v>
      </c>
      <c r="E17697" s="2" t="s">
        <v>28510</v>
      </c>
      <c r="G17697" s="2" t="s">
        <v>2661</v>
      </c>
      <c r="I17697" s="2" t="s">
        <v>343</v>
      </c>
      <c r="J17697" s="2" t="s">
        <v>638</v>
      </c>
      <c r="K17697" s="2">
        <v>47</v>
      </c>
      <c r="L17697" s="2" t="s">
        <v>243</v>
      </c>
      <c r="M17697" s="2">
        <v>157</v>
      </c>
      <c r="N17697" s="2" t="s">
        <v>47512</v>
      </c>
      <c r="O17697" s="2">
        <v>1.7</v>
      </c>
      <c r="P17697" s="2">
        <v>0</v>
      </c>
      <c r="Q17697" s="2">
        <v>2019</v>
      </c>
      <c r="R17697" s="2">
        <v>9999</v>
      </c>
      <c r="U17697" s="2" t="s">
        <v>60</v>
      </c>
      <c r="V17697" s="2" t="s">
        <v>1655</v>
      </c>
      <c r="AJ17697" s="2">
        <v>0</v>
      </c>
      <c r="AK17697" s="2">
        <v>0</v>
      </c>
      <c r="AL17697" s="2">
        <v>0</v>
      </c>
      <c r="AM17697" s="2">
        <v>0</v>
      </c>
      <c r="AY17697" s="2" t="s">
        <v>52500</v>
      </c>
      <c r="AZ17697" s="2">
        <v>100</v>
      </c>
      <c r="BA17697" s="2" t="s">
        <v>51254</v>
      </c>
      <c r="BB17697" s="2">
        <v>100</v>
      </c>
    </row>
    <row r="17698" spans="1:54" x14ac:dyDescent="0.25">
      <c r="A17698" s="2" t="s">
        <v>28511</v>
      </c>
      <c r="B17698" s="2" t="s">
        <v>28512</v>
      </c>
      <c r="C17698" s="2">
        <v>61333</v>
      </c>
      <c r="D17698" s="2" t="s">
        <v>1253</v>
      </c>
      <c r="E17698" s="2" t="s">
        <v>28513</v>
      </c>
      <c r="G17698" s="2" t="s">
        <v>2661</v>
      </c>
      <c r="I17698" s="2" t="s">
        <v>1071</v>
      </c>
      <c r="J17698" s="2" t="s">
        <v>414</v>
      </c>
      <c r="K17698" s="2">
        <v>18</v>
      </c>
      <c r="L17698" s="2" t="s">
        <v>28514</v>
      </c>
      <c r="M17698" s="2">
        <v>163</v>
      </c>
      <c r="N17698" s="2" t="s">
        <v>52501</v>
      </c>
      <c r="O17698" s="2">
        <v>2</v>
      </c>
      <c r="P17698" s="2">
        <v>0</v>
      </c>
      <c r="Q17698" s="2">
        <v>2018</v>
      </c>
      <c r="R17698" s="2">
        <v>9999</v>
      </c>
      <c r="U17698" s="2" t="s">
        <v>60</v>
      </c>
      <c r="V17698" s="2" t="s">
        <v>1655</v>
      </c>
      <c r="AJ17698" s="2">
        <v>0</v>
      </c>
      <c r="AK17698" s="2">
        <v>0</v>
      </c>
      <c r="AL17698" s="2">
        <v>0</v>
      </c>
      <c r="AM17698" s="2">
        <v>0</v>
      </c>
      <c r="AY17698" s="2" t="s">
        <v>52502</v>
      </c>
      <c r="AZ17698" s="2">
        <v>100</v>
      </c>
      <c r="BA17698" s="2" t="s">
        <v>45339</v>
      </c>
      <c r="BB17698" s="2">
        <v>100</v>
      </c>
    </row>
    <row r="17699" spans="1:54" x14ac:dyDescent="0.25">
      <c r="A17699" s="2" t="s">
        <v>28515</v>
      </c>
      <c r="B17699" s="2" t="s">
        <v>28516</v>
      </c>
      <c r="C17699" s="2">
        <v>61334</v>
      </c>
      <c r="D17699" s="2" t="s">
        <v>1253</v>
      </c>
      <c r="E17699" s="2" t="s">
        <v>28517</v>
      </c>
      <c r="G17699" s="2" t="s">
        <v>2661</v>
      </c>
      <c r="I17699" s="2" t="s">
        <v>1071</v>
      </c>
      <c r="J17699" s="2" t="s">
        <v>414</v>
      </c>
      <c r="K17699" s="2">
        <v>18</v>
      </c>
      <c r="L17699" s="2" t="s">
        <v>28514</v>
      </c>
      <c r="M17699" s="2">
        <v>163</v>
      </c>
      <c r="N17699" s="2" t="s">
        <v>52501</v>
      </c>
      <c r="O17699" s="2">
        <v>2</v>
      </c>
      <c r="P17699" s="2">
        <v>0</v>
      </c>
      <c r="Q17699" s="2">
        <v>2018</v>
      </c>
      <c r="R17699" s="2">
        <v>9999</v>
      </c>
      <c r="U17699" s="2" t="s">
        <v>60</v>
      </c>
      <c r="V17699" s="2" t="s">
        <v>1655</v>
      </c>
      <c r="AJ17699" s="2">
        <v>0</v>
      </c>
      <c r="AK17699" s="2">
        <v>0</v>
      </c>
      <c r="AL17699" s="2">
        <v>0</v>
      </c>
      <c r="AM17699" s="2">
        <v>0</v>
      </c>
      <c r="AY17699" s="2" t="s">
        <v>52502</v>
      </c>
      <c r="AZ17699" s="2">
        <v>100</v>
      </c>
      <c r="BA17699" s="2" t="s">
        <v>45339</v>
      </c>
      <c r="BB17699" s="2">
        <v>100</v>
      </c>
    </row>
    <row r="17700" spans="1:54" x14ac:dyDescent="0.25">
      <c r="A17700" s="2" t="s">
        <v>28515</v>
      </c>
      <c r="B17700" s="2" t="s">
        <v>28518</v>
      </c>
      <c r="C17700" s="2">
        <v>61334</v>
      </c>
      <c r="D17700" s="2" t="s">
        <v>1253</v>
      </c>
      <c r="E17700" s="2" t="s">
        <v>28519</v>
      </c>
      <c r="G17700" s="2" t="s">
        <v>2664</v>
      </c>
      <c r="I17700" s="2" t="s">
        <v>1071</v>
      </c>
      <c r="J17700" s="2" t="s">
        <v>414</v>
      </c>
      <c r="K17700" s="2">
        <v>18</v>
      </c>
      <c r="L17700" s="2" t="s">
        <v>28514</v>
      </c>
      <c r="M17700" s="2">
        <v>163</v>
      </c>
      <c r="N17700" s="2" t="s">
        <v>52501</v>
      </c>
      <c r="O17700" s="2">
        <v>1</v>
      </c>
      <c r="P17700" s="2">
        <v>0</v>
      </c>
      <c r="Q17700" s="2">
        <v>2019</v>
      </c>
      <c r="R17700" s="2">
        <v>9999</v>
      </c>
      <c r="U17700" s="2" t="s">
        <v>60</v>
      </c>
      <c r="V17700" s="2" t="s">
        <v>2664</v>
      </c>
      <c r="AJ17700" s="2">
        <v>0</v>
      </c>
      <c r="AK17700" s="2">
        <v>0</v>
      </c>
      <c r="AL17700" s="2">
        <v>0</v>
      </c>
      <c r="AM17700" s="2">
        <v>0</v>
      </c>
      <c r="AY17700" s="2" t="s">
        <v>52502</v>
      </c>
      <c r="AZ17700" s="2">
        <v>100</v>
      </c>
      <c r="BA17700" s="2" t="s">
        <v>45339</v>
      </c>
      <c r="BB17700" s="2">
        <v>100</v>
      </c>
    </row>
    <row r="17701" spans="1:54" x14ac:dyDescent="0.25">
      <c r="A17701" s="2" t="s">
        <v>28520</v>
      </c>
      <c r="B17701" s="2" t="s">
        <v>28521</v>
      </c>
      <c r="C17701" s="2">
        <v>61335</v>
      </c>
      <c r="D17701" s="2" t="s">
        <v>1253</v>
      </c>
      <c r="E17701" s="2" t="s">
        <v>28522</v>
      </c>
      <c r="G17701" s="2" t="s">
        <v>2661</v>
      </c>
      <c r="I17701" s="2" t="s">
        <v>1376</v>
      </c>
      <c r="J17701" s="2" t="s">
        <v>1377</v>
      </c>
      <c r="K17701" s="2">
        <v>30</v>
      </c>
      <c r="L17701" s="2" t="s">
        <v>6245</v>
      </c>
      <c r="M17701" s="2">
        <v>49</v>
      </c>
      <c r="N17701" s="2" t="s">
        <v>47168</v>
      </c>
      <c r="O17701" s="2">
        <v>3</v>
      </c>
      <c r="P17701" s="2">
        <v>0</v>
      </c>
      <c r="Q17701" s="2">
        <v>2017</v>
      </c>
      <c r="R17701" s="2">
        <v>9999</v>
      </c>
      <c r="U17701" s="2" t="s">
        <v>60</v>
      </c>
      <c r="V17701" s="2" t="s">
        <v>1655</v>
      </c>
      <c r="AJ17701" s="2">
        <v>0</v>
      </c>
      <c r="AK17701" s="2">
        <v>0</v>
      </c>
      <c r="AL17701" s="2">
        <v>0</v>
      </c>
      <c r="AM17701" s="2">
        <v>0</v>
      </c>
      <c r="AY17701" s="2" t="s">
        <v>52503</v>
      </c>
      <c r="AZ17701" s="2">
        <v>100</v>
      </c>
      <c r="BA17701" s="2" t="s">
        <v>51542</v>
      </c>
      <c r="BB17701" s="2">
        <v>100</v>
      </c>
    </row>
    <row r="17702" spans="1:54" x14ac:dyDescent="0.25">
      <c r="A17702" s="2" t="s">
        <v>28523</v>
      </c>
      <c r="B17702" s="2" t="s">
        <v>28524</v>
      </c>
      <c r="C17702" s="2">
        <v>61336</v>
      </c>
      <c r="D17702" s="2" t="s">
        <v>1253</v>
      </c>
      <c r="E17702" s="2" t="s">
        <v>28525</v>
      </c>
      <c r="G17702" s="2" t="s">
        <v>2661</v>
      </c>
      <c r="I17702" s="2" t="s">
        <v>1376</v>
      </c>
      <c r="J17702" s="2" t="s">
        <v>1377</v>
      </c>
      <c r="K17702" s="2">
        <v>30</v>
      </c>
      <c r="L17702" s="2" t="s">
        <v>3934</v>
      </c>
      <c r="M17702" s="2">
        <v>13</v>
      </c>
      <c r="N17702" s="2" t="s">
        <v>47165</v>
      </c>
      <c r="O17702" s="2">
        <v>3</v>
      </c>
      <c r="P17702" s="2">
        <v>0</v>
      </c>
      <c r="Q17702" s="2">
        <v>2017</v>
      </c>
      <c r="R17702" s="2">
        <v>9999</v>
      </c>
      <c r="U17702" s="2" t="s">
        <v>60</v>
      </c>
      <c r="V17702" s="2" t="s">
        <v>1655</v>
      </c>
      <c r="AJ17702" s="2">
        <v>0</v>
      </c>
      <c r="AK17702" s="2">
        <v>0</v>
      </c>
      <c r="AL17702" s="2">
        <v>0</v>
      </c>
      <c r="AM17702" s="2">
        <v>0</v>
      </c>
      <c r="AY17702" s="2" t="s">
        <v>52504</v>
      </c>
      <c r="AZ17702" s="2">
        <v>100</v>
      </c>
      <c r="BA17702" s="2" t="s">
        <v>51542</v>
      </c>
      <c r="BB17702" s="2">
        <v>100</v>
      </c>
    </row>
    <row r="17703" spans="1:54" x14ac:dyDescent="0.25">
      <c r="A17703" s="2" t="s">
        <v>28526</v>
      </c>
      <c r="B17703" s="2" t="s">
        <v>28527</v>
      </c>
      <c r="C17703" s="2">
        <v>61337</v>
      </c>
      <c r="D17703" s="2" t="s">
        <v>1253</v>
      </c>
      <c r="E17703" s="2" t="s">
        <v>28528</v>
      </c>
      <c r="G17703" s="2" t="s">
        <v>2661</v>
      </c>
      <c r="I17703" s="2" t="s">
        <v>1376</v>
      </c>
      <c r="J17703" s="2" t="s">
        <v>1377</v>
      </c>
      <c r="K17703" s="2">
        <v>30</v>
      </c>
      <c r="L17703" s="2" t="s">
        <v>28529</v>
      </c>
      <c r="M17703" s="2">
        <v>37</v>
      </c>
      <c r="N17703" s="2" t="s">
        <v>52505</v>
      </c>
      <c r="O17703" s="2">
        <v>3</v>
      </c>
      <c r="P17703" s="2">
        <v>0</v>
      </c>
      <c r="Q17703" s="2">
        <v>2017</v>
      </c>
      <c r="R17703" s="2">
        <v>9999</v>
      </c>
      <c r="U17703" s="2" t="s">
        <v>60</v>
      </c>
      <c r="V17703" s="2" t="s">
        <v>1655</v>
      </c>
      <c r="AJ17703" s="2">
        <v>0</v>
      </c>
      <c r="AK17703" s="2">
        <v>0</v>
      </c>
      <c r="AL17703" s="2">
        <v>0</v>
      </c>
      <c r="AM17703" s="2">
        <v>0</v>
      </c>
      <c r="AY17703" s="2" t="s">
        <v>52506</v>
      </c>
      <c r="AZ17703" s="2">
        <v>100</v>
      </c>
      <c r="BA17703" s="2" t="s">
        <v>51542</v>
      </c>
      <c r="BB17703" s="2">
        <v>100</v>
      </c>
    </row>
    <row r="17704" spans="1:54" x14ac:dyDescent="0.25">
      <c r="A17704" s="2" t="s">
        <v>28530</v>
      </c>
      <c r="B17704" s="2" t="s">
        <v>28531</v>
      </c>
      <c r="C17704" s="2">
        <v>61338</v>
      </c>
      <c r="D17704" s="2" t="s">
        <v>1253</v>
      </c>
      <c r="E17704" s="2" t="s">
        <v>28532</v>
      </c>
      <c r="G17704" s="2" t="s">
        <v>2661</v>
      </c>
      <c r="I17704" s="2" t="s">
        <v>837</v>
      </c>
      <c r="J17704" s="2" t="s">
        <v>838</v>
      </c>
      <c r="K17704" s="2">
        <v>41</v>
      </c>
      <c r="L17704" s="2" t="s">
        <v>17447</v>
      </c>
      <c r="M17704" s="2">
        <v>71</v>
      </c>
      <c r="N17704" s="2" t="s">
        <v>49414</v>
      </c>
      <c r="O17704" s="2">
        <v>2.2000000000000002</v>
      </c>
      <c r="P17704" s="2">
        <v>0</v>
      </c>
      <c r="Q17704" s="2">
        <v>2017</v>
      </c>
      <c r="R17704" s="2">
        <v>9999</v>
      </c>
      <c r="U17704" s="2" t="s">
        <v>60</v>
      </c>
      <c r="V17704" s="2" t="s">
        <v>1655</v>
      </c>
      <c r="AJ17704" s="2">
        <v>0</v>
      </c>
      <c r="AK17704" s="2">
        <v>0</v>
      </c>
      <c r="AL17704" s="2">
        <v>0</v>
      </c>
      <c r="AM17704" s="2">
        <v>0</v>
      </c>
      <c r="AY17704" s="2" t="s">
        <v>52507</v>
      </c>
      <c r="AZ17704" s="2">
        <v>100</v>
      </c>
      <c r="BA17704" s="2" t="s">
        <v>52507</v>
      </c>
      <c r="BB17704" s="2">
        <v>100</v>
      </c>
    </row>
    <row r="17705" spans="1:54" x14ac:dyDescent="0.25">
      <c r="A17705" s="2" t="s">
        <v>28533</v>
      </c>
      <c r="B17705" s="2" t="s">
        <v>28534</v>
      </c>
      <c r="C17705" s="2">
        <v>61339</v>
      </c>
      <c r="D17705" s="2" t="s">
        <v>1253</v>
      </c>
      <c r="E17705" s="2" t="s">
        <v>28535</v>
      </c>
      <c r="G17705" s="2" t="s">
        <v>2661</v>
      </c>
      <c r="I17705" s="2" t="s">
        <v>744</v>
      </c>
      <c r="J17705" s="2" t="s">
        <v>307</v>
      </c>
      <c r="K17705" s="2">
        <v>6</v>
      </c>
      <c r="L17705" s="2" t="s">
        <v>745</v>
      </c>
      <c r="M17705" s="2">
        <v>37</v>
      </c>
      <c r="N17705" s="2" t="s">
        <v>45405</v>
      </c>
      <c r="O17705" s="2">
        <v>3</v>
      </c>
      <c r="P17705" s="2">
        <v>0</v>
      </c>
      <c r="Q17705" s="2">
        <v>2018</v>
      </c>
      <c r="R17705" s="2">
        <v>9999</v>
      </c>
      <c r="U17705" s="2" t="s">
        <v>60</v>
      </c>
      <c r="V17705" s="2" t="s">
        <v>1655</v>
      </c>
      <c r="AJ17705" s="2">
        <v>0</v>
      </c>
      <c r="AK17705" s="2">
        <v>0</v>
      </c>
      <c r="AL17705" s="2">
        <v>0</v>
      </c>
      <c r="AM17705" s="2">
        <v>0</v>
      </c>
      <c r="AY17705" s="2" t="s">
        <v>52508</v>
      </c>
      <c r="AZ17705" s="2">
        <v>100</v>
      </c>
      <c r="BA17705" s="2" t="s">
        <v>45456</v>
      </c>
      <c r="BB17705" s="2">
        <v>100</v>
      </c>
    </row>
    <row r="17706" spans="1:54" x14ac:dyDescent="0.25">
      <c r="A17706" s="2" t="s">
        <v>28536</v>
      </c>
      <c r="B17706" s="2" t="s">
        <v>28537</v>
      </c>
      <c r="C17706" s="2">
        <v>61340</v>
      </c>
      <c r="D17706" s="2" t="s">
        <v>1253</v>
      </c>
      <c r="E17706" s="2" t="s">
        <v>28538</v>
      </c>
      <c r="G17706" s="2" t="s">
        <v>2661</v>
      </c>
      <c r="I17706" s="2" t="s">
        <v>143</v>
      </c>
      <c r="J17706" s="2" t="s">
        <v>1394</v>
      </c>
      <c r="K17706" s="2">
        <v>50</v>
      </c>
      <c r="L17706" s="2" t="s">
        <v>9043</v>
      </c>
      <c r="M17706" s="2">
        <v>1</v>
      </c>
      <c r="N17706" s="2" t="s">
        <v>47620</v>
      </c>
      <c r="O17706" s="2">
        <v>2.2000000000000002</v>
      </c>
      <c r="P17706" s="2">
        <v>0</v>
      </c>
      <c r="Q17706" s="2">
        <v>2017</v>
      </c>
      <c r="R17706" s="2">
        <v>9999</v>
      </c>
      <c r="U17706" s="2" t="s">
        <v>60</v>
      </c>
      <c r="V17706" s="2" t="s">
        <v>1655</v>
      </c>
      <c r="AJ17706" s="2">
        <v>0</v>
      </c>
      <c r="AK17706" s="2">
        <v>0</v>
      </c>
      <c r="AL17706" s="2">
        <v>0</v>
      </c>
      <c r="AM17706" s="2">
        <v>0</v>
      </c>
      <c r="AY17706" s="2" t="s">
        <v>52509</v>
      </c>
      <c r="AZ17706" s="2">
        <v>100</v>
      </c>
      <c r="BA17706" s="2" t="s">
        <v>52509</v>
      </c>
      <c r="BB17706" s="2">
        <v>100</v>
      </c>
    </row>
    <row r="17707" spans="1:54" x14ac:dyDescent="0.25">
      <c r="A17707" s="2" t="s">
        <v>28539</v>
      </c>
      <c r="B17707" s="2" t="s">
        <v>28540</v>
      </c>
      <c r="C17707" s="2">
        <v>61341</v>
      </c>
      <c r="D17707" s="2" t="s">
        <v>1253</v>
      </c>
      <c r="E17707" s="2" t="s">
        <v>28541</v>
      </c>
      <c r="G17707" s="2" t="s">
        <v>2661</v>
      </c>
      <c r="I17707" s="2" t="s">
        <v>143</v>
      </c>
      <c r="J17707" s="2" t="s">
        <v>400</v>
      </c>
      <c r="K17707" s="2">
        <v>25</v>
      </c>
      <c r="L17707" s="2" t="s">
        <v>1317</v>
      </c>
      <c r="M17707" s="2">
        <v>27</v>
      </c>
      <c r="N17707" s="2" t="s">
        <v>45962</v>
      </c>
      <c r="O17707" s="2">
        <v>2.7</v>
      </c>
      <c r="P17707" s="2">
        <v>0</v>
      </c>
      <c r="Q17707" s="2">
        <v>2016</v>
      </c>
      <c r="R17707" s="2">
        <v>9999</v>
      </c>
      <c r="U17707" s="2" t="s">
        <v>60</v>
      </c>
      <c r="V17707" s="2" t="s">
        <v>1655</v>
      </c>
      <c r="AJ17707" s="2">
        <v>0</v>
      </c>
      <c r="AK17707" s="2">
        <v>0</v>
      </c>
      <c r="AL17707" s="2">
        <v>0</v>
      </c>
      <c r="AM17707" s="2">
        <v>0</v>
      </c>
      <c r="AY17707" s="2" t="s">
        <v>52510</v>
      </c>
      <c r="AZ17707" s="2">
        <v>100</v>
      </c>
      <c r="BA17707" s="2" t="s">
        <v>52335</v>
      </c>
      <c r="BB17707" s="2">
        <v>100</v>
      </c>
    </row>
    <row r="17708" spans="1:54" x14ac:dyDescent="0.25">
      <c r="A17708" s="2" t="s">
        <v>28542</v>
      </c>
      <c r="B17708" s="2" t="s">
        <v>28543</v>
      </c>
      <c r="C17708" s="2">
        <v>61342</v>
      </c>
      <c r="D17708" s="2" t="s">
        <v>1253</v>
      </c>
      <c r="E17708" s="2" t="s">
        <v>28544</v>
      </c>
      <c r="G17708" s="2" t="s">
        <v>2661</v>
      </c>
      <c r="I17708" s="2" t="s">
        <v>143</v>
      </c>
      <c r="J17708" s="2" t="s">
        <v>400</v>
      </c>
      <c r="K17708" s="2">
        <v>25</v>
      </c>
      <c r="L17708" s="2" t="s">
        <v>1317</v>
      </c>
      <c r="M17708" s="2">
        <v>27</v>
      </c>
      <c r="N17708" s="2" t="s">
        <v>45962</v>
      </c>
      <c r="O17708" s="2">
        <v>11.9</v>
      </c>
      <c r="P17708" s="2">
        <v>0</v>
      </c>
      <c r="Q17708" s="2">
        <v>2016</v>
      </c>
      <c r="R17708" s="2">
        <v>9999</v>
      </c>
      <c r="U17708" s="2" t="s">
        <v>60</v>
      </c>
      <c r="V17708" s="2" t="s">
        <v>1655</v>
      </c>
      <c r="AJ17708" s="2">
        <v>0</v>
      </c>
      <c r="AK17708" s="2">
        <v>0</v>
      </c>
      <c r="AL17708" s="2">
        <v>0</v>
      </c>
      <c r="AM17708" s="2">
        <v>0</v>
      </c>
      <c r="AY17708" s="2" t="s">
        <v>52511</v>
      </c>
      <c r="AZ17708" s="2">
        <v>100</v>
      </c>
      <c r="BA17708" s="2" t="s">
        <v>52335</v>
      </c>
      <c r="BB17708" s="2">
        <v>100</v>
      </c>
    </row>
    <row r="17709" spans="1:54" x14ac:dyDescent="0.25">
      <c r="A17709" s="2" t="s">
        <v>28545</v>
      </c>
      <c r="B17709" s="2" t="s">
        <v>28546</v>
      </c>
      <c r="C17709" s="2">
        <v>61343</v>
      </c>
      <c r="D17709" s="2" t="s">
        <v>1253</v>
      </c>
      <c r="E17709" s="2" t="s">
        <v>14723</v>
      </c>
      <c r="G17709" s="2" t="s">
        <v>1288</v>
      </c>
      <c r="I17709" s="2" t="s">
        <v>248</v>
      </c>
      <c r="J17709" s="2" t="s">
        <v>249</v>
      </c>
      <c r="K17709" s="2">
        <v>48</v>
      </c>
      <c r="L17709" s="2" t="s">
        <v>12770</v>
      </c>
      <c r="M17709" s="2">
        <v>409</v>
      </c>
      <c r="N17709" s="2" t="s">
        <v>48401</v>
      </c>
      <c r="O17709" s="2">
        <v>200</v>
      </c>
      <c r="P17709" s="2">
        <v>0</v>
      </c>
      <c r="Q17709" s="2">
        <v>2019</v>
      </c>
      <c r="R17709" s="2">
        <v>9999</v>
      </c>
      <c r="U17709" s="2" t="s">
        <v>60</v>
      </c>
      <c r="V17709" s="2" t="s">
        <v>1290</v>
      </c>
      <c r="AJ17709" s="2">
        <v>0</v>
      </c>
      <c r="AK17709" s="2">
        <v>0</v>
      </c>
      <c r="AL17709" s="2">
        <v>0</v>
      </c>
      <c r="AM17709" s="2">
        <v>0</v>
      </c>
      <c r="AY17709" s="2" t="s">
        <v>50626</v>
      </c>
      <c r="AZ17709" s="2">
        <v>100</v>
      </c>
      <c r="BA17709" s="2" t="s">
        <v>45517</v>
      </c>
      <c r="BB17709" s="2">
        <v>100</v>
      </c>
    </row>
    <row r="17710" spans="1:54" x14ac:dyDescent="0.25">
      <c r="A17710" s="2" t="s">
        <v>28547</v>
      </c>
      <c r="B17710" s="2" t="s">
        <v>28548</v>
      </c>
      <c r="C17710" s="2">
        <v>61344</v>
      </c>
      <c r="D17710" s="2" t="s">
        <v>1253</v>
      </c>
      <c r="E17710" s="2" t="s">
        <v>14723</v>
      </c>
      <c r="G17710" s="2" t="s">
        <v>1288</v>
      </c>
      <c r="I17710" s="2" t="s">
        <v>1194</v>
      </c>
      <c r="J17710" s="2" t="s">
        <v>1195</v>
      </c>
      <c r="K17710" s="2">
        <v>17</v>
      </c>
      <c r="L17710" s="2" t="s">
        <v>2201</v>
      </c>
      <c r="M17710" s="2">
        <v>99</v>
      </c>
      <c r="N17710" s="2" t="s">
        <v>46537</v>
      </c>
      <c r="O17710" s="2">
        <v>129</v>
      </c>
      <c r="P17710" s="2">
        <v>0</v>
      </c>
      <c r="Q17710" s="2">
        <v>2019</v>
      </c>
      <c r="R17710" s="2">
        <v>9999</v>
      </c>
      <c r="U17710" s="2" t="s">
        <v>60</v>
      </c>
      <c r="V17710" s="2" t="s">
        <v>1290</v>
      </c>
      <c r="AJ17710" s="2">
        <v>0</v>
      </c>
      <c r="AK17710" s="2">
        <v>0</v>
      </c>
      <c r="AL17710" s="2">
        <v>0</v>
      </c>
      <c r="AM17710" s="2">
        <v>0</v>
      </c>
      <c r="AY17710" s="2" t="s">
        <v>28547</v>
      </c>
      <c r="AZ17710" s="2">
        <v>100</v>
      </c>
      <c r="BA17710" s="2" t="s">
        <v>47301</v>
      </c>
      <c r="BB17710" s="2">
        <v>100</v>
      </c>
    </row>
    <row r="17711" spans="1:54" x14ac:dyDescent="0.25">
      <c r="A17711" s="2" t="s">
        <v>28549</v>
      </c>
      <c r="B17711" s="2" t="s">
        <v>28550</v>
      </c>
      <c r="C17711" s="2">
        <v>61345</v>
      </c>
      <c r="D17711" s="2" t="s">
        <v>1253</v>
      </c>
      <c r="E17711" s="2" t="s">
        <v>15191</v>
      </c>
      <c r="G17711" s="2" t="s">
        <v>2661</v>
      </c>
      <c r="I17711" s="2" t="s">
        <v>837</v>
      </c>
      <c r="J17711" s="2" t="s">
        <v>838</v>
      </c>
      <c r="K17711" s="2">
        <v>41</v>
      </c>
      <c r="L17711" s="2" t="s">
        <v>3860</v>
      </c>
      <c r="M17711" s="2">
        <v>55</v>
      </c>
      <c r="N17711" s="2" t="s">
        <v>47429</v>
      </c>
      <c r="O17711" s="2">
        <v>10</v>
      </c>
      <c r="P17711" s="2">
        <v>0</v>
      </c>
      <c r="Q17711" s="2">
        <v>2018</v>
      </c>
      <c r="R17711" s="2">
        <v>9999</v>
      </c>
      <c r="U17711" s="2" t="s">
        <v>60</v>
      </c>
      <c r="V17711" s="2" t="s">
        <v>1655</v>
      </c>
      <c r="AJ17711" s="2">
        <v>0</v>
      </c>
      <c r="AK17711" s="2">
        <v>0</v>
      </c>
      <c r="AL17711" s="2">
        <v>0</v>
      </c>
      <c r="AM17711" s="2">
        <v>0</v>
      </c>
      <c r="AY17711" s="2" t="s">
        <v>52512</v>
      </c>
      <c r="AZ17711" s="2">
        <v>100</v>
      </c>
      <c r="BA17711" s="2" t="s">
        <v>51496</v>
      </c>
      <c r="BB17711" s="2">
        <v>100</v>
      </c>
    </row>
    <row r="17712" spans="1:54" x14ac:dyDescent="0.25">
      <c r="A17712" s="2" t="s">
        <v>28554</v>
      </c>
      <c r="B17712" s="2" t="s">
        <v>28555</v>
      </c>
      <c r="C17712" s="2">
        <v>61347</v>
      </c>
      <c r="D17712" s="2" t="s">
        <v>1253</v>
      </c>
      <c r="E17712" s="2" t="s">
        <v>2145</v>
      </c>
      <c r="G17712" s="2" t="s">
        <v>2661</v>
      </c>
      <c r="I17712" s="2" t="s">
        <v>435</v>
      </c>
      <c r="J17712" s="2" t="s">
        <v>356</v>
      </c>
      <c r="K17712" s="2">
        <v>37</v>
      </c>
      <c r="L17712" s="2" t="s">
        <v>498</v>
      </c>
      <c r="M17712" s="2">
        <v>191</v>
      </c>
      <c r="N17712" s="2" t="s">
        <v>49641</v>
      </c>
      <c r="O17712" s="2">
        <v>2</v>
      </c>
      <c r="P17712" s="2">
        <v>0</v>
      </c>
      <c r="Q17712" s="2">
        <v>2017</v>
      </c>
      <c r="R17712" s="2">
        <v>9999</v>
      </c>
      <c r="U17712" s="2" t="s">
        <v>60</v>
      </c>
      <c r="V17712" s="2" t="s">
        <v>1655</v>
      </c>
      <c r="AJ17712" s="2">
        <v>0</v>
      </c>
      <c r="AK17712" s="2">
        <v>0</v>
      </c>
      <c r="AL17712" s="2">
        <v>0</v>
      </c>
      <c r="AM17712" s="2">
        <v>0</v>
      </c>
      <c r="AY17712" s="2" t="s">
        <v>52513</v>
      </c>
      <c r="AZ17712" s="2">
        <v>100</v>
      </c>
      <c r="BA17712" s="2" t="s">
        <v>51542</v>
      </c>
      <c r="BB17712" s="2">
        <v>100</v>
      </c>
    </row>
    <row r="17713" spans="1:54" x14ac:dyDescent="0.25">
      <c r="A17713" s="2" t="s">
        <v>28556</v>
      </c>
      <c r="B17713" s="2" t="s">
        <v>28557</v>
      </c>
      <c r="C17713" s="2">
        <v>61348</v>
      </c>
      <c r="D17713" s="2" t="s">
        <v>1253</v>
      </c>
      <c r="E17713" s="2" t="s">
        <v>28558</v>
      </c>
      <c r="G17713" s="2" t="s">
        <v>2661</v>
      </c>
      <c r="I17713" s="2" t="s">
        <v>744</v>
      </c>
      <c r="J17713" s="2" t="s">
        <v>307</v>
      </c>
      <c r="K17713" s="2">
        <v>6</v>
      </c>
      <c r="L17713" s="2" t="s">
        <v>745</v>
      </c>
      <c r="M17713" s="2">
        <v>37</v>
      </c>
      <c r="N17713" s="2" t="s">
        <v>45405</v>
      </c>
      <c r="O17713" s="2">
        <v>2.2999999999999998</v>
      </c>
      <c r="P17713" s="2">
        <v>0</v>
      </c>
      <c r="Q17713" s="2">
        <v>2017</v>
      </c>
      <c r="R17713" s="2">
        <v>9999</v>
      </c>
      <c r="U17713" s="2" t="s">
        <v>60</v>
      </c>
      <c r="V17713" s="2" t="s">
        <v>1655</v>
      </c>
      <c r="AJ17713" s="2">
        <v>0</v>
      </c>
      <c r="AK17713" s="2">
        <v>0</v>
      </c>
      <c r="AL17713" s="2">
        <v>0</v>
      </c>
      <c r="AM17713" s="2">
        <v>0</v>
      </c>
      <c r="AY17713" s="2" t="s">
        <v>52230</v>
      </c>
      <c r="AZ17713" s="2">
        <v>100</v>
      </c>
      <c r="BA17713" s="2" t="s">
        <v>50718</v>
      </c>
      <c r="BB17713" s="2">
        <v>100</v>
      </c>
    </row>
    <row r="17714" spans="1:54" x14ac:dyDescent="0.25">
      <c r="A17714" s="2" t="s">
        <v>28559</v>
      </c>
      <c r="B17714" s="2" t="s">
        <v>28560</v>
      </c>
      <c r="C17714" s="2">
        <v>61349</v>
      </c>
      <c r="D17714" s="2" t="s">
        <v>1253</v>
      </c>
      <c r="E17714" s="2" t="s">
        <v>28561</v>
      </c>
      <c r="G17714" s="2" t="s">
        <v>2661</v>
      </c>
      <c r="I17714" s="2" t="s">
        <v>744</v>
      </c>
      <c r="J17714" s="2" t="s">
        <v>307</v>
      </c>
      <c r="K17714" s="2">
        <v>6</v>
      </c>
      <c r="L17714" s="2" t="s">
        <v>745</v>
      </c>
      <c r="M17714" s="2">
        <v>37</v>
      </c>
      <c r="N17714" s="2" t="s">
        <v>45405</v>
      </c>
      <c r="O17714" s="2">
        <v>2.2000000000000002</v>
      </c>
      <c r="P17714" s="2">
        <v>0</v>
      </c>
      <c r="Q17714" s="2">
        <v>2017</v>
      </c>
      <c r="R17714" s="2">
        <v>9999</v>
      </c>
      <c r="U17714" s="2" t="s">
        <v>60</v>
      </c>
      <c r="V17714" s="2" t="s">
        <v>1655</v>
      </c>
      <c r="AJ17714" s="2">
        <v>0</v>
      </c>
      <c r="AK17714" s="2">
        <v>0</v>
      </c>
      <c r="AL17714" s="2">
        <v>0</v>
      </c>
      <c r="AM17714" s="2">
        <v>0</v>
      </c>
      <c r="AY17714" s="2" t="s">
        <v>52230</v>
      </c>
      <c r="AZ17714" s="2">
        <v>100</v>
      </c>
      <c r="BA17714" s="2" t="s">
        <v>50718</v>
      </c>
      <c r="BB17714" s="2">
        <v>100</v>
      </c>
    </row>
    <row r="17715" spans="1:54" x14ac:dyDescent="0.25">
      <c r="A17715" s="2" t="s">
        <v>28562</v>
      </c>
      <c r="B17715" s="2" t="s">
        <v>28563</v>
      </c>
      <c r="C17715" s="2">
        <v>61350</v>
      </c>
      <c r="D17715" s="2" t="s">
        <v>1253</v>
      </c>
      <c r="E17715" s="2" t="s">
        <v>28564</v>
      </c>
      <c r="G17715" s="2" t="s">
        <v>2661</v>
      </c>
      <c r="I17715" s="2" t="s">
        <v>143</v>
      </c>
      <c r="J17715" s="2" t="s">
        <v>400</v>
      </c>
      <c r="K17715" s="2">
        <v>25</v>
      </c>
      <c r="L17715" s="2" t="s">
        <v>1317</v>
      </c>
      <c r="M17715" s="2">
        <v>27</v>
      </c>
      <c r="N17715" s="2" t="s">
        <v>45962</v>
      </c>
      <c r="O17715" s="2">
        <v>2.5</v>
      </c>
      <c r="P17715" s="2">
        <v>0</v>
      </c>
      <c r="Q17715" s="2">
        <v>2016</v>
      </c>
      <c r="R17715" s="2">
        <v>9999</v>
      </c>
      <c r="U17715" s="2" t="s">
        <v>60</v>
      </c>
      <c r="V17715" s="2" t="s">
        <v>1655</v>
      </c>
      <c r="AJ17715" s="2">
        <v>0</v>
      </c>
      <c r="AK17715" s="2">
        <v>0</v>
      </c>
      <c r="AL17715" s="2">
        <v>0</v>
      </c>
      <c r="AM17715" s="2">
        <v>0</v>
      </c>
      <c r="AY17715" s="2" t="s">
        <v>49935</v>
      </c>
      <c r="AZ17715" s="2">
        <v>100</v>
      </c>
      <c r="BA17715" s="2" t="s">
        <v>45517</v>
      </c>
      <c r="BB17715" s="2">
        <v>100</v>
      </c>
    </row>
    <row r="17716" spans="1:54" x14ac:dyDescent="0.25">
      <c r="A17716" s="2" t="s">
        <v>21178</v>
      </c>
      <c r="B17716" s="2" t="s">
        <v>28565</v>
      </c>
      <c r="C17716" s="2">
        <v>61351</v>
      </c>
      <c r="D17716" s="2" t="s">
        <v>1253</v>
      </c>
      <c r="E17716" s="2" t="s">
        <v>2145</v>
      </c>
      <c r="G17716" s="2" t="s">
        <v>2661</v>
      </c>
      <c r="I17716" s="2" t="s">
        <v>435</v>
      </c>
      <c r="J17716" s="2" t="s">
        <v>356</v>
      </c>
      <c r="K17716" s="2">
        <v>37</v>
      </c>
      <c r="L17716" s="2" t="s">
        <v>1017</v>
      </c>
      <c r="M17716" s="2">
        <v>37</v>
      </c>
      <c r="N17716" s="2" t="s">
        <v>46343</v>
      </c>
      <c r="O17716" s="2">
        <v>2</v>
      </c>
      <c r="P17716" s="2">
        <v>0</v>
      </c>
      <c r="Q17716" s="2">
        <v>2017</v>
      </c>
      <c r="R17716" s="2">
        <v>9999</v>
      </c>
      <c r="U17716" s="2" t="s">
        <v>60</v>
      </c>
      <c r="V17716" s="2" t="s">
        <v>1655</v>
      </c>
      <c r="AJ17716" s="2">
        <v>0</v>
      </c>
      <c r="AK17716" s="2">
        <v>0</v>
      </c>
      <c r="AL17716" s="2">
        <v>0</v>
      </c>
      <c r="AM17716" s="2">
        <v>0</v>
      </c>
      <c r="AY17716" s="2" t="s">
        <v>50488</v>
      </c>
      <c r="AZ17716" s="2">
        <v>100</v>
      </c>
      <c r="BA17716" s="2" t="s">
        <v>50198</v>
      </c>
      <c r="BB17716" s="2">
        <v>100</v>
      </c>
    </row>
    <row r="17717" spans="1:54" x14ac:dyDescent="0.25">
      <c r="A17717" s="2" t="s">
        <v>28566</v>
      </c>
      <c r="B17717" s="2" t="s">
        <v>28567</v>
      </c>
      <c r="C17717" s="2">
        <v>61352</v>
      </c>
      <c r="D17717" s="2" t="s">
        <v>1253</v>
      </c>
      <c r="E17717" s="2" t="s">
        <v>2145</v>
      </c>
      <c r="G17717" s="2" t="s">
        <v>2661</v>
      </c>
      <c r="I17717" s="2" t="s">
        <v>435</v>
      </c>
      <c r="J17717" s="2" t="s">
        <v>356</v>
      </c>
      <c r="K17717" s="2">
        <v>37</v>
      </c>
      <c r="L17717" s="2" t="s">
        <v>5990</v>
      </c>
      <c r="M17717" s="2">
        <v>103</v>
      </c>
      <c r="N17717" s="2" t="s">
        <v>51538</v>
      </c>
      <c r="O17717" s="2">
        <v>5</v>
      </c>
      <c r="P17717" s="2">
        <v>0</v>
      </c>
      <c r="Q17717" s="2">
        <v>2017</v>
      </c>
      <c r="R17717" s="2">
        <v>9999</v>
      </c>
      <c r="U17717" s="2" t="s">
        <v>60</v>
      </c>
      <c r="V17717" s="2" t="s">
        <v>1655</v>
      </c>
      <c r="AJ17717" s="2">
        <v>0</v>
      </c>
      <c r="AK17717" s="2">
        <v>0</v>
      </c>
      <c r="AL17717" s="2">
        <v>0</v>
      </c>
      <c r="AM17717" s="2">
        <v>0</v>
      </c>
      <c r="AY17717" s="2" t="s">
        <v>52514</v>
      </c>
      <c r="AZ17717" s="2">
        <v>100</v>
      </c>
      <c r="BA17717" s="2" t="s">
        <v>51542</v>
      </c>
      <c r="BB17717" s="2">
        <v>100</v>
      </c>
    </row>
    <row r="17718" spans="1:54" x14ac:dyDescent="0.25">
      <c r="A17718" s="2" t="s">
        <v>52515</v>
      </c>
      <c r="B17718" s="2" t="s">
        <v>28568</v>
      </c>
      <c r="C17718" s="2">
        <v>61353</v>
      </c>
      <c r="D17718" s="2" t="s">
        <v>1253</v>
      </c>
      <c r="E17718" s="2" t="s">
        <v>28569</v>
      </c>
      <c r="G17718" s="2" t="s">
        <v>2661</v>
      </c>
      <c r="I17718" s="2" t="s">
        <v>755</v>
      </c>
      <c r="J17718" s="2" t="s">
        <v>307</v>
      </c>
      <c r="K17718" s="2">
        <v>6</v>
      </c>
      <c r="L17718" s="2" t="s">
        <v>756</v>
      </c>
      <c r="M17718" s="2">
        <v>25</v>
      </c>
      <c r="N17718" s="2" t="s">
        <v>45793</v>
      </c>
      <c r="O17718" s="2">
        <v>153.5</v>
      </c>
      <c r="P17718" s="2">
        <v>0</v>
      </c>
      <c r="Q17718" s="2">
        <v>2019</v>
      </c>
      <c r="R17718" s="2">
        <v>9999</v>
      </c>
      <c r="U17718" s="2" t="s">
        <v>60</v>
      </c>
      <c r="V17718" s="2" t="s">
        <v>1655</v>
      </c>
      <c r="AJ17718" s="2">
        <v>0</v>
      </c>
      <c r="AK17718" s="2">
        <v>0</v>
      </c>
      <c r="AL17718" s="2">
        <v>0</v>
      </c>
      <c r="AM17718" s="2">
        <v>0</v>
      </c>
      <c r="AY17718" s="2" t="s">
        <v>52516</v>
      </c>
      <c r="AZ17718" s="2">
        <v>100</v>
      </c>
      <c r="BA17718" s="2" t="s">
        <v>45517</v>
      </c>
      <c r="BB17718" s="2">
        <v>100</v>
      </c>
    </row>
    <row r="17719" spans="1:54" x14ac:dyDescent="0.25">
      <c r="A17719" s="2" t="s">
        <v>28570</v>
      </c>
      <c r="B17719" s="2" t="s">
        <v>28571</v>
      </c>
      <c r="C17719" s="2">
        <v>61354</v>
      </c>
      <c r="D17719" s="2" t="s">
        <v>1253</v>
      </c>
      <c r="E17719" s="2" t="s">
        <v>28572</v>
      </c>
      <c r="G17719" s="2" t="s">
        <v>2661</v>
      </c>
      <c r="I17719" s="2" t="s">
        <v>611</v>
      </c>
      <c r="J17719" s="2" t="s">
        <v>917</v>
      </c>
      <c r="K17719" s="2">
        <v>34</v>
      </c>
      <c r="L17719" s="2" t="s">
        <v>463</v>
      </c>
      <c r="M17719" s="2">
        <v>21</v>
      </c>
      <c r="N17719" s="2" t="s">
        <v>47792</v>
      </c>
      <c r="O17719" s="2">
        <v>2.5</v>
      </c>
      <c r="P17719" s="2">
        <v>0</v>
      </c>
      <c r="Q17719" s="2">
        <v>2017</v>
      </c>
      <c r="R17719" s="2">
        <v>9999</v>
      </c>
      <c r="U17719" s="2" t="s">
        <v>60</v>
      </c>
      <c r="V17719" s="2" t="s">
        <v>1655</v>
      </c>
      <c r="AJ17719" s="2">
        <v>0</v>
      </c>
      <c r="AK17719" s="2">
        <v>0</v>
      </c>
      <c r="AL17719" s="2">
        <v>0</v>
      </c>
      <c r="AM17719" s="2">
        <v>0</v>
      </c>
      <c r="AY17719" s="2" t="s">
        <v>51022</v>
      </c>
      <c r="AZ17719" s="2">
        <v>100</v>
      </c>
      <c r="BA17719" s="2" t="s">
        <v>49837</v>
      </c>
      <c r="BB17719" s="2">
        <v>100</v>
      </c>
    </row>
    <row r="17720" spans="1:54" x14ac:dyDescent="0.25">
      <c r="A17720" s="2" t="s">
        <v>28573</v>
      </c>
      <c r="B17720" s="2" t="s">
        <v>28574</v>
      </c>
      <c r="C17720" s="2">
        <v>61355</v>
      </c>
      <c r="D17720" s="2" t="s">
        <v>1253</v>
      </c>
      <c r="E17720" s="2" t="s">
        <v>2612</v>
      </c>
      <c r="G17720" s="2" t="s">
        <v>1277</v>
      </c>
      <c r="I17720" s="2" t="s">
        <v>248</v>
      </c>
      <c r="J17720" s="2" t="s">
        <v>249</v>
      </c>
      <c r="K17720" s="2">
        <v>48</v>
      </c>
      <c r="L17720" s="2" t="s">
        <v>701</v>
      </c>
      <c r="M17720" s="2">
        <v>439</v>
      </c>
      <c r="N17720" s="2" t="s">
        <v>45771</v>
      </c>
      <c r="O17720" s="2">
        <v>1.3</v>
      </c>
      <c r="P17720" s="2">
        <v>0</v>
      </c>
      <c r="Q17720" s="2">
        <v>2015</v>
      </c>
      <c r="R17720" s="2">
        <v>9999</v>
      </c>
      <c r="U17720" s="2" t="s">
        <v>60</v>
      </c>
      <c r="V17720" s="2" t="s">
        <v>1277</v>
      </c>
      <c r="AJ17720" s="2">
        <v>0</v>
      </c>
      <c r="AK17720" s="2">
        <v>0</v>
      </c>
      <c r="AL17720" s="2">
        <v>0</v>
      </c>
      <c r="AM17720" s="2">
        <v>0</v>
      </c>
      <c r="AY17720" s="2" t="s">
        <v>52517</v>
      </c>
      <c r="AZ17720" s="2">
        <v>100</v>
      </c>
      <c r="BA17720" s="2" t="s">
        <v>52517</v>
      </c>
      <c r="BB17720" s="2">
        <v>100</v>
      </c>
    </row>
    <row r="17721" spans="1:54" x14ac:dyDescent="0.25">
      <c r="A17721" s="2" t="s">
        <v>28575</v>
      </c>
      <c r="B17721" s="2" t="s">
        <v>28576</v>
      </c>
      <c r="C17721" s="2">
        <v>61356</v>
      </c>
      <c r="D17721" s="2" t="s">
        <v>1253</v>
      </c>
      <c r="E17721" s="2" t="s">
        <v>1070</v>
      </c>
      <c r="G17721" s="2" t="s">
        <v>1288</v>
      </c>
      <c r="I17721" s="2" t="s">
        <v>413</v>
      </c>
      <c r="J17721" s="2" t="s">
        <v>475</v>
      </c>
      <c r="K17721" s="2">
        <v>39</v>
      </c>
      <c r="L17721" s="2" t="s">
        <v>4829</v>
      </c>
      <c r="M17721" s="2">
        <v>63</v>
      </c>
      <c r="N17721" s="2" t="s">
        <v>51623</v>
      </c>
      <c r="O17721" s="2">
        <v>1.5</v>
      </c>
      <c r="P17721" s="2">
        <v>0</v>
      </c>
      <c r="Q17721" s="2">
        <v>2018</v>
      </c>
      <c r="R17721" s="2">
        <v>9999</v>
      </c>
      <c r="U17721" s="2" t="s">
        <v>60</v>
      </c>
      <c r="V17721" s="2" t="s">
        <v>1290</v>
      </c>
      <c r="AJ17721" s="2">
        <v>0</v>
      </c>
      <c r="AK17721" s="2">
        <v>0</v>
      </c>
      <c r="AL17721" s="2">
        <v>0</v>
      </c>
      <c r="AM17721" s="2">
        <v>0</v>
      </c>
      <c r="AY17721" s="2" t="s">
        <v>51496</v>
      </c>
      <c r="AZ17721" s="2">
        <v>100</v>
      </c>
      <c r="BA17721" s="2" t="s">
        <v>51496</v>
      </c>
      <c r="BB17721" s="2">
        <v>100</v>
      </c>
    </row>
    <row r="17722" spans="1:54" x14ac:dyDescent="0.25">
      <c r="A17722" s="2" t="s">
        <v>28575</v>
      </c>
      <c r="B17722" s="2" t="s">
        <v>28577</v>
      </c>
      <c r="C17722" s="2">
        <v>61356</v>
      </c>
      <c r="D17722" s="2" t="s">
        <v>1253</v>
      </c>
      <c r="E17722" s="2" t="s">
        <v>27602</v>
      </c>
      <c r="G17722" s="2" t="s">
        <v>1288</v>
      </c>
      <c r="I17722" s="2" t="s">
        <v>413</v>
      </c>
      <c r="J17722" s="2" t="s">
        <v>475</v>
      </c>
      <c r="K17722" s="2">
        <v>39</v>
      </c>
      <c r="L17722" s="2" t="s">
        <v>4829</v>
      </c>
      <c r="M17722" s="2">
        <v>63</v>
      </c>
      <c r="N17722" s="2" t="s">
        <v>51623</v>
      </c>
      <c r="O17722" s="2">
        <v>1.5</v>
      </c>
      <c r="P17722" s="2">
        <v>0</v>
      </c>
      <c r="Q17722" s="2">
        <v>2018</v>
      </c>
      <c r="R17722" s="2">
        <v>9999</v>
      </c>
      <c r="U17722" s="2" t="s">
        <v>60</v>
      </c>
      <c r="V17722" s="2" t="s">
        <v>1290</v>
      </c>
      <c r="AJ17722" s="2">
        <v>0</v>
      </c>
      <c r="AK17722" s="2">
        <v>0</v>
      </c>
      <c r="AL17722" s="2">
        <v>0</v>
      </c>
      <c r="AM17722" s="2">
        <v>0</v>
      </c>
      <c r="AY17722" s="2" t="s">
        <v>51496</v>
      </c>
      <c r="AZ17722" s="2">
        <v>100</v>
      </c>
      <c r="BA17722" s="2" t="s">
        <v>51496</v>
      </c>
      <c r="BB17722" s="2">
        <v>100</v>
      </c>
    </row>
    <row r="17723" spans="1:54" x14ac:dyDescent="0.25">
      <c r="A17723" s="2" t="s">
        <v>28578</v>
      </c>
      <c r="B17723" s="2" t="s">
        <v>28579</v>
      </c>
      <c r="C17723" s="2">
        <v>61357</v>
      </c>
      <c r="D17723" s="2" t="s">
        <v>1253</v>
      </c>
      <c r="E17723" s="2" t="s">
        <v>28580</v>
      </c>
      <c r="G17723" s="2" t="s">
        <v>1288</v>
      </c>
      <c r="I17723" s="2" t="s">
        <v>258</v>
      </c>
      <c r="J17723" s="2" t="s">
        <v>1442</v>
      </c>
      <c r="K17723" s="2">
        <v>27</v>
      </c>
      <c r="L17723" s="2" t="s">
        <v>820</v>
      </c>
      <c r="M17723" s="2">
        <v>81</v>
      </c>
      <c r="N17723" s="2" t="s">
        <v>48475</v>
      </c>
      <c r="O17723" s="2">
        <v>200</v>
      </c>
      <c r="P17723" s="2">
        <v>0</v>
      </c>
      <c r="Q17723" s="2">
        <v>2017</v>
      </c>
      <c r="R17723" s="2">
        <v>9999</v>
      </c>
      <c r="U17723" s="2" t="s">
        <v>60</v>
      </c>
      <c r="V17723" s="2" t="s">
        <v>1290</v>
      </c>
      <c r="AJ17723" s="2">
        <v>0</v>
      </c>
      <c r="AK17723" s="2">
        <v>0</v>
      </c>
      <c r="AL17723" s="2">
        <v>0</v>
      </c>
      <c r="AM17723" s="2">
        <v>0</v>
      </c>
      <c r="AY17723" s="2" t="s">
        <v>52518</v>
      </c>
      <c r="AZ17723" s="2">
        <v>100</v>
      </c>
      <c r="BA17723" s="2" t="s">
        <v>48236</v>
      </c>
      <c r="BB17723" s="2">
        <v>100</v>
      </c>
    </row>
    <row r="17724" spans="1:54" x14ac:dyDescent="0.25">
      <c r="A17724" s="2" t="s">
        <v>28581</v>
      </c>
      <c r="B17724" s="2" t="s">
        <v>28582</v>
      </c>
      <c r="C17724" s="2">
        <v>61358</v>
      </c>
      <c r="D17724" s="2" t="s">
        <v>1253</v>
      </c>
      <c r="E17724" s="2" t="s">
        <v>28583</v>
      </c>
      <c r="G17724" s="2" t="s">
        <v>2661</v>
      </c>
      <c r="I17724" s="2" t="s">
        <v>965</v>
      </c>
      <c r="J17724" s="2" t="s">
        <v>966</v>
      </c>
      <c r="K17724" s="2">
        <v>24</v>
      </c>
      <c r="L17724" s="2" t="s">
        <v>16164</v>
      </c>
      <c r="M17724" s="2">
        <v>5</v>
      </c>
      <c r="N17724" s="2" t="s">
        <v>49111</v>
      </c>
      <c r="O17724" s="2">
        <v>1.1000000000000001</v>
      </c>
      <c r="P17724" s="2">
        <v>0</v>
      </c>
      <c r="Q17724" s="2">
        <v>2016</v>
      </c>
      <c r="R17724" s="2">
        <v>9999</v>
      </c>
      <c r="U17724" s="2" t="s">
        <v>60</v>
      </c>
      <c r="V17724" s="2" t="s">
        <v>1655</v>
      </c>
      <c r="AJ17724" s="2">
        <v>0</v>
      </c>
      <c r="AK17724" s="2">
        <v>0</v>
      </c>
      <c r="AL17724" s="2">
        <v>0</v>
      </c>
      <c r="AM17724" s="2">
        <v>0</v>
      </c>
      <c r="AY17724" s="2" t="s">
        <v>52519</v>
      </c>
      <c r="AZ17724" s="2">
        <v>100</v>
      </c>
      <c r="BA17724" s="2" t="s">
        <v>46190</v>
      </c>
      <c r="BB17724" s="2">
        <v>100</v>
      </c>
    </row>
    <row r="17725" spans="1:54" x14ac:dyDescent="0.25">
      <c r="A17725" s="2" t="s">
        <v>28584</v>
      </c>
      <c r="B17725" s="2" t="s">
        <v>28585</v>
      </c>
      <c r="C17725" s="2">
        <v>61359</v>
      </c>
      <c r="D17725" s="2" t="s">
        <v>1253</v>
      </c>
      <c r="E17725" s="2" t="s">
        <v>28586</v>
      </c>
      <c r="G17725" s="2" t="s">
        <v>2661</v>
      </c>
      <c r="I17725" s="2" t="s">
        <v>611</v>
      </c>
      <c r="J17725" s="2" t="s">
        <v>917</v>
      </c>
      <c r="K17725" s="2">
        <v>34</v>
      </c>
      <c r="L17725" s="2" t="s">
        <v>1634</v>
      </c>
      <c r="M17725" s="2">
        <v>23</v>
      </c>
      <c r="N17725" s="2" t="s">
        <v>46480</v>
      </c>
      <c r="O17725" s="2">
        <v>2.9</v>
      </c>
      <c r="P17725" s="2">
        <v>0</v>
      </c>
      <c r="Q17725" s="2">
        <v>2016</v>
      </c>
      <c r="R17725" s="2">
        <v>9999</v>
      </c>
      <c r="U17725" s="2" t="s">
        <v>60</v>
      </c>
      <c r="V17725" s="2" t="s">
        <v>1655</v>
      </c>
      <c r="AJ17725" s="2">
        <v>0</v>
      </c>
      <c r="AK17725" s="2">
        <v>0</v>
      </c>
      <c r="AL17725" s="2">
        <v>0</v>
      </c>
      <c r="AM17725" s="2">
        <v>0</v>
      </c>
      <c r="AY17725" s="2" t="s">
        <v>52519</v>
      </c>
      <c r="AZ17725" s="2">
        <v>100</v>
      </c>
      <c r="BA17725" s="2" t="s">
        <v>46190</v>
      </c>
      <c r="BB17725" s="2">
        <v>100</v>
      </c>
    </row>
    <row r="17726" spans="1:54" x14ac:dyDescent="0.25">
      <c r="A17726" s="2" t="s">
        <v>28587</v>
      </c>
      <c r="B17726" s="2" t="s">
        <v>28588</v>
      </c>
      <c r="C17726" s="2">
        <v>61360</v>
      </c>
      <c r="D17726" s="2" t="s">
        <v>1253</v>
      </c>
      <c r="E17726" s="2" t="s">
        <v>28589</v>
      </c>
      <c r="G17726" s="2" t="s">
        <v>2661</v>
      </c>
      <c r="I17726" s="2" t="s">
        <v>611</v>
      </c>
      <c r="J17726" s="2" t="s">
        <v>917</v>
      </c>
      <c r="K17726" s="2">
        <v>34</v>
      </c>
      <c r="L17726" s="2" t="s">
        <v>1634</v>
      </c>
      <c r="M17726" s="2">
        <v>23</v>
      </c>
      <c r="N17726" s="2" t="s">
        <v>46480</v>
      </c>
      <c r="O17726" s="2">
        <v>1.9</v>
      </c>
      <c r="P17726" s="2">
        <v>0</v>
      </c>
      <c r="Q17726" s="2">
        <v>2016</v>
      </c>
      <c r="R17726" s="2">
        <v>9999</v>
      </c>
      <c r="U17726" s="2" t="s">
        <v>60</v>
      </c>
      <c r="V17726" s="2" t="s">
        <v>1655</v>
      </c>
      <c r="AJ17726" s="2">
        <v>0</v>
      </c>
      <c r="AK17726" s="2">
        <v>0</v>
      </c>
      <c r="AL17726" s="2">
        <v>0</v>
      </c>
      <c r="AM17726" s="2">
        <v>0</v>
      </c>
      <c r="AY17726" s="2" t="s">
        <v>52519</v>
      </c>
      <c r="AZ17726" s="2">
        <v>100</v>
      </c>
      <c r="BA17726" s="2" t="s">
        <v>46190</v>
      </c>
      <c r="BB17726" s="2">
        <v>100</v>
      </c>
    </row>
    <row r="17727" spans="1:54" x14ac:dyDescent="0.25">
      <c r="A17727" s="2" t="s">
        <v>28590</v>
      </c>
      <c r="B17727" s="2" t="s">
        <v>28591</v>
      </c>
      <c r="C17727" s="2">
        <v>61362</v>
      </c>
      <c r="D17727" s="2" t="s">
        <v>1253</v>
      </c>
      <c r="E17727" s="2" t="s">
        <v>28592</v>
      </c>
      <c r="G17727" s="2" t="s">
        <v>2664</v>
      </c>
      <c r="I17727" s="2" t="s">
        <v>695</v>
      </c>
      <c r="J17727" s="2" t="s">
        <v>249</v>
      </c>
      <c r="K17727" s="2">
        <v>48</v>
      </c>
      <c r="L17727" s="2" t="s">
        <v>11478</v>
      </c>
      <c r="M17727" s="2">
        <v>227</v>
      </c>
      <c r="N17727" s="2" t="s">
        <v>48128</v>
      </c>
      <c r="O17727" s="2">
        <v>2</v>
      </c>
      <c r="P17727" s="2">
        <v>0</v>
      </c>
      <c r="Q17727" s="2">
        <v>2017</v>
      </c>
      <c r="R17727" s="2">
        <v>9999</v>
      </c>
      <c r="U17727" s="2" t="s">
        <v>60</v>
      </c>
      <c r="V17727" s="2" t="s">
        <v>2664</v>
      </c>
      <c r="AJ17727" s="2">
        <v>0</v>
      </c>
      <c r="AK17727" s="2">
        <v>0</v>
      </c>
      <c r="AL17727" s="2">
        <v>0</v>
      </c>
      <c r="AM17727" s="2">
        <v>0</v>
      </c>
      <c r="AY17727" s="2" t="s">
        <v>45725</v>
      </c>
      <c r="AZ17727" s="2">
        <v>100</v>
      </c>
      <c r="BA17727" s="2" t="s">
        <v>45349</v>
      </c>
      <c r="BB17727" s="2">
        <v>100</v>
      </c>
    </row>
    <row r="17728" spans="1:54" x14ac:dyDescent="0.25">
      <c r="A17728" s="2" t="s">
        <v>28593</v>
      </c>
      <c r="B17728" s="2" t="s">
        <v>28594</v>
      </c>
      <c r="C17728" s="2">
        <v>61363</v>
      </c>
      <c r="D17728" s="2" t="s">
        <v>1253</v>
      </c>
      <c r="E17728" s="2" t="s">
        <v>28595</v>
      </c>
      <c r="G17728" s="2" t="s">
        <v>2661</v>
      </c>
      <c r="I17728" s="2" t="s">
        <v>258</v>
      </c>
      <c r="J17728" s="2" t="s">
        <v>1442</v>
      </c>
      <c r="K17728" s="2">
        <v>27</v>
      </c>
      <c r="L17728" s="2" t="s">
        <v>5623</v>
      </c>
      <c r="M17728" s="2">
        <v>37</v>
      </c>
      <c r="N17728" s="2" t="s">
        <v>47016</v>
      </c>
      <c r="O17728" s="2">
        <v>1</v>
      </c>
      <c r="P17728" s="2">
        <v>0</v>
      </c>
      <c r="Q17728" s="2">
        <v>2017</v>
      </c>
      <c r="R17728" s="2">
        <v>9999</v>
      </c>
      <c r="U17728" s="2" t="s">
        <v>60</v>
      </c>
      <c r="V17728" s="2" t="s">
        <v>1655</v>
      </c>
      <c r="AJ17728" s="2">
        <v>0</v>
      </c>
      <c r="AK17728" s="2">
        <v>0</v>
      </c>
      <c r="AL17728" s="2">
        <v>0</v>
      </c>
      <c r="AM17728" s="2">
        <v>0</v>
      </c>
      <c r="AY17728" s="2" t="s">
        <v>52520</v>
      </c>
      <c r="AZ17728" s="2">
        <v>100</v>
      </c>
      <c r="BA17728" s="2" t="s">
        <v>52521</v>
      </c>
      <c r="BB17728" s="2">
        <v>100</v>
      </c>
    </row>
    <row r="17729" spans="1:54" x14ac:dyDescent="0.25">
      <c r="A17729" s="2" t="s">
        <v>28593</v>
      </c>
      <c r="B17729" s="2" t="s">
        <v>28596</v>
      </c>
      <c r="C17729" s="2">
        <v>61363</v>
      </c>
      <c r="D17729" s="2" t="s">
        <v>1253</v>
      </c>
      <c r="E17729" s="2" t="s">
        <v>28597</v>
      </c>
      <c r="G17729" s="2" t="s">
        <v>2661</v>
      </c>
      <c r="I17729" s="2" t="s">
        <v>258</v>
      </c>
      <c r="J17729" s="2" t="s">
        <v>1442</v>
      </c>
      <c r="K17729" s="2">
        <v>27</v>
      </c>
      <c r="L17729" s="2" t="s">
        <v>5623</v>
      </c>
      <c r="M17729" s="2">
        <v>37</v>
      </c>
      <c r="N17729" s="2" t="s">
        <v>47016</v>
      </c>
      <c r="O17729" s="2">
        <v>1</v>
      </c>
      <c r="P17729" s="2">
        <v>0</v>
      </c>
      <c r="Q17729" s="2">
        <v>2017</v>
      </c>
      <c r="R17729" s="2">
        <v>9999</v>
      </c>
      <c r="U17729" s="2" t="s">
        <v>60</v>
      </c>
      <c r="V17729" s="2" t="s">
        <v>1655</v>
      </c>
      <c r="AJ17729" s="2">
        <v>0</v>
      </c>
      <c r="AK17729" s="2">
        <v>0</v>
      </c>
      <c r="AL17729" s="2">
        <v>0</v>
      </c>
      <c r="AM17729" s="2">
        <v>0</v>
      </c>
      <c r="AY17729" s="2" t="s">
        <v>52520</v>
      </c>
      <c r="AZ17729" s="2">
        <v>100</v>
      </c>
      <c r="BA17729" s="2" t="s">
        <v>52521</v>
      </c>
      <c r="BB17729" s="2">
        <v>100</v>
      </c>
    </row>
    <row r="17730" spans="1:54" x14ac:dyDescent="0.25">
      <c r="A17730" s="2" t="s">
        <v>28593</v>
      </c>
      <c r="B17730" s="2" t="s">
        <v>28598</v>
      </c>
      <c r="C17730" s="2">
        <v>61363</v>
      </c>
      <c r="D17730" s="2" t="s">
        <v>1253</v>
      </c>
      <c r="E17730" s="2" t="s">
        <v>28599</v>
      </c>
      <c r="G17730" s="2" t="s">
        <v>2661</v>
      </c>
      <c r="I17730" s="2" t="s">
        <v>258</v>
      </c>
      <c r="J17730" s="2" t="s">
        <v>1442</v>
      </c>
      <c r="K17730" s="2">
        <v>27</v>
      </c>
      <c r="L17730" s="2" t="s">
        <v>5623</v>
      </c>
      <c r="M17730" s="2">
        <v>37</v>
      </c>
      <c r="N17730" s="2" t="s">
        <v>47016</v>
      </c>
      <c r="O17730" s="2">
        <v>1</v>
      </c>
      <c r="P17730" s="2">
        <v>0</v>
      </c>
      <c r="Q17730" s="2">
        <v>2017</v>
      </c>
      <c r="R17730" s="2">
        <v>9999</v>
      </c>
      <c r="U17730" s="2" t="s">
        <v>60</v>
      </c>
      <c r="V17730" s="2" t="s">
        <v>1655</v>
      </c>
      <c r="AJ17730" s="2">
        <v>0</v>
      </c>
      <c r="AK17730" s="2">
        <v>0</v>
      </c>
      <c r="AL17730" s="2">
        <v>0</v>
      </c>
      <c r="AM17730" s="2">
        <v>0</v>
      </c>
      <c r="AY17730" s="2" t="s">
        <v>52520</v>
      </c>
      <c r="AZ17730" s="2">
        <v>100</v>
      </c>
      <c r="BA17730" s="2" t="s">
        <v>52521</v>
      </c>
      <c r="BB17730" s="2">
        <v>100</v>
      </c>
    </row>
    <row r="17731" spans="1:54" x14ac:dyDescent="0.25">
      <c r="A17731" s="2" t="s">
        <v>28593</v>
      </c>
      <c r="B17731" s="2" t="s">
        <v>28600</v>
      </c>
      <c r="C17731" s="2">
        <v>61363</v>
      </c>
      <c r="D17731" s="2" t="s">
        <v>1253</v>
      </c>
      <c r="E17731" s="2" t="s">
        <v>28601</v>
      </c>
      <c r="G17731" s="2" t="s">
        <v>2661</v>
      </c>
      <c r="I17731" s="2" t="s">
        <v>258</v>
      </c>
      <c r="J17731" s="2" t="s">
        <v>1442</v>
      </c>
      <c r="K17731" s="2">
        <v>27</v>
      </c>
      <c r="L17731" s="2" t="s">
        <v>5623</v>
      </c>
      <c r="M17731" s="2">
        <v>37</v>
      </c>
      <c r="N17731" s="2" t="s">
        <v>47016</v>
      </c>
      <c r="O17731" s="2">
        <v>1</v>
      </c>
      <c r="P17731" s="2">
        <v>0</v>
      </c>
      <c r="Q17731" s="2">
        <v>2017</v>
      </c>
      <c r="R17731" s="2">
        <v>9999</v>
      </c>
      <c r="U17731" s="2" t="s">
        <v>60</v>
      </c>
      <c r="V17731" s="2" t="s">
        <v>1655</v>
      </c>
      <c r="AJ17731" s="2">
        <v>0</v>
      </c>
      <c r="AK17731" s="2">
        <v>0</v>
      </c>
      <c r="AL17731" s="2">
        <v>0</v>
      </c>
      <c r="AM17731" s="2">
        <v>0</v>
      </c>
      <c r="AY17731" s="2" t="s">
        <v>52520</v>
      </c>
      <c r="AZ17731" s="2">
        <v>100</v>
      </c>
      <c r="BA17731" s="2" t="s">
        <v>52521</v>
      </c>
      <c r="BB17731" s="2">
        <v>100</v>
      </c>
    </row>
    <row r="17732" spans="1:54" x14ac:dyDescent="0.25">
      <c r="A17732" s="2" t="s">
        <v>28593</v>
      </c>
      <c r="B17732" s="2" t="s">
        <v>28602</v>
      </c>
      <c r="C17732" s="2">
        <v>61363</v>
      </c>
      <c r="D17732" s="2" t="s">
        <v>1253</v>
      </c>
      <c r="E17732" s="2" t="s">
        <v>28603</v>
      </c>
      <c r="G17732" s="2" t="s">
        <v>2661</v>
      </c>
      <c r="I17732" s="2" t="s">
        <v>258</v>
      </c>
      <c r="J17732" s="2" t="s">
        <v>1442</v>
      </c>
      <c r="K17732" s="2">
        <v>27</v>
      </c>
      <c r="L17732" s="2" t="s">
        <v>5623</v>
      </c>
      <c r="M17732" s="2">
        <v>37</v>
      </c>
      <c r="N17732" s="2" t="s">
        <v>47016</v>
      </c>
      <c r="O17732" s="2">
        <v>1</v>
      </c>
      <c r="P17732" s="2">
        <v>0</v>
      </c>
      <c r="Q17732" s="2">
        <v>2017</v>
      </c>
      <c r="R17732" s="2">
        <v>9999</v>
      </c>
      <c r="U17732" s="2" t="s">
        <v>60</v>
      </c>
      <c r="V17732" s="2" t="s">
        <v>1655</v>
      </c>
      <c r="AJ17732" s="2">
        <v>0</v>
      </c>
      <c r="AK17732" s="2">
        <v>0</v>
      </c>
      <c r="AL17732" s="2">
        <v>0</v>
      </c>
      <c r="AM17732" s="2">
        <v>0</v>
      </c>
      <c r="AY17732" s="2" t="s">
        <v>52520</v>
      </c>
      <c r="AZ17732" s="2">
        <v>100</v>
      </c>
      <c r="BA17732" s="2" t="s">
        <v>52521</v>
      </c>
      <c r="BB17732" s="2">
        <v>100</v>
      </c>
    </row>
    <row r="17733" spans="1:54" x14ac:dyDescent="0.25">
      <c r="A17733" s="2" t="s">
        <v>28607</v>
      </c>
      <c r="B17733" s="2" t="s">
        <v>28608</v>
      </c>
      <c r="C17733" s="2">
        <v>61366</v>
      </c>
      <c r="D17733" s="2" t="s">
        <v>1253</v>
      </c>
      <c r="E17733" s="2" t="s">
        <v>28609</v>
      </c>
      <c r="G17733" s="2" t="s">
        <v>2664</v>
      </c>
      <c r="I17733" s="2" t="s">
        <v>2390</v>
      </c>
      <c r="J17733" s="2" t="s">
        <v>307</v>
      </c>
      <c r="K17733" s="2">
        <v>6</v>
      </c>
      <c r="L17733" s="2" t="s">
        <v>2391</v>
      </c>
      <c r="M17733" s="2">
        <v>73</v>
      </c>
      <c r="N17733" s="2" t="s">
        <v>45200</v>
      </c>
      <c r="O17733" s="2">
        <v>30</v>
      </c>
      <c r="P17733" s="2">
        <v>0</v>
      </c>
      <c r="Q17733" s="2">
        <v>2020</v>
      </c>
      <c r="R17733" s="2">
        <v>9999</v>
      </c>
      <c r="U17733" s="2" t="s">
        <v>60</v>
      </c>
      <c r="V17733" s="2" t="s">
        <v>2664</v>
      </c>
      <c r="AJ17733" s="2">
        <v>0</v>
      </c>
      <c r="AK17733" s="2">
        <v>0</v>
      </c>
      <c r="AL17733" s="2">
        <v>0</v>
      </c>
      <c r="AM17733" s="2">
        <v>0</v>
      </c>
      <c r="AY17733" s="2" t="s">
        <v>48642</v>
      </c>
      <c r="AZ17733" s="2">
        <v>100</v>
      </c>
      <c r="BA17733" s="2" t="s">
        <v>48643</v>
      </c>
      <c r="BB17733" s="2">
        <v>100</v>
      </c>
    </row>
    <row r="17734" spans="1:54" x14ac:dyDescent="0.25">
      <c r="A17734" s="2" t="s">
        <v>28610</v>
      </c>
      <c r="B17734" s="2" t="s">
        <v>28611</v>
      </c>
      <c r="C17734" s="2">
        <v>61367</v>
      </c>
      <c r="D17734" s="2" t="s">
        <v>1253</v>
      </c>
      <c r="E17734" s="2" t="s">
        <v>15191</v>
      </c>
      <c r="G17734" s="2" t="s">
        <v>2661</v>
      </c>
      <c r="I17734" s="2" t="s">
        <v>143</v>
      </c>
      <c r="J17734" s="2" t="s">
        <v>400</v>
      </c>
      <c r="K17734" s="2">
        <v>25</v>
      </c>
      <c r="L17734" s="2" t="s">
        <v>2517</v>
      </c>
      <c r="M17734" s="2">
        <v>13</v>
      </c>
      <c r="N17734" s="2" t="s">
        <v>46627</v>
      </c>
      <c r="O17734" s="2">
        <v>1.4</v>
      </c>
      <c r="P17734" s="2">
        <v>0</v>
      </c>
      <c r="Q17734" s="2">
        <v>2017</v>
      </c>
      <c r="R17734" s="2">
        <v>9999</v>
      </c>
      <c r="U17734" s="2" t="s">
        <v>60</v>
      </c>
      <c r="V17734" s="2" t="s">
        <v>1655</v>
      </c>
      <c r="AJ17734" s="2">
        <v>0</v>
      </c>
      <c r="AK17734" s="2">
        <v>0</v>
      </c>
      <c r="AL17734" s="2">
        <v>0</v>
      </c>
      <c r="AM17734" s="2">
        <v>0</v>
      </c>
      <c r="AY17734" s="2" t="s">
        <v>50040</v>
      </c>
      <c r="AZ17734" s="2">
        <v>100</v>
      </c>
      <c r="BA17734" s="2" t="s">
        <v>45744</v>
      </c>
      <c r="BB17734" s="2">
        <v>100</v>
      </c>
    </row>
    <row r="17735" spans="1:54" x14ac:dyDescent="0.25">
      <c r="A17735" s="2" t="s">
        <v>28612</v>
      </c>
      <c r="B17735" s="2" t="s">
        <v>28613</v>
      </c>
      <c r="C17735" s="2">
        <v>61368</v>
      </c>
      <c r="D17735" s="2" t="s">
        <v>1253</v>
      </c>
      <c r="E17735" s="2" t="s">
        <v>15191</v>
      </c>
      <c r="G17735" s="2" t="s">
        <v>2661</v>
      </c>
      <c r="I17735" s="2" t="s">
        <v>695</v>
      </c>
      <c r="J17735" s="2" t="s">
        <v>249</v>
      </c>
      <c r="K17735" s="2">
        <v>48</v>
      </c>
      <c r="L17735" s="2" t="s">
        <v>14427</v>
      </c>
      <c r="M17735" s="2">
        <v>371</v>
      </c>
      <c r="N17735" s="2" t="s">
        <v>48731</v>
      </c>
      <c r="O17735" s="2">
        <v>182</v>
      </c>
      <c r="P17735" s="2">
        <v>0</v>
      </c>
      <c r="Q17735" s="2">
        <v>2018</v>
      </c>
      <c r="R17735" s="2">
        <v>9999</v>
      </c>
      <c r="U17735" s="2" t="s">
        <v>60</v>
      </c>
      <c r="V17735" s="2" t="s">
        <v>1655</v>
      </c>
      <c r="AJ17735" s="2">
        <v>0</v>
      </c>
      <c r="AK17735" s="2">
        <v>0</v>
      </c>
      <c r="AL17735" s="2">
        <v>0</v>
      </c>
      <c r="AM17735" s="2">
        <v>0</v>
      </c>
      <c r="AY17735" s="2" t="s">
        <v>52522</v>
      </c>
      <c r="AZ17735" s="2">
        <v>100</v>
      </c>
      <c r="BA17735" s="2" t="s">
        <v>48694</v>
      </c>
      <c r="BB17735" s="2">
        <v>100</v>
      </c>
    </row>
    <row r="17736" spans="1:54" x14ac:dyDescent="0.25">
      <c r="A17736" s="2" t="s">
        <v>28614</v>
      </c>
      <c r="B17736" s="2" t="s">
        <v>28615</v>
      </c>
      <c r="C17736" s="2">
        <v>61369</v>
      </c>
      <c r="D17736" s="2" t="s">
        <v>1253</v>
      </c>
      <c r="E17736" s="2" t="s">
        <v>15191</v>
      </c>
      <c r="G17736" s="2" t="s">
        <v>2661</v>
      </c>
      <c r="I17736" s="2" t="s">
        <v>818</v>
      </c>
      <c r="J17736" s="2" t="s">
        <v>819</v>
      </c>
      <c r="K17736" s="2">
        <v>56</v>
      </c>
      <c r="L17736" s="2" t="s">
        <v>1166</v>
      </c>
      <c r="M17736" s="2">
        <v>37</v>
      </c>
      <c r="N17736" s="2" t="s">
        <v>46324</v>
      </c>
      <c r="O17736" s="2">
        <v>92</v>
      </c>
      <c r="P17736" s="2">
        <v>0</v>
      </c>
      <c r="Q17736" s="2">
        <v>2018</v>
      </c>
      <c r="R17736" s="2">
        <v>9999</v>
      </c>
      <c r="U17736" s="2" t="s">
        <v>60</v>
      </c>
      <c r="V17736" s="2" t="s">
        <v>1655</v>
      </c>
      <c r="AJ17736" s="2">
        <v>0</v>
      </c>
      <c r="AK17736" s="2">
        <v>0</v>
      </c>
      <c r="AL17736" s="2">
        <v>0</v>
      </c>
      <c r="AM17736" s="2">
        <v>0</v>
      </c>
      <c r="AY17736" s="2" t="s">
        <v>52523</v>
      </c>
      <c r="AZ17736" s="2">
        <v>100</v>
      </c>
      <c r="BA17736" s="2" t="s">
        <v>51243</v>
      </c>
      <c r="BB17736" s="2">
        <v>100</v>
      </c>
    </row>
    <row r="17737" spans="1:54" x14ac:dyDescent="0.25">
      <c r="A17737" s="2" t="s">
        <v>28620</v>
      </c>
      <c r="B17737" s="2" t="s">
        <v>28621</v>
      </c>
      <c r="C17737" s="2">
        <v>61370</v>
      </c>
      <c r="D17737" s="2" t="s">
        <v>1253</v>
      </c>
      <c r="E17737" s="2" t="s">
        <v>2145</v>
      </c>
      <c r="G17737" s="2" t="s">
        <v>2661</v>
      </c>
      <c r="I17737" s="2" t="s">
        <v>248</v>
      </c>
      <c r="J17737" s="2" t="s">
        <v>249</v>
      </c>
      <c r="K17737" s="2">
        <v>48</v>
      </c>
      <c r="L17737" s="2" t="s">
        <v>13060</v>
      </c>
      <c r="M17737" s="2">
        <v>35</v>
      </c>
      <c r="N17737" s="2" t="s">
        <v>48454</v>
      </c>
      <c r="O17737" s="2">
        <v>5</v>
      </c>
      <c r="P17737" s="2">
        <v>0</v>
      </c>
      <c r="Q17737" s="2">
        <v>2016</v>
      </c>
      <c r="R17737" s="2">
        <v>9999</v>
      </c>
      <c r="U17737" s="2" t="s">
        <v>60</v>
      </c>
      <c r="V17737" s="2" t="s">
        <v>1655</v>
      </c>
      <c r="AJ17737" s="2">
        <v>0</v>
      </c>
      <c r="AK17737" s="2">
        <v>0</v>
      </c>
      <c r="AL17737" s="2">
        <v>0</v>
      </c>
      <c r="AM17737" s="2">
        <v>0</v>
      </c>
      <c r="AY17737" s="2" t="s">
        <v>52525</v>
      </c>
      <c r="AZ17737" s="2">
        <v>100</v>
      </c>
      <c r="BA17737" s="2" t="s">
        <v>51542</v>
      </c>
      <c r="BB17737" s="2">
        <v>100</v>
      </c>
    </row>
    <row r="17738" spans="1:54" x14ac:dyDescent="0.25">
      <c r="A17738" s="2" t="s">
        <v>28622</v>
      </c>
      <c r="B17738" s="2" t="s">
        <v>28623</v>
      </c>
      <c r="C17738" s="2">
        <v>61371</v>
      </c>
      <c r="D17738" s="2" t="s">
        <v>1253</v>
      </c>
      <c r="E17738" s="2" t="s">
        <v>28624</v>
      </c>
      <c r="G17738" s="2" t="s">
        <v>2661</v>
      </c>
      <c r="I17738" s="2" t="s">
        <v>143</v>
      </c>
      <c r="J17738" s="2" t="s">
        <v>400</v>
      </c>
      <c r="K17738" s="2">
        <v>25</v>
      </c>
      <c r="L17738" s="2" t="s">
        <v>1634</v>
      </c>
      <c r="M17738" s="2">
        <v>17</v>
      </c>
      <c r="N17738" s="2" t="s">
        <v>46579</v>
      </c>
      <c r="O17738" s="2">
        <v>2.4</v>
      </c>
      <c r="P17738" s="2">
        <v>0</v>
      </c>
      <c r="Q17738" s="2">
        <v>2016</v>
      </c>
      <c r="R17738" s="2">
        <v>9999</v>
      </c>
      <c r="U17738" s="2" t="s">
        <v>60</v>
      </c>
      <c r="V17738" s="2" t="s">
        <v>1655</v>
      </c>
      <c r="AJ17738" s="2">
        <v>0</v>
      </c>
      <c r="AK17738" s="2">
        <v>0</v>
      </c>
      <c r="AL17738" s="2">
        <v>0</v>
      </c>
      <c r="AM17738" s="2">
        <v>0</v>
      </c>
      <c r="AY17738" s="2" t="s">
        <v>52526</v>
      </c>
      <c r="AZ17738" s="2">
        <v>100</v>
      </c>
      <c r="BA17738" s="2" t="s">
        <v>52527</v>
      </c>
      <c r="BB17738" s="2">
        <v>100</v>
      </c>
    </row>
    <row r="17739" spans="1:54" x14ac:dyDescent="0.25">
      <c r="A17739" s="2" t="s">
        <v>28625</v>
      </c>
      <c r="B17739" s="2" t="s">
        <v>28626</v>
      </c>
      <c r="C17739" s="2">
        <v>61373</v>
      </c>
      <c r="D17739" s="2" t="s">
        <v>1253</v>
      </c>
      <c r="E17739" s="2" t="s">
        <v>28627</v>
      </c>
      <c r="G17739" s="2" t="s">
        <v>2661</v>
      </c>
      <c r="I17739" s="2" t="s">
        <v>143</v>
      </c>
      <c r="J17739" s="2" t="s">
        <v>400</v>
      </c>
      <c r="K17739" s="2">
        <v>25</v>
      </c>
      <c r="L17739" s="2" t="s">
        <v>2868</v>
      </c>
      <c r="M17739" s="2">
        <v>21</v>
      </c>
      <c r="N17739" s="2" t="s">
        <v>46478</v>
      </c>
      <c r="O17739" s="2">
        <v>2.9</v>
      </c>
      <c r="P17739" s="2">
        <v>0</v>
      </c>
      <c r="Q17739" s="2">
        <v>2016</v>
      </c>
      <c r="R17739" s="2">
        <v>9999</v>
      </c>
      <c r="U17739" s="2" t="s">
        <v>60</v>
      </c>
      <c r="V17739" s="2" t="s">
        <v>1655</v>
      </c>
      <c r="AJ17739" s="2">
        <v>0</v>
      </c>
      <c r="AK17739" s="2">
        <v>0</v>
      </c>
      <c r="AL17739" s="2">
        <v>0</v>
      </c>
      <c r="AM17739" s="2">
        <v>0</v>
      </c>
      <c r="AY17739" s="2" t="s">
        <v>52528</v>
      </c>
      <c r="AZ17739" s="2">
        <v>100</v>
      </c>
      <c r="BA17739" s="2" t="s">
        <v>51014</v>
      </c>
      <c r="BB17739" s="2">
        <v>100</v>
      </c>
    </row>
    <row r="17740" spans="1:54" x14ac:dyDescent="0.25">
      <c r="A17740" s="2" t="s">
        <v>52529</v>
      </c>
      <c r="B17740" s="2" t="s">
        <v>28628</v>
      </c>
      <c r="C17740" s="2">
        <v>61374</v>
      </c>
      <c r="D17740" s="2" t="s">
        <v>1253</v>
      </c>
      <c r="E17740" s="2" t="s">
        <v>15191</v>
      </c>
      <c r="G17740" s="2" t="s">
        <v>2661</v>
      </c>
      <c r="I17740" s="2" t="s">
        <v>765</v>
      </c>
      <c r="J17740" s="2" t="s">
        <v>750</v>
      </c>
      <c r="K17740" s="2">
        <v>51</v>
      </c>
      <c r="L17740" s="2" t="s">
        <v>24003</v>
      </c>
      <c r="M17740" s="2">
        <v>43</v>
      </c>
      <c r="N17740" s="2" t="s">
        <v>52530</v>
      </c>
      <c r="O17740" s="2">
        <v>10</v>
      </c>
      <c r="P17740" s="2">
        <v>0</v>
      </c>
      <c r="Q17740" s="2">
        <v>2017</v>
      </c>
      <c r="R17740" s="2">
        <v>9999</v>
      </c>
      <c r="U17740" s="2" t="s">
        <v>60</v>
      </c>
      <c r="V17740" s="2" t="s">
        <v>1655</v>
      </c>
      <c r="AJ17740" s="2">
        <v>0</v>
      </c>
      <c r="AK17740" s="2">
        <v>0</v>
      </c>
      <c r="AL17740" s="2">
        <v>0</v>
      </c>
      <c r="AM17740" s="2">
        <v>0</v>
      </c>
      <c r="AY17740" s="2" t="s">
        <v>52531</v>
      </c>
      <c r="AZ17740" s="2">
        <v>100</v>
      </c>
      <c r="BA17740" s="2" t="s">
        <v>52532</v>
      </c>
      <c r="BB17740" s="2">
        <v>100</v>
      </c>
    </row>
    <row r="17741" spans="1:54" x14ac:dyDescent="0.25">
      <c r="A17741" s="2" t="s">
        <v>52533</v>
      </c>
      <c r="B17741" s="2" t="s">
        <v>28630</v>
      </c>
      <c r="C17741" s="2">
        <v>61375</v>
      </c>
      <c r="D17741" s="2" t="s">
        <v>1253</v>
      </c>
      <c r="E17741" s="2" t="s">
        <v>15191</v>
      </c>
      <c r="G17741" s="2" t="s">
        <v>2661</v>
      </c>
      <c r="I17741" s="2" t="s">
        <v>611</v>
      </c>
      <c r="J17741" s="2" t="s">
        <v>750</v>
      </c>
      <c r="K17741" s="2">
        <v>51</v>
      </c>
      <c r="L17741" s="2" t="s">
        <v>603</v>
      </c>
      <c r="M17741" s="2">
        <v>131</v>
      </c>
      <c r="N17741" s="2" t="s">
        <v>47634</v>
      </c>
      <c r="O17741" s="2">
        <v>20</v>
      </c>
      <c r="P17741" s="2">
        <v>0</v>
      </c>
      <c r="Q17741" s="2">
        <v>2017</v>
      </c>
      <c r="R17741" s="2">
        <v>9999</v>
      </c>
      <c r="U17741" s="2" t="s">
        <v>60</v>
      </c>
      <c r="V17741" s="2" t="s">
        <v>1655</v>
      </c>
      <c r="AJ17741" s="2">
        <v>0</v>
      </c>
      <c r="AK17741" s="2">
        <v>0</v>
      </c>
      <c r="AL17741" s="2">
        <v>0</v>
      </c>
      <c r="AM17741" s="2">
        <v>0</v>
      </c>
      <c r="AY17741" s="2" t="s">
        <v>28629</v>
      </c>
      <c r="AZ17741" s="2">
        <v>100</v>
      </c>
      <c r="BA17741" s="2" t="s">
        <v>45478</v>
      </c>
      <c r="BB17741" s="2">
        <v>100</v>
      </c>
    </row>
    <row r="17742" spans="1:54" x14ac:dyDescent="0.25">
      <c r="A17742" s="2" t="s">
        <v>28631</v>
      </c>
      <c r="B17742" s="2" t="s">
        <v>28632</v>
      </c>
      <c r="C17742" s="2">
        <v>61376</v>
      </c>
      <c r="D17742" s="2" t="s">
        <v>1253</v>
      </c>
      <c r="E17742" s="2" t="s">
        <v>28633</v>
      </c>
      <c r="G17742" s="2" t="s">
        <v>2661</v>
      </c>
      <c r="I17742" s="2" t="s">
        <v>215</v>
      </c>
      <c r="J17742" s="2" t="s">
        <v>185</v>
      </c>
      <c r="K17742" s="2">
        <v>36</v>
      </c>
      <c r="L17742" s="2" t="s">
        <v>216</v>
      </c>
      <c r="M17742" s="2">
        <v>59</v>
      </c>
      <c r="N17742" s="2" t="s">
        <v>45442</v>
      </c>
      <c r="O17742" s="2">
        <v>1.8</v>
      </c>
      <c r="P17742" s="2">
        <v>0</v>
      </c>
      <c r="Q17742" s="2">
        <v>2017</v>
      </c>
      <c r="R17742" s="2">
        <v>9999</v>
      </c>
      <c r="U17742" s="2" t="s">
        <v>60</v>
      </c>
      <c r="V17742" s="2" t="s">
        <v>1655</v>
      </c>
      <c r="AJ17742" s="2">
        <v>0</v>
      </c>
      <c r="AK17742" s="2">
        <v>0</v>
      </c>
      <c r="AL17742" s="2">
        <v>0</v>
      </c>
      <c r="AM17742" s="2">
        <v>0</v>
      </c>
      <c r="AY17742" s="2" t="s">
        <v>52534</v>
      </c>
      <c r="AZ17742" s="2">
        <v>100</v>
      </c>
      <c r="BA17742" s="2" t="s">
        <v>49064</v>
      </c>
      <c r="BB17742" s="2">
        <v>100</v>
      </c>
    </row>
    <row r="17743" spans="1:54" x14ac:dyDescent="0.25">
      <c r="A17743" s="2" t="s">
        <v>28634</v>
      </c>
      <c r="B17743" s="2" t="s">
        <v>28635</v>
      </c>
      <c r="C17743" s="2">
        <v>61377</v>
      </c>
      <c r="D17743" s="2" t="s">
        <v>1253</v>
      </c>
      <c r="E17743" s="2" t="s">
        <v>28636</v>
      </c>
      <c r="G17743" s="2" t="s">
        <v>2661</v>
      </c>
      <c r="I17743" s="2" t="s">
        <v>306</v>
      </c>
      <c r="J17743" s="2" t="s">
        <v>307</v>
      </c>
      <c r="K17743" s="2">
        <v>6</v>
      </c>
      <c r="L17743" s="2" t="s">
        <v>934</v>
      </c>
      <c r="M17743" s="2">
        <v>99</v>
      </c>
      <c r="N17743" s="2" t="s">
        <v>45906</v>
      </c>
      <c r="O17743" s="2">
        <v>2.5</v>
      </c>
      <c r="P17743" s="2">
        <v>0</v>
      </c>
      <c r="Q17743" s="2">
        <v>2017</v>
      </c>
      <c r="R17743" s="2">
        <v>9999</v>
      </c>
      <c r="U17743" s="2" t="s">
        <v>60</v>
      </c>
      <c r="V17743" s="2" t="s">
        <v>1655</v>
      </c>
      <c r="AJ17743" s="2">
        <v>0</v>
      </c>
      <c r="AK17743" s="2">
        <v>0</v>
      </c>
      <c r="AL17743" s="2">
        <v>0</v>
      </c>
      <c r="AM17743" s="2">
        <v>0</v>
      </c>
      <c r="AY17743" s="2" t="s">
        <v>52535</v>
      </c>
      <c r="AZ17743" s="2">
        <v>100</v>
      </c>
      <c r="BA17743" s="2" t="s">
        <v>45456</v>
      </c>
      <c r="BB17743" s="2">
        <v>100</v>
      </c>
    </row>
    <row r="17744" spans="1:54" x14ac:dyDescent="0.25">
      <c r="A17744" s="2" t="s">
        <v>28637</v>
      </c>
      <c r="B17744" s="2" t="s">
        <v>28638</v>
      </c>
      <c r="C17744" s="2">
        <v>61379</v>
      </c>
      <c r="D17744" s="2" t="s">
        <v>1253</v>
      </c>
      <c r="E17744" s="2" t="s">
        <v>28639</v>
      </c>
      <c r="G17744" s="2" t="s">
        <v>2661</v>
      </c>
      <c r="I17744" s="2" t="s">
        <v>258</v>
      </c>
      <c r="J17744" s="2" t="s">
        <v>1442</v>
      </c>
      <c r="K17744" s="2">
        <v>27</v>
      </c>
      <c r="L17744" s="2" t="s">
        <v>115</v>
      </c>
      <c r="M17744" s="2">
        <v>39</v>
      </c>
      <c r="N17744" s="2" t="s">
        <v>48827</v>
      </c>
      <c r="O17744" s="2">
        <v>1</v>
      </c>
      <c r="P17744" s="2">
        <v>0</v>
      </c>
      <c r="Q17744" s="2">
        <v>2017</v>
      </c>
      <c r="R17744" s="2">
        <v>9999</v>
      </c>
      <c r="U17744" s="2" t="s">
        <v>60</v>
      </c>
      <c r="V17744" s="2" t="s">
        <v>1655</v>
      </c>
      <c r="AJ17744" s="2">
        <v>0</v>
      </c>
      <c r="AK17744" s="2">
        <v>0</v>
      </c>
      <c r="AL17744" s="2">
        <v>0</v>
      </c>
      <c r="AM17744" s="2">
        <v>0</v>
      </c>
      <c r="AY17744" s="2" t="s">
        <v>52536</v>
      </c>
      <c r="AZ17744" s="2">
        <v>100</v>
      </c>
      <c r="BA17744" s="2" t="s">
        <v>52537</v>
      </c>
      <c r="BB17744" s="2">
        <v>100</v>
      </c>
    </row>
    <row r="17745" spans="1:54" x14ac:dyDescent="0.25">
      <c r="A17745" s="2" t="s">
        <v>28637</v>
      </c>
      <c r="B17745" s="2" t="s">
        <v>28640</v>
      </c>
      <c r="C17745" s="2">
        <v>61379</v>
      </c>
      <c r="D17745" s="2" t="s">
        <v>1253</v>
      </c>
      <c r="E17745" s="2" t="s">
        <v>28641</v>
      </c>
      <c r="G17745" s="2" t="s">
        <v>2661</v>
      </c>
      <c r="I17745" s="2" t="s">
        <v>258</v>
      </c>
      <c r="J17745" s="2" t="s">
        <v>1442</v>
      </c>
      <c r="K17745" s="2">
        <v>27</v>
      </c>
      <c r="L17745" s="2" t="s">
        <v>115</v>
      </c>
      <c r="M17745" s="2">
        <v>39</v>
      </c>
      <c r="N17745" s="2" t="s">
        <v>48827</v>
      </c>
      <c r="O17745" s="2">
        <v>1</v>
      </c>
      <c r="P17745" s="2">
        <v>0</v>
      </c>
      <c r="Q17745" s="2">
        <v>2017</v>
      </c>
      <c r="R17745" s="2">
        <v>9999</v>
      </c>
      <c r="U17745" s="2" t="s">
        <v>60</v>
      </c>
      <c r="V17745" s="2" t="s">
        <v>1655</v>
      </c>
      <c r="AJ17745" s="2">
        <v>0</v>
      </c>
      <c r="AK17745" s="2">
        <v>0</v>
      </c>
      <c r="AL17745" s="2">
        <v>0</v>
      </c>
      <c r="AM17745" s="2">
        <v>0</v>
      </c>
      <c r="AY17745" s="2" t="s">
        <v>52536</v>
      </c>
      <c r="AZ17745" s="2">
        <v>100</v>
      </c>
      <c r="BA17745" s="2" t="s">
        <v>52537</v>
      </c>
      <c r="BB17745" s="2">
        <v>100</v>
      </c>
    </row>
    <row r="17746" spans="1:54" x14ac:dyDescent="0.25">
      <c r="A17746" s="2" t="s">
        <v>28637</v>
      </c>
      <c r="B17746" s="2" t="s">
        <v>28642</v>
      </c>
      <c r="C17746" s="2">
        <v>61379</v>
      </c>
      <c r="D17746" s="2" t="s">
        <v>1253</v>
      </c>
      <c r="E17746" s="2" t="s">
        <v>28643</v>
      </c>
      <c r="G17746" s="2" t="s">
        <v>2661</v>
      </c>
      <c r="I17746" s="2" t="s">
        <v>258</v>
      </c>
      <c r="J17746" s="2" t="s">
        <v>1442</v>
      </c>
      <c r="K17746" s="2">
        <v>27</v>
      </c>
      <c r="L17746" s="2" t="s">
        <v>115</v>
      </c>
      <c r="M17746" s="2">
        <v>39</v>
      </c>
      <c r="N17746" s="2" t="s">
        <v>48827</v>
      </c>
      <c r="O17746" s="2">
        <v>1</v>
      </c>
      <c r="P17746" s="2">
        <v>0</v>
      </c>
      <c r="Q17746" s="2">
        <v>2017</v>
      </c>
      <c r="R17746" s="2">
        <v>9999</v>
      </c>
      <c r="U17746" s="2" t="s">
        <v>60</v>
      </c>
      <c r="V17746" s="2" t="s">
        <v>1655</v>
      </c>
      <c r="AJ17746" s="2">
        <v>0</v>
      </c>
      <c r="AK17746" s="2">
        <v>0</v>
      </c>
      <c r="AL17746" s="2">
        <v>0</v>
      </c>
      <c r="AM17746" s="2">
        <v>0</v>
      </c>
      <c r="AY17746" s="2" t="s">
        <v>52536</v>
      </c>
      <c r="AZ17746" s="2">
        <v>100</v>
      </c>
      <c r="BA17746" s="2" t="s">
        <v>52537</v>
      </c>
      <c r="BB17746" s="2">
        <v>100</v>
      </c>
    </row>
    <row r="17747" spans="1:54" x14ac:dyDescent="0.25">
      <c r="A17747" s="2" t="s">
        <v>28637</v>
      </c>
      <c r="B17747" s="2" t="s">
        <v>28644</v>
      </c>
      <c r="C17747" s="2">
        <v>61379</v>
      </c>
      <c r="D17747" s="2" t="s">
        <v>1253</v>
      </c>
      <c r="E17747" s="2" t="s">
        <v>28645</v>
      </c>
      <c r="G17747" s="2" t="s">
        <v>2661</v>
      </c>
      <c r="I17747" s="2" t="s">
        <v>258</v>
      </c>
      <c r="J17747" s="2" t="s">
        <v>1442</v>
      </c>
      <c r="K17747" s="2">
        <v>27</v>
      </c>
      <c r="L17747" s="2" t="s">
        <v>115</v>
      </c>
      <c r="M17747" s="2">
        <v>39</v>
      </c>
      <c r="N17747" s="2" t="s">
        <v>48827</v>
      </c>
      <c r="O17747" s="2">
        <v>1</v>
      </c>
      <c r="P17747" s="2">
        <v>0</v>
      </c>
      <c r="Q17747" s="2">
        <v>2017</v>
      </c>
      <c r="R17747" s="2">
        <v>9999</v>
      </c>
      <c r="U17747" s="2" t="s">
        <v>60</v>
      </c>
      <c r="V17747" s="2" t="s">
        <v>1655</v>
      </c>
      <c r="AJ17747" s="2">
        <v>0</v>
      </c>
      <c r="AK17747" s="2">
        <v>0</v>
      </c>
      <c r="AL17747" s="2">
        <v>0</v>
      </c>
      <c r="AM17747" s="2">
        <v>0</v>
      </c>
      <c r="AY17747" s="2" t="s">
        <v>52536</v>
      </c>
      <c r="AZ17747" s="2">
        <v>100</v>
      </c>
      <c r="BA17747" s="2" t="s">
        <v>52537</v>
      </c>
      <c r="BB17747" s="2">
        <v>100</v>
      </c>
    </row>
    <row r="17748" spans="1:54" x14ac:dyDescent="0.25">
      <c r="A17748" s="2" t="s">
        <v>28637</v>
      </c>
      <c r="B17748" s="2" t="s">
        <v>28646</v>
      </c>
      <c r="C17748" s="2">
        <v>61379</v>
      </c>
      <c r="D17748" s="2" t="s">
        <v>1253</v>
      </c>
      <c r="E17748" s="2" t="s">
        <v>28647</v>
      </c>
      <c r="G17748" s="2" t="s">
        <v>2661</v>
      </c>
      <c r="I17748" s="2" t="s">
        <v>258</v>
      </c>
      <c r="J17748" s="2" t="s">
        <v>1442</v>
      </c>
      <c r="K17748" s="2">
        <v>27</v>
      </c>
      <c r="L17748" s="2" t="s">
        <v>115</v>
      </c>
      <c r="M17748" s="2">
        <v>39</v>
      </c>
      <c r="N17748" s="2" t="s">
        <v>48827</v>
      </c>
      <c r="O17748" s="2">
        <v>1</v>
      </c>
      <c r="P17748" s="2">
        <v>0</v>
      </c>
      <c r="Q17748" s="2">
        <v>2017</v>
      </c>
      <c r="R17748" s="2">
        <v>9999</v>
      </c>
      <c r="U17748" s="2" t="s">
        <v>60</v>
      </c>
      <c r="V17748" s="2" t="s">
        <v>1655</v>
      </c>
      <c r="AJ17748" s="2">
        <v>0</v>
      </c>
      <c r="AK17748" s="2">
        <v>0</v>
      </c>
      <c r="AL17748" s="2">
        <v>0</v>
      </c>
      <c r="AM17748" s="2">
        <v>0</v>
      </c>
      <c r="AY17748" s="2" t="s">
        <v>52536</v>
      </c>
      <c r="AZ17748" s="2">
        <v>100</v>
      </c>
      <c r="BA17748" s="2" t="s">
        <v>52537</v>
      </c>
      <c r="BB17748" s="2">
        <v>100</v>
      </c>
    </row>
    <row r="17749" spans="1:54" x14ac:dyDescent="0.25">
      <c r="A17749" s="2" t="s">
        <v>28648</v>
      </c>
      <c r="B17749" s="2" t="s">
        <v>28649</v>
      </c>
      <c r="C17749" s="2">
        <v>61380</v>
      </c>
      <c r="D17749" s="2" t="s">
        <v>1253</v>
      </c>
      <c r="E17749" s="2" t="s">
        <v>28650</v>
      </c>
      <c r="G17749" s="2" t="s">
        <v>2661</v>
      </c>
      <c r="I17749" s="2" t="s">
        <v>258</v>
      </c>
      <c r="J17749" s="2" t="s">
        <v>1442</v>
      </c>
      <c r="K17749" s="2">
        <v>27</v>
      </c>
      <c r="L17749" s="2" t="s">
        <v>13410</v>
      </c>
      <c r="M17749" s="2">
        <v>117</v>
      </c>
      <c r="N17749" s="2" t="s">
        <v>48521</v>
      </c>
      <c r="O17749" s="2">
        <v>1</v>
      </c>
      <c r="P17749" s="2">
        <v>0</v>
      </c>
      <c r="Q17749" s="2">
        <v>2018</v>
      </c>
      <c r="R17749" s="2">
        <v>9999</v>
      </c>
      <c r="U17749" s="2" t="s">
        <v>60</v>
      </c>
      <c r="V17749" s="2" t="s">
        <v>1655</v>
      </c>
      <c r="AJ17749" s="2">
        <v>0</v>
      </c>
      <c r="AK17749" s="2">
        <v>0</v>
      </c>
      <c r="AL17749" s="2">
        <v>0</v>
      </c>
      <c r="AM17749" s="2">
        <v>0</v>
      </c>
      <c r="AY17749" s="2" t="s">
        <v>52538</v>
      </c>
      <c r="AZ17749" s="2">
        <v>100</v>
      </c>
      <c r="BA17749" s="2" t="s">
        <v>52331</v>
      </c>
      <c r="BB17749" s="2">
        <v>100</v>
      </c>
    </row>
    <row r="17750" spans="1:54" x14ac:dyDescent="0.25">
      <c r="A17750" s="2" t="s">
        <v>28648</v>
      </c>
      <c r="B17750" s="2" t="s">
        <v>28651</v>
      </c>
      <c r="C17750" s="2">
        <v>61380</v>
      </c>
      <c r="D17750" s="2" t="s">
        <v>1253</v>
      </c>
      <c r="E17750" s="2" t="s">
        <v>28652</v>
      </c>
      <c r="G17750" s="2" t="s">
        <v>2661</v>
      </c>
      <c r="I17750" s="2" t="s">
        <v>258</v>
      </c>
      <c r="J17750" s="2" t="s">
        <v>1442</v>
      </c>
      <c r="K17750" s="2">
        <v>27</v>
      </c>
      <c r="L17750" s="2" t="s">
        <v>13410</v>
      </c>
      <c r="M17750" s="2">
        <v>117</v>
      </c>
      <c r="N17750" s="2" t="s">
        <v>48521</v>
      </c>
      <c r="O17750" s="2">
        <v>1</v>
      </c>
      <c r="P17750" s="2">
        <v>0</v>
      </c>
      <c r="Q17750" s="2">
        <v>2018</v>
      </c>
      <c r="R17750" s="2">
        <v>9999</v>
      </c>
      <c r="U17750" s="2" t="s">
        <v>60</v>
      </c>
      <c r="V17750" s="2" t="s">
        <v>1655</v>
      </c>
      <c r="AJ17750" s="2">
        <v>0</v>
      </c>
      <c r="AK17750" s="2">
        <v>0</v>
      </c>
      <c r="AL17750" s="2">
        <v>0</v>
      </c>
      <c r="AM17750" s="2">
        <v>0</v>
      </c>
      <c r="AY17750" s="2" t="s">
        <v>52538</v>
      </c>
      <c r="AZ17750" s="2">
        <v>100</v>
      </c>
      <c r="BA17750" s="2" t="s">
        <v>52331</v>
      </c>
      <c r="BB17750" s="2">
        <v>100</v>
      </c>
    </row>
    <row r="17751" spans="1:54" x14ac:dyDescent="0.25">
      <c r="A17751" s="2" t="s">
        <v>28648</v>
      </c>
      <c r="B17751" s="2" t="s">
        <v>28653</v>
      </c>
      <c r="C17751" s="2">
        <v>61380</v>
      </c>
      <c r="D17751" s="2" t="s">
        <v>1253</v>
      </c>
      <c r="E17751" s="2" t="s">
        <v>28654</v>
      </c>
      <c r="G17751" s="2" t="s">
        <v>2661</v>
      </c>
      <c r="I17751" s="2" t="s">
        <v>258</v>
      </c>
      <c r="J17751" s="2" t="s">
        <v>1442</v>
      </c>
      <c r="K17751" s="2">
        <v>27</v>
      </c>
      <c r="L17751" s="2" t="s">
        <v>13410</v>
      </c>
      <c r="M17751" s="2">
        <v>117</v>
      </c>
      <c r="N17751" s="2" t="s">
        <v>48521</v>
      </c>
      <c r="O17751" s="2">
        <v>1</v>
      </c>
      <c r="P17751" s="2">
        <v>0</v>
      </c>
      <c r="Q17751" s="2">
        <v>2018</v>
      </c>
      <c r="R17751" s="2">
        <v>9999</v>
      </c>
      <c r="U17751" s="2" t="s">
        <v>60</v>
      </c>
      <c r="V17751" s="2" t="s">
        <v>1655</v>
      </c>
      <c r="AJ17751" s="2">
        <v>0</v>
      </c>
      <c r="AK17751" s="2">
        <v>0</v>
      </c>
      <c r="AL17751" s="2">
        <v>0</v>
      </c>
      <c r="AM17751" s="2">
        <v>0</v>
      </c>
      <c r="AY17751" s="2" t="s">
        <v>52538</v>
      </c>
      <c r="AZ17751" s="2">
        <v>100</v>
      </c>
      <c r="BA17751" s="2" t="s">
        <v>52331</v>
      </c>
      <c r="BB17751" s="2">
        <v>100</v>
      </c>
    </row>
    <row r="17752" spans="1:54" x14ac:dyDescent="0.25">
      <c r="A17752" s="2" t="s">
        <v>28648</v>
      </c>
      <c r="B17752" s="2" t="s">
        <v>28655</v>
      </c>
      <c r="C17752" s="2">
        <v>61380</v>
      </c>
      <c r="D17752" s="2" t="s">
        <v>1253</v>
      </c>
      <c r="E17752" s="2" t="s">
        <v>28656</v>
      </c>
      <c r="G17752" s="2" t="s">
        <v>2661</v>
      </c>
      <c r="I17752" s="2" t="s">
        <v>258</v>
      </c>
      <c r="J17752" s="2" t="s">
        <v>1442</v>
      </c>
      <c r="K17752" s="2">
        <v>27</v>
      </c>
      <c r="L17752" s="2" t="s">
        <v>13410</v>
      </c>
      <c r="M17752" s="2">
        <v>117</v>
      </c>
      <c r="N17752" s="2" t="s">
        <v>48521</v>
      </c>
      <c r="O17752" s="2">
        <v>1</v>
      </c>
      <c r="P17752" s="2">
        <v>0</v>
      </c>
      <c r="Q17752" s="2">
        <v>2018</v>
      </c>
      <c r="R17752" s="2">
        <v>9999</v>
      </c>
      <c r="U17752" s="2" t="s">
        <v>60</v>
      </c>
      <c r="V17752" s="2" t="s">
        <v>1655</v>
      </c>
      <c r="AJ17752" s="2">
        <v>0</v>
      </c>
      <c r="AK17752" s="2">
        <v>0</v>
      </c>
      <c r="AL17752" s="2">
        <v>0</v>
      </c>
      <c r="AM17752" s="2">
        <v>0</v>
      </c>
      <c r="AY17752" s="2" t="s">
        <v>52538</v>
      </c>
      <c r="AZ17752" s="2">
        <v>100</v>
      </c>
      <c r="BA17752" s="2" t="s">
        <v>52331</v>
      </c>
      <c r="BB17752" s="2">
        <v>100</v>
      </c>
    </row>
    <row r="17753" spans="1:54" x14ac:dyDescent="0.25">
      <c r="A17753" s="2" t="s">
        <v>28648</v>
      </c>
      <c r="B17753" s="2" t="s">
        <v>28657</v>
      </c>
      <c r="C17753" s="2">
        <v>61380</v>
      </c>
      <c r="D17753" s="2" t="s">
        <v>1253</v>
      </c>
      <c r="E17753" s="2" t="s">
        <v>28658</v>
      </c>
      <c r="G17753" s="2" t="s">
        <v>2661</v>
      </c>
      <c r="I17753" s="2" t="s">
        <v>258</v>
      </c>
      <c r="J17753" s="2" t="s">
        <v>1442</v>
      </c>
      <c r="K17753" s="2">
        <v>27</v>
      </c>
      <c r="L17753" s="2" t="s">
        <v>13410</v>
      </c>
      <c r="M17753" s="2">
        <v>117</v>
      </c>
      <c r="N17753" s="2" t="s">
        <v>48521</v>
      </c>
      <c r="O17753" s="2">
        <v>1</v>
      </c>
      <c r="P17753" s="2">
        <v>0</v>
      </c>
      <c r="Q17753" s="2">
        <v>2018</v>
      </c>
      <c r="R17753" s="2">
        <v>9999</v>
      </c>
      <c r="U17753" s="2" t="s">
        <v>60</v>
      </c>
      <c r="V17753" s="2" t="s">
        <v>1655</v>
      </c>
      <c r="AJ17753" s="2">
        <v>0</v>
      </c>
      <c r="AK17753" s="2">
        <v>0</v>
      </c>
      <c r="AL17753" s="2">
        <v>0</v>
      </c>
      <c r="AM17753" s="2">
        <v>0</v>
      </c>
      <c r="AY17753" s="2" t="s">
        <v>52538</v>
      </c>
      <c r="AZ17753" s="2">
        <v>100</v>
      </c>
      <c r="BA17753" s="2" t="s">
        <v>52331</v>
      </c>
      <c r="BB17753" s="2">
        <v>100</v>
      </c>
    </row>
    <row r="17754" spans="1:54" x14ac:dyDescent="0.25">
      <c r="A17754" s="2" t="s">
        <v>28659</v>
      </c>
      <c r="B17754" s="2" t="s">
        <v>28660</v>
      </c>
      <c r="C17754" s="2">
        <v>61381</v>
      </c>
      <c r="D17754" s="2" t="s">
        <v>1253</v>
      </c>
      <c r="E17754" s="2" t="s">
        <v>28661</v>
      </c>
      <c r="G17754" s="2" t="s">
        <v>2661</v>
      </c>
      <c r="I17754" s="2" t="s">
        <v>258</v>
      </c>
      <c r="J17754" s="2" t="s">
        <v>1442</v>
      </c>
      <c r="K17754" s="2">
        <v>27</v>
      </c>
      <c r="L17754" s="2" t="s">
        <v>5694</v>
      </c>
      <c r="M17754" s="2">
        <v>13</v>
      </c>
      <c r="N17754" s="2" t="s">
        <v>47061</v>
      </c>
      <c r="O17754" s="2">
        <v>1</v>
      </c>
      <c r="P17754" s="2">
        <v>0</v>
      </c>
      <c r="Q17754" s="2">
        <v>2017</v>
      </c>
      <c r="R17754" s="2">
        <v>9999</v>
      </c>
      <c r="U17754" s="2" t="s">
        <v>60</v>
      </c>
      <c r="V17754" s="2" t="s">
        <v>1655</v>
      </c>
      <c r="AJ17754" s="2">
        <v>0</v>
      </c>
      <c r="AK17754" s="2">
        <v>0</v>
      </c>
      <c r="AL17754" s="2">
        <v>0</v>
      </c>
      <c r="AM17754" s="2">
        <v>0</v>
      </c>
      <c r="AY17754" s="2" t="s">
        <v>52539</v>
      </c>
      <c r="AZ17754" s="2">
        <v>100</v>
      </c>
      <c r="BA17754" s="2" t="s">
        <v>49064</v>
      </c>
      <c r="BB17754" s="2">
        <v>100</v>
      </c>
    </row>
    <row r="17755" spans="1:54" x14ac:dyDescent="0.25">
      <c r="A17755" s="2" t="s">
        <v>28659</v>
      </c>
      <c r="B17755" s="2" t="s">
        <v>28662</v>
      </c>
      <c r="C17755" s="2">
        <v>61381</v>
      </c>
      <c r="D17755" s="2" t="s">
        <v>1253</v>
      </c>
      <c r="E17755" s="2" t="s">
        <v>28663</v>
      </c>
      <c r="G17755" s="2" t="s">
        <v>2661</v>
      </c>
      <c r="I17755" s="2" t="s">
        <v>258</v>
      </c>
      <c r="J17755" s="2" t="s">
        <v>1442</v>
      </c>
      <c r="K17755" s="2">
        <v>27</v>
      </c>
      <c r="L17755" s="2" t="s">
        <v>5694</v>
      </c>
      <c r="M17755" s="2">
        <v>13</v>
      </c>
      <c r="N17755" s="2" t="s">
        <v>47061</v>
      </c>
      <c r="O17755" s="2">
        <v>1</v>
      </c>
      <c r="P17755" s="2">
        <v>0</v>
      </c>
      <c r="Q17755" s="2">
        <v>2017</v>
      </c>
      <c r="R17755" s="2">
        <v>9999</v>
      </c>
      <c r="U17755" s="2" t="s">
        <v>60</v>
      </c>
      <c r="V17755" s="2" t="s">
        <v>1655</v>
      </c>
      <c r="AJ17755" s="2">
        <v>0</v>
      </c>
      <c r="AK17755" s="2">
        <v>0</v>
      </c>
      <c r="AL17755" s="2">
        <v>0</v>
      </c>
      <c r="AM17755" s="2">
        <v>0</v>
      </c>
      <c r="AY17755" s="2" t="s">
        <v>52539</v>
      </c>
      <c r="AZ17755" s="2">
        <v>100</v>
      </c>
      <c r="BA17755" s="2" t="s">
        <v>49064</v>
      </c>
      <c r="BB17755" s="2">
        <v>100</v>
      </c>
    </row>
    <row r="17756" spans="1:54" x14ac:dyDescent="0.25">
      <c r="A17756" s="2" t="s">
        <v>28659</v>
      </c>
      <c r="B17756" s="2" t="s">
        <v>28664</v>
      </c>
      <c r="C17756" s="2">
        <v>61381</v>
      </c>
      <c r="D17756" s="2" t="s">
        <v>1253</v>
      </c>
      <c r="E17756" s="2" t="s">
        <v>28665</v>
      </c>
      <c r="G17756" s="2" t="s">
        <v>2661</v>
      </c>
      <c r="I17756" s="2" t="s">
        <v>258</v>
      </c>
      <c r="J17756" s="2" t="s">
        <v>1442</v>
      </c>
      <c r="K17756" s="2">
        <v>27</v>
      </c>
      <c r="L17756" s="2" t="s">
        <v>5694</v>
      </c>
      <c r="M17756" s="2">
        <v>13</v>
      </c>
      <c r="N17756" s="2" t="s">
        <v>47061</v>
      </c>
      <c r="O17756" s="2">
        <v>1</v>
      </c>
      <c r="P17756" s="2">
        <v>0</v>
      </c>
      <c r="Q17756" s="2">
        <v>2017</v>
      </c>
      <c r="R17756" s="2">
        <v>9999</v>
      </c>
      <c r="U17756" s="2" t="s">
        <v>60</v>
      </c>
      <c r="V17756" s="2" t="s">
        <v>1655</v>
      </c>
      <c r="AJ17756" s="2">
        <v>0</v>
      </c>
      <c r="AK17756" s="2">
        <v>0</v>
      </c>
      <c r="AL17756" s="2">
        <v>0</v>
      </c>
      <c r="AM17756" s="2">
        <v>0</v>
      </c>
      <c r="AY17756" s="2" t="s">
        <v>52539</v>
      </c>
      <c r="AZ17756" s="2">
        <v>100</v>
      </c>
      <c r="BA17756" s="2" t="s">
        <v>49064</v>
      </c>
      <c r="BB17756" s="2">
        <v>100</v>
      </c>
    </row>
    <row r="17757" spans="1:54" x14ac:dyDescent="0.25">
      <c r="A17757" s="2" t="s">
        <v>28659</v>
      </c>
      <c r="B17757" s="2" t="s">
        <v>28666</v>
      </c>
      <c r="C17757" s="2">
        <v>61381</v>
      </c>
      <c r="D17757" s="2" t="s">
        <v>1253</v>
      </c>
      <c r="E17757" s="2" t="s">
        <v>28667</v>
      </c>
      <c r="G17757" s="2" t="s">
        <v>2661</v>
      </c>
      <c r="I17757" s="2" t="s">
        <v>258</v>
      </c>
      <c r="J17757" s="2" t="s">
        <v>1442</v>
      </c>
      <c r="K17757" s="2">
        <v>27</v>
      </c>
      <c r="L17757" s="2" t="s">
        <v>5694</v>
      </c>
      <c r="M17757" s="2">
        <v>13</v>
      </c>
      <c r="N17757" s="2" t="s">
        <v>47061</v>
      </c>
      <c r="O17757" s="2">
        <v>1</v>
      </c>
      <c r="P17757" s="2">
        <v>0</v>
      </c>
      <c r="Q17757" s="2">
        <v>2017</v>
      </c>
      <c r="R17757" s="2">
        <v>9999</v>
      </c>
      <c r="U17757" s="2" t="s">
        <v>60</v>
      </c>
      <c r="V17757" s="2" t="s">
        <v>1655</v>
      </c>
      <c r="AJ17757" s="2">
        <v>0</v>
      </c>
      <c r="AK17757" s="2">
        <v>0</v>
      </c>
      <c r="AL17757" s="2">
        <v>0</v>
      </c>
      <c r="AM17757" s="2">
        <v>0</v>
      </c>
      <c r="AY17757" s="2" t="s">
        <v>52539</v>
      </c>
      <c r="AZ17757" s="2">
        <v>100</v>
      </c>
      <c r="BA17757" s="2" t="s">
        <v>49064</v>
      </c>
      <c r="BB17757" s="2">
        <v>100</v>
      </c>
    </row>
    <row r="17758" spans="1:54" x14ac:dyDescent="0.25">
      <c r="A17758" s="2" t="s">
        <v>28659</v>
      </c>
      <c r="B17758" s="2" t="s">
        <v>28668</v>
      </c>
      <c r="C17758" s="2">
        <v>61381</v>
      </c>
      <c r="D17758" s="2" t="s">
        <v>1253</v>
      </c>
      <c r="E17758" s="2" t="s">
        <v>28669</v>
      </c>
      <c r="G17758" s="2" t="s">
        <v>2661</v>
      </c>
      <c r="I17758" s="2" t="s">
        <v>258</v>
      </c>
      <c r="J17758" s="2" t="s">
        <v>1442</v>
      </c>
      <c r="K17758" s="2">
        <v>27</v>
      </c>
      <c r="L17758" s="2" t="s">
        <v>5694</v>
      </c>
      <c r="M17758" s="2">
        <v>13</v>
      </c>
      <c r="N17758" s="2" t="s">
        <v>47061</v>
      </c>
      <c r="O17758" s="2">
        <v>1</v>
      </c>
      <c r="P17758" s="2">
        <v>0</v>
      </c>
      <c r="Q17758" s="2">
        <v>2017</v>
      </c>
      <c r="R17758" s="2">
        <v>9999</v>
      </c>
      <c r="U17758" s="2" t="s">
        <v>60</v>
      </c>
      <c r="V17758" s="2" t="s">
        <v>1655</v>
      </c>
      <c r="AJ17758" s="2">
        <v>0</v>
      </c>
      <c r="AK17758" s="2">
        <v>0</v>
      </c>
      <c r="AL17758" s="2">
        <v>0</v>
      </c>
      <c r="AM17758" s="2">
        <v>0</v>
      </c>
      <c r="AY17758" s="2" t="s">
        <v>52539</v>
      </c>
      <c r="AZ17758" s="2">
        <v>100</v>
      </c>
      <c r="BA17758" s="2" t="s">
        <v>49064</v>
      </c>
      <c r="BB17758" s="2">
        <v>100</v>
      </c>
    </row>
    <row r="17759" spans="1:54" x14ac:dyDescent="0.25">
      <c r="A17759" s="2" t="s">
        <v>28670</v>
      </c>
      <c r="B17759" s="2" t="s">
        <v>28671</v>
      </c>
      <c r="C17759" s="2">
        <v>61382</v>
      </c>
      <c r="D17759" s="2" t="s">
        <v>1253</v>
      </c>
      <c r="E17759" s="2" t="s">
        <v>28672</v>
      </c>
      <c r="G17759" s="2" t="s">
        <v>2661</v>
      </c>
      <c r="I17759" s="2" t="s">
        <v>258</v>
      </c>
      <c r="J17759" s="2" t="s">
        <v>1442</v>
      </c>
      <c r="K17759" s="2">
        <v>27</v>
      </c>
      <c r="L17759" s="2" t="s">
        <v>5857</v>
      </c>
      <c r="M17759" s="2">
        <v>25</v>
      </c>
      <c r="N17759" s="2" t="s">
        <v>47082</v>
      </c>
      <c r="O17759" s="2">
        <v>1</v>
      </c>
      <c r="P17759" s="2">
        <v>0</v>
      </c>
      <c r="Q17759" s="2">
        <v>2018</v>
      </c>
      <c r="R17759" s="2">
        <v>9999</v>
      </c>
      <c r="U17759" s="2" t="s">
        <v>60</v>
      </c>
      <c r="V17759" s="2" t="s">
        <v>1655</v>
      </c>
      <c r="AJ17759" s="2">
        <v>0</v>
      </c>
      <c r="AK17759" s="2">
        <v>0</v>
      </c>
      <c r="AL17759" s="2">
        <v>0</v>
      </c>
      <c r="AM17759" s="2">
        <v>0</v>
      </c>
      <c r="AY17759" s="2" t="s">
        <v>52540</v>
      </c>
      <c r="AZ17759" s="2">
        <v>100</v>
      </c>
      <c r="BA17759" s="2" t="s">
        <v>52540</v>
      </c>
      <c r="BB17759" s="2">
        <v>100</v>
      </c>
    </row>
    <row r="17760" spans="1:54" x14ac:dyDescent="0.25">
      <c r="A17760" s="2" t="s">
        <v>28670</v>
      </c>
      <c r="B17760" s="2" t="s">
        <v>28673</v>
      </c>
      <c r="C17760" s="2">
        <v>61382</v>
      </c>
      <c r="D17760" s="2" t="s">
        <v>1253</v>
      </c>
      <c r="E17760" s="2" t="s">
        <v>28674</v>
      </c>
      <c r="G17760" s="2" t="s">
        <v>2661</v>
      </c>
      <c r="I17760" s="2" t="s">
        <v>258</v>
      </c>
      <c r="J17760" s="2" t="s">
        <v>1442</v>
      </c>
      <c r="K17760" s="2">
        <v>27</v>
      </c>
      <c r="L17760" s="2" t="s">
        <v>5857</v>
      </c>
      <c r="M17760" s="2">
        <v>25</v>
      </c>
      <c r="N17760" s="2" t="s">
        <v>47082</v>
      </c>
      <c r="O17760" s="2">
        <v>1</v>
      </c>
      <c r="P17760" s="2">
        <v>0</v>
      </c>
      <c r="Q17760" s="2">
        <v>2018</v>
      </c>
      <c r="R17760" s="2">
        <v>9999</v>
      </c>
      <c r="U17760" s="2" t="s">
        <v>60</v>
      </c>
      <c r="V17760" s="2" t="s">
        <v>1655</v>
      </c>
      <c r="AJ17760" s="2">
        <v>0</v>
      </c>
      <c r="AK17760" s="2">
        <v>0</v>
      </c>
      <c r="AL17760" s="2">
        <v>0</v>
      </c>
      <c r="AM17760" s="2">
        <v>0</v>
      </c>
      <c r="AY17760" s="2" t="s">
        <v>52540</v>
      </c>
      <c r="AZ17760" s="2">
        <v>100</v>
      </c>
      <c r="BA17760" s="2" t="s">
        <v>52540</v>
      </c>
      <c r="BB17760" s="2">
        <v>100</v>
      </c>
    </row>
    <row r="17761" spans="1:54" x14ac:dyDescent="0.25">
      <c r="A17761" s="2" t="s">
        <v>28670</v>
      </c>
      <c r="B17761" s="2" t="s">
        <v>28675</v>
      </c>
      <c r="C17761" s="2">
        <v>61382</v>
      </c>
      <c r="D17761" s="2" t="s">
        <v>1253</v>
      </c>
      <c r="E17761" s="2" t="s">
        <v>28676</v>
      </c>
      <c r="G17761" s="2" t="s">
        <v>2661</v>
      </c>
      <c r="I17761" s="2" t="s">
        <v>258</v>
      </c>
      <c r="J17761" s="2" t="s">
        <v>1442</v>
      </c>
      <c r="K17761" s="2">
        <v>27</v>
      </c>
      <c r="L17761" s="2" t="s">
        <v>5857</v>
      </c>
      <c r="M17761" s="2">
        <v>25</v>
      </c>
      <c r="N17761" s="2" t="s">
        <v>47082</v>
      </c>
      <c r="O17761" s="2">
        <v>1</v>
      </c>
      <c r="P17761" s="2">
        <v>0</v>
      </c>
      <c r="Q17761" s="2">
        <v>2018</v>
      </c>
      <c r="R17761" s="2">
        <v>9999</v>
      </c>
      <c r="U17761" s="2" t="s">
        <v>60</v>
      </c>
      <c r="V17761" s="2" t="s">
        <v>1655</v>
      </c>
      <c r="AJ17761" s="2">
        <v>0</v>
      </c>
      <c r="AK17761" s="2">
        <v>0</v>
      </c>
      <c r="AL17761" s="2">
        <v>0</v>
      </c>
      <c r="AM17761" s="2">
        <v>0</v>
      </c>
      <c r="AY17761" s="2" t="s">
        <v>52540</v>
      </c>
      <c r="AZ17761" s="2">
        <v>100</v>
      </c>
      <c r="BA17761" s="2" t="s">
        <v>52540</v>
      </c>
      <c r="BB17761" s="2">
        <v>100</v>
      </c>
    </row>
    <row r="17762" spans="1:54" x14ac:dyDescent="0.25">
      <c r="A17762" s="2" t="s">
        <v>28677</v>
      </c>
      <c r="B17762" s="2" t="s">
        <v>28678</v>
      </c>
      <c r="C17762" s="2">
        <v>61383</v>
      </c>
      <c r="D17762" s="2" t="s">
        <v>1253</v>
      </c>
      <c r="E17762" s="2" t="s">
        <v>28679</v>
      </c>
      <c r="G17762" s="2" t="s">
        <v>2661</v>
      </c>
      <c r="I17762" s="2" t="s">
        <v>258</v>
      </c>
      <c r="J17762" s="2" t="s">
        <v>1442</v>
      </c>
      <c r="K17762" s="2">
        <v>27</v>
      </c>
      <c r="L17762" s="2" t="s">
        <v>26292</v>
      </c>
      <c r="M17762" s="2">
        <v>103</v>
      </c>
      <c r="N17762" s="2" t="s">
        <v>51960</v>
      </c>
      <c r="O17762" s="2">
        <v>1</v>
      </c>
      <c r="P17762" s="2">
        <v>0</v>
      </c>
      <c r="Q17762" s="2">
        <v>2017</v>
      </c>
      <c r="R17762" s="2">
        <v>9999</v>
      </c>
      <c r="U17762" s="2" t="s">
        <v>60</v>
      </c>
      <c r="V17762" s="2" t="s">
        <v>1655</v>
      </c>
      <c r="AJ17762" s="2">
        <v>0</v>
      </c>
      <c r="AK17762" s="2">
        <v>0</v>
      </c>
      <c r="AL17762" s="2">
        <v>0</v>
      </c>
      <c r="AM17762" s="2">
        <v>0</v>
      </c>
      <c r="AY17762" s="2" t="s">
        <v>52541</v>
      </c>
      <c r="AZ17762" s="2">
        <v>100</v>
      </c>
      <c r="BA17762" s="2" t="s">
        <v>49064</v>
      </c>
      <c r="BB17762" s="2">
        <v>100</v>
      </c>
    </row>
    <row r="17763" spans="1:54" x14ac:dyDescent="0.25">
      <c r="A17763" s="2" t="s">
        <v>28677</v>
      </c>
      <c r="B17763" s="2" t="s">
        <v>28680</v>
      </c>
      <c r="C17763" s="2">
        <v>61383</v>
      </c>
      <c r="D17763" s="2" t="s">
        <v>1253</v>
      </c>
      <c r="E17763" s="2" t="s">
        <v>28681</v>
      </c>
      <c r="G17763" s="2" t="s">
        <v>2661</v>
      </c>
      <c r="I17763" s="2" t="s">
        <v>258</v>
      </c>
      <c r="J17763" s="2" t="s">
        <v>1442</v>
      </c>
      <c r="K17763" s="2">
        <v>27</v>
      </c>
      <c r="L17763" s="2" t="s">
        <v>26292</v>
      </c>
      <c r="M17763" s="2">
        <v>103</v>
      </c>
      <c r="N17763" s="2" t="s">
        <v>51960</v>
      </c>
      <c r="O17763" s="2">
        <v>1</v>
      </c>
      <c r="P17763" s="2">
        <v>0</v>
      </c>
      <c r="Q17763" s="2">
        <v>2017</v>
      </c>
      <c r="R17763" s="2">
        <v>9999</v>
      </c>
      <c r="U17763" s="2" t="s">
        <v>60</v>
      </c>
      <c r="V17763" s="2" t="s">
        <v>1655</v>
      </c>
      <c r="AJ17763" s="2">
        <v>0</v>
      </c>
      <c r="AK17763" s="2">
        <v>0</v>
      </c>
      <c r="AL17763" s="2">
        <v>0</v>
      </c>
      <c r="AM17763" s="2">
        <v>0</v>
      </c>
      <c r="AY17763" s="2" t="s">
        <v>52541</v>
      </c>
      <c r="AZ17763" s="2">
        <v>100</v>
      </c>
      <c r="BA17763" s="2" t="s">
        <v>49064</v>
      </c>
      <c r="BB17763" s="2">
        <v>100</v>
      </c>
    </row>
    <row r="17764" spans="1:54" x14ac:dyDescent="0.25">
      <c r="A17764" s="2" t="s">
        <v>28677</v>
      </c>
      <c r="B17764" s="2" t="s">
        <v>28682</v>
      </c>
      <c r="C17764" s="2">
        <v>61383</v>
      </c>
      <c r="D17764" s="2" t="s">
        <v>1253</v>
      </c>
      <c r="E17764" s="2" t="s">
        <v>28683</v>
      </c>
      <c r="G17764" s="2" t="s">
        <v>2661</v>
      </c>
      <c r="I17764" s="2" t="s">
        <v>258</v>
      </c>
      <c r="J17764" s="2" t="s">
        <v>1442</v>
      </c>
      <c r="K17764" s="2">
        <v>27</v>
      </c>
      <c r="L17764" s="2" t="s">
        <v>26292</v>
      </c>
      <c r="M17764" s="2">
        <v>103</v>
      </c>
      <c r="N17764" s="2" t="s">
        <v>51960</v>
      </c>
      <c r="O17764" s="2">
        <v>1</v>
      </c>
      <c r="P17764" s="2">
        <v>0</v>
      </c>
      <c r="Q17764" s="2">
        <v>2017</v>
      </c>
      <c r="R17764" s="2">
        <v>9999</v>
      </c>
      <c r="U17764" s="2" t="s">
        <v>60</v>
      </c>
      <c r="V17764" s="2" t="s">
        <v>1655</v>
      </c>
      <c r="AJ17764" s="2">
        <v>0</v>
      </c>
      <c r="AK17764" s="2">
        <v>0</v>
      </c>
      <c r="AL17764" s="2">
        <v>0</v>
      </c>
      <c r="AM17764" s="2">
        <v>0</v>
      </c>
      <c r="AY17764" s="2" t="s">
        <v>52541</v>
      </c>
      <c r="AZ17764" s="2">
        <v>100</v>
      </c>
      <c r="BA17764" s="2" t="s">
        <v>49064</v>
      </c>
      <c r="BB17764" s="2">
        <v>100</v>
      </c>
    </row>
    <row r="17765" spans="1:54" x14ac:dyDescent="0.25">
      <c r="A17765" s="2" t="s">
        <v>28677</v>
      </c>
      <c r="B17765" s="2" t="s">
        <v>28684</v>
      </c>
      <c r="C17765" s="2">
        <v>61383</v>
      </c>
      <c r="D17765" s="2" t="s">
        <v>1253</v>
      </c>
      <c r="E17765" s="2" t="s">
        <v>28685</v>
      </c>
      <c r="G17765" s="2" t="s">
        <v>2661</v>
      </c>
      <c r="I17765" s="2" t="s">
        <v>258</v>
      </c>
      <c r="J17765" s="2" t="s">
        <v>1442</v>
      </c>
      <c r="K17765" s="2">
        <v>27</v>
      </c>
      <c r="L17765" s="2" t="s">
        <v>26292</v>
      </c>
      <c r="M17765" s="2">
        <v>103</v>
      </c>
      <c r="N17765" s="2" t="s">
        <v>51960</v>
      </c>
      <c r="O17765" s="2">
        <v>1</v>
      </c>
      <c r="P17765" s="2">
        <v>0</v>
      </c>
      <c r="Q17765" s="2">
        <v>2017</v>
      </c>
      <c r="R17765" s="2">
        <v>9999</v>
      </c>
      <c r="U17765" s="2" t="s">
        <v>60</v>
      </c>
      <c r="V17765" s="2" t="s">
        <v>1655</v>
      </c>
      <c r="AJ17765" s="2">
        <v>0</v>
      </c>
      <c r="AK17765" s="2">
        <v>0</v>
      </c>
      <c r="AL17765" s="2">
        <v>0</v>
      </c>
      <c r="AM17765" s="2">
        <v>0</v>
      </c>
      <c r="AY17765" s="2" t="s">
        <v>52541</v>
      </c>
      <c r="AZ17765" s="2">
        <v>100</v>
      </c>
      <c r="BA17765" s="2" t="s">
        <v>49064</v>
      </c>
      <c r="BB17765" s="2">
        <v>100</v>
      </c>
    </row>
    <row r="17766" spans="1:54" x14ac:dyDescent="0.25">
      <c r="A17766" s="2" t="s">
        <v>28677</v>
      </c>
      <c r="B17766" s="2" t="s">
        <v>28686</v>
      </c>
      <c r="C17766" s="2">
        <v>61383</v>
      </c>
      <c r="D17766" s="2" t="s">
        <v>1253</v>
      </c>
      <c r="E17766" s="2" t="s">
        <v>28687</v>
      </c>
      <c r="G17766" s="2" t="s">
        <v>2661</v>
      </c>
      <c r="I17766" s="2" t="s">
        <v>258</v>
      </c>
      <c r="J17766" s="2" t="s">
        <v>1442</v>
      </c>
      <c r="K17766" s="2">
        <v>27</v>
      </c>
      <c r="L17766" s="2" t="s">
        <v>26292</v>
      </c>
      <c r="M17766" s="2">
        <v>103</v>
      </c>
      <c r="N17766" s="2" t="s">
        <v>51960</v>
      </c>
      <c r="O17766" s="2">
        <v>1</v>
      </c>
      <c r="P17766" s="2">
        <v>0</v>
      </c>
      <c r="Q17766" s="2">
        <v>2017</v>
      </c>
      <c r="R17766" s="2">
        <v>9999</v>
      </c>
      <c r="U17766" s="2" t="s">
        <v>60</v>
      </c>
      <c r="V17766" s="2" t="s">
        <v>1655</v>
      </c>
      <c r="AJ17766" s="2">
        <v>0</v>
      </c>
      <c r="AK17766" s="2">
        <v>0</v>
      </c>
      <c r="AL17766" s="2">
        <v>0</v>
      </c>
      <c r="AM17766" s="2">
        <v>0</v>
      </c>
      <c r="AY17766" s="2" t="s">
        <v>52541</v>
      </c>
      <c r="AZ17766" s="2">
        <v>100</v>
      </c>
      <c r="BA17766" s="2" t="s">
        <v>49064</v>
      </c>
      <c r="BB17766" s="2">
        <v>100</v>
      </c>
    </row>
    <row r="17767" spans="1:54" x14ac:dyDescent="0.25">
      <c r="A17767" s="2" t="s">
        <v>28688</v>
      </c>
      <c r="B17767" s="2" t="s">
        <v>28689</v>
      </c>
      <c r="C17767" s="2">
        <v>61384</v>
      </c>
      <c r="D17767" s="2" t="s">
        <v>1253</v>
      </c>
      <c r="E17767" s="2" t="s">
        <v>28690</v>
      </c>
      <c r="G17767" s="2" t="s">
        <v>2661</v>
      </c>
      <c r="I17767" s="2" t="s">
        <v>258</v>
      </c>
      <c r="J17767" s="2" t="s">
        <v>1442</v>
      </c>
      <c r="K17767" s="2">
        <v>27</v>
      </c>
      <c r="L17767" s="2" t="s">
        <v>5816</v>
      </c>
      <c r="M17767" s="2">
        <v>145</v>
      </c>
      <c r="N17767" s="2" t="s">
        <v>47072</v>
      </c>
      <c r="O17767" s="2">
        <v>1</v>
      </c>
      <c r="P17767" s="2">
        <v>0</v>
      </c>
      <c r="Q17767" s="2">
        <v>2018</v>
      </c>
      <c r="R17767" s="2">
        <v>9999</v>
      </c>
      <c r="U17767" s="2" t="s">
        <v>60</v>
      </c>
      <c r="V17767" s="2" t="s">
        <v>1655</v>
      </c>
      <c r="AJ17767" s="2">
        <v>0</v>
      </c>
      <c r="AK17767" s="2">
        <v>0</v>
      </c>
      <c r="AL17767" s="2">
        <v>0</v>
      </c>
      <c r="AM17767" s="2">
        <v>0</v>
      </c>
      <c r="AY17767" s="2" t="s">
        <v>52542</v>
      </c>
      <c r="AZ17767" s="2">
        <v>100</v>
      </c>
      <c r="BA17767" s="2" t="s">
        <v>49064</v>
      </c>
      <c r="BB17767" s="2">
        <v>100</v>
      </c>
    </row>
    <row r="17768" spans="1:54" x14ac:dyDescent="0.25">
      <c r="A17768" s="2" t="s">
        <v>28688</v>
      </c>
      <c r="B17768" s="2" t="s">
        <v>28691</v>
      </c>
      <c r="C17768" s="2">
        <v>61384</v>
      </c>
      <c r="D17768" s="2" t="s">
        <v>1253</v>
      </c>
      <c r="E17768" s="2" t="s">
        <v>28692</v>
      </c>
      <c r="G17768" s="2" t="s">
        <v>2661</v>
      </c>
      <c r="I17768" s="2" t="s">
        <v>258</v>
      </c>
      <c r="J17768" s="2" t="s">
        <v>1442</v>
      </c>
      <c r="K17768" s="2">
        <v>27</v>
      </c>
      <c r="L17768" s="2" t="s">
        <v>5816</v>
      </c>
      <c r="M17768" s="2">
        <v>145</v>
      </c>
      <c r="N17768" s="2" t="s">
        <v>47072</v>
      </c>
      <c r="O17768" s="2">
        <v>1</v>
      </c>
      <c r="P17768" s="2">
        <v>0</v>
      </c>
      <c r="Q17768" s="2">
        <v>2018</v>
      </c>
      <c r="R17768" s="2">
        <v>9999</v>
      </c>
      <c r="U17768" s="2" t="s">
        <v>60</v>
      </c>
      <c r="V17768" s="2" t="s">
        <v>1655</v>
      </c>
      <c r="AJ17768" s="2">
        <v>0</v>
      </c>
      <c r="AK17768" s="2">
        <v>0</v>
      </c>
      <c r="AL17768" s="2">
        <v>0</v>
      </c>
      <c r="AM17768" s="2">
        <v>0</v>
      </c>
      <c r="AY17768" s="2" t="s">
        <v>52542</v>
      </c>
      <c r="AZ17768" s="2">
        <v>100</v>
      </c>
      <c r="BA17768" s="2" t="s">
        <v>49064</v>
      </c>
      <c r="BB17768" s="2">
        <v>100</v>
      </c>
    </row>
    <row r="17769" spans="1:54" x14ac:dyDescent="0.25">
      <c r="A17769" s="2" t="s">
        <v>28688</v>
      </c>
      <c r="B17769" s="2" t="s">
        <v>28693</v>
      </c>
      <c r="C17769" s="2">
        <v>61384</v>
      </c>
      <c r="D17769" s="2" t="s">
        <v>1253</v>
      </c>
      <c r="E17769" s="2" t="s">
        <v>28694</v>
      </c>
      <c r="G17769" s="2" t="s">
        <v>2661</v>
      </c>
      <c r="I17769" s="2" t="s">
        <v>258</v>
      </c>
      <c r="J17769" s="2" t="s">
        <v>1442</v>
      </c>
      <c r="K17769" s="2">
        <v>27</v>
      </c>
      <c r="L17769" s="2" t="s">
        <v>5816</v>
      </c>
      <c r="M17769" s="2">
        <v>145</v>
      </c>
      <c r="N17769" s="2" t="s">
        <v>47072</v>
      </c>
      <c r="O17769" s="2">
        <v>1</v>
      </c>
      <c r="P17769" s="2">
        <v>0</v>
      </c>
      <c r="Q17769" s="2">
        <v>2018</v>
      </c>
      <c r="R17769" s="2">
        <v>9999</v>
      </c>
      <c r="U17769" s="2" t="s">
        <v>60</v>
      </c>
      <c r="V17769" s="2" t="s">
        <v>1655</v>
      </c>
      <c r="AJ17769" s="2">
        <v>0</v>
      </c>
      <c r="AK17769" s="2">
        <v>0</v>
      </c>
      <c r="AL17769" s="2">
        <v>0</v>
      </c>
      <c r="AM17769" s="2">
        <v>0</v>
      </c>
      <c r="AY17769" s="2" t="s">
        <v>52542</v>
      </c>
      <c r="AZ17769" s="2">
        <v>100</v>
      </c>
      <c r="BA17769" s="2" t="s">
        <v>49064</v>
      </c>
      <c r="BB17769" s="2">
        <v>100</v>
      </c>
    </row>
    <row r="17770" spans="1:54" x14ac:dyDescent="0.25">
      <c r="A17770" s="2" t="s">
        <v>28688</v>
      </c>
      <c r="B17770" s="2" t="s">
        <v>28695</v>
      </c>
      <c r="C17770" s="2">
        <v>61384</v>
      </c>
      <c r="D17770" s="2" t="s">
        <v>1253</v>
      </c>
      <c r="E17770" s="2" t="s">
        <v>28696</v>
      </c>
      <c r="G17770" s="2" t="s">
        <v>2661</v>
      </c>
      <c r="I17770" s="2" t="s">
        <v>258</v>
      </c>
      <c r="J17770" s="2" t="s">
        <v>1442</v>
      </c>
      <c r="K17770" s="2">
        <v>27</v>
      </c>
      <c r="L17770" s="2" t="s">
        <v>5816</v>
      </c>
      <c r="M17770" s="2">
        <v>145</v>
      </c>
      <c r="N17770" s="2" t="s">
        <v>47072</v>
      </c>
      <c r="O17770" s="2">
        <v>1</v>
      </c>
      <c r="P17770" s="2">
        <v>0</v>
      </c>
      <c r="Q17770" s="2">
        <v>2018</v>
      </c>
      <c r="R17770" s="2">
        <v>9999</v>
      </c>
      <c r="U17770" s="2" t="s">
        <v>60</v>
      </c>
      <c r="V17770" s="2" t="s">
        <v>1655</v>
      </c>
      <c r="AJ17770" s="2">
        <v>0</v>
      </c>
      <c r="AK17770" s="2">
        <v>0</v>
      </c>
      <c r="AL17770" s="2">
        <v>0</v>
      </c>
      <c r="AM17770" s="2">
        <v>0</v>
      </c>
      <c r="AY17770" s="2" t="s">
        <v>52542</v>
      </c>
      <c r="AZ17770" s="2">
        <v>100</v>
      </c>
      <c r="BA17770" s="2" t="s">
        <v>49064</v>
      </c>
      <c r="BB17770" s="2">
        <v>100</v>
      </c>
    </row>
    <row r="17771" spans="1:54" x14ac:dyDescent="0.25">
      <c r="A17771" s="2" t="s">
        <v>28688</v>
      </c>
      <c r="B17771" s="2" t="s">
        <v>28697</v>
      </c>
      <c r="C17771" s="2">
        <v>61384</v>
      </c>
      <c r="D17771" s="2" t="s">
        <v>1253</v>
      </c>
      <c r="E17771" s="2" t="s">
        <v>28698</v>
      </c>
      <c r="G17771" s="2" t="s">
        <v>2661</v>
      </c>
      <c r="I17771" s="2" t="s">
        <v>258</v>
      </c>
      <c r="J17771" s="2" t="s">
        <v>1442</v>
      </c>
      <c r="K17771" s="2">
        <v>27</v>
      </c>
      <c r="L17771" s="2" t="s">
        <v>5816</v>
      </c>
      <c r="M17771" s="2">
        <v>145</v>
      </c>
      <c r="N17771" s="2" t="s">
        <v>47072</v>
      </c>
      <c r="O17771" s="2">
        <v>1</v>
      </c>
      <c r="P17771" s="2">
        <v>0</v>
      </c>
      <c r="Q17771" s="2">
        <v>2018</v>
      </c>
      <c r="R17771" s="2">
        <v>9999</v>
      </c>
      <c r="U17771" s="2" t="s">
        <v>60</v>
      </c>
      <c r="V17771" s="2" t="s">
        <v>1655</v>
      </c>
      <c r="AJ17771" s="2">
        <v>0</v>
      </c>
      <c r="AK17771" s="2">
        <v>0</v>
      </c>
      <c r="AL17771" s="2">
        <v>0</v>
      </c>
      <c r="AM17771" s="2">
        <v>0</v>
      </c>
      <c r="AY17771" s="2" t="s">
        <v>52542</v>
      </c>
      <c r="AZ17771" s="2">
        <v>100</v>
      </c>
      <c r="BA17771" s="2" t="s">
        <v>49064</v>
      </c>
      <c r="BB17771" s="2">
        <v>100</v>
      </c>
    </row>
    <row r="17772" spans="1:54" x14ac:dyDescent="0.25">
      <c r="A17772" s="2" t="s">
        <v>28699</v>
      </c>
      <c r="B17772" s="2" t="s">
        <v>28700</v>
      </c>
      <c r="C17772" s="2">
        <v>61385</v>
      </c>
      <c r="D17772" s="2" t="s">
        <v>1253</v>
      </c>
      <c r="E17772" s="2" t="s">
        <v>27922</v>
      </c>
      <c r="G17772" s="2" t="s">
        <v>394</v>
      </c>
      <c r="I17772" s="2" t="s">
        <v>241</v>
      </c>
      <c r="J17772" s="2" t="s">
        <v>367</v>
      </c>
      <c r="K17772" s="2">
        <v>13</v>
      </c>
      <c r="L17772" s="2" t="s">
        <v>28701</v>
      </c>
      <c r="M17772" s="2">
        <v>13</v>
      </c>
      <c r="N17772" s="2" t="s">
        <v>52543</v>
      </c>
      <c r="O17772" s="2">
        <v>2.1</v>
      </c>
      <c r="P17772" s="2">
        <v>13500</v>
      </c>
      <c r="Q17772" s="2">
        <v>2016</v>
      </c>
      <c r="R17772" s="2">
        <v>9999</v>
      </c>
      <c r="U17772" s="2" t="s">
        <v>60</v>
      </c>
      <c r="V17772" s="2" t="s">
        <v>394</v>
      </c>
      <c r="AJ17772" s="2">
        <v>0.22117000000000001</v>
      </c>
      <c r="AK17772" s="2">
        <v>0.22117000000000001</v>
      </c>
      <c r="AL17772" s="2">
        <v>0.22117000000000001</v>
      </c>
      <c r="AM17772" s="2">
        <v>0.22117000000000001</v>
      </c>
      <c r="AY17772" s="2" t="s">
        <v>52544</v>
      </c>
      <c r="AZ17772" s="2">
        <v>100</v>
      </c>
      <c r="BA17772" s="2" t="s">
        <v>52545</v>
      </c>
      <c r="BB17772" s="2">
        <v>100</v>
      </c>
    </row>
    <row r="17773" spans="1:54" x14ac:dyDescent="0.25">
      <c r="A17773" s="2" t="s">
        <v>28699</v>
      </c>
      <c r="B17773" s="2" t="s">
        <v>28702</v>
      </c>
      <c r="C17773" s="2">
        <v>61385</v>
      </c>
      <c r="D17773" s="2" t="s">
        <v>1253</v>
      </c>
      <c r="E17773" s="2" t="s">
        <v>27924</v>
      </c>
      <c r="G17773" s="2" t="s">
        <v>394</v>
      </c>
      <c r="I17773" s="2" t="s">
        <v>241</v>
      </c>
      <c r="J17773" s="2" t="s">
        <v>367</v>
      </c>
      <c r="K17773" s="2">
        <v>13</v>
      </c>
      <c r="L17773" s="2" t="s">
        <v>28701</v>
      </c>
      <c r="M17773" s="2">
        <v>13</v>
      </c>
      <c r="N17773" s="2" t="s">
        <v>52543</v>
      </c>
      <c r="O17773" s="2">
        <v>2.1</v>
      </c>
      <c r="P17773" s="2">
        <v>13500</v>
      </c>
      <c r="Q17773" s="2">
        <v>2016</v>
      </c>
      <c r="R17773" s="2">
        <v>9999</v>
      </c>
      <c r="U17773" s="2" t="s">
        <v>60</v>
      </c>
      <c r="V17773" s="2" t="s">
        <v>394</v>
      </c>
      <c r="AJ17773" s="2">
        <v>0.22117000000000001</v>
      </c>
      <c r="AK17773" s="2">
        <v>0.22117000000000001</v>
      </c>
      <c r="AL17773" s="2">
        <v>0.22117000000000001</v>
      </c>
      <c r="AM17773" s="2">
        <v>0.22117000000000001</v>
      </c>
      <c r="AY17773" s="2" t="s">
        <v>52544</v>
      </c>
      <c r="AZ17773" s="2">
        <v>100</v>
      </c>
      <c r="BA17773" s="2" t="s">
        <v>52545</v>
      </c>
      <c r="BB17773" s="2">
        <v>100</v>
      </c>
    </row>
    <row r="17774" spans="1:54" x14ac:dyDescent="0.25">
      <c r="A17774" s="2" t="s">
        <v>28699</v>
      </c>
      <c r="B17774" s="2" t="s">
        <v>28703</v>
      </c>
      <c r="C17774" s="2">
        <v>61385</v>
      </c>
      <c r="D17774" s="2" t="s">
        <v>1253</v>
      </c>
      <c r="E17774" s="2" t="s">
        <v>27926</v>
      </c>
      <c r="G17774" s="2" t="s">
        <v>394</v>
      </c>
      <c r="I17774" s="2" t="s">
        <v>241</v>
      </c>
      <c r="J17774" s="2" t="s">
        <v>367</v>
      </c>
      <c r="K17774" s="2">
        <v>13</v>
      </c>
      <c r="L17774" s="2" t="s">
        <v>28701</v>
      </c>
      <c r="M17774" s="2">
        <v>13</v>
      </c>
      <c r="N17774" s="2" t="s">
        <v>52543</v>
      </c>
      <c r="O17774" s="2">
        <v>2.1</v>
      </c>
      <c r="P17774" s="2">
        <v>13500</v>
      </c>
      <c r="Q17774" s="2">
        <v>2016</v>
      </c>
      <c r="R17774" s="2">
        <v>9999</v>
      </c>
      <c r="U17774" s="2" t="s">
        <v>60</v>
      </c>
      <c r="V17774" s="2" t="s">
        <v>394</v>
      </c>
      <c r="AJ17774" s="2">
        <v>0.22117000000000001</v>
      </c>
      <c r="AK17774" s="2">
        <v>0.22117000000000001</v>
      </c>
      <c r="AL17774" s="2">
        <v>0.22117000000000001</v>
      </c>
      <c r="AM17774" s="2">
        <v>0.22117000000000001</v>
      </c>
      <c r="AY17774" s="2" t="s">
        <v>52544</v>
      </c>
      <c r="AZ17774" s="2">
        <v>100</v>
      </c>
      <c r="BA17774" s="2" t="s">
        <v>52545</v>
      </c>
      <c r="BB17774" s="2">
        <v>100</v>
      </c>
    </row>
    <row r="17775" spans="1:54" x14ac:dyDescent="0.25">
      <c r="A17775" s="2" t="s">
        <v>28704</v>
      </c>
      <c r="B17775" s="2" t="s">
        <v>28705</v>
      </c>
      <c r="C17775" s="2">
        <v>61386</v>
      </c>
      <c r="D17775" s="2" t="s">
        <v>1253</v>
      </c>
      <c r="E17775" s="2" t="s">
        <v>27922</v>
      </c>
      <c r="G17775" s="2" t="s">
        <v>394</v>
      </c>
      <c r="I17775" s="2" t="s">
        <v>241</v>
      </c>
      <c r="J17775" s="2" t="s">
        <v>367</v>
      </c>
      <c r="K17775" s="2">
        <v>13</v>
      </c>
      <c r="L17775" s="2" t="s">
        <v>6542</v>
      </c>
      <c r="M17775" s="2">
        <v>255</v>
      </c>
      <c r="N17775" s="2" t="s">
        <v>52546</v>
      </c>
      <c r="O17775" s="2">
        <v>2.1</v>
      </c>
      <c r="P17775" s="2">
        <v>13500</v>
      </c>
      <c r="Q17775" s="2">
        <v>2016</v>
      </c>
      <c r="R17775" s="2">
        <v>9999</v>
      </c>
      <c r="U17775" s="2" t="s">
        <v>60</v>
      </c>
      <c r="V17775" s="2" t="s">
        <v>394</v>
      </c>
      <c r="AJ17775" s="2">
        <v>0.22117000000000001</v>
      </c>
      <c r="AK17775" s="2">
        <v>0.22117000000000001</v>
      </c>
      <c r="AL17775" s="2">
        <v>0.22117000000000001</v>
      </c>
      <c r="AM17775" s="2">
        <v>0.22117000000000001</v>
      </c>
      <c r="AY17775" s="2" t="s">
        <v>52544</v>
      </c>
      <c r="AZ17775" s="2">
        <v>100</v>
      </c>
      <c r="BA17775" s="2" t="s">
        <v>52545</v>
      </c>
      <c r="BB17775" s="2">
        <v>100</v>
      </c>
    </row>
    <row r="17776" spans="1:54" x14ac:dyDescent="0.25">
      <c r="A17776" s="2" t="s">
        <v>28704</v>
      </c>
      <c r="B17776" s="2" t="s">
        <v>28706</v>
      </c>
      <c r="C17776" s="2">
        <v>61386</v>
      </c>
      <c r="D17776" s="2" t="s">
        <v>1253</v>
      </c>
      <c r="E17776" s="2" t="s">
        <v>27924</v>
      </c>
      <c r="G17776" s="2" t="s">
        <v>394</v>
      </c>
      <c r="I17776" s="2" t="s">
        <v>241</v>
      </c>
      <c r="J17776" s="2" t="s">
        <v>367</v>
      </c>
      <c r="K17776" s="2">
        <v>13</v>
      </c>
      <c r="L17776" s="2" t="s">
        <v>6542</v>
      </c>
      <c r="M17776" s="2">
        <v>255</v>
      </c>
      <c r="N17776" s="2" t="s">
        <v>52546</v>
      </c>
      <c r="O17776" s="2">
        <v>2.1</v>
      </c>
      <c r="P17776" s="2">
        <v>13500</v>
      </c>
      <c r="Q17776" s="2">
        <v>2016</v>
      </c>
      <c r="R17776" s="2">
        <v>9999</v>
      </c>
      <c r="U17776" s="2" t="s">
        <v>60</v>
      </c>
      <c r="V17776" s="2" t="s">
        <v>394</v>
      </c>
      <c r="AJ17776" s="2">
        <v>0.22117000000000001</v>
      </c>
      <c r="AK17776" s="2">
        <v>0.22117000000000001</v>
      </c>
      <c r="AL17776" s="2">
        <v>0.22117000000000001</v>
      </c>
      <c r="AM17776" s="2">
        <v>0.22117000000000001</v>
      </c>
      <c r="AY17776" s="2" t="s">
        <v>52544</v>
      </c>
      <c r="AZ17776" s="2">
        <v>100</v>
      </c>
      <c r="BA17776" s="2" t="s">
        <v>52545</v>
      </c>
      <c r="BB17776" s="2">
        <v>100</v>
      </c>
    </row>
    <row r="17777" spans="1:54" x14ac:dyDescent="0.25">
      <c r="A17777" s="2" t="s">
        <v>28704</v>
      </c>
      <c r="B17777" s="2" t="s">
        <v>28707</v>
      </c>
      <c r="C17777" s="2">
        <v>61386</v>
      </c>
      <c r="D17777" s="2" t="s">
        <v>1253</v>
      </c>
      <c r="E17777" s="2" t="s">
        <v>27926</v>
      </c>
      <c r="G17777" s="2" t="s">
        <v>394</v>
      </c>
      <c r="I17777" s="2" t="s">
        <v>241</v>
      </c>
      <c r="J17777" s="2" t="s">
        <v>367</v>
      </c>
      <c r="K17777" s="2">
        <v>13</v>
      </c>
      <c r="L17777" s="2" t="s">
        <v>6542</v>
      </c>
      <c r="M17777" s="2">
        <v>255</v>
      </c>
      <c r="N17777" s="2" t="s">
        <v>52546</v>
      </c>
      <c r="O17777" s="2">
        <v>2.1</v>
      </c>
      <c r="P17777" s="2">
        <v>13500</v>
      </c>
      <c r="Q17777" s="2">
        <v>2016</v>
      </c>
      <c r="R17777" s="2">
        <v>9999</v>
      </c>
      <c r="U17777" s="2" t="s">
        <v>60</v>
      </c>
      <c r="V17777" s="2" t="s">
        <v>394</v>
      </c>
      <c r="AJ17777" s="2">
        <v>0.22117000000000001</v>
      </c>
      <c r="AK17777" s="2">
        <v>0.22117000000000001</v>
      </c>
      <c r="AL17777" s="2">
        <v>0.22117000000000001</v>
      </c>
      <c r="AM17777" s="2">
        <v>0.22117000000000001</v>
      </c>
      <c r="AY17777" s="2" t="s">
        <v>52544</v>
      </c>
      <c r="AZ17777" s="2">
        <v>100</v>
      </c>
      <c r="BA17777" s="2" t="s">
        <v>52545</v>
      </c>
      <c r="BB17777" s="2">
        <v>100</v>
      </c>
    </row>
    <row r="17778" spans="1:54" x14ac:dyDescent="0.25">
      <c r="A17778" s="2" t="s">
        <v>28708</v>
      </c>
      <c r="B17778" s="2" t="s">
        <v>28709</v>
      </c>
      <c r="C17778" s="2">
        <v>61387</v>
      </c>
      <c r="D17778" s="2" t="s">
        <v>1253</v>
      </c>
      <c r="E17778" s="2" t="s">
        <v>27922</v>
      </c>
      <c r="G17778" s="2" t="s">
        <v>394</v>
      </c>
      <c r="I17778" s="2" t="s">
        <v>241</v>
      </c>
      <c r="J17778" s="2" t="s">
        <v>367</v>
      </c>
      <c r="K17778" s="2">
        <v>13</v>
      </c>
      <c r="L17778" s="2" t="s">
        <v>28710</v>
      </c>
      <c r="M17778" s="2">
        <v>135</v>
      </c>
      <c r="N17778" s="2" t="s">
        <v>52547</v>
      </c>
      <c r="O17778" s="2">
        <v>2.1</v>
      </c>
      <c r="P17778" s="2">
        <v>13500</v>
      </c>
      <c r="Q17778" s="2">
        <v>2016</v>
      </c>
      <c r="R17778" s="2">
        <v>9999</v>
      </c>
      <c r="U17778" s="2" t="s">
        <v>60</v>
      </c>
      <c r="V17778" s="2" t="s">
        <v>394</v>
      </c>
      <c r="AJ17778" s="2">
        <v>0.22117000000000001</v>
      </c>
      <c r="AK17778" s="2">
        <v>0.22117000000000001</v>
      </c>
      <c r="AL17778" s="2">
        <v>0.22117000000000001</v>
      </c>
      <c r="AM17778" s="2">
        <v>0.22117000000000001</v>
      </c>
      <c r="AY17778" s="2" t="s">
        <v>52548</v>
      </c>
      <c r="AZ17778" s="2">
        <v>100</v>
      </c>
      <c r="BA17778" s="2" t="s">
        <v>52548</v>
      </c>
      <c r="BB17778" s="2">
        <v>100</v>
      </c>
    </row>
    <row r="17779" spans="1:54" x14ac:dyDescent="0.25">
      <c r="A17779" s="2" t="s">
        <v>28708</v>
      </c>
      <c r="B17779" s="2" t="s">
        <v>28711</v>
      </c>
      <c r="C17779" s="2">
        <v>61387</v>
      </c>
      <c r="D17779" s="2" t="s">
        <v>1253</v>
      </c>
      <c r="E17779" s="2" t="s">
        <v>27924</v>
      </c>
      <c r="G17779" s="2" t="s">
        <v>394</v>
      </c>
      <c r="I17779" s="2" t="s">
        <v>241</v>
      </c>
      <c r="J17779" s="2" t="s">
        <v>367</v>
      </c>
      <c r="K17779" s="2">
        <v>13</v>
      </c>
      <c r="L17779" s="2" t="s">
        <v>28710</v>
      </c>
      <c r="M17779" s="2">
        <v>135</v>
      </c>
      <c r="N17779" s="2" t="s">
        <v>52547</v>
      </c>
      <c r="O17779" s="2">
        <v>2.1</v>
      </c>
      <c r="P17779" s="2">
        <v>13500</v>
      </c>
      <c r="Q17779" s="2">
        <v>2016</v>
      </c>
      <c r="R17779" s="2">
        <v>9999</v>
      </c>
      <c r="U17779" s="2" t="s">
        <v>60</v>
      </c>
      <c r="V17779" s="2" t="s">
        <v>394</v>
      </c>
      <c r="AJ17779" s="2">
        <v>0.22117000000000001</v>
      </c>
      <c r="AK17779" s="2">
        <v>0.22117000000000001</v>
      </c>
      <c r="AL17779" s="2">
        <v>0.22117000000000001</v>
      </c>
      <c r="AM17779" s="2">
        <v>0.22117000000000001</v>
      </c>
      <c r="AY17779" s="2" t="s">
        <v>52548</v>
      </c>
      <c r="AZ17779" s="2">
        <v>100</v>
      </c>
      <c r="BA17779" s="2" t="s">
        <v>52548</v>
      </c>
      <c r="BB17779" s="2">
        <v>100</v>
      </c>
    </row>
    <row r="17780" spans="1:54" x14ac:dyDescent="0.25">
      <c r="A17780" s="2" t="s">
        <v>28708</v>
      </c>
      <c r="B17780" s="2" t="s">
        <v>28712</v>
      </c>
      <c r="C17780" s="2">
        <v>61387</v>
      </c>
      <c r="D17780" s="2" t="s">
        <v>1253</v>
      </c>
      <c r="E17780" s="2" t="s">
        <v>27926</v>
      </c>
      <c r="G17780" s="2" t="s">
        <v>394</v>
      </c>
      <c r="I17780" s="2" t="s">
        <v>241</v>
      </c>
      <c r="J17780" s="2" t="s">
        <v>367</v>
      </c>
      <c r="K17780" s="2">
        <v>13</v>
      </c>
      <c r="L17780" s="2" t="s">
        <v>28710</v>
      </c>
      <c r="M17780" s="2">
        <v>135</v>
      </c>
      <c r="N17780" s="2" t="s">
        <v>52547</v>
      </c>
      <c r="O17780" s="2">
        <v>2.1</v>
      </c>
      <c r="P17780" s="2">
        <v>13500</v>
      </c>
      <c r="Q17780" s="2">
        <v>2016</v>
      </c>
      <c r="R17780" s="2">
        <v>9999</v>
      </c>
      <c r="U17780" s="2" t="s">
        <v>60</v>
      </c>
      <c r="V17780" s="2" t="s">
        <v>394</v>
      </c>
      <c r="AJ17780" s="2">
        <v>0.22117000000000001</v>
      </c>
      <c r="AK17780" s="2">
        <v>0.22117000000000001</v>
      </c>
      <c r="AL17780" s="2">
        <v>0.22117000000000001</v>
      </c>
      <c r="AM17780" s="2">
        <v>0.22117000000000001</v>
      </c>
      <c r="AY17780" s="2" t="s">
        <v>52548</v>
      </c>
      <c r="AZ17780" s="2">
        <v>100</v>
      </c>
      <c r="BA17780" s="2" t="s">
        <v>52548</v>
      </c>
      <c r="BB17780" s="2">
        <v>100</v>
      </c>
    </row>
    <row r="17781" spans="1:54" x14ac:dyDescent="0.25">
      <c r="A17781" s="2" t="s">
        <v>28708</v>
      </c>
      <c r="B17781" s="2" t="s">
        <v>28713</v>
      </c>
      <c r="C17781" s="2">
        <v>61387</v>
      </c>
      <c r="D17781" s="2" t="s">
        <v>1253</v>
      </c>
      <c r="E17781" s="2" t="s">
        <v>22983</v>
      </c>
      <c r="G17781" s="2" t="s">
        <v>394</v>
      </c>
      <c r="I17781" s="2" t="s">
        <v>241</v>
      </c>
      <c r="J17781" s="2" t="s">
        <v>367</v>
      </c>
      <c r="K17781" s="2">
        <v>13</v>
      </c>
      <c r="L17781" s="2" t="s">
        <v>28710</v>
      </c>
      <c r="M17781" s="2">
        <v>135</v>
      </c>
      <c r="N17781" s="2" t="s">
        <v>52547</v>
      </c>
      <c r="O17781" s="2">
        <v>2.1</v>
      </c>
      <c r="P17781" s="2">
        <v>13500</v>
      </c>
      <c r="Q17781" s="2">
        <v>2016</v>
      </c>
      <c r="R17781" s="2">
        <v>9999</v>
      </c>
      <c r="U17781" s="2" t="s">
        <v>60</v>
      </c>
      <c r="V17781" s="2" t="s">
        <v>394</v>
      </c>
      <c r="AJ17781" s="2">
        <v>0.22117000000000001</v>
      </c>
      <c r="AK17781" s="2">
        <v>0.22117000000000001</v>
      </c>
      <c r="AL17781" s="2">
        <v>0.22117000000000001</v>
      </c>
      <c r="AM17781" s="2">
        <v>0.22117000000000001</v>
      </c>
      <c r="AY17781" s="2" t="s">
        <v>52548</v>
      </c>
      <c r="AZ17781" s="2">
        <v>100</v>
      </c>
      <c r="BA17781" s="2" t="s">
        <v>52548</v>
      </c>
      <c r="BB17781" s="2">
        <v>100</v>
      </c>
    </row>
    <row r="17782" spans="1:54" x14ac:dyDescent="0.25">
      <c r="A17782" s="2" t="s">
        <v>28708</v>
      </c>
      <c r="B17782" s="2" t="s">
        <v>28714</v>
      </c>
      <c r="C17782" s="2">
        <v>61387</v>
      </c>
      <c r="D17782" s="2" t="s">
        <v>1253</v>
      </c>
      <c r="E17782" s="2" t="s">
        <v>28715</v>
      </c>
      <c r="G17782" s="2" t="s">
        <v>394</v>
      </c>
      <c r="I17782" s="2" t="s">
        <v>241</v>
      </c>
      <c r="J17782" s="2" t="s">
        <v>367</v>
      </c>
      <c r="K17782" s="2">
        <v>13</v>
      </c>
      <c r="L17782" s="2" t="s">
        <v>28710</v>
      </c>
      <c r="M17782" s="2">
        <v>135</v>
      </c>
      <c r="N17782" s="2" t="s">
        <v>52547</v>
      </c>
      <c r="O17782" s="2">
        <v>2.1</v>
      </c>
      <c r="P17782" s="2">
        <v>13500</v>
      </c>
      <c r="Q17782" s="2">
        <v>2016</v>
      </c>
      <c r="R17782" s="2">
        <v>9999</v>
      </c>
      <c r="U17782" s="2" t="s">
        <v>60</v>
      </c>
      <c r="V17782" s="2" t="s">
        <v>394</v>
      </c>
      <c r="AJ17782" s="2">
        <v>0.22117000000000001</v>
      </c>
      <c r="AK17782" s="2">
        <v>0.22117000000000001</v>
      </c>
      <c r="AL17782" s="2">
        <v>0.22117000000000001</v>
      </c>
      <c r="AM17782" s="2">
        <v>0.22117000000000001</v>
      </c>
      <c r="AY17782" s="2" t="s">
        <v>52548</v>
      </c>
      <c r="AZ17782" s="2">
        <v>100</v>
      </c>
      <c r="BA17782" s="2" t="s">
        <v>52548</v>
      </c>
      <c r="BB17782" s="2">
        <v>100</v>
      </c>
    </row>
    <row r="17783" spans="1:54" x14ac:dyDescent="0.25">
      <c r="A17783" s="2" t="s">
        <v>28716</v>
      </c>
      <c r="B17783" s="2" t="s">
        <v>28717</v>
      </c>
      <c r="C17783" s="2">
        <v>61388</v>
      </c>
      <c r="D17783" s="2" t="s">
        <v>1253</v>
      </c>
      <c r="E17783" s="2" t="s">
        <v>15191</v>
      </c>
      <c r="G17783" s="2" t="s">
        <v>2661</v>
      </c>
      <c r="I17783" s="2" t="s">
        <v>327</v>
      </c>
      <c r="J17783" s="2" t="s">
        <v>328</v>
      </c>
      <c r="K17783" s="2">
        <v>12</v>
      </c>
      <c r="L17783" s="2" t="s">
        <v>1296</v>
      </c>
      <c r="M17783" s="2">
        <v>31</v>
      </c>
      <c r="N17783" s="2" t="s">
        <v>46290</v>
      </c>
      <c r="O17783" s="2">
        <v>7.1</v>
      </c>
      <c r="P17783" s="2">
        <v>0</v>
      </c>
      <c r="Q17783" s="2">
        <v>2017</v>
      </c>
      <c r="R17783" s="2">
        <v>9999</v>
      </c>
      <c r="U17783" s="2" t="s">
        <v>60</v>
      </c>
      <c r="V17783" s="2" t="s">
        <v>1655</v>
      </c>
      <c r="AJ17783" s="2">
        <v>0</v>
      </c>
      <c r="AK17783" s="2">
        <v>0</v>
      </c>
      <c r="AL17783" s="2">
        <v>0</v>
      </c>
      <c r="AM17783" s="2">
        <v>0</v>
      </c>
      <c r="AY17783" s="2" t="s">
        <v>52242</v>
      </c>
      <c r="AZ17783" s="2">
        <v>100</v>
      </c>
      <c r="BA17783" s="2" t="s">
        <v>45551</v>
      </c>
      <c r="BB17783" s="2">
        <v>100</v>
      </c>
    </row>
    <row r="17784" spans="1:54" x14ac:dyDescent="0.25">
      <c r="A17784" s="2" t="s">
        <v>28718</v>
      </c>
      <c r="B17784" s="2" t="s">
        <v>28719</v>
      </c>
      <c r="C17784" s="2">
        <v>61389</v>
      </c>
      <c r="D17784" s="2" t="s">
        <v>1253</v>
      </c>
      <c r="E17784" s="2" t="s">
        <v>15191</v>
      </c>
      <c r="G17784" s="2" t="s">
        <v>2661</v>
      </c>
      <c r="I17784" s="2" t="s">
        <v>427</v>
      </c>
      <c r="J17784" s="2" t="s">
        <v>185</v>
      </c>
      <c r="K17784" s="2">
        <v>36</v>
      </c>
      <c r="L17784" s="2" t="s">
        <v>819</v>
      </c>
      <c r="M17784" s="2">
        <v>121</v>
      </c>
      <c r="N17784" s="2" t="s">
        <v>47941</v>
      </c>
      <c r="O17784" s="2">
        <v>1.2</v>
      </c>
      <c r="P17784" s="2">
        <v>0</v>
      </c>
      <c r="Q17784" s="2">
        <v>2017</v>
      </c>
      <c r="R17784" s="2">
        <v>9999</v>
      </c>
      <c r="U17784" s="2" t="s">
        <v>60</v>
      </c>
      <c r="V17784" s="2" t="s">
        <v>1655</v>
      </c>
      <c r="AJ17784" s="2">
        <v>0</v>
      </c>
      <c r="AK17784" s="2">
        <v>0</v>
      </c>
      <c r="AL17784" s="2">
        <v>0</v>
      </c>
      <c r="AM17784" s="2">
        <v>0</v>
      </c>
      <c r="AY17784" s="2" t="s">
        <v>52242</v>
      </c>
      <c r="AZ17784" s="2">
        <v>100</v>
      </c>
      <c r="BA17784" s="2" t="s">
        <v>45551</v>
      </c>
      <c r="BB17784" s="2">
        <v>100</v>
      </c>
    </row>
    <row r="17785" spans="1:54" x14ac:dyDescent="0.25">
      <c r="A17785" s="2" t="s">
        <v>28720</v>
      </c>
      <c r="B17785" s="2" t="s">
        <v>28721</v>
      </c>
      <c r="C17785" s="2">
        <v>61391</v>
      </c>
      <c r="D17785" s="2" t="s">
        <v>1253</v>
      </c>
      <c r="E17785" s="2" t="s">
        <v>4039</v>
      </c>
      <c r="G17785" s="2" t="s">
        <v>1255</v>
      </c>
      <c r="H17785" s="2" t="s">
        <v>1304</v>
      </c>
      <c r="I17785" s="2" t="s">
        <v>789</v>
      </c>
      <c r="J17785" s="2" t="s">
        <v>1005</v>
      </c>
      <c r="K17785" s="2">
        <v>26</v>
      </c>
      <c r="L17785" s="2" t="s">
        <v>3684</v>
      </c>
      <c r="M17785" s="2">
        <v>13</v>
      </c>
      <c r="N17785" s="2" t="s">
        <v>45606</v>
      </c>
      <c r="O17785" s="2">
        <v>18.3</v>
      </c>
      <c r="P17785" s="2">
        <v>10745</v>
      </c>
      <c r="Q17785" s="2">
        <v>2019</v>
      </c>
      <c r="R17785" s="2">
        <v>9999</v>
      </c>
      <c r="U17785" s="2" t="s">
        <v>60</v>
      </c>
      <c r="V17785" s="2" t="s">
        <v>89</v>
      </c>
      <c r="AJ17785" s="2">
        <v>1.0609500000000001</v>
      </c>
      <c r="AK17785" s="2">
        <v>1.0609500000000001</v>
      </c>
      <c r="AL17785" s="2">
        <v>1.0609500000000001</v>
      </c>
      <c r="AM17785" s="2">
        <v>1.0609500000000001</v>
      </c>
      <c r="AY17785" s="2" t="s">
        <v>52549</v>
      </c>
      <c r="AZ17785" s="2">
        <v>100</v>
      </c>
      <c r="BA17785" s="2" t="s">
        <v>45809</v>
      </c>
      <c r="BB17785" s="2">
        <v>100</v>
      </c>
    </row>
    <row r="17786" spans="1:54" x14ac:dyDescent="0.25">
      <c r="A17786" s="2" t="s">
        <v>28720</v>
      </c>
      <c r="B17786" s="2" t="s">
        <v>28722</v>
      </c>
      <c r="C17786" s="2">
        <v>61391</v>
      </c>
      <c r="D17786" s="2" t="s">
        <v>1253</v>
      </c>
      <c r="E17786" s="2" t="s">
        <v>4041</v>
      </c>
      <c r="G17786" s="2" t="s">
        <v>1255</v>
      </c>
      <c r="H17786" s="2" t="s">
        <v>1304</v>
      </c>
      <c r="I17786" s="2" t="s">
        <v>789</v>
      </c>
      <c r="J17786" s="2" t="s">
        <v>1005</v>
      </c>
      <c r="K17786" s="2">
        <v>26</v>
      </c>
      <c r="L17786" s="2" t="s">
        <v>3684</v>
      </c>
      <c r="M17786" s="2">
        <v>13</v>
      </c>
      <c r="N17786" s="2" t="s">
        <v>45606</v>
      </c>
      <c r="O17786" s="2">
        <v>18.3</v>
      </c>
      <c r="P17786" s="2">
        <v>10745</v>
      </c>
      <c r="Q17786" s="2">
        <v>2019</v>
      </c>
      <c r="R17786" s="2">
        <v>9999</v>
      </c>
      <c r="U17786" s="2" t="s">
        <v>60</v>
      </c>
      <c r="V17786" s="2" t="s">
        <v>89</v>
      </c>
      <c r="AJ17786" s="2">
        <v>1.0609500000000001</v>
      </c>
      <c r="AK17786" s="2">
        <v>1.0609500000000001</v>
      </c>
      <c r="AL17786" s="2">
        <v>1.0609500000000001</v>
      </c>
      <c r="AM17786" s="2">
        <v>1.0609500000000001</v>
      </c>
      <c r="AY17786" s="2" t="s">
        <v>52549</v>
      </c>
      <c r="AZ17786" s="2">
        <v>100</v>
      </c>
      <c r="BA17786" s="2" t="s">
        <v>45809</v>
      </c>
      <c r="BB17786" s="2">
        <v>100</v>
      </c>
    </row>
    <row r="17787" spans="1:54" x14ac:dyDescent="0.25">
      <c r="A17787" s="2" t="s">
        <v>28720</v>
      </c>
      <c r="B17787" s="2" t="s">
        <v>28723</v>
      </c>
      <c r="C17787" s="2">
        <v>61391</v>
      </c>
      <c r="D17787" s="2" t="s">
        <v>1253</v>
      </c>
      <c r="E17787" s="2" t="s">
        <v>4043</v>
      </c>
      <c r="G17787" s="2" t="s">
        <v>1255</v>
      </c>
      <c r="H17787" s="2" t="s">
        <v>1304</v>
      </c>
      <c r="I17787" s="2" t="s">
        <v>789</v>
      </c>
      <c r="J17787" s="2" t="s">
        <v>1005</v>
      </c>
      <c r="K17787" s="2">
        <v>26</v>
      </c>
      <c r="L17787" s="2" t="s">
        <v>3684</v>
      </c>
      <c r="M17787" s="2">
        <v>13</v>
      </c>
      <c r="N17787" s="2" t="s">
        <v>45606</v>
      </c>
      <c r="O17787" s="2">
        <v>18.3</v>
      </c>
      <c r="P17787" s="2">
        <v>10745</v>
      </c>
      <c r="Q17787" s="2">
        <v>2019</v>
      </c>
      <c r="R17787" s="2">
        <v>9999</v>
      </c>
      <c r="U17787" s="2" t="s">
        <v>60</v>
      </c>
      <c r="V17787" s="2" t="s">
        <v>89</v>
      </c>
      <c r="AJ17787" s="2">
        <v>1.0609500000000001</v>
      </c>
      <c r="AK17787" s="2">
        <v>1.0609500000000001</v>
      </c>
      <c r="AL17787" s="2">
        <v>1.0609500000000001</v>
      </c>
      <c r="AM17787" s="2">
        <v>1.0609500000000001</v>
      </c>
      <c r="AY17787" s="2" t="s">
        <v>52549</v>
      </c>
      <c r="AZ17787" s="2">
        <v>100</v>
      </c>
      <c r="BA17787" s="2" t="s">
        <v>45809</v>
      </c>
      <c r="BB17787" s="2">
        <v>100</v>
      </c>
    </row>
    <row r="17788" spans="1:54" x14ac:dyDescent="0.25">
      <c r="A17788" s="2" t="s">
        <v>28724</v>
      </c>
      <c r="B17788" s="2" t="s">
        <v>28725</v>
      </c>
      <c r="C17788" s="2">
        <v>61392</v>
      </c>
      <c r="D17788" s="2" t="s">
        <v>1253</v>
      </c>
      <c r="E17788" s="2" t="s">
        <v>5534</v>
      </c>
      <c r="G17788" s="2" t="s">
        <v>1255</v>
      </c>
      <c r="H17788" s="2" t="s">
        <v>1304</v>
      </c>
      <c r="I17788" s="2" t="s">
        <v>789</v>
      </c>
      <c r="J17788" s="2" t="s">
        <v>1005</v>
      </c>
      <c r="K17788" s="2">
        <v>26</v>
      </c>
      <c r="L17788" s="2" t="s">
        <v>5453</v>
      </c>
      <c r="M17788" s="2">
        <v>103</v>
      </c>
      <c r="N17788" s="2" t="s">
        <v>46986</v>
      </c>
      <c r="O17788" s="2">
        <v>18.3</v>
      </c>
      <c r="P17788" s="2">
        <v>10745</v>
      </c>
      <c r="Q17788" s="2">
        <v>2019</v>
      </c>
      <c r="R17788" s="2">
        <v>9999</v>
      </c>
      <c r="U17788" s="2" t="s">
        <v>60</v>
      </c>
      <c r="V17788" s="2" t="s">
        <v>89</v>
      </c>
      <c r="AJ17788" s="2">
        <v>1.0609500000000001</v>
      </c>
      <c r="AK17788" s="2">
        <v>1.0609500000000001</v>
      </c>
      <c r="AL17788" s="2">
        <v>1.0609500000000001</v>
      </c>
      <c r="AM17788" s="2">
        <v>1.0609500000000001</v>
      </c>
      <c r="AY17788" s="2" t="s">
        <v>52549</v>
      </c>
      <c r="AZ17788" s="2">
        <v>100</v>
      </c>
      <c r="BA17788" s="2" t="s">
        <v>45809</v>
      </c>
      <c r="BB17788" s="2">
        <v>100</v>
      </c>
    </row>
    <row r="17789" spans="1:54" x14ac:dyDescent="0.25">
      <c r="A17789" s="2" t="s">
        <v>28724</v>
      </c>
      <c r="B17789" s="2" t="s">
        <v>28726</v>
      </c>
      <c r="C17789" s="2">
        <v>61392</v>
      </c>
      <c r="D17789" s="2" t="s">
        <v>1253</v>
      </c>
      <c r="E17789" s="2" t="s">
        <v>5537</v>
      </c>
      <c r="G17789" s="2" t="s">
        <v>1255</v>
      </c>
      <c r="H17789" s="2" t="s">
        <v>1304</v>
      </c>
      <c r="I17789" s="2" t="s">
        <v>789</v>
      </c>
      <c r="J17789" s="2" t="s">
        <v>1005</v>
      </c>
      <c r="K17789" s="2">
        <v>26</v>
      </c>
      <c r="L17789" s="2" t="s">
        <v>5453</v>
      </c>
      <c r="M17789" s="2">
        <v>103</v>
      </c>
      <c r="N17789" s="2" t="s">
        <v>46986</v>
      </c>
      <c r="O17789" s="2">
        <v>18.3</v>
      </c>
      <c r="P17789" s="2">
        <v>10745</v>
      </c>
      <c r="Q17789" s="2">
        <v>2019</v>
      </c>
      <c r="R17789" s="2">
        <v>9999</v>
      </c>
      <c r="U17789" s="2" t="s">
        <v>60</v>
      </c>
      <c r="V17789" s="2" t="s">
        <v>89</v>
      </c>
      <c r="AJ17789" s="2">
        <v>1.0609500000000001</v>
      </c>
      <c r="AK17789" s="2">
        <v>1.0609500000000001</v>
      </c>
      <c r="AL17789" s="2">
        <v>1.0609500000000001</v>
      </c>
      <c r="AM17789" s="2">
        <v>1.0609500000000001</v>
      </c>
      <c r="AY17789" s="2" t="s">
        <v>52549</v>
      </c>
      <c r="AZ17789" s="2">
        <v>100</v>
      </c>
      <c r="BA17789" s="2" t="s">
        <v>45809</v>
      </c>
      <c r="BB17789" s="2">
        <v>100</v>
      </c>
    </row>
    <row r="17790" spans="1:54" x14ac:dyDescent="0.25">
      <c r="A17790" s="2" t="s">
        <v>28724</v>
      </c>
      <c r="B17790" s="2" t="s">
        <v>28727</v>
      </c>
      <c r="C17790" s="2">
        <v>61392</v>
      </c>
      <c r="D17790" s="2" t="s">
        <v>1253</v>
      </c>
      <c r="E17790" s="2" t="s">
        <v>28728</v>
      </c>
      <c r="G17790" s="2" t="s">
        <v>1255</v>
      </c>
      <c r="H17790" s="2" t="s">
        <v>1304</v>
      </c>
      <c r="I17790" s="2" t="s">
        <v>789</v>
      </c>
      <c r="J17790" s="2" t="s">
        <v>1005</v>
      </c>
      <c r="K17790" s="2">
        <v>26</v>
      </c>
      <c r="L17790" s="2" t="s">
        <v>5453</v>
      </c>
      <c r="M17790" s="2">
        <v>103</v>
      </c>
      <c r="N17790" s="2" t="s">
        <v>46986</v>
      </c>
      <c r="O17790" s="2">
        <v>18.3</v>
      </c>
      <c r="P17790" s="2">
        <v>10745</v>
      </c>
      <c r="Q17790" s="2">
        <v>2019</v>
      </c>
      <c r="R17790" s="2">
        <v>9999</v>
      </c>
      <c r="U17790" s="2" t="s">
        <v>60</v>
      </c>
      <c r="V17790" s="2" t="s">
        <v>89</v>
      </c>
      <c r="AJ17790" s="2">
        <v>1.0609500000000001</v>
      </c>
      <c r="AK17790" s="2">
        <v>1.0609500000000001</v>
      </c>
      <c r="AL17790" s="2">
        <v>1.0609500000000001</v>
      </c>
      <c r="AM17790" s="2">
        <v>1.0609500000000001</v>
      </c>
      <c r="AY17790" s="2" t="s">
        <v>52549</v>
      </c>
      <c r="AZ17790" s="2">
        <v>100</v>
      </c>
      <c r="BA17790" s="2" t="s">
        <v>45809</v>
      </c>
      <c r="BB17790" s="2">
        <v>100</v>
      </c>
    </row>
    <row r="17791" spans="1:54" x14ac:dyDescent="0.25">
      <c r="A17791" s="2" t="s">
        <v>28724</v>
      </c>
      <c r="B17791" s="2" t="s">
        <v>28729</v>
      </c>
      <c r="C17791" s="2">
        <v>61392</v>
      </c>
      <c r="D17791" s="2" t="s">
        <v>1253</v>
      </c>
      <c r="E17791" s="2" t="s">
        <v>28730</v>
      </c>
      <c r="G17791" s="2" t="s">
        <v>1255</v>
      </c>
      <c r="H17791" s="2" t="s">
        <v>1304</v>
      </c>
      <c r="I17791" s="2" t="s">
        <v>789</v>
      </c>
      <c r="J17791" s="2" t="s">
        <v>1005</v>
      </c>
      <c r="K17791" s="2">
        <v>26</v>
      </c>
      <c r="L17791" s="2" t="s">
        <v>5453</v>
      </c>
      <c r="M17791" s="2">
        <v>103</v>
      </c>
      <c r="N17791" s="2" t="s">
        <v>46986</v>
      </c>
      <c r="O17791" s="2">
        <v>18.3</v>
      </c>
      <c r="P17791" s="2">
        <v>10745</v>
      </c>
      <c r="Q17791" s="2">
        <v>2019</v>
      </c>
      <c r="R17791" s="2">
        <v>9999</v>
      </c>
      <c r="U17791" s="2" t="s">
        <v>60</v>
      </c>
      <c r="V17791" s="2" t="s">
        <v>89</v>
      </c>
      <c r="AJ17791" s="2">
        <v>1.0609500000000001</v>
      </c>
      <c r="AK17791" s="2">
        <v>1.0609500000000001</v>
      </c>
      <c r="AL17791" s="2">
        <v>1.0609500000000001</v>
      </c>
      <c r="AM17791" s="2">
        <v>1.0609500000000001</v>
      </c>
      <c r="AY17791" s="2" t="s">
        <v>52549</v>
      </c>
      <c r="AZ17791" s="2">
        <v>100</v>
      </c>
      <c r="BA17791" s="2" t="s">
        <v>45809</v>
      </c>
      <c r="BB17791" s="2">
        <v>100</v>
      </c>
    </row>
    <row r="17792" spans="1:54" x14ac:dyDescent="0.25">
      <c r="A17792" s="2" t="s">
        <v>28724</v>
      </c>
      <c r="B17792" s="2" t="s">
        <v>28731</v>
      </c>
      <c r="C17792" s="2">
        <v>61392</v>
      </c>
      <c r="D17792" s="2" t="s">
        <v>1253</v>
      </c>
      <c r="E17792" s="2" t="s">
        <v>28732</v>
      </c>
      <c r="G17792" s="2" t="s">
        <v>1255</v>
      </c>
      <c r="H17792" s="2" t="s">
        <v>1304</v>
      </c>
      <c r="I17792" s="2" t="s">
        <v>789</v>
      </c>
      <c r="J17792" s="2" t="s">
        <v>1005</v>
      </c>
      <c r="K17792" s="2">
        <v>26</v>
      </c>
      <c r="L17792" s="2" t="s">
        <v>5453</v>
      </c>
      <c r="M17792" s="2">
        <v>103</v>
      </c>
      <c r="N17792" s="2" t="s">
        <v>46986</v>
      </c>
      <c r="O17792" s="2">
        <v>18.3</v>
      </c>
      <c r="P17792" s="2">
        <v>10745</v>
      </c>
      <c r="Q17792" s="2">
        <v>2019</v>
      </c>
      <c r="R17792" s="2">
        <v>9999</v>
      </c>
      <c r="U17792" s="2" t="s">
        <v>60</v>
      </c>
      <c r="V17792" s="2" t="s">
        <v>89</v>
      </c>
      <c r="AJ17792" s="2">
        <v>1.0609500000000001</v>
      </c>
      <c r="AK17792" s="2">
        <v>1.0609500000000001</v>
      </c>
      <c r="AL17792" s="2">
        <v>1.0609500000000001</v>
      </c>
      <c r="AM17792" s="2">
        <v>1.0609500000000001</v>
      </c>
      <c r="AY17792" s="2" t="s">
        <v>52549</v>
      </c>
      <c r="AZ17792" s="2">
        <v>100</v>
      </c>
      <c r="BA17792" s="2" t="s">
        <v>45809</v>
      </c>
      <c r="BB17792" s="2">
        <v>100</v>
      </c>
    </row>
    <row r="17793" spans="1:54" x14ac:dyDescent="0.25">
      <c r="A17793" s="2" t="s">
        <v>28724</v>
      </c>
      <c r="B17793" s="2" t="s">
        <v>28733</v>
      </c>
      <c r="C17793" s="2">
        <v>61392</v>
      </c>
      <c r="D17793" s="2" t="s">
        <v>1253</v>
      </c>
      <c r="E17793" s="2" t="s">
        <v>28734</v>
      </c>
      <c r="G17793" s="2" t="s">
        <v>1255</v>
      </c>
      <c r="H17793" s="2" t="s">
        <v>1304</v>
      </c>
      <c r="I17793" s="2" t="s">
        <v>789</v>
      </c>
      <c r="J17793" s="2" t="s">
        <v>1005</v>
      </c>
      <c r="K17793" s="2">
        <v>26</v>
      </c>
      <c r="L17793" s="2" t="s">
        <v>5453</v>
      </c>
      <c r="M17793" s="2">
        <v>103</v>
      </c>
      <c r="N17793" s="2" t="s">
        <v>46986</v>
      </c>
      <c r="O17793" s="2">
        <v>18.3</v>
      </c>
      <c r="P17793" s="2">
        <v>10745</v>
      </c>
      <c r="Q17793" s="2">
        <v>2019</v>
      </c>
      <c r="R17793" s="2">
        <v>9999</v>
      </c>
      <c r="U17793" s="2" t="s">
        <v>60</v>
      </c>
      <c r="V17793" s="2" t="s">
        <v>89</v>
      </c>
      <c r="AJ17793" s="2">
        <v>1.0609500000000001</v>
      </c>
      <c r="AK17793" s="2">
        <v>1.0609500000000001</v>
      </c>
      <c r="AL17793" s="2">
        <v>1.0609500000000001</v>
      </c>
      <c r="AM17793" s="2">
        <v>1.0609500000000001</v>
      </c>
      <c r="AY17793" s="2" t="s">
        <v>52549</v>
      </c>
      <c r="AZ17793" s="2">
        <v>100</v>
      </c>
      <c r="BA17793" s="2" t="s">
        <v>45809</v>
      </c>
      <c r="BB17793" s="2">
        <v>100</v>
      </c>
    </row>
    <row r="17794" spans="1:54" x14ac:dyDescent="0.25">
      <c r="A17794" s="2" t="s">
        <v>28724</v>
      </c>
      <c r="B17794" s="2" t="s">
        <v>28735</v>
      </c>
      <c r="C17794" s="2">
        <v>61392</v>
      </c>
      <c r="D17794" s="2" t="s">
        <v>1253</v>
      </c>
      <c r="E17794" s="2" t="s">
        <v>28736</v>
      </c>
      <c r="G17794" s="2" t="s">
        <v>1255</v>
      </c>
      <c r="H17794" s="2" t="s">
        <v>1304</v>
      </c>
      <c r="I17794" s="2" t="s">
        <v>789</v>
      </c>
      <c r="J17794" s="2" t="s">
        <v>1005</v>
      </c>
      <c r="K17794" s="2">
        <v>26</v>
      </c>
      <c r="L17794" s="2" t="s">
        <v>5453</v>
      </c>
      <c r="M17794" s="2">
        <v>103</v>
      </c>
      <c r="N17794" s="2" t="s">
        <v>46986</v>
      </c>
      <c r="O17794" s="2">
        <v>18.3</v>
      </c>
      <c r="P17794" s="2">
        <v>10745</v>
      </c>
      <c r="Q17794" s="2">
        <v>2019</v>
      </c>
      <c r="R17794" s="2">
        <v>9999</v>
      </c>
      <c r="U17794" s="2" t="s">
        <v>60</v>
      </c>
      <c r="V17794" s="2" t="s">
        <v>89</v>
      </c>
      <c r="AJ17794" s="2">
        <v>1.0609500000000001</v>
      </c>
      <c r="AK17794" s="2">
        <v>1.0609500000000001</v>
      </c>
      <c r="AL17794" s="2">
        <v>1.0609500000000001</v>
      </c>
      <c r="AM17794" s="2">
        <v>1.0609500000000001</v>
      </c>
      <c r="AY17794" s="2" t="s">
        <v>52549</v>
      </c>
      <c r="AZ17794" s="2">
        <v>100</v>
      </c>
      <c r="BA17794" s="2" t="s">
        <v>45809</v>
      </c>
      <c r="BB17794" s="2">
        <v>100</v>
      </c>
    </row>
    <row r="17795" spans="1:54" x14ac:dyDescent="0.25">
      <c r="A17795" s="2" t="s">
        <v>28737</v>
      </c>
      <c r="B17795" s="2" t="s">
        <v>28738</v>
      </c>
      <c r="C17795" s="2">
        <v>61397</v>
      </c>
      <c r="D17795" s="2" t="s">
        <v>1253</v>
      </c>
      <c r="E17795" s="2" t="s">
        <v>15191</v>
      </c>
      <c r="G17795" s="2" t="s">
        <v>2661</v>
      </c>
      <c r="I17795" s="2" t="s">
        <v>241</v>
      </c>
      <c r="J17795" s="2" t="s">
        <v>367</v>
      </c>
      <c r="K17795" s="2">
        <v>13</v>
      </c>
      <c r="L17795" s="2" t="s">
        <v>28739</v>
      </c>
      <c r="M17795" s="2">
        <v>99</v>
      </c>
      <c r="N17795" s="2" t="s">
        <v>52550</v>
      </c>
      <c r="O17795" s="2">
        <v>1.5</v>
      </c>
      <c r="P17795" s="2">
        <v>0</v>
      </c>
      <c r="Q17795" s="2">
        <v>2017</v>
      </c>
      <c r="R17795" s="2">
        <v>9999</v>
      </c>
      <c r="U17795" s="2" t="s">
        <v>60</v>
      </c>
      <c r="V17795" s="2" t="s">
        <v>1655</v>
      </c>
      <c r="AJ17795" s="2">
        <v>0</v>
      </c>
      <c r="AK17795" s="2">
        <v>0</v>
      </c>
      <c r="AL17795" s="2">
        <v>0</v>
      </c>
      <c r="AM17795" s="2">
        <v>0</v>
      </c>
      <c r="AY17795" s="2" t="s">
        <v>52551</v>
      </c>
      <c r="AZ17795" s="2">
        <v>100</v>
      </c>
      <c r="BA17795" s="2" t="s">
        <v>45744</v>
      </c>
      <c r="BB17795" s="2">
        <v>100</v>
      </c>
    </row>
    <row r="17796" spans="1:54" x14ac:dyDescent="0.25">
      <c r="A17796" s="2" t="s">
        <v>28740</v>
      </c>
      <c r="B17796" s="2" t="s">
        <v>28741</v>
      </c>
      <c r="C17796" s="2">
        <v>61398</v>
      </c>
      <c r="D17796" s="2" t="s">
        <v>1253</v>
      </c>
      <c r="E17796" s="2" t="s">
        <v>28742</v>
      </c>
      <c r="G17796" s="2" t="s">
        <v>2661</v>
      </c>
      <c r="I17796" s="2" t="s">
        <v>947</v>
      </c>
      <c r="J17796" s="2" t="s">
        <v>948</v>
      </c>
      <c r="K17796" s="2">
        <v>9</v>
      </c>
      <c r="L17796" s="2" t="s">
        <v>949</v>
      </c>
      <c r="M17796" s="2">
        <v>3</v>
      </c>
      <c r="N17796" s="2" t="s">
        <v>45910</v>
      </c>
      <c r="O17796" s="2">
        <v>2</v>
      </c>
      <c r="P17796" s="2">
        <v>0</v>
      </c>
      <c r="Q17796" s="2">
        <v>2016</v>
      </c>
      <c r="R17796" s="2">
        <v>9999</v>
      </c>
      <c r="U17796" s="2" t="s">
        <v>60</v>
      </c>
      <c r="V17796" s="2" t="s">
        <v>1655</v>
      </c>
      <c r="AJ17796" s="2">
        <v>0</v>
      </c>
      <c r="AK17796" s="2">
        <v>0</v>
      </c>
      <c r="AL17796" s="2">
        <v>0</v>
      </c>
      <c r="AM17796" s="2">
        <v>0</v>
      </c>
      <c r="AY17796" s="2" t="s">
        <v>52552</v>
      </c>
      <c r="AZ17796" s="2">
        <v>100</v>
      </c>
      <c r="BA17796" s="2" t="s">
        <v>52527</v>
      </c>
      <c r="BB17796" s="2">
        <v>100</v>
      </c>
    </row>
    <row r="17797" spans="1:54" x14ac:dyDescent="0.25">
      <c r="A17797" s="2" t="s">
        <v>28743</v>
      </c>
      <c r="B17797" s="2" t="s">
        <v>28744</v>
      </c>
      <c r="C17797" s="2">
        <v>61399</v>
      </c>
      <c r="D17797" s="2" t="s">
        <v>1253</v>
      </c>
      <c r="E17797" s="2" t="s">
        <v>28745</v>
      </c>
      <c r="G17797" s="2" t="s">
        <v>2661</v>
      </c>
      <c r="I17797" s="2" t="s">
        <v>143</v>
      </c>
      <c r="J17797" s="2" t="s">
        <v>400</v>
      </c>
      <c r="K17797" s="2">
        <v>25</v>
      </c>
      <c r="L17797" s="2" t="s">
        <v>1634</v>
      </c>
      <c r="M17797" s="2">
        <v>17</v>
      </c>
      <c r="N17797" s="2" t="s">
        <v>46579</v>
      </c>
      <c r="O17797" s="2">
        <v>1.8</v>
      </c>
      <c r="P17797" s="2">
        <v>0</v>
      </c>
      <c r="Q17797" s="2">
        <v>2017</v>
      </c>
      <c r="R17797" s="2">
        <v>9999</v>
      </c>
      <c r="U17797" s="2" t="s">
        <v>60</v>
      </c>
      <c r="V17797" s="2" t="s">
        <v>1655</v>
      </c>
      <c r="AJ17797" s="2">
        <v>0</v>
      </c>
      <c r="AK17797" s="2">
        <v>0</v>
      </c>
      <c r="AL17797" s="2">
        <v>0</v>
      </c>
      <c r="AM17797" s="2">
        <v>0</v>
      </c>
      <c r="AY17797" s="2" t="s">
        <v>52553</v>
      </c>
      <c r="AZ17797" s="2">
        <v>100</v>
      </c>
      <c r="BA17797" s="2" t="s">
        <v>52527</v>
      </c>
      <c r="BB17797" s="2">
        <v>100</v>
      </c>
    </row>
    <row r="17798" spans="1:54" x14ac:dyDescent="0.25">
      <c r="A17798" s="2" t="s">
        <v>28750</v>
      </c>
      <c r="B17798" s="2" t="s">
        <v>28751</v>
      </c>
      <c r="C17798" s="2">
        <v>61402</v>
      </c>
      <c r="D17798" s="2" t="s">
        <v>1253</v>
      </c>
      <c r="E17798" s="2" t="s">
        <v>28752</v>
      </c>
      <c r="G17798" s="2" t="s">
        <v>1288</v>
      </c>
      <c r="I17798" s="2" t="s">
        <v>695</v>
      </c>
      <c r="J17798" s="2" t="s">
        <v>249</v>
      </c>
      <c r="K17798" s="2">
        <v>48</v>
      </c>
      <c r="L17798" s="2" t="s">
        <v>28753</v>
      </c>
      <c r="M17798" s="2">
        <v>155</v>
      </c>
      <c r="N17798" s="2" t="s">
        <v>52556</v>
      </c>
      <c r="O17798" s="2">
        <v>352.8</v>
      </c>
      <c r="P17798" s="2">
        <v>0</v>
      </c>
      <c r="Q17798" s="2">
        <v>2019</v>
      </c>
      <c r="R17798" s="2">
        <v>9999</v>
      </c>
      <c r="U17798" s="2" t="s">
        <v>60</v>
      </c>
      <c r="V17798" s="2" t="s">
        <v>1290</v>
      </c>
      <c r="AJ17798" s="2">
        <v>0</v>
      </c>
      <c r="AK17798" s="2">
        <v>0</v>
      </c>
      <c r="AL17798" s="2">
        <v>0</v>
      </c>
      <c r="AM17798" s="2">
        <v>0</v>
      </c>
      <c r="AY17798" s="2" t="s">
        <v>52557</v>
      </c>
      <c r="AZ17798" s="2">
        <v>100</v>
      </c>
      <c r="BA17798" s="2" t="s">
        <v>48127</v>
      </c>
      <c r="BB17798" s="2">
        <v>100</v>
      </c>
    </row>
    <row r="17799" spans="1:54" x14ac:dyDescent="0.25">
      <c r="A17799" s="2" t="s">
        <v>28754</v>
      </c>
      <c r="B17799" s="2" t="s">
        <v>28755</v>
      </c>
      <c r="C17799" s="2">
        <v>61403</v>
      </c>
      <c r="D17799" s="2" t="s">
        <v>1253</v>
      </c>
      <c r="E17799" s="2" t="s">
        <v>74</v>
      </c>
      <c r="G17799" s="2" t="s">
        <v>2661</v>
      </c>
      <c r="I17799" s="2" t="s">
        <v>435</v>
      </c>
      <c r="J17799" s="2" t="s">
        <v>356</v>
      </c>
      <c r="K17799" s="2">
        <v>37</v>
      </c>
      <c r="L17799" s="2" t="s">
        <v>3374</v>
      </c>
      <c r="M17799" s="2">
        <v>155</v>
      </c>
      <c r="N17799" s="2" t="s">
        <v>45387</v>
      </c>
      <c r="O17799" s="2">
        <v>5</v>
      </c>
      <c r="P17799" s="2">
        <v>0</v>
      </c>
      <c r="Q17799" s="2">
        <v>2017</v>
      </c>
      <c r="R17799" s="2">
        <v>9999</v>
      </c>
      <c r="U17799" s="2" t="s">
        <v>60</v>
      </c>
      <c r="V17799" s="2" t="s">
        <v>1655</v>
      </c>
      <c r="AJ17799" s="2">
        <v>0</v>
      </c>
      <c r="AK17799" s="2">
        <v>0</v>
      </c>
      <c r="AL17799" s="2">
        <v>0</v>
      </c>
      <c r="AM17799" s="2">
        <v>0</v>
      </c>
      <c r="AY17799" s="2" t="s">
        <v>52558</v>
      </c>
      <c r="AZ17799" s="2">
        <v>100</v>
      </c>
      <c r="BA17799" s="2" t="s">
        <v>50297</v>
      </c>
      <c r="BB17799" s="2">
        <v>100</v>
      </c>
    </row>
    <row r="17800" spans="1:54" x14ac:dyDescent="0.25">
      <c r="A17800" s="2" t="s">
        <v>28756</v>
      </c>
      <c r="B17800" s="2" t="s">
        <v>28757</v>
      </c>
      <c r="C17800" s="2">
        <v>61404</v>
      </c>
      <c r="D17800" s="2" t="s">
        <v>1253</v>
      </c>
      <c r="E17800" s="2" t="s">
        <v>74</v>
      </c>
      <c r="G17800" s="2" t="s">
        <v>2661</v>
      </c>
      <c r="I17800" s="2" t="s">
        <v>435</v>
      </c>
      <c r="J17800" s="2" t="s">
        <v>356</v>
      </c>
      <c r="K17800" s="2">
        <v>37</v>
      </c>
      <c r="L17800" s="2" t="s">
        <v>498</v>
      </c>
      <c r="M17800" s="2">
        <v>191</v>
      </c>
      <c r="N17800" s="2" t="s">
        <v>49641</v>
      </c>
      <c r="O17800" s="2">
        <v>5</v>
      </c>
      <c r="P17800" s="2">
        <v>0</v>
      </c>
      <c r="Q17800" s="2">
        <v>2017</v>
      </c>
      <c r="R17800" s="2">
        <v>9999</v>
      </c>
      <c r="U17800" s="2" t="s">
        <v>60</v>
      </c>
      <c r="V17800" s="2" t="s">
        <v>1655</v>
      </c>
      <c r="AJ17800" s="2">
        <v>0</v>
      </c>
      <c r="AK17800" s="2">
        <v>0</v>
      </c>
      <c r="AL17800" s="2">
        <v>0</v>
      </c>
      <c r="AM17800" s="2">
        <v>0</v>
      </c>
      <c r="AY17800" s="2" t="s">
        <v>52559</v>
      </c>
      <c r="AZ17800" s="2">
        <v>100</v>
      </c>
      <c r="BA17800" s="2" t="s">
        <v>50297</v>
      </c>
      <c r="BB17800" s="2">
        <v>100</v>
      </c>
    </row>
    <row r="17801" spans="1:54" x14ac:dyDescent="0.25">
      <c r="A17801" s="2" t="s">
        <v>52560</v>
      </c>
      <c r="B17801" s="2" t="s">
        <v>28758</v>
      </c>
      <c r="C17801" s="2">
        <v>61405</v>
      </c>
      <c r="D17801" s="2" t="s">
        <v>1253</v>
      </c>
      <c r="E17801" s="2" t="s">
        <v>74</v>
      </c>
      <c r="G17801" s="2" t="s">
        <v>2661</v>
      </c>
      <c r="I17801" s="2" t="s">
        <v>435</v>
      </c>
      <c r="J17801" s="2" t="s">
        <v>356</v>
      </c>
      <c r="K17801" s="2">
        <v>37</v>
      </c>
      <c r="L17801" s="2" t="s">
        <v>20711</v>
      </c>
      <c r="M17801" s="2">
        <v>107</v>
      </c>
      <c r="N17801" s="2" t="s">
        <v>50324</v>
      </c>
      <c r="O17801" s="2">
        <v>5</v>
      </c>
      <c r="P17801" s="2">
        <v>0</v>
      </c>
      <c r="Q17801" s="2">
        <v>2017</v>
      </c>
      <c r="R17801" s="2">
        <v>9999</v>
      </c>
      <c r="U17801" s="2" t="s">
        <v>60</v>
      </c>
      <c r="V17801" s="2" t="s">
        <v>1655</v>
      </c>
      <c r="AJ17801" s="2">
        <v>0</v>
      </c>
      <c r="AK17801" s="2">
        <v>0</v>
      </c>
      <c r="AL17801" s="2">
        <v>0</v>
      </c>
      <c r="AM17801" s="2">
        <v>0</v>
      </c>
      <c r="AY17801" s="2" t="s">
        <v>52561</v>
      </c>
      <c r="AZ17801" s="2">
        <v>100</v>
      </c>
      <c r="BA17801" s="2" t="s">
        <v>45478</v>
      </c>
      <c r="BB17801" s="2">
        <v>100</v>
      </c>
    </row>
    <row r="17802" spans="1:54" x14ac:dyDescent="0.25">
      <c r="A17802" s="2" t="s">
        <v>28759</v>
      </c>
      <c r="B17802" s="2" t="s">
        <v>28760</v>
      </c>
      <c r="C17802" s="2">
        <v>61406</v>
      </c>
      <c r="D17802" s="2" t="s">
        <v>1253</v>
      </c>
      <c r="E17802" s="2" t="s">
        <v>28761</v>
      </c>
      <c r="G17802" s="2" t="s">
        <v>2661</v>
      </c>
      <c r="I17802" s="2" t="s">
        <v>355</v>
      </c>
      <c r="J17802" s="2" t="s">
        <v>750</v>
      </c>
      <c r="K17802" s="2">
        <v>51</v>
      </c>
      <c r="L17802" s="2" t="s">
        <v>978</v>
      </c>
      <c r="M17802" s="2">
        <v>57</v>
      </c>
      <c r="N17802" s="2" t="s">
        <v>52562</v>
      </c>
      <c r="O17802" s="2">
        <v>20</v>
      </c>
      <c r="P17802" s="2">
        <v>0</v>
      </c>
      <c r="Q17802" s="2">
        <v>2017</v>
      </c>
      <c r="R17802" s="2">
        <v>9999</v>
      </c>
      <c r="U17802" s="2" t="s">
        <v>60</v>
      </c>
      <c r="V17802" s="2" t="s">
        <v>1655</v>
      </c>
      <c r="AJ17802" s="2">
        <v>0</v>
      </c>
      <c r="AK17802" s="2">
        <v>0</v>
      </c>
      <c r="AL17802" s="2">
        <v>0</v>
      </c>
      <c r="AM17802" s="2">
        <v>0</v>
      </c>
      <c r="AY17802" s="2" t="s">
        <v>51384</v>
      </c>
      <c r="AZ17802" s="2">
        <v>100</v>
      </c>
      <c r="BA17802" s="2" t="s">
        <v>50785</v>
      </c>
      <c r="BB17802" s="2">
        <v>100</v>
      </c>
    </row>
    <row r="17803" spans="1:54" x14ac:dyDescent="0.25">
      <c r="A17803" s="2" t="s">
        <v>28762</v>
      </c>
      <c r="B17803" s="2" t="s">
        <v>28763</v>
      </c>
      <c r="C17803" s="2">
        <v>61407</v>
      </c>
      <c r="D17803" s="2" t="s">
        <v>1253</v>
      </c>
      <c r="E17803" s="2" t="s">
        <v>28764</v>
      </c>
      <c r="G17803" s="2" t="s">
        <v>1288</v>
      </c>
      <c r="I17803" s="2" t="s">
        <v>109</v>
      </c>
      <c r="J17803" s="2" t="s">
        <v>110</v>
      </c>
      <c r="K17803" s="2">
        <v>31</v>
      </c>
      <c r="L17803" s="2" t="s">
        <v>2087</v>
      </c>
      <c r="M17803" s="2">
        <v>181</v>
      </c>
      <c r="N17803" s="2" t="s">
        <v>47233</v>
      </c>
      <c r="O17803" s="2">
        <v>89.7</v>
      </c>
      <c r="P17803" s="2">
        <v>0</v>
      </c>
      <c r="Q17803" s="2">
        <v>2017</v>
      </c>
      <c r="R17803" s="2">
        <v>9999</v>
      </c>
      <c r="U17803" s="2" t="s">
        <v>60</v>
      </c>
      <c r="V17803" s="2" t="s">
        <v>1290</v>
      </c>
      <c r="AJ17803" s="2">
        <v>0</v>
      </c>
      <c r="AK17803" s="2">
        <v>0</v>
      </c>
      <c r="AL17803" s="2">
        <v>0</v>
      </c>
      <c r="AM17803" s="2">
        <v>0</v>
      </c>
      <c r="AY17803" s="2" t="s">
        <v>52563</v>
      </c>
      <c r="AZ17803" s="2">
        <v>100</v>
      </c>
      <c r="BA17803" s="2" t="s">
        <v>45402</v>
      </c>
      <c r="BB17803" s="2">
        <v>100</v>
      </c>
    </row>
    <row r="17804" spans="1:54" x14ac:dyDescent="0.25">
      <c r="A17804" s="2" t="s">
        <v>28765</v>
      </c>
      <c r="B17804" s="2" t="s">
        <v>28766</v>
      </c>
      <c r="C17804" s="2">
        <v>61408</v>
      </c>
      <c r="D17804" s="2" t="s">
        <v>1253</v>
      </c>
      <c r="E17804" s="2" t="s">
        <v>28767</v>
      </c>
      <c r="G17804" s="2" t="s">
        <v>2661</v>
      </c>
      <c r="I17804" s="2" t="s">
        <v>947</v>
      </c>
      <c r="J17804" s="2" t="s">
        <v>948</v>
      </c>
      <c r="K17804" s="2">
        <v>9</v>
      </c>
      <c r="L17804" s="2" t="s">
        <v>5782</v>
      </c>
      <c r="M17804" s="2">
        <v>5</v>
      </c>
      <c r="N17804" s="2" t="s">
        <v>47976</v>
      </c>
      <c r="O17804" s="2">
        <v>1</v>
      </c>
      <c r="P17804" s="2">
        <v>0</v>
      </c>
      <c r="Q17804" s="2">
        <v>2016</v>
      </c>
      <c r="R17804" s="2">
        <v>9999</v>
      </c>
      <c r="U17804" s="2" t="s">
        <v>60</v>
      </c>
      <c r="V17804" s="2" t="s">
        <v>1655</v>
      </c>
      <c r="AJ17804" s="2">
        <v>0</v>
      </c>
      <c r="AK17804" s="2">
        <v>0</v>
      </c>
      <c r="AL17804" s="2">
        <v>0</v>
      </c>
      <c r="AM17804" s="2">
        <v>0</v>
      </c>
      <c r="AY17804" s="2" t="s">
        <v>52564</v>
      </c>
      <c r="AZ17804" s="2">
        <v>100</v>
      </c>
      <c r="BA17804" s="2" t="s">
        <v>52565</v>
      </c>
      <c r="BB17804" s="2">
        <v>100</v>
      </c>
    </row>
    <row r="17805" spans="1:54" x14ac:dyDescent="0.25">
      <c r="A17805" s="2" t="s">
        <v>28768</v>
      </c>
      <c r="B17805" s="2" t="s">
        <v>28769</v>
      </c>
      <c r="C17805" s="2">
        <v>61409</v>
      </c>
      <c r="D17805" s="2" t="s">
        <v>1253</v>
      </c>
      <c r="E17805" s="2" t="s">
        <v>2145</v>
      </c>
      <c r="G17805" s="2" t="s">
        <v>2661</v>
      </c>
      <c r="I17805" s="2" t="s">
        <v>248</v>
      </c>
      <c r="J17805" s="2" t="s">
        <v>249</v>
      </c>
      <c r="K17805" s="2">
        <v>48</v>
      </c>
      <c r="L17805" s="2" t="s">
        <v>742</v>
      </c>
      <c r="M17805" s="2">
        <v>181</v>
      </c>
      <c r="N17805" s="2" t="s">
        <v>50090</v>
      </c>
      <c r="O17805" s="2">
        <v>5.3</v>
      </c>
      <c r="P17805" s="2">
        <v>0</v>
      </c>
      <c r="Q17805" s="2">
        <v>2017</v>
      </c>
      <c r="R17805" s="2">
        <v>9999</v>
      </c>
      <c r="U17805" s="2" t="s">
        <v>60</v>
      </c>
      <c r="V17805" s="2" t="s">
        <v>1655</v>
      </c>
      <c r="AJ17805" s="2">
        <v>0</v>
      </c>
      <c r="AK17805" s="2">
        <v>0</v>
      </c>
      <c r="AL17805" s="2">
        <v>0</v>
      </c>
      <c r="AM17805" s="2">
        <v>0</v>
      </c>
      <c r="AY17805" s="2" t="s">
        <v>52162</v>
      </c>
      <c r="AZ17805" s="2">
        <v>100</v>
      </c>
      <c r="BA17805" s="2" t="s">
        <v>51542</v>
      </c>
      <c r="BB17805" s="2">
        <v>100</v>
      </c>
    </row>
    <row r="17806" spans="1:54" x14ac:dyDescent="0.25">
      <c r="A17806" s="2" t="s">
        <v>28777</v>
      </c>
      <c r="B17806" s="2" t="s">
        <v>28778</v>
      </c>
      <c r="C17806" s="2">
        <v>61410</v>
      </c>
      <c r="D17806" s="2" t="s">
        <v>1253</v>
      </c>
      <c r="E17806" s="2" t="s">
        <v>2145</v>
      </c>
      <c r="G17806" s="2" t="s">
        <v>2661</v>
      </c>
      <c r="I17806" s="2" t="s">
        <v>248</v>
      </c>
      <c r="J17806" s="2" t="s">
        <v>249</v>
      </c>
      <c r="K17806" s="2">
        <v>48</v>
      </c>
      <c r="L17806" s="2" t="s">
        <v>742</v>
      </c>
      <c r="M17806" s="2">
        <v>181</v>
      </c>
      <c r="N17806" s="2" t="s">
        <v>50090</v>
      </c>
      <c r="O17806" s="2">
        <v>5</v>
      </c>
      <c r="P17806" s="2">
        <v>0</v>
      </c>
      <c r="Q17806" s="2">
        <v>2017</v>
      </c>
      <c r="R17806" s="2">
        <v>9999</v>
      </c>
      <c r="U17806" s="2" t="s">
        <v>60</v>
      </c>
      <c r="V17806" s="2" t="s">
        <v>1655</v>
      </c>
      <c r="AJ17806" s="2">
        <v>0</v>
      </c>
      <c r="AK17806" s="2">
        <v>0</v>
      </c>
      <c r="AL17806" s="2">
        <v>0</v>
      </c>
      <c r="AM17806" s="2">
        <v>0</v>
      </c>
      <c r="AY17806" s="2" t="s">
        <v>52567</v>
      </c>
      <c r="AZ17806" s="2">
        <v>100</v>
      </c>
      <c r="BA17806" s="2" t="s">
        <v>51542</v>
      </c>
      <c r="BB17806" s="2">
        <v>100</v>
      </c>
    </row>
    <row r="17807" spans="1:54" x14ac:dyDescent="0.25">
      <c r="A17807" s="2" t="s">
        <v>28779</v>
      </c>
      <c r="B17807" s="2" t="s">
        <v>28780</v>
      </c>
      <c r="C17807" s="2">
        <v>61411</v>
      </c>
      <c r="D17807" s="2" t="s">
        <v>1253</v>
      </c>
      <c r="E17807" s="2" t="s">
        <v>2145</v>
      </c>
      <c r="G17807" s="2" t="s">
        <v>2661</v>
      </c>
      <c r="I17807" s="2" t="s">
        <v>248</v>
      </c>
      <c r="J17807" s="2" t="s">
        <v>249</v>
      </c>
      <c r="K17807" s="2">
        <v>48</v>
      </c>
      <c r="L17807" s="2" t="s">
        <v>742</v>
      </c>
      <c r="M17807" s="2">
        <v>181</v>
      </c>
      <c r="N17807" s="2" t="s">
        <v>50090</v>
      </c>
      <c r="O17807" s="2">
        <v>5</v>
      </c>
      <c r="P17807" s="2">
        <v>0</v>
      </c>
      <c r="Q17807" s="2">
        <v>2017</v>
      </c>
      <c r="R17807" s="2">
        <v>9999</v>
      </c>
      <c r="U17807" s="2" t="s">
        <v>60</v>
      </c>
      <c r="V17807" s="2" t="s">
        <v>1655</v>
      </c>
      <c r="AJ17807" s="2">
        <v>0</v>
      </c>
      <c r="AK17807" s="2">
        <v>0</v>
      </c>
      <c r="AL17807" s="2">
        <v>0</v>
      </c>
      <c r="AM17807" s="2">
        <v>0</v>
      </c>
      <c r="AY17807" s="2" t="s">
        <v>52568</v>
      </c>
      <c r="AZ17807" s="2">
        <v>100</v>
      </c>
      <c r="BA17807" s="2" t="s">
        <v>51542</v>
      </c>
      <c r="BB17807" s="2">
        <v>100</v>
      </c>
    </row>
    <row r="17808" spans="1:54" x14ac:dyDescent="0.25">
      <c r="A17808" s="2" t="s">
        <v>28781</v>
      </c>
      <c r="B17808" s="2" t="s">
        <v>28782</v>
      </c>
      <c r="C17808" s="2">
        <v>61412</v>
      </c>
      <c r="D17808" s="2" t="s">
        <v>1253</v>
      </c>
      <c r="E17808" s="2" t="s">
        <v>28783</v>
      </c>
      <c r="G17808" s="2" t="s">
        <v>2661</v>
      </c>
      <c r="I17808" s="2" t="s">
        <v>343</v>
      </c>
      <c r="J17808" s="2" t="s">
        <v>638</v>
      </c>
      <c r="K17808" s="2">
        <v>47</v>
      </c>
      <c r="L17808" s="2" t="s">
        <v>28784</v>
      </c>
      <c r="M17808" s="2">
        <v>69</v>
      </c>
      <c r="N17808" s="2" t="s">
        <v>52569</v>
      </c>
      <c r="O17808" s="2">
        <v>15</v>
      </c>
      <c r="P17808" s="2">
        <v>0</v>
      </c>
      <c r="Q17808" s="2">
        <v>2018</v>
      </c>
      <c r="R17808" s="2">
        <v>9999</v>
      </c>
      <c r="U17808" s="2" t="s">
        <v>60</v>
      </c>
      <c r="V17808" s="2" t="s">
        <v>1655</v>
      </c>
      <c r="AJ17808" s="2">
        <v>0</v>
      </c>
      <c r="AK17808" s="2">
        <v>0</v>
      </c>
      <c r="AL17808" s="2">
        <v>0</v>
      </c>
      <c r="AM17808" s="2">
        <v>0</v>
      </c>
      <c r="AY17808" s="2" t="s">
        <v>52570</v>
      </c>
      <c r="AZ17808" s="2">
        <v>100</v>
      </c>
      <c r="BA17808" s="2" t="s">
        <v>51384</v>
      </c>
      <c r="BB17808" s="2">
        <v>100</v>
      </c>
    </row>
    <row r="17809" spans="1:54" x14ac:dyDescent="0.25">
      <c r="A17809" s="2" t="s">
        <v>28785</v>
      </c>
      <c r="B17809" s="2" t="s">
        <v>28786</v>
      </c>
      <c r="C17809" s="2">
        <v>61415</v>
      </c>
      <c r="D17809" s="2" t="s">
        <v>1253</v>
      </c>
      <c r="E17809" s="2" t="s">
        <v>28787</v>
      </c>
      <c r="G17809" s="2" t="s">
        <v>2661</v>
      </c>
      <c r="I17809" s="2" t="s">
        <v>143</v>
      </c>
      <c r="J17809" s="2" t="s">
        <v>400</v>
      </c>
      <c r="K17809" s="2">
        <v>25</v>
      </c>
      <c r="L17809" s="2" t="s">
        <v>1317</v>
      </c>
      <c r="M17809" s="2">
        <v>27</v>
      </c>
      <c r="N17809" s="2" t="s">
        <v>45962</v>
      </c>
      <c r="O17809" s="2">
        <v>1.5</v>
      </c>
      <c r="P17809" s="2">
        <v>0</v>
      </c>
      <c r="Q17809" s="2">
        <v>2016</v>
      </c>
      <c r="R17809" s="2">
        <v>9999</v>
      </c>
      <c r="U17809" s="2" t="s">
        <v>60</v>
      </c>
      <c r="V17809" s="2" t="s">
        <v>1655</v>
      </c>
      <c r="AJ17809" s="2">
        <v>0</v>
      </c>
      <c r="AK17809" s="2">
        <v>0</v>
      </c>
      <c r="AL17809" s="2">
        <v>0</v>
      </c>
      <c r="AM17809" s="2">
        <v>0</v>
      </c>
      <c r="AY17809" s="2" t="s">
        <v>52575</v>
      </c>
      <c r="AZ17809" s="2">
        <v>100</v>
      </c>
      <c r="BA17809" s="2" t="s">
        <v>52575</v>
      </c>
      <c r="BB17809" s="2">
        <v>100</v>
      </c>
    </row>
    <row r="17810" spans="1:54" x14ac:dyDescent="0.25">
      <c r="A17810" s="2" t="s">
        <v>28788</v>
      </c>
      <c r="B17810" s="2" t="s">
        <v>28789</v>
      </c>
      <c r="C17810" s="2">
        <v>61417</v>
      </c>
      <c r="D17810" s="2" t="s">
        <v>1253</v>
      </c>
      <c r="E17810" s="2" t="s">
        <v>28790</v>
      </c>
      <c r="G17810" s="2" t="s">
        <v>1288</v>
      </c>
      <c r="I17810" s="2" t="s">
        <v>695</v>
      </c>
      <c r="J17810" s="2" t="s">
        <v>249</v>
      </c>
      <c r="K17810" s="2">
        <v>48</v>
      </c>
      <c r="L17810" s="2" t="s">
        <v>15732</v>
      </c>
      <c r="M17810" s="2">
        <v>33</v>
      </c>
      <c r="N17810" s="2" t="s">
        <v>49048</v>
      </c>
      <c r="O17810" s="2">
        <v>158</v>
      </c>
      <c r="P17810" s="2">
        <v>0</v>
      </c>
      <c r="Q17810" s="2">
        <v>2019</v>
      </c>
      <c r="R17810" s="2">
        <v>9999</v>
      </c>
      <c r="U17810" s="2" t="s">
        <v>60</v>
      </c>
      <c r="V17810" s="2" t="s">
        <v>1290</v>
      </c>
      <c r="AJ17810" s="2">
        <v>0</v>
      </c>
      <c r="AK17810" s="2">
        <v>0</v>
      </c>
      <c r="AL17810" s="2">
        <v>0</v>
      </c>
      <c r="AM17810" s="2">
        <v>0</v>
      </c>
      <c r="AY17810" s="2" t="s">
        <v>52576</v>
      </c>
      <c r="AZ17810" s="2">
        <v>100</v>
      </c>
      <c r="BA17810" s="2" t="s">
        <v>49680</v>
      </c>
      <c r="BB17810" s="2">
        <v>100</v>
      </c>
    </row>
    <row r="17811" spans="1:54" x14ac:dyDescent="0.25">
      <c r="A17811" s="2" t="s">
        <v>28791</v>
      </c>
      <c r="B17811" s="2" t="s">
        <v>28792</v>
      </c>
      <c r="C17811" s="2">
        <v>61418</v>
      </c>
      <c r="D17811" s="2" t="s">
        <v>1253</v>
      </c>
      <c r="E17811" s="2" t="s">
        <v>28793</v>
      </c>
      <c r="G17811" s="2" t="s">
        <v>2661</v>
      </c>
      <c r="I17811" s="2" t="s">
        <v>755</v>
      </c>
      <c r="J17811" s="2" t="s">
        <v>307</v>
      </c>
      <c r="K17811" s="2">
        <v>6</v>
      </c>
      <c r="L17811" s="2" t="s">
        <v>756</v>
      </c>
      <c r="M17811" s="2">
        <v>25</v>
      </c>
      <c r="N17811" s="2" t="s">
        <v>45793</v>
      </c>
      <c r="O17811" s="2">
        <v>3</v>
      </c>
      <c r="P17811" s="2">
        <v>0</v>
      </c>
      <c r="Q17811" s="2">
        <v>2017</v>
      </c>
      <c r="R17811" s="2">
        <v>9999</v>
      </c>
      <c r="U17811" s="2" t="s">
        <v>60</v>
      </c>
      <c r="V17811" s="2" t="s">
        <v>1655</v>
      </c>
      <c r="AJ17811" s="2">
        <v>0</v>
      </c>
      <c r="AK17811" s="2">
        <v>0</v>
      </c>
      <c r="AL17811" s="2">
        <v>0</v>
      </c>
      <c r="AM17811" s="2">
        <v>0</v>
      </c>
      <c r="AY17811" s="2" t="s">
        <v>52577</v>
      </c>
      <c r="AZ17811" s="2">
        <v>100</v>
      </c>
      <c r="BA17811" s="2" t="s">
        <v>51786</v>
      </c>
      <c r="BB17811" s="2">
        <v>100</v>
      </c>
    </row>
    <row r="17812" spans="1:54" x14ac:dyDescent="0.25">
      <c r="A17812" s="2" t="s">
        <v>28794</v>
      </c>
      <c r="B17812" s="2" t="s">
        <v>28795</v>
      </c>
      <c r="C17812" s="2">
        <v>61419</v>
      </c>
      <c r="D17812" s="2" t="s">
        <v>1253</v>
      </c>
      <c r="E17812" s="2" t="s">
        <v>28796</v>
      </c>
      <c r="G17812" s="2" t="s">
        <v>2661</v>
      </c>
      <c r="I17812" s="2" t="s">
        <v>744</v>
      </c>
      <c r="J17812" s="2" t="s">
        <v>307</v>
      </c>
      <c r="K17812" s="2">
        <v>6</v>
      </c>
      <c r="L17812" s="2" t="s">
        <v>745</v>
      </c>
      <c r="M17812" s="2">
        <v>37</v>
      </c>
      <c r="N17812" s="2" t="s">
        <v>45405</v>
      </c>
      <c r="O17812" s="2">
        <v>2</v>
      </c>
      <c r="P17812" s="2">
        <v>0</v>
      </c>
      <c r="Q17812" s="2">
        <v>2017</v>
      </c>
      <c r="R17812" s="2">
        <v>9999</v>
      </c>
      <c r="U17812" s="2" t="s">
        <v>60</v>
      </c>
      <c r="V17812" s="2" t="s">
        <v>1655</v>
      </c>
      <c r="AJ17812" s="2">
        <v>0</v>
      </c>
      <c r="AK17812" s="2">
        <v>0</v>
      </c>
      <c r="AL17812" s="2">
        <v>0</v>
      </c>
      <c r="AM17812" s="2">
        <v>0</v>
      </c>
      <c r="AY17812" s="2" t="s">
        <v>52578</v>
      </c>
      <c r="AZ17812" s="2">
        <v>100</v>
      </c>
      <c r="BA17812" s="2" t="s">
        <v>52578</v>
      </c>
      <c r="BB17812" s="2">
        <v>100</v>
      </c>
    </row>
    <row r="17813" spans="1:54" x14ac:dyDescent="0.25">
      <c r="A17813" s="2" t="s">
        <v>28802</v>
      </c>
      <c r="B17813" s="2" t="s">
        <v>28803</v>
      </c>
      <c r="C17813" s="2">
        <v>61420</v>
      </c>
      <c r="D17813" s="2" t="s">
        <v>1253</v>
      </c>
      <c r="E17813" s="2" t="s">
        <v>28804</v>
      </c>
      <c r="G17813" s="2" t="s">
        <v>2661</v>
      </c>
      <c r="I17813" s="2" t="s">
        <v>306</v>
      </c>
      <c r="J17813" s="2" t="s">
        <v>307</v>
      </c>
      <c r="K17813" s="2">
        <v>6</v>
      </c>
      <c r="L17813" s="2" t="s">
        <v>1289</v>
      </c>
      <c r="M17813" s="2">
        <v>47</v>
      </c>
      <c r="N17813" s="2" t="s">
        <v>46122</v>
      </c>
      <c r="O17813" s="2">
        <v>3</v>
      </c>
      <c r="P17813" s="2">
        <v>0</v>
      </c>
      <c r="Q17813" s="2">
        <v>2018</v>
      </c>
      <c r="R17813" s="2">
        <v>9999</v>
      </c>
      <c r="U17813" s="2" t="s">
        <v>60</v>
      </c>
      <c r="V17813" s="2" t="s">
        <v>1655</v>
      </c>
      <c r="AJ17813" s="2">
        <v>0</v>
      </c>
      <c r="AK17813" s="2">
        <v>0</v>
      </c>
      <c r="AL17813" s="2">
        <v>0</v>
      </c>
      <c r="AM17813" s="2">
        <v>0</v>
      </c>
      <c r="AY17813" s="2" t="s">
        <v>52580</v>
      </c>
      <c r="AZ17813" s="2">
        <v>100</v>
      </c>
      <c r="BA17813" s="2" t="s">
        <v>51786</v>
      </c>
      <c r="BB17813" s="2">
        <v>100</v>
      </c>
    </row>
    <row r="17814" spans="1:54" x14ac:dyDescent="0.25">
      <c r="A17814" s="2" t="s">
        <v>28805</v>
      </c>
      <c r="B17814" s="2" t="s">
        <v>28806</v>
      </c>
      <c r="C17814" s="2">
        <v>61421</v>
      </c>
      <c r="D17814" s="2" t="s">
        <v>1253</v>
      </c>
      <c r="E17814" s="2" t="s">
        <v>28807</v>
      </c>
      <c r="G17814" s="2" t="s">
        <v>2661</v>
      </c>
      <c r="I17814" s="2" t="s">
        <v>306</v>
      </c>
      <c r="J17814" s="2" t="s">
        <v>307</v>
      </c>
      <c r="K17814" s="2">
        <v>6</v>
      </c>
      <c r="L17814" s="2" t="s">
        <v>1691</v>
      </c>
      <c r="M17814" s="2">
        <v>39</v>
      </c>
      <c r="N17814" s="2" t="s">
        <v>46119</v>
      </c>
      <c r="O17814" s="2">
        <v>1.5</v>
      </c>
      <c r="P17814" s="2">
        <v>0</v>
      </c>
      <c r="Q17814" s="2">
        <v>2017</v>
      </c>
      <c r="R17814" s="2">
        <v>9999</v>
      </c>
      <c r="U17814" s="2" t="s">
        <v>60</v>
      </c>
      <c r="V17814" s="2" t="s">
        <v>1655</v>
      </c>
      <c r="AJ17814" s="2">
        <v>0</v>
      </c>
      <c r="AK17814" s="2">
        <v>0</v>
      </c>
      <c r="AL17814" s="2">
        <v>0</v>
      </c>
      <c r="AM17814" s="2">
        <v>0</v>
      </c>
      <c r="AY17814" s="2" t="s">
        <v>52580</v>
      </c>
      <c r="AZ17814" s="2">
        <v>100</v>
      </c>
      <c r="BA17814" s="2" t="s">
        <v>51786</v>
      </c>
      <c r="BB17814" s="2">
        <v>100</v>
      </c>
    </row>
    <row r="17815" spans="1:54" x14ac:dyDescent="0.25">
      <c r="A17815" s="2" t="s">
        <v>28808</v>
      </c>
      <c r="B17815" s="2" t="s">
        <v>28809</v>
      </c>
      <c r="C17815" s="2">
        <v>61422</v>
      </c>
      <c r="D17815" s="2" t="s">
        <v>1253</v>
      </c>
      <c r="E17815" s="2" t="s">
        <v>15191</v>
      </c>
      <c r="G17815" s="2" t="s">
        <v>2661</v>
      </c>
      <c r="I17815" s="2" t="s">
        <v>355</v>
      </c>
      <c r="J17815" s="2" t="s">
        <v>750</v>
      </c>
      <c r="K17815" s="2">
        <v>51</v>
      </c>
      <c r="L17815" s="2" t="s">
        <v>14661</v>
      </c>
      <c r="M17815" s="2">
        <v>175</v>
      </c>
      <c r="N17815" s="2" t="s">
        <v>45487</v>
      </c>
      <c r="O17815" s="2">
        <v>100</v>
      </c>
      <c r="P17815" s="2">
        <v>0</v>
      </c>
      <c r="Q17815" s="2">
        <v>2017</v>
      </c>
      <c r="R17815" s="2">
        <v>9999</v>
      </c>
      <c r="U17815" s="2" t="s">
        <v>60</v>
      </c>
      <c r="V17815" s="2" t="s">
        <v>1655</v>
      </c>
      <c r="AJ17815" s="2">
        <v>0</v>
      </c>
      <c r="AK17815" s="2">
        <v>0</v>
      </c>
      <c r="AL17815" s="2">
        <v>0</v>
      </c>
      <c r="AM17815" s="2">
        <v>0</v>
      </c>
      <c r="AY17815" s="2" t="s">
        <v>52581</v>
      </c>
      <c r="AZ17815" s="2">
        <v>100</v>
      </c>
      <c r="BA17815" s="2" t="s">
        <v>52581</v>
      </c>
      <c r="BB17815" s="2">
        <v>100</v>
      </c>
    </row>
    <row r="17816" spans="1:54" x14ac:dyDescent="0.25">
      <c r="A17816" s="2" t="s">
        <v>28810</v>
      </c>
      <c r="B17816" s="2" t="s">
        <v>28811</v>
      </c>
      <c r="C17816" s="2">
        <v>61423</v>
      </c>
      <c r="D17816" s="2" t="s">
        <v>1253</v>
      </c>
      <c r="E17816" s="2" t="s">
        <v>15191</v>
      </c>
      <c r="G17816" s="2" t="s">
        <v>2661</v>
      </c>
      <c r="I17816" s="2" t="s">
        <v>837</v>
      </c>
      <c r="J17816" s="2" t="s">
        <v>838</v>
      </c>
      <c r="K17816" s="2">
        <v>41</v>
      </c>
      <c r="L17816" s="2" t="s">
        <v>3015</v>
      </c>
      <c r="M17816" s="2">
        <v>35</v>
      </c>
      <c r="N17816" s="2" t="s">
        <v>46631</v>
      </c>
      <c r="O17816" s="2">
        <v>8</v>
      </c>
      <c r="P17816" s="2">
        <v>0</v>
      </c>
      <c r="Q17816" s="2">
        <v>2018</v>
      </c>
      <c r="R17816" s="2">
        <v>9999</v>
      </c>
      <c r="U17816" s="2" t="s">
        <v>60</v>
      </c>
      <c r="V17816" s="2" t="s">
        <v>1655</v>
      </c>
      <c r="AJ17816" s="2">
        <v>0</v>
      </c>
      <c r="AK17816" s="2">
        <v>0</v>
      </c>
      <c r="AL17816" s="2">
        <v>0</v>
      </c>
      <c r="AM17816" s="2">
        <v>0</v>
      </c>
      <c r="AY17816" s="2" t="s">
        <v>52582</v>
      </c>
      <c r="AZ17816" s="2">
        <v>100</v>
      </c>
      <c r="BA17816" s="2" t="s">
        <v>51542</v>
      </c>
      <c r="BB17816" s="2">
        <v>100</v>
      </c>
    </row>
    <row r="17817" spans="1:54" x14ac:dyDescent="0.25">
      <c r="A17817" s="2" t="s">
        <v>28812</v>
      </c>
      <c r="B17817" s="2" t="s">
        <v>28813</v>
      </c>
      <c r="C17817" s="2">
        <v>61424</v>
      </c>
      <c r="D17817" s="2" t="s">
        <v>1253</v>
      </c>
      <c r="E17817" s="2" t="s">
        <v>15191</v>
      </c>
      <c r="G17817" s="2" t="s">
        <v>2661</v>
      </c>
      <c r="I17817" s="2" t="s">
        <v>837</v>
      </c>
      <c r="J17817" s="2" t="s">
        <v>838</v>
      </c>
      <c r="K17817" s="2">
        <v>41</v>
      </c>
      <c r="L17817" s="2" t="s">
        <v>3015</v>
      </c>
      <c r="M17817" s="2">
        <v>35</v>
      </c>
      <c r="N17817" s="2" t="s">
        <v>46631</v>
      </c>
      <c r="O17817" s="2">
        <v>10</v>
      </c>
      <c r="P17817" s="2">
        <v>0</v>
      </c>
      <c r="Q17817" s="2">
        <v>2018</v>
      </c>
      <c r="R17817" s="2">
        <v>9999</v>
      </c>
      <c r="U17817" s="2" t="s">
        <v>60</v>
      </c>
      <c r="V17817" s="2" t="s">
        <v>1655</v>
      </c>
      <c r="AJ17817" s="2">
        <v>0</v>
      </c>
      <c r="AK17817" s="2">
        <v>0</v>
      </c>
      <c r="AL17817" s="2">
        <v>0</v>
      </c>
      <c r="AM17817" s="2">
        <v>0</v>
      </c>
      <c r="AY17817" s="2" t="s">
        <v>52583</v>
      </c>
      <c r="AZ17817" s="2">
        <v>100</v>
      </c>
      <c r="BA17817" s="2" t="s">
        <v>50465</v>
      </c>
      <c r="BB17817" s="2">
        <v>100</v>
      </c>
    </row>
    <row r="17818" spans="1:54" x14ac:dyDescent="0.25">
      <c r="A17818" s="2" t="s">
        <v>28814</v>
      </c>
      <c r="B17818" s="2" t="s">
        <v>28815</v>
      </c>
      <c r="C17818" s="2">
        <v>61425</v>
      </c>
      <c r="D17818" s="2" t="s">
        <v>1253</v>
      </c>
      <c r="E17818" s="2" t="s">
        <v>28816</v>
      </c>
      <c r="G17818" s="2" t="s">
        <v>2661</v>
      </c>
      <c r="I17818" s="2" t="s">
        <v>263</v>
      </c>
      <c r="J17818" s="2" t="s">
        <v>264</v>
      </c>
      <c r="K17818" s="2">
        <v>8</v>
      </c>
      <c r="L17818" s="2" t="s">
        <v>2109</v>
      </c>
      <c r="M17818" s="2">
        <v>69</v>
      </c>
      <c r="N17818" s="2" t="s">
        <v>46295</v>
      </c>
      <c r="O17818" s="2">
        <v>1.5</v>
      </c>
      <c r="P17818" s="2">
        <v>0</v>
      </c>
      <c r="Q17818" s="2">
        <v>2017</v>
      </c>
      <c r="R17818" s="2">
        <v>9999</v>
      </c>
      <c r="U17818" s="2" t="s">
        <v>60</v>
      </c>
      <c r="V17818" s="2" t="s">
        <v>1655</v>
      </c>
      <c r="AJ17818" s="2">
        <v>0</v>
      </c>
      <c r="AK17818" s="2">
        <v>0</v>
      </c>
      <c r="AL17818" s="2">
        <v>0</v>
      </c>
      <c r="AM17818" s="2">
        <v>0</v>
      </c>
      <c r="AY17818" s="2" t="s">
        <v>52584</v>
      </c>
      <c r="AZ17818" s="2">
        <v>100</v>
      </c>
      <c r="BA17818" s="2" t="s">
        <v>52584</v>
      </c>
      <c r="BB17818" s="2">
        <v>100</v>
      </c>
    </row>
    <row r="17819" spans="1:54" x14ac:dyDescent="0.25">
      <c r="A17819" s="2" t="s">
        <v>28817</v>
      </c>
      <c r="B17819" s="2" t="s">
        <v>28818</v>
      </c>
      <c r="C17819" s="2">
        <v>61426</v>
      </c>
      <c r="D17819" s="2" t="s">
        <v>1253</v>
      </c>
      <c r="E17819" s="2" t="s">
        <v>15191</v>
      </c>
      <c r="G17819" s="2" t="s">
        <v>2661</v>
      </c>
      <c r="I17819" s="2" t="s">
        <v>258</v>
      </c>
      <c r="J17819" s="2" t="s">
        <v>1442</v>
      </c>
      <c r="K17819" s="2">
        <v>27</v>
      </c>
      <c r="L17819" s="2" t="s">
        <v>5857</v>
      </c>
      <c r="M17819" s="2">
        <v>25</v>
      </c>
      <c r="N17819" s="2" t="s">
        <v>47082</v>
      </c>
      <c r="O17819" s="2">
        <v>5</v>
      </c>
      <c r="P17819" s="2">
        <v>0</v>
      </c>
      <c r="Q17819" s="2">
        <v>2018</v>
      </c>
      <c r="R17819" s="2">
        <v>9999</v>
      </c>
      <c r="U17819" s="2" t="s">
        <v>60</v>
      </c>
      <c r="V17819" s="2" t="s">
        <v>1655</v>
      </c>
      <c r="AJ17819" s="2">
        <v>0</v>
      </c>
      <c r="AK17819" s="2">
        <v>0</v>
      </c>
      <c r="AL17819" s="2">
        <v>0</v>
      </c>
      <c r="AM17819" s="2">
        <v>0</v>
      </c>
      <c r="AY17819" s="2" t="s">
        <v>52585</v>
      </c>
      <c r="AZ17819" s="2">
        <v>100</v>
      </c>
      <c r="BA17819" s="2" t="s">
        <v>52188</v>
      </c>
      <c r="BB17819" s="2">
        <v>100</v>
      </c>
    </row>
    <row r="17820" spans="1:54" x14ac:dyDescent="0.25">
      <c r="A17820" s="2" t="s">
        <v>28819</v>
      </c>
      <c r="B17820" s="2" t="s">
        <v>28820</v>
      </c>
      <c r="C17820" s="2">
        <v>61427</v>
      </c>
      <c r="D17820" s="2" t="s">
        <v>1253</v>
      </c>
      <c r="E17820" s="2" t="s">
        <v>15191</v>
      </c>
      <c r="G17820" s="2" t="s">
        <v>2661</v>
      </c>
      <c r="I17820" s="2" t="s">
        <v>258</v>
      </c>
      <c r="J17820" s="2" t="s">
        <v>1442</v>
      </c>
      <c r="K17820" s="2">
        <v>27</v>
      </c>
      <c r="L17820" s="2" t="s">
        <v>5816</v>
      </c>
      <c r="M17820" s="2">
        <v>145</v>
      </c>
      <c r="N17820" s="2" t="s">
        <v>47072</v>
      </c>
      <c r="O17820" s="2">
        <v>5</v>
      </c>
      <c r="P17820" s="2">
        <v>0</v>
      </c>
      <c r="Q17820" s="2">
        <v>2017</v>
      </c>
      <c r="R17820" s="2">
        <v>9999</v>
      </c>
      <c r="U17820" s="2" t="s">
        <v>60</v>
      </c>
      <c r="V17820" s="2" t="s">
        <v>1655</v>
      </c>
      <c r="AJ17820" s="2">
        <v>0</v>
      </c>
      <c r="AK17820" s="2">
        <v>0</v>
      </c>
      <c r="AL17820" s="2">
        <v>0</v>
      </c>
      <c r="AM17820" s="2">
        <v>0</v>
      </c>
      <c r="AY17820" s="2" t="s">
        <v>52209</v>
      </c>
      <c r="AZ17820" s="2">
        <v>100</v>
      </c>
      <c r="BA17820" s="2" t="s">
        <v>52188</v>
      </c>
      <c r="BB17820" s="2">
        <v>100</v>
      </c>
    </row>
    <row r="17821" spans="1:54" x14ac:dyDescent="0.25">
      <c r="A17821" s="2" t="s">
        <v>28821</v>
      </c>
      <c r="B17821" s="2" t="s">
        <v>28822</v>
      </c>
      <c r="C17821" s="2">
        <v>61428</v>
      </c>
      <c r="D17821" s="2" t="s">
        <v>1253</v>
      </c>
      <c r="E17821" s="2" t="s">
        <v>15191</v>
      </c>
      <c r="G17821" s="2" t="s">
        <v>2661</v>
      </c>
      <c r="I17821" s="2" t="s">
        <v>258</v>
      </c>
      <c r="J17821" s="2" t="s">
        <v>1442</v>
      </c>
      <c r="K17821" s="2">
        <v>27</v>
      </c>
      <c r="L17821" s="2" t="s">
        <v>5857</v>
      </c>
      <c r="M17821" s="2">
        <v>25</v>
      </c>
      <c r="N17821" s="2" t="s">
        <v>47082</v>
      </c>
      <c r="O17821" s="2">
        <v>5</v>
      </c>
      <c r="P17821" s="2">
        <v>0</v>
      </c>
      <c r="Q17821" s="2">
        <v>2018</v>
      </c>
      <c r="R17821" s="2">
        <v>9999</v>
      </c>
      <c r="U17821" s="2" t="s">
        <v>60</v>
      </c>
      <c r="V17821" s="2" t="s">
        <v>1655</v>
      </c>
      <c r="AJ17821" s="2">
        <v>0</v>
      </c>
      <c r="AK17821" s="2">
        <v>0</v>
      </c>
      <c r="AL17821" s="2">
        <v>0</v>
      </c>
      <c r="AM17821" s="2">
        <v>0</v>
      </c>
      <c r="AY17821" s="2" t="s">
        <v>52586</v>
      </c>
      <c r="AZ17821" s="2">
        <v>100</v>
      </c>
      <c r="BA17821" s="2" t="s">
        <v>52188</v>
      </c>
      <c r="BB17821" s="2">
        <v>100</v>
      </c>
    </row>
    <row r="17822" spans="1:54" x14ac:dyDescent="0.25">
      <c r="A17822" s="2" t="s">
        <v>28823</v>
      </c>
      <c r="B17822" s="2" t="s">
        <v>28824</v>
      </c>
      <c r="C17822" s="2">
        <v>61429</v>
      </c>
      <c r="D17822" s="2" t="s">
        <v>1253</v>
      </c>
      <c r="E17822" s="2" t="s">
        <v>28825</v>
      </c>
      <c r="G17822" s="2" t="s">
        <v>2661</v>
      </c>
      <c r="I17822" s="2" t="s">
        <v>143</v>
      </c>
      <c r="J17822" s="2" t="s">
        <v>400</v>
      </c>
      <c r="K17822" s="2">
        <v>25</v>
      </c>
      <c r="L17822" s="2" t="s">
        <v>401</v>
      </c>
      <c r="M17822" s="2">
        <v>23</v>
      </c>
      <c r="N17822" s="2" t="s">
        <v>45856</v>
      </c>
      <c r="O17822" s="2">
        <v>1</v>
      </c>
      <c r="P17822" s="2">
        <v>0</v>
      </c>
      <c r="Q17822" s="2">
        <v>2018</v>
      </c>
      <c r="R17822" s="2">
        <v>9999</v>
      </c>
      <c r="U17822" s="2" t="s">
        <v>60</v>
      </c>
      <c r="V17822" s="2" t="s">
        <v>1655</v>
      </c>
      <c r="AJ17822" s="2">
        <v>0</v>
      </c>
      <c r="AK17822" s="2">
        <v>0</v>
      </c>
      <c r="AL17822" s="2">
        <v>0</v>
      </c>
      <c r="AM17822" s="2">
        <v>0</v>
      </c>
      <c r="AY17822" s="2" t="s">
        <v>51391</v>
      </c>
      <c r="AZ17822" s="2">
        <v>100</v>
      </c>
      <c r="BA17822" s="2" t="s">
        <v>51391</v>
      </c>
      <c r="BB17822" s="2">
        <v>100</v>
      </c>
    </row>
    <row r="17823" spans="1:54" x14ac:dyDescent="0.25">
      <c r="A17823" s="2" t="s">
        <v>28826</v>
      </c>
      <c r="B17823" s="2" t="s">
        <v>28827</v>
      </c>
      <c r="C17823" s="2">
        <v>61430</v>
      </c>
      <c r="D17823" s="2" t="s">
        <v>1253</v>
      </c>
      <c r="E17823" s="2" t="s">
        <v>25044</v>
      </c>
      <c r="G17823" s="2" t="s">
        <v>2661</v>
      </c>
      <c r="I17823" s="2" t="s">
        <v>837</v>
      </c>
      <c r="J17823" s="2" t="s">
        <v>838</v>
      </c>
      <c r="K17823" s="2">
        <v>41</v>
      </c>
      <c r="L17823" s="2" t="s">
        <v>507</v>
      </c>
      <c r="M17823" s="2">
        <v>37</v>
      </c>
      <c r="N17823" s="2" t="s">
        <v>50173</v>
      </c>
      <c r="O17823" s="2">
        <v>10</v>
      </c>
      <c r="P17823" s="2">
        <v>0</v>
      </c>
      <c r="Q17823" s="2">
        <v>2017</v>
      </c>
      <c r="R17823" s="2">
        <v>9999</v>
      </c>
      <c r="U17823" s="2" t="s">
        <v>60</v>
      </c>
      <c r="V17823" s="2" t="s">
        <v>1655</v>
      </c>
      <c r="AJ17823" s="2">
        <v>0</v>
      </c>
      <c r="AK17823" s="2">
        <v>0</v>
      </c>
      <c r="AL17823" s="2">
        <v>0</v>
      </c>
      <c r="AM17823" s="2">
        <v>0</v>
      </c>
      <c r="AY17823" s="2" t="s">
        <v>52587</v>
      </c>
      <c r="AZ17823" s="2">
        <v>100</v>
      </c>
      <c r="BA17823" s="2" t="s">
        <v>52588</v>
      </c>
      <c r="BB17823" s="2">
        <v>100</v>
      </c>
    </row>
    <row r="17824" spans="1:54" x14ac:dyDescent="0.25">
      <c r="A17824" s="2" t="s">
        <v>28828</v>
      </c>
      <c r="B17824" s="2" t="s">
        <v>28829</v>
      </c>
      <c r="C17824" s="2">
        <v>61431</v>
      </c>
      <c r="D17824" s="2" t="s">
        <v>1253</v>
      </c>
      <c r="E17824" s="2" t="s">
        <v>28830</v>
      </c>
      <c r="G17824" s="2" t="s">
        <v>2664</v>
      </c>
      <c r="I17824" s="2" t="s">
        <v>744</v>
      </c>
      <c r="J17824" s="2" t="s">
        <v>307</v>
      </c>
      <c r="K17824" s="2">
        <v>6</v>
      </c>
      <c r="L17824" s="2" t="s">
        <v>2186</v>
      </c>
      <c r="M17824" s="2">
        <v>29</v>
      </c>
      <c r="N17824" s="2" t="s">
        <v>46044</v>
      </c>
      <c r="O17824" s="2">
        <v>20</v>
      </c>
      <c r="P17824" s="2">
        <v>0</v>
      </c>
      <c r="Q17824" s="2">
        <v>2018</v>
      </c>
      <c r="R17824" s="2">
        <v>9999</v>
      </c>
      <c r="U17824" s="2" t="s">
        <v>60</v>
      </c>
      <c r="V17824" s="2" t="s">
        <v>2664</v>
      </c>
      <c r="AJ17824" s="2">
        <v>0</v>
      </c>
      <c r="AK17824" s="2">
        <v>0</v>
      </c>
      <c r="AL17824" s="2">
        <v>0</v>
      </c>
      <c r="AM17824" s="2">
        <v>0</v>
      </c>
      <c r="AY17824" s="2" t="s">
        <v>45806</v>
      </c>
      <c r="AZ17824" s="2">
        <v>100</v>
      </c>
      <c r="BA17824" s="2" t="s">
        <v>45806</v>
      </c>
      <c r="BB17824" s="2">
        <v>100</v>
      </c>
    </row>
    <row r="17825" spans="1:54" x14ac:dyDescent="0.25">
      <c r="A17825" s="2" t="s">
        <v>28831</v>
      </c>
      <c r="B17825" s="2" t="s">
        <v>28832</v>
      </c>
      <c r="C17825" s="2">
        <v>61432</v>
      </c>
      <c r="D17825" s="2" t="s">
        <v>1253</v>
      </c>
      <c r="E17825" s="2" t="s">
        <v>28833</v>
      </c>
      <c r="G17825" s="2" t="s">
        <v>2661</v>
      </c>
      <c r="I17825" s="2" t="s">
        <v>435</v>
      </c>
      <c r="J17825" s="2" t="s">
        <v>617</v>
      </c>
      <c r="K17825" s="2">
        <v>45</v>
      </c>
      <c r="L17825" s="2" t="s">
        <v>28479</v>
      </c>
      <c r="M17825" s="2">
        <v>49</v>
      </c>
      <c r="N17825" s="2" t="s">
        <v>52490</v>
      </c>
      <c r="O17825" s="2">
        <v>2</v>
      </c>
      <c r="P17825" s="2">
        <v>0</v>
      </c>
      <c r="Q17825" s="2">
        <v>2019</v>
      </c>
      <c r="R17825" s="2">
        <v>9999</v>
      </c>
      <c r="U17825" s="2" t="s">
        <v>60</v>
      </c>
      <c r="V17825" s="2" t="s">
        <v>1655</v>
      </c>
      <c r="AJ17825" s="2">
        <v>0</v>
      </c>
      <c r="AK17825" s="2">
        <v>0</v>
      </c>
      <c r="AL17825" s="2">
        <v>0</v>
      </c>
      <c r="AM17825" s="2">
        <v>0</v>
      </c>
      <c r="AY17825" s="2" t="s">
        <v>51415</v>
      </c>
      <c r="AZ17825" s="2">
        <v>100</v>
      </c>
      <c r="BA17825" s="2" t="s">
        <v>51415</v>
      </c>
      <c r="BB17825" s="2">
        <v>100</v>
      </c>
    </row>
    <row r="17826" spans="1:54" x14ac:dyDescent="0.25">
      <c r="A17826" s="2" t="s">
        <v>28834</v>
      </c>
      <c r="B17826" s="2" t="s">
        <v>28835</v>
      </c>
      <c r="C17826" s="2">
        <v>61433</v>
      </c>
      <c r="D17826" s="2" t="s">
        <v>1253</v>
      </c>
      <c r="E17826" s="2" t="s">
        <v>28836</v>
      </c>
      <c r="G17826" s="2" t="s">
        <v>2661</v>
      </c>
      <c r="I17826" s="2" t="s">
        <v>435</v>
      </c>
      <c r="J17826" s="2" t="s">
        <v>617</v>
      </c>
      <c r="K17826" s="2">
        <v>45</v>
      </c>
      <c r="L17826" s="2" t="s">
        <v>2914</v>
      </c>
      <c r="M17826" s="2">
        <v>53</v>
      </c>
      <c r="N17826" s="2" t="s">
        <v>47486</v>
      </c>
      <c r="O17826" s="2">
        <v>8</v>
      </c>
      <c r="P17826" s="2">
        <v>0</v>
      </c>
      <c r="Q17826" s="2">
        <v>2018</v>
      </c>
      <c r="R17826" s="2">
        <v>9999</v>
      </c>
      <c r="U17826" s="2" t="s">
        <v>60</v>
      </c>
      <c r="V17826" s="2" t="s">
        <v>1655</v>
      </c>
      <c r="AJ17826" s="2">
        <v>0</v>
      </c>
      <c r="AK17826" s="2">
        <v>0</v>
      </c>
      <c r="AL17826" s="2">
        <v>0</v>
      </c>
      <c r="AM17826" s="2">
        <v>0</v>
      </c>
      <c r="AY17826" s="2" t="s">
        <v>52589</v>
      </c>
      <c r="AZ17826" s="2">
        <v>100</v>
      </c>
      <c r="BA17826" s="2" t="s">
        <v>52589</v>
      </c>
      <c r="BB17826" s="2">
        <v>100</v>
      </c>
    </row>
    <row r="17827" spans="1:54" x14ac:dyDescent="0.25">
      <c r="A17827" s="2" t="s">
        <v>28837</v>
      </c>
      <c r="B17827" s="2" t="s">
        <v>28838</v>
      </c>
      <c r="C17827" s="2">
        <v>61434</v>
      </c>
      <c r="D17827" s="2" t="s">
        <v>1253</v>
      </c>
      <c r="E17827" s="2" t="s">
        <v>28839</v>
      </c>
      <c r="G17827" s="2" t="s">
        <v>2661</v>
      </c>
      <c r="I17827" s="2" t="s">
        <v>435</v>
      </c>
      <c r="J17827" s="2" t="s">
        <v>617</v>
      </c>
      <c r="K17827" s="2">
        <v>45</v>
      </c>
      <c r="L17827" s="2" t="s">
        <v>1105</v>
      </c>
      <c r="M17827" s="2">
        <v>75</v>
      </c>
      <c r="N17827" s="2" t="s">
        <v>46311</v>
      </c>
      <c r="O17827" s="2">
        <v>6.1</v>
      </c>
      <c r="P17827" s="2">
        <v>0</v>
      </c>
      <c r="Q17827" s="2">
        <v>2018</v>
      </c>
      <c r="R17827" s="2">
        <v>9999</v>
      </c>
      <c r="U17827" s="2" t="s">
        <v>60</v>
      </c>
      <c r="V17827" s="2" t="s">
        <v>1655</v>
      </c>
      <c r="AJ17827" s="2">
        <v>0</v>
      </c>
      <c r="AK17827" s="2">
        <v>0</v>
      </c>
      <c r="AL17827" s="2">
        <v>0</v>
      </c>
      <c r="AM17827" s="2">
        <v>0</v>
      </c>
      <c r="AY17827" s="2" t="s">
        <v>23764</v>
      </c>
      <c r="AZ17827" s="2">
        <v>100</v>
      </c>
      <c r="BA17827" s="2" t="s">
        <v>50966</v>
      </c>
      <c r="BB17827" s="2">
        <v>100</v>
      </c>
    </row>
    <row r="17828" spans="1:54" x14ac:dyDescent="0.25">
      <c r="A17828" s="2" t="s">
        <v>28840</v>
      </c>
      <c r="B17828" s="2" t="s">
        <v>28841</v>
      </c>
      <c r="C17828" s="2">
        <v>61435</v>
      </c>
      <c r="D17828" s="2" t="s">
        <v>1253</v>
      </c>
      <c r="E17828" s="2" t="s">
        <v>28842</v>
      </c>
      <c r="G17828" s="2" t="s">
        <v>2661</v>
      </c>
      <c r="I17828" s="2" t="s">
        <v>1004</v>
      </c>
      <c r="J17828" s="2" t="s">
        <v>1005</v>
      </c>
      <c r="K17828" s="2">
        <v>26</v>
      </c>
      <c r="L17828" s="2" t="s">
        <v>23557</v>
      </c>
      <c r="M17828" s="2">
        <v>23</v>
      </c>
      <c r="N17828" s="2" t="s">
        <v>51186</v>
      </c>
      <c r="O17828" s="2">
        <v>1.3</v>
      </c>
      <c r="P17828" s="2">
        <v>0</v>
      </c>
      <c r="Q17828" s="2">
        <v>2018</v>
      </c>
      <c r="R17828" s="2">
        <v>9999</v>
      </c>
      <c r="U17828" s="2" t="s">
        <v>60</v>
      </c>
      <c r="V17828" s="2" t="s">
        <v>1655</v>
      </c>
      <c r="AJ17828" s="2">
        <v>0</v>
      </c>
      <c r="AK17828" s="2">
        <v>0</v>
      </c>
      <c r="AL17828" s="2">
        <v>0</v>
      </c>
      <c r="AM17828" s="2">
        <v>0</v>
      </c>
      <c r="AY17828" s="2" t="s">
        <v>52028</v>
      </c>
      <c r="AZ17828" s="2">
        <v>100</v>
      </c>
      <c r="BA17828" s="2" t="s">
        <v>45402</v>
      </c>
      <c r="BB17828" s="2">
        <v>100</v>
      </c>
    </row>
    <row r="17829" spans="1:54" x14ac:dyDescent="0.25">
      <c r="A17829" s="2" t="s">
        <v>28843</v>
      </c>
      <c r="B17829" s="2" t="s">
        <v>28844</v>
      </c>
      <c r="C17829" s="2">
        <v>61436</v>
      </c>
      <c r="D17829" s="2" t="s">
        <v>1253</v>
      </c>
      <c r="E17829" s="2" t="s">
        <v>28845</v>
      </c>
      <c r="G17829" s="2" t="s">
        <v>2661</v>
      </c>
      <c r="I17829" s="2" t="s">
        <v>488</v>
      </c>
      <c r="J17829" s="2" t="s">
        <v>475</v>
      </c>
      <c r="K17829" s="2">
        <v>39</v>
      </c>
      <c r="L17829" s="2" t="s">
        <v>498</v>
      </c>
      <c r="M17829" s="2">
        <v>169</v>
      </c>
      <c r="N17829" s="2" t="s">
        <v>45712</v>
      </c>
      <c r="O17829" s="2">
        <v>2.2999999999999998</v>
      </c>
      <c r="P17829" s="2">
        <v>0</v>
      </c>
      <c r="Q17829" s="2">
        <v>2018</v>
      </c>
      <c r="R17829" s="2">
        <v>9999</v>
      </c>
      <c r="U17829" s="2" t="s">
        <v>60</v>
      </c>
      <c r="V17829" s="2" t="s">
        <v>1655</v>
      </c>
      <c r="AJ17829" s="2">
        <v>0</v>
      </c>
      <c r="AK17829" s="2">
        <v>0</v>
      </c>
      <c r="AL17829" s="2">
        <v>0</v>
      </c>
      <c r="AM17829" s="2">
        <v>0</v>
      </c>
      <c r="AY17829" s="2" t="s">
        <v>52028</v>
      </c>
      <c r="AZ17829" s="2">
        <v>100</v>
      </c>
      <c r="BA17829" s="2" t="s">
        <v>45402</v>
      </c>
      <c r="BB17829" s="2">
        <v>100</v>
      </c>
    </row>
    <row r="17830" spans="1:54" x14ac:dyDescent="0.25">
      <c r="A17830" s="2" t="s">
        <v>28846</v>
      </c>
      <c r="B17830" s="2" t="s">
        <v>28847</v>
      </c>
      <c r="C17830" s="2">
        <v>61437</v>
      </c>
      <c r="D17830" s="2" t="s">
        <v>1253</v>
      </c>
      <c r="E17830" s="2" t="s">
        <v>28848</v>
      </c>
      <c r="G17830" s="2" t="s">
        <v>2661</v>
      </c>
      <c r="I17830" s="2" t="s">
        <v>413</v>
      </c>
      <c r="J17830" s="2" t="s">
        <v>475</v>
      </c>
      <c r="K17830" s="2">
        <v>39</v>
      </c>
      <c r="L17830" s="2" t="s">
        <v>7672</v>
      </c>
      <c r="M17830" s="2">
        <v>37</v>
      </c>
      <c r="N17830" s="2" t="s">
        <v>47380</v>
      </c>
      <c r="O17830" s="2">
        <v>1.8</v>
      </c>
      <c r="P17830" s="2">
        <v>0</v>
      </c>
      <c r="Q17830" s="2">
        <v>2018</v>
      </c>
      <c r="R17830" s="2">
        <v>9999</v>
      </c>
      <c r="U17830" s="2" t="s">
        <v>60</v>
      </c>
      <c r="V17830" s="2" t="s">
        <v>1655</v>
      </c>
      <c r="AJ17830" s="2">
        <v>0</v>
      </c>
      <c r="AK17830" s="2">
        <v>0</v>
      </c>
      <c r="AL17830" s="2">
        <v>0</v>
      </c>
      <c r="AM17830" s="2">
        <v>0</v>
      </c>
      <c r="AY17830" s="2" t="s">
        <v>52028</v>
      </c>
      <c r="AZ17830" s="2">
        <v>100</v>
      </c>
      <c r="BA17830" s="2" t="s">
        <v>45402</v>
      </c>
      <c r="BB17830" s="2">
        <v>100</v>
      </c>
    </row>
    <row r="17831" spans="1:54" x14ac:dyDescent="0.25">
      <c r="A17831" s="2" t="s">
        <v>28849</v>
      </c>
      <c r="B17831" s="2" t="s">
        <v>28850</v>
      </c>
      <c r="C17831" s="2">
        <v>61438</v>
      </c>
      <c r="D17831" s="2" t="s">
        <v>1253</v>
      </c>
      <c r="E17831" s="2" t="s">
        <v>28851</v>
      </c>
      <c r="G17831" s="2" t="s">
        <v>2661</v>
      </c>
      <c r="I17831" s="2" t="s">
        <v>413</v>
      </c>
      <c r="J17831" s="2" t="s">
        <v>475</v>
      </c>
      <c r="K17831" s="2">
        <v>39</v>
      </c>
      <c r="L17831" s="2" t="s">
        <v>243</v>
      </c>
      <c r="M17831" s="2">
        <v>149</v>
      </c>
      <c r="N17831" s="2" t="s">
        <v>47364</v>
      </c>
      <c r="O17831" s="2">
        <v>1.6</v>
      </c>
      <c r="P17831" s="2">
        <v>0</v>
      </c>
      <c r="Q17831" s="2">
        <v>2018</v>
      </c>
      <c r="R17831" s="2">
        <v>9999</v>
      </c>
      <c r="U17831" s="2" t="s">
        <v>60</v>
      </c>
      <c r="V17831" s="2" t="s">
        <v>1655</v>
      </c>
      <c r="AJ17831" s="2">
        <v>0</v>
      </c>
      <c r="AK17831" s="2">
        <v>0</v>
      </c>
      <c r="AL17831" s="2">
        <v>0</v>
      </c>
      <c r="AM17831" s="2">
        <v>0</v>
      </c>
      <c r="AY17831" s="2" t="s">
        <v>52028</v>
      </c>
      <c r="AZ17831" s="2">
        <v>100</v>
      </c>
      <c r="BA17831" s="2" t="s">
        <v>45402</v>
      </c>
      <c r="BB17831" s="2">
        <v>100</v>
      </c>
    </row>
    <row r="17832" spans="1:54" x14ac:dyDescent="0.25">
      <c r="A17832" s="2" t="s">
        <v>28852</v>
      </c>
      <c r="B17832" s="2" t="s">
        <v>28853</v>
      </c>
      <c r="C17832" s="2">
        <v>61439</v>
      </c>
      <c r="D17832" s="2" t="s">
        <v>1253</v>
      </c>
      <c r="E17832" s="2" t="s">
        <v>28854</v>
      </c>
      <c r="G17832" s="2" t="s">
        <v>2664</v>
      </c>
      <c r="I17832" s="2" t="s">
        <v>263</v>
      </c>
      <c r="J17832" s="2" t="s">
        <v>264</v>
      </c>
      <c r="K17832" s="2">
        <v>8</v>
      </c>
      <c r="L17832" s="2" t="s">
        <v>124</v>
      </c>
      <c r="M17832" s="2">
        <v>1</v>
      </c>
      <c r="N17832" s="2" t="s">
        <v>47760</v>
      </c>
      <c r="O17832" s="2">
        <v>1</v>
      </c>
      <c r="P17832" s="2">
        <v>0</v>
      </c>
      <c r="Q17832" s="2">
        <v>2017</v>
      </c>
      <c r="R17832" s="2">
        <v>9999</v>
      </c>
      <c r="U17832" s="2" t="s">
        <v>60</v>
      </c>
      <c r="V17832" s="2" t="s">
        <v>2664</v>
      </c>
      <c r="AJ17832" s="2">
        <v>0</v>
      </c>
      <c r="AK17832" s="2">
        <v>0</v>
      </c>
      <c r="AL17832" s="2">
        <v>0</v>
      </c>
      <c r="AM17832" s="2">
        <v>0</v>
      </c>
      <c r="AY17832" s="2" t="s">
        <v>45662</v>
      </c>
      <c r="AZ17832" s="2">
        <v>100</v>
      </c>
      <c r="BA17832" s="2" t="s">
        <v>45662</v>
      </c>
      <c r="BB17832" s="2">
        <v>100</v>
      </c>
    </row>
    <row r="17833" spans="1:54" x14ac:dyDescent="0.25">
      <c r="A17833" s="2" t="s">
        <v>28852</v>
      </c>
      <c r="B17833" s="2" t="s">
        <v>28855</v>
      </c>
      <c r="C17833" s="2">
        <v>61439</v>
      </c>
      <c r="D17833" s="2" t="s">
        <v>1253</v>
      </c>
      <c r="E17833" s="2" t="s">
        <v>28856</v>
      </c>
      <c r="G17833" s="2" t="s">
        <v>2661</v>
      </c>
      <c r="I17833" s="2" t="s">
        <v>263</v>
      </c>
      <c r="J17833" s="2" t="s">
        <v>264</v>
      </c>
      <c r="K17833" s="2">
        <v>8</v>
      </c>
      <c r="L17833" s="2" t="s">
        <v>124</v>
      </c>
      <c r="M17833" s="2">
        <v>1</v>
      </c>
      <c r="N17833" s="2" t="s">
        <v>47760</v>
      </c>
      <c r="O17833" s="2">
        <v>1.3</v>
      </c>
      <c r="P17833" s="2">
        <v>0</v>
      </c>
      <c r="Q17833" s="2">
        <v>2017</v>
      </c>
      <c r="R17833" s="2">
        <v>9999</v>
      </c>
      <c r="U17833" s="2" t="s">
        <v>60</v>
      </c>
      <c r="V17833" s="2" t="s">
        <v>1655</v>
      </c>
      <c r="AJ17833" s="2">
        <v>0</v>
      </c>
      <c r="AK17833" s="2">
        <v>0</v>
      </c>
      <c r="AL17833" s="2">
        <v>0</v>
      </c>
      <c r="AM17833" s="2">
        <v>0</v>
      </c>
      <c r="AY17833" s="2" t="s">
        <v>52590</v>
      </c>
      <c r="AZ17833" s="2">
        <v>100</v>
      </c>
      <c r="BA17833" s="2" t="s">
        <v>45662</v>
      </c>
      <c r="BB17833" s="2">
        <v>100</v>
      </c>
    </row>
    <row r="17834" spans="1:54" x14ac:dyDescent="0.25">
      <c r="A17834" s="2" t="s">
        <v>28857</v>
      </c>
      <c r="B17834" s="2" t="s">
        <v>28858</v>
      </c>
      <c r="C17834" s="2">
        <v>61441</v>
      </c>
      <c r="D17834" s="2" t="s">
        <v>1253</v>
      </c>
      <c r="E17834" s="2" t="s">
        <v>28859</v>
      </c>
      <c r="G17834" s="2" t="s">
        <v>2661</v>
      </c>
      <c r="I17834" s="2" t="s">
        <v>241</v>
      </c>
      <c r="J17834" s="2" t="s">
        <v>367</v>
      </c>
      <c r="K17834" s="2">
        <v>13</v>
      </c>
      <c r="L17834" s="2" t="s">
        <v>28860</v>
      </c>
      <c r="M17834" s="2">
        <v>71</v>
      </c>
      <c r="N17834" s="2" t="s">
        <v>52591</v>
      </c>
      <c r="O17834" s="2">
        <v>1.6</v>
      </c>
      <c r="P17834" s="2">
        <v>0</v>
      </c>
      <c r="Q17834" s="2">
        <v>2017</v>
      </c>
      <c r="R17834" s="2">
        <v>9999</v>
      </c>
      <c r="U17834" s="2" t="s">
        <v>60</v>
      </c>
      <c r="V17834" s="2" t="s">
        <v>1655</v>
      </c>
      <c r="AJ17834" s="2">
        <v>0</v>
      </c>
      <c r="AK17834" s="2">
        <v>0</v>
      </c>
      <c r="AL17834" s="2">
        <v>0</v>
      </c>
      <c r="AM17834" s="2">
        <v>0</v>
      </c>
      <c r="AY17834" s="2" t="s">
        <v>52592</v>
      </c>
      <c r="AZ17834" s="2">
        <v>100</v>
      </c>
      <c r="BA17834" s="2" t="s">
        <v>52593</v>
      </c>
      <c r="BB17834" s="2">
        <v>100</v>
      </c>
    </row>
    <row r="17835" spans="1:54" x14ac:dyDescent="0.25">
      <c r="A17835" s="2" t="s">
        <v>28861</v>
      </c>
      <c r="B17835" s="2" t="s">
        <v>28862</v>
      </c>
      <c r="C17835" s="2">
        <v>61442</v>
      </c>
      <c r="D17835" s="2" t="s">
        <v>1253</v>
      </c>
      <c r="E17835" s="2" t="s">
        <v>14686</v>
      </c>
      <c r="G17835" s="2" t="s">
        <v>1288</v>
      </c>
      <c r="I17835" s="2" t="s">
        <v>306</v>
      </c>
      <c r="J17835" s="2" t="s">
        <v>307</v>
      </c>
      <c r="K17835" s="2">
        <v>6</v>
      </c>
      <c r="L17835" s="2" t="s">
        <v>2852</v>
      </c>
      <c r="M17835" s="2">
        <v>53</v>
      </c>
      <c r="N17835" s="2" t="s">
        <v>46469</v>
      </c>
      <c r="O17835" s="2">
        <v>1.8</v>
      </c>
      <c r="P17835" s="2">
        <v>0</v>
      </c>
      <c r="Q17835" s="2">
        <v>2018</v>
      </c>
      <c r="R17835" s="2">
        <v>9999</v>
      </c>
      <c r="U17835" s="2" t="s">
        <v>60</v>
      </c>
      <c r="V17835" s="2" t="s">
        <v>1290</v>
      </c>
      <c r="AJ17835" s="2">
        <v>0</v>
      </c>
      <c r="AK17835" s="2">
        <v>0</v>
      </c>
      <c r="AL17835" s="2">
        <v>0</v>
      </c>
      <c r="AM17835" s="2">
        <v>0</v>
      </c>
      <c r="AY17835" s="2" t="s">
        <v>52594</v>
      </c>
      <c r="AZ17835" s="2">
        <v>100</v>
      </c>
      <c r="BA17835" s="2" t="s">
        <v>49807</v>
      </c>
      <c r="BB17835" s="2">
        <v>100</v>
      </c>
    </row>
    <row r="17836" spans="1:54" x14ac:dyDescent="0.25">
      <c r="A17836" s="2" t="s">
        <v>28863</v>
      </c>
      <c r="B17836" s="2" t="s">
        <v>28864</v>
      </c>
      <c r="C17836" s="2">
        <v>61443</v>
      </c>
      <c r="D17836" s="2" t="s">
        <v>1253</v>
      </c>
      <c r="E17836" s="2" t="s">
        <v>14686</v>
      </c>
      <c r="G17836" s="2" t="s">
        <v>1288</v>
      </c>
      <c r="I17836" s="2" t="s">
        <v>306</v>
      </c>
      <c r="J17836" s="2" t="s">
        <v>307</v>
      </c>
      <c r="K17836" s="2">
        <v>6</v>
      </c>
      <c r="L17836" s="2" t="s">
        <v>2852</v>
      </c>
      <c r="M17836" s="2">
        <v>53</v>
      </c>
      <c r="N17836" s="2" t="s">
        <v>46469</v>
      </c>
      <c r="O17836" s="2">
        <v>1.8</v>
      </c>
      <c r="P17836" s="2">
        <v>0</v>
      </c>
      <c r="Q17836" s="2">
        <v>2019</v>
      </c>
      <c r="R17836" s="2">
        <v>9999</v>
      </c>
      <c r="U17836" s="2" t="s">
        <v>60</v>
      </c>
      <c r="V17836" s="2" t="s">
        <v>1290</v>
      </c>
      <c r="AJ17836" s="2">
        <v>0</v>
      </c>
      <c r="AK17836" s="2">
        <v>0</v>
      </c>
      <c r="AL17836" s="2">
        <v>0</v>
      </c>
      <c r="AM17836" s="2">
        <v>0</v>
      </c>
      <c r="AY17836" s="2" t="s">
        <v>52594</v>
      </c>
      <c r="AZ17836" s="2">
        <v>100</v>
      </c>
      <c r="BA17836" s="2" t="s">
        <v>49807</v>
      </c>
      <c r="BB17836" s="2">
        <v>100</v>
      </c>
    </row>
    <row r="17837" spans="1:54" x14ac:dyDescent="0.25">
      <c r="A17837" s="2" t="s">
        <v>28865</v>
      </c>
      <c r="B17837" s="2" t="s">
        <v>28866</v>
      </c>
      <c r="C17837" s="2">
        <v>61444</v>
      </c>
      <c r="D17837" s="2" t="s">
        <v>1253</v>
      </c>
      <c r="E17837" s="2" t="s">
        <v>14686</v>
      </c>
      <c r="G17837" s="2" t="s">
        <v>1288</v>
      </c>
      <c r="I17837" s="2" t="s">
        <v>306</v>
      </c>
      <c r="J17837" s="2" t="s">
        <v>307</v>
      </c>
      <c r="K17837" s="2">
        <v>6</v>
      </c>
      <c r="L17837" s="2" t="s">
        <v>2852</v>
      </c>
      <c r="M17837" s="2">
        <v>53</v>
      </c>
      <c r="N17837" s="2" t="s">
        <v>46469</v>
      </c>
      <c r="O17837" s="2">
        <v>1.8</v>
      </c>
      <c r="P17837" s="2">
        <v>0</v>
      </c>
      <c r="Q17837" s="2">
        <v>2018</v>
      </c>
      <c r="R17837" s="2">
        <v>9999</v>
      </c>
      <c r="U17837" s="2" t="s">
        <v>60</v>
      </c>
      <c r="V17837" s="2" t="s">
        <v>1290</v>
      </c>
      <c r="AJ17837" s="2">
        <v>0</v>
      </c>
      <c r="AK17837" s="2">
        <v>0</v>
      </c>
      <c r="AL17837" s="2">
        <v>0</v>
      </c>
      <c r="AM17837" s="2">
        <v>0</v>
      </c>
      <c r="AY17837" s="2" t="s">
        <v>52594</v>
      </c>
      <c r="AZ17837" s="2">
        <v>100</v>
      </c>
      <c r="BA17837" s="2" t="s">
        <v>49807</v>
      </c>
      <c r="BB17837" s="2">
        <v>100</v>
      </c>
    </row>
    <row r="17838" spans="1:54" x14ac:dyDescent="0.25">
      <c r="A17838" s="2" t="s">
        <v>52595</v>
      </c>
      <c r="B17838" s="2" t="s">
        <v>28867</v>
      </c>
      <c r="C17838" s="2">
        <v>61445</v>
      </c>
      <c r="D17838" s="2" t="s">
        <v>1253</v>
      </c>
      <c r="E17838" s="2" t="s">
        <v>15191</v>
      </c>
      <c r="G17838" s="2" t="s">
        <v>2661</v>
      </c>
      <c r="I17838" s="2" t="s">
        <v>1038</v>
      </c>
      <c r="J17838" s="2" t="s">
        <v>307</v>
      </c>
      <c r="K17838" s="2">
        <v>6</v>
      </c>
      <c r="L17838" s="2" t="s">
        <v>2186</v>
      </c>
      <c r="M17838" s="2">
        <v>29</v>
      </c>
      <c r="N17838" s="2" t="s">
        <v>46044</v>
      </c>
      <c r="O17838" s="2">
        <v>20</v>
      </c>
      <c r="P17838" s="2">
        <v>0</v>
      </c>
      <c r="Q17838" s="2">
        <v>2018</v>
      </c>
      <c r="R17838" s="2">
        <v>9999</v>
      </c>
      <c r="U17838" s="2" t="s">
        <v>60</v>
      </c>
      <c r="V17838" s="2" t="s">
        <v>1655</v>
      </c>
      <c r="AJ17838" s="2">
        <v>0</v>
      </c>
      <c r="AK17838" s="2">
        <v>0</v>
      </c>
      <c r="AL17838" s="2">
        <v>0</v>
      </c>
      <c r="AM17838" s="2">
        <v>0</v>
      </c>
      <c r="AY17838" s="2" t="s">
        <v>52595</v>
      </c>
      <c r="AZ17838" s="2">
        <v>100</v>
      </c>
      <c r="BA17838" s="2" t="s">
        <v>49940</v>
      </c>
      <c r="BB17838" s="2">
        <v>100</v>
      </c>
    </row>
    <row r="17839" spans="1:54" x14ac:dyDescent="0.25">
      <c r="A17839" s="2" t="s">
        <v>28880</v>
      </c>
      <c r="B17839" s="2" t="s">
        <v>28881</v>
      </c>
      <c r="C17839" s="2">
        <v>61450</v>
      </c>
      <c r="D17839" s="2" t="s">
        <v>1253</v>
      </c>
      <c r="E17839" s="2" t="s">
        <v>28882</v>
      </c>
      <c r="G17839" s="2" t="s">
        <v>2661</v>
      </c>
      <c r="I17839" s="2" t="s">
        <v>55</v>
      </c>
      <c r="J17839" s="2" t="s">
        <v>56</v>
      </c>
      <c r="K17839" s="2">
        <v>29</v>
      </c>
      <c r="L17839" s="2" t="s">
        <v>16202</v>
      </c>
      <c r="M17839" s="2">
        <v>187</v>
      </c>
      <c r="N17839" s="2" t="s">
        <v>49135</v>
      </c>
      <c r="O17839" s="2">
        <v>2.5</v>
      </c>
      <c r="P17839" s="2">
        <v>0</v>
      </c>
      <c r="Q17839" s="2">
        <v>2018</v>
      </c>
      <c r="R17839" s="2">
        <v>9999</v>
      </c>
      <c r="U17839" s="2" t="s">
        <v>60</v>
      </c>
      <c r="V17839" s="2" t="s">
        <v>1655</v>
      </c>
      <c r="AJ17839" s="2">
        <v>0</v>
      </c>
      <c r="AK17839" s="2">
        <v>0</v>
      </c>
      <c r="AL17839" s="2">
        <v>0</v>
      </c>
      <c r="AM17839" s="2">
        <v>0</v>
      </c>
      <c r="AY17839" s="2" t="s">
        <v>51399</v>
      </c>
      <c r="AZ17839" s="2">
        <v>100</v>
      </c>
      <c r="BA17839" s="2" t="s">
        <v>50842</v>
      </c>
      <c r="BB17839" s="2">
        <v>100</v>
      </c>
    </row>
    <row r="17840" spans="1:54" x14ac:dyDescent="0.25">
      <c r="A17840" s="2" t="s">
        <v>28883</v>
      </c>
      <c r="B17840" s="2" t="s">
        <v>28884</v>
      </c>
      <c r="C17840" s="2">
        <v>61451</v>
      </c>
      <c r="D17840" s="2" t="s">
        <v>1253</v>
      </c>
      <c r="E17840" s="2" t="s">
        <v>18776</v>
      </c>
      <c r="G17840" s="2" t="s">
        <v>2661</v>
      </c>
      <c r="I17840" s="2" t="s">
        <v>258</v>
      </c>
      <c r="J17840" s="2" t="s">
        <v>1442</v>
      </c>
      <c r="K17840" s="2">
        <v>27</v>
      </c>
      <c r="L17840" s="2" t="s">
        <v>4522</v>
      </c>
      <c r="M17840" s="2">
        <v>131</v>
      </c>
      <c r="N17840" s="2" t="s">
        <v>48876</v>
      </c>
      <c r="O17840" s="2">
        <v>5</v>
      </c>
      <c r="P17840" s="2">
        <v>0</v>
      </c>
      <c r="Q17840" s="2">
        <v>2017</v>
      </c>
      <c r="R17840" s="2">
        <v>9999</v>
      </c>
      <c r="U17840" s="2" t="s">
        <v>60</v>
      </c>
      <c r="V17840" s="2" t="s">
        <v>1655</v>
      </c>
      <c r="AJ17840" s="2">
        <v>0</v>
      </c>
      <c r="AK17840" s="2">
        <v>0</v>
      </c>
      <c r="AL17840" s="2">
        <v>0</v>
      </c>
      <c r="AM17840" s="2">
        <v>0</v>
      </c>
      <c r="AY17840" s="2" t="s">
        <v>52597</v>
      </c>
      <c r="AZ17840" s="2">
        <v>100</v>
      </c>
      <c r="BA17840" s="2" t="s">
        <v>47900</v>
      </c>
      <c r="BB17840" s="2">
        <v>100</v>
      </c>
    </row>
    <row r="17841" spans="1:54" x14ac:dyDescent="0.25">
      <c r="A17841" s="2" t="s">
        <v>28885</v>
      </c>
      <c r="B17841" s="2" t="s">
        <v>28886</v>
      </c>
      <c r="C17841" s="2">
        <v>61452</v>
      </c>
      <c r="D17841" s="2" t="s">
        <v>1253</v>
      </c>
      <c r="E17841" s="2" t="s">
        <v>28887</v>
      </c>
      <c r="G17841" s="2" t="s">
        <v>2661</v>
      </c>
      <c r="I17841" s="2" t="s">
        <v>258</v>
      </c>
      <c r="J17841" s="2" t="s">
        <v>1442</v>
      </c>
      <c r="K17841" s="2">
        <v>27</v>
      </c>
      <c r="L17841" s="2" t="s">
        <v>4522</v>
      </c>
      <c r="M17841" s="2">
        <v>131</v>
      </c>
      <c r="N17841" s="2" t="s">
        <v>48876</v>
      </c>
      <c r="O17841" s="2">
        <v>2.7</v>
      </c>
      <c r="P17841" s="2">
        <v>0</v>
      </c>
      <c r="Q17841" s="2">
        <v>2017</v>
      </c>
      <c r="R17841" s="2">
        <v>9999</v>
      </c>
      <c r="U17841" s="2" t="s">
        <v>60</v>
      </c>
      <c r="V17841" s="2" t="s">
        <v>1655</v>
      </c>
      <c r="AJ17841" s="2">
        <v>0</v>
      </c>
      <c r="AK17841" s="2">
        <v>0</v>
      </c>
      <c r="AL17841" s="2">
        <v>0</v>
      </c>
      <c r="AM17841" s="2">
        <v>0</v>
      </c>
      <c r="AY17841" s="2" t="s">
        <v>52598</v>
      </c>
      <c r="AZ17841" s="2">
        <v>100</v>
      </c>
      <c r="BA17841" s="2" t="s">
        <v>52598</v>
      </c>
      <c r="BB17841" s="2">
        <v>100</v>
      </c>
    </row>
    <row r="17842" spans="1:54" x14ac:dyDescent="0.25">
      <c r="A17842" s="2" t="s">
        <v>28888</v>
      </c>
      <c r="B17842" s="2" t="s">
        <v>28889</v>
      </c>
      <c r="C17842" s="2">
        <v>61453</v>
      </c>
      <c r="D17842" s="2" t="s">
        <v>1253</v>
      </c>
      <c r="E17842" s="2" t="s">
        <v>28890</v>
      </c>
      <c r="G17842" s="2" t="s">
        <v>2661</v>
      </c>
      <c r="I17842" s="2" t="s">
        <v>258</v>
      </c>
      <c r="J17842" s="2" t="s">
        <v>1442</v>
      </c>
      <c r="K17842" s="2">
        <v>27</v>
      </c>
      <c r="L17842" s="2" t="s">
        <v>3294</v>
      </c>
      <c r="M17842" s="2">
        <v>53</v>
      </c>
      <c r="N17842" s="2" t="s">
        <v>45316</v>
      </c>
      <c r="O17842" s="2">
        <v>1</v>
      </c>
      <c r="P17842" s="2">
        <v>0</v>
      </c>
      <c r="Q17842" s="2">
        <v>2017</v>
      </c>
      <c r="R17842" s="2">
        <v>9999</v>
      </c>
      <c r="U17842" s="2" t="s">
        <v>60</v>
      </c>
      <c r="V17842" s="2" t="s">
        <v>1655</v>
      </c>
      <c r="AJ17842" s="2">
        <v>0</v>
      </c>
      <c r="AK17842" s="2">
        <v>0</v>
      </c>
      <c r="AL17842" s="2">
        <v>0</v>
      </c>
      <c r="AM17842" s="2">
        <v>0</v>
      </c>
      <c r="AY17842" s="2" t="s">
        <v>52599</v>
      </c>
      <c r="AZ17842" s="2">
        <v>100</v>
      </c>
      <c r="BA17842" s="2" t="s">
        <v>52600</v>
      </c>
      <c r="BB17842" s="2">
        <v>100</v>
      </c>
    </row>
    <row r="17843" spans="1:54" x14ac:dyDescent="0.25">
      <c r="A17843" s="2" t="s">
        <v>28888</v>
      </c>
      <c r="B17843" s="2" t="s">
        <v>28891</v>
      </c>
      <c r="C17843" s="2">
        <v>61453</v>
      </c>
      <c r="D17843" s="2" t="s">
        <v>1253</v>
      </c>
      <c r="E17843" s="2" t="s">
        <v>28892</v>
      </c>
      <c r="G17843" s="2" t="s">
        <v>2661</v>
      </c>
      <c r="I17843" s="2" t="s">
        <v>258</v>
      </c>
      <c r="J17843" s="2" t="s">
        <v>1442</v>
      </c>
      <c r="K17843" s="2">
        <v>27</v>
      </c>
      <c r="L17843" s="2" t="s">
        <v>3294</v>
      </c>
      <c r="M17843" s="2">
        <v>53</v>
      </c>
      <c r="N17843" s="2" t="s">
        <v>45316</v>
      </c>
      <c r="O17843" s="2">
        <v>1</v>
      </c>
      <c r="P17843" s="2">
        <v>0</v>
      </c>
      <c r="Q17843" s="2">
        <v>2017</v>
      </c>
      <c r="R17843" s="2">
        <v>9999</v>
      </c>
      <c r="U17843" s="2" t="s">
        <v>60</v>
      </c>
      <c r="V17843" s="2" t="s">
        <v>1655</v>
      </c>
      <c r="AJ17843" s="2">
        <v>0</v>
      </c>
      <c r="AK17843" s="2">
        <v>0</v>
      </c>
      <c r="AL17843" s="2">
        <v>0</v>
      </c>
      <c r="AM17843" s="2">
        <v>0</v>
      </c>
      <c r="AY17843" s="2" t="s">
        <v>52599</v>
      </c>
      <c r="AZ17843" s="2">
        <v>100</v>
      </c>
      <c r="BA17843" s="2" t="s">
        <v>52600</v>
      </c>
      <c r="BB17843" s="2">
        <v>100</v>
      </c>
    </row>
    <row r="17844" spans="1:54" x14ac:dyDescent="0.25">
      <c r="A17844" s="2" t="s">
        <v>28888</v>
      </c>
      <c r="B17844" s="2" t="s">
        <v>28893</v>
      </c>
      <c r="C17844" s="2">
        <v>61453</v>
      </c>
      <c r="D17844" s="2" t="s">
        <v>1253</v>
      </c>
      <c r="E17844" s="2" t="s">
        <v>28894</v>
      </c>
      <c r="G17844" s="2" t="s">
        <v>2661</v>
      </c>
      <c r="I17844" s="2" t="s">
        <v>258</v>
      </c>
      <c r="J17844" s="2" t="s">
        <v>1442</v>
      </c>
      <c r="K17844" s="2">
        <v>27</v>
      </c>
      <c r="L17844" s="2" t="s">
        <v>3294</v>
      </c>
      <c r="M17844" s="2">
        <v>53</v>
      </c>
      <c r="N17844" s="2" t="s">
        <v>45316</v>
      </c>
      <c r="O17844" s="2">
        <v>1</v>
      </c>
      <c r="P17844" s="2">
        <v>0</v>
      </c>
      <c r="Q17844" s="2">
        <v>2017</v>
      </c>
      <c r="R17844" s="2">
        <v>9999</v>
      </c>
      <c r="U17844" s="2" t="s">
        <v>60</v>
      </c>
      <c r="V17844" s="2" t="s">
        <v>1655</v>
      </c>
      <c r="AJ17844" s="2">
        <v>0</v>
      </c>
      <c r="AK17844" s="2">
        <v>0</v>
      </c>
      <c r="AL17844" s="2">
        <v>0</v>
      </c>
      <c r="AM17844" s="2">
        <v>0</v>
      </c>
      <c r="AY17844" s="2" t="s">
        <v>52599</v>
      </c>
      <c r="AZ17844" s="2">
        <v>100</v>
      </c>
      <c r="BA17844" s="2" t="s">
        <v>52600</v>
      </c>
      <c r="BB17844" s="2">
        <v>100</v>
      </c>
    </row>
    <row r="17845" spans="1:54" x14ac:dyDescent="0.25">
      <c r="A17845" s="2" t="s">
        <v>28888</v>
      </c>
      <c r="B17845" s="2" t="s">
        <v>28895</v>
      </c>
      <c r="C17845" s="2">
        <v>61453</v>
      </c>
      <c r="D17845" s="2" t="s">
        <v>1253</v>
      </c>
      <c r="E17845" s="2" t="s">
        <v>28896</v>
      </c>
      <c r="G17845" s="2" t="s">
        <v>2661</v>
      </c>
      <c r="I17845" s="2" t="s">
        <v>258</v>
      </c>
      <c r="J17845" s="2" t="s">
        <v>1442</v>
      </c>
      <c r="K17845" s="2">
        <v>27</v>
      </c>
      <c r="L17845" s="2" t="s">
        <v>3294</v>
      </c>
      <c r="M17845" s="2">
        <v>53</v>
      </c>
      <c r="N17845" s="2" t="s">
        <v>45316</v>
      </c>
      <c r="O17845" s="2">
        <v>1</v>
      </c>
      <c r="P17845" s="2">
        <v>0</v>
      </c>
      <c r="Q17845" s="2">
        <v>2017</v>
      </c>
      <c r="R17845" s="2">
        <v>9999</v>
      </c>
      <c r="U17845" s="2" t="s">
        <v>60</v>
      </c>
      <c r="V17845" s="2" t="s">
        <v>1655</v>
      </c>
      <c r="AJ17845" s="2">
        <v>0</v>
      </c>
      <c r="AK17845" s="2">
        <v>0</v>
      </c>
      <c r="AL17845" s="2">
        <v>0</v>
      </c>
      <c r="AM17845" s="2">
        <v>0</v>
      </c>
      <c r="AY17845" s="2" t="s">
        <v>52599</v>
      </c>
      <c r="AZ17845" s="2">
        <v>100</v>
      </c>
      <c r="BA17845" s="2" t="s">
        <v>52600</v>
      </c>
      <c r="BB17845" s="2">
        <v>100</v>
      </c>
    </row>
    <row r="17846" spans="1:54" x14ac:dyDescent="0.25">
      <c r="A17846" s="2" t="s">
        <v>28888</v>
      </c>
      <c r="B17846" s="2" t="s">
        <v>28897</v>
      </c>
      <c r="C17846" s="2">
        <v>61453</v>
      </c>
      <c r="D17846" s="2" t="s">
        <v>1253</v>
      </c>
      <c r="E17846" s="2" t="s">
        <v>28898</v>
      </c>
      <c r="G17846" s="2" t="s">
        <v>2661</v>
      </c>
      <c r="I17846" s="2" t="s">
        <v>258</v>
      </c>
      <c r="J17846" s="2" t="s">
        <v>1442</v>
      </c>
      <c r="K17846" s="2">
        <v>27</v>
      </c>
      <c r="L17846" s="2" t="s">
        <v>3294</v>
      </c>
      <c r="M17846" s="2">
        <v>53</v>
      </c>
      <c r="N17846" s="2" t="s">
        <v>45316</v>
      </c>
      <c r="O17846" s="2">
        <v>1</v>
      </c>
      <c r="P17846" s="2">
        <v>0</v>
      </c>
      <c r="Q17846" s="2">
        <v>2017</v>
      </c>
      <c r="R17846" s="2">
        <v>9999</v>
      </c>
      <c r="U17846" s="2" t="s">
        <v>60</v>
      </c>
      <c r="V17846" s="2" t="s">
        <v>1655</v>
      </c>
      <c r="AJ17846" s="2">
        <v>0</v>
      </c>
      <c r="AK17846" s="2">
        <v>0</v>
      </c>
      <c r="AL17846" s="2">
        <v>0</v>
      </c>
      <c r="AM17846" s="2">
        <v>0</v>
      </c>
      <c r="AY17846" s="2" t="s">
        <v>52599</v>
      </c>
      <c r="AZ17846" s="2">
        <v>100</v>
      </c>
      <c r="BA17846" s="2" t="s">
        <v>52600</v>
      </c>
      <c r="BB17846" s="2">
        <v>100</v>
      </c>
    </row>
    <row r="17847" spans="1:54" x14ac:dyDescent="0.25">
      <c r="A17847" s="2" t="s">
        <v>28899</v>
      </c>
      <c r="B17847" s="2" t="s">
        <v>28900</v>
      </c>
      <c r="C17847" s="2">
        <v>61454</v>
      </c>
      <c r="D17847" s="2" t="s">
        <v>1253</v>
      </c>
      <c r="E17847" s="2" t="s">
        <v>28901</v>
      </c>
      <c r="G17847" s="2" t="s">
        <v>2661</v>
      </c>
      <c r="I17847" s="2" t="s">
        <v>258</v>
      </c>
      <c r="J17847" s="2" t="s">
        <v>1442</v>
      </c>
      <c r="K17847" s="2">
        <v>27</v>
      </c>
      <c r="L17847" s="2" t="s">
        <v>5816</v>
      </c>
      <c r="M17847" s="2">
        <v>145</v>
      </c>
      <c r="N17847" s="2" t="s">
        <v>47072</v>
      </c>
      <c r="O17847" s="2">
        <v>1</v>
      </c>
      <c r="P17847" s="2">
        <v>0</v>
      </c>
      <c r="Q17847" s="2">
        <v>2017</v>
      </c>
      <c r="R17847" s="2">
        <v>9999</v>
      </c>
      <c r="U17847" s="2" t="s">
        <v>60</v>
      </c>
      <c r="V17847" s="2" t="s">
        <v>1655</v>
      </c>
      <c r="AJ17847" s="2">
        <v>0</v>
      </c>
      <c r="AK17847" s="2">
        <v>0</v>
      </c>
      <c r="AL17847" s="2">
        <v>0</v>
      </c>
      <c r="AM17847" s="2">
        <v>0</v>
      </c>
      <c r="AY17847" s="2" t="s">
        <v>52600</v>
      </c>
      <c r="AZ17847" s="2">
        <v>100</v>
      </c>
      <c r="BA17847" s="2" t="s">
        <v>52600</v>
      </c>
      <c r="BB17847" s="2">
        <v>100</v>
      </c>
    </row>
    <row r="17848" spans="1:54" x14ac:dyDescent="0.25">
      <c r="A17848" s="2" t="s">
        <v>28899</v>
      </c>
      <c r="B17848" s="2" t="s">
        <v>28902</v>
      </c>
      <c r="C17848" s="2">
        <v>61454</v>
      </c>
      <c r="D17848" s="2" t="s">
        <v>1253</v>
      </c>
      <c r="E17848" s="2" t="s">
        <v>28903</v>
      </c>
      <c r="G17848" s="2" t="s">
        <v>2661</v>
      </c>
      <c r="I17848" s="2" t="s">
        <v>258</v>
      </c>
      <c r="J17848" s="2" t="s">
        <v>1442</v>
      </c>
      <c r="K17848" s="2">
        <v>27</v>
      </c>
      <c r="L17848" s="2" t="s">
        <v>5816</v>
      </c>
      <c r="M17848" s="2">
        <v>145</v>
      </c>
      <c r="N17848" s="2" t="s">
        <v>47072</v>
      </c>
      <c r="O17848" s="2">
        <v>1</v>
      </c>
      <c r="P17848" s="2">
        <v>0</v>
      </c>
      <c r="Q17848" s="2">
        <v>2017</v>
      </c>
      <c r="R17848" s="2">
        <v>9999</v>
      </c>
      <c r="U17848" s="2" t="s">
        <v>60</v>
      </c>
      <c r="V17848" s="2" t="s">
        <v>1655</v>
      </c>
      <c r="AJ17848" s="2">
        <v>0</v>
      </c>
      <c r="AK17848" s="2">
        <v>0</v>
      </c>
      <c r="AL17848" s="2">
        <v>0</v>
      </c>
      <c r="AM17848" s="2">
        <v>0</v>
      </c>
      <c r="AY17848" s="2" t="s">
        <v>52600</v>
      </c>
      <c r="AZ17848" s="2">
        <v>100</v>
      </c>
      <c r="BA17848" s="2" t="s">
        <v>52600</v>
      </c>
      <c r="BB17848" s="2">
        <v>100</v>
      </c>
    </row>
    <row r="17849" spans="1:54" x14ac:dyDescent="0.25">
      <c r="A17849" s="2" t="s">
        <v>28899</v>
      </c>
      <c r="B17849" s="2" t="s">
        <v>28904</v>
      </c>
      <c r="C17849" s="2">
        <v>61454</v>
      </c>
      <c r="D17849" s="2" t="s">
        <v>1253</v>
      </c>
      <c r="E17849" s="2" t="s">
        <v>28905</v>
      </c>
      <c r="G17849" s="2" t="s">
        <v>2661</v>
      </c>
      <c r="I17849" s="2" t="s">
        <v>258</v>
      </c>
      <c r="J17849" s="2" t="s">
        <v>1442</v>
      </c>
      <c r="K17849" s="2">
        <v>27</v>
      </c>
      <c r="L17849" s="2" t="s">
        <v>5816</v>
      </c>
      <c r="M17849" s="2">
        <v>145</v>
      </c>
      <c r="N17849" s="2" t="s">
        <v>47072</v>
      </c>
      <c r="O17849" s="2">
        <v>1</v>
      </c>
      <c r="P17849" s="2">
        <v>0</v>
      </c>
      <c r="Q17849" s="2">
        <v>2017</v>
      </c>
      <c r="R17849" s="2">
        <v>9999</v>
      </c>
      <c r="U17849" s="2" t="s">
        <v>60</v>
      </c>
      <c r="V17849" s="2" t="s">
        <v>1655</v>
      </c>
      <c r="AJ17849" s="2">
        <v>0</v>
      </c>
      <c r="AK17849" s="2">
        <v>0</v>
      </c>
      <c r="AL17849" s="2">
        <v>0</v>
      </c>
      <c r="AM17849" s="2">
        <v>0</v>
      </c>
      <c r="AY17849" s="2" t="s">
        <v>52600</v>
      </c>
      <c r="AZ17849" s="2">
        <v>100</v>
      </c>
      <c r="BA17849" s="2" t="s">
        <v>52600</v>
      </c>
      <c r="BB17849" s="2">
        <v>100</v>
      </c>
    </row>
    <row r="17850" spans="1:54" x14ac:dyDescent="0.25">
      <c r="A17850" s="2" t="s">
        <v>28906</v>
      </c>
      <c r="B17850" s="2" t="s">
        <v>28907</v>
      </c>
      <c r="C17850" s="2">
        <v>61455</v>
      </c>
      <c r="D17850" s="2" t="s">
        <v>1253</v>
      </c>
      <c r="E17850" s="2" t="s">
        <v>28908</v>
      </c>
      <c r="G17850" s="2" t="s">
        <v>2661</v>
      </c>
      <c r="I17850" s="2" t="s">
        <v>258</v>
      </c>
      <c r="J17850" s="2" t="s">
        <v>1442</v>
      </c>
      <c r="K17850" s="2">
        <v>27</v>
      </c>
      <c r="L17850" s="2" t="s">
        <v>1965</v>
      </c>
      <c r="M17850" s="2">
        <v>9</v>
      </c>
      <c r="N17850" s="2" t="s">
        <v>47845</v>
      </c>
      <c r="O17850" s="2">
        <v>1</v>
      </c>
      <c r="P17850" s="2">
        <v>0</v>
      </c>
      <c r="Q17850" s="2">
        <v>2017</v>
      </c>
      <c r="R17850" s="2">
        <v>9999</v>
      </c>
      <c r="U17850" s="2" t="s">
        <v>60</v>
      </c>
      <c r="V17850" s="2" t="s">
        <v>1655</v>
      </c>
      <c r="AJ17850" s="2">
        <v>0</v>
      </c>
      <c r="AK17850" s="2">
        <v>0</v>
      </c>
      <c r="AL17850" s="2">
        <v>0</v>
      </c>
      <c r="AM17850" s="2">
        <v>0</v>
      </c>
      <c r="AY17850" s="2" t="s">
        <v>52601</v>
      </c>
      <c r="AZ17850" s="2">
        <v>100</v>
      </c>
      <c r="BA17850" s="2" t="s">
        <v>52600</v>
      </c>
      <c r="BB17850" s="2">
        <v>100</v>
      </c>
    </row>
    <row r="17851" spans="1:54" x14ac:dyDescent="0.25">
      <c r="A17851" s="2" t="s">
        <v>28906</v>
      </c>
      <c r="B17851" s="2" t="s">
        <v>28909</v>
      </c>
      <c r="C17851" s="2">
        <v>61455</v>
      </c>
      <c r="D17851" s="2" t="s">
        <v>1253</v>
      </c>
      <c r="E17851" s="2" t="s">
        <v>28910</v>
      </c>
      <c r="G17851" s="2" t="s">
        <v>2661</v>
      </c>
      <c r="I17851" s="2" t="s">
        <v>258</v>
      </c>
      <c r="J17851" s="2" t="s">
        <v>1442</v>
      </c>
      <c r="K17851" s="2">
        <v>27</v>
      </c>
      <c r="L17851" s="2" t="s">
        <v>1965</v>
      </c>
      <c r="M17851" s="2">
        <v>9</v>
      </c>
      <c r="N17851" s="2" t="s">
        <v>47845</v>
      </c>
      <c r="O17851" s="2">
        <v>1</v>
      </c>
      <c r="P17851" s="2">
        <v>0</v>
      </c>
      <c r="Q17851" s="2">
        <v>2017</v>
      </c>
      <c r="R17851" s="2">
        <v>9999</v>
      </c>
      <c r="U17851" s="2" t="s">
        <v>60</v>
      </c>
      <c r="V17851" s="2" t="s">
        <v>1655</v>
      </c>
      <c r="AJ17851" s="2">
        <v>0</v>
      </c>
      <c r="AK17851" s="2">
        <v>0</v>
      </c>
      <c r="AL17851" s="2">
        <v>0</v>
      </c>
      <c r="AM17851" s="2">
        <v>0</v>
      </c>
      <c r="AY17851" s="2" t="s">
        <v>52601</v>
      </c>
      <c r="AZ17851" s="2">
        <v>100</v>
      </c>
      <c r="BA17851" s="2" t="s">
        <v>52600</v>
      </c>
      <c r="BB17851" s="2">
        <v>100</v>
      </c>
    </row>
    <row r="17852" spans="1:54" x14ac:dyDescent="0.25">
      <c r="A17852" s="2" t="s">
        <v>28906</v>
      </c>
      <c r="B17852" s="2" t="s">
        <v>28911</v>
      </c>
      <c r="C17852" s="2">
        <v>61455</v>
      </c>
      <c r="D17852" s="2" t="s">
        <v>1253</v>
      </c>
      <c r="E17852" s="2" t="s">
        <v>28912</v>
      </c>
      <c r="G17852" s="2" t="s">
        <v>2661</v>
      </c>
      <c r="I17852" s="2" t="s">
        <v>258</v>
      </c>
      <c r="J17852" s="2" t="s">
        <v>1442</v>
      </c>
      <c r="K17852" s="2">
        <v>27</v>
      </c>
      <c r="L17852" s="2" t="s">
        <v>1965</v>
      </c>
      <c r="M17852" s="2">
        <v>9</v>
      </c>
      <c r="N17852" s="2" t="s">
        <v>47845</v>
      </c>
      <c r="O17852" s="2">
        <v>1</v>
      </c>
      <c r="P17852" s="2">
        <v>0</v>
      </c>
      <c r="Q17852" s="2">
        <v>2017</v>
      </c>
      <c r="R17852" s="2">
        <v>9999</v>
      </c>
      <c r="U17852" s="2" t="s">
        <v>60</v>
      </c>
      <c r="V17852" s="2" t="s">
        <v>1655</v>
      </c>
      <c r="AJ17852" s="2">
        <v>0</v>
      </c>
      <c r="AK17852" s="2">
        <v>0</v>
      </c>
      <c r="AL17852" s="2">
        <v>0</v>
      </c>
      <c r="AM17852" s="2">
        <v>0</v>
      </c>
      <c r="AY17852" s="2" t="s">
        <v>52601</v>
      </c>
      <c r="AZ17852" s="2">
        <v>100</v>
      </c>
      <c r="BA17852" s="2" t="s">
        <v>52600</v>
      </c>
      <c r="BB17852" s="2">
        <v>100</v>
      </c>
    </row>
    <row r="17853" spans="1:54" x14ac:dyDescent="0.25">
      <c r="A17853" s="2" t="s">
        <v>28906</v>
      </c>
      <c r="B17853" s="2" t="s">
        <v>28913</v>
      </c>
      <c r="C17853" s="2">
        <v>61455</v>
      </c>
      <c r="D17853" s="2" t="s">
        <v>1253</v>
      </c>
      <c r="E17853" s="2" t="s">
        <v>28914</v>
      </c>
      <c r="G17853" s="2" t="s">
        <v>2661</v>
      </c>
      <c r="I17853" s="2" t="s">
        <v>258</v>
      </c>
      <c r="J17853" s="2" t="s">
        <v>1442</v>
      </c>
      <c r="K17853" s="2">
        <v>27</v>
      </c>
      <c r="L17853" s="2" t="s">
        <v>1965</v>
      </c>
      <c r="M17853" s="2">
        <v>9</v>
      </c>
      <c r="N17853" s="2" t="s">
        <v>47845</v>
      </c>
      <c r="O17853" s="2">
        <v>1</v>
      </c>
      <c r="P17853" s="2">
        <v>0</v>
      </c>
      <c r="Q17853" s="2">
        <v>2017</v>
      </c>
      <c r="R17853" s="2">
        <v>9999</v>
      </c>
      <c r="U17853" s="2" t="s">
        <v>60</v>
      </c>
      <c r="V17853" s="2" t="s">
        <v>1655</v>
      </c>
      <c r="AJ17853" s="2">
        <v>0</v>
      </c>
      <c r="AK17853" s="2">
        <v>0</v>
      </c>
      <c r="AL17853" s="2">
        <v>0</v>
      </c>
      <c r="AM17853" s="2">
        <v>0</v>
      </c>
      <c r="AY17853" s="2" t="s">
        <v>52601</v>
      </c>
      <c r="AZ17853" s="2">
        <v>100</v>
      </c>
      <c r="BA17853" s="2" t="s">
        <v>52600</v>
      </c>
      <c r="BB17853" s="2">
        <v>100</v>
      </c>
    </row>
    <row r="17854" spans="1:54" x14ac:dyDescent="0.25">
      <c r="A17854" s="2" t="s">
        <v>28906</v>
      </c>
      <c r="B17854" s="2" t="s">
        <v>28915</v>
      </c>
      <c r="C17854" s="2">
        <v>61455</v>
      </c>
      <c r="D17854" s="2" t="s">
        <v>1253</v>
      </c>
      <c r="E17854" s="2" t="s">
        <v>28916</v>
      </c>
      <c r="G17854" s="2" t="s">
        <v>2661</v>
      </c>
      <c r="I17854" s="2" t="s">
        <v>258</v>
      </c>
      <c r="J17854" s="2" t="s">
        <v>1442</v>
      </c>
      <c r="K17854" s="2">
        <v>27</v>
      </c>
      <c r="L17854" s="2" t="s">
        <v>1965</v>
      </c>
      <c r="M17854" s="2">
        <v>9</v>
      </c>
      <c r="N17854" s="2" t="s">
        <v>47845</v>
      </c>
      <c r="O17854" s="2">
        <v>1</v>
      </c>
      <c r="P17854" s="2">
        <v>0</v>
      </c>
      <c r="Q17854" s="2">
        <v>2017</v>
      </c>
      <c r="R17854" s="2">
        <v>9999</v>
      </c>
      <c r="U17854" s="2" t="s">
        <v>60</v>
      </c>
      <c r="V17854" s="2" t="s">
        <v>1655</v>
      </c>
      <c r="AJ17854" s="2">
        <v>0</v>
      </c>
      <c r="AK17854" s="2">
        <v>0</v>
      </c>
      <c r="AL17854" s="2">
        <v>0</v>
      </c>
      <c r="AM17854" s="2">
        <v>0</v>
      </c>
      <c r="AY17854" s="2" t="s">
        <v>52601</v>
      </c>
      <c r="AZ17854" s="2">
        <v>100</v>
      </c>
      <c r="BA17854" s="2" t="s">
        <v>52600</v>
      </c>
      <c r="BB17854" s="2">
        <v>100</v>
      </c>
    </row>
    <row r="17855" spans="1:54" x14ac:dyDescent="0.25">
      <c r="A17855" s="2" t="s">
        <v>28917</v>
      </c>
      <c r="B17855" s="2" t="s">
        <v>28918</v>
      </c>
      <c r="C17855" s="2">
        <v>61456</v>
      </c>
      <c r="D17855" s="2" t="s">
        <v>1253</v>
      </c>
      <c r="E17855" s="2" t="s">
        <v>28919</v>
      </c>
      <c r="G17855" s="2" t="s">
        <v>2661</v>
      </c>
      <c r="I17855" s="2" t="s">
        <v>258</v>
      </c>
      <c r="J17855" s="2" t="s">
        <v>1442</v>
      </c>
      <c r="K17855" s="2">
        <v>27</v>
      </c>
      <c r="L17855" s="2" t="s">
        <v>5735</v>
      </c>
      <c r="M17855" s="2">
        <v>85</v>
      </c>
      <c r="N17855" s="2" t="s">
        <v>47048</v>
      </c>
      <c r="O17855" s="2">
        <v>1</v>
      </c>
      <c r="P17855" s="2">
        <v>0</v>
      </c>
      <c r="Q17855" s="2">
        <v>2017</v>
      </c>
      <c r="R17855" s="2">
        <v>9999</v>
      </c>
      <c r="U17855" s="2" t="s">
        <v>60</v>
      </c>
      <c r="V17855" s="2" t="s">
        <v>1655</v>
      </c>
      <c r="AJ17855" s="2">
        <v>0</v>
      </c>
      <c r="AK17855" s="2">
        <v>0</v>
      </c>
      <c r="AL17855" s="2">
        <v>0</v>
      </c>
      <c r="AM17855" s="2">
        <v>0</v>
      </c>
      <c r="AY17855" s="2" t="s">
        <v>52602</v>
      </c>
      <c r="AZ17855" s="2">
        <v>100</v>
      </c>
      <c r="BA17855" s="2" t="s">
        <v>52600</v>
      </c>
      <c r="BB17855" s="2">
        <v>100</v>
      </c>
    </row>
    <row r="17856" spans="1:54" x14ac:dyDescent="0.25">
      <c r="A17856" s="2" t="s">
        <v>28917</v>
      </c>
      <c r="B17856" s="2" t="s">
        <v>28920</v>
      </c>
      <c r="C17856" s="2">
        <v>61456</v>
      </c>
      <c r="D17856" s="2" t="s">
        <v>1253</v>
      </c>
      <c r="E17856" s="2" t="s">
        <v>28921</v>
      </c>
      <c r="G17856" s="2" t="s">
        <v>2661</v>
      </c>
      <c r="I17856" s="2" t="s">
        <v>258</v>
      </c>
      <c r="J17856" s="2" t="s">
        <v>1442</v>
      </c>
      <c r="K17856" s="2">
        <v>27</v>
      </c>
      <c r="L17856" s="2" t="s">
        <v>5735</v>
      </c>
      <c r="M17856" s="2">
        <v>85</v>
      </c>
      <c r="N17856" s="2" t="s">
        <v>47048</v>
      </c>
      <c r="O17856" s="2">
        <v>1</v>
      </c>
      <c r="P17856" s="2">
        <v>0</v>
      </c>
      <c r="Q17856" s="2">
        <v>2017</v>
      </c>
      <c r="R17856" s="2">
        <v>9999</v>
      </c>
      <c r="U17856" s="2" t="s">
        <v>60</v>
      </c>
      <c r="V17856" s="2" t="s">
        <v>1655</v>
      </c>
      <c r="AJ17856" s="2">
        <v>0</v>
      </c>
      <c r="AK17856" s="2">
        <v>0</v>
      </c>
      <c r="AL17856" s="2">
        <v>0</v>
      </c>
      <c r="AM17856" s="2">
        <v>0</v>
      </c>
      <c r="AY17856" s="2" t="s">
        <v>52602</v>
      </c>
      <c r="AZ17856" s="2">
        <v>100</v>
      </c>
      <c r="BA17856" s="2" t="s">
        <v>52600</v>
      </c>
      <c r="BB17856" s="2">
        <v>100</v>
      </c>
    </row>
    <row r="17857" spans="1:54" x14ac:dyDescent="0.25">
      <c r="A17857" s="2" t="s">
        <v>28917</v>
      </c>
      <c r="B17857" s="2" t="s">
        <v>28922</v>
      </c>
      <c r="C17857" s="2">
        <v>61456</v>
      </c>
      <c r="D17857" s="2" t="s">
        <v>1253</v>
      </c>
      <c r="E17857" s="2" t="s">
        <v>28923</v>
      </c>
      <c r="G17857" s="2" t="s">
        <v>2661</v>
      </c>
      <c r="I17857" s="2" t="s">
        <v>258</v>
      </c>
      <c r="J17857" s="2" t="s">
        <v>1442</v>
      </c>
      <c r="K17857" s="2">
        <v>27</v>
      </c>
      <c r="L17857" s="2" t="s">
        <v>5735</v>
      </c>
      <c r="M17857" s="2">
        <v>85</v>
      </c>
      <c r="N17857" s="2" t="s">
        <v>47048</v>
      </c>
      <c r="O17857" s="2">
        <v>1</v>
      </c>
      <c r="P17857" s="2">
        <v>0</v>
      </c>
      <c r="Q17857" s="2">
        <v>2017</v>
      </c>
      <c r="R17857" s="2">
        <v>9999</v>
      </c>
      <c r="U17857" s="2" t="s">
        <v>60</v>
      </c>
      <c r="V17857" s="2" t="s">
        <v>1655</v>
      </c>
      <c r="AJ17857" s="2">
        <v>0</v>
      </c>
      <c r="AK17857" s="2">
        <v>0</v>
      </c>
      <c r="AL17857" s="2">
        <v>0</v>
      </c>
      <c r="AM17857" s="2">
        <v>0</v>
      </c>
      <c r="AY17857" s="2" t="s">
        <v>52602</v>
      </c>
      <c r="AZ17857" s="2">
        <v>100</v>
      </c>
      <c r="BA17857" s="2" t="s">
        <v>52600</v>
      </c>
      <c r="BB17857" s="2">
        <v>100</v>
      </c>
    </row>
    <row r="17858" spans="1:54" x14ac:dyDescent="0.25">
      <c r="A17858" s="2" t="s">
        <v>28924</v>
      </c>
      <c r="B17858" s="2" t="s">
        <v>28925</v>
      </c>
      <c r="C17858" s="2">
        <v>61457</v>
      </c>
      <c r="D17858" s="2" t="s">
        <v>1253</v>
      </c>
      <c r="E17858" s="2" t="s">
        <v>28926</v>
      </c>
      <c r="G17858" s="2" t="s">
        <v>2661</v>
      </c>
      <c r="I17858" s="2" t="s">
        <v>355</v>
      </c>
      <c r="J17858" s="2" t="s">
        <v>750</v>
      </c>
      <c r="K17858" s="2">
        <v>51</v>
      </c>
      <c r="L17858" s="2" t="s">
        <v>13907</v>
      </c>
      <c r="M17858" s="2">
        <v>65</v>
      </c>
      <c r="N17858" s="2" t="s">
        <v>48618</v>
      </c>
      <c r="O17858" s="2">
        <v>5</v>
      </c>
      <c r="P17858" s="2">
        <v>0</v>
      </c>
      <c r="Q17858" s="2">
        <v>2017</v>
      </c>
      <c r="R17858" s="2">
        <v>9999</v>
      </c>
      <c r="U17858" s="2" t="s">
        <v>60</v>
      </c>
      <c r="V17858" s="2" t="s">
        <v>1655</v>
      </c>
      <c r="AJ17858" s="2">
        <v>0</v>
      </c>
      <c r="AK17858" s="2">
        <v>0</v>
      </c>
      <c r="AL17858" s="2">
        <v>0</v>
      </c>
      <c r="AM17858" s="2">
        <v>0</v>
      </c>
      <c r="AY17858" s="2" t="s">
        <v>51384</v>
      </c>
      <c r="AZ17858" s="2">
        <v>100</v>
      </c>
      <c r="BA17858" s="2" t="s">
        <v>50785</v>
      </c>
      <c r="BB17858" s="2">
        <v>100</v>
      </c>
    </row>
    <row r="17859" spans="1:54" x14ac:dyDescent="0.25">
      <c r="A17859" s="2" t="s">
        <v>28927</v>
      </c>
      <c r="B17859" s="2" t="s">
        <v>28928</v>
      </c>
      <c r="C17859" s="2">
        <v>61458</v>
      </c>
      <c r="D17859" s="2" t="s">
        <v>1253</v>
      </c>
      <c r="E17859" s="2" t="s">
        <v>28929</v>
      </c>
      <c r="G17859" s="2" t="s">
        <v>2661</v>
      </c>
      <c r="I17859" s="2" t="s">
        <v>355</v>
      </c>
      <c r="J17859" s="2" t="s">
        <v>750</v>
      </c>
      <c r="K17859" s="2">
        <v>51</v>
      </c>
      <c r="L17859" s="2" t="s">
        <v>28930</v>
      </c>
      <c r="M17859" s="2">
        <v>75</v>
      </c>
      <c r="N17859" s="2" t="s">
        <v>52603</v>
      </c>
      <c r="O17859" s="2">
        <v>5</v>
      </c>
      <c r="P17859" s="2">
        <v>0</v>
      </c>
      <c r="Q17859" s="2">
        <v>2017</v>
      </c>
      <c r="R17859" s="2">
        <v>9999</v>
      </c>
      <c r="U17859" s="2" t="s">
        <v>60</v>
      </c>
      <c r="V17859" s="2" t="s">
        <v>1655</v>
      </c>
      <c r="AJ17859" s="2">
        <v>0</v>
      </c>
      <c r="AK17859" s="2">
        <v>0</v>
      </c>
      <c r="AL17859" s="2">
        <v>0</v>
      </c>
      <c r="AM17859" s="2">
        <v>0</v>
      </c>
      <c r="AY17859" s="2" t="s">
        <v>51384</v>
      </c>
      <c r="AZ17859" s="2">
        <v>100</v>
      </c>
      <c r="BA17859" s="2" t="s">
        <v>50785</v>
      </c>
      <c r="BB17859" s="2">
        <v>100</v>
      </c>
    </row>
    <row r="17860" spans="1:54" x14ac:dyDescent="0.25">
      <c r="A17860" s="2" t="s">
        <v>28931</v>
      </c>
      <c r="B17860" s="2" t="s">
        <v>28932</v>
      </c>
      <c r="C17860" s="2">
        <v>61459</v>
      </c>
      <c r="D17860" s="2" t="s">
        <v>1253</v>
      </c>
      <c r="E17860" s="2" t="s">
        <v>15191</v>
      </c>
      <c r="G17860" s="2" t="s">
        <v>2661</v>
      </c>
      <c r="I17860" s="2" t="s">
        <v>241</v>
      </c>
      <c r="J17860" s="2" t="s">
        <v>367</v>
      </c>
      <c r="K17860" s="2">
        <v>13</v>
      </c>
      <c r="L17860" s="2" t="s">
        <v>28933</v>
      </c>
      <c r="M17860" s="2">
        <v>107</v>
      </c>
      <c r="N17860" s="2" t="s">
        <v>52604</v>
      </c>
      <c r="O17860" s="2">
        <v>2.9</v>
      </c>
      <c r="P17860" s="2">
        <v>0</v>
      </c>
      <c r="Q17860" s="2">
        <v>2017</v>
      </c>
      <c r="R17860" s="2">
        <v>9999</v>
      </c>
      <c r="U17860" s="2" t="s">
        <v>60</v>
      </c>
      <c r="V17860" s="2" t="s">
        <v>1655</v>
      </c>
      <c r="AJ17860" s="2">
        <v>0</v>
      </c>
      <c r="AK17860" s="2">
        <v>0</v>
      </c>
      <c r="AL17860" s="2">
        <v>0</v>
      </c>
      <c r="AM17860" s="2">
        <v>0</v>
      </c>
      <c r="AY17860" s="2" t="s">
        <v>52551</v>
      </c>
      <c r="AZ17860" s="2">
        <v>100</v>
      </c>
      <c r="BA17860" s="2" t="s">
        <v>45744</v>
      </c>
      <c r="BB17860" s="2">
        <v>100</v>
      </c>
    </row>
    <row r="17861" spans="1:54" x14ac:dyDescent="0.25">
      <c r="A17861" s="2" t="s">
        <v>28934</v>
      </c>
      <c r="B17861" s="2" t="s">
        <v>28935</v>
      </c>
      <c r="C17861" s="2">
        <v>61460</v>
      </c>
      <c r="D17861" s="2" t="s">
        <v>1253</v>
      </c>
      <c r="E17861" s="2" t="s">
        <v>28936</v>
      </c>
      <c r="G17861" s="2" t="s">
        <v>2661</v>
      </c>
      <c r="I17861" s="2" t="s">
        <v>318</v>
      </c>
      <c r="J17861" s="2" t="s">
        <v>319</v>
      </c>
      <c r="K17861" s="2">
        <v>23</v>
      </c>
      <c r="L17861" s="2" t="s">
        <v>2277</v>
      </c>
      <c r="M17861" s="2">
        <v>25</v>
      </c>
      <c r="N17861" s="2" t="s">
        <v>46425</v>
      </c>
      <c r="O17861" s="2">
        <v>4.0999999999999996</v>
      </c>
      <c r="P17861" s="2">
        <v>0</v>
      </c>
      <c r="Q17861" s="2">
        <v>2017</v>
      </c>
      <c r="R17861" s="2">
        <v>9999</v>
      </c>
      <c r="U17861" s="2" t="s">
        <v>60</v>
      </c>
      <c r="V17861" s="2" t="s">
        <v>1655</v>
      </c>
      <c r="AJ17861" s="2">
        <v>0</v>
      </c>
      <c r="AK17861" s="2">
        <v>0</v>
      </c>
      <c r="AL17861" s="2">
        <v>0</v>
      </c>
      <c r="AM17861" s="2">
        <v>0</v>
      </c>
      <c r="AY17861" s="2" t="s">
        <v>52592</v>
      </c>
      <c r="AZ17861" s="2">
        <v>100</v>
      </c>
      <c r="BA17861" s="2" t="s">
        <v>52593</v>
      </c>
      <c r="BB17861" s="2">
        <v>100</v>
      </c>
    </row>
    <row r="17862" spans="1:54" x14ac:dyDescent="0.25">
      <c r="A17862" s="2" t="s">
        <v>28937</v>
      </c>
      <c r="B17862" s="2" t="s">
        <v>28938</v>
      </c>
      <c r="C17862" s="2">
        <v>61461</v>
      </c>
      <c r="D17862" s="2" t="s">
        <v>1253</v>
      </c>
      <c r="E17862" s="2" t="s">
        <v>28939</v>
      </c>
      <c r="G17862" s="2" t="s">
        <v>2661</v>
      </c>
      <c r="I17862" s="2" t="s">
        <v>143</v>
      </c>
      <c r="J17862" s="2" t="s">
        <v>8231</v>
      </c>
      <c r="K17862" s="2">
        <v>44</v>
      </c>
      <c r="L17862" s="2" t="s">
        <v>8232</v>
      </c>
      <c r="M17862" s="2">
        <v>7</v>
      </c>
      <c r="N17862" s="2" t="s">
        <v>47466</v>
      </c>
      <c r="O17862" s="2">
        <v>2</v>
      </c>
      <c r="P17862" s="2">
        <v>0</v>
      </c>
      <c r="Q17862" s="2">
        <v>2018</v>
      </c>
      <c r="R17862" s="2">
        <v>9999</v>
      </c>
      <c r="U17862" s="2" t="s">
        <v>60</v>
      </c>
      <c r="V17862" s="2" t="s">
        <v>1655</v>
      </c>
      <c r="AJ17862" s="2">
        <v>0</v>
      </c>
      <c r="AK17862" s="2">
        <v>0</v>
      </c>
      <c r="AL17862" s="2">
        <v>0</v>
      </c>
      <c r="AM17862" s="2">
        <v>0</v>
      </c>
      <c r="AY17862" s="2" t="s">
        <v>52605</v>
      </c>
      <c r="AZ17862" s="2">
        <v>100</v>
      </c>
      <c r="BA17862" s="2" t="s">
        <v>51162</v>
      </c>
      <c r="BB17862" s="2">
        <v>100</v>
      </c>
    </row>
    <row r="17863" spans="1:54" x14ac:dyDescent="0.25">
      <c r="A17863" s="2" t="s">
        <v>28940</v>
      </c>
      <c r="B17863" s="2" t="s">
        <v>28941</v>
      </c>
      <c r="C17863" s="2">
        <v>61462</v>
      </c>
      <c r="D17863" s="2" t="s">
        <v>1253</v>
      </c>
      <c r="E17863" s="2" t="s">
        <v>15191</v>
      </c>
      <c r="G17863" s="2" t="s">
        <v>2661</v>
      </c>
      <c r="I17863" s="2" t="s">
        <v>263</v>
      </c>
      <c r="J17863" s="2" t="s">
        <v>264</v>
      </c>
      <c r="K17863" s="2">
        <v>8</v>
      </c>
      <c r="L17863" s="2" t="s">
        <v>11048</v>
      </c>
      <c r="M17863" s="2">
        <v>123</v>
      </c>
      <c r="N17863" s="2" t="s">
        <v>47996</v>
      </c>
      <c r="O17863" s="2">
        <v>16</v>
      </c>
      <c r="P17863" s="2">
        <v>0</v>
      </c>
      <c r="Q17863" s="2">
        <v>2017</v>
      </c>
      <c r="R17863" s="2">
        <v>9999</v>
      </c>
      <c r="U17863" s="2" t="s">
        <v>60</v>
      </c>
      <c r="V17863" s="2" t="s">
        <v>1655</v>
      </c>
      <c r="AJ17863" s="2">
        <v>0</v>
      </c>
      <c r="AK17863" s="2">
        <v>0</v>
      </c>
      <c r="AL17863" s="2">
        <v>0</v>
      </c>
      <c r="AM17863" s="2">
        <v>0</v>
      </c>
      <c r="AY17863" s="2" t="s">
        <v>52606</v>
      </c>
      <c r="AZ17863" s="2">
        <v>100</v>
      </c>
      <c r="BA17863" s="2" t="s">
        <v>51254</v>
      </c>
      <c r="BB17863" s="2">
        <v>100</v>
      </c>
    </row>
    <row r="17864" spans="1:54" x14ac:dyDescent="0.25">
      <c r="A17864" s="2" t="s">
        <v>28942</v>
      </c>
      <c r="B17864" s="2" t="s">
        <v>28943</v>
      </c>
      <c r="C17864" s="2">
        <v>61463</v>
      </c>
      <c r="D17864" s="2" t="s">
        <v>1253</v>
      </c>
      <c r="E17864" s="2" t="s">
        <v>28944</v>
      </c>
      <c r="G17864" s="2" t="s">
        <v>2661</v>
      </c>
      <c r="I17864" s="2" t="s">
        <v>1038</v>
      </c>
      <c r="J17864" s="2" t="s">
        <v>307</v>
      </c>
      <c r="K17864" s="2">
        <v>6</v>
      </c>
      <c r="L17864" s="2" t="s">
        <v>17614</v>
      </c>
      <c r="M17864" s="2">
        <v>83</v>
      </c>
      <c r="N17864" s="2" t="s">
        <v>49454</v>
      </c>
      <c r="O17864" s="2">
        <v>20.6</v>
      </c>
      <c r="P17864" s="2">
        <v>0</v>
      </c>
      <c r="Q17864" s="2">
        <v>2017</v>
      </c>
      <c r="R17864" s="2">
        <v>9999</v>
      </c>
      <c r="U17864" s="2" t="s">
        <v>60</v>
      </c>
      <c r="V17864" s="2" t="s">
        <v>1655</v>
      </c>
      <c r="AJ17864" s="2">
        <v>0</v>
      </c>
      <c r="AK17864" s="2">
        <v>0</v>
      </c>
      <c r="AL17864" s="2">
        <v>0</v>
      </c>
      <c r="AM17864" s="2">
        <v>0</v>
      </c>
      <c r="AY17864" s="2" t="s">
        <v>52607</v>
      </c>
      <c r="AZ17864" s="2">
        <v>100</v>
      </c>
      <c r="BA17864" s="2" t="s">
        <v>52607</v>
      </c>
      <c r="BB17864" s="2">
        <v>100</v>
      </c>
    </row>
    <row r="17865" spans="1:54" x14ac:dyDescent="0.25">
      <c r="A17865" s="2" t="s">
        <v>28945</v>
      </c>
      <c r="B17865" s="2" t="s">
        <v>28946</v>
      </c>
      <c r="C17865" s="2">
        <v>61464</v>
      </c>
      <c r="D17865" s="2" t="s">
        <v>1253</v>
      </c>
      <c r="E17865" s="2" t="s">
        <v>25212</v>
      </c>
      <c r="G17865" s="2" t="s">
        <v>1255</v>
      </c>
      <c r="H17865" s="2" t="s">
        <v>1304</v>
      </c>
      <c r="I17865" s="2" t="s">
        <v>306</v>
      </c>
      <c r="J17865" s="2" t="s">
        <v>307</v>
      </c>
      <c r="K17865" s="2">
        <v>6</v>
      </c>
      <c r="L17865" s="2" t="s">
        <v>2146</v>
      </c>
      <c r="M17865" s="2">
        <v>85</v>
      </c>
      <c r="N17865" s="2" t="s">
        <v>46369</v>
      </c>
      <c r="O17865" s="2">
        <v>2</v>
      </c>
      <c r="P17865" s="2">
        <v>12283</v>
      </c>
      <c r="Q17865" s="2">
        <v>2011</v>
      </c>
      <c r="R17865" s="2">
        <v>9999</v>
      </c>
      <c r="U17865" s="2" t="s">
        <v>60</v>
      </c>
      <c r="V17865" s="2" t="s">
        <v>1306</v>
      </c>
      <c r="AJ17865" s="2">
        <v>1.6497599999999999</v>
      </c>
      <c r="AK17865" s="2">
        <v>1.6497599999999999</v>
      </c>
      <c r="AL17865" s="2">
        <v>1.6497599999999999</v>
      </c>
      <c r="AM17865" s="2">
        <v>1.6497599999999999</v>
      </c>
      <c r="AY17865" s="2" t="s">
        <v>52608</v>
      </c>
      <c r="AZ17865" s="2">
        <v>100</v>
      </c>
      <c r="BA17865" s="2" t="s">
        <v>52609</v>
      </c>
      <c r="BB17865" s="2">
        <v>100</v>
      </c>
    </row>
    <row r="17866" spans="1:54" x14ac:dyDescent="0.25">
      <c r="A17866" s="2" t="s">
        <v>28945</v>
      </c>
      <c r="B17866" s="2" t="s">
        <v>28947</v>
      </c>
      <c r="C17866" s="2">
        <v>61464</v>
      </c>
      <c r="D17866" s="2" t="s">
        <v>1253</v>
      </c>
      <c r="E17866" s="2" t="s">
        <v>28948</v>
      </c>
      <c r="G17866" s="2" t="s">
        <v>1255</v>
      </c>
      <c r="H17866" s="2" t="s">
        <v>1304</v>
      </c>
      <c r="I17866" s="2" t="s">
        <v>306</v>
      </c>
      <c r="J17866" s="2" t="s">
        <v>307</v>
      </c>
      <c r="K17866" s="2">
        <v>6</v>
      </c>
      <c r="L17866" s="2" t="s">
        <v>2146</v>
      </c>
      <c r="M17866" s="2">
        <v>85</v>
      </c>
      <c r="N17866" s="2" t="s">
        <v>46369</v>
      </c>
      <c r="O17866" s="2">
        <v>2</v>
      </c>
      <c r="P17866" s="2">
        <v>12283</v>
      </c>
      <c r="Q17866" s="2">
        <v>2011</v>
      </c>
      <c r="R17866" s="2">
        <v>9999</v>
      </c>
      <c r="U17866" s="2" t="s">
        <v>60</v>
      </c>
      <c r="V17866" s="2" t="s">
        <v>1306</v>
      </c>
      <c r="AJ17866" s="2">
        <v>1.6497599999999999</v>
      </c>
      <c r="AK17866" s="2">
        <v>1.6497599999999999</v>
      </c>
      <c r="AL17866" s="2">
        <v>1.6497599999999999</v>
      </c>
      <c r="AM17866" s="2">
        <v>1.6497599999999999</v>
      </c>
      <c r="AY17866" s="2" t="s">
        <v>52608</v>
      </c>
      <c r="AZ17866" s="2">
        <v>100</v>
      </c>
      <c r="BA17866" s="2" t="s">
        <v>52609</v>
      </c>
      <c r="BB17866" s="2">
        <v>100</v>
      </c>
    </row>
    <row r="17867" spans="1:54" x14ac:dyDescent="0.25">
      <c r="A17867" s="2" t="s">
        <v>28945</v>
      </c>
      <c r="B17867" s="2" t="s">
        <v>28949</v>
      </c>
      <c r="C17867" s="2">
        <v>61464</v>
      </c>
      <c r="D17867" s="2" t="s">
        <v>1253</v>
      </c>
      <c r="E17867" s="2" t="s">
        <v>28950</v>
      </c>
      <c r="G17867" s="2" t="s">
        <v>1255</v>
      </c>
      <c r="H17867" s="2" t="s">
        <v>1304</v>
      </c>
      <c r="I17867" s="2" t="s">
        <v>306</v>
      </c>
      <c r="J17867" s="2" t="s">
        <v>307</v>
      </c>
      <c r="K17867" s="2">
        <v>6</v>
      </c>
      <c r="L17867" s="2" t="s">
        <v>2146</v>
      </c>
      <c r="M17867" s="2">
        <v>85</v>
      </c>
      <c r="N17867" s="2" t="s">
        <v>46369</v>
      </c>
      <c r="O17867" s="2">
        <v>2</v>
      </c>
      <c r="P17867" s="2">
        <v>12283</v>
      </c>
      <c r="Q17867" s="2">
        <v>2011</v>
      </c>
      <c r="R17867" s="2">
        <v>9999</v>
      </c>
      <c r="U17867" s="2" t="s">
        <v>60</v>
      </c>
      <c r="V17867" s="2" t="s">
        <v>1306</v>
      </c>
      <c r="AJ17867" s="2">
        <v>1.6497599999999999</v>
      </c>
      <c r="AK17867" s="2">
        <v>1.6497599999999999</v>
      </c>
      <c r="AL17867" s="2">
        <v>1.6497599999999999</v>
      </c>
      <c r="AM17867" s="2">
        <v>1.6497599999999999</v>
      </c>
      <c r="AY17867" s="2" t="s">
        <v>52608</v>
      </c>
      <c r="AZ17867" s="2">
        <v>100</v>
      </c>
      <c r="BA17867" s="2" t="s">
        <v>52609</v>
      </c>
      <c r="BB17867" s="2">
        <v>100</v>
      </c>
    </row>
    <row r="17868" spans="1:54" x14ac:dyDescent="0.25">
      <c r="A17868" s="2" t="s">
        <v>28945</v>
      </c>
      <c r="B17868" s="2" t="s">
        <v>28951</v>
      </c>
      <c r="C17868" s="2">
        <v>61464</v>
      </c>
      <c r="D17868" s="2" t="s">
        <v>1253</v>
      </c>
      <c r="E17868" s="2" t="s">
        <v>28952</v>
      </c>
      <c r="G17868" s="2" t="s">
        <v>1255</v>
      </c>
      <c r="H17868" s="2" t="s">
        <v>1304</v>
      </c>
      <c r="I17868" s="2" t="s">
        <v>306</v>
      </c>
      <c r="J17868" s="2" t="s">
        <v>307</v>
      </c>
      <c r="K17868" s="2">
        <v>6</v>
      </c>
      <c r="L17868" s="2" t="s">
        <v>2146</v>
      </c>
      <c r="M17868" s="2">
        <v>85</v>
      </c>
      <c r="N17868" s="2" t="s">
        <v>46369</v>
      </c>
      <c r="O17868" s="2">
        <v>2</v>
      </c>
      <c r="P17868" s="2">
        <v>12283</v>
      </c>
      <c r="Q17868" s="2">
        <v>2011</v>
      </c>
      <c r="R17868" s="2">
        <v>9999</v>
      </c>
      <c r="U17868" s="2" t="s">
        <v>60</v>
      </c>
      <c r="V17868" s="2" t="s">
        <v>1306</v>
      </c>
      <c r="AJ17868" s="2">
        <v>1.6497599999999999</v>
      </c>
      <c r="AK17868" s="2">
        <v>1.6497599999999999</v>
      </c>
      <c r="AL17868" s="2">
        <v>1.6497599999999999</v>
      </c>
      <c r="AM17868" s="2">
        <v>1.6497599999999999</v>
      </c>
      <c r="AY17868" s="2" t="s">
        <v>52608</v>
      </c>
      <c r="AZ17868" s="2">
        <v>100</v>
      </c>
      <c r="BA17868" s="2" t="s">
        <v>52609</v>
      </c>
      <c r="BB17868" s="2">
        <v>100</v>
      </c>
    </row>
    <row r="17869" spans="1:54" x14ac:dyDescent="0.25">
      <c r="A17869" s="2" t="s">
        <v>28945</v>
      </c>
      <c r="B17869" s="2" t="s">
        <v>28953</v>
      </c>
      <c r="C17869" s="2">
        <v>61464</v>
      </c>
      <c r="D17869" s="2" t="s">
        <v>1253</v>
      </c>
      <c r="E17869" s="2" t="s">
        <v>28954</v>
      </c>
      <c r="G17869" s="2" t="s">
        <v>1255</v>
      </c>
      <c r="H17869" s="2" t="s">
        <v>1304</v>
      </c>
      <c r="I17869" s="2" t="s">
        <v>306</v>
      </c>
      <c r="J17869" s="2" t="s">
        <v>307</v>
      </c>
      <c r="K17869" s="2">
        <v>6</v>
      </c>
      <c r="L17869" s="2" t="s">
        <v>2146</v>
      </c>
      <c r="M17869" s="2">
        <v>85</v>
      </c>
      <c r="N17869" s="2" t="s">
        <v>46369</v>
      </c>
      <c r="O17869" s="2">
        <v>2</v>
      </c>
      <c r="P17869" s="2">
        <v>12283</v>
      </c>
      <c r="Q17869" s="2">
        <v>2011</v>
      </c>
      <c r="R17869" s="2">
        <v>9999</v>
      </c>
      <c r="U17869" s="2" t="s">
        <v>60</v>
      </c>
      <c r="V17869" s="2" t="s">
        <v>1306</v>
      </c>
      <c r="AJ17869" s="2">
        <v>1.6497599999999999</v>
      </c>
      <c r="AK17869" s="2">
        <v>1.6497599999999999</v>
      </c>
      <c r="AL17869" s="2">
        <v>1.6497599999999999</v>
      </c>
      <c r="AM17869" s="2">
        <v>1.6497599999999999</v>
      </c>
      <c r="AY17869" s="2" t="s">
        <v>52608</v>
      </c>
      <c r="AZ17869" s="2">
        <v>100</v>
      </c>
      <c r="BA17869" s="2" t="s">
        <v>52609</v>
      </c>
      <c r="BB17869" s="2">
        <v>100</v>
      </c>
    </row>
    <row r="17870" spans="1:54" x14ac:dyDescent="0.25">
      <c r="A17870" s="2" t="s">
        <v>28945</v>
      </c>
      <c r="B17870" s="2" t="s">
        <v>28955</v>
      </c>
      <c r="C17870" s="2">
        <v>61464</v>
      </c>
      <c r="D17870" s="2" t="s">
        <v>1253</v>
      </c>
      <c r="E17870" s="2" t="s">
        <v>28956</v>
      </c>
      <c r="G17870" s="2" t="s">
        <v>1255</v>
      </c>
      <c r="H17870" s="2" t="s">
        <v>1304</v>
      </c>
      <c r="I17870" s="2" t="s">
        <v>306</v>
      </c>
      <c r="J17870" s="2" t="s">
        <v>307</v>
      </c>
      <c r="K17870" s="2">
        <v>6</v>
      </c>
      <c r="L17870" s="2" t="s">
        <v>2146</v>
      </c>
      <c r="M17870" s="2">
        <v>85</v>
      </c>
      <c r="N17870" s="2" t="s">
        <v>46369</v>
      </c>
      <c r="O17870" s="2">
        <v>2</v>
      </c>
      <c r="P17870" s="2">
        <v>12283</v>
      </c>
      <c r="Q17870" s="2">
        <v>2011</v>
      </c>
      <c r="R17870" s="2">
        <v>9999</v>
      </c>
      <c r="U17870" s="2" t="s">
        <v>60</v>
      </c>
      <c r="V17870" s="2" t="s">
        <v>1306</v>
      </c>
      <c r="AJ17870" s="2">
        <v>1.6497599999999999</v>
      </c>
      <c r="AK17870" s="2">
        <v>1.6497599999999999</v>
      </c>
      <c r="AL17870" s="2">
        <v>1.6497599999999999</v>
      </c>
      <c r="AM17870" s="2">
        <v>1.6497599999999999</v>
      </c>
      <c r="AY17870" s="2" t="s">
        <v>52608</v>
      </c>
      <c r="AZ17870" s="2">
        <v>100</v>
      </c>
      <c r="BA17870" s="2" t="s">
        <v>52609</v>
      </c>
      <c r="BB17870" s="2">
        <v>100</v>
      </c>
    </row>
    <row r="17871" spans="1:54" x14ac:dyDescent="0.25">
      <c r="A17871" s="2" t="s">
        <v>28957</v>
      </c>
      <c r="B17871" s="2" t="s">
        <v>28958</v>
      </c>
      <c r="C17871" s="2">
        <v>61465</v>
      </c>
      <c r="D17871" s="2" t="s">
        <v>1253</v>
      </c>
      <c r="E17871" s="2" t="s">
        <v>28959</v>
      </c>
      <c r="G17871" s="2" t="s">
        <v>2661</v>
      </c>
      <c r="I17871" s="2" t="s">
        <v>965</v>
      </c>
      <c r="J17871" s="2" t="s">
        <v>966</v>
      </c>
      <c r="K17871" s="2">
        <v>24</v>
      </c>
      <c r="L17871" s="2" t="s">
        <v>16164</v>
      </c>
      <c r="M17871" s="2">
        <v>5</v>
      </c>
      <c r="N17871" s="2" t="s">
        <v>49111</v>
      </c>
      <c r="O17871" s="2">
        <v>1.4</v>
      </c>
      <c r="P17871" s="2">
        <v>0</v>
      </c>
      <c r="Q17871" s="2">
        <v>2017</v>
      </c>
      <c r="R17871" s="2">
        <v>9999</v>
      </c>
      <c r="U17871" s="2" t="s">
        <v>60</v>
      </c>
      <c r="V17871" s="2" t="s">
        <v>1655</v>
      </c>
      <c r="AJ17871" s="2">
        <v>0</v>
      </c>
      <c r="AK17871" s="2">
        <v>0</v>
      </c>
      <c r="AL17871" s="2">
        <v>0</v>
      </c>
      <c r="AM17871" s="2">
        <v>0</v>
      </c>
      <c r="AY17871" s="2" t="s">
        <v>52592</v>
      </c>
      <c r="AZ17871" s="2">
        <v>100</v>
      </c>
      <c r="BA17871" s="2" t="s">
        <v>52593</v>
      </c>
      <c r="BB17871" s="2">
        <v>100</v>
      </c>
    </row>
    <row r="17872" spans="1:54" x14ac:dyDescent="0.25">
      <c r="A17872" s="2" t="s">
        <v>28960</v>
      </c>
      <c r="B17872" s="2" t="s">
        <v>28961</v>
      </c>
      <c r="C17872" s="2">
        <v>61466</v>
      </c>
      <c r="D17872" s="2" t="s">
        <v>1253</v>
      </c>
      <c r="E17872" s="2" t="s">
        <v>28962</v>
      </c>
      <c r="G17872" s="2" t="s">
        <v>2661</v>
      </c>
      <c r="I17872" s="2" t="s">
        <v>611</v>
      </c>
      <c r="J17872" s="2" t="s">
        <v>917</v>
      </c>
      <c r="K17872" s="2">
        <v>34</v>
      </c>
      <c r="L17872" s="2" t="s">
        <v>1634</v>
      </c>
      <c r="M17872" s="2">
        <v>23</v>
      </c>
      <c r="N17872" s="2" t="s">
        <v>46480</v>
      </c>
      <c r="O17872" s="2">
        <v>5</v>
      </c>
      <c r="P17872" s="2">
        <v>0</v>
      </c>
      <c r="Q17872" s="2">
        <v>2017</v>
      </c>
      <c r="R17872" s="2">
        <v>9999</v>
      </c>
      <c r="U17872" s="2" t="s">
        <v>60</v>
      </c>
      <c r="V17872" s="2" t="s">
        <v>1655</v>
      </c>
      <c r="AJ17872" s="2">
        <v>0</v>
      </c>
      <c r="AK17872" s="2">
        <v>0</v>
      </c>
      <c r="AL17872" s="2">
        <v>0</v>
      </c>
      <c r="AM17872" s="2">
        <v>0</v>
      </c>
      <c r="AY17872" s="2" t="s">
        <v>52592</v>
      </c>
      <c r="AZ17872" s="2">
        <v>100</v>
      </c>
      <c r="BA17872" s="2" t="s">
        <v>52593</v>
      </c>
      <c r="BB17872" s="2">
        <v>100</v>
      </c>
    </row>
    <row r="17873" spans="1:54" x14ac:dyDescent="0.25">
      <c r="A17873" s="2" t="s">
        <v>28963</v>
      </c>
      <c r="B17873" s="2" t="s">
        <v>28964</v>
      </c>
      <c r="C17873" s="2">
        <v>61467</v>
      </c>
      <c r="D17873" s="2" t="s">
        <v>1253</v>
      </c>
      <c r="E17873" s="2" t="s">
        <v>28965</v>
      </c>
      <c r="G17873" s="2" t="s">
        <v>2661</v>
      </c>
      <c r="I17873" s="2" t="s">
        <v>109</v>
      </c>
      <c r="J17873" s="2" t="s">
        <v>110</v>
      </c>
      <c r="K17873" s="2">
        <v>31</v>
      </c>
      <c r="L17873" s="2" t="s">
        <v>6221</v>
      </c>
      <c r="M17873" s="2">
        <v>47</v>
      </c>
      <c r="N17873" s="2" t="s">
        <v>52610</v>
      </c>
      <c r="O17873" s="2">
        <v>3.6</v>
      </c>
      <c r="P17873" s="2">
        <v>0</v>
      </c>
      <c r="Q17873" s="2">
        <v>2017</v>
      </c>
      <c r="R17873" s="2">
        <v>9999</v>
      </c>
      <c r="U17873" s="2" t="s">
        <v>60</v>
      </c>
      <c r="V17873" s="2" t="s">
        <v>1655</v>
      </c>
      <c r="AJ17873" s="2">
        <v>0</v>
      </c>
      <c r="AK17873" s="2">
        <v>0</v>
      </c>
      <c r="AL17873" s="2">
        <v>0</v>
      </c>
      <c r="AM17873" s="2">
        <v>0</v>
      </c>
      <c r="AY17873" s="2" t="s">
        <v>52592</v>
      </c>
      <c r="AZ17873" s="2">
        <v>100</v>
      </c>
      <c r="BA17873" s="2" t="s">
        <v>52593</v>
      </c>
      <c r="BB17873" s="2">
        <v>100</v>
      </c>
    </row>
    <row r="17874" spans="1:54" x14ac:dyDescent="0.25">
      <c r="A17874" s="2" t="s">
        <v>28966</v>
      </c>
      <c r="B17874" s="2" t="s">
        <v>28967</v>
      </c>
      <c r="C17874" s="2">
        <v>61468</v>
      </c>
      <c r="D17874" s="2" t="s">
        <v>1253</v>
      </c>
      <c r="E17874" s="2" t="s">
        <v>28968</v>
      </c>
      <c r="G17874" s="2" t="s">
        <v>2661</v>
      </c>
      <c r="I17874" s="2" t="s">
        <v>241</v>
      </c>
      <c r="J17874" s="2" t="s">
        <v>367</v>
      </c>
      <c r="K17874" s="2">
        <v>13</v>
      </c>
      <c r="L17874" s="2" t="s">
        <v>345</v>
      </c>
      <c r="M17874" s="2">
        <v>185</v>
      </c>
      <c r="N17874" s="2" t="s">
        <v>46213</v>
      </c>
      <c r="O17874" s="2">
        <v>1.2</v>
      </c>
      <c r="P17874" s="2">
        <v>0</v>
      </c>
      <c r="Q17874" s="2">
        <v>2017</v>
      </c>
      <c r="R17874" s="2">
        <v>9999</v>
      </c>
      <c r="U17874" s="2" t="s">
        <v>60</v>
      </c>
      <c r="V17874" s="2" t="s">
        <v>1655</v>
      </c>
      <c r="AJ17874" s="2">
        <v>0</v>
      </c>
      <c r="AK17874" s="2">
        <v>0</v>
      </c>
      <c r="AL17874" s="2">
        <v>0</v>
      </c>
      <c r="AM17874" s="2">
        <v>0</v>
      </c>
      <c r="AY17874" s="2" t="s">
        <v>52592</v>
      </c>
      <c r="AZ17874" s="2">
        <v>100</v>
      </c>
      <c r="BA17874" s="2" t="s">
        <v>52593</v>
      </c>
      <c r="BB17874" s="2">
        <v>100</v>
      </c>
    </row>
    <row r="17875" spans="1:54" x14ac:dyDescent="0.25">
      <c r="A17875" s="2" t="s">
        <v>28969</v>
      </c>
      <c r="B17875" s="2" t="s">
        <v>28970</v>
      </c>
      <c r="C17875" s="2">
        <v>61469</v>
      </c>
      <c r="D17875" s="2" t="s">
        <v>1253</v>
      </c>
      <c r="E17875" s="2" t="s">
        <v>28971</v>
      </c>
      <c r="G17875" s="2" t="s">
        <v>2661</v>
      </c>
      <c r="I17875" s="2" t="s">
        <v>2134</v>
      </c>
      <c r="J17875" s="2" t="s">
        <v>185</v>
      </c>
      <c r="K17875" s="2">
        <v>36</v>
      </c>
      <c r="L17875" s="2" t="s">
        <v>1548</v>
      </c>
      <c r="M17875" s="2">
        <v>37</v>
      </c>
      <c r="N17875" s="2" t="s">
        <v>48239</v>
      </c>
      <c r="O17875" s="2">
        <v>2</v>
      </c>
      <c r="P17875" s="2">
        <v>0</v>
      </c>
      <c r="Q17875" s="2">
        <v>2018</v>
      </c>
      <c r="R17875" s="2">
        <v>9999</v>
      </c>
      <c r="U17875" s="2" t="s">
        <v>60</v>
      </c>
      <c r="V17875" s="2" t="s">
        <v>1655</v>
      </c>
      <c r="AJ17875" s="2">
        <v>0</v>
      </c>
      <c r="AK17875" s="2">
        <v>0</v>
      </c>
      <c r="AL17875" s="2">
        <v>0</v>
      </c>
      <c r="AM17875" s="2">
        <v>0</v>
      </c>
      <c r="AY17875" s="2" t="s">
        <v>52080</v>
      </c>
      <c r="AZ17875" s="2">
        <v>100</v>
      </c>
      <c r="BA17875" s="2" t="s">
        <v>45456</v>
      </c>
      <c r="BB17875" s="2">
        <v>100</v>
      </c>
    </row>
    <row r="17876" spans="1:54" x14ac:dyDescent="0.25">
      <c r="A17876" s="2" t="s">
        <v>28972</v>
      </c>
      <c r="B17876" s="2" t="s">
        <v>28973</v>
      </c>
      <c r="C17876" s="2">
        <v>61470</v>
      </c>
      <c r="D17876" s="2" t="s">
        <v>1253</v>
      </c>
      <c r="E17876" s="2" t="s">
        <v>28974</v>
      </c>
      <c r="G17876" s="2" t="s">
        <v>2661</v>
      </c>
      <c r="I17876" s="2" t="s">
        <v>2134</v>
      </c>
      <c r="J17876" s="2" t="s">
        <v>185</v>
      </c>
      <c r="K17876" s="2">
        <v>36</v>
      </c>
      <c r="L17876" s="2" t="s">
        <v>1548</v>
      </c>
      <c r="M17876" s="2">
        <v>37</v>
      </c>
      <c r="N17876" s="2" t="s">
        <v>48239</v>
      </c>
      <c r="O17876" s="2">
        <v>2</v>
      </c>
      <c r="P17876" s="2">
        <v>0</v>
      </c>
      <c r="Q17876" s="2">
        <v>2018</v>
      </c>
      <c r="R17876" s="2">
        <v>9999</v>
      </c>
      <c r="U17876" s="2" t="s">
        <v>60</v>
      </c>
      <c r="V17876" s="2" t="s">
        <v>1655</v>
      </c>
      <c r="AJ17876" s="2">
        <v>0</v>
      </c>
      <c r="AK17876" s="2">
        <v>0</v>
      </c>
      <c r="AL17876" s="2">
        <v>0</v>
      </c>
      <c r="AM17876" s="2">
        <v>0</v>
      </c>
      <c r="AY17876" s="2" t="s">
        <v>52080</v>
      </c>
      <c r="AZ17876" s="2">
        <v>100</v>
      </c>
      <c r="BA17876" s="2" t="s">
        <v>45456</v>
      </c>
      <c r="BB17876" s="2">
        <v>100</v>
      </c>
    </row>
    <row r="17877" spans="1:54" x14ac:dyDescent="0.25">
      <c r="A17877" s="2" t="s">
        <v>28975</v>
      </c>
      <c r="B17877" s="2" t="s">
        <v>28976</v>
      </c>
      <c r="C17877" s="2">
        <v>61471</v>
      </c>
      <c r="D17877" s="2" t="s">
        <v>1253</v>
      </c>
      <c r="E17877" s="2" t="s">
        <v>28977</v>
      </c>
      <c r="G17877" s="2" t="s">
        <v>2661</v>
      </c>
      <c r="I17877" s="2" t="s">
        <v>2134</v>
      </c>
      <c r="J17877" s="2" t="s">
        <v>185</v>
      </c>
      <c r="K17877" s="2">
        <v>36</v>
      </c>
      <c r="L17877" s="2" t="s">
        <v>1548</v>
      </c>
      <c r="M17877" s="2">
        <v>37</v>
      </c>
      <c r="N17877" s="2" t="s">
        <v>48239</v>
      </c>
      <c r="O17877" s="2">
        <v>2</v>
      </c>
      <c r="P17877" s="2">
        <v>0</v>
      </c>
      <c r="Q17877" s="2">
        <v>2018</v>
      </c>
      <c r="R17877" s="2">
        <v>9999</v>
      </c>
      <c r="U17877" s="2" t="s">
        <v>60</v>
      </c>
      <c r="V17877" s="2" t="s">
        <v>1655</v>
      </c>
      <c r="AJ17877" s="2">
        <v>0</v>
      </c>
      <c r="AK17877" s="2">
        <v>0</v>
      </c>
      <c r="AL17877" s="2">
        <v>0</v>
      </c>
      <c r="AM17877" s="2">
        <v>0</v>
      </c>
      <c r="AY17877" s="2" t="s">
        <v>52080</v>
      </c>
      <c r="AZ17877" s="2">
        <v>100</v>
      </c>
      <c r="BA17877" s="2" t="s">
        <v>45456</v>
      </c>
      <c r="BB17877" s="2">
        <v>100</v>
      </c>
    </row>
    <row r="17878" spans="1:54" x14ac:dyDescent="0.25">
      <c r="A17878" s="2" t="s">
        <v>28978</v>
      </c>
      <c r="B17878" s="2" t="s">
        <v>28979</v>
      </c>
      <c r="C17878" s="2">
        <v>61472</v>
      </c>
      <c r="D17878" s="2" t="s">
        <v>1253</v>
      </c>
      <c r="E17878" s="2" t="s">
        <v>28980</v>
      </c>
      <c r="G17878" s="2" t="s">
        <v>2661</v>
      </c>
      <c r="I17878" s="2" t="s">
        <v>263</v>
      </c>
      <c r="J17878" s="2" t="s">
        <v>264</v>
      </c>
      <c r="K17878" s="2">
        <v>8</v>
      </c>
      <c r="L17878" s="2" t="s">
        <v>26865</v>
      </c>
      <c r="M17878" s="2">
        <v>21</v>
      </c>
      <c r="N17878" s="2" t="s">
        <v>52106</v>
      </c>
      <c r="O17878" s="2">
        <v>1.2</v>
      </c>
      <c r="P17878" s="2">
        <v>0</v>
      </c>
      <c r="Q17878" s="2">
        <v>2017</v>
      </c>
      <c r="R17878" s="2">
        <v>9999</v>
      </c>
      <c r="U17878" s="2" t="s">
        <v>60</v>
      </c>
      <c r="V17878" s="2" t="s">
        <v>1655</v>
      </c>
      <c r="AJ17878" s="2">
        <v>0</v>
      </c>
      <c r="AK17878" s="2">
        <v>0</v>
      </c>
      <c r="AL17878" s="2">
        <v>0</v>
      </c>
      <c r="AM17878" s="2">
        <v>0</v>
      </c>
      <c r="AY17878" s="2" t="s">
        <v>52611</v>
      </c>
      <c r="AZ17878" s="2">
        <v>100</v>
      </c>
      <c r="BA17878" s="2" t="s">
        <v>52611</v>
      </c>
      <c r="BB17878" s="2">
        <v>100</v>
      </c>
    </row>
    <row r="17879" spans="1:54" x14ac:dyDescent="0.25">
      <c r="A17879" s="2" t="s">
        <v>28981</v>
      </c>
      <c r="B17879" s="2" t="s">
        <v>28982</v>
      </c>
      <c r="C17879" s="2">
        <v>61473</v>
      </c>
      <c r="D17879" s="2" t="s">
        <v>1253</v>
      </c>
      <c r="E17879" s="2" t="s">
        <v>5951</v>
      </c>
      <c r="G17879" s="2" t="s">
        <v>2664</v>
      </c>
      <c r="I17879" s="2" t="s">
        <v>611</v>
      </c>
      <c r="J17879" s="2" t="s">
        <v>917</v>
      </c>
      <c r="K17879" s="2">
        <v>34</v>
      </c>
      <c r="L17879" s="2" t="s">
        <v>463</v>
      </c>
      <c r="M17879" s="2">
        <v>21</v>
      </c>
      <c r="N17879" s="2" t="s">
        <v>47792</v>
      </c>
      <c r="O17879" s="2">
        <v>1</v>
      </c>
      <c r="P17879" s="2">
        <v>0</v>
      </c>
      <c r="Q17879" s="2">
        <v>2015</v>
      </c>
      <c r="R17879" s="2">
        <v>9999</v>
      </c>
      <c r="U17879" s="2" t="s">
        <v>60</v>
      </c>
      <c r="V17879" s="2" t="s">
        <v>2664</v>
      </c>
      <c r="AJ17879" s="2">
        <v>0</v>
      </c>
      <c r="AK17879" s="2">
        <v>0</v>
      </c>
      <c r="AL17879" s="2">
        <v>0</v>
      </c>
      <c r="AM17879" s="2">
        <v>0</v>
      </c>
      <c r="AY17879" s="2" t="s">
        <v>49614</v>
      </c>
      <c r="AZ17879" s="2">
        <v>100</v>
      </c>
      <c r="BA17879" s="2" t="s">
        <v>45371</v>
      </c>
      <c r="BB17879" s="2">
        <v>100</v>
      </c>
    </row>
    <row r="17880" spans="1:54" x14ac:dyDescent="0.25">
      <c r="A17880" s="2" t="s">
        <v>28981</v>
      </c>
      <c r="B17880" s="2" t="s">
        <v>28983</v>
      </c>
      <c r="C17880" s="2">
        <v>61473</v>
      </c>
      <c r="D17880" s="2" t="s">
        <v>1253</v>
      </c>
      <c r="E17880" s="2" t="s">
        <v>28984</v>
      </c>
      <c r="G17880" s="2" t="s">
        <v>2661</v>
      </c>
      <c r="I17880" s="2" t="s">
        <v>611</v>
      </c>
      <c r="J17880" s="2" t="s">
        <v>917</v>
      </c>
      <c r="K17880" s="2">
        <v>34</v>
      </c>
      <c r="L17880" s="2" t="s">
        <v>463</v>
      </c>
      <c r="M17880" s="2">
        <v>21</v>
      </c>
      <c r="N17880" s="2" t="s">
        <v>47792</v>
      </c>
      <c r="O17880" s="2">
        <v>0.9</v>
      </c>
      <c r="P17880" s="2">
        <v>0</v>
      </c>
      <c r="Q17880" s="2">
        <v>2015</v>
      </c>
      <c r="R17880" s="2">
        <v>9999</v>
      </c>
      <c r="U17880" s="2" t="s">
        <v>60</v>
      </c>
      <c r="V17880" s="2" t="s">
        <v>1655</v>
      </c>
      <c r="AJ17880" s="2">
        <v>0</v>
      </c>
      <c r="AK17880" s="2">
        <v>0</v>
      </c>
      <c r="AL17880" s="2">
        <v>0</v>
      </c>
      <c r="AM17880" s="2">
        <v>0</v>
      </c>
      <c r="AY17880" s="2" t="s">
        <v>49614</v>
      </c>
      <c r="AZ17880" s="2">
        <v>100</v>
      </c>
      <c r="BA17880" s="2" t="s">
        <v>45371</v>
      </c>
      <c r="BB17880" s="2">
        <v>100</v>
      </c>
    </row>
    <row r="17881" spans="1:54" x14ac:dyDescent="0.25">
      <c r="A17881" s="2" t="s">
        <v>28985</v>
      </c>
      <c r="B17881" s="2" t="s">
        <v>28986</v>
      </c>
      <c r="C17881" s="2">
        <v>61478</v>
      </c>
      <c r="D17881" s="2" t="s">
        <v>1253</v>
      </c>
      <c r="E17881" s="2" t="s">
        <v>28987</v>
      </c>
      <c r="G17881" s="2" t="s">
        <v>2661</v>
      </c>
      <c r="I17881" s="2" t="s">
        <v>258</v>
      </c>
      <c r="J17881" s="2" t="s">
        <v>1442</v>
      </c>
      <c r="K17881" s="2">
        <v>27</v>
      </c>
      <c r="L17881" s="2" t="s">
        <v>5623</v>
      </c>
      <c r="M17881" s="2">
        <v>37</v>
      </c>
      <c r="N17881" s="2" t="s">
        <v>47016</v>
      </c>
      <c r="O17881" s="2">
        <v>1</v>
      </c>
      <c r="P17881" s="2">
        <v>0</v>
      </c>
      <c r="Q17881" s="2">
        <v>2018</v>
      </c>
      <c r="R17881" s="2">
        <v>9999</v>
      </c>
      <c r="U17881" s="2" t="s">
        <v>60</v>
      </c>
      <c r="V17881" s="2" t="s">
        <v>1655</v>
      </c>
      <c r="AJ17881" s="2">
        <v>0</v>
      </c>
      <c r="AK17881" s="2">
        <v>0</v>
      </c>
      <c r="AL17881" s="2">
        <v>0</v>
      </c>
      <c r="AM17881" s="2">
        <v>0</v>
      </c>
      <c r="AY17881" s="2" t="s">
        <v>50555</v>
      </c>
      <c r="AZ17881" s="2">
        <v>100</v>
      </c>
      <c r="BA17881" s="2" t="s">
        <v>50555</v>
      </c>
      <c r="BB17881" s="2">
        <v>100</v>
      </c>
    </row>
    <row r="17882" spans="1:54" x14ac:dyDescent="0.25">
      <c r="A17882" s="2" t="s">
        <v>28985</v>
      </c>
      <c r="B17882" s="2" t="s">
        <v>28988</v>
      </c>
      <c r="C17882" s="2">
        <v>61478</v>
      </c>
      <c r="D17882" s="2" t="s">
        <v>1253</v>
      </c>
      <c r="E17882" s="2" t="s">
        <v>28989</v>
      </c>
      <c r="G17882" s="2" t="s">
        <v>2661</v>
      </c>
      <c r="I17882" s="2" t="s">
        <v>258</v>
      </c>
      <c r="J17882" s="2" t="s">
        <v>1442</v>
      </c>
      <c r="K17882" s="2">
        <v>27</v>
      </c>
      <c r="L17882" s="2" t="s">
        <v>5623</v>
      </c>
      <c r="M17882" s="2">
        <v>37</v>
      </c>
      <c r="N17882" s="2" t="s">
        <v>47016</v>
      </c>
      <c r="O17882" s="2">
        <v>1</v>
      </c>
      <c r="P17882" s="2">
        <v>0</v>
      </c>
      <c r="Q17882" s="2">
        <v>2018</v>
      </c>
      <c r="R17882" s="2">
        <v>9999</v>
      </c>
      <c r="U17882" s="2" t="s">
        <v>60</v>
      </c>
      <c r="V17882" s="2" t="s">
        <v>1655</v>
      </c>
      <c r="AJ17882" s="2">
        <v>0</v>
      </c>
      <c r="AK17882" s="2">
        <v>0</v>
      </c>
      <c r="AL17882" s="2">
        <v>0</v>
      </c>
      <c r="AM17882" s="2">
        <v>0</v>
      </c>
      <c r="AY17882" s="2" t="s">
        <v>50555</v>
      </c>
      <c r="AZ17882" s="2">
        <v>100</v>
      </c>
      <c r="BA17882" s="2" t="s">
        <v>50555</v>
      </c>
      <c r="BB17882" s="2">
        <v>100</v>
      </c>
    </row>
    <row r="17883" spans="1:54" x14ac:dyDescent="0.25">
      <c r="A17883" s="2" t="s">
        <v>28985</v>
      </c>
      <c r="B17883" s="2" t="s">
        <v>28990</v>
      </c>
      <c r="C17883" s="2">
        <v>61478</v>
      </c>
      <c r="D17883" s="2" t="s">
        <v>1253</v>
      </c>
      <c r="E17883" s="2" t="s">
        <v>28991</v>
      </c>
      <c r="G17883" s="2" t="s">
        <v>2661</v>
      </c>
      <c r="I17883" s="2" t="s">
        <v>258</v>
      </c>
      <c r="J17883" s="2" t="s">
        <v>1442</v>
      </c>
      <c r="K17883" s="2">
        <v>27</v>
      </c>
      <c r="L17883" s="2" t="s">
        <v>5623</v>
      </c>
      <c r="M17883" s="2">
        <v>37</v>
      </c>
      <c r="N17883" s="2" t="s">
        <v>47016</v>
      </c>
      <c r="O17883" s="2">
        <v>1</v>
      </c>
      <c r="P17883" s="2">
        <v>0</v>
      </c>
      <c r="Q17883" s="2">
        <v>2018</v>
      </c>
      <c r="R17883" s="2">
        <v>9999</v>
      </c>
      <c r="U17883" s="2" t="s">
        <v>60</v>
      </c>
      <c r="V17883" s="2" t="s">
        <v>1655</v>
      </c>
      <c r="AJ17883" s="2">
        <v>0</v>
      </c>
      <c r="AK17883" s="2">
        <v>0</v>
      </c>
      <c r="AL17883" s="2">
        <v>0</v>
      </c>
      <c r="AM17883" s="2">
        <v>0</v>
      </c>
      <c r="AY17883" s="2" t="s">
        <v>50555</v>
      </c>
      <c r="AZ17883" s="2">
        <v>100</v>
      </c>
      <c r="BA17883" s="2" t="s">
        <v>50555</v>
      </c>
      <c r="BB17883" s="2">
        <v>100</v>
      </c>
    </row>
    <row r="17884" spans="1:54" x14ac:dyDescent="0.25">
      <c r="A17884" s="2" t="s">
        <v>28985</v>
      </c>
      <c r="B17884" s="2" t="s">
        <v>28992</v>
      </c>
      <c r="C17884" s="2">
        <v>61478</v>
      </c>
      <c r="D17884" s="2" t="s">
        <v>1253</v>
      </c>
      <c r="E17884" s="2" t="s">
        <v>28993</v>
      </c>
      <c r="G17884" s="2" t="s">
        <v>2661</v>
      </c>
      <c r="I17884" s="2" t="s">
        <v>258</v>
      </c>
      <c r="J17884" s="2" t="s">
        <v>1442</v>
      </c>
      <c r="K17884" s="2">
        <v>27</v>
      </c>
      <c r="L17884" s="2" t="s">
        <v>5623</v>
      </c>
      <c r="M17884" s="2">
        <v>37</v>
      </c>
      <c r="N17884" s="2" t="s">
        <v>47016</v>
      </c>
      <c r="O17884" s="2">
        <v>1</v>
      </c>
      <c r="P17884" s="2">
        <v>0</v>
      </c>
      <c r="Q17884" s="2">
        <v>2018</v>
      </c>
      <c r="R17884" s="2">
        <v>9999</v>
      </c>
      <c r="U17884" s="2" t="s">
        <v>60</v>
      </c>
      <c r="V17884" s="2" t="s">
        <v>1655</v>
      </c>
      <c r="AJ17884" s="2">
        <v>0</v>
      </c>
      <c r="AK17884" s="2">
        <v>0</v>
      </c>
      <c r="AL17884" s="2">
        <v>0</v>
      </c>
      <c r="AM17884" s="2">
        <v>0</v>
      </c>
      <c r="AY17884" s="2" t="s">
        <v>50555</v>
      </c>
      <c r="AZ17884" s="2">
        <v>100</v>
      </c>
      <c r="BA17884" s="2" t="s">
        <v>50555</v>
      </c>
      <c r="BB17884" s="2">
        <v>100</v>
      </c>
    </row>
    <row r="17885" spans="1:54" x14ac:dyDescent="0.25">
      <c r="A17885" s="2" t="s">
        <v>28985</v>
      </c>
      <c r="B17885" s="2" t="s">
        <v>28994</v>
      </c>
      <c r="C17885" s="2">
        <v>61478</v>
      </c>
      <c r="D17885" s="2" t="s">
        <v>1253</v>
      </c>
      <c r="E17885" s="2" t="s">
        <v>28995</v>
      </c>
      <c r="G17885" s="2" t="s">
        <v>2661</v>
      </c>
      <c r="I17885" s="2" t="s">
        <v>258</v>
      </c>
      <c r="J17885" s="2" t="s">
        <v>1442</v>
      </c>
      <c r="K17885" s="2">
        <v>27</v>
      </c>
      <c r="L17885" s="2" t="s">
        <v>5623</v>
      </c>
      <c r="M17885" s="2">
        <v>37</v>
      </c>
      <c r="N17885" s="2" t="s">
        <v>47016</v>
      </c>
      <c r="O17885" s="2">
        <v>1</v>
      </c>
      <c r="P17885" s="2">
        <v>0</v>
      </c>
      <c r="Q17885" s="2">
        <v>2018</v>
      </c>
      <c r="R17885" s="2">
        <v>9999</v>
      </c>
      <c r="U17885" s="2" t="s">
        <v>60</v>
      </c>
      <c r="V17885" s="2" t="s">
        <v>1655</v>
      </c>
      <c r="AJ17885" s="2">
        <v>0</v>
      </c>
      <c r="AK17885" s="2">
        <v>0</v>
      </c>
      <c r="AL17885" s="2">
        <v>0</v>
      </c>
      <c r="AM17885" s="2">
        <v>0</v>
      </c>
      <c r="AY17885" s="2" t="s">
        <v>50555</v>
      </c>
      <c r="AZ17885" s="2">
        <v>100</v>
      </c>
      <c r="BA17885" s="2" t="s">
        <v>50555</v>
      </c>
      <c r="BB17885" s="2">
        <v>100</v>
      </c>
    </row>
    <row r="17886" spans="1:54" x14ac:dyDescent="0.25">
      <c r="A17886" s="2" t="s">
        <v>28996</v>
      </c>
      <c r="B17886" s="2" t="s">
        <v>28997</v>
      </c>
      <c r="C17886" s="2">
        <v>61483</v>
      </c>
      <c r="D17886" s="2" t="s">
        <v>1253</v>
      </c>
      <c r="E17886" s="2" t="s">
        <v>28998</v>
      </c>
      <c r="G17886" s="2" t="s">
        <v>2661</v>
      </c>
      <c r="I17886" s="2" t="s">
        <v>258</v>
      </c>
      <c r="J17886" s="2" t="s">
        <v>1442</v>
      </c>
      <c r="K17886" s="2">
        <v>27</v>
      </c>
      <c r="L17886" s="2" t="s">
        <v>1158</v>
      </c>
      <c r="M17886" s="2">
        <v>163</v>
      </c>
      <c r="N17886" s="2" t="s">
        <v>48363</v>
      </c>
      <c r="O17886" s="2">
        <v>1</v>
      </c>
      <c r="P17886" s="2">
        <v>0</v>
      </c>
      <c r="Q17886" s="2">
        <v>2018</v>
      </c>
      <c r="R17886" s="2">
        <v>9999</v>
      </c>
      <c r="U17886" s="2" t="s">
        <v>60</v>
      </c>
      <c r="V17886" s="2" t="s">
        <v>1655</v>
      </c>
      <c r="AJ17886" s="2">
        <v>0</v>
      </c>
      <c r="AK17886" s="2">
        <v>0</v>
      </c>
      <c r="AL17886" s="2">
        <v>0</v>
      </c>
      <c r="AM17886" s="2">
        <v>0</v>
      </c>
      <c r="AY17886" s="2" t="s">
        <v>52612</v>
      </c>
      <c r="AZ17886" s="2">
        <v>100</v>
      </c>
      <c r="BA17886" s="2" t="s">
        <v>52612</v>
      </c>
      <c r="BB17886" s="2">
        <v>100</v>
      </c>
    </row>
    <row r="17887" spans="1:54" x14ac:dyDescent="0.25">
      <c r="A17887" s="2" t="s">
        <v>28996</v>
      </c>
      <c r="B17887" s="2" t="s">
        <v>28999</v>
      </c>
      <c r="C17887" s="2">
        <v>61483</v>
      </c>
      <c r="D17887" s="2" t="s">
        <v>1253</v>
      </c>
      <c r="E17887" s="2" t="s">
        <v>29000</v>
      </c>
      <c r="G17887" s="2" t="s">
        <v>2661</v>
      </c>
      <c r="I17887" s="2" t="s">
        <v>258</v>
      </c>
      <c r="J17887" s="2" t="s">
        <v>1442</v>
      </c>
      <c r="K17887" s="2">
        <v>27</v>
      </c>
      <c r="L17887" s="2" t="s">
        <v>1158</v>
      </c>
      <c r="M17887" s="2">
        <v>163</v>
      </c>
      <c r="N17887" s="2" t="s">
        <v>48363</v>
      </c>
      <c r="O17887" s="2">
        <v>1</v>
      </c>
      <c r="P17887" s="2">
        <v>0</v>
      </c>
      <c r="Q17887" s="2">
        <v>2018</v>
      </c>
      <c r="R17887" s="2">
        <v>9999</v>
      </c>
      <c r="U17887" s="2" t="s">
        <v>60</v>
      </c>
      <c r="V17887" s="2" t="s">
        <v>1655</v>
      </c>
      <c r="AJ17887" s="2">
        <v>0</v>
      </c>
      <c r="AK17887" s="2">
        <v>0</v>
      </c>
      <c r="AL17887" s="2">
        <v>0</v>
      </c>
      <c r="AM17887" s="2">
        <v>0</v>
      </c>
      <c r="AY17887" s="2" t="s">
        <v>52612</v>
      </c>
      <c r="AZ17887" s="2">
        <v>100</v>
      </c>
      <c r="BA17887" s="2" t="s">
        <v>52612</v>
      </c>
      <c r="BB17887" s="2">
        <v>100</v>
      </c>
    </row>
    <row r="17888" spans="1:54" x14ac:dyDescent="0.25">
      <c r="A17888" s="2" t="s">
        <v>28996</v>
      </c>
      <c r="B17888" s="2" t="s">
        <v>29001</v>
      </c>
      <c r="C17888" s="2">
        <v>61483</v>
      </c>
      <c r="D17888" s="2" t="s">
        <v>1253</v>
      </c>
      <c r="E17888" s="2" t="s">
        <v>29002</v>
      </c>
      <c r="G17888" s="2" t="s">
        <v>2661</v>
      </c>
      <c r="I17888" s="2" t="s">
        <v>258</v>
      </c>
      <c r="J17888" s="2" t="s">
        <v>1442</v>
      </c>
      <c r="K17888" s="2">
        <v>27</v>
      </c>
      <c r="L17888" s="2" t="s">
        <v>1158</v>
      </c>
      <c r="M17888" s="2">
        <v>163</v>
      </c>
      <c r="N17888" s="2" t="s">
        <v>48363</v>
      </c>
      <c r="O17888" s="2">
        <v>1</v>
      </c>
      <c r="P17888" s="2">
        <v>0</v>
      </c>
      <c r="Q17888" s="2">
        <v>2018</v>
      </c>
      <c r="R17888" s="2">
        <v>9999</v>
      </c>
      <c r="U17888" s="2" t="s">
        <v>60</v>
      </c>
      <c r="V17888" s="2" t="s">
        <v>1655</v>
      </c>
      <c r="AJ17888" s="2">
        <v>0</v>
      </c>
      <c r="AK17888" s="2">
        <v>0</v>
      </c>
      <c r="AL17888" s="2">
        <v>0</v>
      </c>
      <c r="AM17888" s="2">
        <v>0</v>
      </c>
      <c r="AY17888" s="2" t="s">
        <v>52612</v>
      </c>
      <c r="AZ17888" s="2">
        <v>100</v>
      </c>
      <c r="BA17888" s="2" t="s">
        <v>52612</v>
      </c>
      <c r="BB17888" s="2">
        <v>100</v>
      </c>
    </row>
    <row r="17889" spans="1:54" x14ac:dyDescent="0.25">
      <c r="A17889" s="2" t="s">
        <v>28996</v>
      </c>
      <c r="B17889" s="2" t="s">
        <v>29003</v>
      </c>
      <c r="C17889" s="2">
        <v>61483</v>
      </c>
      <c r="D17889" s="2" t="s">
        <v>1253</v>
      </c>
      <c r="E17889" s="2" t="s">
        <v>29004</v>
      </c>
      <c r="G17889" s="2" t="s">
        <v>2661</v>
      </c>
      <c r="I17889" s="2" t="s">
        <v>258</v>
      </c>
      <c r="J17889" s="2" t="s">
        <v>1442</v>
      </c>
      <c r="K17889" s="2">
        <v>27</v>
      </c>
      <c r="L17889" s="2" t="s">
        <v>1158</v>
      </c>
      <c r="M17889" s="2">
        <v>163</v>
      </c>
      <c r="N17889" s="2" t="s">
        <v>48363</v>
      </c>
      <c r="O17889" s="2">
        <v>1</v>
      </c>
      <c r="P17889" s="2">
        <v>0</v>
      </c>
      <c r="Q17889" s="2">
        <v>2018</v>
      </c>
      <c r="R17889" s="2">
        <v>9999</v>
      </c>
      <c r="U17889" s="2" t="s">
        <v>60</v>
      </c>
      <c r="V17889" s="2" t="s">
        <v>1655</v>
      </c>
      <c r="AJ17889" s="2">
        <v>0</v>
      </c>
      <c r="AK17889" s="2">
        <v>0</v>
      </c>
      <c r="AL17889" s="2">
        <v>0</v>
      </c>
      <c r="AM17889" s="2">
        <v>0</v>
      </c>
      <c r="AY17889" s="2" t="s">
        <v>52612</v>
      </c>
      <c r="AZ17889" s="2">
        <v>100</v>
      </c>
      <c r="BA17889" s="2" t="s">
        <v>52612</v>
      </c>
      <c r="BB17889" s="2">
        <v>100</v>
      </c>
    </row>
    <row r="17890" spans="1:54" x14ac:dyDescent="0.25">
      <c r="A17890" s="2" t="s">
        <v>28996</v>
      </c>
      <c r="B17890" s="2" t="s">
        <v>29005</v>
      </c>
      <c r="C17890" s="2">
        <v>61483</v>
      </c>
      <c r="D17890" s="2" t="s">
        <v>1253</v>
      </c>
      <c r="E17890" s="2" t="s">
        <v>29006</v>
      </c>
      <c r="G17890" s="2" t="s">
        <v>2661</v>
      </c>
      <c r="I17890" s="2" t="s">
        <v>258</v>
      </c>
      <c r="J17890" s="2" t="s">
        <v>1442</v>
      </c>
      <c r="K17890" s="2">
        <v>27</v>
      </c>
      <c r="L17890" s="2" t="s">
        <v>1158</v>
      </c>
      <c r="M17890" s="2">
        <v>163</v>
      </c>
      <c r="N17890" s="2" t="s">
        <v>48363</v>
      </c>
      <c r="O17890" s="2">
        <v>1</v>
      </c>
      <c r="P17890" s="2">
        <v>0</v>
      </c>
      <c r="Q17890" s="2">
        <v>2018</v>
      </c>
      <c r="R17890" s="2">
        <v>9999</v>
      </c>
      <c r="U17890" s="2" t="s">
        <v>60</v>
      </c>
      <c r="V17890" s="2" t="s">
        <v>1655</v>
      </c>
      <c r="AJ17890" s="2">
        <v>0</v>
      </c>
      <c r="AK17890" s="2">
        <v>0</v>
      </c>
      <c r="AL17890" s="2">
        <v>0</v>
      </c>
      <c r="AM17890" s="2">
        <v>0</v>
      </c>
      <c r="AY17890" s="2" t="s">
        <v>52612</v>
      </c>
      <c r="AZ17890" s="2">
        <v>100</v>
      </c>
      <c r="BA17890" s="2" t="s">
        <v>52612</v>
      </c>
      <c r="BB17890" s="2">
        <v>100</v>
      </c>
    </row>
    <row r="17891" spans="1:54" x14ac:dyDescent="0.25">
      <c r="A17891" s="2" t="s">
        <v>29007</v>
      </c>
      <c r="B17891" s="2" t="s">
        <v>29008</v>
      </c>
      <c r="C17891" s="2">
        <v>61484</v>
      </c>
      <c r="D17891" s="2" t="s">
        <v>1253</v>
      </c>
      <c r="E17891" s="2" t="s">
        <v>29009</v>
      </c>
      <c r="G17891" s="2" t="s">
        <v>2661</v>
      </c>
      <c r="I17891" s="2" t="s">
        <v>258</v>
      </c>
      <c r="J17891" s="2" t="s">
        <v>1442</v>
      </c>
      <c r="K17891" s="2">
        <v>27</v>
      </c>
      <c r="L17891" s="2" t="s">
        <v>5857</v>
      </c>
      <c r="M17891" s="2">
        <v>25</v>
      </c>
      <c r="N17891" s="2" t="s">
        <v>47082</v>
      </c>
      <c r="O17891" s="2">
        <v>1</v>
      </c>
      <c r="P17891" s="2">
        <v>0</v>
      </c>
      <c r="Q17891" s="2">
        <v>2018</v>
      </c>
      <c r="R17891" s="2">
        <v>9999</v>
      </c>
      <c r="U17891" s="2" t="s">
        <v>60</v>
      </c>
      <c r="V17891" s="2" t="s">
        <v>1655</v>
      </c>
      <c r="AJ17891" s="2">
        <v>0</v>
      </c>
      <c r="AK17891" s="2">
        <v>0</v>
      </c>
      <c r="AL17891" s="2">
        <v>0</v>
      </c>
      <c r="AM17891" s="2">
        <v>0</v>
      </c>
      <c r="AY17891" s="2" t="s">
        <v>52613</v>
      </c>
      <c r="AZ17891" s="2">
        <v>100</v>
      </c>
      <c r="BA17891" s="2" t="s">
        <v>52613</v>
      </c>
      <c r="BB17891" s="2">
        <v>100</v>
      </c>
    </row>
    <row r="17892" spans="1:54" x14ac:dyDescent="0.25">
      <c r="A17892" s="2" t="s">
        <v>29007</v>
      </c>
      <c r="B17892" s="2" t="s">
        <v>29010</v>
      </c>
      <c r="C17892" s="2">
        <v>61484</v>
      </c>
      <c r="D17892" s="2" t="s">
        <v>1253</v>
      </c>
      <c r="E17892" s="2" t="s">
        <v>29011</v>
      </c>
      <c r="G17892" s="2" t="s">
        <v>2661</v>
      </c>
      <c r="I17892" s="2" t="s">
        <v>258</v>
      </c>
      <c r="J17892" s="2" t="s">
        <v>1442</v>
      </c>
      <c r="K17892" s="2">
        <v>27</v>
      </c>
      <c r="L17892" s="2" t="s">
        <v>5857</v>
      </c>
      <c r="M17892" s="2">
        <v>25</v>
      </c>
      <c r="N17892" s="2" t="s">
        <v>47082</v>
      </c>
      <c r="O17892" s="2">
        <v>1</v>
      </c>
      <c r="P17892" s="2">
        <v>0</v>
      </c>
      <c r="Q17892" s="2">
        <v>2018</v>
      </c>
      <c r="R17892" s="2">
        <v>9999</v>
      </c>
      <c r="U17892" s="2" t="s">
        <v>60</v>
      </c>
      <c r="V17892" s="2" t="s">
        <v>1655</v>
      </c>
      <c r="AJ17892" s="2">
        <v>0</v>
      </c>
      <c r="AK17892" s="2">
        <v>0</v>
      </c>
      <c r="AL17892" s="2">
        <v>0</v>
      </c>
      <c r="AM17892" s="2">
        <v>0</v>
      </c>
      <c r="AY17892" s="2" t="s">
        <v>52613</v>
      </c>
      <c r="AZ17892" s="2">
        <v>100</v>
      </c>
      <c r="BA17892" s="2" t="s">
        <v>52613</v>
      </c>
      <c r="BB17892" s="2">
        <v>100</v>
      </c>
    </row>
    <row r="17893" spans="1:54" x14ac:dyDescent="0.25">
      <c r="A17893" s="2" t="s">
        <v>29007</v>
      </c>
      <c r="B17893" s="2" t="s">
        <v>29012</v>
      </c>
      <c r="C17893" s="2">
        <v>61484</v>
      </c>
      <c r="D17893" s="2" t="s">
        <v>1253</v>
      </c>
      <c r="E17893" s="2" t="s">
        <v>29013</v>
      </c>
      <c r="G17893" s="2" t="s">
        <v>2661</v>
      </c>
      <c r="I17893" s="2" t="s">
        <v>258</v>
      </c>
      <c r="J17893" s="2" t="s">
        <v>1442</v>
      </c>
      <c r="K17893" s="2">
        <v>27</v>
      </c>
      <c r="L17893" s="2" t="s">
        <v>5857</v>
      </c>
      <c r="M17893" s="2">
        <v>25</v>
      </c>
      <c r="N17893" s="2" t="s">
        <v>47082</v>
      </c>
      <c r="O17893" s="2">
        <v>1</v>
      </c>
      <c r="P17893" s="2">
        <v>0</v>
      </c>
      <c r="Q17893" s="2">
        <v>2018</v>
      </c>
      <c r="R17893" s="2">
        <v>9999</v>
      </c>
      <c r="U17893" s="2" t="s">
        <v>60</v>
      </c>
      <c r="V17893" s="2" t="s">
        <v>1655</v>
      </c>
      <c r="AJ17893" s="2">
        <v>0</v>
      </c>
      <c r="AK17893" s="2">
        <v>0</v>
      </c>
      <c r="AL17893" s="2">
        <v>0</v>
      </c>
      <c r="AM17893" s="2">
        <v>0</v>
      </c>
      <c r="AY17893" s="2" t="s">
        <v>52613</v>
      </c>
      <c r="AZ17893" s="2">
        <v>100</v>
      </c>
      <c r="BA17893" s="2" t="s">
        <v>52613</v>
      </c>
      <c r="BB17893" s="2">
        <v>100</v>
      </c>
    </row>
    <row r="17894" spans="1:54" x14ac:dyDescent="0.25">
      <c r="A17894" s="2" t="s">
        <v>29007</v>
      </c>
      <c r="B17894" s="2" t="s">
        <v>29014</v>
      </c>
      <c r="C17894" s="2">
        <v>61484</v>
      </c>
      <c r="D17894" s="2" t="s">
        <v>1253</v>
      </c>
      <c r="E17894" s="2" t="s">
        <v>29015</v>
      </c>
      <c r="G17894" s="2" t="s">
        <v>2661</v>
      </c>
      <c r="I17894" s="2" t="s">
        <v>258</v>
      </c>
      <c r="J17894" s="2" t="s">
        <v>1442</v>
      </c>
      <c r="K17894" s="2">
        <v>27</v>
      </c>
      <c r="L17894" s="2" t="s">
        <v>5857</v>
      </c>
      <c r="M17894" s="2">
        <v>25</v>
      </c>
      <c r="N17894" s="2" t="s">
        <v>47082</v>
      </c>
      <c r="O17894" s="2">
        <v>1</v>
      </c>
      <c r="P17894" s="2">
        <v>0</v>
      </c>
      <c r="Q17894" s="2">
        <v>2018</v>
      </c>
      <c r="R17894" s="2">
        <v>9999</v>
      </c>
      <c r="U17894" s="2" t="s">
        <v>60</v>
      </c>
      <c r="V17894" s="2" t="s">
        <v>1655</v>
      </c>
      <c r="AJ17894" s="2">
        <v>0</v>
      </c>
      <c r="AK17894" s="2">
        <v>0</v>
      </c>
      <c r="AL17894" s="2">
        <v>0</v>
      </c>
      <c r="AM17894" s="2">
        <v>0</v>
      </c>
      <c r="AY17894" s="2" t="s">
        <v>52613</v>
      </c>
      <c r="AZ17894" s="2">
        <v>100</v>
      </c>
      <c r="BA17894" s="2" t="s">
        <v>52613</v>
      </c>
      <c r="BB17894" s="2">
        <v>100</v>
      </c>
    </row>
    <row r="17895" spans="1:54" x14ac:dyDescent="0.25">
      <c r="A17895" s="2" t="s">
        <v>29007</v>
      </c>
      <c r="B17895" s="2" t="s">
        <v>29016</v>
      </c>
      <c r="C17895" s="2">
        <v>61484</v>
      </c>
      <c r="D17895" s="2" t="s">
        <v>1253</v>
      </c>
      <c r="E17895" s="2" t="s">
        <v>29017</v>
      </c>
      <c r="G17895" s="2" t="s">
        <v>2661</v>
      </c>
      <c r="I17895" s="2" t="s">
        <v>258</v>
      </c>
      <c r="J17895" s="2" t="s">
        <v>1442</v>
      </c>
      <c r="K17895" s="2">
        <v>27</v>
      </c>
      <c r="L17895" s="2" t="s">
        <v>5857</v>
      </c>
      <c r="M17895" s="2">
        <v>25</v>
      </c>
      <c r="N17895" s="2" t="s">
        <v>47082</v>
      </c>
      <c r="O17895" s="2">
        <v>1</v>
      </c>
      <c r="P17895" s="2">
        <v>0</v>
      </c>
      <c r="Q17895" s="2">
        <v>2018</v>
      </c>
      <c r="R17895" s="2">
        <v>9999</v>
      </c>
      <c r="U17895" s="2" t="s">
        <v>60</v>
      </c>
      <c r="V17895" s="2" t="s">
        <v>1655</v>
      </c>
      <c r="AJ17895" s="2">
        <v>0</v>
      </c>
      <c r="AK17895" s="2">
        <v>0</v>
      </c>
      <c r="AL17895" s="2">
        <v>0</v>
      </c>
      <c r="AM17895" s="2">
        <v>0</v>
      </c>
      <c r="AY17895" s="2" t="s">
        <v>52613</v>
      </c>
      <c r="AZ17895" s="2">
        <v>100</v>
      </c>
      <c r="BA17895" s="2" t="s">
        <v>52613</v>
      </c>
      <c r="BB17895" s="2">
        <v>100</v>
      </c>
    </row>
    <row r="17896" spans="1:54" x14ac:dyDescent="0.25">
      <c r="A17896" s="2" t="s">
        <v>29018</v>
      </c>
      <c r="B17896" s="2" t="s">
        <v>29019</v>
      </c>
      <c r="C17896" s="2">
        <v>61485</v>
      </c>
      <c r="D17896" s="2" t="s">
        <v>1253</v>
      </c>
      <c r="E17896" s="2" t="s">
        <v>29020</v>
      </c>
      <c r="G17896" s="2" t="s">
        <v>2661</v>
      </c>
      <c r="I17896" s="2" t="s">
        <v>258</v>
      </c>
      <c r="J17896" s="2" t="s">
        <v>1442</v>
      </c>
      <c r="K17896" s="2">
        <v>27</v>
      </c>
      <c r="L17896" s="2" t="s">
        <v>4522</v>
      </c>
      <c r="M17896" s="2">
        <v>131</v>
      </c>
      <c r="N17896" s="2" t="s">
        <v>48876</v>
      </c>
      <c r="O17896" s="2">
        <v>1</v>
      </c>
      <c r="P17896" s="2">
        <v>0</v>
      </c>
      <c r="Q17896" s="2">
        <v>2018</v>
      </c>
      <c r="R17896" s="2">
        <v>9999</v>
      </c>
      <c r="U17896" s="2" t="s">
        <v>60</v>
      </c>
      <c r="V17896" s="2" t="s">
        <v>1655</v>
      </c>
      <c r="AJ17896" s="2">
        <v>0</v>
      </c>
      <c r="AK17896" s="2">
        <v>0</v>
      </c>
      <c r="AL17896" s="2">
        <v>0</v>
      </c>
      <c r="AM17896" s="2">
        <v>0</v>
      </c>
      <c r="AY17896" s="2" t="s">
        <v>50555</v>
      </c>
      <c r="AZ17896" s="2">
        <v>100</v>
      </c>
      <c r="BA17896" s="2" t="s">
        <v>50555</v>
      </c>
      <c r="BB17896" s="2">
        <v>100</v>
      </c>
    </row>
    <row r="17897" spans="1:54" x14ac:dyDescent="0.25">
      <c r="A17897" s="2" t="s">
        <v>29018</v>
      </c>
      <c r="B17897" s="2" t="s">
        <v>29021</v>
      </c>
      <c r="C17897" s="2">
        <v>61485</v>
      </c>
      <c r="D17897" s="2" t="s">
        <v>1253</v>
      </c>
      <c r="E17897" s="2" t="s">
        <v>29022</v>
      </c>
      <c r="G17897" s="2" t="s">
        <v>2661</v>
      </c>
      <c r="I17897" s="2" t="s">
        <v>258</v>
      </c>
      <c r="J17897" s="2" t="s">
        <v>1442</v>
      </c>
      <c r="K17897" s="2">
        <v>27</v>
      </c>
      <c r="L17897" s="2" t="s">
        <v>4522</v>
      </c>
      <c r="M17897" s="2">
        <v>131</v>
      </c>
      <c r="N17897" s="2" t="s">
        <v>48876</v>
      </c>
      <c r="O17897" s="2">
        <v>1</v>
      </c>
      <c r="P17897" s="2">
        <v>0</v>
      </c>
      <c r="Q17897" s="2">
        <v>2018</v>
      </c>
      <c r="R17897" s="2">
        <v>9999</v>
      </c>
      <c r="U17897" s="2" t="s">
        <v>60</v>
      </c>
      <c r="V17897" s="2" t="s">
        <v>1655</v>
      </c>
      <c r="AJ17897" s="2">
        <v>0</v>
      </c>
      <c r="AK17897" s="2">
        <v>0</v>
      </c>
      <c r="AL17897" s="2">
        <v>0</v>
      </c>
      <c r="AM17897" s="2">
        <v>0</v>
      </c>
      <c r="AY17897" s="2" t="s">
        <v>50555</v>
      </c>
      <c r="AZ17897" s="2">
        <v>100</v>
      </c>
      <c r="BA17897" s="2" t="s">
        <v>50555</v>
      </c>
      <c r="BB17897" s="2">
        <v>100</v>
      </c>
    </row>
    <row r="17898" spans="1:54" x14ac:dyDescent="0.25">
      <c r="A17898" s="2" t="s">
        <v>29018</v>
      </c>
      <c r="B17898" s="2" t="s">
        <v>29023</v>
      </c>
      <c r="C17898" s="2">
        <v>61485</v>
      </c>
      <c r="D17898" s="2" t="s">
        <v>1253</v>
      </c>
      <c r="E17898" s="2" t="s">
        <v>29024</v>
      </c>
      <c r="G17898" s="2" t="s">
        <v>2661</v>
      </c>
      <c r="I17898" s="2" t="s">
        <v>258</v>
      </c>
      <c r="J17898" s="2" t="s">
        <v>1442</v>
      </c>
      <c r="K17898" s="2">
        <v>27</v>
      </c>
      <c r="L17898" s="2" t="s">
        <v>4522</v>
      </c>
      <c r="M17898" s="2">
        <v>131</v>
      </c>
      <c r="N17898" s="2" t="s">
        <v>48876</v>
      </c>
      <c r="O17898" s="2">
        <v>1</v>
      </c>
      <c r="P17898" s="2">
        <v>0</v>
      </c>
      <c r="Q17898" s="2">
        <v>2018</v>
      </c>
      <c r="R17898" s="2">
        <v>9999</v>
      </c>
      <c r="U17898" s="2" t="s">
        <v>60</v>
      </c>
      <c r="V17898" s="2" t="s">
        <v>1655</v>
      </c>
      <c r="AJ17898" s="2">
        <v>0</v>
      </c>
      <c r="AK17898" s="2">
        <v>0</v>
      </c>
      <c r="AL17898" s="2">
        <v>0</v>
      </c>
      <c r="AM17898" s="2">
        <v>0</v>
      </c>
      <c r="AY17898" s="2" t="s">
        <v>50555</v>
      </c>
      <c r="AZ17898" s="2">
        <v>100</v>
      </c>
      <c r="BA17898" s="2" t="s">
        <v>50555</v>
      </c>
      <c r="BB17898" s="2">
        <v>100</v>
      </c>
    </row>
    <row r="17899" spans="1:54" x14ac:dyDescent="0.25">
      <c r="A17899" s="2" t="s">
        <v>29025</v>
      </c>
      <c r="B17899" s="2" t="s">
        <v>29026</v>
      </c>
      <c r="C17899" s="2">
        <v>61486</v>
      </c>
      <c r="D17899" s="2" t="s">
        <v>1253</v>
      </c>
      <c r="E17899" s="2" t="s">
        <v>29027</v>
      </c>
      <c r="G17899" s="2" t="s">
        <v>2661</v>
      </c>
      <c r="I17899" s="2" t="s">
        <v>258</v>
      </c>
      <c r="J17899" s="2" t="s">
        <v>1442</v>
      </c>
      <c r="K17899" s="2">
        <v>27</v>
      </c>
      <c r="L17899" s="2" t="s">
        <v>5857</v>
      </c>
      <c r="M17899" s="2">
        <v>25</v>
      </c>
      <c r="N17899" s="2" t="s">
        <v>47082</v>
      </c>
      <c r="O17899" s="2">
        <v>1</v>
      </c>
      <c r="P17899" s="2">
        <v>0</v>
      </c>
      <c r="Q17899" s="2">
        <v>2018</v>
      </c>
      <c r="R17899" s="2">
        <v>9999</v>
      </c>
      <c r="U17899" s="2" t="s">
        <v>60</v>
      </c>
      <c r="V17899" s="2" t="s">
        <v>1655</v>
      </c>
      <c r="AJ17899" s="2">
        <v>0</v>
      </c>
      <c r="AK17899" s="2">
        <v>0</v>
      </c>
      <c r="AL17899" s="2">
        <v>0</v>
      </c>
      <c r="AM17899" s="2">
        <v>0</v>
      </c>
      <c r="AY17899" s="2" t="s">
        <v>50555</v>
      </c>
      <c r="AZ17899" s="2">
        <v>100</v>
      </c>
      <c r="BA17899" s="2" t="s">
        <v>50555</v>
      </c>
      <c r="BB17899" s="2">
        <v>100</v>
      </c>
    </row>
    <row r="17900" spans="1:54" x14ac:dyDescent="0.25">
      <c r="A17900" s="2" t="s">
        <v>29025</v>
      </c>
      <c r="B17900" s="2" t="s">
        <v>29028</v>
      </c>
      <c r="C17900" s="2">
        <v>61486</v>
      </c>
      <c r="D17900" s="2" t="s">
        <v>1253</v>
      </c>
      <c r="E17900" s="2" t="s">
        <v>29029</v>
      </c>
      <c r="G17900" s="2" t="s">
        <v>2661</v>
      </c>
      <c r="I17900" s="2" t="s">
        <v>258</v>
      </c>
      <c r="J17900" s="2" t="s">
        <v>1442</v>
      </c>
      <c r="K17900" s="2">
        <v>27</v>
      </c>
      <c r="L17900" s="2" t="s">
        <v>5857</v>
      </c>
      <c r="M17900" s="2">
        <v>25</v>
      </c>
      <c r="N17900" s="2" t="s">
        <v>47082</v>
      </c>
      <c r="O17900" s="2">
        <v>1</v>
      </c>
      <c r="P17900" s="2">
        <v>0</v>
      </c>
      <c r="Q17900" s="2">
        <v>2018</v>
      </c>
      <c r="R17900" s="2">
        <v>9999</v>
      </c>
      <c r="U17900" s="2" t="s">
        <v>60</v>
      </c>
      <c r="V17900" s="2" t="s">
        <v>1655</v>
      </c>
      <c r="AJ17900" s="2">
        <v>0</v>
      </c>
      <c r="AK17900" s="2">
        <v>0</v>
      </c>
      <c r="AL17900" s="2">
        <v>0</v>
      </c>
      <c r="AM17900" s="2">
        <v>0</v>
      </c>
      <c r="AY17900" s="2" t="s">
        <v>50555</v>
      </c>
      <c r="AZ17900" s="2">
        <v>100</v>
      </c>
      <c r="BA17900" s="2" t="s">
        <v>50555</v>
      </c>
      <c r="BB17900" s="2">
        <v>100</v>
      </c>
    </row>
    <row r="17901" spans="1:54" x14ac:dyDescent="0.25">
      <c r="A17901" s="2" t="s">
        <v>29025</v>
      </c>
      <c r="B17901" s="2" t="s">
        <v>29030</v>
      </c>
      <c r="C17901" s="2">
        <v>61486</v>
      </c>
      <c r="D17901" s="2" t="s">
        <v>1253</v>
      </c>
      <c r="E17901" s="2" t="s">
        <v>29031</v>
      </c>
      <c r="G17901" s="2" t="s">
        <v>2661</v>
      </c>
      <c r="I17901" s="2" t="s">
        <v>258</v>
      </c>
      <c r="J17901" s="2" t="s">
        <v>1442</v>
      </c>
      <c r="K17901" s="2">
        <v>27</v>
      </c>
      <c r="L17901" s="2" t="s">
        <v>5857</v>
      </c>
      <c r="M17901" s="2">
        <v>25</v>
      </c>
      <c r="N17901" s="2" t="s">
        <v>47082</v>
      </c>
      <c r="O17901" s="2">
        <v>1</v>
      </c>
      <c r="P17901" s="2">
        <v>0</v>
      </c>
      <c r="Q17901" s="2">
        <v>2018</v>
      </c>
      <c r="R17901" s="2">
        <v>9999</v>
      </c>
      <c r="U17901" s="2" t="s">
        <v>60</v>
      </c>
      <c r="V17901" s="2" t="s">
        <v>1655</v>
      </c>
      <c r="AJ17901" s="2">
        <v>0</v>
      </c>
      <c r="AK17901" s="2">
        <v>0</v>
      </c>
      <c r="AL17901" s="2">
        <v>0</v>
      </c>
      <c r="AM17901" s="2">
        <v>0</v>
      </c>
      <c r="AY17901" s="2" t="s">
        <v>50555</v>
      </c>
      <c r="AZ17901" s="2">
        <v>100</v>
      </c>
      <c r="BA17901" s="2" t="s">
        <v>50555</v>
      </c>
      <c r="BB17901" s="2">
        <v>100</v>
      </c>
    </row>
    <row r="17902" spans="1:54" x14ac:dyDescent="0.25">
      <c r="A17902" s="2" t="s">
        <v>29025</v>
      </c>
      <c r="B17902" s="2" t="s">
        <v>29032</v>
      </c>
      <c r="C17902" s="2">
        <v>61486</v>
      </c>
      <c r="D17902" s="2" t="s">
        <v>1253</v>
      </c>
      <c r="E17902" s="2" t="s">
        <v>29033</v>
      </c>
      <c r="G17902" s="2" t="s">
        <v>2661</v>
      </c>
      <c r="I17902" s="2" t="s">
        <v>258</v>
      </c>
      <c r="J17902" s="2" t="s">
        <v>1442</v>
      </c>
      <c r="K17902" s="2">
        <v>27</v>
      </c>
      <c r="L17902" s="2" t="s">
        <v>5857</v>
      </c>
      <c r="M17902" s="2">
        <v>25</v>
      </c>
      <c r="N17902" s="2" t="s">
        <v>47082</v>
      </c>
      <c r="O17902" s="2">
        <v>1</v>
      </c>
      <c r="P17902" s="2">
        <v>0</v>
      </c>
      <c r="Q17902" s="2">
        <v>2018</v>
      </c>
      <c r="R17902" s="2">
        <v>9999</v>
      </c>
      <c r="U17902" s="2" t="s">
        <v>60</v>
      </c>
      <c r="V17902" s="2" t="s">
        <v>1655</v>
      </c>
      <c r="AJ17902" s="2">
        <v>0</v>
      </c>
      <c r="AK17902" s="2">
        <v>0</v>
      </c>
      <c r="AL17902" s="2">
        <v>0</v>
      </c>
      <c r="AM17902" s="2">
        <v>0</v>
      </c>
      <c r="AY17902" s="2" t="s">
        <v>50555</v>
      </c>
      <c r="AZ17902" s="2">
        <v>100</v>
      </c>
      <c r="BA17902" s="2" t="s">
        <v>50555</v>
      </c>
      <c r="BB17902" s="2">
        <v>100</v>
      </c>
    </row>
    <row r="17903" spans="1:54" x14ac:dyDescent="0.25">
      <c r="A17903" s="2" t="s">
        <v>29025</v>
      </c>
      <c r="B17903" s="2" t="s">
        <v>29034</v>
      </c>
      <c r="C17903" s="2">
        <v>61486</v>
      </c>
      <c r="D17903" s="2" t="s">
        <v>1253</v>
      </c>
      <c r="E17903" s="2" t="s">
        <v>29035</v>
      </c>
      <c r="G17903" s="2" t="s">
        <v>2661</v>
      </c>
      <c r="I17903" s="2" t="s">
        <v>258</v>
      </c>
      <c r="J17903" s="2" t="s">
        <v>1442</v>
      </c>
      <c r="K17903" s="2">
        <v>27</v>
      </c>
      <c r="L17903" s="2" t="s">
        <v>5857</v>
      </c>
      <c r="M17903" s="2">
        <v>25</v>
      </c>
      <c r="N17903" s="2" t="s">
        <v>47082</v>
      </c>
      <c r="O17903" s="2">
        <v>1</v>
      </c>
      <c r="P17903" s="2">
        <v>0</v>
      </c>
      <c r="Q17903" s="2">
        <v>2018</v>
      </c>
      <c r="R17903" s="2">
        <v>9999</v>
      </c>
      <c r="U17903" s="2" t="s">
        <v>60</v>
      </c>
      <c r="V17903" s="2" t="s">
        <v>1655</v>
      </c>
      <c r="AJ17903" s="2">
        <v>0</v>
      </c>
      <c r="AK17903" s="2">
        <v>0</v>
      </c>
      <c r="AL17903" s="2">
        <v>0</v>
      </c>
      <c r="AM17903" s="2">
        <v>0</v>
      </c>
      <c r="AY17903" s="2" t="s">
        <v>50555</v>
      </c>
      <c r="AZ17903" s="2">
        <v>100</v>
      </c>
      <c r="BA17903" s="2" t="s">
        <v>50555</v>
      </c>
      <c r="BB17903" s="2">
        <v>100</v>
      </c>
    </row>
    <row r="17904" spans="1:54" x14ac:dyDescent="0.25">
      <c r="A17904" s="2" t="s">
        <v>29036</v>
      </c>
      <c r="B17904" s="2" t="s">
        <v>29037</v>
      </c>
      <c r="C17904" s="2">
        <v>61487</v>
      </c>
      <c r="D17904" s="2" t="s">
        <v>1253</v>
      </c>
      <c r="E17904" s="2" t="s">
        <v>29038</v>
      </c>
      <c r="G17904" s="2" t="s">
        <v>2661</v>
      </c>
      <c r="I17904" s="2" t="s">
        <v>215</v>
      </c>
      <c r="J17904" s="2" t="s">
        <v>185</v>
      </c>
      <c r="K17904" s="2">
        <v>36</v>
      </c>
      <c r="L17904" s="2" t="s">
        <v>221</v>
      </c>
      <c r="M17904" s="2">
        <v>103</v>
      </c>
      <c r="N17904" s="2" t="s">
        <v>45680</v>
      </c>
      <c r="O17904" s="2">
        <v>9</v>
      </c>
      <c r="P17904" s="2">
        <v>0</v>
      </c>
      <c r="Q17904" s="2">
        <v>2017</v>
      </c>
      <c r="R17904" s="2">
        <v>9999</v>
      </c>
      <c r="U17904" s="2" t="s">
        <v>60</v>
      </c>
      <c r="V17904" s="2" t="s">
        <v>1655</v>
      </c>
      <c r="AJ17904" s="2">
        <v>0</v>
      </c>
      <c r="AK17904" s="2">
        <v>0</v>
      </c>
      <c r="AL17904" s="2">
        <v>0</v>
      </c>
      <c r="AM17904" s="2">
        <v>0</v>
      </c>
      <c r="AY17904" s="2" t="s">
        <v>49530</v>
      </c>
      <c r="AZ17904" s="2">
        <v>100</v>
      </c>
      <c r="BA17904" s="2" t="s">
        <v>45677</v>
      </c>
      <c r="BB17904" s="2">
        <v>100</v>
      </c>
    </row>
    <row r="17905" spans="1:54" x14ac:dyDescent="0.25">
      <c r="A17905" s="2" t="s">
        <v>29039</v>
      </c>
      <c r="B17905" s="2" t="s">
        <v>29040</v>
      </c>
      <c r="C17905" s="2">
        <v>61489</v>
      </c>
      <c r="D17905" s="2" t="s">
        <v>1253</v>
      </c>
      <c r="E17905" s="2" t="s">
        <v>29041</v>
      </c>
      <c r="G17905" s="2" t="s">
        <v>2661</v>
      </c>
      <c r="I17905" s="2" t="s">
        <v>435</v>
      </c>
      <c r="J17905" s="2" t="s">
        <v>617</v>
      </c>
      <c r="K17905" s="2">
        <v>45</v>
      </c>
      <c r="L17905" s="2" t="s">
        <v>341</v>
      </c>
      <c r="M17905" s="2">
        <v>17</v>
      </c>
      <c r="N17905" s="2" t="s">
        <v>48594</v>
      </c>
      <c r="O17905" s="2">
        <v>20</v>
      </c>
      <c r="P17905" s="2">
        <v>0</v>
      </c>
      <c r="Q17905" s="2">
        <v>2017</v>
      </c>
      <c r="R17905" s="2">
        <v>9999</v>
      </c>
      <c r="U17905" s="2" t="s">
        <v>60</v>
      </c>
      <c r="V17905" s="2" t="s">
        <v>1655</v>
      </c>
      <c r="AJ17905" s="2">
        <v>0</v>
      </c>
      <c r="AK17905" s="2">
        <v>0</v>
      </c>
      <c r="AL17905" s="2">
        <v>0</v>
      </c>
      <c r="AM17905" s="2">
        <v>0</v>
      </c>
      <c r="AY17905" s="2" t="s">
        <v>52614</v>
      </c>
      <c r="AZ17905" s="2">
        <v>100</v>
      </c>
      <c r="BA17905" s="2" t="s">
        <v>48739</v>
      </c>
      <c r="BB17905" s="2">
        <v>100</v>
      </c>
    </row>
    <row r="17906" spans="1:54" x14ac:dyDescent="0.25">
      <c r="A17906" s="2" t="s">
        <v>29044</v>
      </c>
      <c r="B17906" s="2" t="s">
        <v>29045</v>
      </c>
      <c r="C17906" s="2">
        <v>61490</v>
      </c>
      <c r="D17906" s="2" t="s">
        <v>1253</v>
      </c>
      <c r="E17906" s="2" t="s">
        <v>29046</v>
      </c>
      <c r="G17906" s="2" t="s">
        <v>2661</v>
      </c>
      <c r="I17906" s="2" t="s">
        <v>435</v>
      </c>
      <c r="J17906" s="2" t="s">
        <v>617</v>
      </c>
      <c r="K17906" s="2">
        <v>45</v>
      </c>
      <c r="L17906" s="2" t="s">
        <v>28479</v>
      </c>
      <c r="M17906" s="2">
        <v>49</v>
      </c>
      <c r="N17906" s="2" t="s">
        <v>52490</v>
      </c>
      <c r="O17906" s="2">
        <v>20</v>
      </c>
      <c r="P17906" s="2">
        <v>0</v>
      </c>
      <c r="Q17906" s="2">
        <v>2017</v>
      </c>
      <c r="R17906" s="2">
        <v>9999</v>
      </c>
      <c r="U17906" s="2" t="s">
        <v>60</v>
      </c>
      <c r="V17906" s="2" t="s">
        <v>1655</v>
      </c>
      <c r="AJ17906" s="2">
        <v>0</v>
      </c>
      <c r="AK17906" s="2">
        <v>0</v>
      </c>
      <c r="AL17906" s="2">
        <v>0</v>
      </c>
      <c r="AM17906" s="2">
        <v>0</v>
      </c>
      <c r="AY17906" s="2" t="s">
        <v>52616</v>
      </c>
      <c r="AZ17906" s="2">
        <v>100</v>
      </c>
      <c r="BA17906" s="2" t="s">
        <v>48739</v>
      </c>
      <c r="BB17906" s="2">
        <v>100</v>
      </c>
    </row>
    <row r="17907" spans="1:54" x14ac:dyDescent="0.25">
      <c r="A17907" s="2" t="s">
        <v>52617</v>
      </c>
      <c r="B17907" s="2" t="s">
        <v>29047</v>
      </c>
      <c r="C17907" s="2">
        <v>61493</v>
      </c>
      <c r="D17907" s="2" t="s">
        <v>1253</v>
      </c>
      <c r="E17907" s="2" t="s">
        <v>29048</v>
      </c>
      <c r="G17907" s="2" t="s">
        <v>2661</v>
      </c>
      <c r="I17907" s="2" t="s">
        <v>248</v>
      </c>
      <c r="J17907" s="2" t="s">
        <v>249</v>
      </c>
      <c r="K17907" s="2">
        <v>48</v>
      </c>
      <c r="L17907" s="2" t="s">
        <v>8868</v>
      </c>
      <c r="M17907" s="2">
        <v>15</v>
      </c>
      <c r="N17907" s="2" t="s">
        <v>52618</v>
      </c>
      <c r="O17907" s="2">
        <v>1.6</v>
      </c>
      <c r="P17907" s="2">
        <v>0</v>
      </c>
      <c r="Q17907" s="2">
        <v>2015</v>
      </c>
      <c r="R17907" s="2">
        <v>9999</v>
      </c>
      <c r="U17907" s="2" t="s">
        <v>60</v>
      </c>
      <c r="V17907" s="2" t="s">
        <v>1655</v>
      </c>
      <c r="AJ17907" s="2">
        <v>0</v>
      </c>
      <c r="AK17907" s="2">
        <v>0</v>
      </c>
      <c r="AL17907" s="2">
        <v>0</v>
      </c>
      <c r="AM17907" s="2">
        <v>0</v>
      </c>
      <c r="AY17907" s="2" t="s">
        <v>52619</v>
      </c>
      <c r="AZ17907" s="2">
        <v>100</v>
      </c>
      <c r="BA17907" s="2" t="s">
        <v>52619</v>
      </c>
      <c r="BB17907" s="2">
        <v>100</v>
      </c>
    </row>
    <row r="17908" spans="1:54" x14ac:dyDescent="0.25">
      <c r="A17908" s="2" t="s">
        <v>29049</v>
      </c>
      <c r="B17908" s="2" t="s">
        <v>29050</v>
      </c>
      <c r="C17908" s="2">
        <v>61494</v>
      </c>
      <c r="D17908" s="2" t="s">
        <v>1253</v>
      </c>
      <c r="E17908" s="2" t="s">
        <v>29051</v>
      </c>
      <c r="G17908" s="2" t="s">
        <v>2661</v>
      </c>
      <c r="I17908" s="2" t="s">
        <v>258</v>
      </c>
      <c r="J17908" s="2" t="s">
        <v>1442</v>
      </c>
      <c r="K17908" s="2">
        <v>27</v>
      </c>
      <c r="L17908" s="2" t="s">
        <v>5639</v>
      </c>
      <c r="M17908" s="2">
        <v>171</v>
      </c>
      <c r="N17908" s="2" t="s">
        <v>47017</v>
      </c>
      <c r="O17908" s="2">
        <v>1</v>
      </c>
      <c r="P17908" s="2">
        <v>0</v>
      </c>
      <c r="Q17908" s="2">
        <v>2018</v>
      </c>
      <c r="R17908" s="2">
        <v>9999</v>
      </c>
      <c r="U17908" s="2" t="s">
        <v>60</v>
      </c>
      <c r="V17908" s="2" t="s">
        <v>1655</v>
      </c>
      <c r="AJ17908" s="2">
        <v>0</v>
      </c>
      <c r="AK17908" s="2">
        <v>0</v>
      </c>
      <c r="AL17908" s="2">
        <v>0</v>
      </c>
      <c r="AM17908" s="2">
        <v>0</v>
      </c>
      <c r="AY17908" s="2" t="s">
        <v>52620</v>
      </c>
      <c r="AZ17908" s="2">
        <v>100</v>
      </c>
      <c r="BA17908" s="2" t="s">
        <v>52600</v>
      </c>
      <c r="BB17908" s="2">
        <v>100</v>
      </c>
    </row>
    <row r="17909" spans="1:54" x14ac:dyDescent="0.25">
      <c r="A17909" s="2" t="s">
        <v>29049</v>
      </c>
      <c r="B17909" s="2" t="s">
        <v>29052</v>
      </c>
      <c r="C17909" s="2">
        <v>61494</v>
      </c>
      <c r="D17909" s="2" t="s">
        <v>1253</v>
      </c>
      <c r="E17909" s="2" t="s">
        <v>29053</v>
      </c>
      <c r="G17909" s="2" t="s">
        <v>2661</v>
      </c>
      <c r="I17909" s="2" t="s">
        <v>258</v>
      </c>
      <c r="J17909" s="2" t="s">
        <v>1442</v>
      </c>
      <c r="K17909" s="2">
        <v>27</v>
      </c>
      <c r="L17909" s="2" t="s">
        <v>5639</v>
      </c>
      <c r="M17909" s="2">
        <v>171</v>
      </c>
      <c r="N17909" s="2" t="s">
        <v>47017</v>
      </c>
      <c r="O17909" s="2">
        <v>1</v>
      </c>
      <c r="P17909" s="2">
        <v>0</v>
      </c>
      <c r="Q17909" s="2">
        <v>2018</v>
      </c>
      <c r="R17909" s="2">
        <v>9999</v>
      </c>
      <c r="U17909" s="2" t="s">
        <v>60</v>
      </c>
      <c r="V17909" s="2" t="s">
        <v>1655</v>
      </c>
      <c r="AJ17909" s="2">
        <v>0</v>
      </c>
      <c r="AK17909" s="2">
        <v>0</v>
      </c>
      <c r="AL17909" s="2">
        <v>0</v>
      </c>
      <c r="AM17909" s="2">
        <v>0</v>
      </c>
      <c r="AY17909" s="2" t="s">
        <v>52620</v>
      </c>
      <c r="AZ17909" s="2">
        <v>100</v>
      </c>
      <c r="BA17909" s="2" t="s">
        <v>52600</v>
      </c>
      <c r="BB17909" s="2">
        <v>100</v>
      </c>
    </row>
    <row r="17910" spans="1:54" x14ac:dyDescent="0.25">
      <c r="A17910" s="2" t="s">
        <v>29049</v>
      </c>
      <c r="B17910" s="2" t="s">
        <v>29054</v>
      </c>
      <c r="C17910" s="2">
        <v>61494</v>
      </c>
      <c r="D17910" s="2" t="s">
        <v>1253</v>
      </c>
      <c r="E17910" s="2" t="s">
        <v>29055</v>
      </c>
      <c r="G17910" s="2" t="s">
        <v>2661</v>
      </c>
      <c r="I17910" s="2" t="s">
        <v>258</v>
      </c>
      <c r="J17910" s="2" t="s">
        <v>1442</v>
      </c>
      <c r="K17910" s="2">
        <v>27</v>
      </c>
      <c r="L17910" s="2" t="s">
        <v>5639</v>
      </c>
      <c r="M17910" s="2">
        <v>171</v>
      </c>
      <c r="N17910" s="2" t="s">
        <v>47017</v>
      </c>
      <c r="O17910" s="2">
        <v>1</v>
      </c>
      <c r="P17910" s="2">
        <v>0</v>
      </c>
      <c r="Q17910" s="2">
        <v>2018</v>
      </c>
      <c r="R17910" s="2">
        <v>9999</v>
      </c>
      <c r="U17910" s="2" t="s">
        <v>60</v>
      </c>
      <c r="V17910" s="2" t="s">
        <v>1655</v>
      </c>
      <c r="AJ17910" s="2">
        <v>0</v>
      </c>
      <c r="AK17910" s="2">
        <v>0</v>
      </c>
      <c r="AL17910" s="2">
        <v>0</v>
      </c>
      <c r="AM17910" s="2">
        <v>0</v>
      </c>
      <c r="AY17910" s="2" t="s">
        <v>52620</v>
      </c>
      <c r="AZ17910" s="2">
        <v>100</v>
      </c>
      <c r="BA17910" s="2" t="s">
        <v>52600</v>
      </c>
      <c r="BB17910" s="2">
        <v>100</v>
      </c>
    </row>
    <row r="17911" spans="1:54" x14ac:dyDescent="0.25">
      <c r="A17911" s="2" t="s">
        <v>29049</v>
      </c>
      <c r="B17911" s="2" t="s">
        <v>29056</v>
      </c>
      <c r="C17911" s="2">
        <v>61494</v>
      </c>
      <c r="D17911" s="2" t="s">
        <v>1253</v>
      </c>
      <c r="E17911" s="2" t="s">
        <v>29057</v>
      </c>
      <c r="G17911" s="2" t="s">
        <v>2661</v>
      </c>
      <c r="I17911" s="2" t="s">
        <v>258</v>
      </c>
      <c r="J17911" s="2" t="s">
        <v>1442</v>
      </c>
      <c r="K17911" s="2">
        <v>27</v>
      </c>
      <c r="L17911" s="2" t="s">
        <v>5639</v>
      </c>
      <c r="M17911" s="2">
        <v>171</v>
      </c>
      <c r="N17911" s="2" t="s">
        <v>47017</v>
      </c>
      <c r="O17911" s="2">
        <v>1</v>
      </c>
      <c r="P17911" s="2">
        <v>0</v>
      </c>
      <c r="Q17911" s="2">
        <v>2018</v>
      </c>
      <c r="R17911" s="2">
        <v>9999</v>
      </c>
      <c r="U17911" s="2" t="s">
        <v>60</v>
      </c>
      <c r="V17911" s="2" t="s">
        <v>1655</v>
      </c>
      <c r="AJ17911" s="2">
        <v>0</v>
      </c>
      <c r="AK17911" s="2">
        <v>0</v>
      </c>
      <c r="AL17911" s="2">
        <v>0</v>
      </c>
      <c r="AM17911" s="2">
        <v>0</v>
      </c>
      <c r="AY17911" s="2" t="s">
        <v>52620</v>
      </c>
      <c r="AZ17911" s="2">
        <v>100</v>
      </c>
      <c r="BA17911" s="2" t="s">
        <v>52600</v>
      </c>
      <c r="BB17911" s="2">
        <v>100</v>
      </c>
    </row>
    <row r="17912" spans="1:54" x14ac:dyDescent="0.25">
      <c r="A17912" s="2" t="s">
        <v>29058</v>
      </c>
      <c r="B17912" s="2" t="s">
        <v>29059</v>
      </c>
      <c r="C17912" s="2">
        <v>61495</v>
      </c>
      <c r="D17912" s="2" t="s">
        <v>1253</v>
      </c>
      <c r="E17912" s="2" t="s">
        <v>29060</v>
      </c>
      <c r="G17912" s="2" t="s">
        <v>2661</v>
      </c>
      <c r="I17912" s="2" t="s">
        <v>258</v>
      </c>
      <c r="J17912" s="2" t="s">
        <v>1442</v>
      </c>
      <c r="K17912" s="2">
        <v>27</v>
      </c>
      <c r="L17912" s="2" t="s">
        <v>26309</v>
      </c>
      <c r="M17912" s="2">
        <v>19</v>
      </c>
      <c r="N17912" s="2" t="s">
        <v>51961</v>
      </c>
      <c r="O17912" s="2">
        <v>1</v>
      </c>
      <c r="P17912" s="2">
        <v>0</v>
      </c>
      <c r="Q17912" s="2">
        <v>2018</v>
      </c>
      <c r="R17912" s="2">
        <v>9999</v>
      </c>
      <c r="U17912" s="2" t="s">
        <v>60</v>
      </c>
      <c r="V17912" s="2" t="s">
        <v>1655</v>
      </c>
      <c r="AJ17912" s="2">
        <v>0</v>
      </c>
      <c r="AK17912" s="2">
        <v>0</v>
      </c>
      <c r="AL17912" s="2">
        <v>0</v>
      </c>
      <c r="AM17912" s="2">
        <v>0</v>
      </c>
      <c r="AY17912" s="2" t="s">
        <v>52621</v>
      </c>
      <c r="AZ17912" s="2">
        <v>100</v>
      </c>
      <c r="BA17912" s="2" t="s">
        <v>52600</v>
      </c>
      <c r="BB17912" s="2">
        <v>100</v>
      </c>
    </row>
    <row r="17913" spans="1:54" x14ac:dyDescent="0.25">
      <c r="A17913" s="2" t="s">
        <v>29058</v>
      </c>
      <c r="B17913" s="2" t="s">
        <v>29061</v>
      </c>
      <c r="C17913" s="2">
        <v>61495</v>
      </c>
      <c r="D17913" s="2" t="s">
        <v>1253</v>
      </c>
      <c r="E17913" s="2" t="s">
        <v>29062</v>
      </c>
      <c r="G17913" s="2" t="s">
        <v>2661</v>
      </c>
      <c r="I17913" s="2" t="s">
        <v>258</v>
      </c>
      <c r="J17913" s="2" t="s">
        <v>1442</v>
      </c>
      <c r="K17913" s="2">
        <v>27</v>
      </c>
      <c r="L17913" s="2" t="s">
        <v>26309</v>
      </c>
      <c r="M17913" s="2">
        <v>19</v>
      </c>
      <c r="N17913" s="2" t="s">
        <v>51961</v>
      </c>
      <c r="O17913" s="2">
        <v>1</v>
      </c>
      <c r="P17913" s="2">
        <v>0</v>
      </c>
      <c r="Q17913" s="2">
        <v>2018</v>
      </c>
      <c r="R17913" s="2">
        <v>9999</v>
      </c>
      <c r="U17913" s="2" t="s">
        <v>60</v>
      </c>
      <c r="V17913" s="2" t="s">
        <v>1655</v>
      </c>
      <c r="AJ17913" s="2">
        <v>0</v>
      </c>
      <c r="AK17913" s="2">
        <v>0</v>
      </c>
      <c r="AL17913" s="2">
        <v>0</v>
      </c>
      <c r="AM17913" s="2">
        <v>0</v>
      </c>
      <c r="AY17913" s="2" t="s">
        <v>52621</v>
      </c>
      <c r="AZ17913" s="2">
        <v>100</v>
      </c>
      <c r="BA17913" s="2" t="s">
        <v>52600</v>
      </c>
      <c r="BB17913" s="2">
        <v>100</v>
      </c>
    </row>
    <row r="17914" spans="1:54" x14ac:dyDescent="0.25">
      <c r="A17914" s="2" t="s">
        <v>29058</v>
      </c>
      <c r="B17914" s="2" t="s">
        <v>29063</v>
      </c>
      <c r="C17914" s="2">
        <v>61495</v>
      </c>
      <c r="D17914" s="2" t="s">
        <v>1253</v>
      </c>
      <c r="E17914" s="2" t="s">
        <v>29064</v>
      </c>
      <c r="G17914" s="2" t="s">
        <v>2661</v>
      </c>
      <c r="I17914" s="2" t="s">
        <v>258</v>
      </c>
      <c r="J17914" s="2" t="s">
        <v>1442</v>
      </c>
      <c r="K17914" s="2">
        <v>27</v>
      </c>
      <c r="L17914" s="2" t="s">
        <v>26309</v>
      </c>
      <c r="M17914" s="2">
        <v>19</v>
      </c>
      <c r="N17914" s="2" t="s">
        <v>51961</v>
      </c>
      <c r="O17914" s="2">
        <v>1</v>
      </c>
      <c r="P17914" s="2">
        <v>0</v>
      </c>
      <c r="Q17914" s="2">
        <v>2018</v>
      </c>
      <c r="R17914" s="2">
        <v>9999</v>
      </c>
      <c r="U17914" s="2" t="s">
        <v>60</v>
      </c>
      <c r="V17914" s="2" t="s">
        <v>1655</v>
      </c>
      <c r="AJ17914" s="2">
        <v>0</v>
      </c>
      <c r="AK17914" s="2">
        <v>0</v>
      </c>
      <c r="AL17914" s="2">
        <v>0</v>
      </c>
      <c r="AM17914" s="2">
        <v>0</v>
      </c>
      <c r="AY17914" s="2" t="s">
        <v>52621</v>
      </c>
      <c r="AZ17914" s="2">
        <v>100</v>
      </c>
      <c r="BA17914" s="2" t="s">
        <v>52600</v>
      </c>
      <c r="BB17914" s="2">
        <v>100</v>
      </c>
    </row>
    <row r="17915" spans="1:54" x14ac:dyDescent="0.25">
      <c r="A17915" s="2" t="s">
        <v>29065</v>
      </c>
      <c r="B17915" s="2" t="s">
        <v>29066</v>
      </c>
      <c r="C17915" s="2">
        <v>61496</v>
      </c>
      <c r="D17915" s="2" t="s">
        <v>1253</v>
      </c>
      <c r="E17915" s="2" t="s">
        <v>24383</v>
      </c>
      <c r="G17915" s="2" t="s">
        <v>2661</v>
      </c>
      <c r="I17915" s="2" t="s">
        <v>837</v>
      </c>
      <c r="J17915" s="2" t="s">
        <v>838</v>
      </c>
      <c r="K17915" s="2">
        <v>41</v>
      </c>
      <c r="L17915" s="2" t="s">
        <v>476</v>
      </c>
      <c r="M17915" s="2">
        <v>31</v>
      </c>
      <c r="N17915" s="2" t="s">
        <v>47422</v>
      </c>
      <c r="O17915" s="2">
        <v>10</v>
      </c>
      <c r="P17915" s="2">
        <v>0</v>
      </c>
      <c r="Q17915" s="2">
        <v>2018</v>
      </c>
      <c r="R17915" s="2">
        <v>9999</v>
      </c>
      <c r="U17915" s="2" t="s">
        <v>60</v>
      </c>
      <c r="V17915" s="2" t="s">
        <v>1655</v>
      </c>
      <c r="AJ17915" s="2">
        <v>0</v>
      </c>
      <c r="AK17915" s="2">
        <v>0</v>
      </c>
      <c r="AL17915" s="2">
        <v>0</v>
      </c>
      <c r="AM17915" s="2">
        <v>0</v>
      </c>
      <c r="AY17915" s="2" t="s">
        <v>52622</v>
      </c>
      <c r="AZ17915" s="2">
        <v>100</v>
      </c>
      <c r="BA17915" s="2" t="s">
        <v>50732</v>
      </c>
      <c r="BB17915" s="2">
        <v>100</v>
      </c>
    </row>
    <row r="17916" spans="1:54" x14ac:dyDescent="0.25">
      <c r="A17916" s="2" t="s">
        <v>29067</v>
      </c>
      <c r="B17916" s="2" t="s">
        <v>29068</v>
      </c>
      <c r="C17916" s="2">
        <v>61497</v>
      </c>
      <c r="D17916" s="2" t="s">
        <v>1253</v>
      </c>
      <c r="E17916" s="2" t="s">
        <v>29069</v>
      </c>
      <c r="G17916" s="2" t="s">
        <v>2661</v>
      </c>
      <c r="I17916" s="2" t="s">
        <v>837</v>
      </c>
      <c r="J17916" s="2" t="s">
        <v>838</v>
      </c>
      <c r="K17916" s="2">
        <v>41</v>
      </c>
      <c r="L17916" s="2" t="s">
        <v>476</v>
      </c>
      <c r="M17916" s="2">
        <v>31</v>
      </c>
      <c r="N17916" s="2" t="s">
        <v>47422</v>
      </c>
      <c r="O17916" s="2">
        <v>10</v>
      </c>
      <c r="P17916" s="2">
        <v>0</v>
      </c>
      <c r="Q17916" s="2">
        <v>2018</v>
      </c>
      <c r="R17916" s="2">
        <v>9999</v>
      </c>
      <c r="U17916" s="2" t="s">
        <v>60</v>
      </c>
      <c r="V17916" s="2" t="s">
        <v>1655</v>
      </c>
      <c r="AJ17916" s="2">
        <v>0</v>
      </c>
      <c r="AK17916" s="2">
        <v>0</v>
      </c>
      <c r="AL17916" s="2">
        <v>0</v>
      </c>
      <c r="AM17916" s="2">
        <v>0</v>
      </c>
      <c r="AY17916" s="2" t="s">
        <v>52623</v>
      </c>
      <c r="AZ17916" s="2">
        <v>100</v>
      </c>
      <c r="BA17916" s="2" t="s">
        <v>52461</v>
      </c>
      <c r="BB17916" s="2">
        <v>100</v>
      </c>
    </row>
    <row r="17917" spans="1:54" x14ac:dyDescent="0.25">
      <c r="A17917" s="2" t="s">
        <v>29070</v>
      </c>
      <c r="B17917" s="2" t="s">
        <v>29071</v>
      </c>
      <c r="C17917" s="2">
        <v>61498</v>
      </c>
      <c r="D17917" s="2" t="s">
        <v>1253</v>
      </c>
      <c r="E17917" s="2" t="s">
        <v>29072</v>
      </c>
      <c r="G17917" s="2" t="s">
        <v>2661</v>
      </c>
      <c r="I17917" s="2" t="s">
        <v>435</v>
      </c>
      <c r="J17917" s="2" t="s">
        <v>617</v>
      </c>
      <c r="K17917" s="2">
        <v>45</v>
      </c>
      <c r="L17917" s="2" t="s">
        <v>28479</v>
      </c>
      <c r="M17917" s="2">
        <v>49</v>
      </c>
      <c r="N17917" s="2" t="s">
        <v>52490</v>
      </c>
      <c r="O17917" s="2">
        <v>20</v>
      </c>
      <c r="P17917" s="2">
        <v>0</v>
      </c>
      <c r="Q17917" s="2">
        <v>2017</v>
      </c>
      <c r="R17917" s="2">
        <v>9999</v>
      </c>
      <c r="U17917" s="2" t="s">
        <v>60</v>
      </c>
      <c r="V17917" s="2" t="s">
        <v>1655</v>
      </c>
      <c r="AJ17917" s="2">
        <v>0</v>
      </c>
      <c r="AK17917" s="2">
        <v>0</v>
      </c>
      <c r="AL17917" s="2">
        <v>0</v>
      </c>
      <c r="AM17917" s="2">
        <v>0</v>
      </c>
      <c r="AY17917" s="2" t="s">
        <v>52624</v>
      </c>
      <c r="AZ17917" s="2">
        <v>100</v>
      </c>
      <c r="BA17917" s="2" t="s">
        <v>48739</v>
      </c>
      <c r="BB17917" s="2">
        <v>100</v>
      </c>
    </row>
    <row r="17918" spans="1:54" x14ac:dyDescent="0.25">
      <c r="A17918" s="2" t="s">
        <v>29073</v>
      </c>
      <c r="B17918" s="2" t="s">
        <v>29074</v>
      </c>
      <c r="C17918" s="2">
        <v>61499</v>
      </c>
      <c r="D17918" s="2" t="s">
        <v>1253</v>
      </c>
      <c r="E17918" s="2" t="s">
        <v>29075</v>
      </c>
      <c r="G17918" s="2" t="s">
        <v>2661</v>
      </c>
      <c r="I17918" s="2" t="s">
        <v>143</v>
      </c>
      <c r="J17918" s="2" t="s">
        <v>8231</v>
      </c>
      <c r="K17918" s="2">
        <v>44</v>
      </c>
      <c r="L17918" s="2" t="s">
        <v>8232</v>
      </c>
      <c r="M17918" s="2">
        <v>7</v>
      </c>
      <c r="N17918" s="2" t="s">
        <v>47466</v>
      </c>
      <c r="O17918" s="2">
        <v>2</v>
      </c>
      <c r="P17918" s="2">
        <v>0</v>
      </c>
      <c r="Q17918" s="2">
        <v>2017</v>
      </c>
      <c r="R17918" s="2">
        <v>9999</v>
      </c>
      <c r="U17918" s="2" t="s">
        <v>60</v>
      </c>
      <c r="V17918" s="2" t="s">
        <v>1655</v>
      </c>
      <c r="AJ17918" s="2">
        <v>0</v>
      </c>
      <c r="AK17918" s="2">
        <v>0</v>
      </c>
      <c r="AL17918" s="2">
        <v>0</v>
      </c>
      <c r="AM17918" s="2">
        <v>0</v>
      </c>
      <c r="AY17918" s="2" t="s">
        <v>52625</v>
      </c>
      <c r="AZ17918" s="2">
        <v>100</v>
      </c>
      <c r="BA17918" s="2" t="s">
        <v>45674</v>
      </c>
      <c r="BB17918" s="2">
        <v>100</v>
      </c>
    </row>
    <row r="17919" spans="1:54" x14ac:dyDescent="0.25">
      <c r="A17919" s="2" t="s">
        <v>29076</v>
      </c>
      <c r="B17919" s="2" t="s">
        <v>29077</v>
      </c>
      <c r="C17919" s="2">
        <v>61500</v>
      </c>
      <c r="D17919" s="2" t="s">
        <v>1253</v>
      </c>
      <c r="E17919" s="2" t="s">
        <v>15191</v>
      </c>
      <c r="G17919" s="2" t="s">
        <v>2661</v>
      </c>
      <c r="I17919" s="2" t="s">
        <v>258</v>
      </c>
      <c r="J17919" s="2" t="s">
        <v>1442</v>
      </c>
      <c r="K17919" s="2">
        <v>27</v>
      </c>
      <c r="L17919" s="2" t="s">
        <v>26309</v>
      </c>
      <c r="M17919" s="2">
        <v>19</v>
      </c>
      <c r="N17919" s="2" t="s">
        <v>51961</v>
      </c>
      <c r="O17919" s="2">
        <v>3</v>
      </c>
      <c r="P17919" s="2">
        <v>0</v>
      </c>
      <c r="Q17919" s="2">
        <v>2018</v>
      </c>
      <c r="R17919" s="2">
        <v>9999</v>
      </c>
      <c r="U17919" s="2" t="s">
        <v>60</v>
      </c>
      <c r="V17919" s="2" t="s">
        <v>1655</v>
      </c>
      <c r="AJ17919" s="2">
        <v>0</v>
      </c>
      <c r="AK17919" s="2">
        <v>0</v>
      </c>
      <c r="AL17919" s="2">
        <v>0</v>
      </c>
      <c r="AM17919" s="2">
        <v>0</v>
      </c>
      <c r="AY17919" s="2" t="s">
        <v>52242</v>
      </c>
      <c r="AZ17919" s="2">
        <v>100</v>
      </c>
      <c r="BA17919" s="2" t="s">
        <v>45551</v>
      </c>
      <c r="BB17919" s="2">
        <v>100</v>
      </c>
    </row>
    <row r="17920" spans="1:54" x14ac:dyDescent="0.25">
      <c r="A17920" s="2" t="s">
        <v>29078</v>
      </c>
      <c r="B17920" s="2" t="s">
        <v>29079</v>
      </c>
      <c r="C17920" s="2">
        <v>61501</v>
      </c>
      <c r="D17920" s="2" t="s">
        <v>1253</v>
      </c>
      <c r="E17920" s="2" t="s">
        <v>2145</v>
      </c>
      <c r="G17920" s="2" t="s">
        <v>287</v>
      </c>
      <c r="I17920" s="2" t="s">
        <v>1038</v>
      </c>
      <c r="J17920" s="2" t="s">
        <v>307</v>
      </c>
      <c r="K17920" s="2">
        <v>6</v>
      </c>
      <c r="L17920" s="2" t="s">
        <v>2186</v>
      </c>
      <c r="M17920" s="2">
        <v>29</v>
      </c>
      <c r="N17920" s="2" t="s">
        <v>46044</v>
      </c>
      <c r="O17920" s="2">
        <v>1</v>
      </c>
      <c r="P17920" s="2">
        <v>13500</v>
      </c>
      <c r="Q17920" s="2">
        <v>2018</v>
      </c>
      <c r="R17920" s="2">
        <v>9999</v>
      </c>
      <c r="U17920" s="2" t="s">
        <v>60</v>
      </c>
      <c r="V17920" s="2" t="s">
        <v>287</v>
      </c>
      <c r="AJ17920" s="2">
        <v>0</v>
      </c>
      <c r="AK17920" s="2">
        <v>0</v>
      </c>
      <c r="AL17920" s="2">
        <v>0</v>
      </c>
      <c r="AM17920" s="2">
        <v>0</v>
      </c>
      <c r="AY17920" s="2" t="s">
        <v>52626</v>
      </c>
      <c r="AZ17920" s="2">
        <v>100</v>
      </c>
      <c r="BA17920" s="2" t="s">
        <v>50645</v>
      </c>
      <c r="BB17920" s="2">
        <v>100</v>
      </c>
    </row>
    <row r="17921" spans="1:54" x14ac:dyDescent="0.25">
      <c r="A17921" s="2" t="s">
        <v>29080</v>
      </c>
      <c r="B17921" s="2" t="s">
        <v>29081</v>
      </c>
      <c r="C17921" s="2">
        <v>61502</v>
      </c>
      <c r="D17921" s="2" t="s">
        <v>1253</v>
      </c>
      <c r="E17921" s="2" t="s">
        <v>2145</v>
      </c>
      <c r="G17921" s="2" t="s">
        <v>287</v>
      </c>
      <c r="I17921" s="2" t="s">
        <v>1038</v>
      </c>
      <c r="J17921" s="2" t="s">
        <v>307</v>
      </c>
      <c r="K17921" s="2">
        <v>6</v>
      </c>
      <c r="L17921" s="2" t="s">
        <v>2186</v>
      </c>
      <c r="M17921" s="2">
        <v>29</v>
      </c>
      <c r="N17921" s="2" t="s">
        <v>46044</v>
      </c>
      <c r="O17921" s="2">
        <v>1</v>
      </c>
      <c r="P17921" s="2">
        <v>13500</v>
      </c>
      <c r="Q17921" s="2">
        <v>2018</v>
      </c>
      <c r="R17921" s="2">
        <v>9999</v>
      </c>
      <c r="U17921" s="2" t="s">
        <v>60</v>
      </c>
      <c r="V17921" s="2" t="s">
        <v>287</v>
      </c>
      <c r="AJ17921" s="2">
        <v>0</v>
      </c>
      <c r="AK17921" s="2">
        <v>0</v>
      </c>
      <c r="AL17921" s="2">
        <v>0</v>
      </c>
      <c r="AM17921" s="2">
        <v>0</v>
      </c>
      <c r="AY17921" s="2" t="s">
        <v>52627</v>
      </c>
      <c r="AZ17921" s="2">
        <v>100</v>
      </c>
      <c r="BA17921" s="2" t="s">
        <v>50645</v>
      </c>
      <c r="BB17921" s="2">
        <v>100</v>
      </c>
    </row>
    <row r="17922" spans="1:54" x14ac:dyDescent="0.25">
      <c r="A17922" s="2" t="s">
        <v>29082</v>
      </c>
      <c r="B17922" s="2" t="s">
        <v>29083</v>
      </c>
      <c r="C17922" s="2">
        <v>61503</v>
      </c>
      <c r="D17922" s="2" t="s">
        <v>1253</v>
      </c>
      <c r="E17922" s="2" t="s">
        <v>2145</v>
      </c>
      <c r="G17922" s="2" t="s">
        <v>287</v>
      </c>
      <c r="I17922" s="2" t="s">
        <v>1038</v>
      </c>
      <c r="J17922" s="2" t="s">
        <v>307</v>
      </c>
      <c r="K17922" s="2">
        <v>6</v>
      </c>
      <c r="L17922" s="2" t="s">
        <v>2186</v>
      </c>
      <c r="M17922" s="2">
        <v>29</v>
      </c>
      <c r="N17922" s="2" t="s">
        <v>46044</v>
      </c>
      <c r="O17922" s="2">
        <v>1</v>
      </c>
      <c r="P17922" s="2">
        <v>13500</v>
      </c>
      <c r="Q17922" s="2">
        <v>2018</v>
      </c>
      <c r="R17922" s="2">
        <v>9999</v>
      </c>
      <c r="U17922" s="2" t="s">
        <v>60</v>
      </c>
      <c r="V17922" s="2" t="s">
        <v>287</v>
      </c>
      <c r="AJ17922" s="2">
        <v>0</v>
      </c>
      <c r="AK17922" s="2">
        <v>0</v>
      </c>
      <c r="AL17922" s="2">
        <v>0</v>
      </c>
      <c r="AM17922" s="2">
        <v>0</v>
      </c>
      <c r="AY17922" s="2" t="s">
        <v>52628</v>
      </c>
      <c r="AZ17922" s="2">
        <v>100</v>
      </c>
      <c r="BA17922" s="2" t="s">
        <v>50645</v>
      </c>
      <c r="BB17922" s="2">
        <v>100</v>
      </c>
    </row>
    <row r="17923" spans="1:54" x14ac:dyDescent="0.25">
      <c r="A17923" s="2" t="s">
        <v>29084</v>
      </c>
      <c r="B17923" s="2" t="s">
        <v>29085</v>
      </c>
      <c r="C17923" s="2">
        <v>61504</v>
      </c>
      <c r="D17923" s="2" t="s">
        <v>1253</v>
      </c>
      <c r="E17923" s="2" t="s">
        <v>29086</v>
      </c>
      <c r="G17923" s="2" t="s">
        <v>2661</v>
      </c>
      <c r="I17923" s="2" t="s">
        <v>258</v>
      </c>
      <c r="J17923" s="2" t="s">
        <v>1442</v>
      </c>
      <c r="K17923" s="2">
        <v>27</v>
      </c>
      <c r="L17923" s="2" t="s">
        <v>5689</v>
      </c>
      <c r="M17923" s="2">
        <v>147</v>
      </c>
      <c r="N17923" s="2" t="s">
        <v>47032</v>
      </c>
      <c r="O17923" s="2">
        <v>1</v>
      </c>
      <c r="P17923" s="2">
        <v>0</v>
      </c>
      <c r="Q17923" s="2">
        <v>2018</v>
      </c>
      <c r="R17923" s="2">
        <v>9999</v>
      </c>
      <c r="U17923" s="2" t="s">
        <v>60</v>
      </c>
      <c r="V17923" s="2" t="s">
        <v>1655</v>
      </c>
      <c r="AJ17923" s="2">
        <v>0</v>
      </c>
      <c r="AK17923" s="2">
        <v>0</v>
      </c>
      <c r="AL17923" s="2">
        <v>0</v>
      </c>
      <c r="AM17923" s="2">
        <v>0</v>
      </c>
      <c r="AY17923" s="2" t="s">
        <v>52629</v>
      </c>
      <c r="AZ17923" s="2">
        <v>100</v>
      </c>
      <c r="BA17923" s="2" t="s">
        <v>52629</v>
      </c>
      <c r="BB17923" s="2">
        <v>100</v>
      </c>
    </row>
    <row r="17924" spans="1:54" x14ac:dyDescent="0.25">
      <c r="A17924" s="2" t="s">
        <v>29087</v>
      </c>
      <c r="B17924" s="2" t="s">
        <v>29088</v>
      </c>
      <c r="C17924" s="2">
        <v>61505</v>
      </c>
      <c r="D17924" s="2" t="s">
        <v>1253</v>
      </c>
      <c r="E17924" s="2" t="s">
        <v>29089</v>
      </c>
      <c r="G17924" s="2" t="s">
        <v>2661</v>
      </c>
      <c r="I17924" s="2" t="s">
        <v>258</v>
      </c>
      <c r="J17924" s="2" t="s">
        <v>1442</v>
      </c>
      <c r="K17924" s="2">
        <v>27</v>
      </c>
      <c r="L17924" s="2" t="s">
        <v>5642</v>
      </c>
      <c r="M17924" s="2">
        <v>49</v>
      </c>
      <c r="N17924" s="2" t="s">
        <v>47018</v>
      </c>
      <c r="O17924" s="2">
        <v>1</v>
      </c>
      <c r="P17924" s="2">
        <v>0</v>
      </c>
      <c r="Q17924" s="2">
        <v>2018</v>
      </c>
      <c r="R17924" s="2">
        <v>9999</v>
      </c>
      <c r="U17924" s="2" t="s">
        <v>60</v>
      </c>
      <c r="V17924" s="2" t="s">
        <v>1655</v>
      </c>
      <c r="AJ17924" s="2">
        <v>0</v>
      </c>
      <c r="AK17924" s="2">
        <v>0</v>
      </c>
      <c r="AL17924" s="2">
        <v>0</v>
      </c>
      <c r="AM17924" s="2">
        <v>0</v>
      </c>
      <c r="AY17924" s="2" t="s">
        <v>52630</v>
      </c>
      <c r="AZ17924" s="2">
        <v>100</v>
      </c>
      <c r="BA17924" s="2" t="s">
        <v>52630</v>
      </c>
      <c r="BB17924" s="2">
        <v>100</v>
      </c>
    </row>
    <row r="17925" spans="1:54" x14ac:dyDescent="0.25">
      <c r="A17925" s="2" t="s">
        <v>29090</v>
      </c>
      <c r="B17925" s="2" t="s">
        <v>29091</v>
      </c>
      <c r="C17925" s="2">
        <v>61506</v>
      </c>
      <c r="D17925" s="2" t="s">
        <v>1253</v>
      </c>
      <c r="E17925" s="2" t="s">
        <v>29092</v>
      </c>
      <c r="G17925" s="2" t="s">
        <v>2661</v>
      </c>
      <c r="I17925" s="2" t="s">
        <v>258</v>
      </c>
      <c r="J17925" s="2" t="s">
        <v>1442</v>
      </c>
      <c r="K17925" s="2">
        <v>27</v>
      </c>
      <c r="L17925" s="2" t="s">
        <v>5725</v>
      </c>
      <c r="M17925" s="2">
        <v>129</v>
      </c>
      <c r="N17925" s="2" t="s">
        <v>47044</v>
      </c>
      <c r="O17925" s="2">
        <v>1</v>
      </c>
      <c r="P17925" s="2">
        <v>0</v>
      </c>
      <c r="Q17925" s="2">
        <v>2018</v>
      </c>
      <c r="R17925" s="2">
        <v>9999</v>
      </c>
      <c r="U17925" s="2" t="s">
        <v>60</v>
      </c>
      <c r="V17925" s="2" t="s">
        <v>1655</v>
      </c>
      <c r="AJ17925" s="2">
        <v>0</v>
      </c>
      <c r="AK17925" s="2">
        <v>0</v>
      </c>
      <c r="AL17925" s="2">
        <v>0</v>
      </c>
      <c r="AM17925" s="2">
        <v>0</v>
      </c>
      <c r="AY17925" s="2" t="s">
        <v>52631</v>
      </c>
      <c r="AZ17925" s="2">
        <v>100</v>
      </c>
      <c r="BA17925" s="2" t="s">
        <v>52631</v>
      </c>
      <c r="BB17925" s="2">
        <v>100</v>
      </c>
    </row>
    <row r="17926" spans="1:54" x14ac:dyDescent="0.25">
      <c r="A17926" s="2" t="s">
        <v>29093</v>
      </c>
      <c r="B17926" s="2" t="s">
        <v>29094</v>
      </c>
      <c r="C17926" s="2">
        <v>61507</v>
      </c>
      <c r="D17926" s="2" t="s">
        <v>1253</v>
      </c>
      <c r="E17926" s="2" t="s">
        <v>29095</v>
      </c>
      <c r="G17926" s="2" t="s">
        <v>2661</v>
      </c>
      <c r="I17926" s="2" t="s">
        <v>611</v>
      </c>
      <c r="J17926" s="2" t="s">
        <v>917</v>
      </c>
      <c r="K17926" s="2">
        <v>34</v>
      </c>
      <c r="L17926" s="2" t="s">
        <v>918</v>
      </c>
      <c r="M17926" s="2">
        <v>15</v>
      </c>
      <c r="N17926" s="2" t="s">
        <v>45900</v>
      </c>
      <c r="O17926" s="2">
        <v>4</v>
      </c>
      <c r="P17926" s="2">
        <v>0</v>
      </c>
      <c r="Q17926" s="2">
        <v>2018</v>
      </c>
      <c r="R17926" s="2">
        <v>9999</v>
      </c>
      <c r="U17926" s="2" t="s">
        <v>60</v>
      </c>
      <c r="V17926" s="2" t="s">
        <v>1655</v>
      </c>
      <c r="AJ17926" s="2">
        <v>0</v>
      </c>
      <c r="AK17926" s="2">
        <v>0</v>
      </c>
      <c r="AL17926" s="2">
        <v>0</v>
      </c>
      <c r="AM17926" s="2">
        <v>0</v>
      </c>
      <c r="AY17926" s="2" t="s">
        <v>52632</v>
      </c>
      <c r="AZ17926" s="2">
        <v>100</v>
      </c>
      <c r="BA17926" s="2" t="s">
        <v>52633</v>
      </c>
      <c r="BB17926" s="2">
        <v>100</v>
      </c>
    </row>
    <row r="17927" spans="1:54" x14ac:dyDescent="0.25">
      <c r="A17927" s="2" t="s">
        <v>29096</v>
      </c>
      <c r="B17927" s="2" t="s">
        <v>29097</v>
      </c>
      <c r="C17927" s="2">
        <v>61508</v>
      </c>
      <c r="D17927" s="2" t="s">
        <v>1253</v>
      </c>
      <c r="E17927" s="2" t="s">
        <v>74</v>
      </c>
      <c r="G17927" s="2" t="s">
        <v>1255</v>
      </c>
      <c r="H17927" s="2" t="s">
        <v>1304</v>
      </c>
      <c r="I17927" s="2" t="s">
        <v>549</v>
      </c>
      <c r="J17927" s="2" t="s">
        <v>550</v>
      </c>
      <c r="K17927" s="2">
        <v>49</v>
      </c>
      <c r="L17927" s="2" t="s">
        <v>550</v>
      </c>
      <c r="M17927" s="2">
        <v>49</v>
      </c>
      <c r="N17927" s="2" t="s">
        <v>47604</v>
      </c>
      <c r="O17927" s="2">
        <v>2.4</v>
      </c>
      <c r="P17927" s="2">
        <v>10745</v>
      </c>
      <c r="Q17927" s="2">
        <v>2018</v>
      </c>
      <c r="R17927" s="2">
        <v>9999</v>
      </c>
      <c r="U17927" s="2" t="s">
        <v>60</v>
      </c>
      <c r="V17927" s="2" t="s">
        <v>89</v>
      </c>
      <c r="AJ17927" s="2">
        <v>1.0609500000000001</v>
      </c>
      <c r="AK17927" s="2">
        <v>1.0609500000000001</v>
      </c>
      <c r="AL17927" s="2">
        <v>1.0609500000000001</v>
      </c>
      <c r="AM17927" s="2">
        <v>1.0609500000000001</v>
      </c>
      <c r="AY17927" s="2" t="s">
        <v>52634</v>
      </c>
      <c r="AZ17927" s="2">
        <v>100</v>
      </c>
      <c r="BA17927" s="2" t="s">
        <v>52634</v>
      </c>
      <c r="BB17927" s="2">
        <v>100</v>
      </c>
    </row>
    <row r="17928" spans="1:54" x14ac:dyDescent="0.25">
      <c r="A17928" s="2" t="s">
        <v>29096</v>
      </c>
      <c r="B17928" s="2" t="s">
        <v>29098</v>
      </c>
      <c r="C17928" s="2">
        <v>61508</v>
      </c>
      <c r="D17928" s="2" t="s">
        <v>1253</v>
      </c>
      <c r="E17928" s="2" t="s">
        <v>53</v>
      </c>
      <c r="G17928" s="2" t="s">
        <v>1255</v>
      </c>
      <c r="H17928" s="2" t="s">
        <v>1304</v>
      </c>
      <c r="I17928" s="2" t="s">
        <v>549</v>
      </c>
      <c r="J17928" s="2" t="s">
        <v>550</v>
      </c>
      <c r="K17928" s="2">
        <v>49</v>
      </c>
      <c r="L17928" s="2" t="s">
        <v>550</v>
      </c>
      <c r="M17928" s="2">
        <v>49</v>
      </c>
      <c r="N17928" s="2" t="s">
        <v>47604</v>
      </c>
      <c r="O17928" s="2">
        <v>2.4</v>
      </c>
      <c r="P17928" s="2">
        <v>10745</v>
      </c>
      <c r="Q17928" s="2">
        <v>2018</v>
      </c>
      <c r="R17928" s="2">
        <v>9999</v>
      </c>
      <c r="U17928" s="2" t="s">
        <v>60</v>
      </c>
      <c r="V17928" s="2" t="s">
        <v>89</v>
      </c>
      <c r="AJ17928" s="2">
        <v>1.0609500000000001</v>
      </c>
      <c r="AK17928" s="2">
        <v>1.0609500000000001</v>
      </c>
      <c r="AL17928" s="2">
        <v>1.0609500000000001</v>
      </c>
      <c r="AM17928" s="2">
        <v>1.0609500000000001</v>
      </c>
      <c r="AY17928" s="2" t="s">
        <v>52634</v>
      </c>
      <c r="AZ17928" s="2">
        <v>100</v>
      </c>
      <c r="BA17928" s="2" t="s">
        <v>52634</v>
      </c>
      <c r="BB17928" s="2">
        <v>100</v>
      </c>
    </row>
    <row r="17929" spans="1:54" x14ac:dyDescent="0.25">
      <c r="A17929" s="2" t="s">
        <v>29096</v>
      </c>
      <c r="B17929" s="2" t="s">
        <v>29099</v>
      </c>
      <c r="C17929" s="2">
        <v>61508</v>
      </c>
      <c r="D17929" s="2" t="s">
        <v>1253</v>
      </c>
      <c r="E17929" s="2" t="s">
        <v>69</v>
      </c>
      <c r="G17929" s="2" t="s">
        <v>1255</v>
      </c>
      <c r="H17929" s="2" t="s">
        <v>1304</v>
      </c>
      <c r="I17929" s="2" t="s">
        <v>549</v>
      </c>
      <c r="J17929" s="2" t="s">
        <v>550</v>
      </c>
      <c r="K17929" s="2">
        <v>49</v>
      </c>
      <c r="L17929" s="2" t="s">
        <v>550</v>
      </c>
      <c r="M17929" s="2">
        <v>49</v>
      </c>
      <c r="N17929" s="2" t="s">
        <v>47604</v>
      </c>
      <c r="O17929" s="2">
        <v>2.4</v>
      </c>
      <c r="P17929" s="2">
        <v>10745</v>
      </c>
      <c r="Q17929" s="2">
        <v>2018</v>
      </c>
      <c r="R17929" s="2">
        <v>9999</v>
      </c>
      <c r="U17929" s="2" t="s">
        <v>60</v>
      </c>
      <c r="V17929" s="2" t="s">
        <v>89</v>
      </c>
      <c r="AJ17929" s="2">
        <v>1.0609500000000001</v>
      </c>
      <c r="AK17929" s="2">
        <v>1.0609500000000001</v>
      </c>
      <c r="AL17929" s="2">
        <v>1.0609500000000001</v>
      </c>
      <c r="AM17929" s="2">
        <v>1.0609500000000001</v>
      </c>
      <c r="AY17929" s="2" t="s">
        <v>52634</v>
      </c>
      <c r="AZ17929" s="2">
        <v>100</v>
      </c>
      <c r="BA17929" s="2" t="s">
        <v>52634</v>
      </c>
      <c r="BB17929" s="2">
        <v>100</v>
      </c>
    </row>
    <row r="17930" spans="1:54" x14ac:dyDescent="0.25">
      <c r="A17930" s="2" t="s">
        <v>29096</v>
      </c>
      <c r="B17930" s="2" t="s">
        <v>29100</v>
      </c>
      <c r="C17930" s="2">
        <v>61508</v>
      </c>
      <c r="D17930" s="2" t="s">
        <v>1253</v>
      </c>
      <c r="E17930" s="2" t="s">
        <v>71</v>
      </c>
      <c r="G17930" s="2" t="s">
        <v>1255</v>
      </c>
      <c r="H17930" s="2" t="s">
        <v>1304</v>
      </c>
      <c r="I17930" s="2" t="s">
        <v>549</v>
      </c>
      <c r="J17930" s="2" t="s">
        <v>550</v>
      </c>
      <c r="K17930" s="2">
        <v>49</v>
      </c>
      <c r="L17930" s="2" t="s">
        <v>550</v>
      </c>
      <c r="M17930" s="2">
        <v>49</v>
      </c>
      <c r="N17930" s="2" t="s">
        <v>47604</v>
      </c>
      <c r="O17930" s="2">
        <v>2.4</v>
      </c>
      <c r="P17930" s="2">
        <v>10745</v>
      </c>
      <c r="Q17930" s="2">
        <v>2018</v>
      </c>
      <c r="R17930" s="2">
        <v>9999</v>
      </c>
      <c r="U17930" s="2" t="s">
        <v>60</v>
      </c>
      <c r="V17930" s="2" t="s">
        <v>89</v>
      </c>
      <c r="AJ17930" s="2">
        <v>1.0609500000000001</v>
      </c>
      <c r="AK17930" s="2">
        <v>1.0609500000000001</v>
      </c>
      <c r="AL17930" s="2">
        <v>1.0609500000000001</v>
      </c>
      <c r="AM17930" s="2">
        <v>1.0609500000000001</v>
      </c>
      <c r="AY17930" s="2" t="s">
        <v>52634</v>
      </c>
      <c r="AZ17930" s="2">
        <v>100</v>
      </c>
      <c r="BA17930" s="2" t="s">
        <v>52634</v>
      </c>
      <c r="BB17930" s="2">
        <v>100</v>
      </c>
    </row>
    <row r="17931" spans="1:54" x14ac:dyDescent="0.25">
      <c r="A17931" s="2" t="s">
        <v>29096</v>
      </c>
      <c r="B17931" s="2" t="s">
        <v>29101</v>
      </c>
      <c r="C17931" s="2">
        <v>61508</v>
      </c>
      <c r="D17931" s="2" t="s">
        <v>1253</v>
      </c>
      <c r="E17931" s="2" t="s">
        <v>126</v>
      </c>
      <c r="G17931" s="2" t="s">
        <v>1255</v>
      </c>
      <c r="H17931" s="2" t="s">
        <v>1304</v>
      </c>
      <c r="I17931" s="2" t="s">
        <v>549</v>
      </c>
      <c r="J17931" s="2" t="s">
        <v>550</v>
      </c>
      <c r="K17931" s="2">
        <v>49</v>
      </c>
      <c r="L17931" s="2" t="s">
        <v>550</v>
      </c>
      <c r="M17931" s="2">
        <v>49</v>
      </c>
      <c r="N17931" s="2" t="s">
        <v>47604</v>
      </c>
      <c r="O17931" s="2">
        <v>2.4</v>
      </c>
      <c r="P17931" s="2">
        <v>10745</v>
      </c>
      <c r="Q17931" s="2">
        <v>2018</v>
      </c>
      <c r="R17931" s="2">
        <v>9999</v>
      </c>
      <c r="U17931" s="2" t="s">
        <v>60</v>
      </c>
      <c r="V17931" s="2" t="s">
        <v>89</v>
      </c>
      <c r="AJ17931" s="2">
        <v>1.0609500000000001</v>
      </c>
      <c r="AK17931" s="2">
        <v>1.0609500000000001</v>
      </c>
      <c r="AL17931" s="2">
        <v>1.0609500000000001</v>
      </c>
      <c r="AM17931" s="2">
        <v>1.0609500000000001</v>
      </c>
      <c r="AY17931" s="2" t="s">
        <v>52634</v>
      </c>
      <c r="AZ17931" s="2">
        <v>100</v>
      </c>
      <c r="BA17931" s="2" t="s">
        <v>52634</v>
      </c>
      <c r="BB17931" s="2">
        <v>100</v>
      </c>
    </row>
    <row r="17932" spans="1:54" x14ac:dyDescent="0.25">
      <c r="A17932" s="2" t="s">
        <v>29102</v>
      </c>
      <c r="B17932" s="2" t="s">
        <v>29103</v>
      </c>
      <c r="C17932" s="2">
        <v>61509</v>
      </c>
      <c r="D17932" s="2" t="s">
        <v>1253</v>
      </c>
      <c r="E17932" s="2" t="s">
        <v>29104</v>
      </c>
      <c r="G17932" s="2" t="s">
        <v>2661</v>
      </c>
      <c r="I17932" s="2" t="s">
        <v>2134</v>
      </c>
      <c r="J17932" s="2" t="s">
        <v>185</v>
      </c>
      <c r="K17932" s="2">
        <v>36</v>
      </c>
      <c r="L17932" s="2" t="s">
        <v>1494</v>
      </c>
      <c r="M17932" s="2">
        <v>55</v>
      </c>
      <c r="N17932" s="2" t="s">
        <v>45320</v>
      </c>
      <c r="O17932" s="2">
        <v>1.7</v>
      </c>
      <c r="P17932" s="2">
        <v>0</v>
      </c>
      <c r="Q17932" s="2">
        <v>2017</v>
      </c>
      <c r="R17932" s="2">
        <v>9999</v>
      </c>
      <c r="U17932" s="2" t="s">
        <v>60</v>
      </c>
      <c r="V17932" s="2" t="s">
        <v>1655</v>
      </c>
      <c r="AJ17932" s="2">
        <v>0</v>
      </c>
      <c r="AK17932" s="2">
        <v>0</v>
      </c>
      <c r="AL17932" s="2">
        <v>0</v>
      </c>
      <c r="AM17932" s="2">
        <v>0</v>
      </c>
      <c r="AY17932" s="2" t="s">
        <v>52635</v>
      </c>
      <c r="AZ17932" s="2">
        <v>100</v>
      </c>
      <c r="BA17932" s="2" t="s">
        <v>45456</v>
      </c>
      <c r="BB17932" s="2">
        <v>100</v>
      </c>
    </row>
    <row r="17933" spans="1:54" x14ac:dyDescent="0.25">
      <c r="A17933" s="2" t="s">
        <v>29102</v>
      </c>
      <c r="B17933" s="2" t="s">
        <v>29105</v>
      </c>
      <c r="C17933" s="2">
        <v>61509</v>
      </c>
      <c r="D17933" s="2" t="s">
        <v>1253</v>
      </c>
      <c r="E17933" s="2" t="s">
        <v>29106</v>
      </c>
      <c r="G17933" s="2" t="s">
        <v>2661</v>
      </c>
      <c r="I17933" s="2" t="s">
        <v>2134</v>
      </c>
      <c r="J17933" s="2" t="s">
        <v>185</v>
      </c>
      <c r="K17933" s="2">
        <v>36</v>
      </c>
      <c r="L17933" s="2" t="s">
        <v>1494</v>
      </c>
      <c r="M17933" s="2">
        <v>55</v>
      </c>
      <c r="N17933" s="2" t="s">
        <v>45320</v>
      </c>
      <c r="O17933" s="2">
        <v>1.7</v>
      </c>
      <c r="P17933" s="2">
        <v>0</v>
      </c>
      <c r="Q17933" s="2">
        <v>2017</v>
      </c>
      <c r="R17933" s="2">
        <v>9999</v>
      </c>
      <c r="U17933" s="2" t="s">
        <v>60</v>
      </c>
      <c r="V17933" s="2" t="s">
        <v>1655</v>
      </c>
      <c r="AJ17933" s="2">
        <v>0</v>
      </c>
      <c r="AK17933" s="2">
        <v>0</v>
      </c>
      <c r="AL17933" s="2">
        <v>0</v>
      </c>
      <c r="AM17933" s="2">
        <v>0</v>
      </c>
      <c r="AY17933" s="2" t="s">
        <v>52635</v>
      </c>
      <c r="AZ17933" s="2">
        <v>100</v>
      </c>
      <c r="BA17933" s="2" t="s">
        <v>45456</v>
      </c>
      <c r="BB17933" s="2">
        <v>100</v>
      </c>
    </row>
    <row r="17934" spans="1:54" x14ac:dyDescent="0.25">
      <c r="A17934" s="2" t="s">
        <v>29112</v>
      </c>
      <c r="B17934" s="2" t="s">
        <v>29113</v>
      </c>
      <c r="C17934" s="2">
        <v>61510</v>
      </c>
      <c r="D17934" s="2" t="s">
        <v>1253</v>
      </c>
      <c r="E17934" s="2" t="s">
        <v>29114</v>
      </c>
      <c r="G17934" s="2" t="s">
        <v>2661</v>
      </c>
      <c r="I17934" s="2" t="s">
        <v>2134</v>
      </c>
      <c r="J17934" s="2" t="s">
        <v>185</v>
      </c>
      <c r="K17934" s="2">
        <v>36</v>
      </c>
      <c r="L17934" s="2" t="s">
        <v>1494</v>
      </c>
      <c r="M17934" s="2">
        <v>55</v>
      </c>
      <c r="N17934" s="2" t="s">
        <v>45320</v>
      </c>
      <c r="O17934" s="2">
        <v>2</v>
      </c>
      <c r="P17934" s="2">
        <v>0</v>
      </c>
      <c r="Q17934" s="2">
        <v>2017</v>
      </c>
      <c r="R17934" s="2">
        <v>9999</v>
      </c>
      <c r="U17934" s="2" t="s">
        <v>60</v>
      </c>
      <c r="V17934" s="2" t="s">
        <v>1655</v>
      </c>
      <c r="AJ17934" s="2">
        <v>0</v>
      </c>
      <c r="AK17934" s="2">
        <v>0</v>
      </c>
      <c r="AL17934" s="2">
        <v>0</v>
      </c>
      <c r="AM17934" s="2">
        <v>0</v>
      </c>
      <c r="AY17934" s="2" t="s">
        <v>52080</v>
      </c>
      <c r="AZ17934" s="2">
        <v>100</v>
      </c>
      <c r="BA17934" s="2" t="s">
        <v>45456</v>
      </c>
      <c r="BB17934" s="2">
        <v>100</v>
      </c>
    </row>
    <row r="17935" spans="1:54" x14ac:dyDescent="0.25">
      <c r="A17935" s="2" t="s">
        <v>29112</v>
      </c>
      <c r="B17935" s="2" t="s">
        <v>29115</v>
      </c>
      <c r="C17935" s="2">
        <v>61510</v>
      </c>
      <c r="D17935" s="2" t="s">
        <v>1253</v>
      </c>
      <c r="E17935" s="2" t="s">
        <v>29116</v>
      </c>
      <c r="G17935" s="2" t="s">
        <v>2661</v>
      </c>
      <c r="I17935" s="2" t="s">
        <v>2134</v>
      </c>
      <c r="J17935" s="2" t="s">
        <v>185</v>
      </c>
      <c r="K17935" s="2">
        <v>36</v>
      </c>
      <c r="L17935" s="2" t="s">
        <v>1494</v>
      </c>
      <c r="M17935" s="2">
        <v>55</v>
      </c>
      <c r="N17935" s="2" t="s">
        <v>45320</v>
      </c>
      <c r="O17935" s="2">
        <v>2</v>
      </c>
      <c r="P17935" s="2">
        <v>0</v>
      </c>
      <c r="Q17935" s="2">
        <v>2017</v>
      </c>
      <c r="R17935" s="2">
        <v>9999</v>
      </c>
      <c r="U17935" s="2" t="s">
        <v>60</v>
      </c>
      <c r="V17935" s="2" t="s">
        <v>1655</v>
      </c>
      <c r="AJ17935" s="2">
        <v>0</v>
      </c>
      <c r="AK17935" s="2">
        <v>0</v>
      </c>
      <c r="AL17935" s="2">
        <v>0</v>
      </c>
      <c r="AM17935" s="2">
        <v>0</v>
      </c>
      <c r="AY17935" s="2" t="s">
        <v>52080</v>
      </c>
      <c r="AZ17935" s="2">
        <v>100</v>
      </c>
      <c r="BA17935" s="2" t="s">
        <v>45456</v>
      </c>
      <c r="BB17935" s="2">
        <v>100</v>
      </c>
    </row>
    <row r="17936" spans="1:54" x14ac:dyDescent="0.25">
      <c r="A17936" s="2" t="s">
        <v>29112</v>
      </c>
      <c r="B17936" s="2" t="s">
        <v>29117</v>
      </c>
      <c r="C17936" s="2">
        <v>61510</v>
      </c>
      <c r="D17936" s="2" t="s">
        <v>1253</v>
      </c>
      <c r="E17936" s="2" t="s">
        <v>29118</v>
      </c>
      <c r="G17936" s="2" t="s">
        <v>2661</v>
      </c>
      <c r="I17936" s="2" t="s">
        <v>2134</v>
      </c>
      <c r="J17936" s="2" t="s">
        <v>185</v>
      </c>
      <c r="K17936" s="2">
        <v>36</v>
      </c>
      <c r="L17936" s="2" t="s">
        <v>1494</v>
      </c>
      <c r="M17936" s="2">
        <v>55</v>
      </c>
      <c r="N17936" s="2" t="s">
        <v>45320</v>
      </c>
      <c r="O17936" s="2">
        <v>2</v>
      </c>
      <c r="P17936" s="2">
        <v>0</v>
      </c>
      <c r="Q17936" s="2">
        <v>2017</v>
      </c>
      <c r="R17936" s="2">
        <v>9999</v>
      </c>
      <c r="U17936" s="2" t="s">
        <v>60</v>
      </c>
      <c r="V17936" s="2" t="s">
        <v>1655</v>
      </c>
      <c r="AJ17936" s="2">
        <v>0</v>
      </c>
      <c r="AK17936" s="2">
        <v>0</v>
      </c>
      <c r="AL17936" s="2">
        <v>0</v>
      </c>
      <c r="AM17936" s="2">
        <v>0</v>
      </c>
      <c r="AY17936" s="2" t="s">
        <v>52080</v>
      </c>
      <c r="AZ17936" s="2">
        <v>100</v>
      </c>
      <c r="BA17936" s="2" t="s">
        <v>45456</v>
      </c>
      <c r="BB17936" s="2">
        <v>100</v>
      </c>
    </row>
    <row r="17937" spans="1:54" x14ac:dyDescent="0.25">
      <c r="A17937" s="2" t="s">
        <v>29122</v>
      </c>
      <c r="B17937" s="2" t="s">
        <v>29123</v>
      </c>
      <c r="C17937" s="2">
        <v>61512</v>
      </c>
      <c r="D17937" s="2" t="s">
        <v>1253</v>
      </c>
      <c r="E17937" s="2" t="s">
        <v>2145</v>
      </c>
      <c r="G17937" s="2" t="s">
        <v>2661</v>
      </c>
      <c r="I17937" s="2" t="s">
        <v>435</v>
      </c>
      <c r="J17937" s="2" t="s">
        <v>356</v>
      </c>
      <c r="K17937" s="2">
        <v>37</v>
      </c>
      <c r="L17937" s="2" t="s">
        <v>22071</v>
      </c>
      <c r="M17937" s="2">
        <v>181</v>
      </c>
      <c r="N17937" s="2" t="s">
        <v>50784</v>
      </c>
      <c r="O17937" s="2">
        <v>50</v>
      </c>
      <c r="P17937" s="2">
        <v>0</v>
      </c>
      <c r="Q17937" s="2">
        <v>2017</v>
      </c>
      <c r="R17937" s="2">
        <v>9999</v>
      </c>
      <c r="U17937" s="2" t="s">
        <v>60</v>
      </c>
      <c r="V17937" s="2" t="s">
        <v>1655</v>
      </c>
      <c r="AJ17937" s="2">
        <v>0</v>
      </c>
      <c r="AK17937" s="2">
        <v>0</v>
      </c>
      <c r="AL17937" s="2">
        <v>0</v>
      </c>
      <c r="AM17937" s="2">
        <v>0</v>
      </c>
      <c r="AY17937" s="2" t="s">
        <v>52636</v>
      </c>
      <c r="AZ17937" s="2">
        <v>100</v>
      </c>
      <c r="BA17937" s="2" t="s">
        <v>51542</v>
      </c>
      <c r="BB17937" s="2">
        <v>100</v>
      </c>
    </row>
    <row r="17938" spans="1:54" x14ac:dyDescent="0.25">
      <c r="A17938" s="2" t="s">
        <v>29124</v>
      </c>
      <c r="B17938" s="2" t="s">
        <v>29125</v>
      </c>
      <c r="C17938" s="2">
        <v>61513</v>
      </c>
      <c r="D17938" s="2" t="s">
        <v>1253</v>
      </c>
      <c r="E17938" s="2" t="s">
        <v>2145</v>
      </c>
      <c r="G17938" s="2" t="s">
        <v>2661</v>
      </c>
      <c r="I17938" s="2" t="s">
        <v>248</v>
      </c>
      <c r="J17938" s="2" t="s">
        <v>249</v>
      </c>
      <c r="K17938" s="2">
        <v>48</v>
      </c>
      <c r="L17938" s="2" t="s">
        <v>541</v>
      </c>
      <c r="M17938" s="2">
        <v>293</v>
      </c>
      <c r="N17938" s="2" t="s">
        <v>45724</v>
      </c>
      <c r="O17938" s="2">
        <v>5.3</v>
      </c>
      <c r="P17938" s="2">
        <v>0</v>
      </c>
      <c r="Q17938" s="2">
        <v>2017</v>
      </c>
      <c r="R17938" s="2">
        <v>9999</v>
      </c>
      <c r="U17938" s="2" t="s">
        <v>60</v>
      </c>
      <c r="V17938" s="2" t="s">
        <v>1655</v>
      </c>
      <c r="AJ17938" s="2">
        <v>0</v>
      </c>
      <c r="AK17938" s="2">
        <v>0</v>
      </c>
      <c r="AL17938" s="2">
        <v>0</v>
      </c>
      <c r="AM17938" s="2">
        <v>0</v>
      </c>
      <c r="AY17938" s="2" t="s">
        <v>52637</v>
      </c>
      <c r="AZ17938" s="2">
        <v>100</v>
      </c>
      <c r="BA17938" s="2" t="s">
        <v>51542</v>
      </c>
      <c r="BB17938" s="2">
        <v>100</v>
      </c>
    </row>
    <row r="17939" spans="1:54" x14ac:dyDescent="0.25">
      <c r="A17939" s="2" t="s">
        <v>29126</v>
      </c>
      <c r="B17939" s="2" t="s">
        <v>29127</v>
      </c>
      <c r="C17939" s="2">
        <v>61514</v>
      </c>
      <c r="D17939" s="2" t="s">
        <v>1253</v>
      </c>
      <c r="E17939" s="2" t="s">
        <v>2145</v>
      </c>
      <c r="G17939" s="2" t="s">
        <v>2661</v>
      </c>
      <c r="I17939" s="2" t="s">
        <v>248</v>
      </c>
      <c r="J17939" s="2" t="s">
        <v>249</v>
      </c>
      <c r="K17939" s="2">
        <v>48</v>
      </c>
      <c r="L17939" s="2" t="s">
        <v>5088</v>
      </c>
      <c r="M17939" s="2">
        <v>97</v>
      </c>
      <c r="N17939" s="2" t="s">
        <v>50150</v>
      </c>
      <c r="O17939" s="2">
        <v>5.2</v>
      </c>
      <c r="P17939" s="2">
        <v>0</v>
      </c>
      <c r="Q17939" s="2">
        <v>2017</v>
      </c>
      <c r="R17939" s="2">
        <v>9999</v>
      </c>
      <c r="U17939" s="2" t="s">
        <v>60</v>
      </c>
      <c r="V17939" s="2" t="s">
        <v>1655</v>
      </c>
      <c r="AJ17939" s="2">
        <v>0</v>
      </c>
      <c r="AK17939" s="2">
        <v>0</v>
      </c>
      <c r="AL17939" s="2">
        <v>0</v>
      </c>
      <c r="AM17939" s="2">
        <v>0</v>
      </c>
      <c r="AY17939" s="2" t="s">
        <v>52638</v>
      </c>
      <c r="AZ17939" s="2">
        <v>100</v>
      </c>
      <c r="BA17939" s="2" t="s">
        <v>51542</v>
      </c>
      <c r="BB17939" s="2">
        <v>100</v>
      </c>
    </row>
    <row r="17940" spans="1:54" x14ac:dyDescent="0.25">
      <c r="A17940" s="2" t="s">
        <v>29128</v>
      </c>
      <c r="B17940" s="2" t="s">
        <v>29129</v>
      </c>
      <c r="C17940" s="2">
        <v>61515</v>
      </c>
      <c r="D17940" s="2" t="s">
        <v>1253</v>
      </c>
      <c r="E17940" s="2" t="s">
        <v>29130</v>
      </c>
      <c r="G17940" s="2" t="s">
        <v>2661</v>
      </c>
      <c r="I17940" s="2" t="s">
        <v>611</v>
      </c>
      <c r="J17940" s="2" t="s">
        <v>917</v>
      </c>
      <c r="K17940" s="2">
        <v>34</v>
      </c>
      <c r="L17940" s="2" t="s">
        <v>3057</v>
      </c>
      <c r="M17940" s="2">
        <v>7</v>
      </c>
      <c r="N17940" s="2" t="s">
        <v>45398</v>
      </c>
      <c r="O17940" s="2">
        <v>2.2000000000000002</v>
      </c>
      <c r="P17940" s="2">
        <v>0</v>
      </c>
      <c r="Q17940" s="2">
        <v>2017</v>
      </c>
      <c r="R17940" s="2">
        <v>9999</v>
      </c>
      <c r="U17940" s="2" t="s">
        <v>60</v>
      </c>
      <c r="V17940" s="2" t="s">
        <v>1655</v>
      </c>
      <c r="AJ17940" s="2">
        <v>0</v>
      </c>
      <c r="AK17940" s="2">
        <v>0</v>
      </c>
      <c r="AL17940" s="2">
        <v>0</v>
      </c>
      <c r="AM17940" s="2">
        <v>0</v>
      </c>
      <c r="AY17940" s="2" t="s">
        <v>52639</v>
      </c>
      <c r="AZ17940" s="2">
        <v>100</v>
      </c>
      <c r="BA17940" s="2" t="s">
        <v>45402</v>
      </c>
      <c r="BB17940" s="2">
        <v>100</v>
      </c>
    </row>
    <row r="17941" spans="1:54" x14ac:dyDescent="0.25">
      <c r="A17941" s="2" t="s">
        <v>29131</v>
      </c>
      <c r="B17941" s="2" t="s">
        <v>29132</v>
      </c>
      <c r="C17941" s="2">
        <v>61516</v>
      </c>
      <c r="D17941" s="2" t="s">
        <v>1253</v>
      </c>
      <c r="E17941" s="2" t="s">
        <v>29133</v>
      </c>
      <c r="G17941" s="2" t="s">
        <v>2661</v>
      </c>
      <c r="I17941" s="2" t="s">
        <v>258</v>
      </c>
      <c r="J17941" s="2" t="s">
        <v>1442</v>
      </c>
      <c r="K17941" s="2">
        <v>27</v>
      </c>
      <c r="L17941" s="2" t="s">
        <v>5694</v>
      </c>
      <c r="M17941" s="2">
        <v>13</v>
      </c>
      <c r="N17941" s="2" t="s">
        <v>47061</v>
      </c>
      <c r="O17941" s="2">
        <v>1</v>
      </c>
      <c r="P17941" s="2">
        <v>0</v>
      </c>
      <c r="Q17941" s="2">
        <v>2018</v>
      </c>
      <c r="R17941" s="2">
        <v>9999</v>
      </c>
      <c r="U17941" s="2" t="s">
        <v>60</v>
      </c>
      <c r="V17941" s="2" t="s">
        <v>1655</v>
      </c>
      <c r="AJ17941" s="2">
        <v>0</v>
      </c>
      <c r="AK17941" s="2">
        <v>0</v>
      </c>
      <c r="AL17941" s="2">
        <v>0</v>
      </c>
      <c r="AM17941" s="2">
        <v>0</v>
      </c>
      <c r="AY17941" s="2" t="s">
        <v>52640</v>
      </c>
      <c r="AZ17941" s="2">
        <v>100</v>
      </c>
      <c r="BA17941" s="2" t="s">
        <v>52640</v>
      </c>
      <c r="BB17941" s="2">
        <v>100</v>
      </c>
    </row>
    <row r="17942" spans="1:54" x14ac:dyDescent="0.25">
      <c r="A17942" s="2" t="s">
        <v>29134</v>
      </c>
      <c r="B17942" s="2" t="s">
        <v>29135</v>
      </c>
      <c r="C17942" s="2">
        <v>61518</v>
      </c>
      <c r="D17942" s="2" t="s">
        <v>1253</v>
      </c>
      <c r="E17942" s="2" t="s">
        <v>29136</v>
      </c>
      <c r="G17942" s="2" t="s">
        <v>2661</v>
      </c>
      <c r="I17942" s="2" t="s">
        <v>143</v>
      </c>
      <c r="J17942" s="2" t="s">
        <v>400</v>
      </c>
      <c r="K17942" s="2">
        <v>25</v>
      </c>
      <c r="L17942" s="2" t="s">
        <v>2517</v>
      </c>
      <c r="M17942" s="2">
        <v>13</v>
      </c>
      <c r="N17942" s="2" t="s">
        <v>46627</v>
      </c>
      <c r="O17942" s="2">
        <v>4.3</v>
      </c>
      <c r="P17942" s="2">
        <v>0</v>
      </c>
      <c r="Q17942" s="2">
        <v>2017</v>
      </c>
      <c r="R17942" s="2">
        <v>9999</v>
      </c>
      <c r="U17942" s="2" t="s">
        <v>60</v>
      </c>
      <c r="V17942" s="2" t="s">
        <v>1655</v>
      </c>
      <c r="AJ17942" s="2">
        <v>0</v>
      </c>
      <c r="AK17942" s="2">
        <v>0</v>
      </c>
      <c r="AL17942" s="2">
        <v>0</v>
      </c>
      <c r="AM17942" s="2">
        <v>0</v>
      </c>
      <c r="AY17942" s="2" t="s">
        <v>52641</v>
      </c>
      <c r="AZ17942" s="2">
        <v>100</v>
      </c>
      <c r="BA17942" s="2" t="s">
        <v>45517</v>
      </c>
      <c r="BB17942" s="2">
        <v>100</v>
      </c>
    </row>
    <row r="17943" spans="1:54" x14ac:dyDescent="0.25">
      <c r="A17943" s="2" t="s">
        <v>29137</v>
      </c>
      <c r="B17943" s="2" t="s">
        <v>29138</v>
      </c>
      <c r="C17943" s="2">
        <v>61519</v>
      </c>
      <c r="D17943" s="2" t="s">
        <v>1253</v>
      </c>
      <c r="E17943" s="2" t="s">
        <v>2145</v>
      </c>
      <c r="G17943" s="2" t="s">
        <v>2661</v>
      </c>
      <c r="I17943" s="2" t="s">
        <v>765</v>
      </c>
      <c r="J17943" s="2" t="s">
        <v>966</v>
      </c>
      <c r="K17943" s="2">
        <v>24</v>
      </c>
      <c r="L17943" s="2" t="s">
        <v>19315</v>
      </c>
      <c r="M17943" s="2">
        <v>21</v>
      </c>
      <c r="N17943" s="2" t="s">
        <v>49918</v>
      </c>
      <c r="O17943" s="2">
        <v>9</v>
      </c>
      <c r="P17943" s="2">
        <v>0</v>
      </c>
      <c r="Q17943" s="2">
        <v>2016</v>
      </c>
      <c r="R17943" s="2">
        <v>9999</v>
      </c>
      <c r="U17943" s="2" t="s">
        <v>60</v>
      </c>
      <c r="V17943" s="2" t="s">
        <v>1655</v>
      </c>
      <c r="AJ17943" s="2">
        <v>0</v>
      </c>
      <c r="AK17943" s="2">
        <v>0</v>
      </c>
      <c r="AL17943" s="2">
        <v>0</v>
      </c>
      <c r="AM17943" s="2">
        <v>0</v>
      </c>
      <c r="AY17943" s="2" t="s">
        <v>52642</v>
      </c>
      <c r="AZ17943" s="2">
        <v>100</v>
      </c>
      <c r="BA17943" s="2" t="s">
        <v>51496</v>
      </c>
      <c r="BB17943" s="2">
        <v>100</v>
      </c>
    </row>
    <row r="17944" spans="1:54" x14ac:dyDescent="0.25">
      <c r="A17944" s="2" t="s">
        <v>29141</v>
      </c>
      <c r="B17944" s="2" t="s">
        <v>29142</v>
      </c>
      <c r="C17944" s="2">
        <v>61520</v>
      </c>
      <c r="D17944" s="2" t="s">
        <v>1253</v>
      </c>
      <c r="E17944" s="2" t="s">
        <v>2145</v>
      </c>
      <c r="G17944" s="2" t="s">
        <v>2661</v>
      </c>
      <c r="I17944" s="2" t="s">
        <v>435</v>
      </c>
      <c r="J17944" s="2" t="s">
        <v>356</v>
      </c>
      <c r="K17944" s="2">
        <v>37</v>
      </c>
      <c r="L17944" s="2" t="s">
        <v>498</v>
      </c>
      <c r="M17944" s="2">
        <v>191</v>
      </c>
      <c r="N17944" s="2" t="s">
        <v>49641</v>
      </c>
      <c r="O17944" s="2">
        <v>2</v>
      </c>
      <c r="P17944" s="2">
        <v>0</v>
      </c>
      <c r="Q17944" s="2">
        <v>2016</v>
      </c>
      <c r="R17944" s="2">
        <v>9999</v>
      </c>
      <c r="U17944" s="2" t="s">
        <v>60</v>
      </c>
      <c r="V17944" s="2" t="s">
        <v>1655</v>
      </c>
      <c r="AJ17944" s="2">
        <v>0</v>
      </c>
      <c r="AK17944" s="2">
        <v>0</v>
      </c>
      <c r="AL17944" s="2">
        <v>0</v>
      </c>
      <c r="AM17944" s="2">
        <v>0</v>
      </c>
      <c r="AY17944" s="2" t="s">
        <v>52643</v>
      </c>
      <c r="AZ17944" s="2">
        <v>100</v>
      </c>
      <c r="BA17944" s="2" t="s">
        <v>51542</v>
      </c>
      <c r="BB17944" s="2">
        <v>100</v>
      </c>
    </row>
    <row r="17945" spans="1:54" x14ac:dyDescent="0.25">
      <c r="A17945" s="2" t="s">
        <v>29143</v>
      </c>
      <c r="B17945" s="2" t="s">
        <v>29144</v>
      </c>
      <c r="C17945" s="2">
        <v>61521</v>
      </c>
      <c r="D17945" s="2" t="s">
        <v>1253</v>
      </c>
      <c r="E17945" s="2" t="s">
        <v>29145</v>
      </c>
      <c r="G17945" s="2" t="s">
        <v>2661</v>
      </c>
      <c r="I17945" s="2" t="s">
        <v>435</v>
      </c>
      <c r="J17945" s="2" t="s">
        <v>617</v>
      </c>
      <c r="K17945" s="2">
        <v>45</v>
      </c>
      <c r="L17945" s="2" t="s">
        <v>618</v>
      </c>
      <c r="M17945" s="2">
        <v>63</v>
      </c>
      <c r="N17945" s="2" t="s">
        <v>45747</v>
      </c>
      <c r="O17945" s="2">
        <v>10.8</v>
      </c>
      <c r="P17945" s="2">
        <v>0</v>
      </c>
      <c r="Q17945" s="2">
        <v>2017</v>
      </c>
      <c r="R17945" s="2">
        <v>9999</v>
      </c>
      <c r="U17945" s="2" t="s">
        <v>60</v>
      </c>
      <c r="V17945" s="2" t="s">
        <v>1655</v>
      </c>
      <c r="AJ17945" s="2">
        <v>0</v>
      </c>
      <c r="AK17945" s="2">
        <v>0</v>
      </c>
      <c r="AL17945" s="2">
        <v>0</v>
      </c>
      <c r="AM17945" s="2">
        <v>0</v>
      </c>
      <c r="AY17945" s="2" t="s">
        <v>52644</v>
      </c>
      <c r="AZ17945" s="2">
        <v>100</v>
      </c>
      <c r="BA17945" s="2" t="s">
        <v>51542</v>
      </c>
      <c r="BB17945" s="2">
        <v>100</v>
      </c>
    </row>
    <row r="17946" spans="1:54" x14ac:dyDescent="0.25">
      <c r="A17946" s="2" t="s">
        <v>29146</v>
      </c>
      <c r="B17946" s="2" t="s">
        <v>29147</v>
      </c>
      <c r="C17946" s="2">
        <v>61522</v>
      </c>
      <c r="D17946" s="2" t="s">
        <v>1253</v>
      </c>
      <c r="E17946" s="2" t="s">
        <v>29148</v>
      </c>
      <c r="G17946" s="2" t="s">
        <v>2661</v>
      </c>
      <c r="I17946" s="2" t="s">
        <v>435</v>
      </c>
      <c r="J17946" s="2" t="s">
        <v>617</v>
      </c>
      <c r="K17946" s="2">
        <v>45</v>
      </c>
      <c r="L17946" s="2" t="s">
        <v>618</v>
      </c>
      <c r="M17946" s="2">
        <v>63</v>
      </c>
      <c r="N17946" s="2" t="s">
        <v>45747</v>
      </c>
      <c r="O17946" s="2">
        <v>10.8</v>
      </c>
      <c r="P17946" s="2">
        <v>0</v>
      </c>
      <c r="Q17946" s="2">
        <v>2017</v>
      </c>
      <c r="R17946" s="2">
        <v>9999</v>
      </c>
      <c r="U17946" s="2" t="s">
        <v>60</v>
      </c>
      <c r="V17946" s="2" t="s">
        <v>1655</v>
      </c>
      <c r="AJ17946" s="2">
        <v>0</v>
      </c>
      <c r="AK17946" s="2">
        <v>0</v>
      </c>
      <c r="AL17946" s="2">
        <v>0</v>
      </c>
      <c r="AM17946" s="2">
        <v>0</v>
      </c>
      <c r="AY17946" s="2" t="s">
        <v>52645</v>
      </c>
      <c r="AZ17946" s="2">
        <v>100</v>
      </c>
      <c r="BA17946" s="2" t="s">
        <v>52493</v>
      </c>
      <c r="BB17946" s="2">
        <v>100</v>
      </c>
    </row>
    <row r="17947" spans="1:54" x14ac:dyDescent="0.25">
      <c r="A17947" s="2" t="s">
        <v>29149</v>
      </c>
      <c r="B17947" s="2" t="s">
        <v>29150</v>
      </c>
      <c r="C17947" s="2">
        <v>61523</v>
      </c>
      <c r="D17947" s="2" t="s">
        <v>1253</v>
      </c>
      <c r="E17947" s="2" t="s">
        <v>29151</v>
      </c>
      <c r="G17947" s="2" t="s">
        <v>2661</v>
      </c>
      <c r="I17947" s="2" t="s">
        <v>435</v>
      </c>
      <c r="J17947" s="2" t="s">
        <v>617</v>
      </c>
      <c r="K17947" s="2">
        <v>45</v>
      </c>
      <c r="L17947" s="2" t="s">
        <v>1830</v>
      </c>
      <c r="M17947" s="2">
        <v>5</v>
      </c>
      <c r="N17947" s="2" t="s">
        <v>46191</v>
      </c>
      <c r="O17947" s="2">
        <v>8.1999999999999993</v>
      </c>
      <c r="P17947" s="2">
        <v>0</v>
      </c>
      <c r="Q17947" s="2">
        <v>2017</v>
      </c>
      <c r="R17947" s="2">
        <v>9999</v>
      </c>
      <c r="U17947" s="2" t="s">
        <v>60</v>
      </c>
      <c r="V17947" s="2" t="s">
        <v>1655</v>
      </c>
      <c r="AJ17947" s="2">
        <v>0</v>
      </c>
      <c r="AK17947" s="2">
        <v>0</v>
      </c>
      <c r="AL17947" s="2">
        <v>0</v>
      </c>
      <c r="AM17947" s="2">
        <v>0</v>
      </c>
      <c r="AY17947" s="2" t="s">
        <v>52646</v>
      </c>
      <c r="AZ17947" s="2">
        <v>100</v>
      </c>
      <c r="BA17947" s="2" t="s">
        <v>51542</v>
      </c>
      <c r="BB17947" s="2">
        <v>100</v>
      </c>
    </row>
    <row r="17948" spans="1:54" x14ac:dyDescent="0.25">
      <c r="A17948" s="2" t="s">
        <v>29152</v>
      </c>
      <c r="B17948" s="2" t="s">
        <v>29153</v>
      </c>
      <c r="C17948" s="2">
        <v>61524</v>
      </c>
      <c r="D17948" s="2" t="s">
        <v>1253</v>
      </c>
      <c r="E17948" s="2" t="s">
        <v>2145</v>
      </c>
      <c r="G17948" s="2" t="s">
        <v>2661</v>
      </c>
      <c r="I17948" s="2" t="s">
        <v>248</v>
      </c>
      <c r="J17948" s="2" t="s">
        <v>249</v>
      </c>
      <c r="K17948" s="2">
        <v>48</v>
      </c>
      <c r="L17948" s="2" t="s">
        <v>29154</v>
      </c>
      <c r="M17948" s="2">
        <v>147</v>
      </c>
      <c r="N17948" s="2" t="s">
        <v>52647</v>
      </c>
      <c r="O17948" s="2">
        <v>10</v>
      </c>
      <c r="P17948" s="2">
        <v>0</v>
      </c>
      <c r="Q17948" s="2">
        <v>2017</v>
      </c>
      <c r="R17948" s="2">
        <v>9999</v>
      </c>
      <c r="U17948" s="2" t="s">
        <v>60</v>
      </c>
      <c r="V17948" s="2" t="s">
        <v>1655</v>
      </c>
      <c r="AJ17948" s="2">
        <v>0</v>
      </c>
      <c r="AK17948" s="2">
        <v>0</v>
      </c>
      <c r="AL17948" s="2">
        <v>0</v>
      </c>
      <c r="AM17948" s="2">
        <v>0</v>
      </c>
      <c r="AY17948" s="2" t="s">
        <v>52648</v>
      </c>
      <c r="AZ17948" s="2">
        <v>100</v>
      </c>
      <c r="BA17948" s="2" t="s">
        <v>51542</v>
      </c>
      <c r="BB17948" s="2">
        <v>100</v>
      </c>
    </row>
    <row r="17949" spans="1:54" x14ac:dyDescent="0.25">
      <c r="A17949" s="2" t="s">
        <v>29155</v>
      </c>
      <c r="B17949" s="2" t="s">
        <v>29156</v>
      </c>
      <c r="C17949" s="2">
        <v>61525</v>
      </c>
      <c r="D17949" s="2" t="s">
        <v>1253</v>
      </c>
      <c r="E17949" s="2" t="s">
        <v>2145</v>
      </c>
      <c r="G17949" s="2" t="s">
        <v>2661</v>
      </c>
      <c r="I17949" s="2" t="s">
        <v>435</v>
      </c>
      <c r="J17949" s="2" t="s">
        <v>356</v>
      </c>
      <c r="K17949" s="2">
        <v>37</v>
      </c>
      <c r="L17949" s="2" t="s">
        <v>102</v>
      </c>
      <c r="M17949" s="2">
        <v>151</v>
      </c>
      <c r="N17949" s="2" t="s">
        <v>51239</v>
      </c>
      <c r="O17949" s="2">
        <v>5</v>
      </c>
      <c r="P17949" s="2">
        <v>0</v>
      </c>
      <c r="Q17949" s="2">
        <v>2017</v>
      </c>
      <c r="R17949" s="2">
        <v>9999</v>
      </c>
      <c r="U17949" s="2" t="s">
        <v>60</v>
      </c>
      <c r="V17949" s="2" t="s">
        <v>1655</v>
      </c>
      <c r="AJ17949" s="2">
        <v>0</v>
      </c>
      <c r="AK17949" s="2">
        <v>0</v>
      </c>
      <c r="AL17949" s="2">
        <v>0</v>
      </c>
      <c r="AM17949" s="2">
        <v>0</v>
      </c>
      <c r="AY17949" s="2" t="s">
        <v>50990</v>
      </c>
      <c r="AZ17949" s="2">
        <v>100</v>
      </c>
      <c r="BA17949" s="2" t="s">
        <v>50991</v>
      </c>
      <c r="BB17949" s="2">
        <v>100</v>
      </c>
    </row>
    <row r="17950" spans="1:54" x14ac:dyDescent="0.25">
      <c r="A17950" s="2" t="s">
        <v>29157</v>
      </c>
      <c r="B17950" s="2" t="s">
        <v>29158</v>
      </c>
      <c r="C17950" s="2">
        <v>61526</v>
      </c>
      <c r="D17950" s="2" t="s">
        <v>1253</v>
      </c>
      <c r="E17950" s="2" t="s">
        <v>2145</v>
      </c>
      <c r="G17950" s="2" t="s">
        <v>2661</v>
      </c>
      <c r="I17950" s="2" t="s">
        <v>143</v>
      </c>
      <c r="J17950" s="2" t="s">
        <v>400</v>
      </c>
      <c r="K17950" s="2">
        <v>25</v>
      </c>
      <c r="L17950" s="2" t="s">
        <v>1317</v>
      </c>
      <c r="M17950" s="2">
        <v>27</v>
      </c>
      <c r="N17950" s="2" t="s">
        <v>45962</v>
      </c>
      <c r="O17950" s="2">
        <v>1</v>
      </c>
      <c r="P17950" s="2">
        <v>0</v>
      </c>
      <c r="Q17950" s="2">
        <v>2018</v>
      </c>
      <c r="R17950" s="2">
        <v>9999</v>
      </c>
      <c r="U17950" s="2" t="s">
        <v>60</v>
      </c>
      <c r="V17950" s="2" t="s">
        <v>1655</v>
      </c>
      <c r="AJ17950" s="2">
        <v>0</v>
      </c>
      <c r="AK17950" s="2">
        <v>0</v>
      </c>
      <c r="AL17950" s="2">
        <v>0</v>
      </c>
      <c r="AM17950" s="2">
        <v>0</v>
      </c>
      <c r="AY17950" s="2" t="s">
        <v>52162</v>
      </c>
      <c r="AZ17950" s="2">
        <v>100</v>
      </c>
      <c r="BA17950" s="2" t="s">
        <v>51542</v>
      </c>
      <c r="BB17950" s="2">
        <v>100</v>
      </c>
    </row>
    <row r="17951" spans="1:54" x14ac:dyDescent="0.25">
      <c r="A17951" s="2" t="s">
        <v>29159</v>
      </c>
      <c r="B17951" s="2" t="s">
        <v>29160</v>
      </c>
      <c r="C17951" s="2">
        <v>61527</v>
      </c>
      <c r="D17951" s="2" t="s">
        <v>1253</v>
      </c>
      <c r="E17951" s="2" t="s">
        <v>2145</v>
      </c>
      <c r="G17951" s="2" t="s">
        <v>2661</v>
      </c>
      <c r="I17951" s="2" t="s">
        <v>435</v>
      </c>
      <c r="J17951" s="2" t="s">
        <v>356</v>
      </c>
      <c r="K17951" s="2">
        <v>37</v>
      </c>
      <c r="L17951" s="2" t="s">
        <v>2819</v>
      </c>
      <c r="M17951" s="2">
        <v>1</v>
      </c>
      <c r="N17951" s="2" t="s">
        <v>46454</v>
      </c>
      <c r="O17951" s="2">
        <v>5</v>
      </c>
      <c r="P17951" s="2">
        <v>0</v>
      </c>
      <c r="Q17951" s="2">
        <v>2017</v>
      </c>
      <c r="R17951" s="2">
        <v>9999</v>
      </c>
      <c r="U17951" s="2" t="s">
        <v>60</v>
      </c>
      <c r="V17951" s="2" t="s">
        <v>1655</v>
      </c>
      <c r="AJ17951" s="2">
        <v>0</v>
      </c>
      <c r="AK17951" s="2">
        <v>0</v>
      </c>
      <c r="AL17951" s="2">
        <v>0</v>
      </c>
      <c r="AM17951" s="2">
        <v>0</v>
      </c>
      <c r="AY17951" s="2" t="s">
        <v>52649</v>
      </c>
      <c r="AZ17951" s="2">
        <v>100</v>
      </c>
      <c r="BA17951" s="2" t="s">
        <v>49849</v>
      </c>
      <c r="BB17951" s="2">
        <v>100</v>
      </c>
    </row>
    <row r="17952" spans="1:54" x14ac:dyDescent="0.25">
      <c r="A17952" s="2" t="s">
        <v>29161</v>
      </c>
      <c r="B17952" s="2" t="s">
        <v>29162</v>
      </c>
      <c r="C17952" s="2">
        <v>61528</v>
      </c>
      <c r="D17952" s="2" t="s">
        <v>1253</v>
      </c>
      <c r="E17952" s="2" t="s">
        <v>2145</v>
      </c>
      <c r="G17952" s="2" t="s">
        <v>2661</v>
      </c>
      <c r="I17952" s="2" t="s">
        <v>435</v>
      </c>
      <c r="J17952" s="2" t="s">
        <v>356</v>
      </c>
      <c r="K17952" s="2">
        <v>37</v>
      </c>
      <c r="L17952" s="2" t="s">
        <v>29163</v>
      </c>
      <c r="M17952" s="2">
        <v>137</v>
      </c>
      <c r="N17952" s="2" t="s">
        <v>52650</v>
      </c>
      <c r="O17952" s="2">
        <v>5</v>
      </c>
      <c r="P17952" s="2">
        <v>0</v>
      </c>
      <c r="Q17952" s="2">
        <v>2017</v>
      </c>
      <c r="R17952" s="2">
        <v>9999</v>
      </c>
      <c r="U17952" s="2" t="s">
        <v>60</v>
      </c>
      <c r="V17952" s="2" t="s">
        <v>1655</v>
      </c>
      <c r="AJ17952" s="2">
        <v>0</v>
      </c>
      <c r="AK17952" s="2">
        <v>0</v>
      </c>
      <c r="AL17952" s="2">
        <v>0</v>
      </c>
      <c r="AM17952" s="2">
        <v>0</v>
      </c>
      <c r="AY17952" s="2" t="s">
        <v>52651</v>
      </c>
      <c r="AZ17952" s="2">
        <v>100</v>
      </c>
      <c r="BA17952" s="2" t="s">
        <v>49849</v>
      </c>
      <c r="BB17952" s="2">
        <v>100</v>
      </c>
    </row>
    <row r="17953" spans="1:54" x14ac:dyDescent="0.25">
      <c r="A17953" s="2" t="s">
        <v>29164</v>
      </c>
      <c r="B17953" s="2" t="s">
        <v>29165</v>
      </c>
      <c r="C17953" s="2">
        <v>61529</v>
      </c>
      <c r="D17953" s="2" t="s">
        <v>1253</v>
      </c>
      <c r="E17953" s="2" t="s">
        <v>2145</v>
      </c>
      <c r="G17953" s="2" t="s">
        <v>2661</v>
      </c>
      <c r="I17953" s="2" t="s">
        <v>435</v>
      </c>
      <c r="J17953" s="2" t="s">
        <v>617</v>
      </c>
      <c r="K17953" s="2">
        <v>45</v>
      </c>
      <c r="L17953" s="2" t="s">
        <v>1830</v>
      </c>
      <c r="M17953" s="2">
        <v>5</v>
      </c>
      <c r="N17953" s="2" t="s">
        <v>46191</v>
      </c>
      <c r="O17953" s="2">
        <v>10.199999999999999</v>
      </c>
      <c r="P17953" s="2">
        <v>0</v>
      </c>
      <c r="Q17953" s="2">
        <v>2017</v>
      </c>
      <c r="R17953" s="2">
        <v>9999</v>
      </c>
      <c r="U17953" s="2" t="s">
        <v>60</v>
      </c>
      <c r="V17953" s="2" t="s">
        <v>1655</v>
      </c>
      <c r="AJ17953" s="2">
        <v>0</v>
      </c>
      <c r="AK17953" s="2">
        <v>0</v>
      </c>
      <c r="AL17953" s="2">
        <v>0</v>
      </c>
      <c r="AM17953" s="2">
        <v>0</v>
      </c>
      <c r="AY17953" s="2" t="s">
        <v>52162</v>
      </c>
      <c r="AZ17953" s="2">
        <v>100</v>
      </c>
      <c r="BA17953" s="2" t="s">
        <v>51542</v>
      </c>
      <c r="BB17953" s="2">
        <v>100</v>
      </c>
    </row>
    <row r="17954" spans="1:54" x14ac:dyDescent="0.25">
      <c r="A17954" s="2" t="s">
        <v>29167</v>
      </c>
      <c r="B17954" s="2" t="s">
        <v>29168</v>
      </c>
      <c r="C17954" s="2">
        <v>61530</v>
      </c>
      <c r="D17954" s="2" t="s">
        <v>1253</v>
      </c>
      <c r="E17954" s="2" t="s">
        <v>2145</v>
      </c>
      <c r="G17954" s="2" t="s">
        <v>2661</v>
      </c>
      <c r="I17954" s="2" t="s">
        <v>435</v>
      </c>
      <c r="J17954" s="2" t="s">
        <v>617</v>
      </c>
      <c r="K17954" s="2">
        <v>45</v>
      </c>
      <c r="L17954" s="2" t="s">
        <v>618</v>
      </c>
      <c r="M17954" s="2">
        <v>63</v>
      </c>
      <c r="N17954" s="2" t="s">
        <v>45747</v>
      </c>
      <c r="O17954" s="2">
        <v>10.199999999999999</v>
      </c>
      <c r="P17954" s="2">
        <v>0</v>
      </c>
      <c r="Q17954" s="2">
        <v>2018</v>
      </c>
      <c r="R17954" s="2">
        <v>9999</v>
      </c>
      <c r="U17954" s="2" t="s">
        <v>60</v>
      </c>
      <c r="V17954" s="2" t="s">
        <v>1655</v>
      </c>
      <c r="AJ17954" s="2">
        <v>0</v>
      </c>
      <c r="AK17954" s="2">
        <v>0</v>
      </c>
      <c r="AL17954" s="2">
        <v>0</v>
      </c>
      <c r="AM17954" s="2">
        <v>0</v>
      </c>
      <c r="AY17954" s="2" t="s">
        <v>52162</v>
      </c>
      <c r="AZ17954" s="2">
        <v>100</v>
      </c>
      <c r="BA17954" s="2" t="s">
        <v>51542</v>
      </c>
      <c r="BB17954" s="2">
        <v>100</v>
      </c>
    </row>
    <row r="17955" spans="1:54" x14ac:dyDescent="0.25">
      <c r="A17955" s="2" t="s">
        <v>29169</v>
      </c>
      <c r="B17955" s="2" t="s">
        <v>29170</v>
      </c>
      <c r="C17955" s="2">
        <v>61532</v>
      </c>
      <c r="D17955" s="2" t="s">
        <v>1253</v>
      </c>
      <c r="E17955" s="2" t="s">
        <v>2145</v>
      </c>
      <c r="G17955" s="2" t="s">
        <v>2661</v>
      </c>
      <c r="I17955" s="2" t="s">
        <v>248</v>
      </c>
      <c r="J17955" s="2" t="s">
        <v>249</v>
      </c>
      <c r="K17955" s="2">
        <v>48</v>
      </c>
      <c r="L17955" s="2" t="s">
        <v>250</v>
      </c>
      <c r="M17955" s="2">
        <v>231</v>
      </c>
      <c r="N17955" s="2" t="s">
        <v>45815</v>
      </c>
      <c r="O17955" s="2">
        <v>10</v>
      </c>
      <c r="P17955" s="2">
        <v>0</v>
      </c>
      <c r="Q17955" s="2">
        <v>2017</v>
      </c>
      <c r="R17955" s="2">
        <v>9999</v>
      </c>
      <c r="U17955" s="2" t="s">
        <v>60</v>
      </c>
      <c r="V17955" s="2" t="s">
        <v>1655</v>
      </c>
      <c r="AJ17955" s="2">
        <v>0</v>
      </c>
      <c r="AK17955" s="2">
        <v>0</v>
      </c>
      <c r="AL17955" s="2">
        <v>0</v>
      </c>
      <c r="AM17955" s="2">
        <v>0</v>
      </c>
      <c r="AY17955" s="2" t="s">
        <v>52652</v>
      </c>
      <c r="AZ17955" s="2">
        <v>100</v>
      </c>
      <c r="BA17955" s="2" t="s">
        <v>51542</v>
      </c>
      <c r="BB17955" s="2">
        <v>100</v>
      </c>
    </row>
    <row r="17956" spans="1:54" x14ac:dyDescent="0.25">
      <c r="A17956" s="2" t="s">
        <v>29171</v>
      </c>
      <c r="B17956" s="2" t="s">
        <v>29172</v>
      </c>
      <c r="C17956" s="2">
        <v>61533</v>
      </c>
      <c r="D17956" s="2" t="s">
        <v>1253</v>
      </c>
      <c r="E17956" s="2" t="s">
        <v>2145</v>
      </c>
      <c r="G17956" s="2" t="s">
        <v>2661</v>
      </c>
      <c r="I17956" s="2" t="s">
        <v>435</v>
      </c>
      <c r="J17956" s="2" t="s">
        <v>356</v>
      </c>
      <c r="K17956" s="2">
        <v>37</v>
      </c>
      <c r="L17956" s="2" t="s">
        <v>16929</v>
      </c>
      <c r="M17956" s="2">
        <v>125</v>
      </c>
      <c r="N17956" s="2" t="s">
        <v>50730</v>
      </c>
      <c r="O17956" s="2">
        <v>5</v>
      </c>
      <c r="P17956" s="2">
        <v>0</v>
      </c>
      <c r="Q17956" s="2">
        <v>2018</v>
      </c>
      <c r="R17956" s="2">
        <v>9999</v>
      </c>
      <c r="U17956" s="2" t="s">
        <v>60</v>
      </c>
      <c r="V17956" s="2" t="s">
        <v>1655</v>
      </c>
      <c r="AJ17956" s="2">
        <v>0</v>
      </c>
      <c r="AK17956" s="2">
        <v>0</v>
      </c>
      <c r="AL17956" s="2">
        <v>0</v>
      </c>
      <c r="AM17956" s="2">
        <v>0</v>
      </c>
      <c r="AY17956" s="2" t="s">
        <v>52653</v>
      </c>
      <c r="AZ17956" s="2">
        <v>100</v>
      </c>
      <c r="BA17956" s="2" t="s">
        <v>51542</v>
      </c>
      <c r="BB17956" s="2">
        <v>100</v>
      </c>
    </row>
    <row r="17957" spans="1:54" x14ac:dyDescent="0.25">
      <c r="A17957" s="2" t="s">
        <v>29173</v>
      </c>
      <c r="B17957" s="2" t="s">
        <v>29174</v>
      </c>
      <c r="C17957" s="2">
        <v>61534</v>
      </c>
      <c r="D17957" s="2" t="s">
        <v>1253</v>
      </c>
      <c r="E17957" s="2" t="s">
        <v>2145</v>
      </c>
      <c r="G17957" s="2" t="s">
        <v>2661</v>
      </c>
      <c r="I17957" s="2" t="s">
        <v>435</v>
      </c>
      <c r="J17957" s="2" t="s">
        <v>356</v>
      </c>
      <c r="K17957" s="2">
        <v>37</v>
      </c>
      <c r="L17957" s="2" t="s">
        <v>7521</v>
      </c>
      <c r="M17957" s="2">
        <v>161</v>
      </c>
      <c r="N17957" s="2" t="s">
        <v>47344</v>
      </c>
      <c r="O17957" s="2">
        <v>2</v>
      </c>
      <c r="P17957" s="2">
        <v>0</v>
      </c>
      <c r="Q17957" s="2">
        <v>2018</v>
      </c>
      <c r="R17957" s="2">
        <v>9999</v>
      </c>
      <c r="U17957" s="2" t="s">
        <v>60</v>
      </c>
      <c r="V17957" s="2" t="s">
        <v>1655</v>
      </c>
      <c r="AJ17957" s="2">
        <v>0</v>
      </c>
      <c r="AK17957" s="2">
        <v>0</v>
      </c>
      <c r="AL17957" s="2">
        <v>0</v>
      </c>
      <c r="AM17957" s="2">
        <v>0</v>
      </c>
      <c r="AY17957" s="2" t="s">
        <v>52654</v>
      </c>
      <c r="AZ17957" s="2">
        <v>100</v>
      </c>
      <c r="BA17957" s="2" t="s">
        <v>49849</v>
      </c>
      <c r="BB17957" s="2">
        <v>100</v>
      </c>
    </row>
    <row r="17958" spans="1:54" x14ac:dyDescent="0.25">
      <c r="A17958" s="2" t="s">
        <v>29175</v>
      </c>
      <c r="B17958" s="2" t="s">
        <v>29176</v>
      </c>
      <c r="C17958" s="2">
        <v>61535</v>
      </c>
      <c r="D17958" s="2" t="s">
        <v>1253</v>
      </c>
      <c r="E17958" s="2" t="s">
        <v>2145</v>
      </c>
      <c r="G17958" s="2" t="s">
        <v>2661</v>
      </c>
      <c r="I17958" s="2" t="s">
        <v>435</v>
      </c>
      <c r="J17958" s="2" t="s">
        <v>356</v>
      </c>
      <c r="K17958" s="2">
        <v>37</v>
      </c>
      <c r="L17958" s="2" t="s">
        <v>7440</v>
      </c>
      <c r="M17958" s="2">
        <v>159</v>
      </c>
      <c r="N17958" s="2" t="s">
        <v>47329</v>
      </c>
      <c r="O17958" s="2">
        <v>5</v>
      </c>
      <c r="P17958" s="2">
        <v>0</v>
      </c>
      <c r="Q17958" s="2">
        <v>2017</v>
      </c>
      <c r="R17958" s="2">
        <v>9999</v>
      </c>
      <c r="U17958" s="2" t="s">
        <v>60</v>
      </c>
      <c r="V17958" s="2" t="s">
        <v>1655</v>
      </c>
      <c r="AJ17958" s="2">
        <v>0</v>
      </c>
      <c r="AK17958" s="2">
        <v>0</v>
      </c>
      <c r="AL17958" s="2">
        <v>0</v>
      </c>
      <c r="AM17958" s="2">
        <v>0</v>
      </c>
      <c r="AY17958" s="2" t="s">
        <v>52655</v>
      </c>
      <c r="AZ17958" s="2">
        <v>100</v>
      </c>
      <c r="BA17958" s="2" t="s">
        <v>51542</v>
      </c>
      <c r="BB17958" s="2">
        <v>100</v>
      </c>
    </row>
    <row r="17959" spans="1:54" x14ac:dyDescent="0.25">
      <c r="A17959" s="2" t="s">
        <v>29177</v>
      </c>
      <c r="B17959" s="2" t="s">
        <v>29178</v>
      </c>
      <c r="C17959" s="2">
        <v>61536</v>
      </c>
      <c r="D17959" s="2" t="s">
        <v>1253</v>
      </c>
      <c r="E17959" s="2" t="s">
        <v>2145</v>
      </c>
      <c r="G17959" s="2" t="s">
        <v>2661</v>
      </c>
      <c r="I17959" s="2" t="s">
        <v>435</v>
      </c>
      <c r="J17959" s="2" t="s">
        <v>356</v>
      </c>
      <c r="K17959" s="2">
        <v>37</v>
      </c>
      <c r="L17959" s="2" t="s">
        <v>17142</v>
      </c>
      <c r="M17959" s="2">
        <v>183</v>
      </c>
      <c r="N17959" s="2" t="s">
        <v>49329</v>
      </c>
      <c r="O17959" s="2">
        <v>5</v>
      </c>
      <c r="P17959" s="2">
        <v>0</v>
      </c>
      <c r="Q17959" s="2">
        <v>2017</v>
      </c>
      <c r="R17959" s="2">
        <v>9999</v>
      </c>
      <c r="U17959" s="2" t="s">
        <v>60</v>
      </c>
      <c r="V17959" s="2" t="s">
        <v>1655</v>
      </c>
      <c r="AJ17959" s="2">
        <v>0</v>
      </c>
      <c r="AK17959" s="2">
        <v>0</v>
      </c>
      <c r="AL17959" s="2">
        <v>0</v>
      </c>
      <c r="AM17959" s="2">
        <v>0</v>
      </c>
      <c r="AY17959" s="2" t="s">
        <v>52656</v>
      </c>
      <c r="AZ17959" s="2">
        <v>100</v>
      </c>
      <c r="BA17959" s="2" t="s">
        <v>51542</v>
      </c>
      <c r="BB17959" s="2">
        <v>100</v>
      </c>
    </row>
    <row r="17960" spans="1:54" x14ac:dyDescent="0.25">
      <c r="A17960" s="2" t="s">
        <v>29179</v>
      </c>
      <c r="B17960" s="2" t="s">
        <v>29180</v>
      </c>
      <c r="C17960" s="2">
        <v>61537</v>
      </c>
      <c r="D17960" s="2" t="s">
        <v>1253</v>
      </c>
      <c r="E17960" s="2" t="s">
        <v>29181</v>
      </c>
      <c r="G17960" s="2" t="s">
        <v>2661</v>
      </c>
      <c r="I17960" s="2" t="s">
        <v>143</v>
      </c>
      <c r="J17960" s="2" t="s">
        <v>400</v>
      </c>
      <c r="K17960" s="2">
        <v>25</v>
      </c>
      <c r="L17960" s="2" t="s">
        <v>1634</v>
      </c>
      <c r="M17960" s="2">
        <v>17</v>
      </c>
      <c r="N17960" s="2" t="s">
        <v>46579</v>
      </c>
      <c r="O17960" s="2">
        <v>1.8</v>
      </c>
      <c r="P17960" s="2">
        <v>0</v>
      </c>
      <c r="Q17960" s="2">
        <v>2016</v>
      </c>
      <c r="R17960" s="2">
        <v>9999</v>
      </c>
      <c r="U17960" s="2" t="s">
        <v>60</v>
      </c>
      <c r="V17960" s="2" t="s">
        <v>1655</v>
      </c>
      <c r="AJ17960" s="2">
        <v>0</v>
      </c>
      <c r="AK17960" s="2">
        <v>0</v>
      </c>
      <c r="AL17960" s="2">
        <v>0</v>
      </c>
      <c r="AM17960" s="2">
        <v>0</v>
      </c>
      <c r="AY17960" s="2" t="s">
        <v>52657</v>
      </c>
      <c r="AZ17960" s="2">
        <v>100</v>
      </c>
      <c r="BA17960" s="2" t="s">
        <v>46550</v>
      </c>
      <c r="BB17960" s="2">
        <v>100</v>
      </c>
    </row>
    <row r="17961" spans="1:54" x14ac:dyDescent="0.25">
      <c r="A17961" s="2" t="s">
        <v>29182</v>
      </c>
      <c r="B17961" s="2" t="s">
        <v>29183</v>
      </c>
      <c r="C17961" s="2">
        <v>61538</v>
      </c>
      <c r="D17961" s="2" t="s">
        <v>1253</v>
      </c>
      <c r="E17961" s="2" t="s">
        <v>29184</v>
      </c>
      <c r="G17961" s="2" t="s">
        <v>2661</v>
      </c>
      <c r="I17961" s="2" t="s">
        <v>143</v>
      </c>
      <c r="J17961" s="2" t="s">
        <v>400</v>
      </c>
      <c r="K17961" s="2">
        <v>25</v>
      </c>
      <c r="L17961" s="2" t="s">
        <v>2868</v>
      </c>
      <c r="M17961" s="2">
        <v>21</v>
      </c>
      <c r="N17961" s="2" t="s">
        <v>46478</v>
      </c>
      <c r="O17961" s="2">
        <v>1</v>
      </c>
      <c r="P17961" s="2">
        <v>0</v>
      </c>
      <c r="Q17961" s="2">
        <v>2014</v>
      </c>
      <c r="R17961" s="2">
        <v>9999</v>
      </c>
      <c r="U17961" s="2" t="s">
        <v>60</v>
      </c>
      <c r="V17961" s="2" t="s">
        <v>1655</v>
      </c>
      <c r="AJ17961" s="2">
        <v>0</v>
      </c>
      <c r="AK17961" s="2">
        <v>0</v>
      </c>
      <c r="AL17961" s="2">
        <v>0</v>
      </c>
      <c r="AM17961" s="2">
        <v>0</v>
      </c>
      <c r="AY17961" s="2" t="s">
        <v>52658</v>
      </c>
      <c r="AZ17961" s="2">
        <v>100</v>
      </c>
      <c r="BA17961" s="2" t="s">
        <v>46550</v>
      </c>
      <c r="BB17961" s="2">
        <v>100</v>
      </c>
    </row>
    <row r="17962" spans="1:54" x14ac:dyDescent="0.25">
      <c r="A17962" s="2" t="s">
        <v>29185</v>
      </c>
      <c r="B17962" s="2" t="s">
        <v>29186</v>
      </c>
      <c r="C17962" s="2">
        <v>61539</v>
      </c>
      <c r="D17962" s="2" t="s">
        <v>1253</v>
      </c>
      <c r="E17962" s="2" t="s">
        <v>29187</v>
      </c>
      <c r="G17962" s="2" t="s">
        <v>2661</v>
      </c>
      <c r="I17962" s="2" t="s">
        <v>143</v>
      </c>
      <c r="J17962" s="2" t="s">
        <v>400</v>
      </c>
      <c r="K17962" s="2">
        <v>25</v>
      </c>
      <c r="L17962" s="2" t="s">
        <v>1634</v>
      </c>
      <c r="M17962" s="2">
        <v>17</v>
      </c>
      <c r="N17962" s="2" t="s">
        <v>46579</v>
      </c>
      <c r="O17962" s="2">
        <v>2.2999999999999998</v>
      </c>
      <c r="P17962" s="2">
        <v>0</v>
      </c>
      <c r="Q17962" s="2">
        <v>2016</v>
      </c>
      <c r="R17962" s="2">
        <v>9999</v>
      </c>
      <c r="U17962" s="2" t="s">
        <v>60</v>
      </c>
      <c r="V17962" s="2" t="s">
        <v>1655</v>
      </c>
      <c r="AJ17962" s="2">
        <v>0</v>
      </c>
      <c r="AK17962" s="2">
        <v>0</v>
      </c>
      <c r="AL17962" s="2">
        <v>0</v>
      </c>
      <c r="AM17962" s="2">
        <v>0</v>
      </c>
      <c r="AY17962" s="2" t="s">
        <v>52659</v>
      </c>
      <c r="AZ17962" s="2">
        <v>100</v>
      </c>
      <c r="BA17962" s="2" t="s">
        <v>46550</v>
      </c>
      <c r="BB17962" s="2">
        <v>100</v>
      </c>
    </row>
    <row r="17963" spans="1:54" x14ac:dyDescent="0.25">
      <c r="A17963" s="2" t="s">
        <v>52660</v>
      </c>
      <c r="B17963" s="2" t="s">
        <v>29188</v>
      </c>
      <c r="C17963" s="2">
        <v>61541</v>
      </c>
      <c r="D17963" s="2" t="s">
        <v>1253</v>
      </c>
      <c r="E17963" s="2" t="s">
        <v>15191</v>
      </c>
      <c r="G17963" s="2" t="s">
        <v>2661</v>
      </c>
      <c r="I17963" s="2" t="s">
        <v>947</v>
      </c>
      <c r="J17963" s="2" t="s">
        <v>948</v>
      </c>
      <c r="K17963" s="2">
        <v>9</v>
      </c>
      <c r="L17963" s="2" t="s">
        <v>949</v>
      </c>
      <c r="M17963" s="2">
        <v>3</v>
      </c>
      <c r="N17963" s="2" t="s">
        <v>45910</v>
      </c>
      <c r="O17963" s="2">
        <v>1</v>
      </c>
      <c r="P17963" s="2">
        <v>0</v>
      </c>
      <c r="Q17963" s="2">
        <v>2018</v>
      </c>
      <c r="R17963" s="2">
        <v>9999</v>
      </c>
      <c r="U17963" s="2" t="s">
        <v>60</v>
      </c>
      <c r="V17963" s="2" t="s">
        <v>1655</v>
      </c>
      <c r="AJ17963" s="2">
        <v>0</v>
      </c>
      <c r="AK17963" s="2">
        <v>0</v>
      </c>
      <c r="AL17963" s="2">
        <v>0</v>
      </c>
      <c r="AM17963" s="2">
        <v>0</v>
      </c>
      <c r="AY17963" s="2" t="s">
        <v>50152</v>
      </c>
      <c r="AZ17963" s="2">
        <v>100</v>
      </c>
      <c r="BA17963" s="2" t="s">
        <v>50152</v>
      </c>
      <c r="BB17963" s="2">
        <v>100</v>
      </c>
    </row>
    <row r="17964" spans="1:54" x14ac:dyDescent="0.25">
      <c r="A17964" s="2" t="s">
        <v>52660</v>
      </c>
      <c r="B17964" s="2" t="s">
        <v>29189</v>
      </c>
      <c r="C17964" s="2">
        <v>61541</v>
      </c>
      <c r="D17964" s="2" t="s">
        <v>1253</v>
      </c>
      <c r="E17964" s="2" t="s">
        <v>16882</v>
      </c>
      <c r="G17964" s="2" t="s">
        <v>2661</v>
      </c>
      <c r="I17964" s="2" t="s">
        <v>947</v>
      </c>
      <c r="J17964" s="2" t="s">
        <v>948</v>
      </c>
      <c r="K17964" s="2">
        <v>9</v>
      </c>
      <c r="L17964" s="2" t="s">
        <v>949</v>
      </c>
      <c r="M17964" s="2">
        <v>3</v>
      </c>
      <c r="N17964" s="2" t="s">
        <v>45910</v>
      </c>
      <c r="O17964" s="2">
        <v>1</v>
      </c>
      <c r="P17964" s="2">
        <v>0</v>
      </c>
      <c r="Q17964" s="2">
        <v>2018</v>
      </c>
      <c r="R17964" s="2">
        <v>9999</v>
      </c>
      <c r="U17964" s="2" t="s">
        <v>60</v>
      </c>
      <c r="V17964" s="2" t="s">
        <v>1655</v>
      </c>
      <c r="AJ17964" s="2">
        <v>0</v>
      </c>
      <c r="AK17964" s="2">
        <v>0</v>
      </c>
      <c r="AL17964" s="2">
        <v>0</v>
      </c>
      <c r="AM17964" s="2">
        <v>0</v>
      </c>
      <c r="AY17964" s="2" t="s">
        <v>50152</v>
      </c>
      <c r="AZ17964" s="2">
        <v>100</v>
      </c>
      <c r="BA17964" s="2" t="s">
        <v>50152</v>
      </c>
      <c r="BB17964" s="2">
        <v>100</v>
      </c>
    </row>
    <row r="17965" spans="1:54" x14ac:dyDescent="0.25">
      <c r="A17965" s="2" t="s">
        <v>52660</v>
      </c>
      <c r="B17965" s="2" t="s">
        <v>29190</v>
      </c>
      <c r="C17965" s="2">
        <v>61541</v>
      </c>
      <c r="D17965" s="2" t="s">
        <v>1253</v>
      </c>
      <c r="E17965" s="2" t="s">
        <v>21180</v>
      </c>
      <c r="G17965" s="2" t="s">
        <v>2661</v>
      </c>
      <c r="I17965" s="2" t="s">
        <v>947</v>
      </c>
      <c r="J17965" s="2" t="s">
        <v>948</v>
      </c>
      <c r="K17965" s="2">
        <v>9</v>
      </c>
      <c r="L17965" s="2" t="s">
        <v>949</v>
      </c>
      <c r="M17965" s="2">
        <v>3</v>
      </c>
      <c r="N17965" s="2" t="s">
        <v>45910</v>
      </c>
      <c r="O17965" s="2">
        <v>1</v>
      </c>
      <c r="P17965" s="2">
        <v>0</v>
      </c>
      <c r="Q17965" s="2">
        <v>2018</v>
      </c>
      <c r="R17965" s="2">
        <v>9999</v>
      </c>
      <c r="U17965" s="2" t="s">
        <v>60</v>
      </c>
      <c r="V17965" s="2" t="s">
        <v>1655</v>
      </c>
      <c r="AJ17965" s="2">
        <v>0</v>
      </c>
      <c r="AK17965" s="2">
        <v>0</v>
      </c>
      <c r="AL17965" s="2">
        <v>0</v>
      </c>
      <c r="AM17965" s="2">
        <v>0</v>
      </c>
      <c r="AY17965" s="2" t="s">
        <v>50152</v>
      </c>
      <c r="AZ17965" s="2">
        <v>100</v>
      </c>
      <c r="BA17965" s="2" t="s">
        <v>50152</v>
      </c>
      <c r="BB17965" s="2">
        <v>100</v>
      </c>
    </row>
    <row r="17966" spans="1:54" x14ac:dyDescent="0.25">
      <c r="A17966" s="2" t="s">
        <v>29191</v>
      </c>
      <c r="B17966" s="2" t="s">
        <v>29192</v>
      </c>
      <c r="C17966" s="2">
        <v>61542</v>
      </c>
      <c r="D17966" s="2" t="s">
        <v>1253</v>
      </c>
      <c r="E17966" s="2" t="s">
        <v>2145</v>
      </c>
      <c r="G17966" s="2" t="s">
        <v>2661</v>
      </c>
      <c r="I17966" s="2" t="s">
        <v>258</v>
      </c>
      <c r="J17966" s="2" t="s">
        <v>1442</v>
      </c>
      <c r="K17966" s="2">
        <v>27</v>
      </c>
      <c r="L17966" s="2" t="s">
        <v>5802</v>
      </c>
      <c r="M17966" s="2">
        <v>121</v>
      </c>
      <c r="N17966" s="2" t="s">
        <v>52252</v>
      </c>
      <c r="O17966" s="2">
        <v>5</v>
      </c>
      <c r="P17966" s="2">
        <v>0</v>
      </c>
      <c r="Q17966" s="2">
        <v>2017</v>
      </c>
      <c r="R17966" s="2">
        <v>9999</v>
      </c>
      <c r="U17966" s="2" t="s">
        <v>60</v>
      </c>
      <c r="V17966" s="2" t="s">
        <v>1655</v>
      </c>
      <c r="AJ17966" s="2">
        <v>0</v>
      </c>
      <c r="AK17966" s="2">
        <v>0</v>
      </c>
      <c r="AL17966" s="2">
        <v>0</v>
      </c>
      <c r="AM17966" s="2">
        <v>0</v>
      </c>
      <c r="AY17966" s="2" t="s">
        <v>52661</v>
      </c>
      <c r="AZ17966" s="2">
        <v>100</v>
      </c>
      <c r="BA17966" s="2" t="s">
        <v>51542</v>
      </c>
      <c r="BB17966" s="2">
        <v>100</v>
      </c>
    </row>
    <row r="17967" spans="1:54" x14ac:dyDescent="0.25">
      <c r="A17967" s="2" t="s">
        <v>29193</v>
      </c>
      <c r="B17967" s="2" t="s">
        <v>29194</v>
      </c>
      <c r="C17967" s="2">
        <v>61543</v>
      </c>
      <c r="D17967" s="2" t="s">
        <v>1253</v>
      </c>
      <c r="E17967" s="2" t="s">
        <v>2145</v>
      </c>
      <c r="G17967" s="2" t="s">
        <v>2661</v>
      </c>
      <c r="I17967" s="2" t="s">
        <v>258</v>
      </c>
      <c r="J17967" s="2" t="s">
        <v>1442</v>
      </c>
      <c r="K17967" s="2">
        <v>27</v>
      </c>
      <c r="L17967" s="2" t="s">
        <v>5689</v>
      </c>
      <c r="M17967" s="2">
        <v>147</v>
      </c>
      <c r="N17967" s="2" t="s">
        <v>47032</v>
      </c>
      <c r="O17967" s="2">
        <v>3.4</v>
      </c>
      <c r="P17967" s="2">
        <v>0</v>
      </c>
      <c r="Q17967" s="2">
        <v>2017</v>
      </c>
      <c r="R17967" s="2">
        <v>9999</v>
      </c>
      <c r="U17967" s="2" t="s">
        <v>60</v>
      </c>
      <c r="V17967" s="2" t="s">
        <v>1655</v>
      </c>
      <c r="AJ17967" s="2">
        <v>0</v>
      </c>
      <c r="AK17967" s="2">
        <v>0</v>
      </c>
      <c r="AL17967" s="2">
        <v>0</v>
      </c>
      <c r="AM17967" s="2">
        <v>0</v>
      </c>
      <c r="AY17967" s="2" t="s">
        <v>52662</v>
      </c>
      <c r="AZ17967" s="2">
        <v>100</v>
      </c>
      <c r="BA17967" s="2" t="s">
        <v>51542</v>
      </c>
      <c r="BB17967" s="2">
        <v>100</v>
      </c>
    </row>
    <row r="17968" spans="1:54" x14ac:dyDescent="0.25">
      <c r="A17968" s="2" t="s">
        <v>29195</v>
      </c>
      <c r="B17968" s="2" t="s">
        <v>29196</v>
      </c>
      <c r="C17968" s="2">
        <v>61544</v>
      </c>
      <c r="D17968" s="2" t="s">
        <v>1253</v>
      </c>
      <c r="E17968" s="2" t="s">
        <v>2145</v>
      </c>
      <c r="G17968" s="2" t="s">
        <v>2661</v>
      </c>
      <c r="I17968" s="2" t="s">
        <v>258</v>
      </c>
      <c r="J17968" s="2" t="s">
        <v>1442</v>
      </c>
      <c r="K17968" s="2">
        <v>27</v>
      </c>
      <c r="L17968" s="2" t="s">
        <v>5842</v>
      </c>
      <c r="M17968" s="2">
        <v>79</v>
      </c>
      <c r="N17968" s="2" t="s">
        <v>47079</v>
      </c>
      <c r="O17968" s="2">
        <v>5</v>
      </c>
      <c r="P17968" s="2">
        <v>0</v>
      </c>
      <c r="Q17968" s="2">
        <v>2018</v>
      </c>
      <c r="R17968" s="2">
        <v>9999</v>
      </c>
      <c r="U17968" s="2" t="s">
        <v>60</v>
      </c>
      <c r="V17968" s="2" t="s">
        <v>1655</v>
      </c>
      <c r="AJ17968" s="2">
        <v>0</v>
      </c>
      <c r="AK17968" s="2">
        <v>0</v>
      </c>
      <c r="AL17968" s="2">
        <v>0</v>
      </c>
      <c r="AM17968" s="2">
        <v>0</v>
      </c>
      <c r="AY17968" s="2" t="s">
        <v>52663</v>
      </c>
      <c r="AZ17968" s="2">
        <v>100</v>
      </c>
      <c r="BA17968" s="2" t="s">
        <v>51542</v>
      </c>
      <c r="BB17968" s="2">
        <v>100</v>
      </c>
    </row>
    <row r="17969" spans="1:54" x14ac:dyDescent="0.25">
      <c r="A17969" s="2" t="s">
        <v>29197</v>
      </c>
      <c r="B17969" s="2" t="s">
        <v>29198</v>
      </c>
      <c r="C17969" s="2">
        <v>61545</v>
      </c>
      <c r="D17969" s="2" t="s">
        <v>1253</v>
      </c>
      <c r="E17969" s="2" t="s">
        <v>2145</v>
      </c>
      <c r="G17969" s="2" t="s">
        <v>2661</v>
      </c>
      <c r="I17969" s="2" t="s">
        <v>258</v>
      </c>
      <c r="J17969" s="2" t="s">
        <v>1442</v>
      </c>
      <c r="K17969" s="2">
        <v>27</v>
      </c>
      <c r="L17969" s="2" t="s">
        <v>1158</v>
      </c>
      <c r="M17969" s="2">
        <v>163</v>
      </c>
      <c r="N17969" s="2" t="s">
        <v>48363</v>
      </c>
      <c r="O17969" s="2">
        <v>4</v>
      </c>
      <c r="P17969" s="2">
        <v>0</v>
      </c>
      <c r="Q17969" s="2">
        <v>2017</v>
      </c>
      <c r="R17969" s="2">
        <v>9999</v>
      </c>
      <c r="U17969" s="2" t="s">
        <v>60</v>
      </c>
      <c r="V17969" s="2" t="s">
        <v>1655</v>
      </c>
      <c r="AJ17969" s="2">
        <v>0</v>
      </c>
      <c r="AK17969" s="2">
        <v>0</v>
      </c>
      <c r="AL17969" s="2">
        <v>0</v>
      </c>
      <c r="AM17969" s="2">
        <v>0</v>
      </c>
      <c r="AY17969" s="2" t="s">
        <v>52664</v>
      </c>
      <c r="AZ17969" s="2">
        <v>100</v>
      </c>
      <c r="BA17969" s="2" t="s">
        <v>51542</v>
      </c>
      <c r="BB17969" s="2">
        <v>100</v>
      </c>
    </row>
    <row r="17970" spans="1:54" x14ac:dyDescent="0.25">
      <c r="A17970" s="2" t="s">
        <v>29199</v>
      </c>
      <c r="B17970" s="2" t="s">
        <v>29200</v>
      </c>
      <c r="C17970" s="2">
        <v>61547</v>
      </c>
      <c r="D17970" s="2" t="s">
        <v>1253</v>
      </c>
      <c r="E17970" s="2" t="s">
        <v>2145</v>
      </c>
      <c r="G17970" s="2" t="s">
        <v>2661</v>
      </c>
      <c r="I17970" s="2" t="s">
        <v>258</v>
      </c>
      <c r="J17970" s="2" t="s">
        <v>1442</v>
      </c>
      <c r="K17970" s="2">
        <v>27</v>
      </c>
      <c r="L17970" s="2" t="s">
        <v>5639</v>
      </c>
      <c r="M17970" s="2">
        <v>171</v>
      </c>
      <c r="N17970" s="2" t="s">
        <v>47017</v>
      </c>
      <c r="O17970" s="2">
        <v>5</v>
      </c>
      <c r="P17970" s="2">
        <v>0</v>
      </c>
      <c r="Q17970" s="2">
        <v>2018</v>
      </c>
      <c r="R17970" s="2">
        <v>9999</v>
      </c>
      <c r="U17970" s="2" t="s">
        <v>60</v>
      </c>
      <c r="V17970" s="2" t="s">
        <v>1655</v>
      </c>
      <c r="AJ17970" s="2">
        <v>0</v>
      </c>
      <c r="AK17970" s="2">
        <v>0</v>
      </c>
      <c r="AL17970" s="2">
        <v>0</v>
      </c>
      <c r="AM17970" s="2">
        <v>0</v>
      </c>
      <c r="AY17970" s="2" t="s">
        <v>52665</v>
      </c>
      <c r="AZ17970" s="2">
        <v>100</v>
      </c>
      <c r="BA17970" s="2" t="s">
        <v>51542</v>
      </c>
      <c r="BB17970" s="2">
        <v>100</v>
      </c>
    </row>
    <row r="17971" spans="1:54" x14ac:dyDescent="0.25">
      <c r="A17971" s="2" t="s">
        <v>29201</v>
      </c>
      <c r="B17971" s="2" t="s">
        <v>29202</v>
      </c>
      <c r="C17971" s="2">
        <v>61548</v>
      </c>
      <c r="D17971" s="2" t="s">
        <v>1253</v>
      </c>
      <c r="E17971" s="2" t="s">
        <v>2145</v>
      </c>
      <c r="G17971" s="2" t="s">
        <v>2661</v>
      </c>
      <c r="I17971" s="2" t="s">
        <v>258</v>
      </c>
      <c r="J17971" s="2" t="s">
        <v>1442</v>
      </c>
      <c r="K17971" s="2">
        <v>27</v>
      </c>
      <c r="L17971" s="2" t="s">
        <v>1939</v>
      </c>
      <c r="M17971" s="2">
        <v>141</v>
      </c>
      <c r="N17971" s="2" t="s">
        <v>46239</v>
      </c>
      <c r="O17971" s="2">
        <v>3.3</v>
      </c>
      <c r="P17971" s="2">
        <v>0</v>
      </c>
      <c r="Q17971" s="2">
        <v>2017</v>
      </c>
      <c r="R17971" s="2">
        <v>9999</v>
      </c>
      <c r="U17971" s="2" t="s">
        <v>60</v>
      </c>
      <c r="V17971" s="2" t="s">
        <v>1655</v>
      </c>
      <c r="AJ17971" s="2">
        <v>0</v>
      </c>
      <c r="AK17971" s="2">
        <v>0</v>
      </c>
      <c r="AL17971" s="2">
        <v>0</v>
      </c>
      <c r="AM17971" s="2">
        <v>0</v>
      </c>
      <c r="AY17971" s="2" t="s">
        <v>52666</v>
      </c>
      <c r="AZ17971" s="2">
        <v>100</v>
      </c>
      <c r="BA17971" s="2" t="s">
        <v>51542</v>
      </c>
      <c r="BB17971" s="2">
        <v>100</v>
      </c>
    </row>
    <row r="17972" spans="1:54" x14ac:dyDescent="0.25">
      <c r="A17972" s="2" t="s">
        <v>52667</v>
      </c>
      <c r="B17972" s="2" t="s">
        <v>29203</v>
      </c>
      <c r="C17972" s="2">
        <v>61550</v>
      </c>
      <c r="D17972" s="2" t="s">
        <v>1253</v>
      </c>
      <c r="E17972" s="2" t="s">
        <v>29204</v>
      </c>
      <c r="G17972" s="2" t="s">
        <v>2661</v>
      </c>
      <c r="I17972" s="2" t="s">
        <v>143</v>
      </c>
      <c r="J17972" s="2" t="s">
        <v>400</v>
      </c>
      <c r="K17972" s="2">
        <v>25</v>
      </c>
      <c r="L17972" s="2" t="s">
        <v>978</v>
      </c>
      <c r="M17972" s="2">
        <v>9</v>
      </c>
      <c r="N17972" s="2" t="s">
        <v>45923</v>
      </c>
      <c r="O17972" s="2">
        <v>4.2</v>
      </c>
      <c r="P17972" s="2">
        <v>0</v>
      </c>
      <c r="Q17972" s="2">
        <v>2017</v>
      </c>
      <c r="R17972" s="2">
        <v>9999</v>
      </c>
      <c r="U17972" s="2" t="s">
        <v>60</v>
      </c>
      <c r="V17972" s="2" t="s">
        <v>1655</v>
      </c>
      <c r="AJ17972" s="2">
        <v>0</v>
      </c>
      <c r="AK17972" s="2">
        <v>0</v>
      </c>
      <c r="AL17972" s="2">
        <v>0</v>
      </c>
      <c r="AM17972" s="2">
        <v>0</v>
      </c>
      <c r="AY17972" s="2" t="s">
        <v>52668</v>
      </c>
      <c r="AZ17972" s="2">
        <v>100</v>
      </c>
      <c r="BA17972" s="2" t="s">
        <v>47900</v>
      </c>
      <c r="BB17972" s="2">
        <v>100</v>
      </c>
    </row>
    <row r="17973" spans="1:54" x14ac:dyDescent="0.25">
      <c r="A17973" s="2" t="s">
        <v>29205</v>
      </c>
      <c r="B17973" s="2" t="s">
        <v>29208</v>
      </c>
      <c r="C17973" s="2">
        <v>61552</v>
      </c>
      <c r="D17973" s="2" t="s">
        <v>1253</v>
      </c>
      <c r="E17973" s="2" t="s">
        <v>29209</v>
      </c>
      <c r="G17973" s="2" t="s">
        <v>2661</v>
      </c>
      <c r="I17973" s="2" t="s">
        <v>765</v>
      </c>
      <c r="J17973" s="2" t="s">
        <v>966</v>
      </c>
      <c r="K17973" s="2">
        <v>24</v>
      </c>
      <c r="L17973" s="2" t="s">
        <v>19315</v>
      </c>
      <c r="M17973" s="2">
        <v>21</v>
      </c>
      <c r="N17973" s="2" t="s">
        <v>49918</v>
      </c>
      <c r="O17973" s="2">
        <v>15.7</v>
      </c>
      <c r="P17973" s="2">
        <v>0</v>
      </c>
      <c r="Q17973" s="2">
        <v>2016</v>
      </c>
      <c r="R17973" s="2">
        <v>9999</v>
      </c>
      <c r="U17973" s="2" t="s">
        <v>60</v>
      </c>
      <c r="V17973" s="2" t="s">
        <v>1655</v>
      </c>
      <c r="AJ17973" s="2">
        <v>0</v>
      </c>
      <c r="AK17973" s="2">
        <v>0</v>
      </c>
      <c r="AL17973" s="2">
        <v>0</v>
      </c>
      <c r="AM17973" s="2">
        <v>0</v>
      </c>
      <c r="AY17973" s="2" t="s">
        <v>46550</v>
      </c>
      <c r="AZ17973" s="2">
        <v>100</v>
      </c>
      <c r="BA17973" s="2" t="s">
        <v>46550</v>
      </c>
      <c r="BB17973" s="2">
        <v>100</v>
      </c>
    </row>
    <row r="17974" spans="1:54" x14ac:dyDescent="0.25">
      <c r="A17974" s="2" t="s">
        <v>29210</v>
      </c>
      <c r="B17974" s="2" t="s">
        <v>29211</v>
      </c>
      <c r="C17974" s="2">
        <v>61553</v>
      </c>
      <c r="D17974" s="2" t="s">
        <v>1253</v>
      </c>
      <c r="E17974" s="2" t="s">
        <v>74</v>
      </c>
      <c r="G17974" s="2" t="s">
        <v>2661</v>
      </c>
      <c r="I17974" s="2" t="s">
        <v>837</v>
      </c>
      <c r="J17974" s="2" t="s">
        <v>838</v>
      </c>
      <c r="K17974" s="2">
        <v>41</v>
      </c>
      <c r="L17974" s="2" t="s">
        <v>3015</v>
      </c>
      <c r="M17974" s="2">
        <v>35</v>
      </c>
      <c r="N17974" s="2" t="s">
        <v>46631</v>
      </c>
      <c r="O17974" s="2">
        <v>2.9</v>
      </c>
      <c r="P17974" s="2">
        <v>0</v>
      </c>
      <c r="Q17974" s="2">
        <v>2017</v>
      </c>
      <c r="R17974" s="2">
        <v>9999</v>
      </c>
      <c r="U17974" s="2" t="s">
        <v>60</v>
      </c>
      <c r="V17974" s="2" t="s">
        <v>1655</v>
      </c>
      <c r="AJ17974" s="2">
        <v>0</v>
      </c>
      <c r="AK17974" s="2">
        <v>0</v>
      </c>
      <c r="AL17974" s="2">
        <v>0</v>
      </c>
      <c r="AM17974" s="2">
        <v>0</v>
      </c>
      <c r="AY17974" s="2" t="s">
        <v>52669</v>
      </c>
      <c r="AZ17974" s="2">
        <v>100</v>
      </c>
      <c r="BA17974" s="2" t="s">
        <v>52669</v>
      </c>
      <c r="BB17974" s="2">
        <v>100</v>
      </c>
    </row>
    <row r="17975" spans="1:54" x14ac:dyDescent="0.25">
      <c r="A17975" s="2" t="s">
        <v>29212</v>
      </c>
      <c r="B17975" s="2" t="s">
        <v>29213</v>
      </c>
      <c r="C17975" s="2">
        <v>61554</v>
      </c>
      <c r="D17975" s="2" t="s">
        <v>1253</v>
      </c>
      <c r="E17975" s="2" t="s">
        <v>74</v>
      </c>
      <c r="G17975" s="2" t="s">
        <v>2661</v>
      </c>
      <c r="I17975" s="2" t="s">
        <v>241</v>
      </c>
      <c r="J17975" s="2" t="s">
        <v>367</v>
      </c>
      <c r="K17975" s="2">
        <v>13</v>
      </c>
      <c r="L17975" s="2" t="s">
        <v>1737</v>
      </c>
      <c r="M17975" s="2">
        <v>195</v>
      </c>
      <c r="N17975" s="2" t="s">
        <v>46248</v>
      </c>
      <c r="O17975" s="2">
        <v>2.2000000000000002</v>
      </c>
      <c r="P17975" s="2">
        <v>0</v>
      </c>
      <c r="Q17975" s="2">
        <v>2018</v>
      </c>
      <c r="R17975" s="2">
        <v>9999</v>
      </c>
      <c r="U17975" s="2" t="s">
        <v>60</v>
      </c>
      <c r="V17975" s="2" t="s">
        <v>1655</v>
      </c>
      <c r="AJ17975" s="2">
        <v>0</v>
      </c>
      <c r="AK17975" s="2">
        <v>0</v>
      </c>
      <c r="AL17975" s="2">
        <v>0</v>
      </c>
      <c r="AM17975" s="2">
        <v>0</v>
      </c>
      <c r="AY17975" s="2" t="s">
        <v>46309</v>
      </c>
      <c r="AZ17975" s="2">
        <v>100</v>
      </c>
      <c r="BA17975" s="2" t="s">
        <v>45312</v>
      </c>
      <c r="BB17975" s="2">
        <v>100</v>
      </c>
    </row>
    <row r="17976" spans="1:54" x14ac:dyDescent="0.25">
      <c r="A17976" s="2" t="s">
        <v>52670</v>
      </c>
      <c r="B17976" s="2" t="s">
        <v>29214</v>
      </c>
      <c r="C17976" s="2">
        <v>61555</v>
      </c>
      <c r="D17976" s="2" t="s">
        <v>1253</v>
      </c>
      <c r="E17976" s="2" t="s">
        <v>27616</v>
      </c>
      <c r="G17976" s="2" t="s">
        <v>2661</v>
      </c>
      <c r="I17976" s="2" t="s">
        <v>143</v>
      </c>
      <c r="J17976" s="2" t="s">
        <v>400</v>
      </c>
      <c r="K17976" s="2">
        <v>25</v>
      </c>
      <c r="L17976" s="2" t="s">
        <v>401</v>
      </c>
      <c r="M17976" s="2">
        <v>23</v>
      </c>
      <c r="N17976" s="2" t="s">
        <v>45856</v>
      </c>
      <c r="O17976" s="2">
        <v>4.2</v>
      </c>
      <c r="P17976" s="2">
        <v>0</v>
      </c>
      <c r="Q17976" s="2">
        <v>2017</v>
      </c>
      <c r="R17976" s="2">
        <v>9999</v>
      </c>
      <c r="U17976" s="2" t="s">
        <v>60</v>
      </c>
      <c r="V17976" s="2" t="s">
        <v>1655</v>
      </c>
      <c r="AJ17976" s="2">
        <v>0</v>
      </c>
      <c r="AK17976" s="2">
        <v>0</v>
      </c>
      <c r="AL17976" s="2">
        <v>0</v>
      </c>
      <c r="AM17976" s="2">
        <v>0</v>
      </c>
      <c r="AY17976" s="2" t="s">
        <v>52671</v>
      </c>
      <c r="AZ17976" s="2">
        <v>100</v>
      </c>
      <c r="BA17976" s="2" t="s">
        <v>47900</v>
      </c>
      <c r="BB17976" s="2">
        <v>100</v>
      </c>
    </row>
    <row r="17977" spans="1:54" x14ac:dyDescent="0.25">
      <c r="A17977" s="2" t="s">
        <v>29215</v>
      </c>
      <c r="B17977" s="2" t="s">
        <v>29216</v>
      </c>
      <c r="C17977" s="2">
        <v>61556</v>
      </c>
      <c r="D17977" s="2" t="s">
        <v>1253</v>
      </c>
      <c r="E17977" s="2" t="s">
        <v>29217</v>
      </c>
      <c r="G17977" s="2" t="s">
        <v>2661</v>
      </c>
      <c r="I17977" s="2" t="s">
        <v>161</v>
      </c>
      <c r="J17977" s="2" t="s">
        <v>162</v>
      </c>
      <c r="K17977" s="2">
        <v>35</v>
      </c>
      <c r="L17977" s="2" t="s">
        <v>14499</v>
      </c>
      <c r="M17977" s="2">
        <v>61</v>
      </c>
      <c r="N17977" s="2" t="s">
        <v>48743</v>
      </c>
      <c r="O17977" s="2">
        <v>10</v>
      </c>
      <c r="P17977" s="2">
        <v>0</v>
      </c>
      <c r="Q17977" s="2">
        <v>2017</v>
      </c>
      <c r="R17977" s="2">
        <v>9999</v>
      </c>
      <c r="U17977" s="2" t="s">
        <v>60</v>
      </c>
      <c r="V17977" s="2" t="s">
        <v>1655</v>
      </c>
      <c r="AJ17977" s="2">
        <v>0</v>
      </c>
      <c r="AK17977" s="2">
        <v>0</v>
      </c>
      <c r="AL17977" s="2">
        <v>0</v>
      </c>
      <c r="AM17977" s="2">
        <v>0</v>
      </c>
      <c r="AY17977" s="2" t="s">
        <v>52672</v>
      </c>
      <c r="AZ17977" s="2">
        <v>100</v>
      </c>
      <c r="BA17977" s="2" t="s">
        <v>45665</v>
      </c>
      <c r="BB17977" s="2">
        <v>100</v>
      </c>
    </row>
    <row r="17978" spans="1:54" x14ac:dyDescent="0.25">
      <c r="A17978" s="2" t="s">
        <v>29218</v>
      </c>
      <c r="B17978" s="2" t="s">
        <v>29219</v>
      </c>
      <c r="C17978" s="2">
        <v>61557</v>
      </c>
      <c r="D17978" s="2" t="s">
        <v>1253</v>
      </c>
      <c r="E17978" s="2" t="s">
        <v>29220</v>
      </c>
      <c r="G17978" s="2" t="s">
        <v>2661</v>
      </c>
      <c r="I17978" s="2" t="s">
        <v>161</v>
      </c>
      <c r="J17978" s="2" t="s">
        <v>162</v>
      </c>
      <c r="K17978" s="2">
        <v>35</v>
      </c>
      <c r="L17978" s="2" t="s">
        <v>178</v>
      </c>
      <c r="M17978" s="2">
        <v>1</v>
      </c>
      <c r="N17978" s="2" t="s">
        <v>45663</v>
      </c>
      <c r="O17978" s="2">
        <v>10</v>
      </c>
      <c r="P17978" s="2">
        <v>0</v>
      </c>
      <c r="Q17978" s="2">
        <v>2018</v>
      </c>
      <c r="R17978" s="2">
        <v>9999</v>
      </c>
      <c r="U17978" s="2" t="s">
        <v>60</v>
      </c>
      <c r="V17978" s="2" t="s">
        <v>1655</v>
      </c>
      <c r="AJ17978" s="2">
        <v>0</v>
      </c>
      <c r="AK17978" s="2">
        <v>0</v>
      </c>
      <c r="AL17978" s="2">
        <v>0</v>
      </c>
      <c r="AM17978" s="2">
        <v>0</v>
      </c>
      <c r="AY17978" s="2" t="s">
        <v>52672</v>
      </c>
      <c r="AZ17978" s="2">
        <v>100</v>
      </c>
      <c r="BA17978" s="2" t="s">
        <v>45665</v>
      </c>
      <c r="BB17978" s="2">
        <v>100</v>
      </c>
    </row>
    <row r="17979" spans="1:54" x14ac:dyDescent="0.25">
      <c r="A17979" s="2" t="s">
        <v>29221</v>
      </c>
      <c r="B17979" s="2" t="s">
        <v>29222</v>
      </c>
      <c r="C17979" s="2">
        <v>61558</v>
      </c>
      <c r="D17979" s="2" t="s">
        <v>1253</v>
      </c>
      <c r="E17979" s="2" t="s">
        <v>29223</v>
      </c>
      <c r="G17979" s="2" t="s">
        <v>2661</v>
      </c>
      <c r="I17979" s="2" t="s">
        <v>161</v>
      </c>
      <c r="J17979" s="2" t="s">
        <v>162</v>
      </c>
      <c r="K17979" s="2">
        <v>35</v>
      </c>
      <c r="L17979" s="2" t="s">
        <v>178</v>
      </c>
      <c r="M17979" s="2">
        <v>1</v>
      </c>
      <c r="N17979" s="2" t="s">
        <v>45663</v>
      </c>
      <c r="O17979" s="2">
        <v>10</v>
      </c>
      <c r="P17979" s="2">
        <v>0</v>
      </c>
      <c r="Q17979" s="2">
        <v>2018</v>
      </c>
      <c r="R17979" s="2">
        <v>9999</v>
      </c>
      <c r="U17979" s="2" t="s">
        <v>60</v>
      </c>
      <c r="V17979" s="2" t="s">
        <v>1655</v>
      </c>
      <c r="AJ17979" s="2">
        <v>0</v>
      </c>
      <c r="AK17979" s="2">
        <v>0</v>
      </c>
      <c r="AL17979" s="2">
        <v>0</v>
      </c>
      <c r="AM17979" s="2">
        <v>0</v>
      </c>
      <c r="AY17979" s="2" t="s">
        <v>52672</v>
      </c>
      <c r="AZ17979" s="2">
        <v>100</v>
      </c>
      <c r="BA17979" s="2" t="s">
        <v>45665</v>
      </c>
      <c r="BB17979" s="2">
        <v>100</v>
      </c>
    </row>
    <row r="17980" spans="1:54" x14ac:dyDescent="0.25">
      <c r="A17980" s="2" t="s">
        <v>29224</v>
      </c>
      <c r="B17980" s="2" t="s">
        <v>29225</v>
      </c>
      <c r="C17980" s="2">
        <v>61559</v>
      </c>
      <c r="D17980" s="2" t="s">
        <v>1253</v>
      </c>
      <c r="E17980" s="2" t="s">
        <v>29226</v>
      </c>
      <c r="G17980" s="2" t="s">
        <v>2661</v>
      </c>
      <c r="I17980" s="2" t="s">
        <v>837</v>
      </c>
      <c r="J17980" s="2" t="s">
        <v>838</v>
      </c>
      <c r="K17980" s="2">
        <v>41</v>
      </c>
      <c r="L17980" s="2" t="s">
        <v>3015</v>
      </c>
      <c r="M17980" s="2">
        <v>35</v>
      </c>
      <c r="N17980" s="2" t="s">
        <v>46631</v>
      </c>
      <c r="O17980" s="2">
        <v>8</v>
      </c>
      <c r="P17980" s="2">
        <v>0</v>
      </c>
      <c r="Q17980" s="2">
        <v>2017</v>
      </c>
      <c r="R17980" s="2">
        <v>9999</v>
      </c>
      <c r="U17980" s="2" t="s">
        <v>60</v>
      </c>
      <c r="V17980" s="2" t="s">
        <v>1655</v>
      </c>
      <c r="AJ17980" s="2">
        <v>0</v>
      </c>
      <c r="AK17980" s="2">
        <v>0</v>
      </c>
      <c r="AL17980" s="2">
        <v>0</v>
      </c>
      <c r="AM17980" s="2">
        <v>0</v>
      </c>
      <c r="AY17980" s="2" t="s">
        <v>52673</v>
      </c>
      <c r="AZ17980" s="2">
        <v>100</v>
      </c>
      <c r="BA17980" s="2" t="s">
        <v>52674</v>
      </c>
      <c r="BB17980" s="2">
        <v>100</v>
      </c>
    </row>
    <row r="17981" spans="1:54" x14ac:dyDescent="0.25">
      <c r="A17981" s="2" t="s">
        <v>29230</v>
      </c>
      <c r="B17981" s="2" t="s">
        <v>29231</v>
      </c>
      <c r="C17981" s="2">
        <v>61560</v>
      </c>
      <c r="D17981" s="2" t="s">
        <v>1253</v>
      </c>
      <c r="E17981" s="2" t="s">
        <v>29232</v>
      </c>
      <c r="G17981" s="2" t="s">
        <v>2661</v>
      </c>
      <c r="I17981" s="2" t="s">
        <v>837</v>
      </c>
      <c r="J17981" s="2" t="s">
        <v>838</v>
      </c>
      <c r="K17981" s="2">
        <v>41</v>
      </c>
      <c r="L17981" s="2" t="s">
        <v>1814</v>
      </c>
      <c r="M17981" s="2">
        <v>29</v>
      </c>
      <c r="N17981" s="2" t="s">
        <v>45516</v>
      </c>
      <c r="O17981" s="2">
        <v>9.9</v>
      </c>
      <c r="P17981" s="2">
        <v>0</v>
      </c>
      <c r="Q17981" s="2">
        <v>2017</v>
      </c>
      <c r="R17981" s="2">
        <v>9999</v>
      </c>
      <c r="U17981" s="2" t="s">
        <v>60</v>
      </c>
      <c r="V17981" s="2" t="s">
        <v>1655</v>
      </c>
      <c r="AJ17981" s="2">
        <v>0</v>
      </c>
      <c r="AK17981" s="2">
        <v>0</v>
      </c>
      <c r="AL17981" s="2">
        <v>0</v>
      </c>
      <c r="AM17981" s="2">
        <v>0</v>
      </c>
      <c r="AY17981" s="2" t="s">
        <v>52676</v>
      </c>
      <c r="AZ17981" s="2">
        <v>100</v>
      </c>
      <c r="BA17981" s="2" t="s">
        <v>51542</v>
      </c>
      <c r="BB17981" s="2">
        <v>100</v>
      </c>
    </row>
    <row r="17982" spans="1:54" x14ac:dyDescent="0.25">
      <c r="A17982" s="2" t="s">
        <v>29233</v>
      </c>
      <c r="B17982" s="2" t="s">
        <v>29234</v>
      </c>
      <c r="C17982" s="2">
        <v>61561</v>
      </c>
      <c r="D17982" s="2" t="s">
        <v>1253</v>
      </c>
      <c r="E17982" s="2" t="s">
        <v>2145</v>
      </c>
      <c r="G17982" s="2" t="s">
        <v>2661</v>
      </c>
      <c r="I17982" s="2" t="s">
        <v>435</v>
      </c>
      <c r="J17982" s="2" t="s">
        <v>356</v>
      </c>
      <c r="K17982" s="2">
        <v>37</v>
      </c>
      <c r="L17982" s="2" t="s">
        <v>22056</v>
      </c>
      <c r="M17982" s="2">
        <v>17</v>
      </c>
      <c r="N17982" s="2" t="s">
        <v>50778</v>
      </c>
      <c r="O17982" s="2">
        <v>50</v>
      </c>
      <c r="P17982" s="2">
        <v>0</v>
      </c>
      <c r="Q17982" s="2">
        <v>2017</v>
      </c>
      <c r="R17982" s="2">
        <v>9999</v>
      </c>
      <c r="U17982" s="2" t="s">
        <v>60</v>
      </c>
      <c r="V17982" s="2" t="s">
        <v>1655</v>
      </c>
      <c r="AJ17982" s="2">
        <v>0</v>
      </c>
      <c r="AK17982" s="2">
        <v>0</v>
      </c>
      <c r="AL17982" s="2">
        <v>0</v>
      </c>
      <c r="AM17982" s="2">
        <v>0</v>
      </c>
      <c r="AY17982" s="2" t="s">
        <v>51796</v>
      </c>
      <c r="AZ17982" s="2">
        <v>100</v>
      </c>
      <c r="BA17982" s="2" t="s">
        <v>51796</v>
      </c>
      <c r="BB17982" s="2">
        <v>100</v>
      </c>
    </row>
    <row r="17983" spans="1:54" x14ac:dyDescent="0.25">
      <c r="A17983" s="2" t="s">
        <v>29235</v>
      </c>
      <c r="B17983" s="2" t="s">
        <v>29236</v>
      </c>
      <c r="C17983" s="2">
        <v>61562</v>
      </c>
      <c r="D17983" s="2" t="s">
        <v>1253</v>
      </c>
      <c r="E17983" s="2" t="s">
        <v>29237</v>
      </c>
      <c r="G17983" s="2" t="s">
        <v>2661</v>
      </c>
      <c r="I17983" s="2" t="s">
        <v>143</v>
      </c>
      <c r="J17983" s="2" t="s">
        <v>400</v>
      </c>
      <c r="K17983" s="2">
        <v>25</v>
      </c>
      <c r="L17983" s="2" t="s">
        <v>3662</v>
      </c>
      <c r="M17983" s="2">
        <v>1</v>
      </c>
      <c r="N17983" s="2" t="s">
        <v>45595</v>
      </c>
      <c r="O17983" s="2">
        <v>3</v>
      </c>
      <c r="P17983" s="2">
        <v>0</v>
      </c>
      <c r="Q17983" s="2">
        <v>2017</v>
      </c>
      <c r="R17983" s="2">
        <v>9999</v>
      </c>
      <c r="U17983" s="2" t="s">
        <v>60</v>
      </c>
      <c r="V17983" s="2" t="s">
        <v>1655</v>
      </c>
      <c r="AJ17983" s="2">
        <v>0</v>
      </c>
      <c r="AK17983" s="2">
        <v>0</v>
      </c>
      <c r="AL17983" s="2">
        <v>0</v>
      </c>
      <c r="AM17983" s="2">
        <v>0</v>
      </c>
      <c r="AY17983" s="2" t="s">
        <v>50888</v>
      </c>
      <c r="AZ17983" s="2">
        <v>100</v>
      </c>
      <c r="BA17983" s="2" t="s">
        <v>50888</v>
      </c>
      <c r="BB17983" s="2">
        <v>100</v>
      </c>
    </row>
    <row r="17984" spans="1:54" x14ac:dyDescent="0.25">
      <c r="A17984" s="2" t="s">
        <v>29238</v>
      </c>
      <c r="B17984" s="2" t="s">
        <v>29239</v>
      </c>
      <c r="C17984" s="2">
        <v>61563</v>
      </c>
      <c r="D17984" s="2" t="s">
        <v>1253</v>
      </c>
      <c r="E17984" s="2" t="s">
        <v>29240</v>
      </c>
      <c r="G17984" s="2" t="s">
        <v>2661</v>
      </c>
      <c r="I17984" s="2" t="s">
        <v>263</v>
      </c>
      <c r="J17984" s="2" t="s">
        <v>264</v>
      </c>
      <c r="K17984" s="2">
        <v>8</v>
      </c>
      <c r="L17984" s="2" t="s">
        <v>124</v>
      </c>
      <c r="M17984" s="2">
        <v>1</v>
      </c>
      <c r="N17984" s="2" t="s">
        <v>47760</v>
      </c>
      <c r="O17984" s="2">
        <v>1.6</v>
      </c>
      <c r="P17984" s="2">
        <v>0</v>
      </c>
      <c r="Q17984" s="2">
        <v>2017</v>
      </c>
      <c r="R17984" s="2">
        <v>9999</v>
      </c>
      <c r="U17984" s="2" t="s">
        <v>60</v>
      </c>
      <c r="V17984" s="2" t="s">
        <v>1655</v>
      </c>
      <c r="AJ17984" s="2">
        <v>0</v>
      </c>
      <c r="AK17984" s="2">
        <v>0</v>
      </c>
      <c r="AL17984" s="2">
        <v>0</v>
      </c>
      <c r="AM17984" s="2">
        <v>0</v>
      </c>
      <c r="AY17984" s="2" t="s">
        <v>52677</v>
      </c>
      <c r="AZ17984" s="2">
        <v>100</v>
      </c>
      <c r="BA17984" s="2" t="s">
        <v>52677</v>
      </c>
      <c r="BB17984" s="2">
        <v>100</v>
      </c>
    </row>
    <row r="17985" spans="1:54" x14ac:dyDescent="0.25">
      <c r="A17985" s="2" t="s">
        <v>29241</v>
      </c>
      <c r="B17985" s="2" t="s">
        <v>29242</v>
      </c>
      <c r="C17985" s="2">
        <v>61564</v>
      </c>
      <c r="D17985" s="2" t="s">
        <v>1253</v>
      </c>
      <c r="E17985" s="2" t="s">
        <v>74</v>
      </c>
      <c r="G17985" s="2" t="s">
        <v>1288</v>
      </c>
      <c r="I17985" s="2" t="s">
        <v>1119</v>
      </c>
      <c r="J17985" s="2" t="s">
        <v>1120</v>
      </c>
      <c r="K17985" s="2">
        <v>19</v>
      </c>
      <c r="L17985" s="2" t="s">
        <v>3545</v>
      </c>
      <c r="M17985" s="2">
        <v>41</v>
      </c>
      <c r="N17985" s="2" t="s">
        <v>45531</v>
      </c>
      <c r="O17985" s="2">
        <v>299.3</v>
      </c>
      <c r="P17985" s="2">
        <v>0</v>
      </c>
      <c r="Q17985" s="2">
        <v>2019</v>
      </c>
      <c r="R17985" s="2">
        <v>9999</v>
      </c>
      <c r="U17985" s="2" t="s">
        <v>60</v>
      </c>
      <c r="V17985" s="2" t="s">
        <v>1290</v>
      </c>
      <c r="AJ17985" s="2">
        <v>0</v>
      </c>
      <c r="AK17985" s="2">
        <v>0</v>
      </c>
      <c r="AL17985" s="2">
        <v>0</v>
      </c>
      <c r="AM17985" s="2">
        <v>0</v>
      </c>
      <c r="AY17985" s="2" t="s">
        <v>52678</v>
      </c>
      <c r="AZ17985" s="2">
        <v>100</v>
      </c>
      <c r="BA17985" s="2" t="s">
        <v>45463</v>
      </c>
      <c r="BB17985" s="2">
        <v>100</v>
      </c>
    </row>
    <row r="17986" spans="1:54" x14ac:dyDescent="0.25">
      <c r="A17986" s="2" t="s">
        <v>29243</v>
      </c>
      <c r="B17986" s="2" t="s">
        <v>29244</v>
      </c>
      <c r="C17986" s="2">
        <v>61565</v>
      </c>
      <c r="D17986" s="2" t="s">
        <v>1253</v>
      </c>
      <c r="E17986" s="2" t="s">
        <v>74</v>
      </c>
      <c r="G17986" s="2" t="s">
        <v>1288</v>
      </c>
      <c r="I17986" s="2" t="s">
        <v>2056</v>
      </c>
      <c r="J17986" s="2" t="s">
        <v>1120</v>
      </c>
      <c r="K17986" s="2">
        <v>19</v>
      </c>
      <c r="L17986" s="2" t="s">
        <v>3933</v>
      </c>
      <c r="M17986" s="2">
        <v>157</v>
      </c>
      <c r="N17986" s="2" t="s">
        <v>46702</v>
      </c>
      <c r="O17986" s="2">
        <v>169.9</v>
      </c>
      <c r="P17986" s="2">
        <v>0</v>
      </c>
      <c r="Q17986" s="2">
        <v>2019</v>
      </c>
      <c r="R17986" s="2">
        <v>9999</v>
      </c>
      <c r="U17986" s="2" t="s">
        <v>60</v>
      </c>
      <c r="V17986" s="2" t="s">
        <v>1290</v>
      </c>
      <c r="AJ17986" s="2">
        <v>0</v>
      </c>
      <c r="AK17986" s="2">
        <v>0</v>
      </c>
      <c r="AL17986" s="2">
        <v>0</v>
      </c>
      <c r="AM17986" s="2">
        <v>0</v>
      </c>
      <c r="AY17986" s="2" t="s">
        <v>52679</v>
      </c>
      <c r="AZ17986" s="2">
        <v>100</v>
      </c>
      <c r="BA17986" s="2" t="s">
        <v>46394</v>
      </c>
      <c r="BB17986" s="2">
        <v>100</v>
      </c>
    </row>
    <row r="17987" spans="1:54" x14ac:dyDescent="0.25">
      <c r="A17987" s="2" t="s">
        <v>29245</v>
      </c>
      <c r="B17987" s="2" t="s">
        <v>29246</v>
      </c>
      <c r="C17987" s="2">
        <v>61566</v>
      </c>
      <c r="D17987" s="2" t="s">
        <v>1253</v>
      </c>
      <c r="E17987" s="2" t="s">
        <v>29247</v>
      </c>
      <c r="G17987" s="2" t="s">
        <v>2661</v>
      </c>
      <c r="I17987" s="2" t="s">
        <v>1076</v>
      </c>
      <c r="J17987" s="2" t="s">
        <v>56</v>
      </c>
      <c r="K17987" s="2">
        <v>29</v>
      </c>
      <c r="L17987" s="2" t="s">
        <v>6106</v>
      </c>
      <c r="M17987" s="2">
        <v>39</v>
      </c>
      <c r="N17987" s="2" t="s">
        <v>47135</v>
      </c>
      <c r="O17987" s="2">
        <v>2.5</v>
      </c>
      <c r="P17987" s="2">
        <v>0</v>
      </c>
      <c r="Q17987" s="2">
        <v>2018</v>
      </c>
      <c r="R17987" s="2">
        <v>9999</v>
      </c>
      <c r="U17987" s="2" t="s">
        <v>60</v>
      </c>
      <c r="V17987" s="2" t="s">
        <v>1655</v>
      </c>
      <c r="AJ17987" s="2">
        <v>0</v>
      </c>
      <c r="AK17987" s="2">
        <v>0</v>
      </c>
      <c r="AL17987" s="2">
        <v>0</v>
      </c>
      <c r="AM17987" s="2">
        <v>0</v>
      </c>
      <c r="AY17987" s="2" t="s">
        <v>52680</v>
      </c>
      <c r="AZ17987" s="2">
        <v>100</v>
      </c>
      <c r="BA17987" s="2" t="s">
        <v>50842</v>
      </c>
      <c r="BB17987" s="2">
        <v>100</v>
      </c>
    </row>
    <row r="17988" spans="1:54" x14ac:dyDescent="0.25">
      <c r="A17988" s="2" t="s">
        <v>29248</v>
      </c>
      <c r="B17988" s="2" t="s">
        <v>29249</v>
      </c>
      <c r="C17988" s="2">
        <v>61570</v>
      </c>
      <c r="D17988" s="2" t="s">
        <v>1253</v>
      </c>
      <c r="E17988" s="2" t="s">
        <v>29250</v>
      </c>
      <c r="G17988" s="2" t="s">
        <v>2661</v>
      </c>
      <c r="I17988" s="2" t="s">
        <v>258</v>
      </c>
      <c r="J17988" s="2" t="s">
        <v>1442</v>
      </c>
      <c r="K17988" s="2">
        <v>27</v>
      </c>
      <c r="L17988" s="2" t="s">
        <v>4522</v>
      </c>
      <c r="M17988" s="2">
        <v>131</v>
      </c>
      <c r="N17988" s="2" t="s">
        <v>48876</v>
      </c>
      <c r="O17988" s="2">
        <v>1</v>
      </c>
      <c r="P17988" s="2">
        <v>0</v>
      </c>
      <c r="Q17988" s="2">
        <v>2018</v>
      </c>
      <c r="R17988" s="2">
        <v>9999</v>
      </c>
      <c r="U17988" s="2" t="s">
        <v>60</v>
      </c>
      <c r="V17988" s="2" t="s">
        <v>1655</v>
      </c>
      <c r="AJ17988" s="2">
        <v>0</v>
      </c>
      <c r="AK17988" s="2">
        <v>0</v>
      </c>
      <c r="AL17988" s="2">
        <v>0</v>
      </c>
      <c r="AM17988" s="2">
        <v>0</v>
      </c>
      <c r="AY17988" s="2" t="s">
        <v>52697</v>
      </c>
      <c r="AZ17988" s="2">
        <v>100</v>
      </c>
      <c r="BA17988" s="2" t="s">
        <v>52697</v>
      </c>
      <c r="BB17988" s="2">
        <v>100</v>
      </c>
    </row>
    <row r="17989" spans="1:54" x14ac:dyDescent="0.25">
      <c r="A17989" s="2" t="s">
        <v>29251</v>
      </c>
      <c r="B17989" s="2" t="s">
        <v>29252</v>
      </c>
      <c r="C17989" s="2">
        <v>61571</v>
      </c>
      <c r="D17989" s="2" t="s">
        <v>1253</v>
      </c>
      <c r="E17989" s="2" t="s">
        <v>29253</v>
      </c>
      <c r="G17989" s="2" t="s">
        <v>2661</v>
      </c>
      <c r="I17989" s="2" t="s">
        <v>258</v>
      </c>
      <c r="J17989" s="2" t="s">
        <v>1442</v>
      </c>
      <c r="K17989" s="2">
        <v>27</v>
      </c>
      <c r="L17989" s="2" t="s">
        <v>26309</v>
      </c>
      <c r="M17989" s="2">
        <v>19</v>
      </c>
      <c r="N17989" s="2" t="s">
        <v>51961</v>
      </c>
      <c r="O17989" s="2">
        <v>1</v>
      </c>
      <c r="P17989" s="2">
        <v>0</v>
      </c>
      <c r="Q17989" s="2">
        <v>2018</v>
      </c>
      <c r="R17989" s="2">
        <v>9999</v>
      </c>
      <c r="U17989" s="2" t="s">
        <v>60</v>
      </c>
      <c r="V17989" s="2" t="s">
        <v>1655</v>
      </c>
      <c r="AJ17989" s="2">
        <v>0</v>
      </c>
      <c r="AK17989" s="2">
        <v>0</v>
      </c>
      <c r="AL17989" s="2">
        <v>0</v>
      </c>
      <c r="AM17989" s="2">
        <v>0</v>
      </c>
      <c r="AY17989" s="2" t="s">
        <v>52698</v>
      </c>
      <c r="AZ17989" s="2">
        <v>100</v>
      </c>
      <c r="BA17989" s="2" t="s">
        <v>52698</v>
      </c>
      <c r="BB17989" s="2">
        <v>100</v>
      </c>
    </row>
    <row r="17990" spans="1:54" x14ac:dyDescent="0.25">
      <c r="A17990" s="2" t="s">
        <v>29254</v>
      </c>
      <c r="B17990" s="2" t="s">
        <v>29255</v>
      </c>
      <c r="C17990" s="2">
        <v>61572</v>
      </c>
      <c r="D17990" s="2" t="s">
        <v>1253</v>
      </c>
      <c r="E17990" s="2" t="s">
        <v>29256</v>
      </c>
      <c r="G17990" s="2" t="s">
        <v>2661</v>
      </c>
      <c r="I17990" s="2" t="s">
        <v>258</v>
      </c>
      <c r="J17990" s="2" t="s">
        <v>1442</v>
      </c>
      <c r="K17990" s="2">
        <v>27</v>
      </c>
      <c r="L17990" s="2" t="s">
        <v>26309</v>
      </c>
      <c r="M17990" s="2">
        <v>19</v>
      </c>
      <c r="N17990" s="2" t="s">
        <v>51961</v>
      </c>
      <c r="O17990" s="2">
        <v>1</v>
      </c>
      <c r="P17990" s="2">
        <v>0</v>
      </c>
      <c r="Q17990" s="2">
        <v>2018</v>
      </c>
      <c r="R17990" s="2">
        <v>9999</v>
      </c>
      <c r="U17990" s="2" t="s">
        <v>60</v>
      </c>
      <c r="V17990" s="2" t="s">
        <v>1655</v>
      </c>
      <c r="AJ17990" s="2">
        <v>0</v>
      </c>
      <c r="AK17990" s="2">
        <v>0</v>
      </c>
      <c r="AL17990" s="2">
        <v>0</v>
      </c>
      <c r="AM17990" s="2">
        <v>0</v>
      </c>
      <c r="AY17990" s="2" t="s">
        <v>52699</v>
      </c>
      <c r="AZ17990" s="2">
        <v>100</v>
      </c>
      <c r="BA17990" s="2" t="s">
        <v>52699</v>
      </c>
      <c r="BB17990" s="2">
        <v>100</v>
      </c>
    </row>
    <row r="17991" spans="1:54" x14ac:dyDescent="0.25">
      <c r="A17991" s="2" t="s">
        <v>29257</v>
      </c>
      <c r="B17991" s="2" t="s">
        <v>29258</v>
      </c>
      <c r="C17991" s="2">
        <v>61573</v>
      </c>
      <c r="D17991" s="2" t="s">
        <v>1253</v>
      </c>
      <c r="E17991" s="2" t="s">
        <v>29259</v>
      </c>
      <c r="G17991" s="2" t="s">
        <v>2661</v>
      </c>
      <c r="I17991" s="2" t="s">
        <v>258</v>
      </c>
      <c r="J17991" s="2" t="s">
        <v>1442</v>
      </c>
      <c r="K17991" s="2">
        <v>27</v>
      </c>
      <c r="L17991" s="2" t="s">
        <v>26309</v>
      </c>
      <c r="M17991" s="2">
        <v>19</v>
      </c>
      <c r="N17991" s="2" t="s">
        <v>51961</v>
      </c>
      <c r="O17991" s="2">
        <v>1</v>
      </c>
      <c r="P17991" s="2">
        <v>0</v>
      </c>
      <c r="Q17991" s="2">
        <v>2018</v>
      </c>
      <c r="R17991" s="2">
        <v>9999</v>
      </c>
      <c r="U17991" s="2" t="s">
        <v>60</v>
      </c>
      <c r="V17991" s="2" t="s">
        <v>1655</v>
      </c>
      <c r="AJ17991" s="2">
        <v>0</v>
      </c>
      <c r="AK17991" s="2">
        <v>0</v>
      </c>
      <c r="AL17991" s="2">
        <v>0</v>
      </c>
      <c r="AM17991" s="2">
        <v>0</v>
      </c>
      <c r="AY17991" s="2" t="s">
        <v>52700</v>
      </c>
      <c r="AZ17991" s="2">
        <v>100</v>
      </c>
      <c r="BA17991" s="2" t="s">
        <v>52700</v>
      </c>
      <c r="BB17991" s="2">
        <v>100</v>
      </c>
    </row>
    <row r="17992" spans="1:54" x14ac:dyDescent="0.25">
      <c r="A17992" s="2" t="s">
        <v>29260</v>
      </c>
      <c r="B17992" s="2" t="s">
        <v>29261</v>
      </c>
      <c r="C17992" s="2">
        <v>61574</v>
      </c>
      <c r="D17992" s="2" t="s">
        <v>1253</v>
      </c>
      <c r="E17992" s="2" t="s">
        <v>29262</v>
      </c>
      <c r="G17992" s="2" t="s">
        <v>2661</v>
      </c>
      <c r="I17992" s="2" t="s">
        <v>258</v>
      </c>
      <c r="J17992" s="2" t="s">
        <v>1442</v>
      </c>
      <c r="K17992" s="2">
        <v>27</v>
      </c>
      <c r="L17992" s="2" t="s">
        <v>5642</v>
      </c>
      <c r="M17992" s="2">
        <v>49</v>
      </c>
      <c r="N17992" s="2" t="s">
        <v>47018</v>
      </c>
      <c r="O17992" s="2">
        <v>1</v>
      </c>
      <c r="P17992" s="2">
        <v>0</v>
      </c>
      <c r="Q17992" s="2">
        <v>2018</v>
      </c>
      <c r="R17992" s="2">
        <v>9999</v>
      </c>
      <c r="U17992" s="2" t="s">
        <v>60</v>
      </c>
      <c r="V17992" s="2" t="s">
        <v>1655</v>
      </c>
      <c r="AJ17992" s="2">
        <v>0</v>
      </c>
      <c r="AK17992" s="2">
        <v>0</v>
      </c>
      <c r="AL17992" s="2">
        <v>0</v>
      </c>
      <c r="AM17992" s="2">
        <v>0</v>
      </c>
      <c r="AY17992" s="2" t="s">
        <v>52701</v>
      </c>
      <c r="AZ17992" s="2">
        <v>100</v>
      </c>
      <c r="BA17992" s="2" t="s">
        <v>52701</v>
      </c>
      <c r="BB17992" s="2">
        <v>100</v>
      </c>
    </row>
    <row r="17993" spans="1:54" x14ac:dyDescent="0.25">
      <c r="A17993" s="2" t="s">
        <v>29263</v>
      </c>
      <c r="B17993" s="2" t="s">
        <v>29264</v>
      </c>
      <c r="C17993" s="2">
        <v>61575</v>
      </c>
      <c r="D17993" s="2" t="s">
        <v>1253</v>
      </c>
      <c r="E17993" s="2" t="s">
        <v>29265</v>
      </c>
      <c r="G17993" s="2" t="s">
        <v>2661</v>
      </c>
      <c r="I17993" s="2" t="s">
        <v>231</v>
      </c>
      <c r="J17993" s="2" t="s">
        <v>185</v>
      </c>
      <c r="K17993" s="2">
        <v>36</v>
      </c>
      <c r="L17993" s="2" t="s">
        <v>982</v>
      </c>
      <c r="M17993" s="2">
        <v>67</v>
      </c>
      <c r="N17993" s="2" t="s">
        <v>45925</v>
      </c>
      <c r="O17993" s="2">
        <v>2</v>
      </c>
      <c r="P17993" s="2">
        <v>0</v>
      </c>
      <c r="Q17993" s="2">
        <v>2018</v>
      </c>
      <c r="R17993" s="2">
        <v>9999</v>
      </c>
      <c r="U17993" s="2" t="s">
        <v>60</v>
      </c>
      <c r="V17993" s="2" t="s">
        <v>1655</v>
      </c>
      <c r="AJ17993" s="2">
        <v>0</v>
      </c>
      <c r="AK17993" s="2">
        <v>0</v>
      </c>
      <c r="AL17993" s="2">
        <v>0</v>
      </c>
      <c r="AM17993" s="2">
        <v>0</v>
      </c>
      <c r="AY17993" s="2" t="s">
        <v>52080</v>
      </c>
      <c r="AZ17993" s="2">
        <v>100</v>
      </c>
      <c r="BA17993" s="2" t="s">
        <v>45456</v>
      </c>
      <c r="BB17993" s="2">
        <v>100</v>
      </c>
    </row>
    <row r="17994" spans="1:54" x14ac:dyDescent="0.25">
      <c r="A17994" s="2" t="s">
        <v>29266</v>
      </c>
      <c r="B17994" s="2" t="s">
        <v>29267</v>
      </c>
      <c r="C17994" s="2">
        <v>61576</v>
      </c>
      <c r="D17994" s="2" t="s">
        <v>1253</v>
      </c>
      <c r="E17994" s="2" t="s">
        <v>29268</v>
      </c>
      <c r="G17994" s="2" t="s">
        <v>2661</v>
      </c>
      <c r="I17994" s="2" t="s">
        <v>184</v>
      </c>
      <c r="J17994" s="2" t="s">
        <v>185</v>
      </c>
      <c r="K17994" s="2">
        <v>36</v>
      </c>
      <c r="L17994" s="2" t="s">
        <v>186</v>
      </c>
      <c r="M17994" s="2">
        <v>71</v>
      </c>
      <c r="N17994" s="2" t="s">
        <v>45666</v>
      </c>
      <c r="O17994" s="2">
        <v>2</v>
      </c>
      <c r="P17994" s="2">
        <v>0</v>
      </c>
      <c r="Q17994" s="2">
        <v>2018</v>
      </c>
      <c r="R17994" s="2">
        <v>9999</v>
      </c>
      <c r="U17994" s="2" t="s">
        <v>60</v>
      </c>
      <c r="V17994" s="2" t="s">
        <v>1655</v>
      </c>
      <c r="AJ17994" s="2">
        <v>0</v>
      </c>
      <c r="AK17994" s="2">
        <v>0</v>
      </c>
      <c r="AL17994" s="2">
        <v>0</v>
      </c>
      <c r="AM17994" s="2">
        <v>0</v>
      </c>
      <c r="AY17994" s="2" t="s">
        <v>52080</v>
      </c>
      <c r="AZ17994" s="2">
        <v>100</v>
      </c>
      <c r="BA17994" s="2" t="s">
        <v>45456</v>
      </c>
      <c r="BB17994" s="2">
        <v>100</v>
      </c>
    </row>
    <row r="17995" spans="1:54" x14ac:dyDescent="0.25">
      <c r="A17995" s="2" t="s">
        <v>29269</v>
      </c>
      <c r="B17995" s="2" t="s">
        <v>29270</v>
      </c>
      <c r="C17995" s="2">
        <v>61577</v>
      </c>
      <c r="D17995" s="2" t="s">
        <v>1253</v>
      </c>
      <c r="E17995" s="2" t="s">
        <v>29271</v>
      </c>
      <c r="G17995" s="2" t="s">
        <v>2661</v>
      </c>
      <c r="I17995" s="2" t="s">
        <v>231</v>
      </c>
      <c r="J17995" s="2" t="s">
        <v>185</v>
      </c>
      <c r="K17995" s="2">
        <v>36</v>
      </c>
      <c r="L17995" s="2" t="s">
        <v>7156</v>
      </c>
      <c r="M17995" s="2">
        <v>65</v>
      </c>
      <c r="N17995" s="2" t="s">
        <v>47309</v>
      </c>
      <c r="O17995" s="2">
        <v>2</v>
      </c>
      <c r="P17995" s="2">
        <v>0</v>
      </c>
      <c r="Q17995" s="2">
        <v>2018</v>
      </c>
      <c r="R17995" s="2">
        <v>9999</v>
      </c>
      <c r="U17995" s="2" t="s">
        <v>60</v>
      </c>
      <c r="V17995" s="2" t="s">
        <v>1655</v>
      </c>
      <c r="AJ17995" s="2">
        <v>0</v>
      </c>
      <c r="AK17995" s="2">
        <v>0</v>
      </c>
      <c r="AL17995" s="2">
        <v>0</v>
      </c>
      <c r="AM17995" s="2">
        <v>0</v>
      </c>
      <c r="AY17995" s="2" t="s">
        <v>52080</v>
      </c>
      <c r="AZ17995" s="2">
        <v>100</v>
      </c>
      <c r="BA17995" s="2" t="s">
        <v>45456</v>
      </c>
      <c r="BB17995" s="2">
        <v>100</v>
      </c>
    </row>
    <row r="17996" spans="1:54" x14ac:dyDescent="0.25">
      <c r="A17996" s="2" t="s">
        <v>29272</v>
      </c>
      <c r="B17996" s="2" t="s">
        <v>29273</v>
      </c>
      <c r="C17996" s="2">
        <v>61578</v>
      </c>
      <c r="D17996" s="2" t="s">
        <v>1253</v>
      </c>
      <c r="E17996" s="2" t="s">
        <v>25402</v>
      </c>
      <c r="G17996" s="2" t="s">
        <v>2661</v>
      </c>
      <c r="I17996" s="2" t="s">
        <v>184</v>
      </c>
      <c r="J17996" s="2" t="s">
        <v>185</v>
      </c>
      <c r="K17996" s="2">
        <v>36</v>
      </c>
      <c r="L17996" s="2" t="s">
        <v>186</v>
      </c>
      <c r="M17996" s="2">
        <v>71</v>
      </c>
      <c r="N17996" s="2" t="s">
        <v>45666</v>
      </c>
      <c r="O17996" s="2">
        <v>2</v>
      </c>
      <c r="P17996" s="2">
        <v>0</v>
      </c>
      <c r="Q17996" s="2">
        <v>2018</v>
      </c>
      <c r="R17996" s="2">
        <v>9999</v>
      </c>
      <c r="U17996" s="2" t="s">
        <v>60</v>
      </c>
      <c r="V17996" s="2" t="s">
        <v>1655</v>
      </c>
      <c r="AJ17996" s="2">
        <v>0</v>
      </c>
      <c r="AK17996" s="2">
        <v>0</v>
      </c>
      <c r="AL17996" s="2">
        <v>0</v>
      </c>
      <c r="AM17996" s="2">
        <v>0</v>
      </c>
      <c r="AY17996" s="2" t="s">
        <v>52080</v>
      </c>
      <c r="AZ17996" s="2">
        <v>100</v>
      </c>
      <c r="BA17996" s="2" t="s">
        <v>45456</v>
      </c>
      <c r="BB17996" s="2">
        <v>100</v>
      </c>
    </row>
    <row r="17997" spans="1:54" x14ac:dyDescent="0.25">
      <c r="A17997" s="2" t="s">
        <v>52702</v>
      </c>
      <c r="B17997" s="2" t="s">
        <v>29274</v>
      </c>
      <c r="C17997" s="2">
        <v>61579</v>
      </c>
      <c r="D17997" s="2" t="s">
        <v>1253</v>
      </c>
      <c r="E17997" s="2" t="s">
        <v>29275</v>
      </c>
      <c r="G17997" s="2" t="s">
        <v>2661</v>
      </c>
      <c r="I17997" s="2" t="s">
        <v>231</v>
      </c>
      <c r="J17997" s="2" t="s">
        <v>185</v>
      </c>
      <c r="K17997" s="2">
        <v>36</v>
      </c>
      <c r="L17997" s="2" t="s">
        <v>476</v>
      </c>
      <c r="M17997" s="2">
        <v>45</v>
      </c>
      <c r="N17997" s="2" t="s">
        <v>45403</v>
      </c>
      <c r="O17997" s="2">
        <v>2</v>
      </c>
      <c r="P17997" s="2">
        <v>0</v>
      </c>
      <c r="Q17997" s="2">
        <v>2018</v>
      </c>
      <c r="R17997" s="2">
        <v>9999</v>
      </c>
      <c r="U17997" s="2" t="s">
        <v>60</v>
      </c>
      <c r="V17997" s="2" t="s">
        <v>1655</v>
      </c>
      <c r="AJ17997" s="2">
        <v>0</v>
      </c>
      <c r="AK17997" s="2">
        <v>0</v>
      </c>
      <c r="AL17997" s="2">
        <v>0</v>
      </c>
      <c r="AM17997" s="2">
        <v>0</v>
      </c>
      <c r="AY17997" s="2" t="s">
        <v>52080</v>
      </c>
      <c r="AZ17997" s="2">
        <v>100</v>
      </c>
      <c r="BA17997" s="2" t="s">
        <v>45456</v>
      </c>
      <c r="BB17997" s="2">
        <v>100</v>
      </c>
    </row>
    <row r="17998" spans="1:54" x14ac:dyDescent="0.25">
      <c r="A17998" s="2" t="s">
        <v>29279</v>
      </c>
      <c r="B17998" s="2" t="s">
        <v>29280</v>
      </c>
      <c r="C17998" s="2">
        <v>61580</v>
      </c>
      <c r="D17998" s="2" t="s">
        <v>1253</v>
      </c>
      <c r="E17998" s="2" t="s">
        <v>29281</v>
      </c>
      <c r="G17998" s="2" t="s">
        <v>2661</v>
      </c>
      <c r="I17998" s="2" t="s">
        <v>837</v>
      </c>
      <c r="J17998" s="2" t="s">
        <v>838</v>
      </c>
      <c r="K17998" s="2">
        <v>41</v>
      </c>
      <c r="L17998" s="2" t="s">
        <v>11256</v>
      </c>
      <c r="M17998" s="2">
        <v>17</v>
      </c>
      <c r="N17998" s="2" t="s">
        <v>48064</v>
      </c>
      <c r="O17998" s="2">
        <v>9.9</v>
      </c>
      <c r="P17998" s="2">
        <v>0</v>
      </c>
      <c r="Q17998" s="2">
        <v>2017</v>
      </c>
      <c r="R17998" s="2">
        <v>9999</v>
      </c>
      <c r="U17998" s="2" t="s">
        <v>60</v>
      </c>
      <c r="V17998" s="2" t="s">
        <v>1655</v>
      </c>
      <c r="AJ17998" s="2">
        <v>0</v>
      </c>
      <c r="AK17998" s="2">
        <v>0</v>
      </c>
      <c r="AL17998" s="2">
        <v>0</v>
      </c>
      <c r="AM17998" s="2">
        <v>0</v>
      </c>
      <c r="AY17998" s="2" t="s">
        <v>52703</v>
      </c>
      <c r="AZ17998" s="2">
        <v>100</v>
      </c>
      <c r="BA17998" s="2" t="s">
        <v>52704</v>
      </c>
      <c r="BB17998" s="2">
        <v>100</v>
      </c>
    </row>
    <row r="17999" spans="1:54" x14ac:dyDescent="0.25">
      <c r="A17999" s="2" t="s">
        <v>29282</v>
      </c>
      <c r="B17999" s="2" t="s">
        <v>29283</v>
      </c>
      <c r="C17999" s="2">
        <v>61581</v>
      </c>
      <c r="D17999" s="2" t="s">
        <v>1253</v>
      </c>
      <c r="E17999" s="2" t="s">
        <v>29284</v>
      </c>
      <c r="G17999" s="2" t="s">
        <v>2661</v>
      </c>
      <c r="I17999" s="2" t="s">
        <v>355</v>
      </c>
      <c r="J17999" s="2" t="s">
        <v>356</v>
      </c>
      <c r="K17999" s="2">
        <v>37</v>
      </c>
      <c r="L17999" s="2" t="s">
        <v>23437</v>
      </c>
      <c r="M17999" s="2">
        <v>143</v>
      </c>
      <c r="N17999" s="2" t="s">
        <v>51155</v>
      </c>
      <c r="O17999" s="2">
        <v>5</v>
      </c>
      <c r="P17999" s="2">
        <v>0</v>
      </c>
      <c r="Q17999" s="2">
        <v>2017</v>
      </c>
      <c r="R17999" s="2">
        <v>9999</v>
      </c>
      <c r="U17999" s="2" t="s">
        <v>60</v>
      </c>
      <c r="V17999" s="2" t="s">
        <v>1655</v>
      </c>
      <c r="AJ17999" s="2">
        <v>0</v>
      </c>
      <c r="AK17999" s="2">
        <v>0</v>
      </c>
      <c r="AL17999" s="2">
        <v>0</v>
      </c>
      <c r="AM17999" s="2">
        <v>0</v>
      </c>
      <c r="AY17999" s="2" t="s">
        <v>52705</v>
      </c>
      <c r="AZ17999" s="2">
        <v>100</v>
      </c>
      <c r="BA17999" s="2" t="s">
        <v>52705</v>
      </c>
      <c r="BB17999" s="2">
        <v>100</v>
      </c>
    </row>
    <row r="18000" spans="1:54" x14ac:dyDescent="0.25">
      <c r="A18000" s="2" t="s">
        <v>29285</v>
      </c>
      <c r="B18000" s="2" t="s">
        <v>29286</v>
      </c>
      <c r="C18000" s="2">
        <v>61582</v>
      </c>
      <c r="D18000" s="2" t="s">
        <v>1253</v>
      </c>
      <c r="E18000" s="2" t="s">
        <v>29287</v>
      </c>
      <c r="G18000" s="2" t="s">
        <v>1288</v>
      </c>
      <c r="I18000" s="2" t="s">
        <v>1038</v>
      </c>
      <c r="J18000" s="2" t="s">
        <v>307</v>
      </c>
      <c r="K18000" s="2">
        <v>6</v>
      </c>
      <c r="L18000" s="2" t="s">
        <v>2186</v>
      </c>
      <c r="M18000" s="2">
        <v>29</v>
      </c>
      <c r="N18000" s="2" t="s">
        <v>46044</v>
      </c>
      <c r="O18000" s="2">
        <v>128.69999999999999</v>
      </c>
      <c r="P18000" s="2">
        <v>0</v>
      </c>
      <c r="Q18000" s="2">
        <v>2018</v>
      </c>
      <c r="R18000" s="2">
        <v>9999</v>
      </c>
      <c r="U18000" s="2" t="s">
        <v>60</v>
      </c>
      <c r="V18000" s="2" t="s">
        <v>1290</v>
      </c>
      <c r="AJ18000" s="2">
        <v>0</v>
      </c>
      <c r="AK18000" s="2">
        <v>0</v>
      </c>
      <c r="AL18000" s="2">
        <v>0</v>
      </c>
      <c r="AM18000" s="2">
        <v>0</v>
      </c>
      <c r="AY18000" s="2" t="s">
        <v>52706</v>
      </c>
      <c r="AZ18000" s="2">
        <v>100</v>
      </c>
      <c r="BA18000" s="2" t="s">
        <v>45671</v>
      </c>
      <c r="BB18000" s="2">
        <v>100</v>
      </c>
    </row>
    <row r="18001" spans="1:54" x14ac:dyDescent="0.25">
      <c r="A18001" s="2" t="s">
        <v>29288</v>
      </c>
      <c r="B18001" s="2" t="s">
        <v>29289</v>
      </c>
      <c r="C18001" s="2">
        <v>61583</v>
      </c>
      <c r="D18001" s="2" t="s">
        <v>1253</v>
      </c>
      <c r="E18001" s="2" t="s">
        <v>29290</v>
      </c>
      <c r="G18001" s="2" t="s">
        <v>1288</v>
      </c>
      <c r="I18001" s="2" t="s">
        <v>1038</v>
      </c>
      <c r="J18001" s="2" t="s">
        <v>307</v>
      </c>
      <c r="K18001" s="2">
        <v>6</v>
      </c>
      <c r="L18001" s="2" t="s">
        <v>2186</v>
      </c>
      <c r="M18001" s="2">
        <v>29</v>
      </c>
      <c r="N18001" s="2" t="s">
        <v>46044</v>
      </c>
      <c r="O18001" s="2">
        <v>43.2</v>
      </c>
      <c r="P18001" s="2">
        <v>0</v>
      </c>
      <c r="Q18001" s="2">
        <v>2018</v>
      </c>
      <c r="R18001" s="2">
        <v>9999</v>
      </c>
      <c r="U18001" s="2" t="s">
        <v>60</v>
      </c>
      <c r="V18001" s="2" t="s">
        <v>1290</v>
      </c>
      <c r="AJ18001" s="2">
        <v>0</v>
      </c>
      <c r="AK18001" s="2">
        <v>0</v>
      </c>
      <c r="AL18001" s="2">
        <v>0</v>
      </c>
      <c r="AM18001" s="2">
        <v>0</v>
      </c>
      <c r="AY18001" s="2" t="s">
        <v>52010</v>
      </c>
      <c r="AZ18001" s="2">
        <v>100</v>
      </c>
      <c r="BA18001" s="2" t="s">
        <v>46210</v>
      </c>
      <c r="BB18001" s="2">
        <v>100</v>
      </c>
    </row>
    <row r="18002" spans="1:54" x14ac:dyDescent="0.25">
      <c r="A18002" s="2" t="s">
        <v>29291</v>
      </c>
      <c r="B18002" s="2" t="s">
        <v>29292</v>
      </c>
      <c r="C18002" s="2">
        <v>61584</v>
      </c>
      <c r="D18002" s="2" t="s">
        <v>1253</v>
      </c>
      <c r="E18002" s="2" t="s">
        <v>29293</v>
      </c>
      <c r="G18002" s="2" t="s">
        <v>1288</v>
      </c>
      <c r="I18002" s="2" t="s">
        <v>1038</v>
      </c>
      <c r="J18002" s="2" t="s">
        <v>307</v>
      </c>
      <c r="K18002" s="2">
        <v>6</v>
      </c>
      <c r="L18002" s="2" t="s">
        <v>2186</v>
      </c>
      <c r="M18002" s="2">
        <v>29</v>
      </c>
      <c r="N18002" s="2" t="s">
        <v>46044</v>
      </c>
      <c r="O18002" s="2">
        <v>21.6</v>
      </c>
      <c r="P18002" s="2">
        <v>0</v>
      </c>
      <c r="Q18002" s="2">
        <v>2018</v>
      </c>
      <c r="R18002" s="2">
        <v>9999</v>
      </c>
      <c r="U18002" s="2" t="s">
        <v>60</v>
      </c>
      <c r="V18002" s="2" t="s">
        <v>1290</v>
      </c>
      <c r="AJ18002" s="2">
        <v>0</v>
      </c>
      <c r="AK18002" s="2">
        <v>0</v>
      </c>
      <c r="AL18002" s="2">
        <v>0</v>
      </c>
      <c r="AM18002" s="2">
        <v>0</v>
      </c>
      <c r="AY18002" s="2" t="s">
        <v>52707</v>
      </c>
      <c r="AZ18002" s="2">
        <v>100</v>
      </c>
      <c r="BA18002" s="2" t="s">
        <v>46210</v>
      </c>
      <c r="BB18002" s="2">
        <v>100</v>
      </c>
    </row>
    <row r="18003" spans="1:54" x14ac:dyDescent="0.25">
      <c r="A18003" s="2" t="s">
        <v>29294</v>
      </c>
      <c r="B18003" s="2" t="s">
        <v>29295</v>
      </c>
      <c r="C18003" s="2">
        <v>61585</v>
      </c>
      <c r="D18003" s="2" t="s">
        <v>1253</v>
      </c>
      <c r="E18003" s="2" t="s">
        <v>29296</v>
      </c>
      <c r="G18003" s="2" t="s">
        <v>2661</v>
      </c>
      <c r="I18003" s="2" t="s">
        <v>258</v>
      </c>
      <c r="J18003" s="2" t="s">
        <v>1442</v>
      </c>
      <c r="K18003" s="2">
        <v>27</v>
      </c>
      <c r="L18003" s="2" t="s">
        <v>1158</v>
      </c>
      <c r="M18003" s="2">
        <v>163</v>
      </c>
      <c r="N18003" s="2" t="s">
        <v>48363</v>
      </c>
      <c r="O18003" s="2">
        <v>1</v>
      </c>
      <c r="P18003" s="2">
        <v>0</v>
      </c>
      <c r="Q18003" s="2">
        <v>2018</v>
      </c>
      <c r="R18003" s="2">
        <v>9999</v>
      </c>
      <c r="U18003" s="2" t="s">
        <v>60</v>
      </c>
      <c r="V18003" s="2" t="s">
        <v>1655</v>
      </c>
      <c r="AJ18003" s="2">
        <v>0</v>
      </c>
      <c r="AK18003" s="2">
        <v>0</v>
      </c>
      <c r="AL18003" s="2">
        <v>0</v>
      </c>
      <c r="AM18003" s="2">
        <v>0</v>
      </c>
      <c r="AY18003" s="2" t="s">
        <v>52708</v>
      </c>
      <c r="AZ18003" s="2">
        <v>100</v>
      </c>
      <c r="BA18003" s="2" t="s">
        <v>45402</v>
      </c>
      <c r="BB18003" s="2">
        <v>100</v>
      </c>
    </row>
    <row r="18004" spans="1:54" x14ac:dyDescent="0.25">
      <c r="A18004" s="2" t="s">
        <v>29294</v>
      </c>
      <c r="B18004" s="2" t="s">
        <v>29297</v>
      </c>
      <c r="C18004" s="2">
        <v>61585</v>
      </c>
      <c r="D18004" s="2" t="s">
        <v>1253</v>
      </c>
      <c r="E18004" s="2" t="s">
        <v>29298</v>
      </c>
      <c r="G18004" s="2" t="s">
        <v>2661</v>
      </c>
      <c r="I18004" s="2" t="s">
        <v>258</v>
      </c>
      <c r="J18004" s="2" t="s">
        <v>1442</v>
      </c>
      <c r="K18004" s="2">
        <v>27</v>
      </c>
      <c r="L18004" s="2" t="s">
        <v>1158</v>
      </c>
      <c r="M18004" s="2">
        <v>163</v>
      </c>
      <c r="N18004" s="2" t="s">
        <v>48363</v>
      </c>
      <c r="O18004" s="2">
        <v>1</v>
      </c>
      <c r="P18004" s="2">
        <v>0</v>
      </c>
      <c r="Q18004" s="2">
        <v>2018</v>
      </c>
      <c r="R18004" s="2">
        <v>9999</v>
      </c>
      <c r="U18004" s="2" t="s">
        <v>60</v>
      </c>
      <c r="V18004" s="2" t="s">
        <v>1655</v>
      </c>
      <c r="AJ18004" s="2">
        <v>0</v>
      </c>
      <c r="AK18004" s="2">
        <v>0</v>
      </c>
      <c r="AL18004" s="2">
        <v>0</v>
      </c>
      <c r="AM18004" s="2">
        <v>0</v>
      </c>
      <c r="AY18004" s="2" t="s">
        <v>52708</v>
      </c>
      <c r="AZ18004" s="2">
        <v>100</v>
      </c>
      <c r="BA18004" s="2" t="s">
        <v>45402</v>
      </c>
      <c r="BB18004" s="2">
        <v>100</v>
      </c>
    </row>
    <row r="18005" spans="1:54" x14ac:dyDescent="0.25">
      <c r="A18005" s="2" t="s">
        <v>29294</v>
      </c>
      <c r="B18005" s="2" t="s">
        <v>29299</v>
      </c>
      <c r="C18005" s="2">
        <v>61585</v>
      </c>
      <c r="D18005" s="2" t="s">
        <v>1253</v>
      </c>
      <c r="E18005" s="2" t="s">
        <v>29300</v>
      </c>
      <c r="G18005" s="2" t="s">
        <v>2661</v>
      </c>
      <c r="I18005" s="2" t="s">
        <v>258</v>
      </c>
      <c r="J18005" s="2" t="s">
        <v>1442</v>
      </c>
      <c r="K18005" s="2">
        <v>27</v>
      </c>
      <c r="L18005" s="2" t="s">
        <v>1158</v>
      </c>
      <c r="M18005" s="2">
        <v>163</v>
      </c>
      <c r="N18005" s="2" t="s">
        <v>48363</v>
      </c>
      <c r="O18005" s="2">
        <v>1</v>
      </c>
      <c r="P18005" s="2">
        <v>0</v>
      </c>
      <c r="Q18005" s="2">
        <v>2018</v>
      </c>
      <c r="R18005" s="2">
        <v>9999</v>
      </c>
      <c r="U18005" s="2" t="s">
        <v>60</v>
      </c>
      <c r="V18005" s="2" t="s">
        <v>1655</v>
      </c>
      <c r="AJ18005" s="2">
        <v>0</v>
      </c>
      <c r="AK18005" s="2">
        <v>0</v>
      </c>
      <c r="AL18005" s="2">
        <v>0</v>
      </c>
      <c r="AM18005" s="2">
        <v>0</v>
      </c>
      <c r="AY18005" s="2" t="s">
        <v>52708</v>
      </c>
      <c r="AZ18005" s="2">
        <v>100</v>
      </c>
      <c r="BA18005" s="2" t="s">
        <v>45402</v>
      </c>
      <c r="BB18005" s="2">
        <v>100</v>
      </c>
    </row>
    <row r="18006" spans="1:54" x14ac:dyDescent="0.25">
      <c r="A18006" s="2" t="s">
        <v>29294</v>
      </c>
      <c r="B18006" s="2" t="s">
        <v>29301</v>
      </c>
      <c r="C18006" s="2">
        <v>61585</v>
      </c>
      <c r="D18006" s="2" t="s">
        <v>1253</v>
      </c>
      <c r="E18006" s="2" t="s">
        <v>29302</v>
      </c>
      <c r="G18006" s="2" t="s">
        <v>2661</v>
      </c>
      <c r="I18006" s="2" t="s">
        <v>258</v>
      </c>
      <c r="J18006" s="2" t="s">
        <v>1442</v>
      </c>
      <c r="K18006" s="2">
        <v>27</v>
      </c>
      <c r="L18006" s="2" t="s">
        <v>1158</v>
      </c>
      <c r="M18006" s="2">
        <v>163</v>
      </c>
      <c r="N18006" s="2" t="s">
        <v>48363</v>
      </c>
      <c r="O18006" s="2">
        <v>1</v>
      </c>
      <c r="P18006" s="2">
        <v>0</v>
      </c>
      <c r="Q18006" s="2">
        <v>2018</v>
      </c>
      <c r="R18006" s="2">
        <v>9999</v>
      </c>
      <c r="U18006" s="2" t="s">
        <v>60</v>
      </c>
      <c r="V18006" s="2" t="s">
        <v>1655</v>
      </c>
      <c r="AJ18006" s="2">
        <v>0</v>
      </c>
      <c r="AK18006" s="2">
        <v>0</v>
      </c>
      <c r="AL18006" s="2">
        <v>0</v>
      </c>
      <c r="AM18006" s="2">
        <v>0</v>
      </c>
      <c r="AY18006" s="2" t="s">
        <v>52708</v>
      </c>
      <c r="AZ18006" s="2">
        <v>100</v>
      </c>
      <c r="BA18006" s="2" t="s">
        <v>45402</v>
      </c>
      <c r="BB18006" s="2">
        <v>100</v>
      </c>
    </row>
    <row r="18007" spans="1:54" x14ac:dyDescent="0.25">
      <c r="A18007" s="2" t="s">
        <v>29294</v>
      </c>
      <c r="B18007" s="2" t="s">
        <v>29303</v>
      </c>
      <c r="C18007" s="2">
        <v>61585</v>
      </c>
      <c r="D18007" s="2" t="s">
        <v>1253</v>
      </c>
      <c r="E18007" s="2" t="s">
        <v>29304</v>
      </c>
      <c r="G18007" s="2" t="s">
        <v>2661</v>
      </c>
      <c r="I18007" s="2" t="s">
        <v>258</v>
      </c>
      <c r="J18007" s="2" t="s">
        <v>1442</v>
      </c>
      <c r="K18007" s="2">
        <v>27</v>
      </c>
      <c r="L18007" s="2" t="s">
        <v>1158</v>
      </c>
      <c r="M18007" s="2">
        <v>163</v>
      </c>
      <c r="N18007" s="2" t="s">
        <v>48363</v>
      </c>
      <c r="O18007" s="2">
        <v>1</v>
      </c>
      <c r="P18007" s="2">
        <v>0</v>
      </c>
      <c r="Q18007" s="2">
        <v>2018</v>
      </c>
      <c r="R18007" s="2">
        <v>9999</v>
      </c>
      <c r="U18007" s="2" t="s">
        <v>60</v>
      </c>
      <c r="V18007" s="2" t="s">
        <v>1655</v>
      </c>
      <c r="AJ18007" s="2">
        <v>0</v>
      </c>
      <c r="AK18007" s="2">
        <v>0</v>
      </c>
      <c r="AL18007" s="2">
        <v>0</v>
      </c>
      <c r="AM18007" s="2">
        <v>0</v>
      </c>
      <c r="AY18007" s="2" t="s">
        <v>52708</v>
      </c>
      <c r="AZ18007" s="2">
        <v>100</v>
      </c>
      <c r="BA18007" s="2" t="s">
        <v>45402</v>
      </c>
      <c r="BB18007" s="2">
        <v>100</v>
      </c>
    </row>
    <row r="18008" spans="1:54" x14ac:dyDescent="0.25">
      <c r="A18008" s="2" t="s">
        <v>29305</v>
      </c>
      <c r="B18008" s="2" t="s">
        <v>29306</v>
      </c>
      <c r="C18008" s="2">
        <v>61586</v>
      </c>
      <c r="D18008" s="2" t="s">
        <v>1253</v>
      </c>
      <c r="E18008" s="2" t="s">
        <v>74</v>
      </c>
      <c r="G18008" s="2" t="s">
        <v>2661</v>
      </c>
      <c r="I18008" s="2" t="s">
        <v>258</v>
      </c>
      <c r="J18008" s="2" t="s">
        <v>1442</v>
      </c>
      <c r="K18008" s="2">
        <v>27</v>
      </c>
      <c r="L18008" s="2" t="s">
        <v>5639</v>
      </c>
      <c r="M18008" s="2">
        <v>171</v>
      </c>
      <c r="N18008" s="2" t="s">
        <v>47017</v>
      </c>
      <c r="O18008" s="2">
        <v>4.5</v>
      </c>
      <c r="P18008" s="2">
        <v>0</v>
      </c>
      <c r="Q18008" s="2">
        <v>2017</v>
      </c>
      <c r="R18008" s="2">
        <v>9999</v>
      </c>
      <c r="U18008" s="2" t="s">
        <v>60</v>
      </c>
      <c r="V18008" s="2" t="s">
        <v>1655</v>
      </c>
      <c r="AJ18008" s="2">
        <v>0</v>
      </c>
      <c r="AK18008" s="2">
        <v>0</v>
      </c>
      <c r="AL18008" s="2">
        <v>0</v>
      </c>
      <c r="AM18008" s="2">
        <v>0</v>
      </c>
      <c r="AY18008" s="2" t="s">
        <v>52709</v>
      </c>
      <c r="AZ18008" s="2">
        <v>100</v>
      </c>
      <c r="BA18008" s="2" t="s">
        <v>52709</v>
      </c>
      <c r="BB18008" s="2">
        <v>100</v>
      </c>
    </row>
    <row r="18009" spans="1:54" x14ac:dyDescent="0.25">
      <c r="A18009" s="2" t="s">
        <v>29307</v>
      </c>
      <c r="B18009" s="2" t="s">
        <v>29308</v>
      </c>
      <c r="C18009" s="2">
        <v>61587</v>
      </c>
      <c r="D18009" s="2" t="s">
        <v>1253</v>
      </c>
      <c r="E18009" s="2" t="s">
        <v>74</v>
      </c>
      <c r="G18009" s="2" t="s">
        <v>2661</v>
      </c>
      <c r="I18009" s="2" t="s">
        <v>258</v>
      </c>
      <c r="J18009" s="2" t="s">
        <v>1442</v>
      </c>
      <c r="K18009" s="2">
        <v>27</v>
      </c>
      <c r="L18009" s="2" t="s">
        <v>5639</v>
      </c>
      <c r="M18009" s="2">
        <v>171</v>
      </c>
      <c r="N18009" s="2" t="s">
        <v>47017</v>
      </c>
      <c r="O18009" s="2">
        <v>4.5</v>
      </c>
      <c r="P18009" s="2">
        <v>0</v>
      </c>
      <c r="Q18009" s="2">
        <v>2017</v>
      </c>
      <c r="R18009" s="2">
        <v>9999</v>
      </c>
      <c r="U18009" s="2" t="s">
        <v>60</v>
      </c>
      <c r="V18009" s="2" t="s">
        <v>1655</v>
      </c>
      <c r="AJ18009" s="2">
        <v>0</v>
      </c>
      <c r="AK18009" s="2">
        <v>0</v>
      </c>
      <c r="AL18009" s="2">
        <v>0</v>
      </c>
      <c r="AM18009" s="2">
        <v>0</v>
      </c>
      <c r="AY18009" s="2" t="s">
        <v>52709</v>
      </c>
      <c r="AZ18009" s="2">
        <v>100</v>
      </c>
      <c r="BA18009" s="2" t="s">
        <v>52709</v>
      </c>
      <c r="BB18009" s="2">
        <v>100</v>
      </c>
    </row>
    <row r="18010" spans="1:54" x14ac:dyDescent="0.25">
      <c r="A18010" s="2" t="s">
        <v>29309</v>
      </c>
      <c r="B18010" s="2" t="s">
        <v>29310</v>
      </c>
      <c r="C18010" s="2">
        <v>61588</v>
      </c>
      <c r="D18010" s="2" t="s">
        <v>1253</v>
      </c>
      <c r="E18010" s="2" t="s">
        <v>74</v>
      </c>
      <c r="G18010" s="2" t="s">
        <v>2661</v>
      </c>
      <c r="I18010" s="2" t="s">
        <v>1076</v>
      </c>
      <c r="J18010" s="2" t="s">
        <v>56</v>
      </c>
      <c r="K18010" s="2">
        <v>29</v>
      </c>
      <c r="L18010" s="2" t="s">
        <v>1814</v>
      </c>
      <c r="M18010" s="2">
        <v>95</v>
      </c>
      <c r="N18010" s="2" t="s">
        <v>45622</v>
      </c>
      <c r="O18010" s="2">
        <v>4.0999999999999996</v>
      </c>
      <c r="P18010" s="2">
        <v>0</v>
      </c>
      <c r="Q18010" s="2">
        <v>2018</v>
      </c>
      <c r="R18010" s="2">
        <v>9999</v>
      </c>
      <c r="U18010" s="2" t="s">
        <v>60</v>
      </c>
      <c r="V18010" s="2" t="s">
        <v>1655</v>
      </c>
      <c r="AJ18010" s="2">
        <v>0</v>
      </c>
      <c r="AK18010" s="2">
        <v>0</v>
      </c>
      <c r="AL18010" s="2">
        <v>0</v>
      </c>
      <c r="AM18010" s="2">
        <v>0</v>
      </c>
      <c r="AY18010" s="2" t="s">
        <v>52710</v>
      </c>
      <c r="AZ18010" s="2">
        <v>100</v>
      </c>
      <c r="BA18010" s="2" t="s">
        <v>50842</v>
      </c>
      <c r="BB18010" s="2">
        <v>100</v>
      </c>
    </row>
    <row r="18011" spans="1:54" x14ac:dyDescent="0.25">
      <c r="A18011" s="2" t="s">
        <v>29309</v>
      </c>
      <c r="B18011" s="2" t="s">
        <v>29311</v>
      </c>
      <c r="C18011" s="2">
        <v>61588</v>
      </c>
      <c r="D18011" s="2" t="s">
        <v>1253</v>
      </c>
      <c r="E18011" s="2" t="s">
        <v>53</v>
      </c>
      <c r="G18011" s="2" t="s">
        <v>2661</v>
      </c>
      <c r="I18011" s="2" t="s">
        <v>1076</v>
      </c>
      <c r="J18011" s="2" t="s">
        <v>56</v>
      </c>
      <c r="K18011" s="2">
        <v>29</v>
      </c>
      <c r="L18011" s="2" t="s">
        <v>1814</v>
      </c>
      <c r="M18011" s="2">
        <v>95</v>
      </c>
      <c r="N18011" s="2" t="s">
        <v>45622</v>
      </c>
      <c r="O18011" s="2">
        <v>4.4000000000000004</v>
      </c>
      <c r="P18011" s="2">
        <v>0</v>
      </c>
      <c r="Q18011" s="2">
        <v>2018</v>
      </c>
      <c r="R18011" s="2">
        <v>9999</v>
      </c>
      <c r="U18011" s="2" t="s">
        <v>60</v>
      </c>
      <c r="V18011" s="2" t="s">
        <v>1655</v>
      </c>
      <c r="AJ18011" s="2">
        <v>0</v>
      </c>
      <c r="AK18011" s="2">
        <v>0</v>
      </c>
      <c r="AL18011" s="2">
        <v>0</v>
      </c>
      <c r="AM18011" s="2">
        <v>0</v>
      </c>
      <c r="AY18011" s="2" t="s">
        <v>52710</v>
      </c>
      <c r="AZ18011" s="2">
        <v>100</v>
      </c>
      <c r="BA18011" s="2" t="s">
        <v>50842</v>
      </c>
      <c r="BB18011" s="2">
        <v>100</v>
      </c>
    </row>
    <row r="18012" spans="1:54" x14ac:dyDescent="0.25">
      <c r="A18012" s="2" t="s">
        <v>29312</v>
      </c>
      <c r="B18012" s="2" t="s">
        <v>29313</v>
      </c>
      <c r="C18012" s="2">
        <v>61589</v>
      </c>
      <c r="D18012" s="2" t="s">
        <v>1253</v>
      </c>
      <c r="E18012" s="2" t="s">
        <v>29314</v>
      </c>
      <c r="G18012" s="2" t="s">
        <v>1288</v>
      </c>
      <c r="I18012" s="2" t="s">
        <v>16341</v>
      </c>
      <c r="J18012" s="2" t="s">
        <v>249</v>
      </c>
      <c r="K18012" s="2">
        <v>48</v>
      </c>
      <c r="L18012" s="2" t="s">
        <v>27203</v>
      </c>
      <c r="M18012" s="2">
        <v>381</v>
      </c>
      <c r="N18012" s="2" t="s">
        <v>52183</v>
      </c>
      <c r="O18012" s="2">
        <v>0.1</v>
      </c>
      <c r="P18012" s="2">
        <v>0</v>
      </c>
      <c r="Q18012" s="2">
        <v>2016</v>
      </c>
      <c r="R18012" s="2">
        <v>9999</v>
      </c>
      <c r="U18012" s="2" t="s">
        <v>60</v>
      </c>
      <c r="V18012" s="2" t="s">
        <v>1290</v>
      </c>
      <c r="AJ18012" s="2">
        <v>0</v>
      </c>
      <c r="AK18012" s="2">
        <v>0</v>
      </c>
      <c r="AL18012" s="2">
        <v>0</v>
      </c>
      <c r="AM18012" s="2">
        <v>0</v>
      </c>
      <c r="AY18012" s="2" t="s">
        <v>52711</v>
      </c>
      <c r="AZ18012" s="2">
        <v>100</v>
      </c>
      <c r="BA18012" s="2" t="s">
        <v>52711</v>
      </c>
      <c r="BB18012" s="2">
        <v>100</v>
      </c>
    </row>
    <row r="18013" spans="1:54" x14ac:dyDescent="0.25">
      <c r="A18013" s="2" t="s">
        <v>29312</v>
      </c>
      <c r="B18013" s="2" t="s">
        <v>29315</v>
      </c>
      <c r="C18013" s="2">
        <v>61589</v>
      </c>
      <c r="D18013" s="2" t="s">
        <v>1253</v>
      </c>
      <c r="E18013" s="2" t="s">
        <v>29316</v>
      </c>
      <c r="G18013" s="2" t="s">
        <v>1288</v>
      </c>
      <c r="I18013" s="2" t="s">
        <v>16341</v>
      </c>
      <c r="J18013" s="2" t="s">
        <v>249</v>
      </c>
      <c r="K18013" s="2">
        <v>48</v>
      </c>
      <c r="L18013" s="2" t="s">
        <v>27203</v>
      </c>
      <c r="M18013" s="2">
        <v>381</v>
      </c>
      <c r="N18013" s="2" t="s">
        <v>52183</v>
      </c>
      <c r="O18013" s="2">
        <v>3.4</v>
      </c>
      <c r="P18013" s="2">
        <v>0</v>
      </c>
      <c r="Q18013" s="2">
        <v>2018</v>
      </c>
      <c r="R18013" s="2">
        <v>9999</v>
      </c>
      <c r="U18013" s="2" t="s">
        <v>60</v>
      </c>
      <c r="V18013" s="2" t="s">
        <v>1290</v>
      </c>
      <c r="AJ18013" s="2">
        <v>0</v>
      </c>
      <c r="AK18013" s="2">
        <v>0</v>
      </c>
      <c r="AL18013" s="2">
        <v>0</v>
      </c>
      <c r="AM18013" s="2">
        <v>0</v>
      </c>
      <c r="AY18013" s="2" t="s">
        <v>52711</v>
      </c>
      <c r="AZ18013" s="2">
        <v>100</v>
      </c>
      <c r="BA18013" s="2" t="s">
        <v>52711</v>
      </c>
      <c r="BB18013" s="2">
        <v>100</v>
      </c>
    </row>
    <row r="18014" spans="1:54" x14ac:dyDescent="0.25">
      <c r="A18014" s="2" t="s">
        <v>52712</v>
      </c>
      <c r="B18014" s="2" t="s">
        <v>29319</v>
      </c>
      <c r="C18014" s="2">
        <v>61590</v>
      </c>
      <c r="D18014" s="2" t="s">
        <v>1253</v>
      </c>
      <c r="E18014" s="2" t="s">
        <v>29320</v>
      </c>
      <c r="G18014" s="2" t="s">
        <v>2661</v>
      </c>
      <c r="I18014" s="2" t="s">
        <v>143</v>
      </c>
      <c r="J18014" s="2" t="s">
        <v>400</v>
      </c>
      <c r="K18014" s="2">
        <v>25</v>
      </c>
      <c r="L18014" s="2" t="s">
        <v>2868</v>
      </c>
      <c r="M18014" s="2">
        <v>21</v>
      </c>
      <c r="N18014" s="2" t="s">
        <v>46478</v>
      </c>
      <c r="O18014" s="2">
        <v>2</v>
      </c>
      <c r="P18014" s="2">
        <v>0</v>
      </c>
      <c r="Q18014" s="2">
        <v>2017</v>
      </c>
      <c r="R18014" s="2">
        <v>9999</v>
      </c>
      <c r="U18014" s="2" t="s">
        <v>60</v>
      </c>
      <c r="V18014" s="2" t="s">
        <v>1655</v>
      </c>
      <c r="AJ18014" s="2">
        <v>0</v>
      </c>
      <c r="AK18014" s="2">
        <v>0</v>
      </c>
      <c r="AL18014" s="2">
        <v>0</v>
      </c>
      <c r="AM18014" s="2">
        <v>0</v>
      </c>
      <c r="AY18014" s="2" t="s">
        <v>52713</v>
      </c>
      <c r="AZ18014" s="2">
        <v>100</v>
      </c>
      <c r="BA18014" s="2" t="s">
        <v>45349</v>
      </c>
      <c r="BB18014" s="2">
        <v>100</v>
      </c>
    </row>
    <row r="18015" spans="1:54" x14ac:dyDescent="0.25">
      <c r="A18015" s="2" t="s">
        <v>29321</v>
      </c>
      <c r="B18015" s="2" t="s">
        <v>29322</v>
      </c>
      <c r="C18015" s="2">
        <v>61591</v>
      </c>
      <c r="D18015" s="2" t="s">
        <v>1253</v>
      </c>
      <c r="E18015" s="2" t="s">
        <v>29323</v>
      </c>
      <c r="G18015" s="2" t="s">
        <v>2661</v>
      </c>
      <c r="I18015" s="2" t="s">
        <v>143</v>
      </c>
      <c r="J18015" s="2" t="s">
        <v>400</v>
      </c>
      <c r="K18015" s="2">
        <v>25</v>
      </c>
      <c r="L18015" s="2" t="s">
        <v>2868</v>
      </c>
      <c r="M18015" s="2">
        <v>21</v>
      </c>
      <c r="N18015" s="2" t="s">
        <v>46478</v>
      </c>
      <c r="O18015" s="2">
        <v>1.2</v>
      </c>
      <c r="P18015" s="2">
        <v>0</v>
      </c>
      <c r="Q18015" s="2">
        <v>2017</v>
      </c>
      <c r="R18015" s="2">
        <v>9999</v>
      </c>
      <c r="U18015" s="2" t="s">
        <v>60</v>
      </c>
      <c r="V18015" s="2" t="s">
        <v>1655</v>
      </c>
      <c r="AJ18015" s="2">
        <v>0</v>
      </c>
      <c r="AK18015" s="2">
        <v>0</v>
      </c>
      <c r="AL18015" s="2">
        <v>0</v>
      </c>
      <c r="AM18015" s="2">
        <v>0</v>
      </c>
      <c r="AY18015" s="2" t="s">
        <v>52714</v>
      </c>
      <c r="AZ18015" s="2">
        <v>100</v>
      </c>
      <c r="BA18015" s="2" t="s">
        <v>45349</v>
      </c>
      <c r="BB18015" s="2">
        <v>100</v>
      </c>
    </row>
    <row r="18016" spans="1:54" x14ac:dyDescent="0.25">
      <c r="A18016" s="2" t="s">
        <v>29324</v>
      </c>
      <c r="B18016" s="2" t="s">
        <v>29325</v>
      </c>
      <c r="C18016" s="2">
        <v>61592</v>
      </c>
      <c r="D18016" s="2" t="s">
        <v>1253</v>
      </c>
      <c r="E18016" s="2" t="s">
        <v>14723</v>
      </c>
      <c r="G18016" s="2" t="s">
        <v>1288</v>
      </c>
      <c r="I18016" s="2" t="s">
        <v>231</v>
      </c>
      <c r="J18016" s="2" t="s">
        <v>185</v>
      </c>
      <c r="K18016" s="2">
        <v>36</v>
      </c>
      <c r="L18016" s="2" t="s">
        <v>1737</v>
      </c>
      <c r="M18016" s="2">
        <v>53</v>
      </c>
      <c r="N18016" s="2" t="s">
        <v>48738</v>
      </c>
      <c r="O18016" s="2">
        <v>2.4</v>
      </c>
      <c r="P18016" s="2">
        <v>0</v>
      </c>
      <c r="Q18016" s="2">
        <v>2020</v>
      </c>
      <c r="R18016" s="2">
        <v>9999</v>
      </c>
      <c r="U18016" s="2" t="s">
        <v>60</v>
      </c>
      <c r="V18016" s="2" t="s">
        <v>1290</v>
      </c>
      <c r="AJ18016" s="2">
        <v>0</v>
      </c>
      <c r="AK18016" s="2">
        <v>0</v>
      </c>
      <c r="AL18016" s="2">
        <v>0</v>
      </c>
      <c r="AM18016" s="2">
        <v>0</v>
      </c>
      <c r="AY18016" s="2" t="s">
        <v>52715</v>
      </c>
      <c r="AZ18016" s="2">
        <v>100</v>
      </c>
      <c r="BA18016" s="2" t="s">
        <v>52715</v>
      </c>
      <c r="BB18016" s="2">
        <v>100</v>
      </c>
    </row>
    <row r="18017" spans="1:54" x14ac:dyDescent="0.25">
      <c r="A18017" s="2" t="s">
        <v>29324</v>
      </c>
      <c r="B18017" s="2" t="s">
        <v>29326</v>
      </c>
      <c r="C18017" s="2">
        <v>61592</v>
      </c>
      <c r="D18017" s="2" t="s">
        <v>1253</v>
      </c>
      <c r="E18017" s="2" t="s">
        <v>18964</v>
      </c>
      <c r="G18017" s="2" t="s">
        <v>1288</v>
      </c>
      <c r="I18017" s="2" t="s">
        <v>231</v>
      </c>
      <c r="J18017" s="2" t="s">
        <v>185</v>
      </c>
      <c r="K18017" s="2">
        <v>36</v>
      </c>
      <c r="L18017" s="2" t="s">
        <v>1737</v>
      </c>
      <c r="M18017" s="2">
        <v>53</v>
      </c>
      <c r="N18017" s="2" t="s">
        <v>48738</v>
      </c>
      <c r="O18017" s="2">
        <v>2.4</v>
      </c>
      <c r="P18017" s="2">
        <v>0</v>
      </c>
      <c r="Q18017" s="2">
        <v>2020</v>
      </c>
      <c r="R18017" s="2">
        <v>9999</v>
      </c>
      <c r="U18017" s="2" t="s">
        <v>60</v>
      </c>
      <c r="V18017" s="2" t="s">
        <v>1290</v>
      </c>
      <c r="AJ18017" s="2">
        <v>0</v>
      </c>
      <c r="AK18017" s="2">
        <v>0</v>
      </c>
      <c r="AL18017" s="2">
        <v>0</v>
      </c>
      <c r="AM18017" s="2">
        <v>0</v>
      </c>
      <c r="AY18017" s="2" t="s">
        <v>52715</v>
      </c>
      <c r="AZ18017" s="2">
        <v>100</v>
      </c>
      <c r="BA18017" s="2" t="s">
        <v>52715</v>
      </c>
      <c r="BB18017" s="2">
        <v>100</v>
      </c>
    </row>
    <row r="18018" spans="1:54" x14ac:dyDescent="0.25">
      <c r="A18018" s="2" t="s">
        <v>29324</v>
      </c>
      <c r="B18018" s="2" t="s">
        <v>29327</v>
      </c>
      <c r="C18018" s="2">
        <v>61592</v>
      </c>
      <c r="D18018" s="2" t="s">
        <v>1253</v>
      </c>
      <c r="E18018" s="2" t="s">
        <v>27282</v>
      </c>
      <c r="G18018" s="2" t="s">
        <v>1288</v>
      </c>
      <c r="I18018" s="2" t="s">
        <v>231</v>
      </c>
      <c r="J18018" s="2" t="s">
        <v>185</v>
      </c>
      <c r="K18018" s="2">
        <v>36</v>
      </c>
      <c r="L18018" s="2" t="s">
        <v>1737</v>
      </c>
      <c r="M18018" s="2">
        <v>53</v>
      </c>
      <c r="N18018" s="2" t="s">
        <v>48738</v>
      </c>
      <c r="O18018" s="2">
        <v>2.4</v>
      </c>
      <c r="P18018" s="2">
        <v>0</v>
      </c>
      <c r="Q18018" s="2">
        <v>2020</v>
      </c>
      <c r="R18018" s="2">
        <v>9999</v>
      </c>
      <c r="U18018" s="2" t="s">
        <v>60</v>
      </c>
      <c r="V18018" s="2" t="s">
        <v>1290</v>
      </c>
      <c r="AJ18018" s="2">
        <v>0</v>
      </c>
      <c r="AK18018" s="2">
        <v>0</v>
      </c>
      <c r="AL18018" s="2">
        <v>0</v>
      </c>
      <c r="AM18018" s="2">
        <v>0</v>
      </c>
      <c r="AY18018" s="2" t="s">
        <v>52715</v>
      </c>
      <c r="AZ18018" s="2">
        <v>100</v>
      </c>
      <c r="BA18018" s="2" t="s">
        <v>52715</v>
      </c>
      <c r="BB18018" s="2">
        <v>100</v>
      </c>
    </row>
    <row r="18019" spans="1:54" x14ac:dyDescent="0.25">
      <c r="A18019" s="2" t="s">
        <v>29324</v>
      </c>
      <c r="B18019" s="2" t="s">
        <v>29328</v>
      </c>
      <c r="C18019" s="2">
        <v>61592</v>
      </c>
      <c r="D18019" s="2" t="s">
        <v>1253</v>
      </c>
      <c r="E18019" s="2" t="s">
        <v>29329</v>
      </c>
      <c r="G18019" s="2" t="s">
        <v>1288</v>
      </c>
      <c r="I18019" s="2" t="s">
        <v>231</v>
      </c>
      <c r="J18019" s="2" t="s">
        <v>185</v>
      </c>
      <c r="K18019" s="2">
        <v>36</v>
      </c>
      <c r="L18019" s="2" t="s">
        <v>1737</v>
      </c>
      <c r="M18019" s="2">
        <v>53</v>
      </c>
      <c r="N18019" s="2" t="s">
        <v>48738</v>
      </c>
      <c r="O18019" s="2">
        <v>2.4</v>
      </c>
      <c r="P18019" s="2">
        <v>0</v>
      </c>
      <c r="Q18019" s="2">
        <v>2020</v>
      </c>
      <c r="R18019" s="2">
        <v>9999</v>
      </c>
      <c r="U18019" s="2" t="s">
        <v>60</v>
      </c>
      <c r="V18019" s="2" t="s">
        <v>1290</v>
      </c>
      <c r="AJ18019" s="2">
        <v>0</v>
      </c>
      <c r="AK18019" s="2">
        <v>0</v>
      </c>
      <c r="AL18019" s="2">
        <v>0</v>
      </c>
      <c r="AM18019" s="2">
        <v>0</v>
      </c>
      <c r="AY18019" s="2" t="s">
        <v>52715</v>
      </c>
      <c r="AZ18019" s="2">
        <v>100</v>
      </c>
      <c r="BA18019" s="2" t="s">
        <v>52715</v>
      </c>
      <c r="BB18019" s="2">
        <v>100</v>
      </c>
    </row>
    <row r="18020" spans="1:54" x14ac:dyDescent="0.25">
      <c r="A18020" s="2" t="s">
        <v>29324</v>
      </c>
      <c r="B18020" s="2" t="s">
        <v>29330</v>
      </c>
      <c r="C18020" s="2">
        <v>61592</v>
      </c>
      <c r="D18020" s="2" t="s">
        <v>1253</v>
      </c>
      <c r="E18020" s="2" t="s">
        <v>29331</v>
      </c>
      <c r="G18020" s="2" t="s">
        <v>1288</v>
      </c>
      <c r="I18020" s="2" t="s">
        <v>231</v>
      </c>
      <c r="J18020" s="2" t="s">
        <v>185</v>
      </c>
      <c r="K18020" s="2">
        <v>36</v>
      </c>
      <c r="L18020" s="2" t="s">
        <v>1737</v>
      </c>
      <c r="M18020" s="2">
        <v>53</v>
      </c>
      <c r="N18020" s="2" t="s">
        <v>48738</v>
      </c>
      <c r="O18020" s="2">
        <v>2.4</v>
      </c>
      <c r="P18020" s="2">
        <v>0</v>
      </c>
      <c r="Q18020" s="2">
        <v>2020</v>
      </c>
      <c r="R18020" s="2">
        <v>9999</v>
      </c>
      <c r="U18020" s="2" t="s">
        <v>60</v>
      </c>
      <c r="V18020" s="2" t="s">
        <v>1290</v>
      </c>
      <c r="AJ18020" s="2">
        <v>0</v>
      </c>
      <c r="AK18020" s="2">
        <v>0</v>
      </c>
      <c r="AL18020" s="2">
        <v>0</v>
      </c>
      <c r="AM18020" s="2">
        <v>0</v>
      </c>
      <c r="AY18020" s="2" t="s">
        <v>52715</v>
      </c>
      <c r="AZ18020" s="2">
        <v>100</v>
      </c>
      <c r="BA18020" s="2" t="s">
        <v>52715</v>
      </c>
      <c r="BB18020" s="2">
        <v>100</v>
      </c>
    </row>
    <row r="18021" spans="1:54" x14ac:dyDescent="0.25">
      <c r="A18021" s="2" t="s">
        <v>29332</v>
      </c>
      <c r="B18021" s="2" t="s">
        <v>29333</v>
      </c>
      <c r="C18021" s="2">
        <v>61593</v>
      </c>
      <c r="D18021" s="2" t="s">
        <v>1253</v>
      </c>
      <c r="E18021" s="2" t="s">
        <v>29334</v>
      </c>
      <c r="G18021" s="2" t="s">
        <v>2661</v>
      </c>
      <c r="I18021" s="2" t="s">
        <v>744</v>
      </c>
      <c r="J18021" s="2" t="s">
        <v>307</v>
      </c>
      <c r="K18021" s="2">
        <v>6</v>
      </c>
      <c r="L18021" s="2" t="s">
        <v>745</v>
      </c>
      <c r="M18021" s="2">
        <v>37</v>
      </c>
      <c r="N18021" s="2" t="s">
        <v>45405</v>
      </c>
      <c r="O18021" s="2">
        <v>1.8</v>
      </c>
      <c r="P18021" s="2">
        <v>0</v>
      </c>
      <c r="Q18021" s="2">
        <v>2017</v>
      </c>
      <c r="R18021" s="2">
        <v>9999</v>
      </c>
      <c r="U18021" s="2" t="s">
        <v>60</v>
      </c>
      <c r="V18021" s="2" t="s">
        <v>1655</v>
      </c>
      <c r="AJ18021" s="2">
        <v>0</v>
      </c>
      <c r="AK18021" s="2">
        <v>0</v>
      </c>
      <c r="AL18021" s="2">
        <v>0</v>
      </c>
      <c r="AM18021" s="2">
        <v>0</v>
      </c>
      <c r="AY18021" s="2" t="s">
        <v>52230</v>
      </c>
      <c r="AZ18021" s="2">
        <v>100</v>
      </c>
      <c r="BA18021" s="2" t="s">
        <v>50718</v>
      </c>
      <c r="BB18021" s="2">
        <v>100</v>
      </c>
    </row>
    <row r="18022" spans="1:54" x14ac:dyDescent="0.25">
      <c r="A18022" s="2" t="s">
        <v>29335</v>
      </c>
      <c r="B18022" s="2" t="s">
        <v>29336</v>
      </c>
      <c r="C18022" s="2">
        <v>61594</v>
      </c>
      <c r="D18022" s="2" t="s">
        <v>1253</v>
      </c>
      <c r="E18022" s="2" t="s">
        <v>29337</v>
      </c>
      <c r="G18022" s="2" t="s">
        <v>2661</v>
      </c>
      <c r="I18022" s="2" t="s">
        <v>744</v>
      </c>
      <c r="J18022" s="2" t="s">
        <v>307</v>
      </c>
      <c r="K18022" s="2">
        <v>6</v>
      </c>
      <c r="L18022" s="2" t="s">
        <v>745</v>
      </c>
      <c r="M18022" s="2">
        <v>37</v>
      </c>
      <c r="N18022" s="2" t="s">
        <v>45405</v>
      </c>
      <c r="O18022" s="2">
        <v>2</v>
      </c>
      <c r="P18022" s="2">
        <v>0</v>
      </c>
      <c r="Q18022" s="2">
        <v>2017</v>
      </c>
      <c r="R18022" s="2">
        <v>9999</v>
      </c>
      <c r="U18022" s="2" t="s">
        <v>60</v>
      </c>
      <c r="V18022" s="2" t="s">
        <v>1655</v>
      </c>
      <c r="AJ18022" s="2">
        <v>0</v>
      </c>
      <c r="AK18022" s="2">
        <v>0</v>
      </c>
      <c r="AL18022" s="2">
        <v>0</v>
      </c>
      <c r="AM18022" s="2">
        <v>0</v>
      </c>
      <c r="AY18022" s="2" t="s">
        <v>52230</v>
      </c>
      <c r="AZ18022" s="2">
        <v>100</v>
      </c>
      <c r="BA18022" s="2" t="s">
        <v>50718</v>
      </c>
      <c r="BB18022" s="2">
        <v>100</v>
      </c>
    </row>
    <row r="18023" spans="1:54" x14ac:dyDescent="0.25">
      <c r="A18023" s="2" t="s">
        <v>29338</v>
      </c>
      <c r="B18023" s="2" t="s">
        <v>29339</v>
      </c>
      <c r="C18023" s="2">
        <v>61595</v>
      </c>
      <c r="D18023" s="2" t="s">
        <v>1253</v>
      </c>
      <c r="E18023" s="2" t="s">
        <v>29340</v>
      </c>
      <c r="G18023" s="2" t="s">
        <v>2661</v>
      </c>
      <c r="I18023" s="2" t="s">
        <v>258</v>
      </c>
      <c r="J18023" s="2" t="s">
        <v>259</v>
      </c>
      <c r="K18023" s="2">
        <v>55</v>
      </c>
      <c r="L18023" s="2" t="s">
        <v>14334</v>
      </c>
      <c r="M18023" s="2">
        <v>99</v>
      </c>
      <c r="N18023" s="2" t="s">
        <v>48706</v>
      </c>
      <c r="O18023" s="2">
        <v>2.5</v>
      </c>
      <c r="P18023" s="2">
        <v>0</v>
      </c>
      <c r="Q18023" s="2">
        <v>2017</v>
      </c>
      <c r="R18023" s="2">
        <v>9999</v>
      </c>
      <c r="U18023" s="2" t="s">
        <v>60</v>
      </c>
      <c r="V18023" s="2" t="s">
        <v>1655</v>
      </c>
      <c r="AJ18023" s="2">
        <v>0</v>
      </c>
      <c r="AK18023" s="2">
        <v>0</v>
      </c>
      <c r="AL18023" s="2">
        <v>0</v>
      </c>
      <c r="AM18023" s="2">
        <v>0</v>
      </c>
      <c r="AY18023" s="2" t="s">
        <v>52716</v>
      </c>
      <c r="AZ18023" s="2">
        <v>100</v>
      </c>
      <c r="BA18023" s="2" t="s">
        <v>45415</v>
      </c>
      <c r="BB18023" s="2">
        <v>100</v>
      </c>
    </row>
    <row r="18024" spans="1:54" x14ac:dyDescent="0.25">
      <c r="A18024" s="2" t="s">
        <v>29341</v>
      </c>
      <c r="B18024" s="2" t="s">
        <v>29342</v>
      </c>
      <c r="C18024" s="2">
        <v>61596</v>
      </c>
      <c r="D18024" s="2" t="s">
        <v>1253</v>
      </c>
      <c r="E18024" s="2" t="s">
        <v>15191</v>
      </c>
      <c r="G18024" s="2" t="s">
        <v>2661</v>
      </c>
      <c r="I18024" s="2" t="s">
        <v>143</v>
      </c>
      <c r="J18024" s="2" t="s">
        <v>400</v>
      </c>
      <c r="K18024" s="2">
        <v>25</v>
      </c>
      <c r="L18024" s="2" t="s">
        <v>2517</v>
      </c>
      <c r="M18024" s="2">
        <v>13</v>
      </c>
      <c r="N18024" s="2" t="s">
        <v>46627</v>
      </c>
      <c r="O18024" s="2">
        <v>1.8</v>
      </c>
      <c r="P18024" s="2">
        <v>0</v>
      </c>
      <c r="Q18024" s="2">
        <v>2017</v>
      </c>
      <c r="R18024" s="2">
        <v>9999</v>
      </c>
      <c r="U18024" s="2" t="s">
        <v>60</v>
      </c>
      <c r="V18024" s="2" t="s">
        <v>1655</v>
      </c>
      <c r="AJ18024" s="2">
        <v>0</v>
      </c>
      <c r="AK18024" s="2">
        <v>0</v>
      </c>
      <c r="AL18024" s="2">
        <v>0</v>
      </c>
      <c r="AM18024" s="2">
        <v>0</v>
      </c>
      <c r="AY18024" s="2" t="s">
        <v>50888</v>
      </c>
      <c r="AZ18024" s="2">
        <v>100</v>
      </c>
      <c r="BA18024" s="2" t="s">
        <v>50888</v>
      </c>
      <c r="BB18024" s="2">
        <v>100</v>
      </c>
    </row>
    <row r="18025" spans="1:54" x14ac:dyDescent="0.25">
      <c r="A18025" s="2" t="s">
        <v>29343</v>
      </c>
      <c r="B18025" s="2" t="s">
        <v>29344</v>
      </c>
      <c r="C18025" s="2">
        <v>61597</v>
      </c>
      <c r="D18025" s="2" t="s">
        <v>1253</v>
      </c>
      <c r="E18025" s="2" t="s">
        <v>15191</v>
      </c>
      <c r="G18025" s="2" t="s">
        <v>2661</v>
      </c>
      <c r="I18025" s="2" t="s">
        <v>143</v>
      </c>
      <c r="J18025" s="2" t="s">
        <v>400</v>
      </c>
      <c r="K18025" s="2">
        <v>25</v>
      </c>
      <c r="L18025" s="2" t="s">
        <v>5065</v>
      </c>
      <c r="M18025" s="2">
        <v>5</v>
      </c>
      <c r="N18025" s="2" t="s">
        <v>46944</v>
      </c>
      <c r="O18025" s="2">
        <v>1.5</v>
      </c>
      <c r="P18025" s="2">
        <v>0</v>
      </c>
      <c r="Q18025" s="2">
        <v>2017</v>
      </c>
      <c r="R18025" s="2">
        <v>9999</v>
      </c>
      <c r="U18025" s="2" t="s">
        <v>60</v>
      </c>
      <c r="V18025" s="2" t="s">
        <v>1655</v>
      </c>
      <c r="AJ18025" s="2">
        <v>0</v>
      </c>
      <c r="AK18025" s="2">
        <v>0</v>
      </c>
      <c r="AL18025" s="2">
        <v>0</v>
      </c>
      <c r="AM18025" s="2">
        <v>0</v>
      </c>
      <c r="AY18025" s="2" t="s">
        <v>50888</v>
      </c>
      <c r="AZ18025" s="2">
        <v>100</v>
      </c>
      <c r="BA18025" s="2" t="s">
        <v>50888</v>
      </c>
      <c r="BB18025" s="2">
        <v>100</v>
      </c>
    </row>
    <row r="18026" spans="1:54" x14ac:dyDescent="0.25">
      <c r="A18026" s="2" t="s">
        <v>29345</v>
      </c>
      <c r="B18026" s="2" t="s">
        <v>29346</v>
      </c>
      <c r="C18026" s="2">
        <v>61598</v>
      </c>
      <c r="D18026" s="2" t="s">
        <v>1253</v>
      </c>
      <c r="E18026" s="2" t="s">
        <v>15191</v>
      </c>
      <c r="G18026" s="2" t="s">
        <v>2661</v>
      </c>
      <c r="I18026" s="2" t="s">
        <v>143</v>
      </c>
      <c r="J18026" s="2" t="s">
        <v>400</v>
      </c>
      <c r="K18026" s="2">
        <v>25</v>
      </c>
      <c r="L18026" s="2" t="s">
        <v>1634</v>
      </c>
      <c r="M18026" s="2">
        <v>17</v>
      </c>
      <c r="N18026" s="2" t="s">
        <v>46579</v>
      </c>
      <c r="O18026" s="2">
        <v>2.6</v>
      </c>
      <c r="P18026" s="2">
        <v>0</v>
      </c>
      <c r="Q18026" s="2">
        <v>2017</v>
      </c>
      <c r="R18026" s="2">
        <v>9999</v>
      </c>
      <c r="U18026" s="2" t="s">
        <v>60</v>
      </c>
      <c r="V18026" s="2" t="s">
        <v>1655</v>
      </c>
      <c r="AJ18026" s="2">
        <v>0</v>
      </c>
      <c r="AK18026" s="2">
        <v>0</v>
      </c>
      <c r="AL18026" s="2">
        <v>0</v>
      </c>
      <c r="AM18026" s="2">
        <v>0</v>
      </c>
      <c r="AY18026" s="2" t="s">
        <v>50888</v>
      </c>
      <c r="AZ18026" s="2">
        <v>100</v>
      </c>
      <c r="BA18026" s="2" t="s">
        <v>50888</v>
      </c>
      <c r="BB18026" s="2">
        <v>100</v>
      </c>
    </row>
    <row r="18027" spans="1:54" x14ac:dyDescent="0.25">
      <c r="A18027" s="2" t="s">
        <v>29347</v>
      </c>
      <c r="B18027" s="2" t="s">
        <v>29348</v>
      </c>
      <c r="C18027" s="2">
        <v>61599</v>
      </c>
      <c r="D18027" s="2" t="s">
        <v>1253</v>
      </c>
      <c r="E18027" s="2" t="s">
        <v>29349</v>
      </c>
      <c r="G18027" s="2" t="s">
        <v>2661</v>
      </c>
      <c r="I18027" s="2" t="s">
        <v>611</v>
      </c>
      <c r="J18027" s="2" t="s">
        <v>917</v>
      </c>
      <c r="K18027" s="2">
        <v>34</v>
      </c>
      <c r="L18027" s="2" t="s">
        <v>19062</v>
      </c>
      <c r="M18027" s="2">
        <v>25</v>
      </c>
      <c r="N18027" s="2" t="s">
        <v>49838</v>
      </c>
      <c r="O18027" s="2">
        <v>10</v>
      </c>
      <c r="P18027" s="2">
        <v>0</v>
      </c>
      <c r="Q18027" s="2">
        <v>2018</v>
      </c>
      <c r="R18027" s="2">
        <v>9999</v>
      </c>
      <c r="U18027" s="2" t="s">
        <v>60</v>
      </c>
      <c r="V18027" s="2" t="s">
        <v>1655</v>
      </c>
      <c r="AJ18027" s="2">
        <v>0</v>
      </c>
      <c r="AK18027" s="2">
        <v>0</v>
      </c>
      <c r="AL18027" s="2">
        <v>0</v>
      </c>
      <c r="AM18027" s="2">
        <v>0</v>
      </c>
      <c r="AY18027" s="2" t="s">
        <v>52717</v>
      </c>
      <c r="AZ18027" s="2">
        <v>100</v>
      </c>
      <c r="BA18027" s="2" t="s">
        <v>52717</v>
      </c>
      <c r="BB18027" s="2">
        <v>100</v>
      </c>
    </row>
    <row r="18028" spans="1:54" x14ac:dyDescent="0.25">
      <c r="A18028" s="2" t="s">
        <v>29350</v>
      </c>
      <c r="B18028" s="2" t="s">
        <v>29351</v>
      </c>
      <c r="C18028" s="2">
        <v>61600</v>
      </c>
      <c r="D18028" s="2" t="s">
        <v>1253</v>
      </c>
      <c r="E18028" s="2" t="s">
        <v>29352</v>
      </c>
      <c r="G18028" s="2" t="s">
        <v>2661</v>
      </c>
      <c r="I18028" s="2" t="s">
        <v>611</v>
      </c>
      <c r="J18028" s="2" t="s">
        <v>917</v>
      </c>
      <c r="K18028" s="2">
        <v>34</v>
      </c>
      <c r="L18028" s="2" t="s">
        <v>19062</v>
      </c>
      <c r="M18028" s="2">
        <v>25</v>
      </c>
      <c r="N18028" s="2" t="s">
        <v>49838</v>
      </c>
      <c r="O18028" s="2">
        <v>8.8000000000000007</v>
      </c>
      <c r="P18028" s="2">
        <v>0</v>
      </c>
      <c r="Q18028" s="2">
        <v>2018</v>
      </c>
      <c r="R18028" s="2">
        <v>9999</v>
      </c>
      <c r="U18028" s="2" t="s">
        <v>60</v>
      </c>
      <c r="V18028" s="2" t="s">
        <v>1655</v>
      </c>
      <c r="AJ18028" s="2">
        <v>0</v>
      </c>
      <c r="AK18028" s="2">
        <v>0</v>
      </c>
      <c r="AL18028" s="2">
        <v>0</v>
      </c>
      <c r="AM18028" s="2">
        <v>0</v>
      </c>
      <c r="AY18028" s="2" t="s">
        <v>49836</v>
      </c>
      <c r="AZ18028" s="2">
        <v>100</v>
      </c>
      <c r="BA18028" s="2" t="s">
        <v>49837</v>
      </c>
      <c r="BB18028" s="2">
        <v>100</v>
      </c>
    </row>
    <row r="18029" spans="1:54" x14ac:dyDescent="0.25">
      <c r="A18029" s="2" t="s">
        <v>29353</v>
      </c>
      <c r="B18029" s="2" t="s">
        <v>29354</v>
      </c>
      <c r="C18029" s="2">
        <v>61601</v>
      </c>
      <c r="D18029" s="2" t="s">
        <v>1253</v>
      </c>
      <c r="E18029" s="2" t="s">
        <v>29355</v>
      </c>
      <c r="G18029" s="2" t="s">
        <v>2661</v>
      </c>
      <c r="I18029" s="2" t="s">
        <v>611</v>
      </c>
      <c r="J18029" s="2" t="s">
        <v>917</v>
      </c>
      <c r="K18029" s="2">
        <v>34</v>
      </c>
      <c r="L18029" s="2" t="s">
        <v>6719</v>
      </c>
      <c r="M18029" s="2">
        <v>19</v>
      </c>
      <c r="N18029" s="2" t="s">
        <v>47272</v>
      </c>
      <c r="O18029" s="2">
        <v>8.4</v>
      </c>
      <c r="P18029" s="2">
        <v>0</v>
      </c>
      <c r="Q18029" s="2">
        <v>2018</v>
      </c>
      <c r="R18029" s="2">
        <v>9999</v>
      </c>
      <c r="U18029" s="2" t="s">
        <v>60</v>
      </c>
      <c r="V18029" s="2" t="s">
        <v>1655</v>
      </c>
      <c r="AJ18029" s="2">
        <v>0</v>
      </c>
      <c r="AK18029" s="2">
        <v>0</v>
      </c>
      <c r="AL18029" s="2">
        <v>0</v>
      </c>
      <c r="AM18029" s="2">
        <v>0</v>
      </c>
      <c r="AY18029" s="2" t="s">
        <v>52718</v>
      </c>
      <c r="AZ18029" s="2">
        <v>100</v>
      </c>
      <c r="BA18029" s="2" t="s">
        <v>48725</v>
      </c>
      <c r="BB18029" s="2">
        <v>100</v>
      </c>
    </row>
    <row r="18030" spans="1:54" x14ac:dyDescent="0.25">
      <c r="A18030" s="2" t="s">
        <v>29356</v>
      </c>
      <c r="B18030" s="2" t="s">
        <v>29357</v>
      </c>
      <c r="C18030" s="2">
        <v>61602</v>
      </c>
      <c r="D18030" s="2" t="s">
        <v>1253</v>
      </c>
      <c r="E18030" s="2" t="s">
        <v>29358</v>
      </c>
      <c r="G18030" s="2" t="s">
        <v>2661</v>
      </c>
      <c r="I18030" s="2" t="s">
        <v>143</v>
      </c>
      <c r="J18030" s="2" t="s">
        <v>400</v>
      </c>
      <c r="K18030" s="2">
        <v>25</v>
      </c>
      <c r="L18030" s="2" t="s">
        <v>2517</v>
      </c>
      <c r="M18030" s="2">
        <v>13</v>
      </c>
      <c r="N18030" s="2" t="s">
        <v>46627</v>
      </c>
      <c r="O18030" s="2">
        <v>3</v>
      </c>
      <c r="P18030" s="2">
        <v>0</v>
      </c>
      <c r="Q18030" s="2">
        <v>2017</v>
      </c>
      <c r="R18030" s="2">
        <v>9999</v>
      </c>
      <c r="U18030" s="2" t="s">
        <v>60</v>
      </c>
      <c r="V18030" s="2" t="s">
        <v>1655</v>
      </c>
      <c r="AJ18030" s="2">
        <v>0</v>
      </c>
      <c r="AK18030" s="2">
        <v>0</v>
      </c>
      <c r="AL18030" s="2">
        <v>0</v>
      </c>
      <c r="AM18030" s="2">
        <v>0</v>
      </c>
      <c r="AY18030" s="2" t="s">
        <v>52719</v>
      </c>
      <c r="AZ18030" s="2">
        <v>100</v>
      </c>
      <c r="BA18030" s="2" t="s">
        <v>45674</v>
      </c>
      <c r="BB18030" s="2">
        <v>100</v>
      </c>
    </row>
    <row r="18031" spans="1:54" x14ac:dyDescent="0.25">
      <c r="A18031" s="2" t="s">
        <v>29359</v>
      </c>
      <c r="B18031" s="2" t="s">
        <v>29360</v>
      </c>
      <c r="C18031" s="2">
        <v>61603</v>
      </c>
      <c r="D18031" s="2" t="s">
        <v>1253</v>
      </c>
      <c r="E18031" s="2" t="s">
        <v>29359</v>
      </c>
      <c r="G18031" s="2" t="s">
        <v>2661</v>
      </c>
      <c r="I18031" s="2" t="s">
        <v>143</v>
      </c>
      <c r="J18031" s="2" t="s">
        <v>400</v>
      </c>
      <c r="K18031" s="2">
        <v>25</v>
      </c>
      <c r="L18031" s="2" t="s">
        <v>20566</v>
      </c>
      <c r="M18031" s="2">
        <v>15</v>
      </c>
      <c r="N18031" s="2" t="s">
        <v>50263</v>
      </c>
      <c r="O18031" s="2">
        <v>4</v>
      </c>
      <c r="P18031" s="2">
        <v>0</v>
      </c>
      <c r="Q18031" s="2">
        <v>2016</v>
      </c>
      <c r="R18031" s="2">
        <v>9999</v>
      </c>
      <c r="U18031" s="2" t="s">
        <v>60</v>
      </c>
      <c r="V18031" s="2" t="s">
        <v>1655</v>
      </c>
      <c r="AJ18031" s="2">
        <v>0</v>
      </c>
      <c r="AK18031" s="2">
        <v>0</v>
      </c>
      <c r="AL18031" s="2">
        <v>0</v>
      </c>
      <c r="AM18031" s="2">
        <v>0</v>
      </c>
      <c r="AY18031" s="2" t="s">
        <v>52720</v>
      </c>
      <c r="AZ18031" s="2">
        <v>100</v>
      </c>
      <c r="BA18031" s="2" t="s">
        <v>52720</v>
      </c>
      <c r="BB18031" s="2">
        <v>100</v>
      </c>
    </row>
    <row r="18032" spans="1:54" x14ac:dyDescent="0.25">
      <c r="A18032" s="2" t="s">
        <v>29361</v>
      </c>
      <c r="B18032" s="2" t="s">
        <v>29362</v>
      </c>
      <c r="C18032" s="2">
        <v>61604</v>
      </c>
      <c r="D18032" s="2" t="s">
        <v>1253</v>
      </c>
      <c r="E18032" s="2" t="s">
        <v>74</v>
      </c>
      <c r="G18032" s="2" t="s">
        <v>2661</v>
      </c>
      <c r="I18032" s="2" t="s">
        <v>231</v>
      </c>
      <c r="J18032" s="2" t="s">
        <v>185</v>
      </c>
      <c r="K18032" s="2">
        <v>36</v>
      </c>
      <c r="L18032" s="2" t="s">
        <v>7156</v>
      </c>
      <c r="M18032" s="2">
        <v>65</v>
      </c>
      <c r="N18032" s="2" t="s">
        <v>47309</v>
      </c>
      <c r="O18032" s="2">
        <v>1.8</v>
      </c>
      <c r="P18032" s="2">
        <v>0</v>
      </c>
      <c r="Q18032" s="2">
        <v>2017</v>
      </c>
      <c r="R18032" s="2">
        <v>9999</v>
      </c>
      <c r="U18032" s="2" t="s">
        <v>60</v>
      </c>
      <c r="V18032" s="2" t="s">
        <v>1655</v>
      </c>
      <c r="AJ18032" s="2">
        <v>0</v>
      </c>
      <c r="AK18032" s="2">
        <v>0</v>
      </c>
      <c r="AL18032" s="2">
        <v>0</v>
      </c>
      <c r="AM18032" s="2">
        <v>0</v>
      </c>
      <c r="AY18032" s="2" t="s">
        <v>52242</v>
      </c>
      <c r="AZ18032" s="2">
        <v>100</v>
      </c>
      <c r="BA18032" s="2" t="s">
        <v>45551</v>
      </c>
      <c r="BB18032" s="2">
        <v>100</v>
      </c>
    </row>
    <row r="18033" spans="1:54" x14ac:dyDescent="0.25">
      <c r="A18033" s="2" t="s">
        <v>29363</v>
      </c>
      <c r="B18033" s="2" t="s">
        <v>29364</v>
      </c>
      <c r="C18033" s="2">
        <v>61605</v>
      </c>
      <c r="D18033" s="2" t="s">
        <v>1253</v>
      </c>
      <c r="E18033" s="2" t="s">
        <v>74</v>
      </c>
      <c r="G18033" s="2" t="s">
        <v>2661</v>
      </c>
      <c r="I18033" s="2" t="s">
        <v>263</v>
      </c>
      <c r="J18033" s="2" t="s">
        <v>264</v>
      </c>
      <c r="K18033" s="2">
        <v>8</v>
      </c>
      <c r="L18033" s="2" t="s">
        <v>29365</v>
      </c>
      <c r="M18033" s="2">
        <v>109</v>
      </c>
      <c r="N18033" s="2" t="s">
        <v>52721</v>
      </c>
      <c r="O18033" s="2">
        <v>2.7</v>
      </c>
      <c r="P18033" s="2">
        <v>0</v>
      </c>
      <c r="Q18033" s="2">
        <v>2017</v>
      </c>
      <c r="R18033" s="2">
        <v>9999</v>
      </c>
      <c r="U18033" s="2" t="s">
        <v>60</v>
      </c>
      <c r="V18033" s="2" t="s">
        <v>1655</v>
      </c>
      <c r="AJ18033" s="2">
        <v>0</v>
      </c>
      <c r="AK18033" s="2">
        <v>0</v>
      </c>
      <c r="AL18033" s="2">
        <v>0</v>
      </c>
      <c r="AM18033" s="2">
        <v>0</v>
      </c>
      <c r="AY18033" s="2" t="s">
        <v>52242</v>
      </c>
      <c r="AZ18033" s="2">
        <v>100</v>
      </c>
      <c r="BA18033" s="2" t="s">
        <v>45551</v>
      </c>
      <c r="BB18033" s="2">
        <v>100</v>
      </c>
    </row>
    <row r="18034" spans="1:54" x14ac:dyDescent="0.25">
      <c r="A18034" s="2" t="s">
        <v>29366</v>
      </c>
      <c r="B18034" s="2" t="s">
        <v>29367</v>
      </c>
      <c r="C18034" s="2">
        <v>61606</v>
      </c>
      <c r="D18034" s="2" t="s">
        <v>1253</v>
      </c>
      <c r="E18034" s="2" t="s">
        <v>74</v>
      </c>
      <c r="G18034" s="2" t="s">
        <v>2661</v>
      </c>
      <c r="I18034" s="2" t="s">
        <v>263</v>
      </c>
      <c r="J18034" s="2" t="s">
        <v>264</v>
      </c>
      <c r="K18034" s="2">
        <v>8</v>
      </c>
      <c r="L18034" s="2" t="s">
        <v>29368</v>
      </c>
      <c r="M18034" s="2">
        <v>9</v>
      </c>
      <c r="N18034" s="2" t="s">
        <v>52722</v>
      </c>
      <c r="O18034" s="2">
        <v>4</v>
      </c>
      <c r="P18034" s="2">
        <v>0</v>
      </c>
      <c r="Q18034" s="2">
        <v>2017</v>
      </c>
      <c r="R18034" s="2">
        <v>9999</v>
      </c>
      <c r="U18034" s="2" t="s">
        <v>60</v>
      </c>
      <c r="V18034" s="2" t="s">
        <v>1655</v>
      </c>
      <c r="AJ18034" s="2">
        <v>0</v>
      </c>
      <c r="AK18034" s="2">
        <v>0</v>
      </c>
      <c r="AL18034" s="2">
        <v>0</v>
      </c>
      <c r="AM18034" s="2">
        <v>0</v>
      </c>
      <c r="AY18034" s="2" t="s">
        <v>52242</v>
      </c>
      <c r="AZ18034" s="2">
        <v>100</v>
      </c>
      <c r="BA18034" s="2" t="s">
        <v>45551</v>
      </c>
      <c r="BB18034" s="2">
        <v>100</v>
      </c>
    </row>
    <row r="18035" spans="1:54" x14ac:dyDescent="0.25">
      <c r="A18035" s="2" t="s">
        <v>29369</v>
      </c>
      <c r="B18035" s="2" t="s">
        <v>29370</v>
      </c>
      <c r="C18035" s="2">
        <v>61607</v>
      </c>
      <c r="D18035" s="2" t="s">
        <v>1253</v>
      </c>
      <c r="E18035" s="2" t="s">
        <v>29371</v>
      </c>
      <c r="G18035" s="2" t="s">
        <v>2661</v>
      </c>
      <c r="I18035" s="2" t="s">
        <v>306</v>
      </c>
      <c r="J18035" s="2" t="s">
        <v>307</v>
      </c>
      <c r="K18035" s="2">
        <v>6</v>
      </c>
      <c r="L18035" s="2" t="s">
        <v>10645</v>
      </c>
      <c r="M18035" s="2">
        <v>79</v>
      </c>
      <c r="N18035" s="2" t="s">
        <v>47890</v>
      </c>
      <c r="O18035" s="2">
        <v>4.5</v>
      </c>
      <c r="P18035" s="2">
        <v>0</v>
      </c>
      <c r="Q18035" s="2">
        <v>2018</v>
      </c>
      <c r="R18035" s="2">
        <v>9999</v>
      </c>
      <c r="U18035" s="2" t="s">
        <v>60</v>
      </c>
      <c r="V18035" s="2" t="s">
        <v>1655</v>
      </c>
      <c r="AJ18035" s="2">
        <v>0</v>
      </c>
      <c r="AK18035" s="2">
        <v>0</v>
      </c>
      <c r="AL18035" s="2">
        <v>0</v>
      </c>
      <c r="AM18035" s="2">
        <v>0</v>
      </c>
      <c r="AY18035" s="2" t="s">
        <v>52723</v>
      </c>
      <c r="AZ18035" s="2">
        <v>100</v>
      </c>
      <c r="BA18035" s="2" t="s">
        <v>45695</v>
      </c>
      <c r="BB18035" s="2">
        <v>100</v>
      </c>
    </row>
    <row r="18036" spans="1:54" x14ac:dyDescent="0.25">
      <c r="A18036" s="2" t="s">
        <v>29372</v>
      </c>
      <c r="B18036" s="2" t="s">
        <v>29373</v>
      </c>
      <c r="C18036" s="2">
        <v>61608</v>
      </c>
      <c r="D18036" s="2" t="s">
        <v>1253</v>
      </c>
      <c r="E18036" s="2" t="s">
        <v>74</v>
      </c>
      <c r="G18036" s="2" t="s">
        <v>2661</v>
      </c>
      <c r="I18036" s="2" t="s">
        <v>965</v>
      </c>
      <c r="J18036" s="2" t="s">
        <v>966</v>
      </c>
      <c r="K18036" s="2">
        <v>24</v>
      </c>
      <c r="L18036" s="2" t="s">
        <v>659</v>
      </c>
      <c r="M18036" s="2">
        <v>31</v>
      </c>
      <c r="N18036" s="2" t="s">
        <v>45915</v>
      </c>
      <c r="O18036" s="2">
        <v>1.9</v>
      </c>
      <c r="P18036" s="2">
        <v>0</v>
      </c>
      <c r="Q18036" s="2">
        <v>2018</v>
      </c>
      <c r="R18036" s="2">
        <v>9999</v>
      </c>
      <c r="U18036" s="2" t="s">
        <v>60</v>
      </c>
      <c r="V18036" s="2" t="s">
        <v>1655</v>
      </c>
      <c r="AJ18036" s="2">
        <v>0</v>
      </c>
      <c r="AK18036" s="2">
        <v>0</v>
      </c>
      <c r="AL18036" s="2">
        <v>0</v>
      </c>
      <c r="AM18036" s="2">
        <v>0</v>
      </c>
      <c r="AY18036" s="2" t="s">
        <v>52724</v>
      </c>
      <c r="AZ18036" s="2">
        <v>100</v>
      </c>
      <c r="BA18036" s="2" t="s">
        <v>45695</v>
      </c>
      <c r="BB18036" s="2">
        <v>100</v>
      </c>
    </row>
    <row r="18037" spans="1:54" x14ac:dyDescent="0.25">
      <c r="A18037" s="2" t="s">
        <v>29374</v>
      </c>
      <c r="B18037" s="2" t="s">
        <v>29375</v>
      </c>
      <c r="C18037" s="2">
        <v>61609</v>
      </c>
      <c r="D18037" s="2" t="s">
        <v>1253</v>
      </c>
      <c r="E18037" s="2" t="s">
        <v>74</v>
      </c>
      <c r="G18037" s="2" t="s">
        <v>1288</v>
      </c>
      <c r="I18037" s="2" t="s">
        <v>1119</v>
      </c>
      <c r="J18037" s="2" t="s">
        <v>1120</v>
      </c>
      <c r="K18037" s="2">
        <v>19</v>
      </c>
      <c r="L18037" s="2" t="s">
        <v>14800</v>
      </c>
      <c r="M18037" s="2">
        <v>9</v>
      </c>
      <c r="N18037" s="2" t="s">
        <v>41180</v>
      </c>
      <c r="O18037" s="2">
        <v>103.5</v>
      </c>
      <c r="P18037" s="2">
        <v>0</v>
      </c>
      <c r="Q18037" s="2">
        <v>2018</v>
      </c>
      <c r="R18037" s="2">
        <v>9999</v>
      </c>
      <c r="U18037" s="2" t="s">
        <v>60</v>
      </c>
      <c r="V18037" s="2" t="s">
        <v>1290</v>
      </c>
      <c r="AJ18037" s="2">
        <v>0</v>
      </c>
      <c r="AK18037" s="2">
        <v>0</v>
      </c>
      <c r="AL18037" s="2">
        <v>0</v>
      </c>
      <c r="AM18037" s="2">
        <v>0</v>
      </c>
      <c r="AY18037" s="2" t="s">
        <v>52725</v>
      </c>
      <c r="AZ18037" s="2">
        <v>100</v>
      </c>
      <c r="BA18037" s="2" t="s">
        <v>45402</v>
      </c>
      <c r="BB18037" s="2">
        <v>100</v>
      </c>
    </row>
    <row r="18038" spans="1:54" x14ac:dyDescent="0.25">
      <c r="A18038" s="2" t="s">
        <v>29376</v>
      </c>
      <c r="B18038" s="2" t="s">
        <v>29377</v>
      </c>
      <c r="C18038" s="2">
        <v>61610</v>
      </c>
      <c r="D18038" s="2" t="s">
        <v>1253</v>
      </c>
      <c r="E18038" s="2" t="s">
        <v>29378</v>
      </c>
      <c r="G18038" s="2" t="s">
        <v>2661</v>
      </c>
      <c r="I18038" s="2" t="s">
        <v>435</v>
      </c>
      <c r="J18038" s="2" t="s">
        <v>356</v>
      </c>
      <c r="K18038" s="2">
        <v>37</v>
      </c>
      <c r="L18038" s="2" t="s">
        <v>14219</v>
      </c>
      <c r="M18038" s="2">
        <v>25</v>
      </c>
      <c r="N18038" s="2" t="s">
        <v>48675</v>
      </c>
      <c r="O18038" s="2">
        <v>74.8</v>
      </c>
      <c r="P18038" s="2">
        <v>0</v>
      </c>
      <c r="Q18038" s="2">
        <v>2018</v>
      </c>
      <c r="R18038" s="2">
        <v>9999</v>
      </c>
      <c r="U18038" s="2" t="s">
        <v>60</v>
      </c>
      <c r="V18038" s="2" t="s">
        <v>1655</v>
      </c>
      <c r="AJ18038" s="2">
        <v>0</v>
      </c>
      <c r="AK18038" s="2">
        <v>0</v>
      </c>
      <c r="AL18038" s="2">
        <v>0</v>
      </c>
      <c r="AM18038" s="2">
        <v>0</v>
      </c>
      <c r="AY18038" s="2" t="s">
        <v>29376</v>
      </c>
      <c r="AZ18038" s="2">
        <v>100</v>
      </c>
      <c r="BA18038" s="2" t="s">
        <v>49940</v>
      </c>
      <c r="BB18038" s="2">
        <v>100</v>
      </c>
    </row>
    <row r="18039" spans="1:54" x14ac:dyDescent="0.25">
      <c r="A18039" s="2" t="s">
        <v>52726</v>
      </c>
      <c r="B18039" s="2" t="s">
        <v>29380</v>
      </c>
      <c r="C18039" s="2">
        <v>61611</v>
      </c>
      <c r="D18039" s="2" t="s">
        <v>1253</v>
      </c>
      <c r="E18039" s="2" t="s">
        <v>29381</v>
      </c>
      <c r="G18039" s="2" t="s">
        <v>2661</v>
      </c>
      <c r="I18039" s="2" t="s">
        <v>1653</v>
      </c>
      <c r="J18039" s="2" t="s">
        <v>139</v>
      </c>
      <c r="K18039" s="2">
        <v>32</v>
      </c>
      <c r="L18039" s="2" t="s">
        <v>1654</v>
      </c>
      <c r="M18039" s="2">
        <v>3</v>
      </c>
      <c r="N18039" s="2" t="s">
        <v>34269</v>
      </c>
      <c r="O18039" s="2">
        <v>100</v>
      </c>
      <c r="P18039" s="2">
        <v>0</v>
      </c>
      <c r="Q18039" s="2">
        <v>2019</v>
      </c>
      <c r="R18039" s="2">
        <v>9999</v>
      </c>
      <c r="U18039" s="2" t="s">
        <v>60</v>
      </c>
      <c r="V18039" s="2" t="s">
        <v>1655</v>
      </c>
      <c r="AJ18039" s="2">
        <v>0</v>
      </c>
      <c r="AK18039" s="2">
        <v>0</v>
      </c>
      <c r="AL18039" s="2">
        <v>0</v>
      </c>
      <c r="AM18039" s="2">
        <v>0</v>
      </c>
      <c r="AY18039" s="2" t="s">
        <v>29379</v>
      </c>
      <c r="AZ18039" s="2">
        <v>100</v>
      </c>
      <c r="BA18039" s="2" t="s">
        <v>48694</v>
      </c>
      <c r="BB18039" s="2">
        <v>100</v>
      </c>
    </row>
    <row r="18040" spans="1:54" x14ac:dyDescent="0.25">
      <c r="A18040" s="2" t="s">
        <v>29382</v>
      </c>
      <c r="B18040" s="2" t="s">
        <v>29383</v>
      </c>
      <c r="C18040" s="2">
        <v>61612</v>
      </c>
      <c r="D18040" s="2" t="s">
        <v>1253</v>
      </c>
      <c r="E18040" s="2" t="s">
        <v>29384</v>
      </c>
      <c r="G18040" s="2" t="s">
        <v>2661</v>
      </c>
      <c r="I18040" s="2" t="s">
        <v>143</v>
      </c>
      <c r="J18040" s="2" t="s">
        <v>8231</v>
      </c>
      <c r="K18040" s="2">
        <v>44</v>
      </c>
      <c r="L18040" s="2" t="s">
        <v>1158</v>
      </c>
      <c r="M18040" s="2">
        <v>9</v>
      </c>
      <c r="N18040" s="2" t="s">
        <v>50115</v>
      </c>
      <c r="O18040" s="2">
        <v>1.5</v>
      </c>
      <c r="P18040" s="2">
        <v>0</v>
      </c>
      <c r="Q18040" s="2">
        <v>2017</v>
      </c>
      <c r="R18040" s="2">
        <v>9999</v>
      </c>
      <c r="U18040" s="2" t="s">
        <v>60</v>
      </c>
      <c r="V18040" s="2" t="s">
        <v>1655</v>
      </c>
      <c r="AJ18040" s="2">
        <v>0</v>
      </c>
      <c r="AK18040" s="2">
        <v>0</v>
      </c>
      <c r="AL18040" s="2">
        <v>0</v>
      </c>
      <c r="AM18040" s="2">
        <v>0</v>
      </c>
      <c r="AY18040" s="2" t="s">
        <v>52727</v>
      </c>
      <c r="AZ18040" s="2">
        <v>100</v>
      </c>
      <c r="BA18040" s="2" t="s">
        <v>51072</v>
      </c>
      <c r="BB18040" s="2">
        <v>100</v>
      </c>
    </row>
    <row r="18041" spans="1:54" x14ac:dyDescent="0.25">
      <c r="A18041" s="2" t="s">
        <v>29385</v>
      </c>
      <c r="B18041" s="2" t="s">
        <v>29386</v>
      </c>
      <c r="C18041" s="2">
        <v>61613</v>
      </c>
      <c r="D18041" s="2" t="s">
        <v>1253</v>
      </c>
      <c r="E18041" s="2" t="s">
        <v>29387</v>
      </c>
      <c r="G18041" s="2" t="s">
        <v>2661</v>
      </c>
      <c r="I18041" s="2" t="s">
        <v>143</v>
      </c>
      <c r="J18041" s="2" t="s">
        <v>8231</v>
      </c>
      <c r="K18041" s="2">
        <v>44</v>
      </c>
      <c r="L18041" s="2" t="s">
        <v>1158</v>
      </c>
      <c r="M18041" s="2">
        <v>9</v>
      </c>
      <c r="N18041" s="2" t="s">
        <v>50115</v>
      </c>
      <c r="O18041" s="2">
        <v>2</v>
      </c>
      <c r="P18041" s="2">
        <v>0</v>
      </c>
      <c r="Q18041" s="2">
        <v>2017</v>
      </c>
      <c r="R18041" s="2">
        <v>9999</v>
      </c>
      <c r="U18041" s="2" t="s">
        <v>60</v>
      </c>
      <c r="V18041" s="2" t="s">
        <v>1655</v>
      </c>
      <c r="AJ18041" s="2">
        <v>0</v>
      </c>
      <c r="AK18041" s="2">
        <v>0</v>
      </c>
      <c r="AL18041" s="2">
        <v>0</v>
      </c>
      <c r="AM18041" s="2">
        <v>0</v>
      </c>
      <c r="AY18041" s="2" t="s">
        <v>52728</v>
      </c>
      <c r="AZ18041" s="2">
        <v>100</v>
      </c>
      <c r="BA18041" s="2" t="s">
        <v>51072</v>
      </c>
      <c r="BB18041" s="2">
        <v>100</v>
      </c>
    </row>
    <row r="18042" spans="1:54" x14ac:dyDescent="0.25">
      <c r="A18042" s="2" t="s">
        <v>29388</v>
      </c>
      <c r="B18042" s="2" t="s">
        <v>29389</v>
      </c>
      <c r="C18042" s="2">
        <v>61614</v>
      </c>
      <c r="D18042" s="2" t="s">
        <v>1253</v>
      </c>
      <c r="E18042" s="2" t="s">
        <v>74</v>
      </c>
      <c r="G18042" s="2" t="s">
        <v>2661</v>
      </c>
      <c r="I18042" s="2" t="s">
        <v>279</v>
      </c>
      <c r="J18042" s="2" t="s">
        <v>280</v>
      </c>
      <c r="K18042" s="2">
        <v>40</v>
      </c>
      <c r="L18042" s="2" t="s">
        <v>533</v>
      </c>
      <c r="M18042" s="2">
        <v>15</v>
      </c>
      <c r="N18042" s="2" t="s">
        <v>45722</v>
      </c>
      <c r="O18042" s="2">
        <v>5</v>
      </c>
      <c r="P18042" s="2">
        <v>0</v>
      </c>
      <c r="Q18042" s="2">
        <v>2017</v>
      </c>
      <c r="R18042" s="2">
        <v>9999</v>
      </c>
      <c r="U18042" s="2" t="s">
        <v>60</v>
      </c>
      <c r="V18042" s="2" t="s">
        <v>1655</v>
      </c>
      <c r="AJ18042" s="2">
        <v>0</v>
      </c>
      <c r="AK18042" s="2">
        <v>0</v>
      </c>
      <c r="AL18042" s="2">
        <v>0</v>
      </c>
      <c r="AM18042" s="2">
        <v>0</v>
      </c>
      <c r="AY18042" s="2" t="s">
        <v>45729</v>
      </c>
      <c r="AZ18042" s="2">
        <v>100</v>
      </c>
      <c r="BA18042" s="2" t="s">
        <v>45729</v>
      </c>
      <c r="BB18042" s="2">
        <v>100</v>
      </c>
    </row>
    <row r="18043" spans="1:54" x14ac:dyDescent="0.25">
      <c r="A18043" s="2" t="s">
        <v>29390</v>
      </c>
      <c r="B18043" s="2" t="s">
        <v>29391</v>
      </c>
      <c r="C18043" s="2">
        <v>61615</v>
      </c>
      <c r="D18043" s="2" t="s">
        <v>1253</v>
      </c>
      <c r="E18043" s="2" t="s">
        <v>74</v>
      </c>
      <c r="G18043" s="2" t="s">
        <v>2661</v>
      </c>
      <c r="I18043" s="2" t="s">
        <v>279</v>
      </c>
      <c r="J18043" s="2" t="s">
        <v>280</v>
      </c>
      <c r="K18043" s="2">
        <v>40</v>
      </c>
      <c r="L18043" s="2" t="s">
        <v>533</v>
      </c>
      <c r="M18043" s="2">
        <v>15</v>
      </c>
      <c r="N18043" s="2" t="s">
        <v>45722</v>
      </c>
      <c r="O18043" s="2">
        <v>3</v>
      </c>
      <c r="P18043" s="2">
        <v>0</v>
      </c>
      <c r="Q18043" s="2">
        <v>2017</v>
      </c>
      <c r="R18043" s="2">
        <v>9999</v>
      </c>
      <c r="U18043" s="2" t="s">
        <v>60</v>
      </c>
      <c r="V18043" s="2" t="s">
        <v>1655</v>
      </c>
      <c r="AJ18043" s="2">
        <v>0</v>
      </c>
      <c r="AK18043" s="2">
        <v>0</v>
      </c>
      <c r="AL18043" s="2">
        <v>0</v>
      </c>
      <c r="AM18043" s="2">
        <v>0</v>
      </c>
      <c r="AY18043" s="2" t="s">
        <v>45729</v>
      </c>
      <c r="AZ18043" s="2">
        <v>100</v>
      </c>
      <c r="BA18043" s="2" t="s">
        <v>45729</v>
      </c>
      <c r="BB18043" s="2">
        <v>100</v>
      </c>
    </row>
    <row r="18044" spans="1:54" x14ac:dyDescent="0.25">
      <c r="A18044" s="2" t="s">
        <v>29392</v>
      </c>
      <c r="B18044" s="2" t="s">
        <v>29393</v>
      </c>
      <c r="C18044" s="2">
        <v>61616</v>
      </c>
      <c r="D18044" s="2" t="s">
        <v>1253</v>
      </c>
      <c r="E18044" s="2" t="s">
        <v>74</v>
      </c>
      <c r="G18044" s="2" t="s">
        <v>2661</v>
      </c>
      <c r="I18044" s="2" t="s">
        <v>279</v>
      </c>
      <c r="J18044" s="2" t="s">
        <v>280</v>
      </c>
      <c r="K18044" s="2">
        <v>40</v>
      </c>
      <c r="L18044" s="2" t="s">
        <v>29394</v>
      </c>
      <c r="M18044" s="2">
        <v>85</v>
      </c>
      <c r="N18044" s="2" t="s">
        <v>52729</v>
      </c>
      <c r="O18044" s="2">
        <v>3</v>
      </c>
      <c r="P18044" s="2">
        <v>0</v>
      </c>
      <c r="Q18044" s="2">
        <v>2017</v>
      </c>
      <c r="R18044" s="2">
        <v>9999</v>
      </c>
      <c r="U18044" s="2" t="s">
        <v>60</v>
      </c>
      <c r="V18044" s="2" t="s">
        <v>1655</v>
      </c>
      <c r="AJ18044" s="2">
        <v>0</v>
      </c>
      <c r="AK18044" s="2">
        <v>0</v>
      </c>
      <c r="AL18044" s="2">
        <v>0</v>
      </c>
      <c r="AM18044" s="2">
        <v>0</v>
      </c>
      <c r="AY18044" s="2" t="s">
        <v>45729</v>
      </c>
      <c r="AZ18044" s="2">
        <v>100</v>
      </c>
      <c r="BA18044" s="2" t="s">
        <v>45729</v>
      </c>
      <c r="BB18044" s="2">
        <v>100</v>
      </c>
    </row>
    <row r="18045" spans="1:54" x14ac:dyDescent="0.25">
      <c r="A18045" s="2" t="s">
        <v>29395</v>
      </c>
      <c r="B18045" s="2" t="s">
        <v>29396</v>
      </c>
      <c r="C18045" s="2">
        <v>61617</v>
      </c>
      <c r="D18045" s="2" t="s">
        <v>1253</v>
      </c>
      <c r="E18045" s="2" t="s">
        <v>74</v>
      </c>
      <c r="G18045" s="2" t="s">
        <v>2661</v>
      </c>
      <c r="I18045" s="2" t="s">
        <v>279</v>
      </c>
      <c r="J18045" s="2" t="s">
        <v>280</v>
      </c>
      <c r="K18045" s="2">
        <v>40</v>
      </c>
      <c r="L18045" s="2" t="s">
        <v>533</v>
      </c>
      <c r="M18045" s="2">
        <v>15</v>
      </c>
      <c r="N18045" s="2" t="s">
        <v>45722</v>
      </c>
      <c r="O18045" s="2">
        <v>3</v>
      </c>
      <c r="P18045" s="2">
        <v>0</v>
      </c>
      <c r="Q18045" s="2">
        <v>2017</v>
      </c>
      <c r="R18045" s="2">
        <v>9999</v>
      </c>
      <c r="U18045" s="2" t="s">
        <v>60</v>
      </c>
      <c r="V18045" s="2" t="s">
        <v>1655</v>
      </c>
      <c r="AJ18045" s="2">
        <v>0</v>
      </c>
      <c r="AK18045" s="2">
        <v>0</v>
      </c>
      <c r="AL18045" s="2">
        <v>0</v>
      </c>
      <c r="AM18045" s="2">
        <v>0</v>
      </c>
      <c r="AY18045" s="2" t="s">
        <v>45729</v>
      </c>
      <c r="AZ18045" s="2">
        <v>100</v>
      </c>
      <c r="BA18045" s="2" t="s">
        <v>45729</v>
      </c>
      <c r="BB18045" s="2">
        <v>100</v>
      </c>
    </row>
    <row r="18046" spans="1:54" x14ac:dyDescent="0.25">
      <c r="A18046" s="2" t="s">
        <v>29397</v>
      </c>
      <c r="B18046" s="2" t="s">
        <v>29398</v>
      </c>
      <c r="C18046" s="2">
        <v>61618</v>
      </c>
      <c r="D18046" s="2" t="s">
        <v>1253</v>
      </c>
      <c r="E18046" s="2" t="s">
        <v>74</v>
      </c>
      <c r="G18046" s="2" t="s">
        <v>2661</v>
      </c>
      <c r="I18046" s="2" t="s">
        <v>279</v>
      </c>
      <c r="J18046" s="2" t="s">
        <v>280</v>
      </c>
      <c r="K18046" s="2">
        <v>40</v>
      </c>
      <c r="L18046" s="2" t="s">
        <v>18910</v>
      </c>
      <c r="M18046" s="2">
        <v>51</v>
      </c>
      <c r="N18046" s="2" t="s">
        <v>49790</v>
      </c>
      <c r="O18046" s="2">
        <v>4</v>
      </c>
      <c r="P18046" s="2">
        <v>0</v>
      </c>
      <c r="Q18046" s="2">
        <v>2017</v>
      </c>
      <c r="R18046" s="2">
        <v>9999</v>
      </c>
      <c r="U18046" s="2" t="s">
        <v>60</v>
      </c>
      <c r="V18046" s="2" t="s">
        <v>1655</v>
      </c>
      <c r="AJ18046" s="2">
        <v>0</v>
      </c>
      <c r="AK18046" s="2">
        <v>0</v>
      </c>
      <c r="AL18046" s="2">
        <v>0</v>
      </c>
      <c r="AM18046" s="2">
        <v>0</v>
      </c>
      <c r="AY18046" s="2" t="s">
        <v>45729</v>
      </c>
      <c r="AZ18046" s="2">
        <v>100</v>
      </c>
      <c r="BA18046" s="2" t="s">
        <v>45729</v>
      </c>
      <c r="BB18046" s="2">
        <v>100</v>
      </c>
    </row>
    <row r="18047" spans="1:54" x14ac:dyDescent="0.25">
      <c r="A18047" s="2" t="s">
        <v>29399</v>
      </c>
      <c r="B18047" s="2" t="s">
        <v>29400</v>
      </c>
      <c r="C18047" s="2">
        <v>61619</v>
      </c>
      <c r="D18047" s="2" t="s">
        <v>1253</v>
      </c>
      <c r="E18047" s="2" t="s">
        <v>29401</v>
      </c>
      <c r="G18047" s="2" t="s">
        <v>2661</v>
      </c>
      <c r="I18047" s="2" t="s">
        <v>306</v>
      </c>
      <c r="J18047" s="2" t="s">
        <v>307</v>
      </c>
      <c r="K18047" s="2">
        <v>6</v>
      </c>
      <c r="L18047" s="2" t="s">
        <v>11898</v>
      </c>
      <c r="M18047" s="2">
        <v>95</v>
      </c>
      <c r="N18047" s="2" t="s">
        <v>48203</v>
      </c>
      <c r="O18047" s="2">
        <v>1.1000000000000001</v>
      </c>
      <c r="P18047" s="2">
        <v>0</v>
      </c>
      <c r="Q18047" s="2">
        <v>2013</v>
      </c>
      <c r="R18047" s="2">
        <v>9999</v>
      </c>
      <c r="U18047" s="2" t="s">
        <v>60</v>
      </c>
      <c r="V18047" s="2" t="s">
        <v>1655</v>
      </c>
      <c r="AJ18047" s="2">
        <v>0</v>
      </c>
      <c r="AK18047" s="2">
        <v>0</v>
      </c>
      <c r="AL18047" s="2">
        <v>0</v>
      </c>
      <c r="AM18047" s="2">
        <v>0</v>
      </c>
      <c r="AY18047" s="2" t="s">
        <v>52730</v>
      </c>
      <c r="AZ18047" s="2">
        <v>100</v>
      </c>
      <c r="BA18047" s="2" t="s">
        <v>49064</v>
      </c>
      <c r="BB18047" s="2">
        <v>100</v>
      </c>
    </row>
    <row r="18048" spans="1:54" x14ac:dyDescent="0.25">
      <c r="A18048" s="2" t="s">
        <v>29402</v>
      </c>
      <c r="B18048" s="2" t="s">
        <v>29403</v>
      </c>
      <c r="C18048" s="2">
        <v>61620</v>
      </c>
      <c r="D18048" s="2" t="s">
        <v>1253</v>
      </c>
      <c r="E18048" s="2" t="s">
        <v>29404</v>
      </c>
      <c r="G18048" s="2" t="s">
        <v>2661</v>
      </c>
      <c r="I18048" s="2" t="s">
        <v>306</v>
      </c>
      <c r="J18048" s="2" t="s">
        <v>307</v>
      </c>
      <c r="K18048" s="2">
        <v>6</v>
      </c>
      <c r="L18048" s="2" t="s">
        <v>6852</v>
      </c>
      <c r="M18048" s="2">
        <v>31</v>
      </c>
      <c r="N18048" s="2" t="s">
        <v>48709</v>
      </c>
      <c r="O18048" s="2">
        <v>5</v>
      </c>
      <c r="P18048" s="2">
        <v>0</v>
      </c>
      <c r="Q18048" s="2">
        <v>2013</v>
      </c>
      <c r="R18048" s="2">
        <v>9999</v>
      </c>
      <c r="U18048" s="2" t="s">
        <v>60</v>
      </c>
      <c r="V18048" s="2" t="s">
        <v>1655</v>
      </c>
      <c r="AJ18048" s="2">
        <v>0</v>
      </c>
      <c r="AK18048" s="2">
        <v>0</v>
      </c>
      <c r="AL18048" s="2">
        <v>0</v>
      </c>
      <c r="AM18048" s="2">
        <v>0</v>
      </c>
      <c r="AY18048" s="2" t="s">
        <v>52731</v>
      </c>
      <c r="AZ18048" s="2">
        <v>100</v>
      </c>
      <c r="BA18048" s="2" t="s">
        <v>49064</v>
      </c>
      <c r="BB18048" s="2">
        <v>100</v>
      </c>
    </row>
    <row r="18049" spans="1:54" x14ac:dyDescent="0.25">
      <c r="A18049" s="2" t="s">
        <v>29405</v>
      </c>
      <c r="B18049" s="2" t="s">
        <v>29406</v>
      </c>
      <c r="C18049" s="2">
        <v>61621</v>
      </c>
      <c r="D18049" s="2" t="s">
        <v>1253</v>
      </c>
      <c r="E18049" s="2" t="s">
        <v>29407</v>
      </c>
      <c r="G18049" s="2" t="s">
        <v>2661</v>
      </c>
      <c r="I18049" s="2" t="s">
        <v>1038</v>
      </c>
      <c r="J18049" s="2" t="s">
        <v>307</v>
      </c>
      <c r="K18049" s="2">
        <v>6</v>
      </c>
      <c r="L18049" s="2" t="s">
        <v>2186</v>
      </c>
      <c r="M18049" s="2">
        <v>29</v>
      </c>
      <c r="N18049" s="2" t="s">
        <v>46044</v>
      </c>
      <c r="O18049" s="2">
        <v>1.5</v>
      </c>
      <c r="P18049" s="2">
        <v>0</v>
      </c>
      <c r="Q18049" s="2">
        <v>2013</v>
      </c>
      <c r="R18049" s="2">
        <v>9999</v>
      </c>
      <c r="U18049" s="2" t="s">
        <v>60</v>
      </c>
      <c r="V18049" s="2" t="s">
        <v>1655</v>
      </c>
      <c r="AJ18049" s="2">
        <v>0</v>
      </c>
      <c r="AK18049" s="2">
        <v>0</v>
      </c>
      <c r="AL18049" s="2">
        <v>0</v>
      </c>
      <c r="AM18049" s="2">
        <v>0</v>
      </c>
      <c r="AY18049" s="2" t="s">
        <v>52732</v>
      </c>
      <c r="AZ18049" s="2">
        <v>100</v>
      </c>
      <c r="BA18049" s="2" t="s">
        <v>49064</v>
      </c>
      <c r="BB18049" s="2">
        <v>100</v>
      </c>
    </row>
    <row r="18050" spans="1:54" x14ac:dyDescent="0.25">
      <c r="A18050" s="2" t="s">
        <v>29408</v>
      </c>
      <c r="B18050" s="2" t="s">
        <v>29409</v>
      </c>
      <c r="C18050" s="2">
        <v>61622</v>
      </c>
      <c r="D18050" s="2" t="s">
        <v>1253</v>
      </c>
      <c r="E18050" s="2" t="s">
        <v>29410</v>
      </c>
      <c r="G18050" s="2" t="s">
        <v>2661</v>
      </c>
      <c r="I18050" s="2" t="s">
        <v>143</v>
      </c>
      <c r="J18050" s="2" t="s">
        <v>8231</v>
      </c>
      <c r="K18050" s="2">
        <v>44</v>
      </c>
      <c r="L18050" s="2" t="s">
        <v>1158</v>
      </c>
      <c r="M18050" s="2">
        <v>9</v>
      </c>
      <c r="N18050" s="2" t="s">
        <v>50115</v>
      </c>
      <c r="O18050" s="2">
        <v>3</v>
      </c>
      <c r="P18050" s="2">
        <v>0</v>
      </c>
      <c r="Q18050" s="2">
        <v>2017</v>
      </c>
      <c r="R18050" s="2">
        <v>9999</v>
      </c>
      <c r="U18050" s="2" t="s">
        <v>60</v>
      </c>
      <c r="V18050" s="2" t="s">
        <v>1655</v>
      </c>
      <c r="AJ18050" s="2">
        <v>0</v>
      </c>
      <c r="AK18050" s="2">
        <v>0</v>
      </c>
      <c r="AL18050" s="2">
        <v>0</v>
      </c>
      <c r="AM18050" s="2">
        <v>0</v>
      </c>
      <c r="AY18050" s="2" t="s">
        <v>52727</v>
      </c>
      <c r="AZ18050" s="2">
        <v>100</v>
      </c>
      <c r="BA18050" s="2" t="s">
        <v>51072</v>
      </c>
      <c r="BB18050" s="2">
        <v>100</v>
      </c>
    </row>
    <row r="18051" spans="1:54" x14ac:dyDescent="0.25">
      <c r="A18051" s="2" t="s">
        <v>29411</v>
      </c>
      <c r="B18051" s="2" t="s">
        <v>29412</v>
      </c>
      <c r="C18051" s="2">
        <v>61625</v>
      </c>
      <c r="D18051" s="2" t="s">
        <v>1253</v>
      </c>
      <c r="E18051" s="2" t="s">
        <v>2145</v>
      </c>
      <c r="G18051" s="2" t="s">
        <v>2661</v>
      </c>
      <c r="I18051" s="2" t="s">
        <v>248</v>
      </c>
      <c r="J18051" s="2" t="s">
        <v>249</v>
      </c>
      <c r="K18051" s="2">
        <v>48</v>
      </c>
      <c r="L18051" s="2" t="s">
        <v>742</v>
      </c>
      <c r="M18051" s="2">
        <v>181</v>
      </c>
      <c r="N18051" s="2" t="s">
        <v>50090</v>
      </c>
      <c r="O18051" s="2">
        <v>5</v>
      </c>
      <c r="P18051" s="2">
        <v>0</v>
      </c>
      <c r="Q18051" s="2">
        <v>2018</v>
      </c>
      <c r="R18051" s="2">
        <v>9999</v>
      </c>
      <c r="U18051" s="2" t="s">
        <v>60</v>
      </c>
      <c r="V18051" s="2" t="s">
        <v>1655</v>
      </c>
      <c r="AJ18051" s="2">
        <v>0</v>
      </c>
      <c r="AK18051" s="2">
        <v>0</v>
      </c>
      <c r="AL18051" s="2">
        <v>0</v>
      </c>
      <c r="AM18051" s="2">
        <v>0</v>
      </c>
      <c r="AY18051" s="2" t="s">
        <v>52162</v>
      </c>
      <c r="AZ18051" s="2">
        <v>100</v>
      </c>
      <c r="BA18051" s="2" t="s">
        <v>51542</v>
      </c>
      <c r="BB18051" s="2">
        <v>100</v>
      </c>
    </row>
    <row r="18052" spans="1:54" x14ac:dyDescent="0.25">
      <c r="A18052" s="2" t="s">
        <v>29413</v>
      </c>
      <c r="B18052" s="2" t="s">
        <v>29414</v>
      </c>
      <c r="C18052" s="2">
        <v>61626</v>
      </c>
      <c r="D18052" s="2" t="s">
        <v>1253</v>
      </c>
      <c r="E18052" s="2" t="s">
        <v>29415</v>
      </c>
      <c r="G18052" s="2" t="s">
        <v>2661</v>
      </c>
      <c r="I18052" s="2" t="s">
        <v>258</v>
      </c>
      <c r="J18052" s="2" t="s">
        <v>1442</v>
      </c>
      <c r="K18052" s="2">
        <v>27</v>
      </c>
      <c r="L18052" s="2" t="s">
        <v>4522</v>
      </c>
      <c r="M18052" s="2">
        <v>131</v>
      </c>
      <c r="N18052" s="2" t="s">
        <v>48876</v>
      </c>
      <c r="O18052" s="2">
        <v>5</v>
      </c>
      <c r="P18052" s="2">
        <v>0</v>
      </c>
      <c r="Q18052" s="2">
        <v>2018</v>
      </c>
      <c r="R18052" s="2">
        <v>9999</v>
      </c>
      <c r="U18052" s="2" t="s">
        <v>60</v>
      </c>
      <c r="V18052" s="2" t="s">
        <v>1655</v>
      </c>
      <c r="AJ18052" s="2">
        <v>0</v>
      </c>
      <c r="AK18052" s="2">
        <v>0</v>
      </c>
      <c r="AL18052" s="2">
        <v>0</v>
      </c>
      <c r="AM18052" s="2">
        <v>0</v>
      </c>
      <c r="AY18052" s="2" t="s">
        <v>52733</v>
      </c>
      <c r="AZ18052" s="2">
        <v>100</v>
      </c>
      <c r="BA18052" s="2" t="s">
        <v>49962</v>
      </c>
      <c r="BB18052" s="2">
        <v>100</v>
      </c>
    </row>
    <row r="18053" spans="1:54" x14ac:dyDescent="0.25">
      <c r="A18053" s="2" t="s">
        <v>52734</v>
      </c>
      <c r="B18053" s="2" t="s">
        <v>29416</v>
      </c>
      <c r="C18053" s="2">
        <v>61627</v>
      </c>
      <c r="D18053" s="2" t="s">
        <v>1253</v>
      </c>
      <c r="E18053" s="2" t="s">
        <v>1350</v>
      </c>
      <c r="G18053" s="2" t="s">
        <v>2661</v>
      </c>
      <c r="I18053" s="2" t="s">
        <v>258</v>
      </c>
      <c r="J18053" s="2" t="s">
        <v>1442</v>
      </c>
      <c r="K18053" s="2">
        <v>27</v>
      </c>
      <c r="L18053" s="2" t="s">
        <v>5842</v>
      </c>
      <c r="M18053" s="2">
        <v>79</v>
      </c>
      <c r="N18053" s="2" t="s">
        <v>47079</v>
      </c>
      <c r="O18053" s="2">
        <v>5</v>
      </c>
      <c r="P18053" s="2">
        <v>0</v>
      </c>
      <c r="Q18053" s="2">
        <v>2018</v>
      </c>
      <c r="R18053" s="2">
        <v>9999</v>
      </c>
      <c r="U18053" s="2" t="s">
        <v>60</v>
      </c>
      <c r="V18053" s="2" t="s">
        <v>1655</v>
      </c>
      <c r="AJ18053" s="2">
        <v>0</v>
      </c>
      <c r="AK18053" s="2">
        <v>0</v>
      </c>
      <c r="AL18053" s="2">
        <v>0</v>
      </c>
      <c r="AM18053" s="2">
        <v>0</v>
      </c>
      <c r="AY18053" s="2" t="s">
        <v>52734</v>
      </c>
      <c r="AZ18053" s="2">
        <v>100</v>
      </c>
      <c r="BA18053" s="2" t="s">
        <v>49962</v>
      </c>
      <c r="BB18053" s="2">
        <v>100</v>
      </c>
    </row>
    <row r="18054" spans="1:54" x14ac:dyDescent="0.25">
      <c r="A18054" s="2" t="s">
        <v>29417</v>
      </c>
      <c r="B18054" s="2" t="s">
        <v>29418</v>
      </c>
      <c r="C18054" s="2">
        <v>61628</v>
      </c>
      <c r="D18054" s="2" t="s">
        <v>1253</v>
      </c>
      <c r="E18054" s="2" t="s">
        <v>29419</v>
      </c>
      <c r="G18054" s="2" t="s">
        <v>2661</v>
      </c>
      <c r="I18054" s="2" t="s">
        <v>2390</v>
      </c>
      <c r="J18054" s="2" t="s">
        <v>307</v>
      </c>
      <c r="K18054" s="2">
        <v>6</v>
      </c>
      <c r="L18054" s="2" t="s">
        <v>2391</v>
      </c>
      <c r="M18054" s="2">
        <v>73</v>
      </c>
      <c r="N18054" s="2" t="s">
        <v>45200</v>
      </c>
      <c r="O18054" s="2">
        <v>1.1000000000000001</v>
      </c>
      <c r="P18054" s="2">
        <v>0</v>
      </c>
      <c r="Q18054" s="2">
        <v>2018</v>
      </c>
      <c r="R18054" s="2">
        <v>9999</v>
      </c>
      <c r="U18054" s="2" t="s">
        <v>60</v>
      </c>
      <c r="V18054" s="2" t="s">
        <v>1655</v>
      </c>
      <c r="AJ18054" s="2">
        <v>0</v>
      </c>
      <c r="AK18054" s="2">
        <v>0</v>
      </c>
      <c r="AL18054" s="2">
        <v>0</v>
      </c>
      <c r="AM18054" s="2">
        <v>0</v>
      </c>
      <c r="AY18054" s="2" t="s">
        <v>51602</v>
      </c>
      <c r="AZ18054" s="2">
        <v>100</v>
      </c>
      <c r="BA18054" s="2" t="s">
        <v>49962</v>
      </c>
      <c r="BB18054" s="2">
        <v>100</v>
      </c>
    </row>
    <row r="18055" spans="1:54" x14ac:dyDescent="0.25">
      <c r="A18055" s="2" t="s">
        <v>52735</v>
      </c>
      <c r="B18055" s="2" t="s">
        <v>29420</v>
      </c>
      <c r="C18055" s="2">
        <v>61629</v>
      </c>
      <c r="D18055" s="2" t="s">
        <v>1253</v>
      </c>
      <c r="E18055" s="2" t="s">
        <v>29421</v>
      </c>
      <c r="G18055" s="2" t="s">
        <v>2661</v>
      </c>
      <c r="I18055" s="2" t="s">
        <v>143</v>
      </c>
      <c r="J18055" s="2" t="s">
        <v>400</v>
      </c>
      <c r="K18055" s="2">
        <v>25</v>
      </c>
      <c r="L18055" s="2" t="s">
        <v>1317</v>
      </c>
      <c r="M18055" s="2">
        <v>27</v>
      </c>
      <c r="N18055" s="2" t="s">
        <v>45962</v>
      </c>
      <c r="O18055" s="2">
        <v>4</v>
      </c>
      <c r="P18055" s="2">
        <v>0</v>
      </c>
      <c r="Q18055" s="2">
        <v>2017</v>
      </c>
      <c r="R18055" s="2">
        <v>9999</v>
      </c>
      <c r="U18055" s="2" t="s">
        <v>60</v>
      </c>
      <c r="V18055" s="2" t="s">
        <v>1655</v>
      </c>
      <c r="AJ18055" s="2">
        <v>0</v>
      </c>
      <c r="AK18055" s="2">
        <v>0</v>
      </c>
      <c r="AL18055" s="2">
        <v>0</v>
      </c>
      <c r="AM18055" s="2">
        <v>0</v>
      </c>
      <c r="AY18055" s="2" t="s">
        <v>52736</v>
      </c>
      <c r="AZ18055" s="2">
        <v>100</v>
      </c>
      <c r="BA18055" s="2" t="s">
        <v>52737</v>
      </c>
      <c r="BB18055" s="2">
        <v>100</v>
      </c>
    </row>
    <row r="18056" spans="1:54" x14ac:dyDescent="0.25">
      <c r="A18056" s="2" t="s">
        <v>29463</v>
      </c>
      <c r="B18056" s="2" t="s">
        <v>29464</v>
      </c>
      <c r="C18056" s="2">
        <v>61630</v>
      </c>
      <c r="D18056" s="2" t="s">
        <v>1253</v>
      </c>
      <c r="E18056" s="2" t="s">
        <v>29465</v>
      </c>
      <c r="G18056" s="2" t="s">
        <v>2661</v>
      </c>
      <c r="I18056" s="2" t="s">
        <v>611</v>
      </c>
      <c r="J18056" s="2" t="s">
        <v>917</v>
      </c>
      <c r="K18056" s="2">
        <v>34</v>
      </c>
      <c r="L18056" s="2" t="s">
        <v>19029</v>
      </c>
      <c r="M18056" s="2">
        <v>27</v>
      </c>
      <c r="N18056" s="2" t="s">
        <v>49823</v>
      </c>
      <c r="O18056" s="2">
        <v>1.3</v>
      </c>
      <c r="P18056" s="2">
        <v>0</v>
      </c>
      <c r="Q18056" s="2">
        <v>2011</v>
      </c>
      <c r="R18056" s="2">
        <v>9999</v>
      </c>
      <c r="U18056" s="2" t="s">
        <v>60</v>
      </c>
      <c r="V18056" s="2" t="s">
        <v>1655</v>
      </c>
      <c r="AJ18056" s="2">
        <v>0</v>
      </c>
      <c r="AK18056" s="2">
        <v>0</v>
      </c>
      <c r="AL18056" s="2">
        <v>0</v>
      </c>
      <c r="AM18056" s="2">
        <v>0</v>
      </c>
      <c r="AY18056" s="2" t="s">
        <v>51602</v>
      </c>
      <c r="AZ18056" s="2">
        <v>100</v>
      </c>
      <c r="BA18056" s="2" t="s">
        <v>49962</v>
      </c>
      <c r="BB18056" s="2">
        <v>100</v>
      </c>
    </row>
    <row r="18057" spans="1:54" x14ac:dyDescent="0.25">
      <c r="A18057" s="2" t="s">
        <v>29466</v>
      </c>
      <c r="B18057" s="2" t="s">
        <v>29467</v>
      </c>
      <c r="C18057" s="2">
        <v>61631</v>
      </c>
      <c r="D18057" s="2" t="s">
        <v>1253</v>
      </c>
      <c r="E18057" s="2" t="s">
        <v>29468</v>
      </c>
      <c r="G18057" s="2" t="s">
        <v>2661</v>
      </c>
      <c r="I18057" s="2" t="s">
        <v>837</v>
      </c>
      <c r="J18057" s="2" t="s">
        <v>838</v>
      </c>
      <c r="K18057" s="2">
        <v>41</v>
      </c>
      <c r="L18057" s="2" t="s">
        <v>3015</v>
      </c>
      <c r="M18057" s="2">
        <v>35</v>
      </c>
      <c r="N18057" s="2" t="s">
        <v>46631</v>
      </c>
      <c r="O18057" s="2">
        <v>9.9</v>
      </c>
      <c r="P18057" s="2">
        <v>0</v>
      </c>
      <c r="Q18057" s="2">
        <v>2018</v>
      </c>
      <c r="R18057" s="2">
        <v>9999</v>
      </c>
      <c r="U18057" s="2" t="s">
        <v>60</v>
      </c>
      <c r="V18057" s="2" t="s">
        <v>1655</v>
      </c>
      <c r="AJ18057" s="2">
        <v>0</v>
      </c>
      <c r="AK18057" s="2">
        <v>0</v>
      </c>
      <c r="AL18057" s="2">
        <v>0</v>
      </c>
      <c r="AM18057" s="2">
        <v>0</v>
      </c>
      <c r="AY18057" s="2" t="s">
        <v>52704</v>
      </c>
      <c r="AZ18057" s="2">
        <v>100</v>
      </c>
      <c r="BA18057" s="2" t="s">
        <v>52704</v>
      </c>
      <c r="BB18057" s="2">
        <v>100</v>
      </c>
    </row>
    <row r="18058" spans="1:54" x14ac:dyDescent="0.25">
      <c r="A18058" s="2" t="s">
        <v>52738</v>
      </c>
      <c r="B18058" s="2" t="s">
        <v>29469</v>
      </c>
      <c r="C18058" s="2">
        <v>61633</v>
      </c>
      <c r="D18058" s="2" t="s">
        <v>1253</v>
      </c>
      <c r="E18058" s="2" t="s">
        <v>29470</v>
      </c>
      <c r="G18058" s="2" t="s">
        <v>2661</v>
      </c>
      <c r="I18058" s="2" t="s">
        <v>143</v>
      </c>
      <c r="J18058" s="2" t="s">
        <v>400</v>
      </c>
      <c r="K18058" s="2">
        <v>25</v>
      </c>
      <c r="L18058" s="2" t="s">
        <v>1317</v>
      </c>
      <c r="M18058" s="2">
        <v>27</v>
      </c>
      <c r="N18058" s="2" t="s">
        <v>45962</v>
      </c>
      <c r="O18058" s="2">
        <v>1</v>
      </c>
      <c r="P18058" s="2">
        <v>0</v>
      </c>
      <c r="Q18058" s="2">
        <v>2017</v>
      </c>
      <c r="R18058" s="2">
        <v>9999</v>
      </c>
      <c r="U18058" s="2" t="s">
        <v>60</v>
      </c>
      <c r="V18058" s="2" t="s">
        <v>1655</v>
      </c>
      <c r="AJ18058" s="2">
        <v>0</v>
      </c>
      <c r="AK18058" s="2">
        <v>0</v>
      </c>
      <c r="AL18058" s="2">
        <v>0</v>
      </c>
      <c r="AM18058" s="2">
        <v>0</v>
      </c>
      <c r="AY18058" s="2" t="s">
        <v>52739</v>
      </c>
      <c r="AZ18058" s="2">
        <v>100</v>
      </c>
      <c r="BA18058" s="2" t="s">
        <v>47900</v>
      </c>
      <c r="BB18058" s="2">
        <v>100</v>
      </c>
    </row>
    <row r="18059" spans="1:54" x14ac:dyDescent="0.25">
      <c r="A18059" s="2" t="s">
        <v>52740</v>
      </c>
      <c r="B18059" s="2" t="s">
        <v>29471</v>
      </c>
      <c r="C18059" s="2">
        <v>61634</v>
      </c>
      <c r="D18059" s="2" t="s">
        <v>1253</v>
      </c>
      <c r="E18059" s="2" t="s">
        <v>29472</v>
      </c>
      <c r="G18059" s="2" t="s">
        <v>2661</v>
      </c>
      <c r="I18059" s="2" t="s">
        <v>143</v>
      </c>
      <c r="J18059" s="2" t="s">
        <v>400</v>
      </c>
      <c r="K18059" s="2">
        <v>25</v>
      </c>
      <c r="L18059" s="2" t="s">
        <v>5065</v>
      </c>
      <c r="M18059" s="2">
        <v>5</v>
      </c>
      <c r="N18059" s="2" t="s">
        <v>46944</v>
      </c>
      <c r="O18059" s="2">
        <v>3.1</v>
      </c>
      <c r="P18059" s="2">
        <v>0</v>
      </c>
      <c r="Q18059" s="2">
        <v>2017</v>
      </c>
      <c r="R18059" s="2">
        <v>9999</v>
      </c>
      <c r="U18059" s="2" t="s">
        <v>60</v>
      </c>
      <c r="V18059" s="2" t="s">
        <v>1655</v>
      </c>
      <c r="AJ18059" s="2">
        <v>0</v>
      </c>
      <c r="AK18059" s="2">
        <v>0</v>
      </c>
      <c r="AL18059" s="2">
        <v>0</v>
      </c>
      <c r="AM18059" s="2">
        <v>0</v>
      </c>
      <c r="AY18059" s="2" t="s">
        <v>52741</v>
      </c>
      <c r="AZ18059" s="2">
        <v>100</v>
      </c>
      <c r="BA18059" s="2" t="s">
        <v>47900</v>
      </c>
      <c r="BB18059" s="2">
        <v>100</v>
      </c>
    </row>
    <row r="18060" spans="1:54" x14ac:dyDescent="0.25">
      <c r="A18060" s="2" t="s">
        <v>52742</v>
      </c>
      <c r="B18060" s="2" t="s">
        <v>29473</v>
      </c>
      <c r="C18060" s="2">
        <v>61635</v>
      </c>
      <c r="D18060" s="2" t="s">
        <v>1253</v>
      </c>
      <c r="E18060" s="2" t="s">
        <v>29474</v>
      </c>
      <c r="G18060" s="2" t="s">
        <v>2661</v>
      </c>
      <c r="I18060" s="2" t="s">
        <v>143</v>
      </c>
      <c r="J18060" s="2" t="s">
        <v>400</v>
      </c>
      <c r="K18060" s="2">
        <v>25</v>
      </c>
      <c r="L18060" s="2" t="s">
        <v>1317</v>
      </c>
      <c r="M18060" s="2">
        <v>27</v>
      </c>
      <c r="N18060" s="2" t="s">
        <v>45962</v>
      </c>
      <c r="O18060" s="2">
        <v>2</v>
      </c>
      <c r="P18060" s="2">
        <v>0</v>
      </c>
      <c r="Q18060" s="2">
        <v>2017</v>
      </c>
      <c r="R18060" s="2">
        <v>9999</v>
      </c>
      <c r="U18060" s="2" t="s">
        <v>60</v>
      </c>
      <c r="V18060" s="2" t="s">
        <v>1655</v>
      </c>
      <c r="AJ18060" s="2">
        <v>0</v>
      </c>
      <c r="AK18060" s="2">
        <v>0</v>
      </c>
      <c r="AL18060" s="2">
        <v>0</v>
      </c>
      <c r="AM18060" s="2">
        <v>0</v>
      </c>
      <c r="AY18060" s="2" t="s">
        <v>52743</v>
      </c>
      <c r="AZ18060" s="2">
        <v>100</v>
      </c>
      <c r="BA18060" s="2" t="s">
        <v>49064</v>
      </c>
      <c r="BB18060" s="2">
        <v>100</v>
      </c>
    </row>
    <row r="18061" spans="1:54" x14ac:dyDescent="0.25">
      <c r="A18061" s="2" t="s">
        <v>52744</v>
      </c>
      <c r="B18061" s="2" t="s">
        <v>29475</v>
      </c>
      <c r="C18061" s="2">
        <v>61636</v>
      </c>
      <c r="D18061" s="2" t="s">
        <v>1253</v>
      </c>
      <c r="E18061" s="2" t="s">
        <v>27123</v>
      </c>
      <c r="G18061" s="2" t="s">
        <v>2661</v>
      </c>
      <c r="I18061" s="2" t="s">
        <v>143</v>
      </c>
      <c r="J18061" s="2" t="s">
        <v>400</v>
      </c>
      <c r="K18061" s="2">
        <v>25</v>
      </c>
      <c r="L18061" s="2" t="s">
        <v>1317</v>
      </c>
      <c r="M18061" s="2">
        <v>27</v>
      </c>
      <c r="N18061" s="2" t="s">
        <v>45962</v>
      </c>
      <c r="O18061" s="2">
        <v>1.3</v>
      </c>
      <c r="P18061" s="2">
        <v>0</v>
      </c>
      <c r="Q18061" s="2">
        <v>2017</v>
      </c>
      <c r="R18061" s="2">
        <v>9999</v>
      </c>
      <c r="U18061" s="2" t="s">
        <v>60</v>
      </c>
      <c r="V18061" s="2" t="s">
        <v>1655</v>
      </c>
      <c r="AJ18061" s="2">
        <v>0</v>
      </c>
      <c r="AK18061" s="2">
        <v>0</v>
      </c>
      <c r="AL18061" s="2">
        <v>0</v>
      </c>
      <c r="AM18061" s="2">
        <v>0</v>
      </c>
      <c r="AY18061" s="2" t="s">
        <v>52745</v>
      </c>
      <c r="AZ18061" s="2">
        <v>100</v>
      </c>
      <c r="BA18061" s="2" t="s">
        <v>49064</v>
      </c>
      <c r="BB18061" s="2">
        <v>100</v>
      </c>
    </row>
    <row r="18062" spans="1:54" x14ac:dyDescent="0.25">
      <c r="A18062" s="2" t="s">
        <v>29476</v>
      </c>
      <c r="B18062" s="2" t="s">
        <v>29477</v>
      </c>
      <c r="C18062" s="2">
        <v>61637</v>
      </c>
      <c r="D18062" s="2" t="s">
        <v>1253</v>
      </c>
      <c r="E18062" s="2" t="s">
        <v>15191</v>
      </c>
      <c r="G18062" s="2" t="s">
        <v>2661</v>
      </c>
      <c r="I18062" s="2" t="s">
        <v>413</v>
      </c>
      <c r="J18062" s="2" t="s">
        <v>475</v>
      </c>
      <c r="K18062" s="2">
        <v>39</v>
      </c>
      <c r="L18062" s="2" t="s">
        <v>29478</v>
      </c>
      <c r="M18062" s="2">
        <v>89</v>
      </c>
      <c r="N18062" s="2" t="s">
        <v>52746</v>
      </c>
      <c r="O18062" s="2">
        <v>1.9</v>
      </c>
      <c r="P18062" s="2">
        <v>0</v>
      </c>
      <c r="Q18062" s="2">
        <v>2017</v>
      </c>
      <c r="R18062" s="2">
        <v>9999</v>
      </c>
      <c r="U18062" s="2" t="s">
        <v>60</v>
      </c>
      <c r="V18062" s="2" t="s">
        <v>1655</v>
      </c>
      <c r="AJ18062" s="2">
        <v>0</v>
      </c>
      <c r="AK18062" s="2">
        <v>0</v>
      </c>
      <c r="AL18062" s="2">
        <v>0</v>
      </c>
      <c r="AM18062" s="2">
        <v>0</v>
      </c>
      <c r="AY18062" s="2" t="s">
        <v>52747</v>
      </c>
      <c r="AZ18062" s="2">
        <v>100</v>
      </c>
      <c r="BA18062" s="2" t="s">
        <v>52747</v>
      </c>
      <c r="BB18062" s="2">
        <v>100</v>
      </c>
    </row>
    <row r="18063" spans="1:54" x14ac:dyDescent="0.25">
      <c r="A18063" s="2" t="s">
        <v>29479</v>
      </c>
      <c r="B18063" s="2" t="s">
        <v>29480</v>
      </c>
      <c r="C18063" s="2">
        <v>61638</v>
      </c>
      <c r="D18063" s="2" t="s">
        <v>1253</v>
      </c>
      <c r="E18063" s="2" t="s">
        <v>29481</v>
      </c>
      <c r="G18063" s="2" t="s">
        <v>1288</v>
      </c>
      <c r="I18063" s="2" t="s">
        <v>2056</v>
      </c>
      <c r="J18063" s="2" t="s">
        <v>1120</v>
      </c>
      <c r="K18063" s="2">
        <v>19</v>
      </c>
      <c r="L18063" s="2" t="s">
        <v>4117</v>
      </c>
      <c r="M18063" s="2">
        <v>131</v>
      </c>
      <c r="N18063" s="2" t="s">
        <v>46750</v>
      </c>
      <c r="O18063" s="2">
        <v>200.1</v>
      </c>
      <c r="P18063" s="2">
        <v>0</v>
      </c>
      <c r="Q18063" s="2">
        <v>2018</v>
      </c>
      <c r="R18063" s="2">
        <v>9999</v>
      </c>
      <c r="U18063" s="2" t="s">
        <v>60</v>
      </c>
      <c r="V18063" s="2" t="s">
        <v>1290</v>
      </c>
      <c r="AJ18063" s="2">
        <v>0</v>
      </c>
      <c r="AK18063" s="2">
        <v>0</v>
      </c>
      <c r="AL18063" s="2">
        <v>0</v>
      </c>
      <c r="AM18063" s="2">
        <v>0</v>
      </c>
      <c r="AY18063" s="2" t="s">
        <v>29479</v>
      </c>
      <c r="AZ18063" s="2">
        <v>100</v>
      </c>
      <c r="BA18063" s="2" t="s">
        <v>48739</v>
      </c>
      <c r="BB18063" s="2">
        <v>100</v>
      </c>
    </row>
    <row r="18064" spans="1:54" x14ac:dyDescent="0.25">
      <c r="A18064" s="2" t="s">
        <v>29482</v>
      </c>
      <c r="B18064" s="2" t="s">
        <v>29483</v>
      </c>
      <c r="C18064" s="2">
        <v>61640</v>
      </c>
      <c r="D18064" s="2" t="s">
        <v>1253</v>
      </c>
      <c r="E18064" s="2" t="s">
        <v>74</v>
      </c>
      <c r="G18064" s="2" t="s">
        <v>1277</v>
      </c>
      <c r="I18064" s="2" t="s">
        <v>143</v>
      </c>
      <c r="J18064" s="2" t="s">
        <v>400</v>
      </c>
      <c r="K18064" s="2">
        <v>25</v>
      </c>
      <c r="L18064" s="2" t="s">
        <v>2517</v>
      </c>
      <c r="M18064" s="2">
        <v>13</v>
      </c>
      <c r="N18064" s="2" t="s">
        <v>46627</v>
      </c>
      <c r="O18064" s="2">
        <v>1.5</v>
      </c>
      <c r="P18064" s="2">
        <v>0</v>
      </c>
      <c r="Q18064" s="2">
        <v>1982</v>
      </c>
      <c r="R18064" s="2">
        <v>9999</v>
      </c>
      <c r="U18064" s="2" t="s">
        <v>60</v>
      </c>
      <c r="V18064" s="2" t="s">
        <v>1277</v>
      </c>
      <c r="AJ18064" s="2">
        <v>0</v>
      </c>
      <c r="AK18064" s="2">
        <v>0</v>
      </c>
      <c r="AL18064" s="2">
        <v>0</v>
      </c>
      <c r="AM18064" s="2">
        <v>0</v>
      </c>
      <c r="AY18064" s="2" t="s">
        <v>46456</v>
      </c>
      <c r="AZ18064" s="2">
        <v>100</v>
      </c>
      <c r="BA18064" s="2" t="s">
        <v>46456</v>
      </c>
      <c r="BB18064" s="2">
        <v>100</v>
      </c>
    </row>
    <row r="18065" spans="1:54" x14ac:dyDescent="0.25">
      <c r="A18065" s="2" t="s">
        <v>29484</v>
      </c>
      <c r="B18065" s="2" t="s">
        <v>29485</v>
      </c>
      <c r="C18065" s="2">
        <v>61641</v>
      </c>
      <c r="D18065" s="2" t="s">
        <v>1253</v>
      </c>
      <c r="E18065" s="2" t="s">
        <v>5251</v>
      </c>
      <c r="G18065" s="2" t="s">
        <v>1277</v>
      </c>
      <c r="I18065" s="2" t="s">
        <v>231</v>
      </c>
      <c r="J18065" s="2" t="s">
        <v>185</v>
      </c>
      <c r="K18065" s="2">
        <v>36</v>
      </c>
      <c r="L18065" s="2" t="s">
        <v>12449</v>
      </c>
      <c r="M18065" s="2">
        <v>99</v>
      </c>
      <c r="N18065" s="2" t="s">
        <v>48287</v>
      </c>
      <c r="O18065" s="2">
        <v>1.7</v>
      </c>
      <c r="P18065" s="2">
        <v>0</v>
      </c>
      <c r="Q18065" s="2">
        <v>1917</v>
      </c>
      <c r="R18065" s="2">
        <v>9999</v>
      </c>
      <c r="U18065" s="2" t="s">
        <v>60</v>
      </c>
      <c r="V18065" s="2" t="s">
        <v>1277</v>
      </c>
      <c r="AJ18065" s="2">
        <v>0</v>
      </c>
      <c r="AK18065" s="2">
        <v>0</v>
      </c>
      <c r="AL18065" s="2">
        <v>0</v>
      </c>
      <c r="AM18065" s="2">
        <v>0</v>
      </c>
      <c r="AY18065" s="2" t="s">
        <v>46456</v>
      </c>
      <c r="AZ18065" s="2">
        <v>100</v>
      </c>
      <c r="BA18065" s="2" t="s">
        <v>46456</v>
      </c>
      <c r="BB18065" s="2">
        <v>100</v>
      </c>
    </row>
    <row r="18066" spans="1:54" x14ac:dyDescent="0.25">
      <c r="A18066" s="2" t="s">
        <v>29484</v>
      </c>
      <c r="B18066" s="2" t="s">
        <v>29486</v>
      </c>
      <c r="C18066" s="2">
        <v>61641</v>
      </c>
      <c r="D18066" s="2" t="s">
        <v>1253</v>
      </c>
      <c r="E18066" s="2" t="s">
        <v>901</v>
      </c>
      <c r="G18066" s="2" t="s">
        <v>1277</v>
      </c>
      <c r="I18066" s="2" t="s">
        <v>231</v>
      </c>
      <c r="J18066" s="2" t="s">
        <v>185</v>
      </c>
      <c r="K18066" s="2">
        <v>36</v>
      </c>
      <c r="L18066" s="2" t="s">
        <v>12449</v>
      </c>
      <c r="M18066" s="2">
        <v>99</v>
      </c>
      <c r="N18066" s="2" t="s">
        <v>48287</v>
      </c>
      <c r="O18066" s="2">
        <v>1.7</v>
      </c>
      <c r="P18066" s="2">
        <v>0</v>
      </c>
      <c r="Q18066" s="2">
        <v>1917</v>
      </c>
      <c r="R18066" s="2">
        <v>9999</v>
      </c>
      <c r="U18066" s="2" t="s">
        <v>60</v>
      </c>
      <c r="V18066" s="2" t="s">
        <v>1277</v>
      </c>
      <c r="AJ18066" s="2">
        <v>0</v>
      </c>
      <c r="AK18066" s="2">
        <v>0</v>
      </c>
      <c r="AL18066" s="2">
        <v>0</v>
      </c>
      <c r="AM18066" s="2">
        <v>0</v>
      </c>
      <c r="AY18066" s="2" t="s">
        <v>46456</v>
      </c>
      <c r="AZ18066" s="2">
        <v>100</v>
      </c>
      <c r="BA18066" s="2" t="s">
        <v>46456</v>
      </c>
      <c r="BB18066" s="2">
        <v>100</v>
      </c>
    </row>
    <row r="18067" spans="1:54" x14ac:dyDescent="0.25">
      <c r="A18067" s="2" t="s">
        <v>29484</v>
      </c>
      <c r="B18067" s="2" t="s">
        <v>29487</v>
      </c>
      <c r="C18067" s="2">
        <v>61641</v>
      </c>
      <c r="D18067" s="2" t="s">
        <v>1253</v>
      </c>
      <c r="E18067" s="2" t="s">
        <v>5254</v>
      </c>
      <c r="G18067" s="2" t="s">
        <v>1277</v>
      </c>
      <c r="I18067" s="2" t="s">
        <v>231</v>
      </c>
      <c r="J18067" s="2" t="s">
        <v>185</v>
      </c>
      <c r="K18067" s="2">
        <v>36</v>
      </c>
      <c r="L18067" s="2" t="s">
        <v>12449</v>
      </c>
      <c r="M18067" s="2">
        <v>99</v>
      </c>
      <c r="N18067" s="2" t="s">
        <v>48287</v>
      </c>
      <c r="O18067" s="2">
        <v>1.7</v>
      </c>
      <c r="P18067" s="2">
        <v>0</v>
      </c>
      <c r="Q18067" s="2">
        <v>1917</v>
      </c>
      <c r="R18067" s="2">
        <v>9999</v>
      </c>
      <c r="U18067" s="2" t="s">
        <v>60</v>
      </c>
      <c r="V18067" s="2" t="s">
        <v>1277</v>
      </c>
      <c r="AJ18067" s="2">
        <v>0</v>
      </c>
      <c r="AK18067" s="2">
        <v>0</v>
      </c>
      <c r="AL18067" s="2">
        <v>0</v>
      </c>
      <c r="AM18067" s="2">
        <v>0</v>
      </c>
      <c r="AY18067" s="2" t="s">
        <v>46456</v>
      </c>
      <c r="AZ18067" s="2">
        <v>100</v>
      </c>
      <c r="BA18067" s="2" t="s">
        <v>46456</v>
      </c>
      <c r="BB18067" s="2">
        <v>100</v>
      </c>
    </row>
    <row r="18068" spans="1:54" x14ac:dyDescent="0.25">
      <c r="A18068" s="2" t="s">
        <v>29488</v>
      </c>
      <c r="B18068" s="2" t="s">
        <v>29489</v>
      </c>
      <c r="C18068" s="2">
        <v>61642</v>
      </c>
      <c r="D18068" s="2" t="s">
        <v>1253</v>
      </c>
      <c r="E18068" s="2" t="s">
        <v>209</v>
      </c>
      <c r="G18068" s="2" t="s">
        <v>1277</v>
      </c>
      <c r="I18068" s="2" t="s">
        <v>231</v>
      </c>
      <c r="J18068" s="2" t="s">
        <v>185</v>
      </c>
      <c r="K18068" s="2">
        <v>36</v>
      </c>
      <c r="L18068" s="2" t="s">
        <v>12449</v>
      </c>
      <c r="M18068" s="2">
        <v>99</v>
      </c>
      <c r="N18068" s="2" t="s">
        <v>48287</v>
      </c>
      <c r="O18068" s="2">
        <v>0.5</v>
      </c>
      <c r="P18068" s="2">
        <v>0</v>
      </c>
      <c r="Q18068" s="2">
        <v>1915</v>
      </c>
      <c r="R18068" s="2">
        <v>9999</v>
      </c>
      <c r="U18068" s="2" t="s">
        <v>60</v>
      </c>
      <c r="V18068" s="2" t="s">
        <v>1277</v>
      </c>
      <c r="AJ18068" s="2">
        <v>0</v>
      </c>
      <c r="AK18068" s="2">
        <v>0</v>
      </c>
      <c r="AL18068" s="2">
        <v>0</v>
      </c>
      <c r="AM18068" s="2">
        <v>0</v>
      </c>
      <c r="AY18068" s="2" t="s">
        <v>46456</v>
      </c>
      <c r="AZ18068" s="2">
        <v>100</v>
      </c>
      <c r="BA18068" s="2" t="s">
        <v>46456</v>
      </c>
      <c r="BB18068" s="2">
        <v>100</v>
      </c>
    </row>
    <row r="18069" spans="1:54" x14ac:dyDescent="0.25">
      <c r="A18069" s="2" t="s">
        <v>29488</v>
      </c>
      <c r="B18069" s="2" t="s">
        <v>29490</v>
      </c>
      <c r="C18069" s="2">
        <v>61642</v>
      </c>
      <c r="D18069" s="2" t="s">
        <v>1253</v>
      </c>
      <c r="E18069" s="2" t="s">
        <v>500</v>
      </c>
      <c r="G18069" s="2" t="s">
        <v>1277</v>
      </c>
      <c r="I18069" s="2" t="s">
        <v>231</v>
      </c>
      <c r="J18069" s="2" t="s">
        <v>185</v>
      </c>
      <c r="K18069" s="2">
        <v>36</v>
      </c>
      <c r="L18069" s="2" t="s">
        <v>12449</v>
      </c>
      <c r="M18069" s="2">
        <v>99</v>
      </c>
      <c r="N18069" s="2" t="s">
        <v>48287</v>
      </c>
      <c r="O18069" s="2">
        <v>0.5</v>
      </c>
      <c r="P18069" s="2">
        <v>0</v>
      </c>
      <c r="Q18069" s="2">
        <v>1915</v>
      </c>
      <c r="R18069" s="2">
        <v>9999</v>
      </c>
      <c r="U18069" s="2" t="s">
        <v>60</v>
      </c>
      <c r="V18069" s="2" t="s">
        <v>1277</v>
      </c>
      <c r="AJ18069" s="2">
        <v>0</v>
      </c>
      <c r="AK18069" s="2">
        <v>0</v>
      </c>
      <c r="AL18069" s="2">
        <v>0</v>
      </c>
      <c r="AM18069" s="2">
        <v>0</v>
      </c>
      <c r="AY18069" s="2" t="s">
        <v>46456</v>
      </c>
      <c r="AZ18069" s="2">
        <v>100</v>
      </c>
      <c r="BA18069" s="2" t="s">
        <v>46456</v>
      </c>
      <c r="BB18069" s="2">
        <v>100</v>
      </c>
    </row>
    <row r="18070" spans="1:54" x14ac:dyDescent="0.25">
      <c r="A18070" s="2" t="s">
        <v>29488</v>
      </c>
      <c r="B18070" s="2" t="s">
        <v>29491</v>
      </c>
      <c r="C18070" s="2">
        <v>61642</v>
      </c>
      <c r="D18070" s="2" t="s">
        <v>1253</v>
      </c>
      <c r="E18070" s="2" t="s">
        <v>502</v>
      </c>
      <c r="G18070" s="2" t="s">
        <v>1277</v>
      </c>
      <c r="I18070" s="2" t="s">
        <v>231</v>
      </c>
      <c r="J18070" s="2" t="s">
        <v>185</v>
      </c>
      <c r="K18070" s="2">
        <v>36</v>
      </c>
      <c r="L18070" s="2" t="s">
        <v>12449</v>
      </c>
      <c r="M18070" s="2">
        <v>99</v>
      </c>
      <c r="N18070" s="2" t="s">
        <v>48287</v>
      </c>
      <c r="O18070" s="2">
        <v>0.5</v>
      </c>
      <c r="P18070" s="2">
        <v>0</v>
      </c>
      <c r="Q18070" s="2">
        <v>1915</v>
      </c>
      <c r="R18070" s="2">
        <v>9999</v>
      </c>
      <c r="U18070" s="2" t="s">
        <v>60</v>
      </c>
      <c r="V18070" s="2" t="s">
        <v>1277</v>
      </c>
      <c r="AJ18070" s="2">
        <v>0</v>
      </c>
      <c r="AK18070" s="2">
        <v>0</v>
      </c>
      <c r="AL18070" s="2">
        <v>0</v>
      </c>
      <c r="AM18070" s="2">
        <v>0</v>
      </c>
      <c r="AY18070" s="2" t="s">
        <v>46456</v>
      </c>
      <c r="AZ18070" s="2">
        <v>100</v>
      </c>
      <c r="BA18070" s="2" t="s">
        <v>46456</v>
      </c>
      <c r="BB18070" s="2">
        <v>100</v>
      </c>
    </row>
    <row r="18071" spans="1:54" x14ac:dyDescent="0.25">
      <c r="A18071" s="2" t="s">
        <v>29492</v>
      </c>
      <c r="B18071" s="2" t="s">
        <v>29493</v>
      </c>
      <c r="C18071" s="2">
        <v>61643</v>
      </c>
      <c r="D18071" s="2" t="s">
        <v>1253</v>
      </c>
      <c r="E18071" s="2" t="s">
        <v>29494</v>
      </c>
      <c r="G18071" s="2" t="s">
        <v>1255</v>
      </c>
      <c r="H18071" s="2" t="s">
        <v>1304</v>
      </c>
      <c r="I18071" s="2" t="s">
        <v>248</v>
      </c>
      <c r="J18071" s="2" t="s">
        <v>249</v>
      </c>
      <c r="K18071" s="2">
        <v>48</v>
      </c>
      <c r="L18071" s="2" t="s">
        <v>253</v>
      </c>
      <c r="M18071" s="2">
        <v>121</v>
      </c>
      <c r="N18071" s="2" t="s">
        <v>45817</v>
      </c>
      <c r="O18071" s="2">
        <v>18.8</v>
      </c>
      <c r="P18071" s="2">
        <v>10745</v>
      </c>
      <c r="Q18071" s="2">
        <v>2018</v>
      </c>
      <c r="R18071" s="2">
        <v>9999</v>
      </c>
      <c r="U18071" s="2" t="s">
        <v>60</v>
      </c>
      <c r="V18071" s="2" t="s">
        <v>89</v>
      </c>
      <c r="AJ18071" s="2">
        <v>1.771E-2</v>
      </c>
      <c r="AK18071" s="2">
        <v>1.771E-2</v>
      </c>
      <c r="AL18071" s="2">
        <v>1.771E-2</v>
      </c>
      <c r="AM18071" s="2">
        <v>1.771E-2</v>
      </c>
      <c r="AY18071" s="2" t="s">
        <v>52748</v>
      </c>
      <c r="AZ18071" s="2">
        <v>100</v>
      </c>
      <c r="BA18071" s="2" t="s">
        <v>52748</v>
      </c>
      <c r="BB18071" s="2">
        <v>100</v>
      </c>
    </row>
    <row r="18072" spans="1:54" x14ac:dyDescent="0.25">
      <c r="A18072" s="2" t="s">
        <v>29492</v>
      </c>
      <c r="B18072" s="2" t="s">
        <v>29495</v>
      </c>
      <c r="C18072" s="2">
        <v>61643</v>
      </c>
      <c r="D18072" s="2" t="s">
        <v>1253</v>
      </c>
      <c r="E18072" s="2" t="s">
        <v>29496</v>
      </c>
      <c r="G18072" s="2" t="s">
        <v>1255</v>
      </c>
      <c r="H18072" s="2" t="s">
        <v>1304</v>
      </c>
      <c r="I18072" s="2" t="s">
        <v>248</v>
      </c>
      <c r="J18072" s="2" t="s">
        <v>249</v>
      </c>
      <c r="K18072" s="2">
        <v>48</v>
      </c>
      <c r="L18072" s="2" t="s">
        <v>253</v>
      </c>
      <c r="M18072" s="2">
        <v>121</v>
      </c>
      <c r="N18072" s="2" t="s">
        <v>45817</v>
      </c>
      <c r="O18072" s="2">
        <v>18.8</v>
      </c>
      <c r="P18072" s="2">
        <v>10745</v>
      </c>
      <c r="Q18072" s="2">
        <v>2018</v>
      </c>
      <c r="R18072" s="2">
        <v>9999</v>
      </c>
      <c r="U18072" s="2" t="s">
        <v>60</v>
      </c>
      <c r="V18072" s="2" t="s">
        <v>89</v>
      </c>
      <c r="AJ18072" s="2">
        <v>1.4590000000000001E-2</v>
      </c>
      <c r="AK18072" s="2">
        <v>1.4590000000000001E-2</v>
      </c>
      <c r="AL18072" s="2">
        <v>1.4590000000000001E-2</v>
      </c>
      <c r="AM18072" s="2">
        <v>1.4590000000000001E-2</v>
      </c>
      <c r="AY18072" s="2" t="s">
        <v>52748</v>
      </c>
      <c r="AZ18072" s="2">
        <v>100</v>
      </c>
      <c r="BA18072" s="2" t="s">
        <v>52748</v>
      </c>
      <c r="BB18072" s="2">
        <v>100</v>
      </c>
    </row>
    <row r="18073" spans="1:54" x14ac:dyDescent="0.25">
      <c r="A18073" s="2" t="s">
        <v>29492</v>
      </c>
      <c r="B18073" s="2" t="s">
        <v>29497</v>
      </c>
      <c r="C18073" s="2">
        <v>61643</v>
      </c>
      <c r="D18073" s="2" t="s">
        <v>1253</v>
      </c>
      <c r="E18073" s="2" t="s">
        <v>29498</v>
      </c>
      <c r="G18073" s="2" t="s">
        <v>1255</v>
      </c>
      <c r="H18073" s="2" t="s">
        <v>1304</v>
      </c>
      <c r="I18073" s="2" t="s">
        <v>248</v>
      </c>
      <c r="J18073" s="2" t="s">
        <v>249</v>
      </c>
      <c r="K18073" s="2">
        <v>48</v>
      </c>
      <c r="L18073" s="2" t="s">
        <v>253</v>
      </c>
      <c r="M18073" s="2">
        <v>121</v>
      </c>
      <c r="N18073" s="2" t="s">
        <v>45817</v>
      </c>
      <c r="O18073" s="2">
        <v>18.8</v>
      </c>
      <c r="P18073" s="2">
        <v>10745</v>
      </c>
      <c r="Q18073" s="2">
        <v>2018</v>
      </c>
      <c r="R18073" s="2">
        <v>9999</v>
      </c>
      <c r="U18073" s="2" t="s">
        <v>60</v>
      </c>
      <c r="V18073" s="2" t="s">
        <v>89</v>
      </c>
      <c r="AJ18073" s="2">
        <v>1.397E-2</v>
      </c>
      <c r="AK18073" s="2">
        <v>1.397E-2</v>
      </c>
      <c r="AL18073" s="2">
        <v>1.397E-2</v>
      </c>
      <c r="AM18073" s="2">
        <v>1.397E-2</v>
      </c>
      <c r="AY18073" s="2" t="s">
        <v>52748</v>
      </c>
      <c r="AZ18073" s="2">
        <v>100</v>
      </c>
      <c r="BA18073" s="2" t="s">
        <v>52748</v>
      </c>
      <c r="BB18073" s="2">
        <v>100</v>
      </c>
    </row>
    <row r="18074" spans="1:54" x14ac:dyDescent="0.25">
      <c r="A18074" s="2" t="s">
        <v>29492</v>
      </c>
      <c r="B18074" s="2" t="s">
        <v>29499</v>
      </c>
      <c r="C18074" s="2">
        <v>61643</v>
      </c>
      <c r="D18074" s="2" t="s">
        <v>1253</v>
      </c>
      <c r="E18074" s="2" t="s">
        <v>29500</v>
      </c>
      <c r="G18074" s="2" t="s">
        <v>1255</v>
      </c>
      <c r="H18074" s="2" t="s">
        <v>1304</v>
      </c>
      <c r="I18074" s="2" t="s">
        <v>248</v>
      </c>
      <c r="J18074" s="2" t="s">
        <v>249</v>
      </c>
      <c r="K18074" s="2">
        <v>48</v>
      </c>
      <c r="L18074" s="2" t="s">
        <v>253</v>
      </c>
      <c r="M18074" s="2">
        <v>121</v>
      </c>
      <c r="N18074" s="2" t="s">
        <v>45817</v>
      </c>
      <c r="O18074" s="2">
        <v>18.8</v>
      </c>
      <c r="P18074" s="2">
        <v>10745</v>
      </c>
      <c r="Q18074" s="2">
        <v>2018</v>
      </c>
      <c r="R18074" s="2">
        <v>9999</v>
      </c>
      <c r="U18074" s="2" t="s">
        <v>60</v>
      </c>
      <c r="V18074" s="2" t="s">
        <v>89</v>
      </c>
      <c r="AJ18074" s="2">
        <v>1.9E-2</v>
      </c>
      <c r="AK18074" s="2">
        <v>1.9E-2</v>
      </c>
      <c r="AL18074" s="2">
        <v>1.9E-2</v>
      </c>
      <c r="AM18074" s="2">
        <v>1.9E-2</v>
      </c>
      <c r="AY18074" s="2" t="s">
        <v>52748</v>
      </c>
      <c r="AZ18074" s="2">
        <v>100</v>
      </c>
      <c r="BA18074" s="2" t="s">
        <v>52748</v>
      </c>
      <c r="BB18074" s="2">
        <v>100</v>
      </c>
    </row>
    <row r="18075" spans="1:54" x14ac:dyDescent="0.25">
      <c r="A18075" s="2" t="s">
        <v>29492</v>
      </c>
      <c r="B18075" s="2" t="s">
        <v>29501</v>
      </c>
      <c r="C18075" s="2">
        <v>61643</v>
      </c>
      <c r="D18075" s="2" t="s">
        <v>1253</v>
      </c>
      <c r="E18075" s="2" t="s">
        <v>29502</v>
      </c>
      <c r="G18075" s="2" t="s">
        <v>1255</v>
      </c>
      <c r="H18075" s="2" t="s">
        <v>1304</v>
      </c>
      <c r="I18075" s="2" t="s">
        <v>248</v>
      </c>
      <c r="J18075" s="2" t="s">
        <v>249</v>
      </c>
      <c r="K18075" s="2">
        <v>48</v>
      </c>
      <c r="L18075" s="2" t="s">
        <v>253</v>
      </c>
      <c r="M18075" s="2">
        <v>121</v>
      </c>
      <c r="N18075" s="2" t="s">
        <v>45817</v>
      </c>
      <c r="O18075" s="2">
        <v>18.8</v>
      </c>
      <c r="P18075" s="2">
        <v>10745</v>
      </c>
      <c r="Q18075" s="2">
        <v>2018</v>
      </c>
      <c r="R18075" s="2">
        <v>9999</v>
      </c>
      <c r="U18075" s="2" t="s">
        <v>60</v>
      </c>
      <c r="V18075" s="2" t="s">
        <v>89</v>
      </c>
      <c r="AJ18075" s="2">
        <v>1.7469999999999999E-2</v>
      </c>
      <c r="AK18075" s="2">
        <v>1.7469999999999999E-2</v>
      </c>
      <c r="AL18075" s="2">
        <v>1.7469999999999999E-2</v>
      </c>
      <c r="AM18075" s="2">
        <v>1.7469999999999999E-2</v>
      </c>
      <c r="AY18075" s="2" t="s">
        <v>52748</v>
      </c>
      <c r="AZ18075" s="2">
        <v>100</v>
      </c>
      <c r="BA18075" s="2" t="s">
        <v>52748</v>
      </c>
      <c r="BB18075" s="2">
        <v>100</v>
      </c>
    </row>
    <row r="18076" spans="1:54" x14ac:dyDescent="0.25">
      <c r="A18076" s="2" t="s">
        <v>29492</v>
      </c>
      <c r="B18076" s="2" t="s">
        <v>29503</v>
      </c>
      <c r="C18076" s="2">
        <v>61643</v>
      </c>
      <c r="D18076" s="2" t="s">
        <v>1253</v>
      </c>
      <c r="E18076" s="2" t="s">
        <v>29504</v>
      </c>
      <c r="G18076" s="2" t="s">
        <v>1255</v>
      </c>
      <c r="H18076" s="2" t="s">
        <v>1304</v>
      </c>
      <c r="I18076" s="2" t="s">
        <v>248</v>
      </c>
      <c r="J18076" s="2" t="s">
        <v>249</v>
      </c>
      <c r="K18076" s="2">
        <v>48</v>
      </c>
      <c r="L18076" s="2" t="s">
        <v>253</v>
      </c>
      <c r="M18076" s="2">
        <v>121</v>
      </c>
      <c r="N18076" s="2" t="s">
        <v>45817</v>
      </c>
      <c r="O18076" s="2">
        <v>18.8</v>
      </c>
      <c r="P18076" s="2">
        <v>10745</v>
      </c>
      <c r="Q18076" s="2">
        <v>2018</v>
      </c>
      <c r="R18076" s="2">
        <v>9999</v>
      </c>
      <c r="U18076" s="2" t="s">
        <v>60</v>
      </c>
      <c r="V18076" s="2" t="s">
        <v>89</v>
      </c>
      <c r="AJ18076" s="2">
        <v>1.5890000000000001E-2</v>
      </c>
      <c r="AK18076" s="2">
        <v>1.5890000000000001E-2</v>
      </c>
      <c r="AL18076" s="2">
        <v>1.5890000000000001E-2</v>
      </c>
      <c r="AM18076" s="2">
        <v>1.5890000000000001E-2</v>
      </c>
      <c r="AY18076" s="2" t="s">
        <v>52748</v>
      </c>
      <c r="AZ18076" s="2">
        <v>100</v>
      </c>
      <c r="BA18076" s="2" t="s">
        <v>52748</v>
      </c>
      <c r="BB18076" s="2">
        <v>100</v>
      </c>
    </row>
    <row r="18077" spans="1:54" x14ac:dyDescent="0.25">
      <c r="A18077" s="2" t="s">
        <v>29492</v>
      </c>
      <c r="B18077" s="2" t="s">
        <v>29505</v>
      </c>
      <c r="C18077" s="2">
        <v>61643</v>
      </c>
      <c r="D18077" s="2" t="s">
        <v>1253</v>
      </c>
      <c r="E18077" s="2" t="s">
        <v>29506</v>
      </c>
      <c r="G18077" s="2" t="s">
        <v>1255</v>
      </c>
      <c r="H18077" s="2" t="s">
        <v>1304</v>
      </c>
      <c r="I18077" s="2" t="s">
        <v>248</v>
      </c>
      <c r="J18077" s="2" t="s">
        <v>249</v>
      </c>
      <c r="K18077" s="2">
        <v>48</v>
      </c>
      <c r="L18077" s="2" t="s">
        <v>253</v>
      </c>
      <c r="M18077" s="2">
        <v>121</v>
      </c>
      <c r="N18077" s="2" t="s">
        <v>45817</v>
      </c>
      <c r="O18077" s="2">
        <v>18.8</v>
      </c>
      <c r="P18077" s="2">
        <v>10745</v>
      </c>
      <c r="Q18077" s="2">
        <v>2018</v>
      </c>
      <c r="R18077" s="2">
        <v>9999</v>
      </c>
      <c r="U18077" s="2" t="s">
        <v>60</v>
      </c>
      <c r="V18077" s="2" t="s">
        <v>89</v>
      </c>
      <c r="AJ18077" s="2">
        <v>1.4420000000000001E-2</v>
      </c>
      <c r="AK18077" s="2">
        <v>1.4420000000000001E-2</v>
      </c>
      <c r="AL18077" s="2">
        <v>1.4420000000000001E-2</v>
      </c>
      <c r="AM18077" s="2">
        <v>1.4420000000000001E-2</v>
      </c>
      <c r="AY18077" s="2" t="s">
        <v>52748</v>
      </c>
      <c r="AZ18077" s="2">
        <v>100</v>
      </c>
      <c r="BA18077" s="2" t="s">
        <v>52748</v>
      </c>
      <c r="BB18077" s="2">
        <v>100</v>
      </c>
    </row>
    <row r="18078" spans="1:54" x14ac:dyDescent="0.25">
      <c r="A18078" s="2" t="s">
        <v>29492</v>
      </c>
      <c r="B18078" s="2" t="s">
        <v>29507</v>
      </c>
      <c r="C18078" s="2">
        <v>61643</v>
      </c>
      <c r="D18078" s="2" t="s">
        <v>1253</v>
      </c>
      <c r="E18078" s="2" t="s">
        <v>29508</v>
      </c>
      <c r="G18078" s="2" t="s">
        <v>1255</v>
      </c>
      <c r="H18078" s="2" t="s">
        <v>1304</v>
      </c>
      <c r="I18078" s="2" t="s">
        <v>248</v>
      </c>
      <c r="J18078" s="2" t="s">
        <v>249</v>
      </c>
      <c r="K18078" s="2">
        <v>48</v>
      </c>
      <c r="L18078" s="2" t="s">
        <v>253</v>
      </c>
      <c r="M18078" s="2">
        <v>121</v>
      </c>
      <c r="N18078" s="2" t="s">
        <v>45817</v>
      </c>
      <c r="O18078" s="2">
        <v>18.8</v>
      </c>
      <c r="P18078" s="2">
        <v>10745</v>
      </c>
      <c r="Q18078" s="2">
        <v>2018</v>
      </c>
      <c r="R18078" s="2">
        <v>9999</v>
      </c>
      <c r="U18078" s="2" t="s">
        <v>60</v>
      </c>
      <c r="V18078" s="2" t="s">
        <v>89</v>
      </c>
      <c r="AJ18078" s="2">
        <v>1.6389999999999998E-2</v>
      </c>
      <c r="AK18078" s="2">
        <v>1.6389999999999998E-2</v>
      </c>
      <c r="AL18078" s="2">
        <v>1.6389999999999998E-2</v>
      </c>
      <c r="AM18078" s="2">
        <v>1.6389999999999998E-2</v>
      </c>
      <c r="AY18078" s="2" t="s">
        <v>52748</v>
      </c>
      <c r="AZ18078" s="2">
        <v>100</v>
      </c>
      <c r="BA18078" s="2" t="s">
        <v>52748</v>
      </c>
      <c r="BB18078" s="2">
        <v>100</v>
      </c>
    </row>
    <row r="18079" spans="1:54" x14ac:dyDescent="0.25">
      <c r="A18079" s="2" t="s">
        <v>29492</v>
      </c>
      <c r="B18079" s="2" t="s">
        <v>29509</v>
      </c>
      <c r="C18079" s="2">
        <v>61643</v>
      </c>
      <c r="D18079" s="2" t="s">
        <v>1253</v>
      </c>
      <c r="E18079" s="2" t="s">
        <v>29510</v>
      </c>
      <c r="G18079" s="2" t="s">
        <v>1255</v>
      </c>
      <c r="H18079" s="2" t="s">
        <v>1304</v>
      </c>
      <c r="I18079" s="2" t="s">
        <v>248</v>
      </c>
      <c r="J18079" s="2" t="s">
        <v>249</v>
      </c>
      <c r="K18079" s="2">
        <v>48</v>
      </c>
      <c r="L18079" s="2" t="s">
        <v>253</v>
      </c>
      <c r="M18079" s="2">
        <v>121</v>
      </c>
      <c r="N18079" s="2" t="s">
        <v>45817</v>
      </c>
      <c r="O18079" s="2">
        <v>18.8</v>
      </c>
      <c r="P18079" s="2">
        <v>10745</v>
      </c>
      <c r="Q18079" s="2">
        <v>2018</v>
      </c>
      <c r="R18079" s="2">
        <v>9999</v>
      </c>
      <c r="U18079" s="2" t="s">
        <v>60</v>
      </c>
      <c r="V18079" s="2" t="s">
        <v>89</v>
      </c>
      <c r="AJ18079" s="2">
        <v>1.7729999999999999E-2</v>
      </c>
      <c r="AK18079" s="2">
        <v>1.7729999999999999E-2</v>
      </c>
      <c r="AL18079" s="2">
        <v>1.7729999999999999E-2</v>
      </c>
      <c r="AM18079" s="2">
        <v>1.7729999999999999E-2</v>
      </c>
      <c r="AY18079" s="2" t="s">
        <v>52748</v>
      </c>
      <c r="AZ18079" s="2">
        <v>100</v>
      </c>
      <c r="BA18079" s="2" t="s">
        <v>52748</v>
      </c>
      <c r="BB18079" s="2">
        <v>100</v>
      </c>
    </row>
    <row r="18080" spans="1:54" x14ac:dyDescent="0.25">
      <c r="A18080" s="2" t="s">
        <v>29492</v>
      </c>
      <c r="B18080" s="2" t="s">
        <v>29511</v>
      </c>
      <c r="C18080" s="2">
        <v>61643</v>
      </c>
      <c r="D18080" s="2" t="s">
        <v>1253</v>
      </c>
      <c r="E18080" s="2" t="s">
        <v>29512</v>
      </c>
      <c r="G18080" s="2" t="s">
        <v>1255</v>
      </c>
      <c r="H18080" s="2" t="s">
        <v>1304</v>
      </c>
      <c r="I18080" s="2" t="s">
        <v>248</v>
      </c>
      <c r="J18080" s="2" t="s">
        <v>249</v>
      </c>
      <c r="K18080" s="2">
        <v>48</v>
      </c>
      <c r="L18080" s="2" t="s">
        <v>253</v>
      </c>
      <c r="M18080" s="2">
        <v>121</v>
      </c>
      <c r="N18080" s="2" t="s">
        <v>45817</v>
      </c>
      <c r="O18080" s="2">
        <v>18.8</v>
      </c>
      <c r="P18080" s="2">
        <v>10745</v>
      </c>
      <c r="Q18080" s="2">
        <v>2018</v>
      </c>
      <c r="R18080" s="2">
        <v>9999</v>
      </c>
      <c r="U18080" s="2" t="s">
        <v>60</v>
      </c>
      <c r="V18080" s="2" t="s">
        <v>89</v>
      </c>
      <c r="AJ18080" s="2">
        <v>1.6070000000000001E-2</v>
      </c>
      <c r="AK18080" s="2">
        <v>1.6070000000000001E-2</v>
      </c>
      <c r="AL18080" s="2">
        <v>1.6070000000000001E-2</v>
      </c>
      <c r="AM18080" s="2">
        <v>1.6070000000000001E-2</v>
      </c>
      <c r="AY18080" s="2" t="s">
        <v>52748</v>
      </c>
      <c r="AZ18080" s="2">
        <v>100</v>
      </c>
      <c r="BA18080" s="2" t="s">
        <v>52748</v>
      </c>
      <c r="BB18080" s="2">
        <v>100</v>
      </c>
    </row>
    <row r="18081" spans="1:54" x14ac:dyDescent="0.25">
      <c r="A18081" s="2" t="s">
        <v>29492</v>
      </c>
      <c r="B18081" s="2" t="s">
        <v>29513</v>
      </c>
      <c r="C18081" s="2">
        <v>61643</v>
      </c>
      <c r="D18081" s="2" t="s">
        <v>1253</v>
      </c>
      <c r="E18081" s="2" t="s">
        <v>29514</v>
      </c>
      <c r="G18081" s="2" t="s">
        <v>1255</v>
      </c>
      <c r="H18081" s="2" t="s">
        <v>1304</v>
      </c>
      <c r="I18081" s="2" t="s">
        <v>248</v>
      </c>
      <c r="J18081" s="2" t="s">
        <v>249</v>
      </c>
      <c r="K18081" s="2">
        <v>48</v>
      </c>
      <c r="L18081" s="2" t="s">
        <v>253</v>
      </c>
      <c r="M18081" s="2">
        <v>121</v>
      </c>
      <c r="N18081" s="2" t="s">
        <v>45817</v>
      </c>
      <c r="O18081" s="2">
        <v>18.8</v>
      </c>
      <c r="P18081" s="2">
        <v>10745</v>
      </c>
      <c r="Q18081" s="2">
        <v>2018</v>
      </c>
      <c r="R18081" s="2">
        <v>9999</v>
      </c>
      <c r="U18081" s="2" t="s">
        <v>60</v>
      </c>
      <c r="V18081" s="2" t="s">
        <v>89</v>
      </c>
      <c r="AJ18081" s="2">
        <v>1.8919999999999999E-2</v>
      </c>
      <c r="AK18081" s="2">
        <v>1.8919999999999999E-2</v>
      </c>
      <c r="AL18081" s="2">
        <v>1.8919999999999999E-2</v>
      </c>
      <c r="AM18081" s="2">
        <v>1.8919999999999999E-2</v>
      </c>
      <c r="AY18081" s="2" t="s">
        <v>52748</v>
      </c>
      <c r="AZ18081" s="2">
        <v>100</v>
      </c>
      <c r="BA18081" s="2" t="s">
        <v>52748</v>
      </c>
      <c r="BB18081" s="2">
        <v>100</v>
      </c>
    </row>
    <row r="18082" spans="1:54" x14ac:dyDescent="0.25">
      <c r="A18082" s="2" t="s">
        <v>29492</v>
      </c>
      <c r="B18082" s="2" t="s">
        <v>29515</v>
      </c>
      <c r="C18082" s="2">
        <v>61643</v>
      </c>
      <c r="D18082" s="2" t="s">
        <v>1253</v>
      </c>
      <c r="E18082" s="2" t="s">
        <v>29516</v>
      </c>
      <c r="G18082" s="2" t="s">
        <v>1255</v>
      </c>
      <c r="H18082" s="2" t="s">
        <v>1304</v>
      </c>
      <c r="I18082" s="2" t="s">
        <v>248</v>
      </c>
      <c r="J18082" s="2" t="s">
        <v>249</v>
      </c>
      <c r="K18082" s="2">
        <v>48</v>
      </c>
      <c r="L18082" s="2" t="s">
        <v>253</v>
      </c>
      <c r="M18082" s="2">
        <v>121</v>
      </c>
      <c r="N18082" s="2" t="s">
        <v>45817</v>
      </c>
      <c r="O18082" s="2">
        <v>18.8</v>
      </c>
      <c r="P18082" s="2">
        <v>10745</v>
      </c>
      <c r="Q18082" s="2">
        <v>2018</v>
      </c>
      <c r="R18082" s="2">
        <v>9999</v>
      </c>
      <c r="U18082" s="2" t="s">
        <v>60</v>
      </c>
      <c r="V18082" s="2" t="s">
        <v>89</v>
      </c>
      <c r="AJ18082" s="2">
        <v>1.7059999999999999E-2</v>
      </c>
      <c r="AK18082" s="2">
        <v>1.7059999999999999E-2</v>
      </c>
      <c r="AL18082" s="2">
        <v>1.7059999999999999E-2</v>
      </c>
      <c r="AM18082" s="2">
        <v>1.7059999999999999E-2</v>
      </c>
      <c r="AY18082" s="2" t="s">
        <v>52748</v>
      </c>
      <c r="AZ18082" s="2">
        <v>100</v>
      </c>
      <c r="BA18082" s="2" t="s">
        <v>52748</v>
      </c>
      <c r="BB18082" s="2">
        <v>100</v>
      </c>
    </row>
    <row r="18083" spans="1:54" x14ac:dyDescent="0.25">
      <c r="A18083" s="2" t="s">
        <v>29517</v>
      </c>
      <c r="B18083" s="2" t="s">
        <v>29518</v>
      </c>
      <c r="C18083" s="2">
        <v>61644</v>
      </c>
      <c r="D18083" s="2" t="s">
        <v>1253</v>
      </c>
      <c r="E18083" s="2" t="s">
        <v>29519</v>
      </c>
      <c r="G18083" s="2" t="s">
        <v>1288</v>
      </c>
      <c r="I18083" s="2" t="s">
        <v>2056</v>
      </c>
      <c r="J18083" s="2" t="s">
        <v>1120</v>
      </c>
      <c r="K18083" s="2">
        <v>19</v>
      </c>
      <c r="L18083" s="2" t="s">
        <v>853</v>
      </c>
      <c r="M18083" s="2">
        <v>173</v>
      </c>
      <c r="N18083" s="2" t="s">
        <v>46738</v>
      </c>
      <c r="O18083" s="2">
        <v>1.8</v>
      </c>
      <c r="P18083" s="2">
        <v>0</v>
      </c>
      <c r="Q18083" s="2">
        <v>2017</v>
      </c>
      <c r="R18083" s="2">
        <v>9999</v>
      </c>
      <c r="U18083" s="2" t="s">
        <v>60</v>
      </c>
      <c r="V18083" s="2" t="s">
        <v>1290</v>
      </c>
      <c r="AJ18083" s="2">
        <v>0</v>
      </c>
      <c r="AK18083" s="2">
        <v>0</v>
      </c>
      <c r="AL18083" s="2">
        <v>0</v>
      </c>
      <c r="AM18083" s="2">
        <v>0</v>
      </c>
      <c r="AY18083" s="2" t="s">
        <v>52749</v>
      </c>
      <c r="AZ18083" s="2">
        <v>100</v>
      </c>
      <c r="BA18083" s="2" t="s">
        <v>52749</v>
      </c>
      <c r="BB18083" s="2">
        <v>100</v>
      </c>
    </row>
    <row r="18084" spans="1:54" x14ac:dyDescent="0.25">
      <c r="A18084" s="2" t="s">
        <v>29520</v>
      </c>
      <c r="B18084" s="2" t="s">
        <v>29521</v>
      </c>
      <c r="C18084" s="2">
        <v>61645</v>
      </c>
      <c r="D18084" s="2" t="s">
        <v>1253</v>
      </c>
      <c r="E18084" s="2" t="s">
        <v>29522</v>
      </c>
      <c r="G18084" s="2" t="s">
        <v>2661</v>
      </c>
      <c r="I18084" s="2" t="s">
        <v>258</v>
      </c>
      <c r="J18084" s="2" t="s">
        <v>1442</v>
      </c>
      <c r="K18084" s="2">
        <v>27</v>
      </c>
      <c r="L18084" s="2" t="s">
        <v>5765</v>
      </c>
      <c r="M18084" s="2">
        <v>161</v>
      </c>
      <c r="N18084" s="2" t="s">
        <v>47058</v>
      </c>
      <c r="O18084" s="2">
        <v>1</v>
      </c>
      <c r="P18084" s="2">
        <v>0</v>
      </c>
      <c r="Q18084" s="2">
        <v>2019</v>
      </c>
      <c r="R18084" s="2">
        <v>9999</v>
      </c>
      <c r="U18084" s="2" t="s">
        <v>60</v>
      </c>
      <c r="V18084" s="2" t="s">
        <v>1655</v>
      </c>
      <c r="AJ18084" s="2">
        <v>0</v>
      </c>
      <c r="AK18084" s="2">
        <v>0</v>
      </c>
      <c r="AL18084" s="2">
        <v>0</v>
      </c>
      <c r="AM18084" s="2">
        <v>0</v>
      </c>
      <c r="AY18084" s="2" t="s">
        <v>52750</v>
      </c>
      <c r="AZ18084" s="2">
        <v>100</v>
      </c>
      <c r="BA18084" s="2" t="s">
        <v>52751</v>
      </c>
      <c r="BB18084" s="2">
        <v>100</v>
      </c>
    </row>
    <row r="18085" spans="1:54" x14ac:dyDescent="0.25">
      <c r="A18085" s="2" t="s">
        <v>29527</v>
      </c>
      <c r="B18085" s="2" t="s">
        <v>29528</v>
      </c>
      <c r="C18085" s="2">
        <v>61647</v>
      </c>
      <c r="D18085" s="2" t="s">
        <v>1253</v>
      </c>
      <c r="E18085" s="2" t="s">
        <v>29529</v>
      </c>
      <c r="G18085" s="2" t="s">
        <v>2664</v>
      </c>
      <c r="I18085" s="2" t="s">
        <v>1161</v>
      </c>
      <c r="J18085" s="2" t="s">
        <v>289</v>
      </c>
      <c r="K18085" s="2">
        <v>22</v>
      </c>
      <c r="L18085" s="2" t="s">
        <v>7072</v>
      </c>
      <c r="M18085" s="2">
        <v>71</v>
      </c>
      <c r="N18085" s="2" t="s">
        <v>52245</v>
      </c>
      <c r="O18085" s="2">
        <v>0.5</v>
      </c>
      <c r="P18085" s="2">
        <v>0</v>
      </c>
      <c r="Q18085" s="2">
        <v>2016</v>
      </c>
      <c r="R18085" s="2">
        <v>9999</v>
      </c>
      <c r="U18085" s="2" t="s">
        <v>60</v>
      </c>
      <c r="V18085" s="2" t="s">
        <v>2664</v>
      </c>
      <c r="AJ18085" s="2">
        <v>0</v>
      </c>
      <c r="AK18085" s="2">
        <v>0</v>
      </c>
      <c r="AL18085" s="2">
        <v>0</v>
      </c>
      <c r="AM18085" s="2">
        <v>0</v>
      </c>
      <c r="AY18085" s="2" t="s">
        <v>48590</v>
      </c>
      <c r="AZ18085" s="2">
        <v>100</v>
      </c>
      <c r="BA18085" s="2" t="s">
        <v>45565</v>
      </c>
      <c r="BB18085" s="2">
        <v>100</v>
      </c>
    </row>
    <row r="18086" spans="1:54" x14ac:dyDescent="0.25">
      <c r="A18086" s="2" t="s">
        <v>29527</v>
      </c>
      <c r="B18086" s="2" t="s">
        <v>29530</v>
      </c>
      <c r="C18086" s="2">
        <v>61647</v>
      </c>
      <c r="D18086" s="2" t="s">
        <v>1253</v>
      </c>
      <c r="E18086" s="2" t="s">
        <v>29531</v>
      </c>
      <c r="G18086" s="2" t="s">
        <v>2661</v>
      </c>
      <c r="I18086" s="2" t="s">
        <v>1161</v>
      </c>
      <c r="J18086" s="2" t="s">
        <v>289</v>
      </c>
      <c r="K18086" s="2">
        <v>22</v>
      </c>
      <c r="L18086" s="2" t="s">
        <v>7072</v>
      </c>
      <c r="M18086" s="2">
        <v>71</v>
      </c>
      <c r="N18086" s="2" t="s">
        <v>52245</v>
      </c>
      <c r="O18086" s="2">
        <v>1.1000000000000001</v>
      </c>
      <c r="P18086" s="2">
        <v>0</v>
      </c>
      <c r="Q18086" s="2">
        <v>2016</v>
      </c>
      <c r="R18086" s="2">
        <v>9999</v>
      </c>
      <c r="U18086" s="2" t="s">
        <v>60</v>
      </c>
      <c r="V18086" s="2" t="s">
        <v>1655</v>
      </c>
      <c r="AJ18086" s="2">
        <v>0</v>
      </c>
      <c r="AK18086" s="2">
        <v>0</v>
      </c>
      <c r="AL18086" s="2">
        <v>0</v>
      </c>
      <c r="AM18086" s="2">
        <v>0</v>
      </c>
      <c r="AY18086" s="2" t="s">
        <v>48590</v>
      </c>
      <c r="AZ18086" s="2">
        <v>100</v>
      </c>
      <c r="BA18086" s="2" t="s">
        <v>45565</v>
      </c>
      <c r="BB18086" s="2">
        <v>100</v>
      </c>
    </row>
    <row r="18087" spans="1:54" x14ac:dyDescent="0.25">
      <c r="A18087" s="2" t="s">
        <v>29532</v>
      </c>
      <c r="B18087" s="2" t="s">
        <v>29533</v>
      </c>
      <c r="C18087" s="2">
        <v>61648</v>
      </c>
      <c r="D18087" s="2" t="s">
        <v>1253</v>
      </c>
      <c r="E18087" s="2" t="s">
        <v>74</v>
      </c>
      <c r="G18087" s="2" t="s">
        <v>2661</v>
      </c>
      <c r="I18087" s="2" t="s">
        <v>241</v>
      </c>
      <c r="J18087" s="2" t="s">
        <v>367</v>
      </c>
      <c r="K18087" s="2">
        <v>13</v>
      </c>
      <c r="L18087" s="2" t="s">
        <v>2467</v>
      </c>
      <c r="M18087" s="2">
        <v>153</v>
      </c>
      <c r="N18087" s="2" t="s">
        <v>48371</v>
      </c>
      <c r="O18087" s="2">
        <v>139</v>
      </c>
      <c r="P18087" s="2">
        <v>0</v>
      </c>
      <c r="Q18087" s="2">
        <v>2019</v>
      </c>
      <c r="R18087" s="2">
        <v>9999</v>
      </c>
      <c r="U18087" s="2" t="s">
        <v>60</v>
      </c>
      <c r="V18087" s="2" t="s">
        <v>1655</v>
      </c>
      <c r="AJ18087" s="2">
        <v>0</v>
      </c>
      <c r="AK18087" s="2">
        <v>0</v>
      </c>
      <c r="AL18087" s="2">
        <v>0</v>
      </c>
      <c r="AM18087" s="2">
        <v>0</v>
      </c>
      <c r="AY18087" s="2" t="s">
        <v>46309</v>
      </c>
      <c r="AZ18087" s="2">
        <v>100</v>
      </c>
      <c r="BA18087" s="2" t="s">
        <v>45312</v>
      </c>
      <c r="BB18087" s="2">
        <v>100</v>
      </c>
    </row>
    <row r="18088" spans="1:54" x14ac:dyDescent="0.25">
      <c r="A18088" s="2" t="s">
        <v>29537</v>
      </c>
      <c r="B18088" s="2" t="s">
        <v>29538</v>
      </c>
      <c r="C18088" s="2">
        <v>61651</v>
      </c>
      <c r="D18088" s="2" t="s">
        <v>1253</v>
      </c>
      <c r="E18088" s="2" t="s">
        <v>29539</v>
      </c>
      <c r="G18088" s="2" t="s">
        <v>2661</v>
      </c>
      <c r="I18088" s="2" t="s">
        <v>258</v>
      </c>
      <c r="J18088" s="2" t="s">
        <v>1442</v>
      </c>
      <c r="K18088" s="2">
        <v>27</v>
      </c>
      <c r="L18088" s="2" t="s">
        <v>5816</v>
      </c>
      <c r="M18088" s="2">
        <v>145</v>
      </c>
      <c r="N18088" s="2" t="s">
        <v>47072</v>
      </c>
      <c r="O18088" s="2">
        <v>1</v>
      </c>
      <c r="P18088" s="2">
        <v>0</v>
      </c>
      <c r="Q18088" s="2">
        <v>2019</v>
      </c>
      <c r="R18088" s="2">
        <v>9999</v>
      </c>
      <c r="U18088" s="2" t="s">
        <v>60</v>
      </c>
      <c r="V18088" s="2" t="s">
        <v>1655</v>
      </c>
      <c r="AJ18088" s="2">
        <v>0</v>
      </c>
      <c r="AK18088" s="2">
        <v>0</v>
      </c>
      <c r="AL18088" s="2">
        <v>0</v>
      </c>
      <c r="AM18088" s="2">
        <v>0</v>
      </c>
      <c r="AY18088" s="2" t="s">
        <v>52752</v>
      </c>
      <c r="AZ18088" s="2">
        <v>100</v>
      </c>
      <c r="BA18088" s="2" t="s">
        <v>52752</v>
      </c>
      <c r="BB18088" s="2">
        <v>100</v>
      </c>
    </row>
    <row r="18089" spans="1:54" x14ac:dyDescent="0.25">
      <c r="A18089" s="2" t="s">
        <v>29540</v>
      </c>
      <c r="B18089" s="2" t="s">
        <v>29541</v>
      </c>
      <c r="C18089" s="2">
        <v>61652</v>
      </c>
      <c r="D18089" s="2" t="s">
        <v>1253</v>
      </c>
      <c r="E18089" s="2" t="s">
        <v>19880</v>
      </c>
      <c r="G18089" s="2" t="s">
        <v>394</v>
      </c>
      <c r="I18089" s="2" t="s">
        <v>789</v>
      </c>
      <c r="J18089" s="2" t="s">
        <v>259</v>
      </c>
      <c r="K18089" s="2">
        <v>55</v>
      </c>
      <c r="L18089" s="2" t="s">
        <v>807</v>
      </c>
      <c r="M18089" s="2">
        <v>73</v>
      </c>
      <c r="N18089" s="2" t="s">
        <v>45810</v>
      </c>
      <c r="O18089" s="2">
        <v>0.8</v>
      </c>
      <c r="P18089" s="2">
        <v>10488</v>
      </c>
      <c r="Q18089" s="2">
        <v>2008</v>
      </c>
      <c r="R18089" s="2">
        <v>9999</v>
      </c>
      <c r="U18089" s="2" t="s">
        <v>204</v>
      </c>
      <c r="V18089" s="2" t="s">
        <v>394</v>
      </c>
      <c r="AJ18089" s="2">
        <v>0.22117000000000001</v>
      </c>
      <c r="AK18089" s="2">
        <v>0.22117000000000001</v>
      </c>
      <c r="AL18089" s="2">
        <v>0.22117000000000001</v>
      </c>
      <c r="AM18089" s="2">
        <v>0.22117000000000001</v>
      </c>
      <c r="AY18089" s="2" t="s">
        <v>52753</v>
      </c>
      <c r="AZ18089" s="2">
        <v>100</v>
      </c>
      <c r="BA18089" s="2" t="s">
        <v>52753</v>
      </c>
      <c r="BB18089" s="2">
        <v>100</v>
      </c>
    </row>
    <row r="18090" spans="1:54" x14ac:dyDescent="0.25">
      <c r="A18090" s="2" t="s">
        <v>29540</v>
      </c>
      <c r="B18090" s="2" t="s">
        <v>29542</v>
      </c>
      <c r="C18090" s="2">
        <v>61652</v>
      </c>
      <c r="D18090" s="2" t="s">
        <v>1253</v>
      </c>
      <c r="E18090" s="2" t="s">
        <v>19882</v>
      </c>
      <c r="G18090" s="2" t="s">
        <v>394</v>
      </c>
      <c r="I18090" s="2" t="s">
        <v>789</v>
      </c>
      <c r="J18090" s="2" t="s">
        <v>259</v>
      </c>
      <c r="K18090" s="2">
        <v>55</v>
      </c>
      <c r="L18090" s="2" t="s">
        <v>807</v>
      </c>
      <c r="M18090" s="2">
        <v>73</v>
      </c>
      <c r="N18090" s="2" t="s">
        <v>45810</v>
      </c>
      <c r="O18090" s="2">
        <v>0.8</v>
      </c>
      <c r="P18090" s="2">
        <v>10488</v>
      </c>
      <c r="Q18090" s="2">
        <v>2008</v>
      </c>
      <c r="R18090" s="2">
        <v>9999</v>
      </c>
      <c r="U18090" s="2" t="s">
        <v>204</v>
      </c>
      <c r="V18090" s="2" t="s">
        <v>394</v>
      </c>
      <c r="AJ18090" s="2">
        <v>0.22117000000000001</v>
      </c>
      <c r="AK18090" s="2">
        <v>0.22117000000000001</v>
      </c>
      <c r="AL18090" s="2">
        <v>0.22117000000000001</v>
      </c>
      <c r="AM18090" s="2">
        <v>0.22117000000000001</v>
      </c>
      <c r="AY18090" s="2" t="s">
        <v>52753</v>
      </c>
      <c r="AZ18090" s="2">
        <v>100</v>
      </c>
      <c r="BA18090" s="2" t="s">
        <v>52753</v>
      </c>
      <c r="BB18090" s="2">
        <v>100</v>
      </c>
    </row>
    <row r="18091" spans="1:54" x14ac:dyDescent="0.25">
      <c r="A18091" s="2" t="s">
        <v>29540</v>
      </c>
      <c r="B18091" s="2" t="s">
        <v>29543</v>
      </c>
      <c r="C18091" s="2">
        <v>61652</v>
      </c>
      <c r="D18091" s="2" t="s">
        <v>1253</v>
      </c>
      <c r="E18091" s="2" t="s">
        <v>22288</v>
      </c>
      <c r="G18091" s="2" t="s">
        <v>394</v>
      </c>
      <c r="I18091" s="2" t="s">
        <v>789</v>
      </c>
      <c r="J18091" s="2" t="s">
        <v>259</v>
      </c>
      <c r="K18091" s="2">
        <v>55</v>
      </c>
      <c r="L18091" s="2" t="s">
        <v>807</v>
      </c>
      <c r="M18091" s="2">
        <v>73</v>
      </c>
      <c r="N18091" s="2" t="s">
        <v>45810</v>
      </c>
      <c r="O18091" s="2">
        <v>0.8</v>
      </c>
      <c r="P18091" s="2">
        <v>10488</v>
      </c>
      <c r="Q18091" s="2">
        <v>2008</v>
      </c>
      <c r="R18091" s="2">
        <v>9999</v>
      </c>
      <c r="U18091" s="2" t="s">
        <v>204</v>
      </c>
      <c r="V18091" s="2" t="s">
        <v>394</v>
      </c>
      <c r="AJ18091" s="2">
        <v>0.22117000000000001</v>
      </c>
      <c r="AK18091" s="2">
        <v>0.22117000000000001</v>
      </c>
      <c r="AL18091" s="2">
        <v>0.22117000000000001</v>
      </c>
      <c r="AM18091" s="2">
        <v>0.22117000000000001</v>
      </c>
      <c r="AY18091" s="2" t="s">
        <v>52753</v>
      </c>
      <c r="AZ18091" s="2">
        <v>100</v>
      </c>
      <c r="BA18091" s="2" t="s">
        <v>52753</v>
      </c>
      <c r="BB18091" s="2">
        <v>100</v>
      </c>
    </row>
    <row r="18092" spans="1:54" x14ac:dyDescent="0.25">
      <c r="A18092" s="2" t="s">
        <v>29546</v>
      </c>
      <c r="B18092" s="2" t="s">
        <v>29547</v>
      </c>
      <c r="C18092" s="2">
        <v>61654</v>
      </c>
      <c r="D18092" s="2" t="s">
        <v>1253</v>
      </c>
      <c r="E18092" s="2" t="s">
        <v>15191</v>
      </c>
      <c r="G18092" s="2" t="s">
        <v>2661</v>
      </c>
      <c r="I18092" s="2" t="s">
        <v>327</v>
      </c>
      <c r="J18092" s="2" t="s">
        <v>328</v>
      </c>
      <c r="K18092" s="2">
        <v>12</v>
      </c>
      <c r="L18092" s="2" t="s">
        <v>1044</v>
      </c>
      <c r="M18092" s="2">
        <v>57</v>
      </c>
      <c r="N18092" s="2" t="s">
        <v>45351</v>
      </c>
      <c r="O18092" s="2">
        <v>72.900000000000006</v>
      </c>
      <c r="P18092" s="2">
        <v>0</v>
      </c>
      <c r="Q18092" s="2">
        <v>2018</v>
      </c>
      <c r="R18092" s="2">
        <v>9999</v>
      </c>
      <c r="U18092" s="2" t="s">
        <v>60</v>
      </c>
      <c r="V18092" s="2" t="s">
        <v>1655</v>
      </c>
      <c r="AJ18092" s="2">
        <v>0</v>
      </c>
      <c r="AK18092" s="2">
        <v>0</v>
      </c>
      <c r="AL18092" s="2">
        <v>0</v>
      </c>
      <c r="AM18092" s="2">
        <v>0</v>
      </c>
      <c r="AY18092" s="2" t="s">
        <v>46285</v>
      </c>
      <c r="AZ18092" s="2">
        <v>100</v>
      </c>
      <c r="BA18092" s="2" t="s">
        <v>46286</v>
      </c>
      <c r="BB18092" s="2">
        <v>100</v>
      </c>
    </row>
    <row r="18093" spans="1:54" x14ac:dyDescent="0.25">
      <c r="A18093" s="2" t="s">
        <v>29548</v>
      </c>
      <c r="B18093" s="2" t="s">
        <v>29549</v>
      </c>
      <c r="C18093" s="2">
        <v>61655</v>
      </c>
      <c r="D18093" s="2" t="s">
        <v>1253</v>
      </c>
      <c r="E18093" s="2" t="s">
        <v>15191</v>
      </c>
      <c r="G18093" s="2" t="s">
        <v>2661</v>
      </c>
      <c r="I18093" s="2" t="s">
        <v>327</v>
      </c>
      <c r="J18093" s="2" t="s">
        <v>328</v>
      </c>
      <c r="K18093" s="2">
        <v>12</v>
      </c>
      <c r="L18093" s="2" t="s">
        <v>1282</v>
      </c>
      <c r="M18093" s="2">
        <v>105</v>
      </c>
      <c r="N18093" s="2" t="s">
        <v>46355</v>
      </c>
      <c r="O18093" s="2">
        <v>35</v>
      </c>
      <c r="P18093" s="2">
        <v>0</v>
      </c>
      <c r="Q18093" s="2">
        <v>2019</v>
      </c>
      <c r="R18093" s="2">
        <v>9999</v>
      </c>
      <c r="U18093" s="2" t="s">
        <v>60</v>
      </c>
      <c r="V18093" s="2" t="s">
        <v>1655</v>
      </c>
      <c r="AJ18093" s="2">
        <v>0</v>
      </c>
      <c r="AK18093" s="2">
        <v>0</v>
      </c>
      <c r="AL18093" s="2">
        <v>0</v>
      </c>
      <c r="AM18093" s="2">
        <v>0</v>
      </c>
      <c r="AY18093" s="2" t="s">
        <v>46285</v>
      </c>
      <c r="AZ18093" s="2">
        <v>100</v>
      </c>
      <c r="BA18093" s="2" t="s">
        <v>46286</v>
      </c>
      <c r="BB18093" s="2">
        <v>100</v>
      </c>
    </row>
    <row r="18094" spans="1:54" x14ac:dyDescent="0.25">
      <c r="A18094" s="2" t="s">
        <v>29550</v>
      </c>
      <c r="B18094" s="2" t="s">
        <v>29551</v>
      </c>
      <c r="C18094" s="2">
        <v>61656</v>
      </c>
      <c r="D18094" s="2" t="s">
        <v>1253</v>
      </c>
      <c r="E18094" s="2" t="s">
        <v>15191</v>
      </c>
      <c r="G18094" s="2" t="s">
        <v>2661</v>
      </c>
      <c r="I18094" s="2" t="s">
        <v>327</v>
      </c>
      <c r="J18094" s="2" t="s">
        <v>328</v>
      </c>
      <c r="K18094" s="2">
        <v>12</v>
      </c>
      <c r="L18094" s="2" t="s">
        <v>1044</v>
      </c>
      <c r="M18094" s="2">
        <v>57</v>
      </c>
      <c r="N18094" s="2" t="s">
        <v>45351</v>
      </c>
      <c r="O18094" s="2">
        <v>61</v>
      </c>
      <c r="P18094" s="2">
        <v>0</v>
      </c>
      <c r="Q18094" s="2">
        <v>2019</v>
      </c>
      <c r="R18094" s="2">
        <v>9999</v>
      </c>
      <c r="U18094" s="2" t="s">
        <v>60</v>
      </c>
      <c r="V18094" s="2" t="s">
        <v>1655</v>
      </c>
      <c r="AJ18094" s="2">
        <v>0</v>
      </c>
      <c r="AK18094" s="2">
        <v>0</v>
      </c>
      <c r="AL18094" s="2">
        <v>0</v>
      </c>
      <c r="AM18094" s="2">
        <v>0</v>
      </c>
      <c r="AY18094" s="2" t="s">
        <v>46285</v>
      </c>
      <c r="AZ18094" s="2">
        <v>100</v>
      </c>
      <c r="BA18094" s="2" t="s">
        <v>46286</v>
      </c>
      <c r="BB18094" s="2">
        <v>100</v>
      </c>
    </row>
    <row r="18095" spans="1:54" x14ac:dyDescent="0.25">
      <c r="A18095" s="2" t="s">
        <v>29552</v>
      </c>
      <c r="B18095" s="2" t="s">
        <v>29553</v>
      </c>
      <c r="C18095" s="2">
        <v>61657</v>
      </c>
      <c r="D18095" s="2" t="s">
        <v>1253</v>
      </c>
      <c r="E18095" s="2" t="s">
        <v>15191</v>
      </c>
      <c r="G18095" s="2" t="s">
        <v>2661</v>
      </c>
      <c r="I18095" s="2" t="s">
        <v>327</v>
      </c>
      <c r="J18095" s="2" t="s">
        <v>328</v>
      </c>
      <c r="K18095" s="2">
        <v>12</v>
      </c>
      <c r="L18095" s="2" t="s">
        <v>1282</v>
      </c>
      <c r="M18095" s="2">
        <v>105</v>
      </c>
      <c r="N18095" s="2" t="s">
        <v>46355</v>
      </c>
      <c r="O18095" s="2">
        <v>49.6</v>
      </c>
      <c r="P18095" s="2">
        <v>0</v>
      </c>
      <c r="Q18095" s="2">
        <v>2019</v>
      </c>
      <c r="R18095" s="2">
        <v>9999</v>
      </c>
      <c r="U18095" s="2" t="s">
        <v>60</v>
      </c>
      <c r="V18095" s="2" t="s">
        <v>1655</v>
      </c>
      <c r="AJ18095" s="2">
        <v>0</v>
      </c>
      <c r="AK18095" s="2">
        <v>0</v>
      </c>
      <c r="AL18095" s="2">
        <v>0</v>
      </c>
      <c r="AM18095" s="2">
        <v>0</v>
      </c>
      <c r="AY18095" s="2" t="s">
        <v>46285</v>
      </c>
      <c r="AZ18095" s="2">
        <v>100</v>
      </c>
      <c r="BA18095" s="2" t="s">
        <v>46286</v>
      </c>
      <c r="BB18095" s="2">
        <v>100</v>
      </c>
    </row>
    <row r="18096" spans="1:54" x14ac:dyDescent="0.25">
      <c r="A18096" s="2" t="s">
        <v>29554</v>
      </c>
      <c r="B18096" s="2" t="s">
        <v>29555</v>
      </c>
      <c r="C18096" s="2">
        <v>61658</v>
      </c>
      <c r="D18096" s="2" t="s">
        <v>1253</v>
      </c>
      <c r="E18096" s="2" t="s">
        <v>29556</v>
      </c>
      <c r="G18096" s="2" t="s">
        <v>2661</v>
      </c>
      <c r="I18096" s="2" t="s">
        <v>435</v>
      </c>
      <c r="J18096" s="2" t="s">
        <v>356</v>
      </c>
      <c r="K18096" s="2">
        <v>37</v>
      </c>
      <c r="L18096" s="2" t="s">
        <v>1401</v>
      </c>
      <c r="M18096" s="2">
        <v>105</v>
      </c>
      <c r="N18096" s="2" t="s">
        <v>51479</v>
      </c>
      <c r="O18096" s="2">
        <v>1.9</v>
      </c>
      <c r="P18096" s="2">
        <v>0</v>
      </c>
      <c r="Q18096" s="2">
        <v>2017</v>
      </c>
      <c r="R18096" s="2">
        <v>9999</v>
      </c>
      <c r="U18096" s="2" t="s">
        <v>60</v>
      </c>
      <c r="V18096" s="2" t="s">
        <v>1655</v>
      </c>
      <c r="AJ18096" s="2">
        <v>0</v>
      </c>
      <c r="AK18096" s="2">
        <v>0</v>
      </c>
      <c r="AL18096" s="2">
        <v>0</v>
      </c>
      <c r="AM18096" s="2">
        <v>0</v>
      </c>
      <c r="AY18096" s="2" t="s">
        <v>52754</v>
      </c>
      <c r="AZ18096" s="2">
        <v>100</v>
      </c>
      <c r="BA18096" s="2" t="s">
        <v>46179</v>
      </c>
      <c r="BB18096" s="2">
        <v>100</v>
      </c>
    </row>
    <row r="18097" spans="1:54" x14ac:dyDescent="0.25">
      <c r="A18097" s="2" t="s">
        <v>29557</v>
      </c>
      <c r="B18097" s="2" t="s">
        <v>29558</v>
      </c>
      <c r="C18097" s="2">
        <v>61660</v>
      </c>
      <c r="D18097" s="2" t="s">
        <v>1253</v>
      </c>
      <c r="E18097" s="2" t="s">
        <v>14686</v>
      </c>
      <c r="G18097" s="2" t="s">
        <v>1288</v>
      </c>
      <c r="I18097" s="2" t="s">
        <v>413</v>
      </c>
      <c r="J18097" s="2" t="s">
        <v>475</v>
      </c>
      <c r="K18097" s="2">
        <v>39</v>
      </c>
      <c r="L18097" s="2" t="s">
        <v>7672</v>
      </c>
      <c r="M18097" s="2">
        <v>37</v>
      </c>
      <c r="N18097" s="2" t="s">
        <v>47380</v>
      </c>
      <c r="O18097" s="2">
        <v>1.5</v>
      </c>
      <c r="P18097" s="2">
        <v>0</v>
      </c>
      <c r="Q18097" s="2">
        <v>2018</v>
      </c>
      <c r="R18097" s="2">
        <v>9999</v>
      </c>
      <c r="U18097" s="2" t="s">
        <v>60</v>
      </c>
      <c r="V18097" s="2" t="s">
        <v>1290</v>
      </c>
      <c r="AJ18097" s="2">
        <v>0</v>
      </c>
      <c r="AK18097" s="2">
        <v>0</v>
      </c>
      <c r="AL18097" s="2">
        <v>0</v>
      </c>
      <c r="AM18097" s="2">
        <v>0</v>
      </c>
      <c r="AY18097" s="2" t="s">
        <v>52755</v>
      </c>
      <c r="AZ18097" s="2">
        <v>100</v>
      </c>
      <c r="BA18097" s="2" t="s">
        <v>52290</v>
      </c>
      <c r="BB18097" s="2">
        <v>100</v>
      </c>
    </row>
    <row r="18098" spans="1:54" x14ac:dyDescent="0.25">
      <c r="A18098" s="2" t="s">
        <v>29557</v>
      </c>
      <c r="B18098" s="2" t="s">
        <v>29559</v>
      </c>
      <c r="C18098" s="2">
        <v>61660</v>
      </c>
      <c r="D18098" s="2" t="s">
        <v>1253</v>
      </c>
      <c r="E18098" s="2" t="s">
        <v>20055</v>
      </c>
      <c r="G18098" s="2" t="s">
        <v>1288</v>
      </c>
      <c r="I18098" s="2" t="s">
        <v>413</v>
      </c>
      <c r="J18098" s="2" t="s">
        <v>475</v>
      </c>
      <c r="K18098" s="2">
        <v>39</v>
      </c>
      <c r="L18098" s="2" t="s">
        <v>7672</v>
      </c>
      <c r="M18098" s="2">
        <v>37</v>
      </c>
      <c r="N18098" s="2" t="s">
        <v>47380</v>
      </c>
      <c r="O18098" s="2">
        <v>1.5</v>
      </c>
      <c r="P18098" s="2">
        <v>0</v>
      </c>
      <c r="Q18098" s="2">
        <v>2018</v>
      </c>
      <c r="R18098" s="2">
        <v>9999</v>
      </c>
      <c r="U18098" s="2" t="s">
        <v>60</v>
      </c>
      <c r="V18098" s="2" t="s">
        <v>1290</v>
      </c>
      <c r="AJ18098" s="2">
        <v>0</v>
      </c>
      <c r="AK18098" s="2">
        <v>0</v>
      </c>
      <c r="AL18098" s="2">
        <v>0</v>
      </c>
      <c r="AM18098" s="2">
        <v>0</v>
      </c>
      <c r="AY18098" s="2" t="s">
        <v>52755</v>
      </c>
      <c r="AZ18098" s="2">
        <v>100</v>
      </c>
      <c r="BA18098" s="2" t="s">
        <v>52290</v>
      </c>
      <c r="BB18098" s="2">
        <v>100</v>
      </c>
    </row>
    <row r="18099" spans="1:54" x14ac:dyDescent="0.25">
      <c r="A18099" s="2" t="s">
        <v>29557</v>
      </c>
      <c r="B18099" s="2" t="s">
        <v>29560</v>
      </c>
      <c r="C18099" s="2">
        <v>61660</v>
      </c>
      <c r="D18099" s="2" t="s">
        <v>1253</v>
      </c>
      <c r="E18099" s="2" t="s">
        <v>5927</v>
      </c>
      <c r="G18099" s="2" t="s">
        <v>1288</v>
      </c>
      <c r="I18099" s="2" t="s">
        <v>413</v>
      </c>
      <c r="J18099" s="2" t="s">
        <v>475</v>
      </c>
      <c r="K18099" s="2">
        <v>39</v>
      </c>
      <c r="L18099" s="2" t="s">
        <v>7672</v>
      </c>
      <c r="M18099" s="2">
        <v>37</v>
      </c>
      <c r="N18099" s="2" t="s">
        <v>47380</v>
      </c>
      <c r="O18099" s="2">
        <v>1.5</v>
      </c>
      <c r="P18099" s="2">
        <v>0</v>
      </c>
      <c r="Q18099" s="2">
        <v>2018</v>
      </c>
      <c r="R18099" s="2">
        <v>9999</v>
      </c>
      <c r="U18099" s="2" t="s">
        <v>60</v>
      </c>
      <c r="V18099" s="2" t="s">
        <v>1290</v>
      </c>
      <c r="AJ18099" s="2">
        <v>0</v>
      </c>
      <c r="AK18099" s="2">
        <v>0</v>
      </c>
      <c r="AL18099" s="2">
        <v>0</v>
      </c>
      <c r="AM18099" s="2">
        <v>0</v>
      </c>
      <c r="AY18099" s="2" t="s">
        <v>52755</v>
      </c>
      <c r="AZ18099" s="2">
        <v>100</v>
      </c>
      <c r="BA18099" s="2" t="s">
        <v>52290</v>
      </c>
      <c r="BB18099" s="2">
        <v>100</v>
      </c>
    </row>
    <row r="18100" spans="1:54" x14ac:dyDescent="0.25">
      <c r="A18100" s="2" t="s">
        <v>29561</v>
      </c>
      <c r="B18100" s="2" t="s">
        <v>29562</v>
      </c>
      <c r="C18100" s="2">
        <v>61661</v>
      </c>
      <c r="D18100" s="2" t="s">
        <v>1253</v>
      </c>
      <c r="E18100" s="2" t="s">
        <v>29563</v>
      </c>
      <c r="G18100" s="2" t="s">
        <v>2664</v>
      </c>
      <c r="I18100" s="2" t="s">
        <v>2390</v>
      </c>
      <c r="J18100" s="2" t="s">
        <v>307</v>
      </c>
      <c r="K18100" s="2">
        <v>6</v>
      </c>
      <c r="L18100" s="2" t="s">
        <v>2391</v>
      </c>
      <c r="M18100" s="2">
        <v>73</v>
      </c>
      <c r="N18100" s="2" t="s">
        <v>45200</v>
      </c>
      <c r="O18100" s="2">
        <v>40</v>
      </c>
      <c r="P18100" s="2">
        <v>0</v>
      </c>
      <c r="Q18100" s="2">
        <v>2018</v>
      </c>
      <c r="R18100" s="2">
        <v>9999</v>
      </c>
      <c r="U18100" s="2" t="s">
        <v>60</v>
      </c>
      <c r="V18100" s="2" t="s">
        <v>2664</v>
      </c>
      <c r="AJ18100" s="2">
        <v>0</v>
      </c>
      <c r="AK18100" s="2">
        <v>0</v>
      </c>
      <c r="AL18100" s="2">
        <v>0</v>
      </c>
      <c r="AM18100" s="2">
        <v>0</v>
      </c>
      <c r="AY18100" s="2" t="s">
        <v>52756</v>
      </c>
      <c r="AZ18100" s="2">
        <v>100</v>
      </c>
      <c r="BA18100" s="2" t="s">
        <v>45677</v>
      </c>
      <c r="BB18100" s="2">
        <v>100</v>
      </c>
    </row>
    <row r="18101" spans="1:54" x14ac:dyDescent="0.25">
      <c r="A18101" s="2" t="s">
        <v>29564</v>
      </c>
      <c r="B18101" s="2" t="s">
        <v>29565</v>
      </c>
      <c r="C18101" s="2">
        <v>61662</v>
      </c>
      <c r="D18101" s="2" t="s">
        <v>1253</v>
      </c>
      <c r="E18101" s="2" t="s">
        <v>15191</v>
      </c>
      <c r="G18101" s="2" t="s">
        <v>2661</v>
      </c>
      <c r="I18101" s="2" t="s">
        <v>161</v>
      </c>
      <c r="J18101" s="2" t="s">
        <v>162</v>
      </c>
      <c r="K18101" s="2">
        <v>35</v>
      </c>
      <c r="L18101" s="2" t="s">
        <v>820</v>
      </c>
      <c r="M18101" s="2">
        <v>27</v>
      </c>
      <c r="N18101" s="2" t="s">
        <v>52757</v>
      </c>
      <c r="O18101" s="2">
        <v>3</v>
      </c>
      <c r="P18101" s="2">
        <v>0</v>
      </c>
      <c r="Q18101" s="2">
        <v>2018</v>
      </c>
      <c r="R18101" s="2">
        <v>9999</v>
      </c>
      <c r="U18101" s="2" t="s">
        <v>60</v>
      </c>
      <c r="V18101" s="2" t="s">
        <v>1655</v>
      </c>
      <c r="AJ18101" s="2">
        <v>0</v>
      </c>
      <c r="AK18101" s="2">
        <v>0</v>
      </c>
      <c r="AL18101" s="2">
        <v>0</v>
      </c>
      <c r="AM18101" s="2">
        <v>0</v>
      </c>
      <c r="AY18101" s="2" t="s">
        <v>52209</v>
      </c>
      <c r="AZ18101" s="2">
        <v>100</v>
      </c>
      <c r="BA18101" s="2" t="s">
        <v>52188</v>
      </c>
      <c r="BB18101" s="2">
        <v>100</v>
      </c>
    </row>
    <row r="18102" spans="1:54" x14ac:dyDescent="0.25">
      <c r="A18102" s="2" t="s">
        <v>29566</v>
      </c>
      <c r="B18102" s="2" t="s">
        <v>29567</v>
      </c>
      <c r="C18102" s="2">
        <v>61663</v>
      </c>
      <c r="D18102" s="2" t="s">
        <v>1253</v>
      </c>
      <c r="E18102" s="2" t="s">
        <v>2145</v>
      </c>
      <c r="G18102" s="2" t="s">
        <v>2661</v>
      </c>
      <c r="I18102" s="2" t="s">
        <v>327</v>
      </c>
      <c r="J18102" s="2" t="s">
        <v>328</v>
      </c>
      <c r="K18102" s="2">
        <v>12</v>
      </c>
      <c r="L18102" s="2" t="s">
        <v>1044</v>
      </c>
      <c r="M18102" s="2">
        <v>57</v>
      </c>
      <c r="N18102" s="2" t="s">
        <v>45351</v>
      </c>
      <c r="O18102" s="2">
        <v>74.5</v>
      </c>
      <c r="P18102" s="2">
        <v>0</v>
      </c>
      <c r="Q18102" s="2">
        <v>2019</v>
      </c>
      <c r="R18102" s="2">
        <v>9999</v>
      </c>
      <c r="U18102" s="2" t="s">
        <v>60</v>
      </c>
      <c r="V18102" s="2" t="s">
        <v>1655</v>
      </c>
      <c r="AJ18102" s="2">
        <v>0</v>
      </c>
      <c r="AK18102" s="2">
        <v>0</v>
      </c>
      <c r="AL18102" s="2">
        <v>0</v>
      </c>
      <c r="AM18102" s="2">
        <v>0</v>
      </c>
      <c r="AY18102" s="2" t="s">
        <v>46285</v>
      </c>
      <c r="AZ18102" s="2">
        <v>100</v>
      </c>
      <c r="BA18102" s="2" t="s">
        <v>46286</v>
      </c>
      <c r="BB18102" s="2">
        <v>100</v>
      </c>
    </row>
    <row r="18103" spans="1:54" x14ac:dyDescent="0.25">
      <c r="A18103" s="2" t="s">
        <v>29570</v>
      </c>
      <c r="B18103" s="2" t="s">
        <v>29571</v>
      </c>
      <c r="C18103" s="2">
        <v>61665</v>
      </c>
      <c r="D18103" s="2" t="s">
        <v>1253</v>
      </c>
      <c r="E18103" s="2" t="s">
        <v>2145</v>
      </c>
      <c r="G18103" s="2" t="s">
        <v>2661</v>
      </c>
      <c r="I18103" s="2" t="s">
        <v>327</v>
      </c>
      <c r="J18103" s="2" t="s">
        <v>328</v>
      </c>
      <c r="K18103" s="2">
        <v>12</v>
      </c>
      <c r="L18103" s="2" t="s">
        <v>1282</v>
      </c>
      <c r="M18103" s="2">
        <v>105</v>
      </c>
      <c r="N18103" s="2" t="s">
        <v>46355</v>
      </c>
      <c r="O18103" s="2">
        <v>68.900000000000006</v>
      </c>
      <c r="P18103" s="2">
        <v>0</v>
      </c>
      <c r="Q18103" s="2">
        <v>2018</v>
      </c>
      <c r="R18103" s="2">
        <v>9999</v>
      </c>
      <c r="U18103" s="2" t="s">
        <v>60</v>
      </c>
      <c r="V18103" s="2" t="s">
        <v>1655</v>
      </c>
      <c r="AJ18103" s="2">
        <v>0</v>
      </c>
      <c r="AK18103" s="2">
        <v>0</v>
      </c>
      <c r="AL18103" s="2">
        <v>0</v>
      </c>
      <c r="AM18103" s="2">
        <v>0</v>
      </c>
      <c r="AY18103" s="2" t="s">
        <v>46285</v>
      </c>
      <c r="AZ18103" s="2">
        <v>100</v>
      </c>
      <c r="BA18103" s="2" t="s">
        <v>46286</v>
      </c>
      <c r="BB18103" s="2">
        <v>100</v>
      </c>
    </row>
    <row r="18104" spans="1:54" x14ac:dyDescent="0.25">
      <c r="A18104" s="2" t="s">
        <v>29572</v>
      </c>
      <c r="B18104" s="2" t="s">
        <v>29573</v>
      </c>
      <c r="C18104" s="2">
        <v>61666</v>
      </c>
      <c r="D18104" s="2" t="s">
        <v>1253</v>
      </c>
      <c r="E18104" s="2" t="s">
        <v>19830</v>
      </c>
      <c r="G18104" s="2" t="s">
        <v>2661</v>
      </c>
      <c r="I18104" s="2" t="s">
        <v>327</v>
      </c>
      <c r="J18104" s="2" t="s">
        <v>328</v>
      </c>
      <c r="K18104" s="2">
        <v>12</v>
      </c>
      <c r="L18104" s="2" t="s">
        <v>1282</v>
      </c>
      <c r="M18104" s="2">
        <v>105</v>
      </c>
      <c r="N18104" s="2" t="s">
        <v>46355</v>
      </c>
      <c r="O18104" s="2">
        <v>55.4</v>
      </c>
      <c r="P18104" s="2">
        <v>0</v>
      </c>
      <c r="Q18104" s="2">
        <v>2019</v>
      </c>
      <c r="R18104" s="2">
        <v>9999</v>
      </c>
      <c r="U18104" s="2" t="s">
        <v>60</v>
      </c>
      <c r="V18104" s="2" t="s">
        <v>1655</v>
      </c>
      <c r="AJ18104" s="2">
        <v>0</v>
      </c>
      <c r="AK18104" s="2">
        <v>0</v>
      </c>
      <c r="AL18104" s="2">
        <v>0</v>
      </c>
      <c r="AM18104" s="2">
        <v>0</v>
      </c>
      <c r="AY18104" s="2" t="s">
        <v>46285</v>
      </c>
      <c r="AZ18104" s="2">
        <v>100</v>
      </c>
      <c r="BA18104" s="2" t="s">
        <v>46286</v>
      </c>
      <c r="BB18104" s="2">
        <v>100</v>
      </c>
    </row>
    <row r="18105" spans="1:54" x14ac:dyDescent="0.25">
      <c r="A18105" s="2" t="s">
        <v>29574</v>
      </c>
      <c r="B18105" s="2" t="s">
        <v>29575</v>
      </c>
      <c r="C18105" s="2">
        <v>61667</v>
      </c>
      <c r="D18105" s="2" t="s">
        <v>1253</v>
      </c>
      <c r="E18105" s="2" t="s">
        <v>74</v>
      </c>
      <c r="G18105" s="2" t="s">
        <v>2661</v>
      </c>
      <c r="I18105" s="2" t="s">
        <v>327</v>
      </c>
      <c r="J18105" s="2" t="s">
        <v>328</v>
      </c>
      <c r="K18105" s="2">
        <v>12</v>
      </c>
      <c r="L18105" s="2" t="s">
        <v>1044</v>
      </c>
      <c r="M18105" s="2">
        <v>57</v>
      </c>
      <c r="N18105" s="2" t="s">
        <v>45351</v>
      </c>
      <c r="O18105" s="2">
        <v>74.5</v>
      </c>
      <c r="P18105" s="2">
        <v>0</v>
      </c>
      <c r="Q18105" s="2">
        <v>2020</v>
      </c>
      <c r="R18105" s="2">
        <v>9999</v>
      </c>
      <c r="U18105" s="2" t="s">
        <v>60</v>
      </c>
      <c r="V18105" s="2" t="s">
        <v>1655</v>
      </c>
      <c r="AJ18105" s="2">
        <v>0</v>
      </c>
      <c r="AK18105" s="2">
        <v>0</v>
      </c>
      <c r="AL18105" s="2">
        <v>0</v>
      </c>
      <c r="AM18105" s="2">
        <v>0</v>
      </c>
      <c r="AY18105" s="2" t="s">
        <v>46285</v>
      </c>
      <c r="AZ18105" s="2">
        <v>100</v>
      </c>
      <c r="BA18105" s="2" t="s">
        <v>46286</v>
      </c>
      <c r="BB18105" s="2">
        <v>100</v>
      </c>
    </row>
    <row r="18106" spans="1:54" x14ac:dyDescent="0.25">
      <c r="A18106" s="2" t="s">
        <v>29576</v>
      </c>
      <c r="B18106" s="2" t="s">
        <v>29577</v>
      </c>
      <c r="C18106" s="2">
        <v>61668</v>
      </c>
      <c r="D18106" s="2" t="s">
        <v>1253</v>
      </c>
      <c r="E18106" s="2" t="s">
        <v>29578</v>
      </c>
      <c r="G18106" s="2" t="s">
        <v>1288</v>
      </c>
      <c r="I18106" s="2" t="s">
        <v>109</v>
      </c>
      <c r="J18106" s="2" t="s">
        <v>110</v>
      </c>
      <c r="K18106" s="2">
        <v>31</v>
      </c>
      <c r="L18106" s="2" t="s">
        <v>1731</v>
      </c>
      <c r="M18106" s="2">
        <v>141</v>
      </c>
      <c r="N18106" s="2" t="s">
        <v>46138</v>
      </c>
      <c r="O18106" s="2">
        <v>2.2999999999999998</v>
      </c>
      <c r="P18106" s="2">
        <v>0</v>
      </c>
      <c r="Q18106" s="2">
        <v>2017</v>
      </c>
      <c r="R18106" s="2">
        <v>9999</v>
      </c>
      <c r="U18106" s="2" t="s">
        <v>60</v>
      </c>
      <c r="V18106" s="2" t="s">
        <v>1290</v>
      </c>
      <c r="AJ18106" s="2">
        <v>0</v>
      </c>
      <c r="AK18106" s="2">
        <v>0</v>
      </c>
      <c r="AL18106" s="2">
        <v>0</v>
      </c>
      <c r="AM18106" s="2">
        <v>0</v>
      </c>
      <c r="AY18106" s="2" t="s">
        <v>52250</v>
      </c>
      <c r="AZ18106" s="2">
        <v>100</v>
      </c>
      <c r="BA18106" s="2" t="s">
        <v>51409</v>
      </c>
      <c r="BB18106" s="2">
        <v>100</v>
      </c>
    </row>
    <row r="18107" spans="1:54" x14ac:dyDescent="0.25">
      <c r="A18107" s="2" t="s">
        <v>29576</v>
      </c>
      <c r="B18107" s="2" t="s">
        <v>29579</v>
      </c>
      <c r="C18107" s="2">
        <v>61668</v>
      </c>
      <c r="D18107" s="2" t="s">
        <v>1253</v>
      </c>
      <c r="E18107" s="2" t="s">
        <v>29580</v>
      </c>
      <c r="G18107" s="2" t="s">
        <v>1288</v>
      </c>
      <c r="I18107" s="2" t="s">
        <v>109</v>
      </c>
      <c r="J18107" s="2" t="s">
        <v>110</v>
      </c>
      <c r="K18107" s="2">
        <v>31</v>
      </c>
      <c r="L18107" s="2" t="s">
        <v>1731</v>
      </c>
      <c r="M18107" s="2">
        <v>141</v>
      </c>
      <c r="N18107" s="2" t="s">
        <v>46138</v>
      </c>
      <c r="O18107" s="2">
        <v>2.2999999999999998</v>
      </c>
      <c r="P18107" s="2">
        <v>0</v>
      </c>
      <c r="Q18107" s="2">
        <v>2017</v>
      </c>
      <c r="R18107" s="2">
        <v>9999</v>
      </c>
      <c r="U18107" s="2" t="s">
        <v>60</v>
      </c>
      <c r="V18107" s="2" t="s">
        <v>1290</v>
      </c>
      <c r="AJ18107" s="2">
        <v>0</v>
      </c>
      <c r="AK18107" s="2">
        <v>0</v>
      </c>
      <c r="AL18107" s="2">
        <v>0</v>
      </c>
      <c r="AM18107" s="2">
        <v>0</v>
      </c>
      <c r="AY18107" s="2" t="s">
        <v>52250</v>
      </c>
      <c r="AZ18107" s="2">
        <v>100</v>
      </c>
      <c r="BA18107" s="2" t="s">
        <v>51409</v>
      </c>
      <c r="BB18107" s="2">
        <v>100</v>
      </c>
    </row>
    <row r="18108" spans="1:54" x14ac:dyDescent="0.25">
      <c r="A18108" s="2" t="s">
        <v>29576</v>
      </c>
      <c r="B18108" s="2" t="s">
        <v>29581</v>
      </c>
      <c r="C18108" s="2">
        <v>61668</v>
      </c>
      <c r="D18108" s="2" t="s">
        <v>1253</v>
      </c>
      <c r="E18108" s="2" t="s">
        <v>29582</v>
      </c>
      <c r="G18108" s="2" t="s">
        <v>1288</v>
      </c>
      <c r="I18108" s="2" t="s">
        <v>109</v>
      </c>
      <c r="J18108" s="2" t="s">
        <v>110</v>
      </c>
      <c r="K18108" s="2">
        <v>31</v>
      </c>
      <c r="L18108" s="2" t="s">
        <v>1731</v>
      </c>
      <c r="M18108" s="2">
        <v>141</v>
      </c>
      <c r="N18108" s="2" t="s">
        <v>46138</v>
      </c>
      <c r="O18108" s="2">
        <v>2.2999999999999998</v>
      </c>
      <c r="P18108" s="2">
        <v>0</v>
      </c>
      <c r="Q18108" s="2">
        <v>2017</v>
      </c>
      <c r="R18108" s="2">
        <v>9999</v>
      </c>
      <c r="U18108" s="2" t="s">
        <v>60</v>
      </c>
      <c r="V18108" s="2" t="s">
        <v>1290</v>
      </c>
      <c r="AJ18108" s="2">
        <v>0</v>
      </c>
      <c r="AK18108" s="2">
        <v>0</v>
      </c>
      <c r="AL18108" s="2">
        <v>0</v>
      </c>
      <c r="AM18108" s="2">
        <v>0</v>
      </c>
      <c r="AY18108" s="2" t="s">
        <v>52250</v>
      </c>
      <c r="AZ18108" s="2">
        <v>100</v>
      </c>
      <c r="BA18108" s="2" t="s">
        <v>51409</v>
      </c>
      <c r="BB18108" s="2">
        <v>100</v>
      </c>
    </row>
    <row r="18109" spans="1:54" x14ac:dyDescent="0.25">
      <c r="A18109" s="2" t="s">
        <v>29583</v>
      </c>
      <c r="B18109" s="2" t="s">
        <v>29584</v>
      </c>
      <c r="C18109" s="2">
        <v>61669</v>
      </c>
      <c r="D18109" s="2" t="s">
        <v>1253</v>
      </c>
      <c r="E18109" s="2" t="s">
        <v>29585</v>
      </c>
      <c r="G18109" s="2" t="s">
        <v>2661</v>
      </c>
      <c r="I18109" s="2" t="s">
        <v>258</v>
      </c>
      <c r="J18109" s="2" t="s">
        <v>1442</v>
      </c>
      <c r="K18109" s="2">
        <v>27</v>
      </c>
      <c r="L18109" s="2" t="s">
        <v>1158</v>
      </c>
      <c r="M18109" s="2">
        <v>163</v>
      </c>
      <c r="N18109" s="2" t="s">
        <v>48363</v>
      </c>
      <c r="O18109" s="2">
        <v>2.5</v>
      </c>
      <c r="P18109" s="2">
        <v>0</v>
      </c>
      <c r="Q18109" s="2">
        <v>2018</v>
      </c>
      <c r="R18109" s="2">
        <v>9999</v>
      </c>
      <c r="U18109" s="2" t="s">
        <v>60</v>
      </c>
      <c r="V18109" s="2" t="s">
        <v>1655</v>
      </c>
      <c r="AJ18109" s="2">
        <v>0</v>
      </c>
      <c r="AK18109" s="2">
        <v>0</v>
      </c>
      <c r="AL18109" s="2">
        <v>0</v>
      </c>
      <c r="AM18109" s="2">
        <v>0</v>
      </c>
      <c r="AY18109" s="2" t="s">
        <v>52708</v>
      </c>
      <c r="AZ18109" s="2">
        <v>100</v>
      </c>
      <c r="BA18109" s="2" t="s">
        <v>45402</v>
      </c>
      <c r="BB18109" s="2">
        <v>100</v>
      </c>
    </row>
    <row r="18110" spans="1:54" x14ac:dyDescent="0.25">
      <c r="A18110" s="2" t="s">
        <v>29594</v>
      </c>
      <c r="B18110" s="2" t="s">
        <v>29595</v>
      </c>
      <c r="C18110" s="2">
        <v>61670</v>
      </c>
      <c r="D18110" s="2" t="s">
        <v>1253</v>
      </c>
      <c r="E18110" s="2" t="s">
        <v>29596</v>
      </c>
      <c r="G18110" s="2" t="s">
        <v>2661</v>
      </c>
      <c r="I18110" s="2" t="s">
        <v>258</v>
      </c>
      <c r="J18110" s="2" t="s">
        <v>1442</v>
      </c>
      <c r="K18110" s="2">
        <v>27</v>
      </c>
      <c r="L18110" s="2" t="s">
        <v>5689</v>
      </c>
      <c r="M18110" s="2">
        <v>147</v>
      </c>
      <c r="N18110" s="2" t="s">
        <v>47032</v>
      </c>
      <c r="O18110" s="2">
        <v>1</v>
      </c>
      <c r="P18110" s="2">
        <v>0</v>
      </c>
      <c r="Q18110" s="2">
        <v>2018</v>
      </c>
      <c r="R18110" s="2">
        <v>9999</v>
      </c>
      <c r="U18110" s="2" t="s">
        <v>60</v>
      </c>
      <c r="V18110" s="2" t="s">
        <v>1655</v>
      </c>
      <c r="AJ18110" s="2">
        <v>0</v>
      </c>
      <c r="AK18110" s="2">
        <v>0</v>
      </c>
      <c r="AL18110" s="2">
        <v>0</v>
      </c>
      <c r="AM18110" s="2">
        <v>0</v>
      </c>
      <c r="AY18110" s="2" t="s">
        <v>52759</v>
      </c>
      <c r="AZ18110" s="2">
        <v>100</v>
      </c>
      <c r="BA18110" s="2" t="s">
        <v>52759</v>
      </c>
      <c r="BB18110" s="2">
        <v>100</v>
      </c>
    </row>
    <row r="18111" spans="1:54" x14ac:dyDescent="0.25">
      <c r="A18111" s="2" t="s">
        <v>29597</v>
      </c>
      <c r="B18111" s="2" t="s">
        <v>29598</v>
      </c>
      <c r="C18111" s="2">
        <v>61671</v>
      </c>
      <c r="D18111" s="2" t="s">
        <v>1253</v>
      </c>
      <c r="E18111" s="2" t="s">
        <v>29599</v>
      </c>
      <c r="G18111" s="2" t="s">
        <v>2661</v>
      </c>
      <c r="I18111" s="2" t="s">
        <v>258</v>
      </c>
      <c r="J18111" s="2" t="s">
        <v>1442</v>
      </c>
      <c r="K18111" s="2">
        <v>27</v>
      </c>
      <c r="L18111" s="2" t="s">
        <v>5642</v>
      </c>
      <c r="M18111" s="2">
        <v>49</v>
      </c>
      <c r="N18111" s="2" t="s">
        <v>47018</v>
      </c>
      <c r="O18111" s="2">
        <v>1</v>
      </c>
      <c r="P18111" s="2">
        <v>0</v>
      </c>
      <c r="Q18111" s="2">
        <v>2018</v>
      </c>
      <c r="R18111" s="2">
        <v>9999</v>
      </c>
      <c r="U18111" s="2" t="s">
        <v>60</v>
      </c>
      <c r="V18111" s="2" t="s">
        <v>1655</v>
      </c>
      <c r="AJ18111" s="2">
        <v>0</v>
      </c>
      <c r="AK18111" s="2">
        <v>0</v>
      </c>
      <c r="AL18111" s="2">
        <v>0</v>
      </c>
      <c r="AM18111" s="2">
        <v>0</v>
      </c>
      <c r="AY18111" s="2" t="s">
        <v>52760</v>
      </c>
      <c r="AZ18111" s="2">
        <v>100</v>
      </c>
      <c r="BA18111" s="2" t="s">
        <v>52760</v>
      </c>
      <c r="BB18111" s="2">
        <v>100</v>
      </c>
    </row>
    <row r="18112" spans="1:54" x14ac:dyDescent="0.25">
      <c r="A18112" s="2" t="s">
        <v>29600</v>
      </c>
      <c r="B18112" s="2" t="s">
        <v>29601</v>
      </c>
      <c r="C18112" s="2">
        <v>61672</v>
      </c>
      <c r="D18112" s="2" t="s">
        <v>1253</v>
      </c>
      <c r="E18112" s="2" t="s">
        <v>15191</v>
      </c>
      <c r="G18112" s="2" t="s">
        <v>2661</v>
      </c>
      <c r="I18112" s="2" t="s">
        <v>258</v>
      </c>
      <c r="J18112" s="2" t="s">
        <v>1442</v>
      </c>
      <c r="K18112" s="2">
        <v>27</v>
      </c>
      <c r="L18112" s="2" t="s">
        <v>1939</v>
      </c>
      <c r="M18112" s="2">
        <v>141</v>
      </c>
      <c r="N18112" s="2" t="s">
        <v>46239</v>
      </c>
      <c r="O18112" s="2">
        <v>5</v>
      </c>
      <c r="P18112" s="2">
        <v>0</v>
      </c>
      <c r="Q18112" s="2">
        <v>2018</v>
      </c>
      <c r="R18112" s="2">
        <v>9999</v>
      </c>
      <c r="U18112" s="2" t="s">
        <v>60</v>
      </c>
      <c r="V18112" s="2" t="s">
        <v>1655</v>
      </c>
      <c r="AJ18112" s="2">
        <v>0</v>
      </c>
      <c r="AK18112" s="2">
        <v>0</v>
      </c>
      <c r="AL18112" s="2">
        <v>0</v>
      </c>
      <c r="AM18112" s="2">
        <v>0</v>
      </c>
      <c r="AY18112" s="2" t="s">
        <v>52242</v>
      </c>
      <c r="AZ18112" s="2">
        <v>100</v>
      </c>
      <c r="BA18112" s="2" t="s">
        <v>45551</v>
      </c>
      <c r="BB18112" s="2">
        <v>100</v>
      </c>
    </row>
    <row r="18113" spans="1:54" x14ac:dyDescent="0.25">
      <c r="A18113" s="2" t="s">
        <v>29602</v>
      </c>
      <c r="B18113" s="2" t="s">
        <v>29603</v>
      </c>
      <c r="C18113" s="2">
        <v>61673</v>
      </c>
      <c r="D18113" s="2" t="s">
        <v>1253</v>
      </c>
      <c r="E18113" s="2" t="s">
        <v>1291</v>
      </c>
      <c r="G18113" s="2" t="s">
        <v>1288</v>
      </c>
      <c r="I18113" s="2" t="s">
        <v>427</v>
      </c>
      <c r="J18113" s="2" t="s">
        <v>185</v>
      </c>
      <c r="K18113" s="2">
        <v>36</v>
      </c>
      <c r="L18113" s="2" t="s">
        <v>428</v>
      </c>
      <c r="M18113" s="2">
        <v>13</v>
      </c>
      <c r="N18113" s="2" t="s">
        <v>45689</v>
      </c>
      <c r="O18113" s="2">
        <v>78.400000000000006</v>
      </c>
      <c r="P18113" s="2">
        <v>0</v>
      </c>
      <c r="Q18113" s="2">
        <v>2018</v>
      </c>
      <c r="R18113" s="2">
        <v>9999</v>
      </c>
      <c r="U18113" s="2" t="s">
        <v>60</v>
      </c>
      <c r="V18113" s="2" t="s">
        <v>1290</v>
      </c>
      <c r="AJ18113" s="2">
        <v>0</v>
      </c>
      <c r="AK18113" s="2">
        <v>0</v>
      </c>
      <c r="AL18113" s="2">
        <v>0</v>
      </c>
      <c r="AM18113" s="2">
        <v>0</v>
      </c>
      <c r="AY18113" s="2" t="s">
        <v>29602</v>
      </c>
      <c r="AZ18113" s="2">
        <v>100</v>
      </c>
      <c r="BA18113" s="2" t="s">
        <v>48739</v>
      </c>
      <c r="BB18113" s="2">
        <v>100</v>
      </c>
    </row>
    <row r="18114" spans="1:54" x14ac:dyDescent="0.25">
      <c r="A18114" s="2" t="s">
        <v>29604</v>
      </c>
      <c r="B18114" s="2" t="s">
        <v>29605</v>
      </c>
      <c r="C18114" s="2">
        <v>61674</v>
      </c>
      <c r="D18114" s="2" t="s">
        <v>1253</v>
      </c>
      <c r="E18114" s="2" t="s">
        <v>1291</v>
      </c>
      <c r="G18114" s="2" t="s">
        <v>1288</v>
      </c>
      <c r="I18114" s="2" t="s">
        <v>174</v>
      </c>
      <c r="J18114" s="2" t="s">
        <v>249</v>
      </c>
      <c r="K18114" s="2">
        <v>48</v>
      </c>
      <c r="L18114" s="2" t="s">
        <v>29606</v>
      </c>
      <c r="M18114" s="2">
        <v>79</v>
      </c>
      <c r="N18114" s="2" t="s">
        <v>52761</v>
      </c>
      <c r="O18114" s="2">
        <v>150</v>
      </c>
      <c r="P18114" s="2">
        <v>0</v>
      </c>
      <c r="Q18114" s="2">
        <v>2018</v>
      </c>
      <c r="R18114" s="2">
        <v>9999</v>
      </c>
      <c r="U18114" s="2" t="s">
        <v>60</v>
      </c>
      <c r="V18114" s="2" t="s">
        <v>1290</v>
      </c>
      <c r="AJ18114" s="2">
        <v>0</v>
      </c>
      <c r="AK18114" s="2">
        <v>0</v>
      </c>
      <c r="AL18114" s="2">
        <v>0</v>
      </c>
      <c r="AM18114" s="2">
        <v>0</v>
      </c>
      <c r="AY18114" s="2" t="s">
        <v>52762</v>
      </c>
      <c r="AZ18114" s="2">
        <v>100</v>
      </c>
      <c r="BA18114" s="2" t="s">
        <v>45402</v>
      </c>
      <c r="BB18114" s="2">
        <v>100</v>
      </c>
    </row>
    <row r="18115" spans="1:54" x14ac:dyDescent="0.25">
      <c r="A18115" s="2" t="s">
        <v>29607</v>
      </c>
      <c r="B18115" s="2" t="s">
        <v>29608</v>
      </c>
      <c r="C18115" s="2">
        <v>61675</v>
      </c>
      <c r="D18115" s="2" t="s">
        <v>1253</v>
      </c>
      <c r="E18115" s="2" t="s">
        <v>3769</v>
      </c>
      <c r="G18115" s="2" t="s">
        <v>1255</v>
      </c>
      <c r="I18115" s="2" t="s">
        <v>435</v>
      </c>
      <c r="J18115" s="2" t="s">
        <v>356</v>
      </c>
      <c r="K18115" s="2">
        <v>37</v>
      </c>
      <c r="L18115" s="2" t="s">
        <v>17142</v>
      </c>
      <c r="M18115" s="2">
        <v>183</v>
      </c>
      <c r="N18115" s="2" t="s">
        <v>49329</v>
      </c>
      <c r="O18115" s="2">
        <v>5.6</v>
      </c>
      <c r="P18115" s="2">
        <v>8700</v>
      </c>
      <c r="Q18115" s="2">
        <v>2019</v>
      </c>
      <c r="R18115" s="2">
        <v>9999</v>
      </c>
      <c r="U18115" s="2" t="s">
        <v>204</v>
      </c>
      <c r="V18115" s="2" t="s">
        <v>217</v>
      </c>
      <c r="AJ18115" s="2">
        <v>1.0999999999999999E-2</v>
      </c>
      <c r="AK18115" s="2">
        <v>1.0999999999999999E-2</v>
      </c>
      <c r="AL18115" s="2">
        <v>1.0999999999999999E-2</v>
      </c>
      <c r="AM18115" s="2">
        <v>1.0999999999999999E-2</v>
      </c>
      <c r="AY18115" s="2" t="s">
        <v>52763</v>
      </c>
      <c r="AZ18115" s="2">
        <v>100</v>
      </c>
      <c r="BA18115" s="2" t="s">
        <v>52763</v>
      </c>
      <c r="BB18115" s="2">
        <v>100</v>
      </c>
    </row>
    <row r="18116" spans="1:54" x14ac:dyDescent="0.25">
      <c r="A18116" s="2" t="s">
        <v>29607</v>
      </c>
      <c r="B18116" s="2" t="s">
        <v>29609</v>
      </c>
      <c r="C18116" s="2">
        <v>61675</v>
      </c>
      <c r="D18116" s="2" t="s">
        <v>1253</v>
      </c>
      <c r="E18116" s="2" t="s">
        <v>2288</v>
      </c>
      <c r="G18116" s="2" t="s">
        <v>86</v>
      </c>
      <c r="I18116" s="2" t="s">
        <v>435</v>
      </c>
      <c r="J18116" s="2" t="s">
        <v>356</v>
      </c>
      <c r="K18116" s="2">
        <v>37</v>
      </c>
      <c r="L18116" s="2" t="s">
        <v>17142</v>
      </c>
      <c r="M18116" s="2">
        <v>183</v>
      </c>
      <c r="N18116" s="2" t="s">
        <v>49329</v>
      </c>
      <c r="O18116" s="2">
        <v>1</v>
      </c>
      <c r="P18116" s="2">
        <v>8300</v>
      </c>
      <c r="Q18116" s="2">
        <v>2019</v>
      </c>
      <c r="R18116" s="2">
        <v>9999</v>
      </c>
      <c r="U18116" s="2" t="s">
        <v>204</v>
      </c>
      <c r="V18116" s="2" t="s">
        <v>89</v>
      </c>
      <c r="AJ18116" s="2">
        <v>0.23063</v>
      </c>
      <c r="AK18116" s="2">
        <v>0.23063</v>
      </c>
      <c r="AL18116" s="2">
        <v>0.23063</v>
      </c>
      <c r="AM18116" s="2">
        <v>0.23063</v>
      </c>
      <c r="AY18116" s="2" t="s">
        <v>52763</v>
      </c>
      <c r="AZ18116" s="2">
        <v>100</v>
      </c>
      <c r="BA18116" s="2" t="s">
        <v>52763</v>
      </c>
      <c r="BB18116" s="2">
        <v>100</v>
      </c>
    </row>
    <row r="18117" spans="1:54" x14ac:dyDescent="0.25">
      <c r="A18117" s="2" t="s">
        <v>29610</v>
      </c>
      <c r="B18117" s="2" t="s">
        <v>29611</v>
      </c>
      <c r="C18117" s="2">
        <v>61676</v>
      </c>
      <c r="D18117" s="2" t="s">
        <v>1253</v>
      </c>
      <c r="E18117" s="2" t="s">
        <v>3769</v>
      </c>
      <c r="G18117" s="2" t="s">
        <v>1255</v>
      </c>
      <c r="I18117" s="2" t="s">
        <v>435</v>
      </c>
      <c r="J18117" s="2" t="s">
        <v>356</v>
      </c>
      <c r="K18117" s="2">
        <v>37</v>
      </c>
      <c r="L18117" s="2" t="s">
        <v>17142</v>
      </c>
      <c r="M18117" s="2">
        <v>183</v>
      </c>
      <c r="N18117" s="2" t="s">
        <v>49329</v>
      </c>
      <c r="O18117" s="2">
        <v>4.7</v>
      </c>
      <c r="P18117" s="2">
        <v>11605</v>
      </c>
      <c r="Q18117" s="2">
        <v>2012</v>
      </c>
      <c r="R18117" s="2">
        <v>9999</v>
      </c>
      <c r="U18117" s="2" t="s">
        <v>204</v>
      </c>
      <c r="V18117" s="2" t="s">
        <v>217</v>
      </c>
      <c r="AJ18117" s="2">
        <v>0.23894000000000001</v>
      </c>
      <c r="AK18117" s="2">
        <v>0.23894000000000001</v>
      </c>
      <c r="AL18117" s="2">
        <v>0.23894000000000001</v>
      </c>
      <c r="AM18117" s="2">
        <v>0.23894000000000001</v>
      </c>
      <c r="AY18117" s="2" t="s">
        <v>52763</v>
      </c>
      <c r="AZ18117" s="2">
        <v>100</v>
      </c>
      <c r="BA18117" s="2" t="s">
        <v>52763</v>
      </c>
      <c r="BB18117" s="2">
        <v>100</v>
      </c>
    </row>
    <row r="18118" spans="1:54" x14ac:dyDescent="0.25">
      <c r="A18118" s="2" t="s">
        <v>29610</v>
      </c>
      <c r="B18118" s="2" t="s">
        <v>29612</v>
      </c>
      <c r="C18118" s="2">
        <v>61676</v>
      </c>
      <c r="D18118" s="2" t="s">
        <v>1253</v>
      </c>
      <c r="E18118" s="2" t="s">
        <v>4628</v>
      </c>
      <c r="G18118" s="2" t="s">
        <v>1255</v>
      </c>
      <c r="I18118" s="2" t="s">
        <v>435</v>
      </c>
      <c r="J18118" s="2" t="s">
        <v>356</v>
      </c>
      <c r="K18118" s="2">
        <v>37</v>
      </c>
      <c r="L18118" s="2" t="s">
        <v>17142</v>
      </c>
      <c r="M18118" s="2">
        <v>183</v>
      </c>
      <c r="N18118" s="2" t="s">
        <v>49329</v>
      </c>
      <c r="O18118" s="2">
        <v>4.7</v>
      </c>
      <c r="P18118" s="2">
        <v>11605</v>
      </c>
      <c r="Q18118" s="2">
        <v>2012</v>
      </c>
      <c r="R18118" s="2">
        <v>9999</v>
      </c>
      <c r="U18118" s="2" t="s">
        <v>204</v>
      </c>
      <c r="V18118" s="2" t="s">
        <v>217</v>
      </c>
      <c r="AJ18118" s="2">
        <v>0.23894000000000001</v>
      </c>
      <c r="AK18118" s="2">
        <v>0.23894000000000001</v>
      </c>
      <c r="AL18118" s="2">
        <v>0.23894000000000001</v>
      </c>
      <c r="AM18118" s="2">
        <v>0.23894000000000001</v>
      </c>
      <c r="AY18118" s="2" t="s">
        <v>52763</v>
      </c>
      <c r="AZ18118" s="2">
        <v>100</v>
      </c>
      <c r="BA18118" s="2" t="s">
        <v>52763</v>
      </c>
      <c r="BB18118" s="2">
        <v>100</v>
      </c>
    </row>
    <row r="18119" spans="1:54" x14ac:dyDescent="0.25">
      <c r="A18119" s="2" t="s">
        <v>29613</v>
      </c>
      <c r="B18119" s="2" t="s">
        <v>29614</v>
      </c>
      <c r="C18119" s="2">
        <v>61677</v>
      </c>
      <c r="D18119" s="2" t="s">
        <v>1253</v>
      </c>
      <c r="E18119" s="2" t="s">
        <v>2684</v>
      </c>
      <c r="G18119" s="2" t="s">
        <v>1288</v>
      </c>
      <c r="I18119" s="2" t="s">
        <v>109</v>
      </c>
      <c r="J18119" s="2" t="s">
        <v>110</v>
      </c>
      <c r="K18119" s="2">
        <v>31</v>
      </c>
      <c r="L18119" s="2" t="s">
        <v>5780</v>
      </c>
      <c r="M18119" s="2">
        <v>59</v>
      </c>
      <c r="N18119" s="2" t="s">
        <v>52764</v>
      </c>
      <c r="O18119" s="2">
        <v>2.2999999999999998</v>
      </c>
      <c r="P18119" s="2">
        <v>0</v>
      </c>
      <c r="Q18119" s="2">
        <v>2018</v>
      </c>
      <c r="R18119" s="2">
        <v>9999</v>
      </c>
      <c r="U18119" s="2" t="s">
        <v>60</v>
      </c>
      <c r="V18119" s="2" t="s">
        <v>1290</v>
      </c>
      <c r="AJ18119" s="2">
        <v>0</v>
      </c>
      <c r="AK18119" s="2">
        <v>0</v>
      </c>
      <c r="AL18119" s="2">
        <v>0</v>
      </c>
      <c r="AM18119" s="2">
        <v>0</v>
      </c>
      <c r="AY18119" s="2" t="s">
        <v>52765</v>
      </c>
      <c r="AZ18119" s="2">
        <v>100</v>
      </c>
      <c r="BA18119" s="2" t="s">
        <v>52765</v>
      </c>
      <c r="BB18119" s="2">
        <v>100</v>
      </c>
    </row>
    <row r="18120" spans="1:54" x14ac:dyDescent="0.25">
      <c r="A18120" s="2" t="s">
        <v>29613</v>
      </c>
      <c r="B18120" s="2" t="s">
        <v>29615</v>
      </c>
      <c r="C18120" s="2">
        <v>61677</v>
      </c>
      <c r="D18120" s="2" t="s">
        <v>1253</v>
      </c>
      <c r="E18120" s="2" t="s">
        <v>12074</v>
      </c>
      <c r="G18120" s="2" t="s">
        <v>1288</v>
      </c>
      <c r="I18120" s="2" t="s">
        <v>109</v>
      </c>
      <c r="J18120" s="2" t="s">
        <v>110</v>
      </c>
      <c r="K18120" s="2">
        <v>31</v>
      </c>
      <c r="L18120" s="2" t="s">
        <v>5780</v>
      </c>
      <c r="M18120" s="2">
        <v>59</v>
      </c>
      <c r="N18120" s="2" t="s">
        <v>52764</v>
      </c>
      <c r="O18120" s="2">
        <v>2.2999999999999998</v>
      </c>
      <c r="P18120" s="2">
        <v>0</v>
      </c>
      <c r="Q18120" s="2">
        <v>2018</v>
      </c>
      <c r="R18120" s="2">
        <v>9999</v>
      </c>
      <c r="U18120" s="2" t="s">
        <v>60</v>
      </c>
      <c r="V18120" s="2" t="s">
        <v>1290</v>
      </c>
      <c r="AJ18120" s="2">
        <v>0</v>
      </c>
      <c r="AK18120" s="2">
        <v>0</v>
      </c>
      <c r="AL18120" s="2">
        <v>0</v>
      </c>
      <c r="AM18120" s="2">
        <v>0</v>
      </c>
      <c r="AY18120" s="2" t="s">
        <v>52765</v>
      </c>
      <c r="AZ18120" s="2">
        <v>100</v>
      </c>
      <c r="BA18120" s="2" t="s">
        <v>52765</v>
      </c>
      <c r="BB18120" s="2">
        <v>100</v>
      </c>
    </row>
    <row r="18121" spans="1:54" x14ac:dyDescent="0.25">
      <c r="A18121" s="2" t="s">
        <v>29613</v>
      </c>
      <c r="B18121" s="2" t="s">
        <v>29616</v>
      </c>
      <c r="C18121" s="2">
        <v>61677</v>
      </c>
      <c r="D18121" s="2" t="s">
        <v>1253</v>
      </c>
      <c r="E18121" s="2" t="s">
        <v>29617</v>
      </c>
      <c r="G18121" s="2" t="s">
        <v>1288</v>
      </c>
      <c r="I18121" s="2" t="s">
        <v>109</v>
      </c>
      <c r="J18121" s="2" t="s">
        <v>110</v>
      </c>
      <c r="K18121" s="2">
        <v>31</v>
      </c>
      <c r="L18121" s="2" t="s">
        <v>5780</v>
      </c>
      <c r="M18121" s="2">
        <v>59</v>
      </c>
      <c r="N18121" s="2" t="s">
        <v>52764</v>
      </c>
      <c r="O18121" s="2">
        <v>2.2999999999999998</v>
      </c>
      <c r="P18121" s="2">
        <v>0</v>
      </c>
      <c r="Q18121" s="2">
        <v>2018</v>
      </c>
      <c r="R18121" s="2">
        <v>9999</v>
      </c>
      <c r="U18121" s="2" t="s">
        <v>60</v>
      </c>
      <c r="V18121" s="2" t="s">
        <v>1290</v>
      </c>
      <c r="AJ18121" s="2">
        <v>0</v>
      </c>
      <c r="AK18121" s="2">
        <v>0</v>
      </c>
      <c r="AL18121" s="2">
        <v>0</v>
      </c>
      <c r="AM18121" s="2">
        <v>0</v>
      </c>
      <c r="AY18121" s="2" t="s">
        <v>52765</v>
      </c>
      <c r="AZ18121" s="2">
        <v>100</v>
      </c>
      <c r="BA18121" s="2" t="s">
        <v>52765</v>
      </c>
      <c r="BB18121" s="2">
        <v>100</v>
      </c>
    </row>
    <row r="18122" spans="1:54" x14ac:dyDescent="0.25">
      <c r="A18122" s="2" t="s">
        <v>52766</v>
      </c>
      <c r="B18122" s="2" t="s">
        <v>29618</v>
      </c>
      <c r="C18122" s="2">
        <v>61678</v>
      </c>
      <c r="D18122" s="2" t="s">
        <v>1253</v>
      </c>
      <c r="E18122" s="2" t="s">
        <v>5951</v>
      </c>
      <c r="G18122" s="2" t="s">
        <v>2664</v>
      </c>
      <c r="I18122" s="2" t="s">
        <v>1186</v>
      </c>
      <c r="J18122" s="2" t="s">
        <v>1187</v>
      </c>
      <c r="K18122" s="2">
        <v>4</v>
      </c>
      <c r="L18122" s="2" t="s">
        <v>4137</v>
      </c>
      <c r="M18122" s="2">
        <v>21</v>
      </c>
      <c r="N18122" s="2" t="s">
        <v>46756</v>
      </c>
      <c r="O18122" s="2">
        <v>10</v>
      </c>
      <c r="P18122" s="2">
        <v>0</v>
      </c>
      <c r="Q18122" s="2">
        <v>2018</v>
      </c>
      <c r="R18122" s="2">
        <v>9999</v>
      </c>
      <c r="U18122" s="2" t="s">
        <v>60</v>
      </c>
      <c r="V18122" s="2" t="s">
        <v>2664</v>
      </c>
      <c r="AJ18122" s="2">
        <v>0</v>
      </c>
      <c r="AK18122" s="2">
        <v>0</v>
      </c>
      <c r="AL18122" s="2">
        <v>0</v>
      </c>
      <c r="AM18122" s="2">
        <v>0</v>
      </c>
      <c r="AY18122" s="2" t="s">
        <v>52767</v>
      </c>
      <c r="AZ18122" s="2">
        <v>100</v>
      </c>
      <c r="BA18122" s="2" t="s">
        <v>45402</v>
      </c>
      <c r="BB18122" s="2">
        <v>100</v>
      </c>
    </row>
    <row r="18123" spans="1:54" x14ac:dyDescent="0.25">
      <c r="A18123" s="2" t="s">
        <v>52766</v>
      </c>
      <c r="B18123" s="2" t="s">
        <v>29619</v>
      </c>
      <c r="C18123" s="2">
        <v>61678</v>
      </c>
      <c r="D18123" s="2" t="s">
        <v>1253</v>
      </c>
      <c r="E18123" s="2" t="s">
        <v>29620</v>
      </c>
      <c r="G18123" s="2" t="s">
        <v>2661</v>
      </c>
      <c r="I18123" s="2" t="s">
        <v>1186</v>
      </c>
      <c r="J18123" s="2" t="s">
        <v>1187</v>
      </c>
      <c r="K18123" s="2">
        <v>4</v>
      </c>
      <c r="L18123" s="2" t="s">
        <v>4137</v>
      </c>
      <c r="M18123" s="2">
        <v>21</v>
      </c>
      <c r="N18123" s="2" t="s">
        <v>46756</v>
      </c>
      <c r="O18123" s="2">
        <v>20</v>
      </c>
      <c r="P18123" s="2">
        <v>0</v>
      </c>
      <c r="Q18123" s="2">
        <v>2018</v>
      </c>
      <c r="R18123" s="2">
        <v>9999</v>
      </c>
      <c r="U18123" s="2" t="s">
        <v>60</v>
      </c>
      <c r="V18123" s="2" t="s">
        <v>1655</v>
      </c>
      <c r="AJ18123" s="2">
        <v>0</v>
      </c>
      <c r="AK18123" s="2">
        <v>0</v>
      </c>
      <c r="AL18123" s="2">
        <v>0</v>
      </c>
      <c r="AM18123" s="2">
        <v>0</v>
      </c>
      <c r="AY18123" s="2" t="s">
        <v>52767</v>
      </c>
      <c r="AZ18123" s="2">
        <v>100</v>
      </c>
      <c r="BA18123" s="2" t="s">
        <v>45402</v>
      </c>
      <c r="BB18123" s="2">
        <v>100</v>
      </c>
    </row>
    <row r="18124" spans="1:54" x14ac:dyDescent="0.25">
      <c r="A18124" s="2" t="s">
        <v>29621</v>
      </c>
      <c r="B18124" s="2" t="s">
        <v>29622</v>
      </c>
      <c r="C18124" s="2">
        <v>61679</v>
      </c>
      <c r="D18124" s="2" t="s">
        <v>1253</v>
      </c>
      <c r="E18124" s="2" t="s">
        <v>74</v>
      </c>
      <c r="G18124" s="2" t="s">
        <v>2664</v>
      </c>
      <c r="I18124" s="2" t="s">
        <v>1076</v>
      </c>
      <c r="J18124" s="2" t="s">
        <v>56</v>
      </c>
      <c r="K18124" s="2">
        <v>29</v>
      </c>
      <c r="L18124" s="2" t="s">
        <v>1256</v>
      </c>
      <c r="M18124" s="2">
        <v>77</v>
      </c>
      <c r="N18124" s="2" t="s">
        <v>46269</v>
      </c>
      <c r="O18124" s="2">
        <v>1.2</v>
      </c>
      <c r="P18124" s="2">
        <v>0</v>
      </c>
      <c r="Q18124" s="2">
        <v>2017</v>
      </c>
      <c r="R18124" s="2">
        <v>9999</v>
      </c>
      <c r="U18124" s="2" t="s">
        <v>60</v>
      </c>
      <c r="V18124" s="2" t="s">
        <v>2664</v>
      </c>
      <c r="AJ18124" s="2">
        <v>0</v>
      </c>
      <c r="AK18124" s="2">
        <v>0</v>
      </c>
      <c r="AL18124" s="2">
        <v>0</v>
      </c>
      <c r="AM18124" s="2">
        <v>0</v>
      </c>
      <c r="AY18124" s="2" t="s">
        <v>46270</v>
      </c>
      <c r="AZ18124" s="2">
        <v>100</v>
      </c>
      <c r="BA18124" s="2" t="s">
        <v>46270</v>
      </c>
      <c r="BB18124" s="2">
        <v>100</v>
      </c>
    </row>
    <row r="18125" spans="1:54" x14ac:dyDescent="0.25">
      <c r="A18125" s="2" t="s">
        <v>29627</v>
      </c>
      <c r="B18125" s="2" t="s">
        <v>29628</v>
      </c>
      <c r="C18125" s="2">
        <v>61680</v>
      </c>
      <c r="D18125" s="2" t="s">
        <v>1253</v>
      </c>
      <c r="E18125" s="2" t="s">
        <v>29629</v>
      </c>
      <c r="G18125" s="2" t="s">
        <v>2661</v>
      </c>
      <c r="I18125" s="2" t="s">
        <v>258</v>
      </c>
      <c r="J18125" s="2" t="s">
        <v>1442</v>
      </c>
      <c r="K18125" s="2">
        <v>27</v>
      </c>
      <c r="L18125" s="2" t="s">
        <v>5639</v>
      </c>
      <c r="M18125" s="2">
        <v>171</v>
      </c>
      <c r="N18125" s="2" t="s">
        <v>47017</v>
      </c>
      <c r="O18125" s="2">
        <v>7.1</v>
      </c>
      <c r="P18125" s="2">
        <v>0</v>
      </c>
      <c r="Q18125" s="2">
        <v>2017</v>
      </c>
      <c r="R18125" s="2">
        <v>9999</v>
      </c>
      <c r="U18125" s="2" t="s">
        <v>60</v>
      </c>
      <c r="V18125" s="2" t="s">
        <v>1655</v>
      </c>
      <c r="AJ18125" s="2">
        <v>0</v>
      </c>
      <c r="AK18125" s="2">
        <v>0</v>
      </c>
      <c r="AL18125" s="2">
        <v>0</v>
      </c>
      <c r="AM18125" s="2">
        <v>0</v>
      </c>
      <c r="AY18125" s="2" t="s">
        <v>52768</v>
      </c>
      <c r="AZ18125" s="2">
        <v>100</v>
      </c>
      <c r="BA18125" s="2" t="s">
        <v>48694</v>
      </c>
      <c r="BB18125" s="2">
        <v>100</v>
      </c>
    </row>
    <row r="18126" spans="1:54" x14ac:dyDescent="0.25">
      <c r="A18126" s="2" t="s">
        <v>29630</v>
      </c>
      <c r="B18126" s="2" t="s">
        <v>29631</v>
      </c>
      <c r="C18126" s="2">
        <v>61681</v>
      </c>
      <c r="D18126" s="2" t="s">
        <v>1253</v>
      </c>
      <c r="E18126" s="2" t="s">
        <v>29632</v>
      </c>
      <c r="G18126" s="2" t="s">
        <v>2661</v>
      </c>
      <c r="I18126" s="2" t="s">
        <v>174</v>
      </c>
      <c r="J18126" s="2" t="s">
        <v>162</v>
      </c>
      <c r="K18126" s="2">
        <v>35</v>
      </c>
      <c r="L18126" s="2" t="s">
        <v>175</v>
      </c>
      <c r="M18126" s="2">
        <v>25</v>
      </c>
      <c r="N18126" s="2" t="s">
        <v>45660</v>
      </c>
      <c r="O18126" s="2">
        <v>5</v>
      </c>
      <c r="P18126" s="2">
        <v>0</v>
      </c>
      <c r="Q18126" s="2">
        <v>2017</v>
      </c>
      <c r="R18126" s="2">
        <v>9999</v>
      </c>
      <c r="U18126" s="2" t="s">
        <v>60</v>
      </c>
      <c r="V18126" s="2" t="s">
        <v>1655</v>
      </c>
      <c r="AJ18126" s="2">
        <v>0</v>
      </c>
      <c r="AK18126" s="2">
        <v>0</v>
      </c>
      <c r="AL18126" s="2">
        <v>0</v>
      </c>
      <c r="AM18126" s="2">
        <v>0</v>
      </c>
      <c r="AY18126" s="2" t="s">
        <v>52769</v>
      </c>
      <c r="AZ18126" s="2">
        <v>100</v>
      </c>
      <c r="BA18126" s="2" t="s">
        <v>52413</v>
      </c>
      <c r="BB18126" s="2">
        <v>100</v>
      </c>
    </row>
    <row r="18127" spans="1:54" x14ac:dyDescent="0.25">
      <c r="A18127" s="2" t="s">
        <v>29633</v>
      </c>
      <c r="B18127" s="2" t="s">
        <v>29634</v>
      </c>
      <c r="C18127" s="2">
        <v>61682</v>
      </c>
      <c r="D18127" s="2" t="s">
        <v>1253</v>
      </c>
      <c r="E18127" s="2" t="s">
        <v>29635</v>
      </c>
      <c r="G18127" s="2" t="s">
        <v>2661</v>
      </c>
      <c r="I18127" s="2" t="s">
        <v>755</v>
      </c>
      <c r="J18127" s="2" t="s">
        <v>307</v>
      </c>
      <c r="K18127" s="2">
        <v>6</v>
      </c>
      <c r="L18127" s="2" t="s">
        <v>756</v>
      </c>
      <c r="M18127" s="2">
        <v>25</v>
      </c>
      <c r="N18127" s="2" t="s">
        <v>45793</v>
      </c>
      <c r="O18127" s="2">
        <v>1</v>
      </c>
      <c r="P18127" s="2">
        <v>0</v>
      </c>
      <c r="Q18127" s="2">
        <v>2014</v>
      </c>
      <c r="R18127" s="2">
        <v>9999</v>
      </c>
      <c r="U18127" s="2" t="s">
        <v>60</v>
      </c>
      <c r="V18127" s="2" t="s">
        <v>1655</v>
      </c>
      <c r="AJ18127" s="2">
        <v>0</v>
      </c>
      <c r="AK18127" s="2">
        <v>0</v>
      </c>
      <c r="AL18127" s="2">
        <v>0</v>
      </c>
      <c r="AM18127" s="2">
        <v>0</v>
      </c>
      <c r="AY18127" s="2" t="s">
        <v>52770</v>
      </c>
      <c r="AZ18127" s="2">
        <v>100</v>
      </c>
      <c r="BA18127" s="2" t="s">
        <v>52770</v>
      </c>
      <c r="BB18127" s="2">
        <v>100</v>
      </c>
    </row>
    <row r="18128" spans="1:54" x14ac:dyDescent="0.25">
      <c r="A18128" s="2" t="s">
        <v>29636</v>
      </c>
      <c r="B18128" s="2" t="s">
        <v>29637</v>
      </c>
      <c r="C18128" s="2">
        <v>61683</v>
      </c>
      <c r="D18128" s="2" t="s">
        <v>1253</v>
      </c>
      <c r="E18128" s="2" t="s">
        <v>29638</v>
      </c>
      <c r="G18128" s="2" t="s">
        <v>2661</v>
      </c>
      <c r="I18128" s="2" t="s">
        <v>755</v>
      </c>
      <c r="J18128" s="2" t="s">
        <v>307</v>
      </c>
      <c r="K18128" s="2">
        <v>6</v>
      </c>
      <c r="L18128" s="2" t="s">
        <v>756</v>
      </c>
      <c r="M18128" s="2">
        <v>25</v>
      </c>
      <c r="N18128" s="2" t="s">
        <v>45793</v>
      </c>
      <c r="O18128" s="2">
        <v>1</v>
      </c>
      <c r="P18128" s="2">
        <v>0</v>
      </c>
      <c r="Q18128" s="2">
        <v>2015</v>
      </c>
      <c r="R18128" s="2">
        <v>9999</v>
      </c>
      <c r="U18128" s="2" t="s">
        <v>60</v>
      </c>
      <c r="V18128" s="2" t="s">
        <v>1655</v>
      </c>
      <c r="AJ18128" s="2">
        <v>0</v>
      </c>
      <c r="AK18128" s="2">
        <v>0</v>
      </c>
      <c r="AL18128" s="2">
        <v>0</v>
      </c>
      <c r="AM18128" s="2">
        <v>0</v>
      </c>
      <c r="AY18128" s="2" t="s">
        <v>52580</v>
      </c>
      <c r="AZ18128" s="2">
        <v>100</v>
      </c>
      <c r="BA18128" s="2" t="s">
        <v>51786</v>
      </c>
      <c r="BB18128" s="2">
        <v>100</v>
      </c>
    </row>
    <row r="18129" spans="1:54" x14ac:dyDescent="0.25">
      <c r="A18129" s="2" t="s">
        <v>29639</v>
      </c>
      <c r="B18129" s="2" t="s">
        <v>29640</v>
      </c>
      <c r="C18129" s="2">
        <v>61686</v>
      </c>
      <c r="D18129" s="2" t="s">
        <v>1253</v>
      </c>
      <c r="E18129" s="2" t="s">
        <v>15191</v>
      </c>
      <c r="G18129" s="2" t="s">
        <v>2661</v>
      </c>
      <c r="I18129" s="2" t="s">
        <v>258</v>
      </c>
      <c r="J18129" s="2" t="s">
        <v>1442</v>
      </c>
      <c r="K18129" s="2">
        <v>27</v>
      </c>
      <c r="L18129" s="2" t="s">
        <v>5857</v>
      </c>
      <c r="M18129" s="2">
        <v>25</v>
      </c>
      <c r="N18129" s="2" t="s">
        <v>47082</v>
      </c>
      <c r="O18129" s="2">
        <v>1</v>
      </c>
      <c r="P18129" s="2">
        <v>0</v>
      </c>
      <c r="Q18129" s="2">
        <v>2018</v>
      </c>
      <c r="R18129" s="2">
        <v>9999</v>
      </c>
      <c r="U18129" s="2" t="s">
        <v>60</v>
      </c>
      <c r="V18129" s="2" t="s">
        <v>1655</v>
      </c>
      <c r="AJ18129" s="2">
        <v>0</v>
      </c>
      <c r="AK18129" s="2">
        <v>0</v>
      </c>
      <c r="AL18129" s="2">
        <v>0</v>
      </c>
      <c r="AM18129" s="2">
        <v>0</v>
      </c>
      <c r="AY18129" s="2" t="s">
        <v>52771</v>
      </c>
      <c r="AZ18129" s="2">
        <v>100</v>
      </c>
      <c r="BA18129" s="2" t="s">
        <v>52771</v>
      </c>
      <c r="BB18129" s="2">
        <v>100</v>
      </c>
    </row>
    <row r="18130" spans="1:54" x14ac:dyDescent="0.25">
      <c r="A18130" s="2" t="s">
        <v>29644</v>
      </c>
      <c r="B18130" s="2" t="s">
        <v>29645</v>
      </c>
      <c r="C18130" s="2">
        <v>61688</v>
      </c>
      <c r="D18130" s="2" t="s">
        <v>1253</v>
      </c>
      <c r="E18130" s="2" t="s">
        <v>29646</v>
      </c>
      <c r="G18130" s="2" t="s">
        <v>1277</v>
      </c>
      <c r="I18130" s="2" t="s">
        <v>2119</v>
      </c>
      <c r="J18130" s="2" t="s">
        <v>940</v>
      </c>
      <c r="K18130" s="2">
        <v>16</v>
      </c>
      <c r="L18130" s="2" t="s">
        <v>3085</v>
      </c>
      <c r="M18130" s="2">
        <v>47</v>
      </c>
      <c r="N18130" s="2" t="s">
        <v>46657</v>
      </c>
      <c r="O18130" s="2">
        <v>1.3</v>
      </c>
      <c r="P18130" s="2">
        <v>0</v>
      </c>
      <c r="Q18130" s="2">
        <v>2016</v>
      </c>
      <c r="R18130" s="2">
        <v>9999</v>
      </c>
      <c r="U18130" s="2" t="s">
        <v>60</v>
      </c>
      <c r="V18130" s="2" t="s">
        <v>1277</v>
      </c>
      <c r="AJ18130" s="2">
        <v>0</v>
      </c>
      <c r="AK18130" s="2">
        <v>0</v>
      </c>
      <c r="AL18130" s="2">
        <v>0</v>
      </c>
      <c r="AM18130" s="2">
        <v>0</v>
      </c>
      <c r="AY18130" s="2" t="s">
        <v>52772</v>
      </c>
      <c r="AZ18130" s="2">
        <v>100</v>
      </c>
      <c r="BA18130" s="2" t="s">
        <v>52773</v>
      </c>
      <c r="BB18130" s="2">
        <v>100</v>
      </c>
    </row>
    <row r="18131" spans="1:54" x14ac:dyDescent="0.25">
      <c r="A18131" s="2" t="s">
        <v>29647</v>
      </c>
      <c r="B18131" s="2" t="s">
        <v>29648</v>
      </c>
      <c r="C18131" s="2">
        <v>61689</v>
      </c>
      <c r="D18131" s="2" t="s">
        <v>1253</v>
      </c>
      <c r="E18131" s="2" t="s">
        <v>15191</v>
      </c>
      <c r="G18131" s="2" t="s">
        <v>2661</v>
      </c>
      <c r="I18131" s="2" t="s">
        <v>258</v>
      </c>
      <c r="J18131" s="2" t="s">
        <v>1442</v>
      </c>
      <c r="K18131" s="2">
        <v>27</v>
      </c>
      <c r="L18131" s="2" t="s">
        <v>5725</v>
      </c>
      <c r="M18131" s="2">
        <v>129</v>
      </c>
      <c r="N18131" s="2" t="s">
        <v>47044</v>
      </c>
      <c r="O18131" s="2">
        <v>1</v>
      </c>
      <c r="P18131" s="2">
        <v>0</v>
      </c>
      <c r="Q18131" s="2">
        <v>2018</v>
      </c>
      <c r="R18131" s="2">
        <v>9999</v>
      </c>
      <c r="U18131" s="2" t="s">
        <v>60</v>
      </c>
      <c r="V18131" s="2" t="s">
        <v>1655</v>
      </c>
      <c r="AJ18131" s="2">
        <v>0</v>
      </c>
      <c r="AK18131" s="2">
        <v>0</v>
      </c>
      <c r="AL18131" s="2">
        <v>0</v>
      </c>
      <c r="AM18131" s="2">
        <v>0</v>
      </c>
      <c r="AY18131" s="2" t="s">
        <v>52774</v>
      </c>
      <c r="AZ18131" s="2">
        <v>100</v>
      </c>
      <c r="BA18131" s="2" t="s">
        <v>52774</v>
      </c>
      <c r="BB18131" s="2">
        <v>100</v>
      </c>
    </row>
    <row r="18132" spans="1:54" x14ac:dyDescent="0.25">
      <c r="A18132" s="2" t="s">
        <v>29649</v>
      </c>
      <c r="B18132" s="2" t="s">
        <v>29650</v>
      </c>
      <c r="C18132" s="2">
        <v>61690</v>
      </c>
      <c r="D18132" s="2" t="s">
        <v>1253</v>
      </c>
      <c r="E18132" s="2" t="s">
        <v>29651</v>
      </c>
      <c r="G18132" s="2" t="s">
        <v>2661</v>
      </c>
      <c r="I18132" s="2" t="s">
        <v>258</v>
      </c>
      <c r="J18132" s="2" t="s">
        <v>1442</v>
      </c>
      <c r="K18132" s="2">
        <v>27</v>
      </c>
      <c r="L18132" s="2" t="s">
        <v>5642</v>
      </c>
      <c r="M18132" s="2">
        <v>49</v>
      </c>
      <c r="N18132" s="2" t="s">
        <v>47018</v>
      </c>
      <c r="O18132" s="2">
        <v>5</v>
      </c>
      <c r="P18132" s="2">
        <v>0</v>
      </c>
      <c r="Q18132" s="2">
        <v>2018</v>
      </c>
      <c r="R18132" s="2">
        <v>9999</v>
      </c>
      <c r="U18132" s="2" t="s">
        <v>60</v>
      </c>
      <c r="V18132" s="2" t="s">
        <v>1655</v>
      </c>
      <c r="AJ18132" s="2">
        <v>0</v>
      </c>
      <c r="AK18132" s="2">
        <v>0</v>
      </c>
      <c r="AL18132" s="2">
        <v>0</v>
      </c>
      <c r="AM18132" s="2">
        <v>0</v>
      </c>
      <c r="AY18132" s="2" t="s">
        <v>52775</v>
      </c>
      <c r="AZ18132" s="2">
        <v>100</v>
      </c>
      <c r="BA18132" s="2" t="s">
        <v>52775</v>
      </c>
      <c r="BB18132" s="2">
        <v>100</v>
      </c>
    </row>
    <row r="18133" spans="1:54" x14ac:dyDescent="0.25">
      <c r="A18133" s="2" t="s">
        <v>29655</v>
      </c>
      <c r="B18133" s="2" t="s">
        <v>29656</v>
      </c>
      <c r="C18133" s="2">
        <v>61692</v>
      </c>
      <c r="D18133" s="2" t="s">
        <v>1253</v>
      </c>
      <c r="E18133" s="2" t="s">
        <v>29657</v>
      </c>
      <c r="G18133" s="2" t="s">
        <v>2661</v>
      </c>
      <c r="I18133" s="2" t="s">
        <v>755</v>
      </c>
      <c r="J18133" s="2" t="s">
        <v>307</v>
      </c>
      <c r="K18133" s="2">
        <v>6</v>
      </c>
      <c r="L18133" s="2" t="s">
        <v>756</v>
      </c>
      <c r="M18133" s="2">
        <v>25</v>
      </c>
      <c r="N18133" s="2" t="s">
        <v>45793</v>
      </c>
      <c r="O18133" s="2">
        <v>3</v>
      </c>
      <c r="P18133" s="2">
        <v>0</v>
      </c>
      <c r="Q18133" s="2">
        <v>2016</v>
      </c>
      <c r="R18133" s="2">
        <v>9999</v>
      </c>
      <c r="U18133" s="2" t="s">
        <v>60</v>
      </c>
      <c r="V18133" s="2" t="s">
        <v>1655</v>
      </c>
      <c r="AJ18133" s="2">
        <v>0</v>
      </c>
      <c r="AK18133" s="2">
        <v>0</v>
      </c>
      <c r="AL18133" s="2">
        <v>0</v>
      </c>
      <c r="AM18133" s="2">
        <v>0</v>
      </c>
      <c r="AY18133" s="2" t="s">
        <v>52776</v>
      </c>
      <c r="AZ18133" s="2">
        <v>100</v>
      </c>
      <c r="BA18133" s="2" t="s">
        <v>51786</v>
      </c>
      <c r="BB18133" s="2">
        <v>100</v>
      </c>
    </row>
    <row r="18134" spans="1:54" x14ac:dyDescent="0.25">
      <c r="A18134" s="2" t="s">
        <v>29658</v>
      </c>
      <c r="B18134" s="2" t="s">
        <v>29659</v>
      </c>
      <c r="C18134" s="2">
        <v>61693</v>
      </c>
      <c r="D18134" s="2" t="s">
        <v>1253</v>
      </c>
      <c r="E18134" s="2" t="s">
        <v>19830</v>
      </c>
      <c r="G18134" s="2" t="s">
        <v>2661</v>
      </c>
      <c r="I18134" s="2" t="s">
        <v>435</v>
      </c>
      <c r="J18134" s="2" t="s">
        <v>356</v>
      </c>
      <c r="K18134" s="2">
        <v>37</v>
      </c>
      <c r="L18134" s="2" t="s">
        <v>20711</v>
      </c>
      <c r="M18134" s="2">
        <v>107</v>
      </c>
      <c r="N18134" s="2" t="s">
        <v>50324</v>
      </c>
      <c r="O18134" s="2">
        <v>52.1</v>
      </c>
      <c r="P18134" s="2">
        <v>0</v>
      </c>
      <c r="Q18134" s="2">
        <v>2018</v>
      </c>
      <c r="R18134" s="2">
        <v>9999</v>
      </c>
      <c r="U18134" s="2" t="s">
        <v>60</v>
      </c>
      <c r="V18134" s="2" t="s">
        <v>1655</v>
      </c>
      <c r="AJ18134" s="2">
        <v>0</v>
      </c>
      <c r="AK18134" s="2">
        <v>0</v>
      </c>
      <c r="AL18134" s="2">
        <v>0</v>
      </c>
      <c r="AM18134" s="2">
        <v>0</v>
      </c>
      <c r="AY18134" s="2" t="s">
        <v>52777</v>
      </c>
      <c r="AZ18134" s="2">
        <v>100</v>
      </c>
      <c r="BA18134" s="2" t="s">
        <v>52778</v>
      </c>
      <c r="BB18134" s="2">
        <v>100</v>
      </c>
    </row>
    <row r="18135" spans="1:54" x14ac:dyDescent="0.25">
      <c r="A18135" s="2" t="s">
        <v>29660</v>
      </c>
      <c r="B18135" s="2" t="s">
        <v>29661</v>
      </c>
      <c r="C18135" s="2">
        <v>61695</v>
      </c>
      <c r="D18135" s="2" t="s">
        <v>1253</v>
      </c>
      <c r="E18135" s="2" t="s">
        <v>15191</v>
      </c>
      <c r="G18135" s="2" t="s">
        <v>2661</v>
      </c>
      <c r="I18135" s="2" t="s">
        <v>258</v>
      </c>
      <c r="J18135" s="2" t="s">
        <v>1442</v>
      </c>
      <c r="K18135" s="2">
        <v>27</v>
      </c>
      <c r="L18135" s="2" t="s">
        <v>5857</v>
      </c>
      <c r="M18135" s="2">
        <v>25</v>
      </c>
      <c r="N18135" s="2" t="s">
        <v>47082</v>
      </c>
      <c r="O18135" s="2">
        <v>1</v>
      </c>
      <c r="P18135" s="2">
        <v>0</v>
      </c>
      <c r="Q18135" s="2">
        <v>2018</v>
      </c>
      <c r="R18135" s="2">
        <v>9999</v>
      </c>
      <c r="U18135" s="2" t="s">
        <v>60</v>
      </c>
      <c r="V18135" s="2" t="s">
        <v>1655</v>
      </c>
      <c r="AJ18135" s="2">
        <v>0</v>
      </c>
      <c r="AK18135" s="2">
        <v>0</v>
      </c>
      <c r="AL18135" s="2">
        <v>0</v>
      </c>
      <c r="AM18135" s="2">
        <v>0</v>
      </c>
      <c r="AY18135" s="2" t="s">
        <v>52779</v>
      </c>
      <c r="AZ18135" s="2">
        <v>100</v>
      </c>
      <c r="BA18135" s="2" t="s">
        <v>52779</v>
      </c>
      <c r="BB18135" s="2">
        <v>100</v>
      </c>
    </row>
    <row r="18136" spans="1:54" x14ac:dyDescent="0.25">
      <c r="A18136" s="2" t="s">
        <v>29662</v>
      </c>
      <c r="B18136" s="2" t="s">
        <v>29663</v>
      </c>
      <c r="C18136" s="2">
        <v>61696</v>
      </c>
      <c r="D18136" s="2" t="s">
        <v>1253</v>
      </c>
      <c r="E18136" s="2" t="s">
        <v>29664</v>
      </c>
      <c r="G18136" s="2" t="s">
        <v>2661</v>
      </c>
      <c r="I18136" s="2" t="s">
        <v>241</v>
      </c>
      <c r="J18136" s="2" t="s">
        <v>367</v>
      </c>
      <c r="K18136" s="2">
        <v>13</v>
      </c>
      <c r="L18136" s="2" t="s">
        <v>24649</v>
      </c>
      <c r="M18136" s="2">
        <v>289</v>
      </c>
      <c r="N18136" s="2" t="s">
        <v>51515</v>
      </c>
      <c r="O18136" s="2">
        <v>200</v>
      </c>
      <c r="P18136" s="2">
        <v>0</v>
      </c>
      <c r="Q18136" s="2">
        <v>2020</v>
      </c>
      <c r="R18136" s="2">
        <v>9999</v>
      </c>
      <c r="U18136" s="2" t="s">
        <v>60</v>
      </c>
      <c r="V18136" s="2" t="s">
        <v>1655</v>
      </c>
      <c r="AJ18136" s="2">
        <v>0</v>
      </c>
      <c r="AK18136" s="2">
        <v>0</v>
      </c>
      <c r="AL18136" s="2">
        <v>0</v>
      </c>
      <c r="AM18136" s="2">
        <v>0</v>
      </c>
      <c r="AY18136" s="2" t="s">
        <v>52780</v>
      </c>
      <c r="AZ18136" s="2">
        <v>100</v>
      </c>
      <c r="BA18136" s="2" t="s">
        <v>50465</v>
      </c>
      <c r="BB18136" s="2">
        <v>100</v>
      </c>
    </row>
    <row r="18137" spans="1:54" x14ac:dyDescent="0.25">
      <c r="A18137" s="2" t="s">
        <v>52781</v>
      </c>
      <c r="B18137" s="2" t="s">
        <v>29665</v>
      </c>
      <c r="C18137" s="2">
        <v>61697</v>
      </c>
      <c r="D18137" s="2" t="s">
        <v>1253</v>
      </c>
      <c r="E18137" s="2" t="s">
        <v>29666</v>
      </c>
      <c r="G18137" s="2" t="s">
        <v>2661</v>
      </c>
      <c r="I18137" s="2" t="s">
        <v>695</v>
      </c>
      <c r="J18137" s="2" t="s">
        <v>249</v>
      </c>
      <c r="K18137" s="2">
        <v>48</v>
      </c>
      <c r="L18137" s="2" t="s">
        <v>6221</v>
      </c>
      <c r="M18137" s="2">
        <v>115</v>
      </c>
      <c r="N18137" s="2" t="s">
        <v>51101</v>
      </c>
      <c r="O18137" s="2">
        <v>50</v>
      </c>
      <c r="P18137" s="2">
        <v>0</v>
      </c>
      <c r="Q18137" s="2">
        <v>2018</v>
      </c>
      <c r="R18137" s="2">
        <v>9999</v>
      </c>
      <c r="U18137" s="2" t="s">
        <v>60</v>
      </c>
      <c r="V18137" s="2" t="s">
        <v>1655</v>
      </c>
      <c r="AJ18137" s="2">
        <v>0</v>
      </c>
      <c r="AK18137" s="2">
        <v>0</v>
      </c>
      <c r="AL18137" s="2">
        <v>0</v>
      </c>
      <c r="AM18137" s="2">
        <v>0</v>
      </c>
      <c r="AY18137" s="2" t="s">
        <v>52782</v>
      </c>
      <c r="AZ18137" s="2">
        <v>100</v>
      </c>
      <c r="BA18137" s="2" t="s">
        <v>50492</v>
      </c>
      <c r="BB18137" s="2">
        <v>100</v>
      </c>
    </row>
    <row r="18138" spans="1:54" x14ac:dyDescent="0.25">
      <c r="A18138" s="2" t="s">
        <v>29667</v>
      </c>
      <c r="B18138" s="2" t="s">
        <v>29668</v>
      </c>
      <c r="C18138" s="2">
        <v>61698</v>
      </c>
      <c r="D18138" s="2" t="s">
        <v>1253</v>
      </c>
      <c r="E18138" s="2" t="s">
        <v>29669</v>
      </c>
      <c r="G18138" s="2" t="s">
        <v>2661</v>
      </c>
      <c r="I18138" s="2" t="s">
        <v>2419</v>
      </c>
      <c r="J18138" s="2" t="s">
        <v>307</v>
      </c>
      <c r="K18138" s="2">
        <v>6</v>
      </c>
      <c r="L18138" s="2" t="s">
        <v>9939</v>
      </c>
      <c r="M18138" s="2">
        <v>67</v>
      </c>
      <c r="N18138" s="2" t="s">
        <v>47751</v>
      </c>
      <c r="O18138" s="2">
        <v>1.3</v>
      </c>
      <c r="P18138" s="2">
        <v>0</v>
      </c>
      <c r="Q18138" s="2">
        <v>2019</v>
      </c>
      <c r="R18138" s="2">
        <v>9999</v>
      </c>
      <c r="U18138" s="2" t="s">
        <v>60</v>
      </c>
      <c r="V18138" s="2" t="s">
        <v>1655</v>
      </c>
      <c r="AJ18138" s="2">
        <v>0</v>
      </c>
      <c r="AK18138" s="2">
        <v>0</v>
      </c>
      <c r="AL18138" s="2">
        <v>0</v>
      </c>
      <c r="AM18138" s="2">
        <v>0</v>
      </c>
      <c r="AY18138" s="2" t="s">
        <v>50555</v>
      </c>
      <c r="AZ18138" s="2">
        <v>100</v>
      </c>
      <c r="BA18138" s="2" t="s">
        <v>50555</v>
      </c>
      <c r="BB18138" s="2">
        <v>100</v>
      </c>
    </row>
    <row r="18139" spans="1:54" x14ac:dyDescent="0.25">
      <c r="A18139" s="2" t="s">
        <v>29670</v>
      </c>
      <c r="B18139" s="2" t="s">
        <v>29671</v>
      </c>
      <c r="C18139" s="2">
        <v>61699</v>
      </c>
      <c r="D18139" s="2" t="s">
        <v>1253</v>
      </c>
      <c r="E18139" s="2" t="s">
        <v>29672</v>
      </c>
      <c r="G18139" s="2" t="s">
        <v>2661</v>
      </c>
      <c r="I18139" s="2" t="s">
        <v>435</v>
      </c>
      <c r="J18139" s="2" t="s">
        <v>617</v>
      </c>
      <c r="K18139" s="2">
        <v>45</v>
      </c>
      <c r="L18139" s="2" t="s">
        <v>618</v>
      </c>
      <c r="M18139" s="2">
        <v>63</v>
      </c>
      <c r="N18139" s="2" t="s">
        <v>45747</v>
      </c>
      <c r="O18139" s="2">
        <v>1.6</v>
      </c>
      <c r="P18139" s="2">
        <v>0</v>
      </c>
      <c r="Q18139" s="2">
        <v>2017</v>
      </c>
      <c r="R18139" s="2">
        <v>9999</v>
      </c>
      <c r="U18139" s="2" t="s">
        <v>60</v>
      </c>
      <c r="V18139" s="2" t="s">
        <v>1655</v>
      </c>
      <c r="AJ18139" s="2">
        <v>0</v>
      </c>
      <c r="AK18139" s="2">
        <v>0</v>
      </c>
      <c r="AL18139" s="2">
        <v>0</v>
      </c>
      <c r="AM18139" s="2">
        <v>0</v>
      </c>
      <c r="AY18139" s="2" t="s">
        <v>52783</v>
      </c>
      <c r="AZ18139" s="2">
        <v>100</v>
      </c>
      <c r="BA18139" s="2" t="s">
        <v>50648</v>
      </c>
      <c r="BB18139" s="2">
        <v>100</v>
      </c>
    </row>
    <row r="18140" spans="1:54" x14ac:dyDescent="0.25">
      <c r="A18140" s="2" t="s">
        <v>29679</v>
      </c>
      <c r="B18140" s="2" t="s">
        <v>29680</v>
      </c>
      <c r="C18140" s="2">
        <v>61700</v>
      </c>
      <c r="D18140" s="2" t="s">
        <v>1253</v>
      </c>
      <c r="E18140" s="2" t="s">
        <v>29681</v>
      </c>
      <c r="G18140" s="2" t="s">
        <v>2661</v>
      </c>
      <c r="I18140" s="2" t="s">
        <v>248</v>
      </c>
      <c r="J18140" s="2" t="s">
        <v>249</v>
      </c>
      <c r="K18140" s="2">
        <v>48</v>
      </c>
      <c r="L18140" s="2" t="s">
        <v>2711</v>
      </c>
      <c r="M18140" s="2">
        <v>453</v>
      </c>
      <c r="N18140" s="2" t="s">
        <v>45775</v>
      </c>
      <c r="O18140" s="2">
        <v>2.6</v>
      </c>
      <c r="P18140" s="2">
        <v>0</v>
      </c>
      <c r="Q18140" s="2">
        <v>2018</v>
      </c>
      <c r="R18140" s="2">
        <v>9999</v>
      </c>
      <c r="U18140" s="2" t="s">
        <v>60</v>
      </c>
      <c r="V18140" s="2" t="s">
        <v>1655</v>
      </c>
      <c r="AJ18140" s="2">
        <v>0</v>
      </c>
      <c r="AK18140" s="2">
        <v>0</v>
      </c>
      <c r="AL18140" s="2">
        <v>0</v>
      </c>
      <c r="AM18140" s="2">
        <v>0</v>
      </c>
      <c r="AY18140" s="2" t="s">
        <v>52784</v>
      </c>
      <c r="AZ18140" s="2">
        <v>100</v>
      </c>
      <c r="BA18140" s="2" t="s">
        <v>52785</v>
      </c>
      <c r="BB18140" s="2">
        <v>100</v>
      </c>
    </row>
    <row r="18141" spans="1:54" x14ac:dyDescent="0.25">
      <c r="A18141" s="2" t="s">
        <v>29682</v>
      </c>
      <c r="B18141" s="2" t="s">
        <v>29683</v>
      </c>
      <c r="C18141" s="2">
        <v>61701</v>
      </c>
      <c r="D18141" s="2" t="s">
        <v>1253</v>
      </c>
      <c r="E18141" s="2" t="s">
        <v>2145</v>
      </c>
      <c r="G18141" s="2" t="s">
        <v>2661</v>
      </c>
      <c r="I18141" s="2" t="s">
        <v>435</v>
      </c>
      <c r="J18141" s="2" t="s">
        <v>617</v>
      </c>
      <c r="K18141" s="2">
        <v>45</v>
      </c>
      <c r="L18141" s="2" t="s">
        <v>8493</v>
      </c>
      <c r="M18141" s="2">
        <v>13</v>
      </c>
      <c r="N18141" s="2" t="s">
        <v>47496</v>
      </c>
      <c r="O18141" s="2">
        <v>70.5</v>
      </c>
      <c r="P18141" s="2">
        <v>0</v>
      </c>
      <c r="Q18141" s="2">
        <v>2019</v>
      </c>
      <c r="R18141" s="2">
        <v>9999</v>
      </c>
      <c r="U18141" s="2" t="s">
        <v>60</v>
      </c>
      <c r="V18141" s="2" t="s">
        <v>1655</v>
      </c>
      <c r="AJ18141" s="2">
        <v>0</v>
      </c>
      <c r="AK18141" s="2">
        <v>0</v>
      </c>
      <c r="AL18141" s="2">
        <v>0</v>
      </c>
      <c r="AM18141" s="2">
        <v>0</v>
      </c>
      <c r="AY18141" s="2" t="s">
        <v>52786</v>
      </c>
      <c r="AZ18141" s="2">
        <v>100</v>
      </c>
      <c r="BA18141" s="2" t="s">
        <v>52787</v>
      </c>
      <c r="BB18141" s="2">
        <v>100</v>
      </c>
    </row>
    <row r="18142" spans="1:54" x14ac:dyDescent="0.25">
      <c r="A18142" s="2" t="s">
        <v>29684</v>
      </c>
      <c r="B18142" s="2" t="s">
        <v>29685</v>
      </c>
      <c r="C18142" s="2">
        <v>61702</v>
      </c>
      <c r="D18142" s="2" t="s">
        <v>1253</v>
      </c>
      <c r="E18142" s="2" t="s">
        <v>29686</v>
      </c>
      <c r="G18142" s="2" t="s">
        <v>394</v>
      </c>
      <c r="I18142" s="2" t="s">
        <v>143</v>
      </c>
      <c r="J18142" s="2" t="s">
        <v>400</v>
      </c>
      <c r="K18142" s="2">
        <v>25</v>
      </c>
      <c r="L18142" s="2" t="s">
        <v>5065</v>
      </c>
      <c r="M18142" s="2">
        <v>5</v>
      </c>
      <c r="N18142" s="2" t="s">
        <v>46944</v>
      </c>
      <c r="O18142" s="2">
        <v>3.2</v>
      </c>
      <c r="P18142" s="2">
        <v>13500</v>
      </c>
      <c r="Q18142" s="2">
        <v>2005</v>
      </c>
      <c r="R18142" s="2">
        <v>9999</v>
      </c>
      <c r="U18142" s="2" t="s">
        <v>60</v>
      </c>
      <c r="V18142" s="2" t="s">
        <v>394</v>
      </c>
      <c r="AJ18142" s="2">
        <v>0.22117000000000001</v>
      </c>
      <c r="AK18142" s="2">
        <v>0.22117000000000001</v>
      </c>
      <c r="AL18142" s="2">
        <v>0.22117000000000001</v>
      </c>
      <c r="AM18142" s="2">
        <v>0.22117000000000001</v>
      </c>
      <c r="AY18142" s="2" t="s">
        <v>52788</v>
      </c>
      <c r="AZ18142" s="2">
        <v>100</v>
      </c>
      <c r="BA18142" s="2" t="s">
        <v>52789</v>
      </c>
      <c r="BB18142" s="2">
        <v>100</v>
      </c>
    </row>
    <row r="18143" spans="1:54" x14ac:dyDescent="0.25">
      <c r="A18143" s="2" t="s">
        <v>29687</v>
      </c>
      <c r="B18143" s="2" t="s">
        <v>29688</v>
      </c>
      <c r="C18143" s="2">
        <v>61704</v>
      </c>
      <c r="D18143" s="2" t="s">
        <v>1253</v>
      </c>
      <c r="E18143" s="2" t="s">
        <v>29689</v>
      </c>
      <c r="G18143" s="2" t="s">
        <v>2661</v>
      </c>
      <c r="I18143" s="2" t="s">
        <v>258</v>
      </c>
      <c r="J18143" s="2" t="s">
        <v>1442</v>
      </c>
      <c r="K18143" s="2">
        <v>27</v>
      </c>
      <c r="L18143" s="2" t="s">
        <v>5802</v>
      </c>
      <c r="M18143" s="2">
        <v>121</v>
      </c>
      <c r="N18143" s="2" t="s">
        <v>52252</v>
      </c>
      <c r="O18143" s="2">
        <v>1</v>
      </c>
      <c r="P18143" s="2">
        <v>0</v>
      </c>
      <c r="Q18143" s="2">
        <v>2019</v>
      </c>
      <c r="R18143" s="2">
        <v>9999</v>
      </c>
      <c r="U18143" s="2" t="s">
        <v>60</v>
      </c>
      <c r="V18143" s="2" t="s">
        <v>1655</v>
      </c>
      <c r="AJ18143" s="2">
        <v>0</v>
      </c>
      <c r="AK18143" s="2">
        <v>0</v>
      </c>
      <c r="AL18143" s="2">
        <v>0</v>
      </c>
      <c r="AM18143" s="2">
        <v>0</v>
      </c>
      <c r="AY18143" s="2" t="s">
        <v>52790</v>
      </c>
      <c r="AZ18143" s="2">
        <v>100</v>
      </c>
      <c r="BA18143" s="2" t="s">
        <v>45539</v>
      </c>
      <c r="BB18143" s="2">
        <v>100</v>
      </c>
    </row>
    <row r="18144" spans="1:54" x14ac:dyDescent="0.25">
      <c r="A18144" s="2" t="s">
        <v>52791</v>
      </c>
      <c r="B18144" s="2" t="s">
        <v>29690</v>
      </c>
      <c r="C18144" s="2">
        <v>61705</v>
      </c>
      <c r="D18144" s="2" t="s">
        <v>1253</v>
      </c>
      <c r="E18144" s="2" t="s">
        <v>29691</v>
      </c>
      <c r="G18144" s="2" t="s">
        <v>2661</v>
      </c>
      <c r="I18144" s="2" t="s">
        <v>258</v>
      </c>
      <c r="J18144" s="2" t="s">
        <v>1442</v>
      </c>
      <c r="K18144" s="2">
        <v>27</v>
      </c>
      <c r="L18144" s="2" t="s">
        <v>5842</v>
      </c>
      <c r="M18144" s="2">
        <v>79</v>
      </c>
      <c r="N18144" s="2" t="s">
        <v>47079</v>
      </c>
      <c r="O18144" s="2">
        <v>1</v>
      </c>
      <c r="P18144" s="2">
        <v>0</v>
      </c>
      <c r="Q18144" s="2">
        <v>2018</v>
      </c>
      <c r="R18144" s="2">
        <v>9999</v>
      </c>
      <c r="U18144" s="2" t="s">
        <v>60</v>
      </c>
      <c r="V18144" s="2" t="s">
        <v>1655</v>
      </c>
      <c r="AJ18144" s="2">
        <v>0</v>
      </c>
      <c r="AK18144" s="2">
        <v>0</v>
      </c>
      <c r="AL18144" s="2">
        <v>0</v>
      </c>
      <c r="AM18144" s="2">
        <v>0</v>
      </c>
      <c r="AY18144" s="2" t="s">
        <v>52792</v>
      </c>
      <c r="AZ18144" s="2">
        <v>100</v>
      </c>
      <c r="BA18144" s="2" t="s">
        <v>52793</v>
      </c>
      <c r="BB18144" s="2">
        <v>100</v>
      </c>
    </row>
    <row r="18145" spans="1:54" x14ac:dyDescent="0.25">
      <c r="A18145" s="2" t="s">
        <v>29692</v>
      </c>
      <c r="B18145" s="2" t="s">
        <v>29693</v>
      </c>
      <c r="C18145" s="2">
        <v>61706</v>
      </c>
      <c r="D18145" s="2" t="s">
        <v>1253</v>
      </c>
      <c r="E18145" s="2" t="s">
        <v>29694</v>
      </c>
      <c r="G18145" s="2" t="s">
        <v>2661</v>
      </c>
      <c r="I18145" s="2" t="s">
        <v>258</v>
      </c>
      <c r="J18145" s="2" t="s">
        <v>1442</v>
      </c>
      <c r="K18145" s="2">
        <v>27</v>
      </c>
      <c r="L18145" s="2" t="s">
        <v>13768</v>
      </c>
      <c r="M18145" s="2">
        <v>101</v>
      </c>
      <c r="N18145" s="2" t="s">
        <v>48784</v>
      </c>
      <c r="O18145" s="2">
        <v>1</v>
      </c>
      <c r="P18145" s="2">
        <v>0</v>
      </c>
      <c r="Q18145" s="2">
        <v>2018</v>
      </c>
      <c r="R18145" s="2">
        <v>9999</v>
      </c>
      <c r="U18145" s="2" t="s">
        <v>60</v>
      </c>
      <c r="V18145" s="2" t="s">
        <v>1655</v>
      </c>
      <c r="AJ18145" s="2">
        <v>0</v>
      </c>
      <c r="AK18145" s="2">
        <v>0</v>
      </c>
      <c r="AL18145" s="2">
        <v>0</v>
      </c>
      <c r="AM18145" s="2">
        <v>0</v>
      </c>
      <c r="AY18145" s="2" t="s">
        <v>52794</v>
      </c>
      <c r="AZ18145" s="2">
        <v>100</v>
      </c>
      <c r="BA18145" s="2" t="s">
        <v>52795</v>
      </c>
      <c r="BB18145" s="2">
        <v>100</v>
      </c>
    </row>
    <row r="18146" spans="1:54" x14ac:dyDescent="0.25">
      <c r="A18146" s="2" t="s">
        <v>29695</v>
      </c>
      <c r="B18146" s="2" t="s">
        <v>29696</v>
      </c>
      <c r="C18146" s="2">
        <v>61707</v>
      </c>
      <c r="D18146" s="2" t="s">
        <v>1253</v>
      </c>
      <c r="E18146" s="2" t="s">
        <v>29697</v>
      </c>
      <c r="G18146" s="2" t="s">
        <v>2661</v>
      </c>
      <c r="I18146" s="2" t="s">
        <v>258</v>
      </c>
      <c r="J18146" s="2" t="s">
        <v>1442</v>
      </c>
      <c r="K18146" s="2">
        <v>27</v>
      </c>
      <c r="L18146" s="2" t="s">
        <v>5816</v>
      </c>
      <c r="M18146" s="2">
        <v>145</v>
      </c>
      <c r="N18146" s="2" t="s">
        <v>47072</v>
      </c>
      <c r="O18146" s="2">
        <v>1</v>
      </c>
      <c r="P18146" s="2">
        <v>0</v>
      </c>
      <c r="Q18146" s="2">
        <v>2019</v>
      </c>
      <c r="R18146" s="2">
        <v>9999</v>
      </c>
      <c r="U18146" s="2" t="s">
        <v>60</v>
      </c>
      <c r="V18146" s="2" t="s">
        <v>1655</v>
      </c>
      <c r="AJ18146" s="2">
        <v>0</v>
      </c>
      <c r="AK18146" s="2">
        <v>0</v>
      </c>
      <c r="AL18146" s="2">
        <v>0</v>
      </c>
      <c r="AM18146" s="2">
        <v>0</v>
      </c>
      <c r="AY18146" s="2" t="s">
        <v>52796</v>
      </c>
      <c r="AZ18146" s="2">
        <v>100</v>
      </c>
      <c r="BA18146" s="2" t="s">
        <v>52797</v>
      </c>
      <c r="BB18146" s="2">
        <v>100</v>
      </c>
    </row>
    <row r="18147" spans="1:54" x14ac:dyDescent="0.25">
      <c r="A18147" s="2" t="s">
        <v>29698</v>
      </c>
      <c r="B18147" s="2" t="s">
        <v>29699</v>
      </c>
      <c r="C18147" s="2">
        <v>61708</v>
      </c>
      <c r="D18147" s="2" t="s">
        <v>1253</v>
      </c>
      <c r="E18147" s="2" t="s">
        <v>29700</v>
      </c>
      <c r="G18147" s="2" t="s">
        <v>2661</v>
      </c>
      <c r="I18147" s="2" t="s">
        <v>258</v>
      </c>
      <c r="J18147" s="2" t="s">
        <v>1442</v>
      </c>
      <c r="K18147" s="2">
        <v>27</v>
      </c>
      <c r="L18147" s="2" t="s">
        <v>5235</v>
      </c>
      <c r="M18147" s="2">
        <v>23</v>
      </c>
      <c r="N18147" s="2" t="s">
        <v>47052</v>
      </c>
      <c r="O18147" s="2">
        <v>1</v>
      </c>
      <c r="P18147" s="2">
        <v>0</v>
      </c>
      <c r="Q18147" s="2">
        <v>2018</v>
      </c>
      <c r="R18147" s="2">
        <v>9999</v>
      </c>
      <c r="U18147" s="2" t="s">
        <v>60</v>
      </c>
      <c r="V18147" s="2" t="s">
        <v>1655</v>
      </c>
      <c r="AJ18147" s="2">
        <v>0</v>
      </c>
      <c r="AK18147" s="2">
        <v>0</v>
      </c>
      <c r="AL18147" s="2">
        <v>0</v>
      </c>
      <c r="AM18147" s="2">
        <v>0</v>
      </c>
      <c r="AY18147" s="2" t="s">
        <v>52798</v>
      </c>
      <c r="AZ18147" s="2">
        <v>100</v>
      </c>
      <c r="BA18147" s="2" t="s">
        <v>52798</v>
      </c>
      <c r="BB18147" s="2">
        <v>100</v>
      </c>
    </row>
    <row r="18148" spans="1:54" x14ac:dyDescent="0.25">
      <c r="A18148" s="2" t="s">
        <v>29701</v>
      </c>
      <c r="B18148" s="2" t="s">
        <v>29702</v>
      </c>
      <c r="C18148" s="2">
        <v>61709</v>
      </c>
      <c r="D18148" s="2" t="s">
        <v>1253</v>
      </c>
      <c r="E18148" s="2" t="s">
        <v>29703</v>
      </c>
      <c r="G18148" s="2" t="s">
        <v>2661</v>
      </c>
      <c r="I18148" s="2" t="s">
        <v>258</v>
      </c>
      <c r="J18148" s="2" t="s">
        <v>1442</v>
      </c>
      <c r="K18148" s="2">
        <v>27</v>
      </c>
      <c r="L18148" s="2" t="s">
        <v>5802</v>
      </c>
      <c r="M18148" s="2">
        <v>121</v>
      </c>
      <c r="N18148" s="2" t="s">
        <v>52252</v>
      </c>
      <c r="O18148" s="2">
        <v>1</v>
      </c>
      <c r="P18148" s="2">
        <v>0</v>
      </c>
      <c r="Q18148" s="2">
        <v>2018</v>
      </c>
      <c r="R18148" s="2">
        <v>9999</v>
      </c>
      <c r="U18148" s="2" t="s">
        <v>60</v>
      </c>
      <c r="V18148" s="2" t="s">
        <v>1655</v>
      </c>
      <c r="AJ18148" s="2">
        <v>0</v>
      </c>
      <c r="AK18148" s="2">
        <v>0</v>
      </c>
      <c r="AL18148" s="2">
        <v>0</v>
      </c>
      <c r="AM18148" s="2">
        <v>0</v>
      </c>
      <c r="AY18148" s="2" t="s">
        <v>52799</v>
      </c>
      <c r="AZ18148" s="2">
        <v>100</v>
      </c>
      <c r="BA18148" s="2" t="s">
        <v>45608</v>
      </c>
      <c r="BB18148" s="2">
        <v>100</v>
      </c>
    </row>
    <row r="18149" spans="1:54" x14ac:dyDescent="0.25">
      <c r="A18149" s="2" t="s">
        <v>29706</v>
      </c>
      <c r="B18149" s="2" t="s">
        <v>29707</v>
      </c>
      <c r="C18149" s="2">
        <v>61710</v>
      </c>
      <c r="D18149" s="2" t="s">
        <v>1253</v>
      </c>
      <c r="E18149" s="2" t="s">
        <v>29708</v>
      </c>
      <c r="G18149" s="2" t="s">
        <v>2661</v>
      </c>
      <c r="I18149" s="2" t="s">
        <v>258</v>
      </c>
      <c r="J18149" s="2" t="s">
        <v>1442</v>
      </c>
      <c r="K18149" s="2">
        <v>27</v>
      </c>
      <c r="L18149" s="2" t="s">
        <v>2128</v>
      </c>
      <c r="M18149" s="2">
        <v>83</v>
      </c>
      <c r="N18149" s="2" t="s">
        <v>47070</v>
      </c>
      <c r="O18149" s="2">
        <v>1</v>
      </c>
      <c r="P18149" s="2">
        <v>0</v>
      </c>
      <c r="Q18149" s="2">
        <v>2019</v>
      </c>
      <c r="R18149" s="2">
        <v>9999</v>
      </c>
      <c r="U18149" s="2" t="s">
        <v>60</v>
      </c>
      <c r="V18149" s="2" t="s">
        <v>1655</v>
      </c>
      <c r="AJ18149" s="2">
        <v>0</v>
      </c>
      <c r="AK18149" s="2">
        <v>0</v>
      </c>
      <c r="AL18149" s="2">
        <v>0</v>
      </c>
      <c r="AM18149" s="2">
        <v>0</v>
      </c>
      <c r="AY18149" s="2" t="s">
        <v>52800</v>
      </c>
      <c r="AZ18149" s="2">
        <v>100</v>
      </c>
      <c r="BA18149" s="2" t="s">
        <v>45732</v>
      </c>
      <c r="BB18149" s="2">
        <v>100</v>
      </c>
    </row>
    <row r="18150" spans="1:54" x14ac:dyDescent="0.25">
      <c r="A18150" s="2" t="s">
        <v>29709</v>
      </c>
      <c r="B18150" s="2" t="s">
        <v>29710</v>
      </c>
      <c r="C18150" s="2">
        <v>61711</v>
      </c>
      <c r="D18150" s="2" t="s">
        <v>1253</v>
      </c>
      <c r="E18150" s="2" t="s">
        <v>29711</v>
      </c>
      <c r="G18150" s="2" t="s">
        <v>2661</v>
      </c>
      <c r="I18150" s="2" t="s">
        <v>258</v>
      </c>
      <c r="J18150" s="2" t="s">
        <v>1442</v>
      </c>
      <c r="K18150" s="2">
        <v>27</v>
      </c>
      <c r="L18150" s="2" t="s">
        <v>5802</v>
      </c>
      <c r="M18150" s="2">
        <v>121</v>
      </c>
      <c r="N18150" s="2" t="s">
        <v>52252</v>
      </c>
      <c r="O18150" s="2">
        <v>1</v>
      </c>
      <c r="P18150" s="2">
        <v>0</v>
      </c>
      <c r="Q18150" s="2">
        <v>2019</v>
      </c>
      <c r="R18150" s="2">
        <v>9999</v>
      </c>
      <c r="U18150" s="2" t="s">
        <v>60</v>
      </c>
      <c r="V18150" s="2" t="s">
        <v>1655</v>
      </c>
      <c r="AJ18150" s="2">
        <v>0</v>
      </c>
      <c r="AK18150" s="2">
        <v>0</v>
      </c>
      <c r="AL18150" s="2">
        <v>0</v>
      </c>
      <c r="AM18150" s="2">
        <v>0</v>
      </c>
      <c r="AY18150" s="2" t="s">
        <v>52801</v>
      </c>
      <c r="AZ18150" s="2">
        <v>100</v>
      </c>
      <c r="BA18150" s="2" t="s">
        <v>52801</v>
      </c>
      <c r="BB18150" s="2">
        <v>100</v>
      </c>
    </row>
    <row r="18151" spans="1:54" x14ac:dyDescent="0.25">
      <c r="A18151" s="2" t="s">
        <v>29712</v>
      </c>
      <c r="B18151" s="2" t="s">
        <v>29713</v>
      </c>
      <c r="C18151" s="2">
        <v>61712</v>
      </c>
      <c r="D18151" s="2" t="s">
        <v>1253</v>
      </c>
      <c r="E18151" s="2" t="s">
        <v>29714</v>
      </c>
      <c r="G18151" s="2" t="s">
        <v>2661</v>
      </c>
      <c r="I18151" s="2" t="s">
        <v>258</v>
      </c>
      <c r="J18151" s="2" t="s">
        <v>1442</v>
      </c>
      <c r="K18151" s="2">
        <v>27</v>
      </c>
      <c r="L18151" s="2" t="s">
        <v>115</v>
      </c>
      <c r="M18151" s="2">
        <v>39</v>
      </c>
      <c r="N18151" s="2" t="s">
        <v>48827</v>
      </c>
      <c r="O18151" s="2">
        <v>1</v>
      </c>
      <c r="P18151" s="2">
        <v>0</v>
      </c>
      <c r="Q18151" s="2">
        <v>2019</v>
      </c>
      <c r="R18151" s="2">
        <v>9999</v>
      </c>
      <c r="U18151" s="2" t="s">
        <v>60</v>
      </c>
      <c r="V18151" s="2" t="s">
        <v>1655</v>
      </c>
      <c r="AJ18151" s="2">
        <v>0</v>
      </c>
      <c r="AK18151" s="2">
        <v>0</v>
      </c>
      <c r="AL18151" s="2">
        <v>0</v>
      </c>
      <c r="AM18151" s="2">
        <v>0</v>
      </c>
      <c r="AY18151" s="2" t="s">
        <v>52802</v>
      </c>
      <c r="AZ18151" s="2">
        <v>100</v>
      </c>
      <c r="BA18151" s="2" t="s">
        <v>52802</v>
      </c>
      <c r="BB18151" s="2">
        <v>100</v>
      </c>
    </row>
    <row r="18152" spans="1:54" x14ac:dyDescent="0.25">
      <c r="A18152" s="2" t="s">
        <v>29715</v>
      </c>
      <c r="B18152" s="2" t="s">
        <v>29716</v>
      </c>
      <c r="C18152" s="2">
        <v>61713</v>
      </c>
      <c r="D18152" s="2" t="s">
        <v>1253</v>
      </c>
      <c r="E18152" s="2" t="s">
        <v>29717</v>
      </c>
      <c r="G18152" s="2" t="s">
        <v>2661</v>
      </c>
      <c r="I18152" s="2" t="s">
        <v>258</v>
      </c>
      <c r="J18152" s="2" t="s">
        <v>1442</v>
      </c>
      <c r="K18152" s="2">
        <v>27</v>
      </c>
      <c r="L18152" s="2" t="s">
        <v>13768</v>
      </c>
      <c r="M18152" s="2">
        <v>101</v>
      </c>
      <c r="N18152" s="2" t="s">
        <v>48784</v>
      </c>
      <c r="O18152" s="2">
        <v>1</v>
      </c>
      <c r="P18152" s="2">
        <v>0</v>
      </c>
      <c r="Q18152" s="2">
        <v>2018</v>
      </c>
      <c r="R18152" s="2">
        <v>9999</v>
      </c>
      <c r="U18152" s="2" t="s">
        <v>60</v>
      </c>
      <c r="V18152" s="2" t="s">
        <v>1655</v>
      </c>
      <c r="AJ18152" s="2">
        <v>0</v>
      </c>
      <c r="AK18152" s="2">
        <v>0</v>
      </c>
      <c r="AL18152" s="2">
        <v>0</v>
      </c>
      <c r="AM18152" s="2">
        <v>0</v>
      </c>
      <c r="AY18152" s="2" t="s">
        <v>52803</v>
      </c>
      <c r="AZ18152" s="2">
        <v>100</v>
      </c>
      <c r="BA18152" s="2" t="s">
        <v>52803</v>
      </c>
      <c r="BB18152" s="2">
        <v>100</v>
      </c>
    </row>
    <row r="18153" spans="1:54" x14ac:dyDescent="0.25">
      <c r="A18153" s="2" t="s">
        <v>29718</v>
      </c>
      <c r="B18153" s="2" t="s">
        <v>29719</v>
      </c>
      <c r="C18153" s="2">
        <v>61715</v>
      </c>
      <c r="D18153" s="2" t="s">
        <v>1253</v>
      </c>
      <c r="E18153" s="2" t="s">
        <v>29720</v>
      </c>
      <c r="G18153" s="2" t="s">
        <v>2661</v>
      </c>
      <c r="I18153" s="2" t="s">
        <v>258</v>
      </c>
      <c r="J18153" s="2" t="s">
        <v>1442</v>
      </c>
      <c r="K18153" s="2">
        <v>27</v>
      </c>
      <c r="L18153" s="2" t="s">
        <v>5928</v>
      </c>
      <c r="M18153" s="2">
        <v>67</v>
      </c>
      <c r="N18153" s="2" t="s">
        <v>47103</v>
      </c>
      <c r="O18153" s="2">
        <v>1</v>
      </c>
      <c r="P18153" s="2">
        <v>0</v>
      </c>
      <c r="Q18153" s="2">
        <v>2019</v>
      </c>
      <c r="R18153" s="2">
        <v>9999</v>
      </c>
      <c r="U18153" s="2" t="s">
        <v>60</v>
      </c>
      <c r="V18153" s="2" t="s">
        <v>1655</v>
      </c>
      <c r="AJ18153" s="2">
        <v>0</v>
      </c>
      <c r="AK18153" s="2">
        <v>0</v>
      </c>
      <c r="AL18153" s="2">
        <v>0</v>
      </c>
      <c r="AM18153" s="2">
        <v>0</v>
      </c>
      <c r="AY18153" s="2" t="s">
        <v>52804</v>
      </c>
      <c r="AZ18153" s="2">
        <v>100</v>
      </c>
      <c r="BA18153" s="2" t="s">
        <v>52804</v>
      </c>
      <c r="BB18153" s="2">
        <v>100</v>
      </c>
    </row>
    <row r="18154" spans="1:54" x14ac:dyDescent="0.25">
      <c r="A18154" s="2" t="s">
        <v>29721</v>
      </c>
      <c r="B18154" s="2" t="s">
        <v>29722</v>
      </c>
      <c r="C18154" s="2">
        <v>61716</v>
      </c>
      <c r="D18154" s="2" t="s">
        <v>1253</v>
      </c>
      <c r="E18154" s="2" t="s">
        <v>29723</v>
      </c>
      <c r="G18154" s="2" t="s">
        <v>2661</v>
      </c>
      <c r="I18154" s="2" t="s">
        <v>258</v>
      </c>
      <c r="J18154" s="2" t="s">
        <v>1442</v>
      </c>
      <c r="K18154" s="2">
        <v>27</v>
      </c>
      <c r="L18154" s="2" t="s">
        <v>115</v>
      </c>
      <c r="M18154" s="2">
        <v>39</v>
      </c>
      <c r="N18154" s="2" t="s">
        <v>48827</v>
      </c>
      <c r="O18154" s="2">
        <v>1</v>
      </c>
      <c r="P18154" s="2">
        <v>0</v>
      </c>
      <c r="Q18154" s="2">
        <v>2019</v>
      </c>
      <c r="R18154" s="2">
        <v>9999</v>
      </c>
      <c r="U18154" s="2" t="s">
        <v>60</v>
      </c>
      <c r="V18154" s="2" t="s">
        <v>1655</v>
      </c>
      <c r="AJ18154" s="2">
        <v>0</v>
      </c>
      <c r="AK18154" s="2">
        <v>0</v>
      </c>
      <c r="AL18154" s="2">
        <v>0</v>
      </c>
      <c r="AM18154" s="2">
        <v>0</v>
      </c>
      <c r="AY18154" s="2" t="s">
        <v>52805</v>
      </c>
      <c r="AZ18154" s="2">
        <v>100</v>
      </c>
      <c r="BA18154" s="2" t="s">
        <v>52805</v>
      </c>
      <c r="BB18154" s="2">
        <v>100</v>
      </c>
    </row>
    <row r="18155" spans="1:54" x14ac:dyDescent="0.25">
      <c r="A18155" s="2" t="s">
        <v>29724</v>
      </c>
      <c r="B18155" s="2" t="s">
        <v>29725</v>
      </c>
      <c r="C18155" s="2">
        <v>61717</v>
      </c>
      <c r="D18155" s="2" t="s">
        <v>1253</v>
      </c>
      <c r="E18155" s="2" t="s">
        <v>29726</v>
      </c>
      <c r="G18155" s="2" t="s">
        <v>2661</v>
      </c>
      <c r="I18155" s="2" t="s">
        <v>2774</v>
      </c>
      <c r="J18155" s="2" t="s">
        <v>185</v>
      </c>
      <c r="K18155" s="2">
        <v>36</v>
      </c>
      <c r="L18155" s="2" t="s">
        <v>2257</v>
      </c>
      <c r="M18155" s="2">
        <v>89</v>
      </c>
      <c r="N18155" s="2" t="s">
        <v>46384</v>
      </c>
      <c r="O18155" s="2">
        <v>1</v>
      </c>
      <c r="P18155" s="2">
        <v>0</v>
      </c>
      <c r="Q18155" s="2">
        <v>2017</v>
      </c>
      <c r="R18155" s="2">
        <v>9999</v>
      </c>
      <c r="U18155" s="2" t="s">
        <v>60</v>
      </c>
      <c r="V18155" s="2" t="s">
        <v>1655</v>
      </c>
      <c r="AJ18155" s="2">
        <v>0</v>
      </c>
      <c r="AK18155" s="2">
        <v>0</v>
      </c>
      <c r="AL18155" s="2">
        <v>0</v>
      </c>
      <c r="AM18155" s="2">
        <v>0</v>
      </c>
      <c r="AY18155" s="2" t="s">
        <v>52806</v>
      </c>
      <c r="AZ18155" s="2">
        <v>100</v>
      </c>
      <c r="BA18155" s="2" t="s">
        <v>52418</v>
      </c>
      <c r="BB18155" s="2">
        <v>100</v>
      </c>
    </row>
    <row r="18156" spans="1:54" x14ac:dyDescent="0.25">
      <c r="A18156" s="2" t="s">
        <v>29727</v>
      </c>
      <c r="B18156" s="2" t="s">
        <v>29728</v>
      </c>
      <c r="C18156" s="2">
        <v>61718</v>
      </c>
      <c r="D18156" s="2" t="s">
        <v>1253</v>
      </c>
      <c r="E18156" s="2" t="s">
        <v>29729</v>
      </c>
      <c r="G18156" s="2" t="s">
        <v>2661</v>
      </c>
      <c r="I18156" s="2" t="s">
        <v>744</v>
      </c>
      <c r="J18156" s="2" t="s">
        <v>307</v>
      </c>
      <c r="K18156" s="2">
        <v>6</v>
      </c>
      <c r="L18156" s="2" t="s">
        <v>745</v>
      </c>
      <c r="M18156" s="2">
        <v>37</v>
      </c>
      <c r="N18156" s="2" t="s">
        <v>45405</v>
      </c>
      <c r="O18156" s="2">
        <v>1.1000000000000001</v>
      </c>
      <c r="P18156" s="2">
        <v>0</v>
      </c>
      <c r="Q18156" s="2">
        <v>2018</v>
      </c>
      <c r="R18156" s="2">
        <v>9999</v>
      </c>
      <c r="U18156" s="2" t="s">
        <v>60</v>
      </c>
      <c r="V18156" s="2" t="s">
        <v>1655</v>
      </c>
      <c r="AJ18156" s="2">
        <v>0</v>
      </c>
      <c r="AK18156" s="2">
        <v>0</v>
      </c>
      <c r="AL18156" s="2">
        <v>0</v>
      </c>
      <c r="AM18156" s="2">
        <v>0</v>
      </c>
      <c r="AY18156" s="2" t="s">
        <v>52807</v>
      </c>
      <c r="AZ18156" s="2">
        <v>100</v>
      </c>
      <c r="BA18156" s="2" t="s">
        <v>52807</v>
      </c>
      <c r="BB18156" s="2">
        <v>100</v>
      </c>
    </row>
    <row r="18157" spans="1:54" x14ac:dyDescent="0.25">
      <c r="A18157" s="2" t="s">
        <v>29730</v>
      </c>
      <c r="B18157" s="2" t="s">
        <v>29731</v>
      </c>
      <c r="C18157" s="2">
        <v>61719</v>
      </c>
      <c r="D18157" s="2" t="s">
        <v>1253</v>
      </c>
      <c r="E18157" s="2" t="s">
        <v>29732</v>
      </c>
      <c r="G18157" s="2" t="s">
        <v>2661</v>
      </c>
      <c r="I18157" s="2" t="s">
        <v>2774</v>
      </c>
      <c r="J18157" s="2" t="s">
        <v>185</v>
      </c>
      <c r="K18157" s="2">
        <v>36</v>
      </c>
      <c r="L18157" s="2" t="s">
        <v>2257</v>
      </c>
      <c r="M18157" s="2">
        <v>89</v>
      </c>
      <c r="N18157" s="2" t="s">
        <v>46384</v>
      </c>
      <c r="O18157" s="2">
        <v>2</v>
      </c>
      <c r="P18157" s="2">
        <v>0</v>
      </c>
      <c r="Q18157" s="2">
        <v>2018</v>
      </c>
      <c r="R18157" s="2">
        <v>9999</v>
      </c>
      <c r="U18157" s="2" t="s">
        <v>60</v>
      </c>
      <c r="V18157" s="2" t="s">
        <v>1655</v>
      </c>
      <c r="AJ18157" s="2">
        <v>0</v>
      </c>
      <c r="AK18157" s="2">
        <v>0</v>
      </c>
      <c r="AL18157" s="2">
        <v>0</v>
      </c>
      <c r="AM18157" s="2">
        <v>0</v>
      </c>
      <c r="AY18157" s="2" t="s">
        <v>52808</v>
      </c>
      <c r="AZ18157" s="2">
        <v>100</v>
      </c>
      <c r="BA18157" s="2" t="s">
        <v>52418</v>
      </c>
      <c r="BB18157" s="2">
        <v>100</v>
      </c>
    </row>
    <row r="18158" spans="1:54" x14ac:dyDescent="0.25">
      <c r="A18158" s="2" t="s">
        <v>29739</v>
      </c>
      <c r="B18158" s="2" t="s">
        <v>29740</v>
      </c>
      <c r="C18158" s="2">
        <v>61720</v>
      </c>
      <c r="D18158" s="2" t="s">
        <v>1253</v>
      </c>
      <c r="E18158" s="2" t="s">
        <v>29741</v>
      </c>
      <c r="G18158" s="2" t="s">
        <v>2661</v>
      </c>
      <c r="I18158" s="2" t="s">
        <v>2774</v>
      </c>
      <c r="J18158" s="2" t="s">
        <v>185</v>
      </c>
      <c r="K18158" s="2">
        <v>36</v>
      </c>
      <c r="L18158" s="2" t="s">
        <v>2257</v>
      </c>
      <c r="M18158" s="2">
        <v>89</v>
      </c>
      <c r="N18158" s="2" t="s">
        <v>46384</v>
      </c>
      <c r="O18158" s="2">
        <v>1.5</v>
      </c>
      <c r="P18158" s="2">
        <v>0</v>
      </c>
      <c r="Q18158" s="2">
        <v>2018</v>
      </c>
      <c r="R18158" s="2">
        <v>9999</v>
      </c>
      <c r="U18158" s="2" t="s">
        <v>60</v>
      </c>
      <c r="V18158" s="2" t="s">
        <v>1655</v>
      </c>
      <c r="AJ18158" s="2">
        <v>0</v>
      </c>
      <c r="AK18158" s="2">
        <v>0</v>
      </c>
      <c r="AL18158" s="2">
        <v>0</v>
      </c>
      <c r="AM18158" s="2">
        <v>0</v>
      </c>
      <c r="AY18158" s="2" t="s">
        <v>52810</v>
      </c>
      <c r="AZ18158" s="2">
        <v>100</v>
      </c>
      <c r="BA18158" s="2" t="s">
        <v>52418</v>
      </c>
      <c r="BB18158" s="2">
        <v>100</v>
      </c>
    </row>
    <row r="18159" spans="1:54" x14ac:dyDescent="0.25">
      <c r="A18159" s="2" t="s">
        <v>29742</v>
      </c>
      <c r="B18159" s="2" t="s">
        <v>29743</v>
      </c>
      <c r="C18159" s="2">
        <v>61722</v>
      </c>
      <c r="D18159" s="2" t="s">
        <v>1253</v>
      </c>
      <c r="E18159" s="2" t="s">
        <v>29744</v>
      </c>
      <c r="G18159" s="2" t="s">
        <v>2664</v>
      </c>
      <c r="I18159" s="2" t="s">
        <v>1038</v>
      </c>
      <c r="J18159" s="2" t="s">
        <v>307</v>
      </c>
      <c r="K18159" s="2">
        <v>6</v>
      </c>
      <c r="L18159" s="2" t="s">
        <v>186</v>
      </c>
      <c r="M18159" s="2">
        <v>59</v>
      </c>
      <c r="N18159" s="2" t="s">
        <v>47763</v>
      </c>
      <c r="O18159" s="2">
        <v>1</v>
      </c>
      <c r="P18159" s="2">
        <v>0</v>
      </c>
      <c r="Q18159" s="2">
        <v>2018</v>
      </c>
      <c r="R18159" s="2">
        <v>9999</v>
      </c>
      <c r="U18159" s="2" t="s">
        <v>60</v>
      </c>
      <c r="V18159" s="2" t="s">
        <v>2664</v>
      </c>
      <c r="AJ18159" s="2">
        <v>0</v>
      </c>
      <c r="AK18159" s="2">
        <v>0</v>
      </c>
      <c r="AL18159" s="2">
        <v>0</v>
      </c>
      <c r="AM18159" s="2">
        <v>0</v>
      </c>
      <c r="AY18159" s="2" t="s">
        <v>52803</v>
      </c>
      <c r="AZ18159" s="2">
        <v>100</v>
      </c>
      <c r="BA18159" s="2" t="s">
        <v>52803</v>
      </c>
      <c r="BB18159" s="2">
        <v>100</v>
      </c>
    </row>
    <row r="18160" spans="1:54" x14ac:dyDescent="0.25">
      <c r="A18160" s="2" t="s">
        <v>29742</v>
      </c>
      <c r="B18160" s="2" t="s">
        <v>29745</v>
      </c>
      <c r="C18160" s="2">
        <v>61722</v>
      </c>
      <c r="D18160" s="2" t="s">
        <v>1253</v>
      </c>
      <c r="E18160" s="2" t="s">
        <v>29746</v>
      </c>
      <c r="G18160" s="2" t="s">
        <v>2664</v>
      </c>
      <c r="I18160" s="2" t="s">
        <v>1038</v>
      </c>
      <c r="J18160" s="2" t="s">
        <v>307</v>
      </c>
      <c r="K18160" s="2">
        <v>6</v>
      </c>
      <c r="L18160" s="2" t="s">
        <v>186</v>
      </c>
      <c r="M18160" s="2">
        <v>59</v>
      </c>
      <c r="N18160" s="2" t="s">
        <v>47763</v>
      </c>
      <c r="O18160" s="2">
        <v>4.5</v>
      </c>
      <c r="P18160" s="2">
        <v>0</v>
      </c>
      <c r="Q18160" s="2">
        <v>2018</v>
      </c>
      <c r="R18160" s="2">
        <v>9999</v>
      </c>
      <c r="U18160" s="2" t="s">
        <v>60</v>
      </c>
      <c r="V18160" s="2" t="s">
        <v>2664</v>
      </c>
      <c r="AJ18160" s="2">
        <v>0</v>
      </c>
      <c r="AK18160" s="2">
        <v>0</v>
      </c>
      <c r="AL18160" s="2">
        <v>0</v>
      </c>
      <c r="AM18160" s="2">
        <v>0</v>
      </c>
      <c r="AY18160" s="2" t="s">
        <v>52803</v>
      </c>
      <c r="AZ18160" s="2">
        <v>100</v>
      </c>
      <c r="BA18160" s="2" t="s">
        <v>52803</v>
      </c>
      <c r="BB18160" s="2">
        <v>100</v>
      </c>
    </row>
    <row r="18161" spans="1:54" x14ac:dyDescent="0.25">
      <c r="A18161" s="2" t="s">
        <v>29747</v>
      </c>
      <c r="B18161" s="2" t="s">
        <v>29748</v>
      </c>
      <c r="C18161" s="2">
        <v>61723</v>
      </c>
      <c r="D18161" s="2" t="s">
        <v>1253</v>
      </c>
      <c r="E18161" s="2" t="s">
        <v>29749</v>
      </c>
      <c r="G18161" s="2" t="s">
        <v>2664</v>
      </c>
      <c r="I18161" s="2" t="s">
        <v>1038</v>
      </c>
      <c r="J18161" s="2" t="s">
        <v>307</v>
      </c>
      <c r="K18161" s="2">
        <v>6</v>
      </c>
      <c r="L18161" s="2" t="s">
        <v>186</v>
      </c>
      <c r="M18161" s="2">
        <v>59</v>
      </c>
      <c r="N18161" s="2" t="s">
        <v>47763</v>
      </c>
      <c r="O18161" s="2">
        <v>2.5</v>
      </c>
      <c r="P18161" s="2">
        <v>0</v>
      </c>
      <c r="Q18161" s="2">
        <v>2018</v>
      </c>
      <c r="R18161" s="2">
        <v>9999</v>
      </c>
      <c r="U18161" s="2" t="s">
        <v>60</v>
      </c>
      <c r="V18161" s="2" t="s">
        <v>2664</v>
      </c>
      <c r="AJ18161" s="2">
        <v>0</v>
      </c>
      <c r="AK18161" s="2">
        <v>0</v>
      </c>
      <c r="AL18161" s="2">
        <v>0</v>
      </c>
      <c r="AM18161" s="2">
        <v>0</v>
      </c>
      <c r="AY18161" s="2" t="s">
        <v>52803</v>
      </c>
      <c r="AZ18161" s="2">
        <v>100</v>
      </c>
      <c r="BA18161" s="2" t="s">
        <v>52803</v>
      </c>
      <c r="BB18161" s="2">
        <v>100</v>
      </c>
    </row>
    <row r="18162" spans="1:54" x14ac:dyDescent="0.25">
      <c r="A18162" s="2" t="s">
        <v>29747</v>
      </c>
      <c r="B18162" s="2" t="s">
        <v>29750</v>
      </c>
      <c r="C18162" s="2">
        <v>61723</v>
      </c>
      <c r="D18162" s="2" t="s">
        <v>1253</v>
      </c>
      <c r="E18162" s="2" t="s">
        <v>29751</v>
      </c>
      <c r="G18162" s="2" t="s">
        <v>2664</v>
      </c>
      <c r="I18162" s="2" t="s">
        <v>1038</v>
      </c>
      <c r="J18162" s="2" t="s">
        <v>307</v>
      </c>
      <c r="K18162" s="2">
        <v>6</v>
      </c>
      <c r="L18162" s="2" t="s">
        <v>186</v>
      </c>
      <c r="M18162" s="2">
        <v>59</v>
      </c>
      <c r="N18162" s="2" t="s">
        <v>47763</v>
      </c>
      <c r="O18162" s="2">
        <v>3.3</v>
      </c>
      <c r="P18162" s="2">
        <v>0</v>
      </c>
      <c r="Q18162" s="2">
        <v>2018</v>
      </c>
      <c r="R18162" s="2">
        <v>9999</v>
      </c>
      <c r="U18162" s="2" t="s">
        <v>60</v>
      </c>
      <c r="V18162" s="2" t="s">
        <v>2664</v>
      </c>
      <c r="AJ18162" s="2">
        <v>0</v>
      </c>
      <c r="AK18162" s="2">
        <v>0</v>
      </c>
      <c r="AL18162" s="2">
        <v>0</v>
      </c>
      <c r="AM18162" s="2">
        <v>0</v>
      </c>
      <c r="AY18162" s="2" t="s">
        <v>52803</v>
      </c>
      <c r="AZ18162" s="2">
        <v>100</v>
      </c>
      <c r="BA18162" s="2" t="s">
        <v>52803</v>
      </c>
      <c r="BB18162" s="2">
        <v>100</v>
      </c>
    </row>
    <row r="18163" spans="1:54" x14ac:dyDescent="0.25">
      <c r="A18163" s="2" t="s">
        <v>29752</v>
      </c>
      <c r="B18163" s="2" t="s">
        <v>29753</v>
      </c>
      <c r="C18163" s="2">
        <v>61724</v>
      </c>
      <c r="D18163" s="2" t="s">
        <v>1253</v>
      </c>
      <c r="E18163" s="2" t="s">
        <v>29754</v>
      </c>
      <c r="G18163" s="2" t="s">
        <v>2661</v>
      </c>
      <c r="I18163" s="2" t="s">
        <v>2221</v>
      </c>
      <c r="J18163" s="2" t="s">
        <v>185</v>
      </c>
      <c r="K18163" s="2">
        <v>36</v>
      </c>
      <c r="L18163" s="2" t="s">
        <v>2222</v>
      </c>
      <c r="M18163" s="2">
        <v>91</v>
      </c>
      <c r="N18163" s="2" t="s">
        <v>46444</v>
      </c>
      <c r="O18163" s="2">
        <v>2</v>
      </c>
      <c r="P18163" s="2">
        <v>0</v>
      </c>
      <c r="Q18163" s="2">
        <v>2017</v>
      </c>
      <c r="R18163" s="2">
        <v>9999</v>
      </c>
      <c r="U18163" s="2" t="s">
        <v>60</v>
      </c>
      <c r="V18163" s="2" t="s">
        <v>1655</v>
      </c>
      <c r="AJ18163" s="2">
        <v>0</v>
      </c>
      <c r="AK18163" s="2">
        <v>0</v>
      </c>
      <c r="AL18163" s="2">
        <v>0</v>
      </c>
      <c r="AM18163" s="2">
        <v>0</v>
      </c>
      <c r="AY18163" s="2" t="s">
        <v>52834</v>
      </c>
      <c r="AZ18163" s="2">
        <v>100</v>
      </c>
      <c r="BA18163" s="2" t="s">
        <v>52413</v>
      </c>
      <c r="BB18163" s="2">
        <v>100</v>
      </c>
    </row>
    <row r="18164" spans="1:54" x14ac:dyDescent="0.25">
      <c r="A18164" s="2" t="s">
        <v>29755</v>
      </c>
      <c r="B18164" s="2" t="s">
        <v>29756</v>
      </c>
      <c r="C18164" s="2">
        <v>61725</v>
      </c>
      <c r="D18164" s="2" t="s">
        <v>1253</v>
      </c>
      <c r="E18164" s="2" t="s">
        <v>15191</v>
      </c>
      <c r="G18164" s="2" t="s">
        <v>2661</v>
      </c>
      <c r="I18164" s="2" t="s">
        <v>231</v>
      </c>
      <c r="J18164" s="2" t="s">
        <v>185</v>
      </c>
      <c r="K18164" s="2">
        <v>36</v>
      </c>
      <c r="L18164" s="2" t="s">
        <v>1737</v>
      </c>
      <c r="M18164" s="2">
        <v>53</v>
      </c>
      <c r="N18164" s="2" t="s">
        <v>48738</v>
      </c>
      <c r="O18164" s="2">
        <v>1.8</v>
      </c>
      <c r="P18164" s="2">
        <v>0</v>
      </c>
      <c r="Q18164" s="2">
        <v>2017</v>
      </c>
      <c r="R18164" s="2">
        <v>9999</v>
      </c>
      <c r="U18164" s="2" t="s">
        <v>60</v>
      </c>
      <c r="V18164" s="2" t="s">
        <v>1655</v>
      </c>
      <c r="AJ18164" s="2">
        <v>0</v>
      </c>
      <c r="AK18164" s="2">
        <v>0</v>
      </c>
      <c r="AL18164" s="2">
        <v>0</v>
      </c>
      <c r="AM18164" s="2">
        <v>0</v>
      </c>
      <c r="AY18164" s="2" t="s">
        <v>52242</v>
      </c>
      <c r="AZ18164" s="2">
        <v>100</v>
      </c>
      <c r="BA18164" s="2" t="s">
        <v>45551</v>
      </c>
      <c r="BB18164" s="2">
        <v>100</v>
      </c>
    </row>
    <row r="18165" spans="1:54" x14ac:dyDescent="0.25">
      <c r="A18165" s="2" t="s">
        <v>29757</v>
      </c>
      <c r="B18165" s="2" t="s">
        <v>29758</v>
      </c>
      <c r="C18165" s="2">
        <v>61726</v>
      </c>
      <c r="D18165" s="2" t="s">
        <v>1253</v>
      </c>
      <c r="E18165" s="2" t="s">
        <v>29759</v>
      </c>
      <c r="G18165" s="2" t="s">
        <v>2661</v>
      </c>
      <c r="I18165" s="2" t="s">
        <v>143</v>
      </c>
      <c r="J18165" s="2" t="s">
        <v>400</v>
      </c>
      <c r="K18165" s="2">
        <v>25</v>
      </c>
      <c r="L18165" s="2" t="s">
        <v>401</v>
      </c>
      <c r="M18165" s="2">
        <v>23</v>
      </c>
      <c r="N18165" s="2" t="s">
        <v>45856</v>
      </c>
      <c r="O18165" s="2">
        <v>2.4</v>
      </c>
      <c r="P18165" s="2">
        <v>0</v>
      </c>
      <c r="Q18165" s="2">
        <v>2017</v>
      </c>
      <c r="R18165" s="2">
        <v>9999</v>
      </c>
      <c r="U18165" s="2" t="s">
        <v>60</v>
      </c>
      <c r="V18165" s="2" t="s">
        <v>1655</v>
      </c>
      <c r="AJ18165" s="2">
        <v>0</v>
      </c>
      <c r="AK18165" s="2">
        <v>0</v>
      </c>
      <c r="AL18165" s="2">
        <v>0</v>
      </c>
      <c r="AM18165" s="2">
        <v>0</v>
      </c>
      <c r="AY18165" s="2" t="s">
        <v>52835</v>
      </c>
      <c r="AZ18165" s="2">
        <v>100</v>
      </c>
      <c r="BA18165" s="2" t="s">
        <v>52413</v>
      </c>
      <c r="BB18165" s="2">
        <v>100</v>
      </c>
    </row>
    <row r="18166" spans="1:54" x14ac:dyDescent="0.25">
      <c r="A18166" s="2" t="s">
        <v>29760</v>
      </c>
      <c r="B18166" s="2" t="s">
        <v>29761</v>
      </c>
      <c r="C18166" s="2">
        <v>61727</v>
      </c>
      <c r="D18166" s="2" t="s">
        <v>1253</v>
      </c>
      <c r="E18166" s="2" t="s">
        <v>29762</v>
      </c>
      <c r="G18166" s="2" t="s">
        <v>2661</v>
      </c>
      <c r="I18166" s="2" t="s">
        <v>143</v>
      </c>
      <c r="J18166" s="2" t="s">
        <v>400</v>
      </c>
      <c r="K18166" s="2">
        <v>25</v>
      </c>
      <c r="L18166" s="2" t="s">
        <v>401</v>
      </c>
      <c r="M18166" s="2">
        <v>23</v>
      </c>
      <c r="N18166" s="2" t="s">
        <v>45856</v>
      </c>
      <c r="O18166" s="2">
        <v>3.7</v>
      </c>
      <c r="P18166" s="2">
        <v>0</v>
      </c>
      <c r="Q18166" s="2">
        <v>2017</v>
      </c>
      <c r="R18166" s="2">
        <v>9999</v>
      </c>
      <c r="U18166" s="2" t="s">
        <v>60</v>
      </c>
      <c r="V18166" s="2" t="s">
        <v>1655</v>
      </c>
      <c r="AJ18166" s="2">
        <v>0</v>
      </c>
      <c r="AK18166" s="2">
        <v>0</v>
      </c>
      <c r="AL18166" s="2">
        <v>0</v>
      </c>
      <c r="AM18166" s="2">
        <v>0</v>
      </c>
      <c r="AY18166" s="2" t="s">
        <v>52834</v>
      </c>
      <c r="AZ18166" s="2">
        <v>100</v>
      </c>
      <c r="BA18166" s="2" t="s">
        <v>52413</v>
      </c>
      <c r="BB18166" s="2">
        <v>100</v>
      </c>
    </row>
    <row r="18167" spans="1:54" x14ac:dyDescent="0.25">
      <c r="A18167" s="2" t="s">
        <v>29763</v>
      </c>
      <c r="B18167" s="2" t="s">
        <v>29764</v>
      </c>
      <c r="C18167" s="2">
        <v>61728</v>
      </c>
      <c r="D18167" s="2" t="s">
        <v>1253</v>
      </c>
      <c r="E18167" s="2" t="s">
        <v>29765</v>
      </c>
      <c r="G18167" s="2" t="s">
        <v>2661</v>
      </c>
      <c r="I18167" s="2" t="s">
        <v>947</v>
      </c>
      <c r="J18167" s="2" t="s">
        <v>948</v>
      </c>
      <c r="K18167" s="2">
        <v>9</v>
      </c>
      <c r="L18167" s="2" t="s">
        <v>1715</v>
      </c>
      <c r="M18167" s="2">
        <v>15</v>
      </c>
      <c r="N18167" s="2" t="s">
        <v>46134</v>
      </c>
      <c r="O18167" s="2">
        <v>2.4</v>
      </c>
      <c r="P18167" s="2">
        <v>0</v>
      </c>
      <c r="Q18167" s="2">
        <v>2017</v>
      </c>
      <c r="R18167" s="2">
        <v>9999</v>
      </c>
      <c r="U18167" s="2" t="s">
        <v>60</v>
      </c>
      <c r="V18167" s="2" t="s">
        <v>1655</v>
      </c>
      <c r="AJ18167" s="2">
        <v>0</v>
      </c>
      <c r="AK18167" s="2">
        <v>0</v>
      </c>
      <c r="AL18167" s="2">
        <v>0</v>
      </c>
      <c r="AM18167" s="2">
        <v>0</v>
      </c>
      <c r="AY18167" s="2" t="s">
        <v>52835</v>
      </c>
      <c r="AZ18167" s="2">
        <v>100</v>
      </c>
      <c r="BA18167" s="2" t="s">
        <v>52413</v>
      </c>
      <c r="BB18167" s="2">
        <v>100</v>
      </c>
    </row>
    <row r="18168" spans="1:54" x14ac:dyDescent="0.25">
      <c r="A18168" s="2" t="s">
        <v>29766</v>
      </c>
      <c r="B18168" s="2" t="s">
        <v>29767</v>
      </c>
      <c r="C18168" s="2">
        <v>61729</v>
      </c>
      <c r="D18168" s="2" t="s">
        <v>1253</v>
      </c>
      <c r="E18168" s="2" t="s">
        <v>29768</v>
      </c>
      <c r="G18168" s="2" t="s">
        <v>2661</v>
      </c>
      <c r="I18168" s="2" t="s">
        <v>413</v>
      </c>
      <c r="J18168" s="2" t="s">
        <v>414</v>
      </c>
      <c r="K18168" s="2">
        <v>18</v>
      </c>
      <c r="L18168" s="2" t="s">
        <v>498</v>
      </c>
      <c r="M18168" s="2">
        <v>177</v>
      </c>
      <c r="N18168" s="2" t="s">
        <v>45393</v>
      </c>
      <c r="O18168" s="2">
        <v>7.5</v>
      </c>
      <c r="P18168" s="2">
        <v>0</v>
      </c>
      <c r="Q18168" s="2">
        <v>2018</v>
      </c>
      <c r="R18168" s="2">
        <v>9999</v>
      </c>
      <c r="U18168" s="2" t="s">
        <v>60</v>
      </c>
      <c r="V18168" s="2" t="s">
        <v>1655</v>
      </c>
      <c r="AJ18168" s="2">
        <v>0</v>
      </c>
      <c r="AK18168" s="2">
        <v>0</v>
      </c>
      <c r="AL18168" s="2">
        <v>0</v>
      </c>
      <c r="AM18168" s="2">
        <v>0</v>
      </c>
      <c r="AY18168" s="2" t="s">
        <v>51195</v>
      </c>
      <c r="AZ18168" s="2">
        <v>100</v>
      </c>
      <c r="BA18168" s="2" t="s">
        <v>51195</v>
      </c>
      <c r="BB18168" s="2">
        <v>100</v>
      </c>
    </row>
    <row r="18169" spans="1:54" x14ac:dyDescent="0.25">
      <c r="A18169" s="2" t="s">
        <v>29769</v>
      </c>
      <c r="B18169" s="2" t="s">
        <v>29770</v>
      </c>
      <c r="C18169" s="2">
        <v>61730</v>
      </c>
      <c r="D18169" s="2" t="s">
        <v>1253</v>
      </c>
      <c r="E18169" s="2" t="s">
        <v>29771</v>
      </c>
      <c r="G18169" s="2" t="s">
        <v>2664</v>
      </c>
      <c r="I18169" s="2" t="s">
        <v>143</v>
      </c>
      <c r="J18169" s="2" t="s">
        <v>400</v>
      </c>
      <c r="K18169" s="2">
        <v>25</v>
      </c>
      <c r="L18169" s="2" t="s">
        <v>1317</v>
      </c>
      <c r="M18169" s="2">
        <v>27</v>
      </c>
      <c r="N18169" s="2" t="s">
        <v>45962</v>
      </c>
      <c r="O18169" s="2">
        <v>1</v>
      </c>
      <c r="P18169" s="2">
        <v>0</v>
      </c>
      <c r="Q18169" s="2">
        <v>2018</v>
      </c>
      <c r="R18169" s="2">
        <v>9999</v>
      </c>
      <c r="U18169" s="2" t="s">
        <v>60</v>
      </c>
      <c r="V18169" s="2" t="s">
        <v>2664</v>
      </c>
      <c r="AJ18169" s="2">
        <v>0</v>
      </c>
      <c r="AK18169" s="2">
        <v>0</v>
      </c>
      <c r="AL18169" s="2">
        <v>0</v>
      </c>
      <c r="AM18169" s="2">
        <v>0</v>
      </c>
      <c r="AY18169" s="2" t="s">
        <v>52409</v>
      </c>
      <c r="AZ18169" s="2">
        <v>100</v>
      </c>
      <c r="BA18169" s="2" t="s">
        <v>50465</v>
      </c>
      <c r="BB18169" s="2">
        <v>100</v>
      </c>
    </row>
    <row r="18170" spans="1:54" x14ac:dyDescent="0.25">
      <c r="A18170" s="2" t="s">
        <v>29769</v>
      </c>
      <c r="B18170" s="2" t="s">
        <v>29772</v>
      </c>
      <c r="C18170" s="2">
        <v>61730</v>
      </c>
      <c r="D18170" s="2" t="s">
        <v>1253</v>
      </c>
      <c r="E18170" s="2" t="s">
        <v>29773</v>
      </c>
      <c r="G18170" s="2" t="s">
        <v>2661</v>
      </c>
      <c r="I18170" s="2" t="s">
        <v>143</v>
      </c>
      <c r="J18170" s="2" t="s">
        <v>400</v>
      </c>
      <c r="K18170" s="2">
        <v>25</v>
      </c>
      <c r="L18170" s="2" t="s">
        <v>1317</v>
      </c>
      <c r="M18170" s="2">
        <v>27</v>
      </c>
      <c r="N18170" s="2" t="s">
        <v>45962</v>
      </c>
      <c r="O18170" s="2">
        <v>1.1000000000000001</v>
      </c>
      <c r="P18170" s="2">
        <v>0</v>
      </c>
      <c r="Q18170" s="2">
        <v>2018</v>
      </c>
      <c r="R18170" s="2">
        <v>9999</v>
      </c>
      <c r="U18170" s="2" t="s">
        <v>60</v>
      </c>
      <c r="V18170" s="2" t="s">
        <v>1655</v>
      </c>
      <c r="AJ18170" s="2">
        <v>0</v>
      </c>
      <c r="AK18170" s="2">
        <v>0</v>
      </c>
      <c r="AL18170" s="2">
        <v>0</v>
      </c>
      <c r="AM18170" s="2">
        <v>0</v>
      </c>
      <c r="AY18170" s="2" t="s">
        <v>52409</v>
      </c>
      <c r="AZ18170" s="2">
        <v>100</v>
      </c>
      <c r="BA18170" s="2" t="s">
        <v>50465</v>
      </c>
      <c r="BB18170" s="2">
        <v>100</v>
      </c>
    </row>
    <row r="18171" spans="1:54" x14ac:dyDescent="0.25">
      <c r="A18171" s="2" t="s">
        <v>29774</v>
      </c>
      <c r="B18171" s="2" t="s">
        <v>29775</v>
      </c>
      <c r="C18171" s="2">
        <v>61731</v>
      </c>
      <c r="D18171" s="2" t="s">
        <v>1253</v>
      </c>
      <c r="E18171" s="2" t="s">
        <v>29776</v>
      </c>
      <c r="G18171" s="2" t="s">
        <v>2661</v>
      </c>
      <c r="I18171" s="2" t="s">
        <v>143</v>
      </c>
      <c r="J18171" s="2" t="s">
        <v>400</v>
      </c>
      <c r="K18171" s="2">
        <v>25</v>
      </c>
      <c r="L18171" s="2" t="s">
        <v>2868</v>
      </c>
      <c r="M18171" s="2">
        <v>21</v>
      </c>
      <c r="N18171" s="2" t="s">
        <v>46478</v>
      </c>
      <c r="O18171" s="2">
        <v>4.9000000000000004</v>
      </c>
      <c r="P18171" s="2">
        <v>0</v>
      </c>
      <c r="Q18171" s="2">
        <v>2017</v>
      </c>
      <c r="R18171" s="2">
        <v>9999</v>
      </c>
      <c r="U18171" s="2" t="s">
        <v>60</v>
      </c>
      <c r="V18171" s="2" t="s">
        <v>1655</v>
      </c>
      <c r="AJ18171" s="2">
        <v>0</v>
      </c>
      <c r="AK18171" s="2">
        <v>0</v>
      </c>
      <c r="AL18171" s="2">
        <v>0</v>
      </c>
      <c r="AM18171" s="2">
        <v>0</v>
      </c>
      <c r="AY18171" s="2" t="s">
        <v>52836</v>
      </c>
      <c r="AZ18171" s="2">
        <v>100</v>
      </c>
      <c r="BA18171" s="2" t="s">
        <v>50828</v>
      </c>
      <c r="BB18171" s="2">
        <v>100</v>
      </c>
    </row>
    <row r="18172" spans="1:54" x14ac:dyDescent="0.25">
      <c r="A18172" s="2" t="s">
        <v>102</v>
      </c>
      <c r="B18172" s="2" t="s">
        <v>29777</v>
      </c>
      <c r="C18172" s="2">
        <v>61732</v>
      </c>
      <c r="D18172" s="2" t="s">
        <v>1253</v>
      </c>
      <c r="E18172" s="2" t="s">
        <v>29778</v>
      </c>
      <c r="G18172" s="2" t="s">
        <v>2661</v>
      </c>
      <c r="I18172" s="2" t="s">
        <v>143</v>
      </c>
      <c r="J18172" s="2" t="s">
        <v>400</v>
      </c>
      <c r="K18172" s="2">
        <v>25</v>
      </c>
      <c r="L18172" s="2" t="s">
        <v>2868</v>
      </c>
      <c r="M18172" s="2">
        <v>21</v>
      </c>
      <c r="N18172" s="2" t="s">
        <v>46478</v>
      </c>
      <c r="O18172" s="2">
        <v>3.8</v>
      </c>
      <c r="P18172" s="2">
        <v>0</v>
      </c>
      <c r="Q18172" s="2">
        <v>2017</v>
      </c>
      <c r="R18172" s="2">
        <v>9999</v>
      </c>
      <c r="U18172" s="2" t="s">
        <v>60</v>
      </c>
      <c r="V18172" s="2" t="s">
        <v>1655</v>
      </c>
      <c r="AJ18172" s="2">
        <v>0</v>
      </c>
      <c r="AK18172" s="2">
        <v>0</v>
      </c>
      <c r="AL18172" s="2">
        <v>0</v>
      </c>
      <c r="AM18172" s="2">
        <v>0</v>
      </c>
      <c r="AY18172" s="2" t="s">
        <v>52836</v>
      </c>
      <c r="AZ18172" s="2">
        <v>100</v>
      </c>
      <c r="BA18172" s="2" t="s">
        <v>50828</v>
      </c>
      <c r="BB18172" s="2">
        <v>100</v>
      </c>
    </row>
    <row r="18173" spans="1:54" x14ac:dyDescent="0.25">
      <c r="A18173" s="2" t="s">
        <v>29779</v>
      </c>
      <c r="B18173" s="2" t="s">
        <v>29780</v>
      </c>
      <c r="C18173" s="2">
        <v>61733</v>
      </c>
      <c r="D18173" s="2" t="s">
        <v>1253</v>
      </c>
      <c r="E18173" s="2" t="s">
        <v>29781</v>
      </c>
      <c r="G18173" s="2" t="s">
        <v>2661</v>
      </c>
      <c r="I18173" s="2" t="s">
        <v>343</v>
      </c>
      <c r="J18173" s="2" t="s">
        <v>638</v>
      </c>
      <c r="K18173" s="2">
        <v>47</v>
      </c>
      <c r="L18173" s="2" t="s">
        <v>7421</v>
      </c>
      <c r="M18173" s="2">
        <v>75</v>
      </c>
      <c r="N18173" s="2" t="s">
        <v>48397</v>
      </c>
      <c r="O18173" s="2">
        <v>3</v>
      </c>
      <c r="P18173" s="2">
        <v>0</v>
      </c>
      <c r="Q18173" s="2">
        <v>2017</v>
      </c>
      <c r="R18173" s="2">
        <v>9999</v>
      </c>
      <c r="U18173" s="2" t="s">
        <v>60</v>
      </c>
      <c r="V18173" s="2" t="s">
        <v>1655</v>
      </c>
      <c r="AJ18173" s="2">
        <v>0</v>
      </c>
      <c r="AK18173" s="2">
        <v>0</v>
      </c>
      <c r="AL18173" s="2">
        <v>0</v>
      </c>
      <c r="AM18173" s="2">
        <v>0</v>
      </c>
      <c r="AY18173" s="2" t="s">
        <v>52837</v>
      </c>
      <c r="AZ18173" s="2">
        <v>100</v>
      </c>
      <c r="BA18173" s="2" t="s">
        <v>51254</v>
      </c>
      <c r="BB18173" s="2">
        <v>100</v>
      </c>
    </row>
    <row r="18174" spans="1:54" x14ac:dyDescent="0.25">
      <c r="A18174" s="2" t="s">
        <v>29782</v>
      </c>
      <c r="B18174" s="2" t="s">
        <v>29783</v>
      </c>
      <c r="C18174" s="2">
        <v>61734</v>
      </c>
      <c r="D18174" s="2" t="s">
        <v>1253</v>
      </c>
      <c r="E18174" s="2" t="s">
        <v>74</v>
      </c>
      <c r="G18174" s="2" t="s">
        <v>1288</v>
      </c>
      <c r="I18174" s="2" t="s">
        <v>427</v>
      </c>
      <c r="J18174" s="2" t="s">
        <v>185</v>
      </c>
      <c r="K18174" s="2">
        <v>36</v>
      </c>
      <c r="L18174" s="2" t="s">
        <v>3839</v>
      </c>
      <c r="M18174" s="2">
        <v>29</v>
      </c>
      <c r="N18174" s="2" t="s">
        <v>47945</v>
      </c>
      <c r="O18174" s="2">
        <v>1.5</v>
      </c>
      <c r="P18174" s="2">
        <v>0</v>
      </c>
      <c r="Q18174" s="2">
        <v>2017</v>
      </c>
      <c r="R18174" s="2">
        <v>9999</v>
      </c>
      <c r="U18174" s="2" t="s">
        <v>60</v>
      </c>
      <c r="V18174" s="2" t="s">
        <v>1290</v>
      </c>
      <c r="AJ18174" s="2">
        <v>0</v>
      </c>
      <c r="AK18174" s="2">
        <v>0</v>
      </c>
      <c r="AL18174" s="2">
        <v>0</v>
      </c>
      <c r="AM18174" s="2">
        <v>0</v>
      </c>
      <c r="AY18174" s="2" t="s">
        <v>52838</v>
      </c>
      <c r="AZ18174" s="2">
        <v>100</v>
      </c>
      <c r="BA18174" s="2" t="s">
        <v>52838</v>
      </c>
      <c r="BB18174" s="2">
        <v>100</v>
      </c>
    </row>
    <row r="18175" spans="1:54" x14ac:dyDescent="0.25">
      <c r="A18175" s="2" t="s">
        <v>29784</v>
      </c>
      <c r="B18175" s="2" t="s">
        <v>29785</v>
      </c>
      <c r="C18175" s="2">
        <v>61735</v>
      </c>
      <c r="D18175" s="2" t="s">
        <v>1253</v>
      </c>
      <c r="E18175" s="2" t="s">
        <v>14723</v>
      </c>
      <c r="G18175" s="2" t="s">
        <v>1288</v>
      </c>
      <c r="I18175" s="2" t="s">
        <v>1210</v>
      </c>
      <c r="J18175" s="2" t="s">
        <v>1195</v>
      </c>
      <c r="K18175" s="2">
        <v>17</v>
      </c>
      <c r="L18175" s="2" t="s">
        <v>14294</v>
      </c>
      <c r="M18175" s="2">
        <v>107</v>
      </c>
      <c r="N18175" s="2" t="s">
        <v>52839</v>
      </c>
      <c r="O18175" s="2">
        <v>185</v>
      </c>
      <c r="P18175" s="2">
        <v>0</v>
      </c>
      <c r="Q18175" s="2">
        <v>2019</v>
      </c>
      <c r="R18175" s="2">
        <v>9999</v>
      </c>
      <c r="U18175" s="2" t="s">
        <v>60</v>
      </c>
      <c r="V18175" s="2" t="s">
        <v>1290</v>
      </c>
      <c r="AJ18175" s="2">
        <v>0</v>
      </c>
      <c r="AK18175" s="2">
        <v>0</v>
      </c>
      <c r="AL18175" s="2">
        <v>0</v>
      </c>
      <c r="AM18175" s="2">
        <v>0</v>
      </c>
      <c r="AY18175" s="2" t="s">
        <v>52840</v>
      </c>
      <c r="AZ18175" s="2">
        <v>100</v>
      </c>
      <c r="BA18175" s="2" t="s">
        <v>46394</v>
      </c>
      <c r="BB18175" s="2">
        <v>100</v>
      </c>
    </row>
    <row r="18176" spans="1:54" x14ac:dyDescent="0.25">
      <c r="A18176" s="2" t="s">
        <v>29786</v>
      </c>
      <c r="B18176" s="2" t="s">
        <v>29787</v>
      </c>
      <c r="C18176" s="2">
        <v>61736</v>
      </c>
      <c r="D18176" s="2" t="s">
        <v>1253</v>
      </c>
      <c r="E18176" s="2" t="s">
        <v>15191</v>
      </c>
      <c r="G18176" s="2" t="s">
        <v>2661</v>
      </c>
      <c r="I18176" s="2" t="s">
        <v>947</v>
      </c>
      <c r="J18176" s="2" t="s">
        <v>948</v>
      </c>
      <c r="K18176" s="2">
        <v>9</v>
      </c>
      <c r="L18176" s="2" t="s">
        <v>1715</v>
      </c>
      <c r="M18176" s="2">
        <v>15</v>
      </c>
      <c r="N18176" s="2" t="s">
        <v>46134</v>
      </c>
      <c r="O18176" s="2">
        <v>20</v>
      </c>
      <c r="P18176" s="2">
        <v>0</v>
      </c>
      <c r="Q18176" s="2">
        <v>2018</v>
      </c>
      <c r="R18176" s="2">
        <v>9999</v>
      </c>
      <c r="U18176" s="2" t="s">
        <v>60</v>
      </c>
      <c r="V18176" s="2" t="s">
        <v>1655</v>
      </c>
      <c r="AJ18176" s="2">
        <v>0</v>
      </c>
      <c r="AK18176" s="2">
        <v>0</v>
      </c>
      <c r="AL18176" s="2">
        <v>0</v>
      </c>
      <c r="AM18176" s="2">
        <v>0</v>
      </c>
      <c r="AY18176" s="2" t="s">
        <v>52841</v>
      </c>
      <c r="AZ18176" s="2">
        <v>100</v>
      </c>
      <c r="BA18176" s="2" t="s">
        <v>46394</v>
      </c>
      <c r="BB18176" s="2">
        <v>100</v>
      </c>
    </row>
    <row r="18177" spans="1:54" x14ac:dyDescent="0.25">
      <c r="A18177" s="2" t="s">
        <v>29788</v>
      </c>
      <c r="B18177" s="2" t="s">
        <v>29789</v>
      </c>
      <c r="C18177" s="2">
        <v>61737</v>
      </c>
      <c r="D18177" s="2" t="s">
        <v>1253</v>
      </c>
      <c r="E18177" s="2" t="s">
        <v>2145</v>
      </c>
      <c r="G18177" s="2" t="s">
        <v>1255</v>
      </c>
      <c r="H18177" s="2" t="s">
        <v>1304</v>
      </c>
      <c r="I18177" s="2" t="s">
        <v>611</v>
      </c>
      <c r="J18177" s="2" t="s">
        <v>374</v>
      </c>
      <c r="K18177" s="2">
        <v>42</v>
      </c>
      <c r="L18177" s="2" t="s">
        <v>1563</v>
      </c>
      <c r="M18177" s="2">
        <v>101</v>
      </c>
      <c r="N18177" s="2" t="s">
        <v>46060</v>
      </c>
      <c r="O18177" s="2">
        <v>2</v>
      </c>
      <c r="P18177" s="2">
        <v>12807</v>
      </c>
      <c r="Q18177" s="2">
        <v>2017</v>
      </c>
      <c r="R18177" s="2">
        <v>9999</v>
      </c>
      <c r="U18177" s="2" t="s">
        <v>60</v>
      </c>
      <c r="V18177" s="2" t="s">
        <v>89</v>
      </c>
      <c r="AJ18177" s="2">
        <v>1.0609500000000001</v>
      </c>
      <c r="AK18177" s="2">
        <v>1.0609500000000001</v>
      </c>
      <c r="AL18177" s="2">
        <v>1.0609500000000001</v>
      </c>
      <c r="AM18177" s="2">
        <v>1.0609500000000001</v>
      </c>
      <c r="AY18177" s="2" t="s">
        <v>52842</v>
      </c>
      <c r="AZ18177" s="2">
        <v>100</v>
      </c>
      <c r="BA18177" s="2" t="s">
        <v>52842</v>
      </c>
      <c r="BB18177" s="2">
        <v>100</v>
      </c>
    </row>
    <row r="18178" spans="1:54" x14ac:dyDescent="0.25">
      <c r="A18178" s="2" t="s">
        <v>29788</v>
      </c>
      <c r="B18178" s="2" t="s">
        <v>29790</v>
      </c>
      <c r="C18178" s="2">
        <v>61737</v>
      </c>
      <c r="D18178" s="2" t="s">
        <v>1253</v>
      </c>
      <c r="E18178" s="2" t="s">
        <v>2127</v>
      </c>
      <c r="G18178" s="2" t="s">
        <v>1255</v>
      </c>
      <c r="H18178" s="2" t="s">
        <v>1304</v>
      </c>
      <c r="I18178" s="2" t="s">
        <v>611</v>
      </c>
      <c r="J18178" s="2" t="s">
        <v>374</v>
      </c>
      <c r="K18178" s="2">
        <v>42</v>
      </c>
      <c r="L18178" s="2" t="s">
        <v>1563</v>
      </c>
      <c r="M18178" s="2">
        <v>101</v>
      </c>
      <c r="N18178" s="2" t="s">
        <v>46060</v>
      </c>
      <c r="O18178" s="2">
        <v>2</v>
      </c>
      <c r="P18178" s="2">
        <v>12807</v>
      </c>
      <c r="Q18178" s="2">
        <v>2017</v>
      </c>
      <c r="R18178" s="2">
        <v>9999</v>
      </c>
      <c r="U18178" s="2" t="s">
        <v>60</v>
      </c>
      <c r="V18178" s="2" t="s">
        <v>89</v>
      </c>
      <c r="AJ18178" s="2">
        <v>1.0609500000000001</v>
      </c>
      <c r="AK18178" s="2">
        <v>1.0609500000000001</v>
      </c>
      <c r="AL18178" s="2">
        <v>1.0609500000000001</v>
      </c>
      <c r="AM18178" s="2">
        <v>1.0609500000000001</v>
      </c>
      <c r="AY18178" s="2" t="s">
        <v>52842</v>
      </c>
      <c r="AZ18178" s="2">
        <v>100</v>
      </c>
      <c r="BA18178" s="2" t="s">
        <v>52842</v>
      </c>
      <c r="BB18178" s="2">
        <v>100</v>
      </c>
    </row>
    <row r="18179" spans="1:54" x14ac:dyDescent="0.25">
      <c r="A18179" s="2" t="s">
        <v>29788</v>
      </c>
      <c r="B18179" s="2" t="s">
        <v>29791</v>
      </c>
      <c r="C18179" s="2">
        <v>61737</v>
      </c>
      <c r="D18179" s="2" t="s">
        <v>1253</v>
      </c>
      <c r="E18179" s="2" t="s">
        <v>2163</v>
      </c>
      <c r="G18179" s="2" t="s">
        <v>1255</v>
      </c>
      <c r="H18179" s="2" t="s">
        <v>1304</v>
      </c>
      <c r="I18179" s="2" t="s">
        <v>611</v>
      </c>
      <c r="J18179" s="2" t="s">
        <v>374</v>
      </c>
      <c r="K18179" s="2">
        <v>42</v>
      </c>
      <c r="L18179" s="2" t="s">
        <v>1563</v>
      </c>
      <c r="M18179" s="2">
        <v>101</v>
      </c>
      <c r="N18179" s="2" t="s">
        <v>46060</v>
      </c>
      <c r="O18179" s="2">
        <v>2</v>
      </c>
      <c r="P18179" s="2">
        <v>12807</v>
      </c>
      <c r="Q18179" s="2">
        <v>2017</v>
      </c>
      <c r="R18179" s="2">
        <v>9999</v>
      </c>
      <c r="U18179" s="2" t="s">
        <v>60</v>
      </c>
      <c r="V18179" s="2" t="s">
        <v>89</v>
      </c>
      <c r="AJ18179" s="2">
        <v>1.0609500000000001</v>
      </c>
      <c r="AK18179" s="2">
        <v>1.0609500000000001</v>
      </c>
      <c r="AL18179" s="2">
        <v>1.0609500000000001</v>
      </c>
      <c r="AM18179" s="2">
        <v>1.0609500000000001</v>
      </c>
      <c r="AY18179" s="2" t="s">
        <v>52842</v>
      </c>
      <c r="AZ18179" s="2">
        <v>100</v>
      </c>
      <c r="BA18179" s="2" t="s">
        <v>52842</v>
      </c>
      <c r="BB18179" s="2">
        <v>100</v>
      </c>
    </row>
    <row r="18180" spans="1:54" x14ac:dyDescent="0.25">
      <c r="A18180" s="2" t="s">
        <v>29788</v>
      </c>
      <c r="B18180" s="2" t="s">
        <v>29792</v>
      </c>
      <c r="C18180" s="2">
        <v>61737</v>
      </c>
      <c r="D18180" s="2" t="s">
        <v>1253</v>
      </c>
      <c r="E18180" s="2" t="s">
        <v>2165</v>
      </c>
      <c r="G18180" s="2" t="s">
        <v>1255</v>
      </c>
      <c r="H18180" s="2" t="s">
        <v>1304</v>
      </c>
      <c r="I18180" s="2" t="s">
        <v>611</v>
      </c>
      <c r="J18180" s="2" t="s">
        <v>374</v>
      </c>
      <c r="K18180" s="2">
        <v>42</v>
      </c>
      <c r="L18180" s="2" t="s">
        <v>1563</v>
      </c>
      <c r="M18180" s="2">
        <v>101</v>
      </c>
      <c r="N18180" s="2" t="s">
        <v>46060</v>
      </c>
      <c r="O18180" s="2">
        <v>2</v>
      </c>
      <c r="P18180" s="2">
        <v>10745</v>
      </c>
      <c r="Q18180" s="2">
        <v>2018</v>
      </c>
      <c r="R18180" s="2">
        <v>9999</v>
      </c>
      <c r="U18180" s="2" t="s">
        <v>60</v>
      </c>
      <c r="V18180" s="2" t="s">
        <v>89</v>
      </c>
      <c r="AJ18180" s="2">
        <v>1.0609500000000001</v>
      </c>
      <c r="AK18180" s="2">
        <v>1.0609500000000001</v>
      </c>
      <c r="AL18180" s="2">
        <v>1.0609500000000001</v>
      </c>
      <c r="AM18180" s="2">
        <v>1.0609500000000001</v>
      </c>
      <c r="AY18180" s="2" t="s">
        <v>52842</v>
      </c>
      <c r="AZ18180" s="2">
        <v>100</v>
      </c>
      <c r="BA18180" s="2" t="s">
        <v>52842</v>
      </c>
      <c r="BB18180" s="2">
        <v>100</v>
      </c>
    </row>
    <row r="18181" spans="1:54" x14ac:dyDescent="0.25">
      <c r="A18181" s="2" t="s">
        <v>29794</v>
      </c>
      <c r="B18181" s="2" t="s">
        <v>29795</v>
      </c>
      <c r="C18181" s="2">
        <v>61738</v>
      </c>
      <c r="D18181" s="2" t="s">
        <v>1253</v>
      </c>
      <c r="E18181" s="2" t="s">
        <v>1773</v>
      </c>
      <c r="G18181" s="2" t="s">
        <v>2661</v>
      </c>
      <c r="I18181" s="2" t="s">
        <v>965</v>
      </c>
      <c r="J18181" s="2" t="s">
        <v>966</v>
      </c>
      <c r="K18181" s="2">
        <v>24</v>
      </c>
      <c r="L18181" s="2" t="s">
        <v>3658</v>
      </c>
      <c r="M18181" s="2">
        <v>33</v>
      </c>
      <c r="N18181" s="2" t="s">
        <v>45592</v>
      </c>
      <c r="O18181" s="2">
        <v>1.6</v>
      </c>
      <c r="P18181" s="2">
        <v>0</v>
      </c>
      <c r="Q18181" s="2">
        <v>2015</v>
      </c>
      <c r="R18181" s="2">
        <v>9999</v>
      </c>
      <c r="U18181" s="2" t="s">
        <v>60</v>
      </c>
      <c r="V18181" s="2" t="s">
        <v>1655</v>
      </c>
      <c r="AJ18181" s="2">
        <v>0</v>
      </c>
      <c r="AK18181" s="2">
        <v>0</v>
      </c>
      <c r="AL18181" s="2">
        <v>0</v>
      </c>
      <c r="AM18181" s="2">
        <v>0</v>
      </c>
      <c r="AY18181" s="2" t="s">
        <v>52843</v>
      </c>
      <c r="AZ18181" s="2">
        <v>100</v>
      </c>
      <c r="BA18181" s="2" t="s">
        <v>52843</v>
      </c>
      <c r="BB18181" s="2">
        <v>100</v>
      </c>
    </row>
    <row r="18182" spans="1:54" x14ac:dyDescent="0.25">
      <c r="A18182" s="2" t="s">
        <v>29799</v>
      </c>
      <c r="B18182" s="2" t="s">
        <v>29800</v>
      </c>
      <c r="C18182" s="2">
        <v>61740</v>
      </c>
      <c r="D18182" s="2" t="s">
        <v>1253</v>
      </c>
      <c r="E18182" s="2" t="s">
        <v>29801</v>
      </c>
      <c r="G18182" s="2" t="s">
        <v>2661</v>
      </c>
      <c r="I18182" s="2" t="s">
        <v>241</v>
      </c>
      <c r="J18182" s="2" t="s">
        <v>367</v>
      </c>
      <c r="K18182" s="2">
        <v>13</v>
      </c>
      <c r="L18182" s="2" t="s">
        <v>12910</v>
      </c>
      <c r="M18182" s="2">
        <v>297</v>
      </c>
      <c r="N18182" s="2" t="s">
        <v>48429</v>
      </c>
      <c r="O18182" s="2">
        <v>3</v>
      </c>
      <c r="P18182" s="2">
        <v>0</v>
      </c>
      <c r="Q18182" s="2">
        <v>2018</v>
      </c>
      <c r="R18182" s="2">
        <v>9999</v>
      </c>
      <c r="U18182" s="2" t="s">
        <v>60</v>
      </c>
      <c r="V18182" s="2" t="s">
        <v>1655</v>
      </c>
      <c r="AJ18182" s="2">
        <v>0</v>
      </c>
      <c r="AK18182" s="2">
        <v>0</v>
      </c>
      <c r="AL18182" s="2">
        <v>0</v>
      </c>
      <c r="AM18182" s="2">
        <v>0</v>
      </c>
      <c r="AY18182" s="2" t="s">
        <v>52847</v>
      </c>
      <c r="AZ18182" s="2">
        <v>100</v>
      </c>
      <c r="BA18182" s="2" t="s">
        <v>52847</v>
      </c>
      <c r="BB18182" s="2">
        <v>100</v>
      </c>
    </row>
    <row r="18183" spans="1:54" x14ac:dyDescent="0.25">
      <c r="A18183" s="2" t="s">
        <v>29802</v>
      </c>
      <c r="B18183" s="2" t="s">
        <v>29803</v>
      </c>
      <c r="C18183" s="2">
        <v>61741</v>
      </c>
      <c r="D18183" s="2" t="s">
        <v>1253</v>
      </c>
      <c r="E18183" s="2" t="s">
        <v>29804</v>
      </c>
      <c r="G18183" s="2" t="s">
        <v>2664</v>
      </c>
      <c r="I18183" s="2" t="s">
        <v>248</v>
      </c>
      <c r="J18183" s="2" t="s">
        <v>249</v>
      </c>
      <c r="K18183" s="2">
        <v>48</v>
      </c>
      <c r="L18183" s="2" t="s">
        <v>2711</v>
      </c>
      <c r="M18183" s="2">
        <v>453</v>
      </c>
      <c r="N18183" s="2" t="s">
        <v>45775</v>
      </c>
      <c r="O18183" s="2">
        <v>1.5</v>
      </c>
      <c r="P18183" s="2">
        <v>0</v>
      </c>
      <c r="Q18183" s="2">
        <v>2018</v>
      </c>
      <c r="R18183" s="2">
        <v>9999</v>
      </c>
      <c r="U18183" s="2" t="s">
        <v>60</v>
      </c>
      <c r="V18183" s="2" t="s">
        <v>2664</v>
      </c>
      <c r="AJ18183" s="2">
        <v>0</v>
      </c>
      <c r="AK18183" s="2">
        <v>0</v>
      </c>
      <c r="AL18183" s="2">
        <v>0</v>
      </c>
      <c r="AM18183" s="2">
        <v>0</v>
      </c>
      <c r="AY18183" s="2" t="s">
        <v>45776</v>
      </c>
      <c r="AZ18183" s="2">
        <v>100</v>
      </c>
      <c r="BA18183" s="2" t="s">
        <v>45776</v>
      </c>
      <c r="BB18183" s="2">
        <v>100</v>
      </c>
    </row>
    <row r="18184" spans="1:54" x14ac:dyDescent="0.25">
      <c r="A18184" s="2" t="s">
        <v>29805</v>
      </c>
      <c r="B18184" s="2" t="s">
        <v>29806</v>
      </c>
      <c r="C18184" s="2">
        <v>61742</v>
      </c>
      <c r="D18184" s="2" t="s">
        <v>1253</v>
      </c>
      <c r="E18184" s="2" t="s">
        <v>2145</v>
      </c>
      <c r="G18184" s="2" t="s">
        <v>2664</v>
      </c>
      <c r="I18184" s="2" t="s">
        <v>248</v>
      </c>
      <c r="J18184" s="2" t="s">
        <v>249</v>
      </c>
      <c r="K18184" s="2">
        <v>48</v>
      </c>
      <c r="L18184" s="2" t="s">
        <v>2711</v>
      </c>
      <c r="M18184" s="2">
        <v>453</v>
      </c>
      <c r="N18184" s="2" t="s">
        <v>45775</v>
      </c>
      <c r="O18184" s="2">
        <v>2.5</v>
      </c>
      <c r="P18184" s="2">
        <v>0</v>
      </c>
      <c r="Q18184" s="2">
        <v>2012</v>
      </c>
      <c r="R18184" s="2">
        <v>9999</v>
      </c>
      <c r="U18184" s="2" t="s">
        <v>60</v>
      </c>
      <c r="V18184" s="2" t="s">
        <v>2664</v>
      </c>
      <c r="AJ18184" s="2">
        <v>0</v>
      </c>
      <c r="AK18184" s="2">
        <v>0</v>
      </c>
      <c r="AL18184" s="2">
        <v>0</v>
      </c>
      <c r="AM18184" s="2">
        <v>0</v>
      </c>
      <c r="AY18184" s="2" t="s">
        <v>45776</v>
      </c>
      <c r="AZ18184" s="2">
        <v>100</v>
      </c>
      <c r="BA18184" s="2" t="s">
        <v>45776</v>
      </c>
      <c r="BB18184" s="2">
        <v>100</v>
      </c>
    </row>
    <row r="18185" spans="1:54" x14ac:dyDescent="0.25">
      <c r="A18185" s="2" t="s">
        <v>29805</v>
      </c>
      <c r="B18185" s="2" t="s">
        <v>29807</v>
      </c>
      <c r="C18185" s="2">
        <v>61742</v>
      </c>
      <c r="D18185" s="2" t="s">
        <v>1253</v>
      </c>
      <c r="E18185" s="2" t="s">
        <v>2127</v>
      </c>
      <c r="G18185" s="2" t="s">
        <v>2664</v>
      </c>
      <c r="I18185" s="2" t="s">
        <v>248</v>
      </c>
      <c r="J18185" s="2" t="s">
        <v>249</v>
      </c>
      <c r="K18185" s="2">
        <v>48</v>
      </c>
      <c r="L18185" s="2" t="s">
        <v>2711</v>
      </c>
      <c r="M18185" s="2">
        <v>453</v>
      </c>
      <c r="N18185" s="2" t="s">
        <v>45775</v>
      </c>
      <c r="O18185" s="2">
        <v>2.5</v>
      </c>
      <c r="P18185" s="2">
        <v>0</v>
      </c>
      <c r="Q18185" s="2">
        <v>2012</v>
      </c>
      <c r="R18185" s="2">
        <v>9999</v>
      </c>
      <c r="U18185" s="2" t="s">
        <v>60</v>
      </c>
      <c r="V18185" s="2" t="s">
        <v>2664</v>
      </c>
      <c r="AJ18185" s="2">
        <v>0</v>
      </c>
      <c r="AK18185" s="2">
        <v>0</v>
      </c>
      <c r="AL18185" s="2">
        <v>0</v>
      </c>
      <c r="AM18185" s="2">
        <v>0</v>
      </c>
      <c r="AY18185" s="2" t="s">
        <v>45776</v>
      </c>
      <c r="AZ18185" s="2">
        <v>100</v>
      </c>
      <c r="BA18185" s="2" t="s">
        <v>45776</v>
      </c>
      <c r="BB18185" s="2">
        <v>100</v>
      </c>
    </row>
    <row r="18186" spans="1:54" x14ac:dyDescent="0.25">
      <c r="A18186" s="2" t="s">
        <v>29808</v>
      </c>
      <c r="B18186" s="2" t="s">
        <v>29809</v>
      </c>
      <c r="C18186" s="2">
        <v>61743</v>
      </c>
      <c r="D18186" s="2" t="s">
        <v>1253</v>
      </c>
      <c r="E18186" s="2" t="s">
        <v>29810</v>
      </c>
      <c r="G18186" s="2" t="s">
        <v>11358</v>
      </c>
      <c r="I18186" s="2" t="s">
        <v>947</v>
      </c>
      <c r="J18186" s="2" t="s">
        <v>948</v>
      </c>
      <c r="K18186" s="2">
        <v>9</v>
      </c>
      <c r="L18186" s="2" t="s">
        <v>1529</v>
      </c>
      <c r="M18186" s="2">
        <v>11</v>
      </c>
      <c r="N18186" s="2" t="s">
        <v>45446</v>
      </c>
      <c r="O18186" s="2">
        <v>3.7</v>
      </c>
      <c r="P18186" s="2">
        <v>9500</v>
      </c>
      <c r="Q18186" s="2">
        <v>2020</v>
      </c>
      <c r="R18186" s="2">
        <v>9999</v>
      </c>
      <c r="U18186" s="2" t="s">
        <v>60</v>
      </c>
      <c r="V18186" s="2" t="s">
        <v>89</v>
      </c>
      <c r="AJ18186" s="2">
        <v>0</v>
      </c>
      <c r="AK18186" s="2">
        <v>0</v>
      </c>
      <c r="AL18186" s="2">
        <v>0</v>
      </c>
      <c r="AM18186" s="2">
        <v>0</v>
      </c>
      <c r="AY18186" s="2" t="s">
        <v>52848</v>
      </c>
      <c r="AZ18186" s="2">
        <v>100</v>
      </c>
      <c r="BA18186" s="2" t="s">
        <v>50232</v>
      </c>
      <c r="BB18186" s="2">
        <v>100</v>
      </c>
    </row>
    <row r="18187" spans="1:54" x14ac:dyDescent="0.25">
      <c r="A18187" s="2" t="s">
        <v>29808</v>
      </c>
      <c r="B18187" s="2" t="s">
        <v>29811</v>
      </c>
      <c r="C18187" s="2">
        <v>61743</v>
      </c>
      <c r="D18187" s="2" t="s">
        <v>1253</v>
      </c>
      <c r="E18187" s="2" t="s">
        <v>29812</v>
      </c>
      <c r="G18187" s="2" t="s">
        <v>11358</v>
      </c>
      <c r="I18187" s="2" t="s">
        <v>947</v>
      </c>
      <c r="J18187" s="2" t="s">
        <v>948</v>
      </c>
      <c r="K18187" s="2">
        <v>9</v>
      </c>
      <c r="L18187" s="2" t="s">
        <v>1529</v>
      </c>
      <c r="M18187" s="2">
        <v>11</v>
      </c>
      <c r="N18187" s="2" t="s">
        <v>45446</v>
      </c>
      <c r="O18187" s="2">
        <v>3.7</v>
      </c>
      <c r="P18187" s="2">
        <v>9500</v>
      </c>
      <c r="Q18187" s="2">
        <v>2021</v>
      </c>
      <c r="R18187" s="2">
        <v>9999</v>
      </c>
      <c r="U18187" s="2" t="s">
        <v>60</v>
      </c>
      <c r="V18187" s="2" t="s">
        <v>89</v>
      </c>
      <c r="AJ18187" s="2">
        <v>0</v>
      </c>
      <c r="AK18187" s="2">
        <v>0</v>
      </c>
      <c r="AL18187" s="2">
        <v>0</v>
      </c>
      <c r="AM18187" s="2">
        <v>0</v>
      </c>
      <c r="AY18187" s="2" t="s">
        <v>52848</v>
      </c>
      <c r="AZ18187" s="2">
        <v>100</v>
      </c>
      <c r="BA18187" s="2" t="s">
        <v>50232</v>
      </c>
      <c r="BB18187" s="2">
        <v>100</v>
      </c>
    </row>
    <row r="18188" spans="1:54" x14ac:dyDescent="0.25">
      <c r="A18188" s="2" t="s">
        <v>29813</v>
      </c>
      <c r="B18188" s="2" t="s">
        <v>29814</v>
      </c>
      <c r="C18188" s="2">
        <v>61744</v>
      </c>
      <c r="D18188" s="2" t="s">
        <v>1253</v>
      </c>
      <c r="E18188" s="2" t="s">
        <v>74</v>
      </c>
      <c r="G18188" s="2" t="s">
        <v>2661</v>
      </c>
      <c r="I18188" s="2" t="s">
        <v>413</v>
      </c>
      <c r="J18188" s="2" t="s">
        <v>1072</v>
      </c>
      <c r="K18188" s="2">
        <v>21</v>
      </c>
      <c r="L18188" s="2" t="s">
        <v>87</v>
      </c>
      <c r="M18188" s="2">
        <v>15</v>
      </c>
      <c r="N18188" s="2" t="s">
        <v>46220</v>
      </c>
      <c r="O18188" s="2">
        <v>1.1000000000000001</v>
      </c>
      <c r="P18188" s="2">
        <v>0</v>
      </c>
      <c r="Q18188" s="2">
        <v>2017</v>
      </c>
      <c r="R18188" s="2">
        <v>9999</v>
      </c>
      <c r="U18188" s="2" t="s">
        <v>60</v>
      </c>
      <c r="V18188" s="2" t="s">
        <v>1655</v>
      </c>
      <c r="AJ18188" s="2">
        <v>0</v>
      </c>
      <c r="AK18188" s="2">
        <v>0</v>
      </c>
      <c r="AL18188" s="2">
        <v>0</v>
      </c>
      <c r="AM18188" s="2">
        <v>0</v>
      </c>
      <c r="AY18188" s="2" t="s">
        <v>50009</v>
      </c>
      <c r="AZ18188" s="2">
        <v>100</v>
      </c>
      <c r="BA18188" s="2" t="s">
        <v>50010</v>
      </c>
      <c r="BB18188" s="2">
        <v>100</v>
      </c>
    </row>
    <row r="18189" spans="1:54" x14ac:dyDescent="0.25">
      <c r="A18189" s="2" t="s">
        <v>29815</v>
      </c>
      <c r="B18189" s="2" t="s">
        <v>29816</v>
      </c>
      <c r="C18189" s="2">
        <v>61745</v>
      </c>
      <c r="D18189" s="2" t="s">
        <v>1253</v>
      </c>
      <c r="E18189" s="2" t="s">
        <v>29817</v>
      </c>
      <c r="G18189" s="2" t="s">
        <v>1288</v>
      </c>
      <c r="I18189" s="2" t="s">
        <v>461</v>
      </c>
      <c r="J18189" s="2" t="s">
        <v>1950</v>
      </c>
      <c r="K18189" s="2">
        <v>46</v>
      </c>
      <c r="L18189" s="2" t="s">
        <v>13464</v>
      </c>
      <c r="M18189" s="2">
        <v>3</v>
      </c>
      <c r="N18189" s="2" t="s">
        <v>52849</v>
      </c>
      <c r="O18189" s="2">
        <v>20</v>
      </c>
      <c r="P18189" s="2">
        <v>0</v>
      </c>
      <c r="Q18189" s="2">
        <v>2018</v>
      </c>
      <c r="R18189" s="2">
        <v>9999</v>
      </c>
      <c r="U18189" s="2" t="s">
        <v>60</v>
      </c>
      <c r="V18189" s="2" t="s">
        <v>1290</v>
      </c>
      <c r="AJ18189" s="2">
        <v>0</v>
      </c>
      <c r="AK18189" s="2">
        <v>0</v>
      </c>
      <c r="AL18189" s="2">
        <v>0</v>
      </c>
      <c r="AM18189" s="2">
        <v>0</v>
      </c>
      <c r="AY18189" s="2" t="s">
        <v>52850</v>
      </c>
      <c r="AZ18189" s="2">
        <v>100</v>
      </c>
      <c r="BA18189" s="2" t="s">
        <v>45674</v>
      </c>
      <c r="BB18189" s="2">
        <v>100</v>
      </c>
    </row>
    <row r="18190" spans="1:54" x14ac:dyDescent="0.25">
      <c r="A18190" s="2" t="s">
        <v>29818</v>
      </c>
      <c r="B18190" s="2" t="s">
        <v>29819</v>
      </c>
      <c r="C18190" s="2">
        <v>61746</v>
      </c>
      <c r="D18190" s="2" t="s">
        <v>1253</v>
      </c>
      <c r="E18190" s="2" t="s">
        <v>29820</v>
      </c>
      <c r="G18190" s="2" t="s">
        <v>1288</v>
      </c>
      <c r="I18190" s="2" t="s">
        <v>461</v>
      </c>
      <c r="J18190" s="2" t="s">
        <v>1950</v>
      </c>
      <c r="K18190" s="2">
        <v>46</v>
      </c>
      <c r="L18190" s="2" t="s">
        <v>5397</v>
      </c>
      <c r="M18190" s="2">
        <v>15</v>
      </c>
      <c r="N18190" s="2" t="s">
        <v>52851</v>
      </c>
      <c r="O18190" s="2">
        <v>20</v>
      </c>
      <c r="P18190" s="2">
        <v>0</v>
      </c>
      <c r="Q18190" s="2">
        <v>2018</v>
      </c>
      <c r="R18190" s="2">
        <v>9999</v>
      </c>
      <c r="U18190" s="2" t="s">
        <v>60</v>
      </c>
      <c r="V18190" s="2" t="s">
        <v>1290</v>
      </c>
      <c r="AJ18190" s="2">
        <v>0</v>
      </c>
      <c r="AK18190" s="2">
        <v>0</v>
      </c>
      <c r="AL18190" s="2">
        <v>0</v>
      </c>
      <c r="AM18190" s="2">
        <v>0</v>
      </c>
      <c r="AY18190" s="2" t="s">
        <v>52852</v>
      </c>
      <c r="AZ18190" s="2">
        <v>100</v>
      </c>
      <c r="BA18190" s="2" t="s">
        <v>45674</v>
      </c>
      <c r="BB18190" s="2">
        <v>100</v>
      </c>
    </row>
    <row r="18191" spans="1:54" x14ac:dyDescent="0.25">
      <c r="A18191" s="2" t="s">
        <v>29821</v>
      </c>
      <c r="B18191" s="2" t="s">
        <v>29822</v>
      </c>
      <c r="C18191" s="2">
        <v>61747</v>
      </c>
      <c r="D18191" s="2" t="s">
        <v>1253</v>
      </c>
      <c r="E18191" s="2" t="s">
        <v>74</v>
      </c>
      <c r="G18191" s="2" t="s">
        <v>1288</v>
      </c>
      <c r="I18191" s="2" t="s">
        <v>468</v>
      </c>
      <c r="J18191" s="2" t="s">
        <v>462</v>
      </c>
      <c r="K18191" s="2">
        <v>38</v>
      </c>
      <c r="L18191" s="2" t="s">
        <v>16334</v>
      </c>
      <c r="M18191" s="2">
        <v>21</v>
      </c>
      <c r="N18191" s="2" t="s">
        <v>49197</v>
      </c>
      <c r="O18191" s="2">
        <v>150</v>
      </c>
      <c r="P18191" s="2">
        <v>0</v>
      </c>
      <c r="Q18191" s="2">
        <v>2019</v>
      </c>
      <c r="R18191" s="2">
        <v>9999</v>
      </c>
      <c r="U18191" s="2" t="s">
        <v>60</v>
      </c>
      <c r="V18191" s="2" t="s">
        <v>1290</v>
      </c>
      <c r="AJ18191" s="2">
        <v>0</v>
      </c>
      <c r="AK18191" s="2">
        <v>0</v>
      </c>
      <c r="AL18191" s="2">
        <v>0</v>
      </c>
      <c r="AM18191" s="2">
        <v>0</v>
      </c>
      <c r="AY18191" s="2" t="s">
        <v>45662</v>
      </c>
      <c r="AZ18191" s="2">
        <v>100</v>
      </c>
      <c r="BA18191" s="2" t="s">
        <v>45662</v>
      </c>
      <c r="BB18191" s="2">
        <v>100</v>
      </c>
    </row>
    <row r="18192" spans="1:54" x14ac:dyDescent="0.25">
      <c r="A18192" s="2" t="s">
        <v>29823</v>
      </c>
      <c r="B18192" s="2" t="s">
        <v>29824</v>
      </c>
      <c r="C18192" s="2">
        <v>61748</v>
      </c>
      <c r="D18192" s="2" t="s">
        <v>1253</v>
      </c>
      <c r="E18192" s="2" t="s">
        <v>29825</v>
      </c>
      <c r="G18192" s="2" t="s">
        <v>2661</v>
      </c>
      <c r="I18192" s="2" t="s">
        <v>435</v>
      </c>
      <c r="J18192" s="2" t="s">
        <v>617</v>
      </c>
      <c r="K18192" s="2">
        <v>45</v>
      </c>
      <c r="L18192" s="2" t="s">
        <v>1830</v>
      </c>
      <c r="M18192" s="2">
        <v>5</v>
      </c>
      <c r="N18192" s="2" t="s">
        <v>46191</v>
      </c>
      <c r="O18192" s="2">
        <v>10.199999999999999</v>
      </c>
      <c r="P18192" s="2">
        <v>0</v>
      </c>
      <c r="Q18192" s="2">
        <v>2017</v>
      </c>
      <c r="R18192" s="2">
        <v>9999</v>
      </c>
      <c r="U18192" s="2" t="s">
        <v>60</v>
      </c>
      <c r="V18192" s="2" t="s">
        <v>1655</v>
      </c>
      <c r="AJ18192" s="2">
        <v>0</v>
      </c>
      <c r="AK18192" s="2">
        <v>0</v>
      </c>
      <c r="AL18192" s="2">
        <v>0</v>
      </c>
      <c r="AM18192" s="2">
        <v>0</v>
      </c>
      <c r="AY18192" s="2" t="s">
        <v>52853</v>
      </c>
      <c r="AZ18192" s="2">
        <v>100</v>
      </c>
      <c r="BA18192" s="2" t="s">
        <v>51542</v>
      </c>
      <c r="BB18192" s="2">
        <v>100</v>
      </c>
    </row>
    <row r="18193" spans="1:54" x14ac:dyDescent="0.25">
      <c r="A18193" s="2" t="s">
        <v>29833</v>
      </c>
      <c r="B18193" s="2" t="s">
        <v>29834</v>
      </c>
      <c r="C18193" s="2">
        <v>61750</v>
      </c>
      <c r="D18193" s="2" t="s">
        <v>1253</v>
      </c>
      <c r="E18193" s="2" t="s">
        <v>29835</v>
      </c>
      <c r="G18193" s="2" t="s">
        <v>2661</v>
      </c>
      <c r="I18193" s="2" t="s">
        <v>755</v>
      </c>
      <c r="J18193" s="2" t="s">
        <v>307</v>
      </c>
      <c r="K18193" s="2">
        <v>6</v>
      </c>
      <c r="L18193" s="2" t="s">
        <v>756</v>
      </c>
      <c r="M18193" s="2">
        <v>25</v>
      </c>
      <c r="N18193" s="2" t="s">
        <v>45793</v>
      </c>
      <c r="O18193" s="2">
        <v>100</v>
      </c>
      <c r="P18193" s="2">
        <v>0</v>
      </c>
      <c r="Q18193" s="2">
        <v>2018</v>
      </c>
      <c r="R18193" s="2">
        <v>9999</v>
      </c>
      <c r="U18193" s="2" t="s">
        <v>60</v>
      </c>
      <c r="V18193" s="2" t="s">
        <v>1655</v>
      </c>
      <c r="AJ18193" s="2">
        <v>0</v>
      </c>
      <c r="AK18193" s="2">
        <v>0</v>
      </c>
      <c r="AL18193" s="2">
        <v>0</v>
      </c>
      <c r="AM18193" s="2">
        <v>0</v>
      </c>
      <c r="AY18193" s="2" t="s">
        <v>52854</v>
      </c>
      <c r="AZ18193" s="2">
        <v>100</v>
      </c>
      <c r="BA18193" s="2" t="s">
        <v>45674</v>
      </c>
      <c r="BB18193" s="2">
        <v>100</v>
      </c>
    </row>
    <row r="18194" spans="1:54" x14ac:dyDescent="0.25">
      <c r="A18194" s="2" t="s">
        <v>29836</v>
      </c>
      <c r="B18194" s="2" t="s">
        <v>29837</v>
      </c>
      <c r="C18194" s="2">
        <v>61751</v>
      </c>
      <c r="D18194" s="2" t="s">
        <v>1253</v>
      </c>
      <c r="E18194" s="2" t="s">
        <v>29838</v>
      </c>
      <c r="G18194" s="2" t="s">
        <v>2661</v>
      </c>
      <c r="I18194" s="2" t="s">
        <v>611</v>
      </c>
      <c r="J18194" s="2" t="s">
        <v>917</v>
      </c>
      <c r="K18194" s="2">
        <v>34</v>
      </c>
      <c r="L18194" s="2" t="s">
        <v>2277</v>
      </c>
      <c r="M18194" s="2">
        <v>35</v>
      </c>
      <c r="N18194" s="2" t="s">
        <v>50391</v>
      </c>
      <c r="O18194" s="2">
        <v>2.7</v>
      </c>
      <c r="P18194" s="2">
        <v>0</v>
      </c>
      <c r="Q18194" s="2">
        <v>2018</v>
      </c>
      <c r="R18194" s="2">
        <v>9999</v>
      </c>
      <c r="U18194" s="2" t="s">
        <v>60</v>
      </c>
      <c r="V18194" s="2" t="s">
        <v>1655</v>
      </c>
      <c r="AJ18194" s="2">
        <v>0</v>
      </c>
      <c r="AK18194" s="2">
        <v>0</v>
      </c>
      <c r="AL18194" s="2">
        <v>0</v>
      </c>
      <c r="AM18194" s="2">
        <v>0</v>
      </c>
      <c r="AY18194" s="2" t="s">
        <v>52855</v>
      </c>
      <c r="AZ18194" s="2">
        <v>100</v>
      </c>
      <c r="BA18194" s="2" t="s">
        <v>52855</v>
      </c>
      <c r="BB18194" s="2">
        <v>100</v>
      </c>
    </row>
    <row r="18195" spans="1:54" x14ac:dyDescent="0.25">
      <c r="A18195" s="2" t="s">
        <v>29839</v>
      </c>
      <c r="B18195" s="2" t="s">
        <v>29840</v>
      </c>
      <c r="C18195" s="2">
        <v>61752</v>
      </c>
      <c r="D18195" s="2" t="s">
        <v>1253</v>
      </c>
      <c r="E18195" s="2" t="s">
        <v>15191</v>
      </c>
      <c r="G18195" s="2" t="s">
        <v>2661</v>
      </c>
      <c r="I18195" s="2" t="s">
        <v>263</v>
      </c>
      <c r="J18195" s="2" t="s">
        <v>264</v>
      </c>
      <c r="K18195" s="2">
        <v>8</v>
      </c>
      <c r="L18195" s="2" t="s">
        <v>16061</v>
      </c>
      <c r="M18195" s="2">
        <v>5</v>
      </c>
      <c r="N18195" s="2" t="s">
        <v>49089</v>
      </c>
      <c r="O18195" s="2">
        <v>1.5</v>
      </c>
      <c r="P18195" s="2">
        <v>0</v>
      </c>
      <c r="Q18195" s="2">
        <v>2018</v>
      </c>
      <c r="R18195" s="2">
        <v>9999</v>
      </c>
      <c r="U18195" s="2" t="s">
        <v>60</v>
      </c>
      <c r="V18195" s="2" t="s">
        <v>1655</v>
      </c>
      <c r="AJ18195" s="2">
        <v>0</v>
      </c>
      <c r="AK18195" s="2">
        <v>0</v>
      </c>
      <c r="AL18195" s="2">
        <v>0</v>
      </c>
      <c r="AM18195" s="2">
        <v>0</v>
      </c>
      <c r="AY18195" s="2" t="s">
        <v>52242</v>
      </c>
      <c r="AZ18195" s="2">
        <v>100</v>
      </c>
      <c r="BA18195" s="2" t="s">
        <v>45551</v>
      </c>
      <c r="BB18195" s="2">
        <v>100</v>
      </c>
    </row>
    <row r="18196" spans="1:54" x14ac:dyDescent="0.25">
      <c r="A18196" s="2" t="s">
        <v>29841</v>
      </c>
      <c r="B18196" s="2" t="s">
        <v>29842</v>
      </c>
      <c r="C18196" s="2">
        <v>61753</v>
      </c>
      <c r="D18196" s="2" t="s">
        <v>1253</v>
      </c>
      <c r="E18196" s="2" t="s">
        <v>15191</v>
      </c>
      <c r="G18196" s="2" t="s">
        <v>2661</v>
      </c>
      <c r="I18196" s="2" t="s">
        <v>263</v>
      </c>
      <c r="J18196" s="2" t="s">
        <v>264</v>
      </c>
      <c r="K18196" s="2">
        <v>8</v>
      </c>
      <c r="L18196" s="2" t="s">
        <v>124</v>
      </c>
      <c r="M18196" s="2">
        <v>1</v>
      </c>
      <c r="N18196" s="2" t="s">
        <v>47760</v>
      </c>
      <c r="O18196" s="2">
        <v>1.5</v>
      </c>
      <c r="P18196" s="2">
        <v>0</v>
      </c>
      <c r="Q18196" s="2">
        <v>2018</v>
      </c>
      <c r="R18196" s="2">
        <v>9999</v>
      </c>
      <c r="U18196" s="2" t="s">
        <v>60</v>
      </c>
      <c r="V18196" s="2" t="s">
        <v>1655</v>
      </c>
      <c r="AJ18196" s="2">
        <v>0</v>
      </c>
      <c r="AK18196" s="2">
        <v>0</v>
      </c>
      <c r="AL18196" s="2">
        <v>0</v>
      </c>
      <c r="AM18196" s="2">
        <v>0</v>
      </c>
      <c r="AY18196" s="2" t="s">
        <v>52242</v>
      </c>
      <c r="AZ18196" s="2">
        <v>100</v>
      </c>
      <c r="BA18196" s="2" t="s">
        <v>45551</v>
      </c>
      <c r="BB18196" s="2">
        <v>100</v>
      </c>
    </row>
    <row r="18197" spans="1:54" x14ac:dyDescent="0.25">
      <c r="A18197" s="2" t="s">
        <v>29841</v>
      </c>
      <c r="B18197" s="2" t="s">
        <v>29843</v>
      </c>
      <c r="C18197" s="2">
        <v>61753</v>
      </c>
      <c r="D18197" s="2" t="s">
        <v>1253</v>
      </c>
      <c r="E18197" s="2" t="s">
        <v>16882</v>
      </c>
      <c r="G18197" s="2" t="s">
        <v>2661</v>
      </c>
      <c r="I18197" s="2" t="s">
        <v>263</v>
      </c>
      <c r="J18197" s="2" t="s">
        <v>264</v>
      </c>
      <c r="K18197" s="2">
        <v>8</v>
      </c>
      <c r="L18197" s="2" t="s">
        <v>124</v>
      </c>
      <c r="M18197" s="2">
        <v>1</v>
      </c>
      <c r="N18197" s="2" t="s">
        <v>47760</v>
      </c>
      <c r="O18197" s="2">
        <v>1.5</v>
      </c>
      <c r="P18197" s="2">
        <v>0</v>
      </c>
      <c r="Q18197" s="2">
        <v>2018</v>
      </c>
      <c r="R18197" s="2">
        <v>9999</v>
      </c>
      <c r="U18197" s="2" t="s">
        <v>60</v>
      </c>
      <c r="V18197" s="2" t="s">
        <v>1655</v>
      </c>
      <c r="AJ18197" s="2">
        <v>0</v>
      </c>
      <c r="AK18197" s="2">
        <v>0</v>
      </c>
      <c r="AL18197" s="2">
        <v>0</v>
      </c>
      <c r="AM18197" s="2">
        <v>0</v>
      </c>
      <c r="AY18197" s="2" t="s">
        <v>52242</v>
      </c>
      <c r="AZ18197" s="2">
        <v>100</v>
      </c>
      <c r="BA18197" s="2" t="s">
        <v>45551</v>
      </c>
      <c r="BB18197" s="2">
        <v>100</v>
      </c>
    </row>
    <row r="18198" spans="1:54" x14ac:dyDescent="0.25">
      <c r="A18198" s="2" t="s">
        <v>29844</v>
      </c>
      <c r="B18198" s="2" t="s">
        <v>29845</v>
      </c>
      <c r="C18198" s="2">
        <v>61754</v>
      </c>
      <c r="D18198" s="2" t="s">
        <v>1253</v>
      </c>
      <c r="E18198" s="2" t="s">
        <v>74</v>
      </c>
      <c r="G18198" s="2" t="s">
        <v>1255</v>
      </c>
      <c r="H18198" s="2" t="s">
        <v>1304</v>
      </c>
      <c r="I18198" s="2" t="s">
        <v>1038</v>
      </c>
      <c r="J18198" s="2" t="s">
        <v>307</v>
      </c>
      <c r="K18198" s="2">
        <v>6</v>
      </c>
      <c r="L18198" s="2" t="s">
        <v>2186</v>
      </c>
      <c r="M18198" s="2">
        <v>29</v>
      </c>
      <c r="N18198" s="2" t="s">
        <v>46044</v>
      </c>
      <c r="O18198" s="2">
        <v>3.3</v>
      </c>
      <c r="P18198" s="2">
        <v>9240</v>
      </c>
      <c r="Q18198" s="2">
        <v>2018</v>
      </c>
      <c r="R18198" s="2">
        <v>9999</v>
      </c>
      <c r="U18198" s="2" t="s">
        <v>204</v>
      </c>
      <c r="V18198" s="2" t="s">
        <v>89</v>
      </c>
      <c r="AJ18198" s="2">
        <v>1.0609500000000001</v>
      </c>
      <c r="AK18198" s="2">
        <v>1.0609500000000001</v>
      </c>
      <c r="AL18198" s="2">
        <v>1.0609500000000001</v>
      </c>
      <c r="AM18198" s="2">
        <v>1.0609500000000001</v>
      </c>
      <c r="AY18198" s="2" t="s">
        <v>52856</v>
      </c>
      <c r="AZ18198" s="2">
        <v>100</v>
      </c>
      <c r="BA18198" s="2" t="s">
        <v>52856</v>
      </c>
      <c r="BB18198" s="2">
        <v>100</v>
      </c>
    </row>
    <row r="18199" spans="1:54" x14ac:dyDescent="0.25">
      <c r="A18199" s="2" t="s">
        <v>29844</v>
      </c>
      <c r="B18199" s="2" t="s">
        <v>29846</v>
      </c>
      <c r="C18199" s="2">
        <v>61754</v>
      </c>
      <c r="D18199" s="2" t="s">
        <v>1253</v>
      </c>
      <c r="E18199" s="2" t="s">
        <v>53</v>
      </c>
      <c r="G18199" s="2" t="s">
        <v>1255</v>
      </c>
      <c r="H18199" s="2" t="s">
        <v>1304</v>
      </c>
      <c r="I18199" s="2" t="s">
        <v>1038</v>
      </c>
      <c r="J18199" s="2" t="s">
        <v>307</v>
      </c>
      <c r="K18199" s="2">
        <v>6</v>
      </c>
      <c r="L18199" s="2" t="s">
        <v>2186</v>
      </c>
      <c r="M18199" s="2">
        <v>29</v>
      </c>
      <c r="N18199" s="2" t="s">
        <v>46044</v>
      </c>
      <c r="O18199" s="2">
        <v>3.3</v>
      </c>
      <c r="P18199" s="2">
        <v>9240</v>
      </c>
      <c r="Q18199" s="2">
        <v>2018</v>
      </c>
      <c r="R18199" s="2">
        <v>9999</v>
      </c>
      <c r="U18199" s="2" t="s">
        <v>204</v>
      </c>
      <c r="V18199" s="2" t="s">
        <v>89</v>
      </c>
      <c r="AJ18199" s="2">
        <v>1.0609500000000001</v>
      </c>
      <c r="AK18199" s="2">
        <v>1.0609500000000001</v>
      </c>
      <c r="AL18199" s="2">
        <v>1.0609500000000001</v>
      </c>
      <c r="AM18199" s="2">
        <v>1.0609500000000001</v>
      </c>
      <c r="AY18199" s="2" t="s">
        <v>52856</v>
      </c>
      <c r="AZ18199" s="2">
        <v>100</v>
      </c>
      <c r="BA18199" s="2" t="s">
        <v>52856</v>
      </c>
      <c r="BB18199" s="2">
        <v>100</v>
      </c>
    </row>
    <row r="18200" spans="1:54" x14ac:dyDescent="0.25">
      <c r="A18200" s="2" t="s">
        <v>29847</v>
      </c>
      <c r="B18200" s="2" t="s">
        <v>29848</v>
      </c>
      <c r="C18200" s="2">
        <v>61755</v>
      </c>
      <c r="D18200" s="2" t="s">
        <v>1253</v>
      </c>
      <c r="E18200" s="2" t="s">
        <v>29849</v>
      </c>
      <c r="G18200" s="2" t="s">
        <v>2661</v>
      </c>
      <c r="I18200" s="2" t="s">
        <v>143</v>
      </c>
      <c r="J18200" s="2" t="s">
        <v>400</v>
      </c>
      <c r="K18200" s="2">
        <v>25</v>
      </c>
      <c r="L18200" s="2" t="s">
        <v>4767</v>
      </c>
      <c r="M18200" s="2">
        <v>3</v>
      </c>
      <c r="N18200" s="2" t="s">
        <v>46926</v>
      </c>
      <c r="O18200" s="2">
        <v>5.8</v>
      </c>
      <c r="P18200" s="2">
        <v>0</v>
      </c>
      <c r="Q18200" s="2">
        <v>2017</v>
      </c>
      <c r="R18200" s="2">
        <v>9999</v>
      </c>
      <c r="U18200" s="2" t="s">
        <v>60</v>
      </c>
      <c r="V18200" s="2" t="s">
        <v>1655</v>
      </c>
      <c r="AJ18200" s="2">
        <v>0</v>
      </c>
      <c r="AK18200" s="2">
        <v>0</v>
      </c>
      <c r="AL18200" s="2">
        <v>0</v>
      </c>
      <c r="AM18200" s="2">
        <v>0</v>
      </c>
      <c r="AY18200" s="2" t="s">
        <v>52438</v>
      </c>
      <c r="AZ18200" s="2">
        <v>100</v>
      </c>
      <c r="BA18200" s="2" t="s">
        <v>50849</v>
      </c>
      <c r="BB18200" s="2">
        <v>100</v>
      </c>
    </row>
    <row r="18201" spans="1:54" x14ac:dyDescent="0.25">
      <c r="A18201" s="2" t="s">
        <v>29850</v>
      </c>
      <c r="B18201" s="2" t="s">
        <v>29851</v>
      </c>
      <c r="C18201" s="2">
        <v>61756</v>
      </c>
      <c r="D18201" s="2" t="s">
        <v>1253</v>
      </c>
      <c r="E18201" s="2" t="s">
        <v>29852</v>
      </c>
      <c r="G18201" s="2" t="s">
        <v>1288</v>
      </c>
      <c r="I18201" s="2" t="s">
        <v>1071</v>
      </c>
      <c r="J18201" s="2" t="s">
        <v>414</v>
      </c>
      <c r="K18201" s="2">
        <v>18</v>
      </c>
      <c r="L18201" s="2" t="s">
        <v>1965</v>
      </c>
      <c r="M18201" s="2">
        <v>7</v>
      </c>
      <c r="N18201" s="2" t="s">
        <v>49203</v>
      </c>
      <c r="O18201" s="2">
        <v>200.4</v>
      </c>
      <c r="P18201" s="2">
        <v>0</v>
      </c>
      <c r="Q18201" s="2">
        <v>2018</v>
      </c>
      <c r="R18201" s="2">
        <v>9999</v>
      </c>
      <c r="U18201" s="2" t="s">
        <v>60</v>
      </c>
      <c r="V18201" s="2" t="s">
        <v>1290</v>
      </c>
      <c r="AJ18201" s="2">
        <v>0</v>
      </c>
      <c r="AK18201" s="2">
        <v>0</v>
      </c>
      <c r="AL18201" s="2">
        <v>0</v>
      </c>
      <c r="AM18201" s="2">
        <v>0</v>
      </c>
      <c r="AY18201" s="2" t="s">
        <v>29850</v>
      </c>
      <c r="AZ18201" s="2">
        <v>100</v>
      </c>
      <c r="BA18201" s="2" t="s">
        <v>48739</v>
      </c>
      <c r="BB18201" s="2">
        <v>100</v>
      </c>
    </row>
    <row r="18202" spans="1:54" x14ac:dyDescent="0.25">
      <c r="A18202" s="2" t="s">
        <v>29853</v>
      </c>
      <c r="B18202" s="2" t="s">
        <v>29854</v>
      </c>
      <c r="C18202" s="2">
        <v>61758</v>
      </c>
      <c r="D18202" s="2" t="s">
        <v>1253</v>
      </c>
      <c r="E18202" s="2" t="s">
        <v>2145</v>
      </c>
      <c r="G18202" s="2" t="s">
        <v>394</v>
      </c>
      <c r="I18202" s="2" t="s">
        <v>435</v>
      </c>
      <c r="J18202" s="2" t="s">
        <v>356</v>
      </c>
      <c r="K18202" s="2">
        <v>37</v>
      </c>
      <c r="L18202" s="2" t="s">
        <v>7463</v>
      </c>
      <c r="M18202" s="2">
        <v>71</v>
      </c>
      <c r="N18202" s="2" t="s">
        <v>45693</v>
      </c>
      <c r="O18202" s="2">
        <v>1.4</v>
      </c>
      <c r="P18202" s="2">
        <v>13500</v>
      </c>
      <c r="Q18202" s="2">
        <v>2011</v>
      </c>
      <c r="R18202" s="2">
        <v>9999</v>
      </c>
      <c r="U18202" s="2" t="s">
        <v>60</v>
      </c>
      <c r="V18202" s="2" t="s">
        <v>394</v>
      </c>
      <c r="AJ18202" s="2">
        <v>0.22117000000000001</v>
      </c>
      <c r="AK18202" s="2">
        <v>0.22117000000000001</v>
      </c>
      <c r="AL18202" s="2">
        <v>0.22117000000000001</v>
      </c>
      <c r="AM18202" s="2">
        <v>0.22117000000000001</v>
      </c>
      <c r="AY18202" s="2" t="s">
        <v>52857</v>
      </c>
      <c r="AZ18202" s="2">
        <v>100</v>
      </c>
      <c r="BA18202" s="2" t="s">
        <v>52858</v>
      </c>
      <c r="BB18202" s="2">
        <v>100</v>
      </c>
    </row>
    <row r="18203" spans="1:54" x14ac:dyDescent="0.25">
      <c r="A18203" s="2" t="s">
        <v>29853</v>
      </c>
      <c r="B18203" s="2" t="s">
        <v>29855</v>
      </c>
      <c r="C18203" s="2">
        <v>61758</v>
      </c>
      <c r="D18203" s="2" t="s">
        <v>1253</v>
      </c>
      <c r="E18203" s="2" t="s">
        <v>2127</v>
      </c>
      <c r="G18203" s="2" t="s">
        <v>394</v>
      </c>
      <c r="I18203" s="2" t="s">
        <v>435</v>
      </c>
      <c r="J18203" s="2" t="s">
        <v>356</v>
      </c>
      <c r="K18203" s="2">
        <v>37</v>
      </c>
      <c r="L18203" s="2" t="s">
        <v>7463</v>
      </c>
      <c r="M18203" s="2">
        <v>71</v>
      </c>
      <c r="N18203" s="2" t="s">
        <v>45693</v>
      </c>
      <c r="O18203" s="2">
        <v>1.4</v>
      </c>
      <c r="P18203" s="2">
        <v>13500</v>
      </c>
      <c r="Q18203" s="2">
        <v>2011</v>
      </c>
      <c r="R18203" s="2">
        <v>9999</v>
      </c>
      <c r="U18203" s="2" t="s">
        <v>60</v>
      </c>
      <c r="V18203" s="2" t="s">
        <v>394</v>
      </c>
      <c r="AJ18203" s="2">
        <v>0.22117000000000001</v>
      </c>
      <c r="AK18203" s="2">
        <v>0.22117000000000001</v>
      </c>
      <c r="AL18203" s="2">
        <v>0.22117000000000001</v>
      </c>
      <c r="AM18203" s="2">
        <v>0.22117000000000001</v>
      </c>
      <c r="AY18203" s="2" t="s">
        <v>52857</v>
      </c>
      <c r="AZ18203" s="2">
        <v>100</v>
      </c>
      <c r="BA18203" s="2" t="s">
        <v>52858</v>
      </c>
      <c r="BB18203" s="2">
        <v>100</v>
      </c>
    </row>
    <row r="18204" spans="1:54" x14ac:dyDescent="0.25">
      <c r="A18204" s="2" t="s">
        <v>29853</v>
      </c>
      <c r="B18204" s="2" t="s">
        <v>29856</v>
      </c>
      <c r="C18204" s="2">
        <v>61758</v>
      </c>
      <c r="D18204" s="2" t="s">
        <v>1253</v>
      </c>
      <c r="E18204" s="2" t="s">
        <v>2163</v>
      </c>
      <c r="G18204" s="2" t="s">
        <v>394</v>
      </c>
      <c r="I18204" s="2" t="s">
        <v>435</v>
      </c>
      <c r="J18204" s="2" t="s">
        <v>356</v>
      </c>
      <c r="K18204" s="2">
        <v>37</v>
      </c>
      <c r="L18204" s="2" t="s">
        <v>7463</v>
      </c>
      <c r="M18204" s="2">
        <v>71</v>
      </c>
      <c r="N18204" s="2" t="s">
        <v>45693</v>
      </c>
      <c r="O18204" s="2">
        <v>1.4</v>
      </c>
      <c r="P18204" s="2">
        <v>13500</v>
      </c>
      <c r="Q18204" s="2">
        <v>2011</v>
      </c>
      <c r="R18204" s="2">
        <v>9999</v>
      </c>
      <c r="U18204" s="2" t="s">
        <v>60</v>
      </c>
      <c r="V18204" s="2" t="s">
        <v>394</v>
      </c>
      <c r="AJ18204" s="2">
        <v>0.22117000000000001</v>
      </c>
      <c r="AK18204" s="2">
        <v>0.22117000000000001</v>
      </c>
      <c r="AL18204" s="2">
        <v>0.22117000000000001</v>
      </c>
      <c r="AM18204" s="2">
        <v>0.22117000000000001</v>
      </c>
      <c r="AY18204" s="2" t="s">
        <v>52857</v>
      </c>
      <c r="AZ18204" s="2">
        <v>100</v>
      </c>
      <c r="BA18204" s="2" t="s">
        <v>52858</v>
      </c>
      <c r="BB18204" s="2">
        <v>100</v>
      </c>
    </row>
    <row r="18205" spans="1:54" x14ac:dyDescent="0.25">
      <c r="A18205" s="2" t="s">
        <v>29857</v>
      </c>
      <c r="B18205" s="2" t="s">
        <v>29858</v>
      </c>
      <c r="C18205" s="2">
        <v>61759</v>
      </c>
      <c r="D18205" s="2" t="s">
        <v>1253</v>
      </c>
      <c r="E18205" s="2" t="s">
        <v>17587</v>
      </c>
      <c r="G18205" s="2" t="s">
        <v>2661</v>
      </c>
      <c r="I18205" s="2" t="s">
        <v>279</v>
      </c>
      <c r="J18205" s="2" t="s">
        <v>280</v>
      </c>
      <c r="K18205" s="2">
        <v>40</v>
      </c>
      <c r="L18205" s="2" t="s">
        <v>6369</v>
      </c>
      <c r="M18205" s="2">
        <v>47</v>
      </c>
      <c r="N18205" s="2" t="s">
        <v>50124</v>
      </c>
      <c r="O18205" s="2">
        <v>10</v>
      </c>
      <c r="P18205" s="2">
        <v>0</v>
      </c>
      <c r="Q18205" s="2">
        <v>2018</v>
      </c>
      <c r="R18205" s="2">
        <v>9999</v>
      </c>
      <c r="U18205" s="2" t="s">
        <v>60</v>
      </c>
      <c r="V18205" s="2" t="s">
        <v>1655</v>
      </c>
      <c r="AJ18205" s="2">
        <v>0</v>
      </c>
      <c r="AK18205" s="2">
        <v>0</v>
      </c>
      <c r="AL18205" s="2">
        <v>0</v>
      </c>
      <c r="AM18205" s="2">
        <v>0</v>
      </c>
      <c r="AY18205" s="2" t="s">
        <v>45453</v>
      </c>
      <c r="AZ18205" s="2">
        <v>100</v>
      </c>
      <c r="BA18205" s="2" t="s">
        <v>45453</v>
      </c>
      <c r="BB18205" s="2">
        <v>100</v>
      </c>
    </row>
    <row r="18206" spans="1:54" x14ac:dyDescent="0.25">
      <c r="A18206" s="2" t="s">
        <v>29859</v>
      </c>
      <c r="B18206" s="2" t="s">
        <v>29860</v>
      </c>
      <c r="C18206" s="2">
        <v>61762</v>
      </c>
      <c r="D18206" s="2" t="s">
        <v>1253</v>
      </c>
      <c r="E18206" s="2" t="s">
        <v>29861</v>
      </c>
      <c r="G18206" s="2" t="s">
        <v>2661</v>
      </c>
      <c r="I18206" s="2" t="s">
        <v>258</v>
      </c>
      <c r="J18206" s="2" t="s">
        <v>1442</v>
      </c>
      <c r="K18206" s="2">
        <v>27</v>
      </c>
      <c r="L18206" s="2" t="s">
        <v>1939</v>
      </c>
      <c r="M18206" s="2">
        <v>141</v>
      </c>
      <c r="N18206" s="2" t="s">
        <v>46239</v>
      </c>
      <c r="O18206" s="2">
        <v>5</v>
      </c>
      <c r="P18206" s="2">
        <v>0</v>
      </c>
      <c r="Q18206" s="2">
        <v>2018</v>
      </c>
      <c r="R18206" s="2">
        <v>9999</v>
      </c>
      <c r="U18206" s="2" t="s">
        <v>60</v>
      </c>
      <c r="V18206" s="2" t="s">
        <v>1655</v>
      </c>
      <c r="AJ18206" s="2">
        <v>0</v>
      </c>
      <c r="AK18206" s="2">
        <v>0</v>
      </c>
      <c r="AL18206" s="2">
        <v>0</v>
      </c>
      <c r="AM18206" s="2">
        <v>0</v>
      </c>
      <c r="AY18206" s="2" t="s">
        <v>52708</v>
      </c>
      <c r="AZ18206" s="2">
        <v>100</v>
      </c>
      <c r="BA18206" s="2" t="s">
        <v>45402</v>
      </c>
      <c r="BB18206" s="2">
        <v>100</v>
      </c>
    </row>
    <row r="18207" spans="1:54" x14ac:dyDescent="0.25">
      <c r="A18207" s="2" t="s">
        <v>29862</v>
      </c>
      <c r="B18207" s="2" t="s">
        <v>29863</v>
      </c>
      <c r="C18207" s="2">
        <v>61763</v>
      </c>
      <c r="D18207" s="2" t="s">
        <v>1253</v>
      </c>
      <c r="E18207" s="2" t="s">
        <v>74</v>
      </c>
      <c r="G18207" s="2" t="s">
        <v>2661</v>
      </c>
      <c r="I18207" s="2" t="s">
        <v>327</v>
      </c>
      <c r="J18207" s="2" t="s">
        <v>328</v>
      </c>
      <c r="K18207" s="2">
        <v>12</v>
      </c>
      <c r="L18207" s="2" t="s">
        <v>2475</v>
      </c>
      <c r="M18207" s="2">
        <v>23</v>
      </c>
      <c r="N18207" s="2" t="s">
        <v>52861</v>
      </c>
      <c r="O18207" s="2">
        <v>74.5</v>
      </c>
      <c r="P18207" s="2">
        <v>0</v>
      </c>
      <c r="Q18207" s="2">
        <v>2019</v>
      </c>
      <c r="R18207" s="2">
        <v>9999</v>
      </c>
      <c r="U18207" s="2" t="s">
        <v>60</v>
      </c>
      <c r="V18207" s="2" t="s">
        <v>1655</v>
      </c>
      <c r="AJ18207" s="2">
        <v>0</v>
      </c>
      <c r="AK18207" s="2">
        <v>0</v>
      </c>
      <c r="AL18207" s="2">
        <v>0</v>
      </c>
      <c r="AM18207" s="2">
        <v>0</v>
      </c>
      <c r="AY18207" s="2" t="s">
        <v>49021</v>
      </c>
      <c r="AZ18207" s="2">
        <v>100</v>
      </c>
      <c r="BA18207" s="2" t="s">
        <v>45402</v>
      </c>
      <c r="BB18207" s="2">
        <v>100</v>
      </c>
    </row>
    <row r="18208" spans="1:54" x14ac:dyDescent="0.25">
      <c r="A18208" s="2" t="s">
        <v>29865</v>
      </c>
      <c r="B18208" s="2" t="s">
        <v>29866</v>
      </c>
      <c r="C18208" s="2">
        <v>61764</v>
      </c>
      <c r="D18208" s="2" t="s">
        <v>1253</v>
      </c>
      <c r="E18208" s="2" t="s">
        <v>29867</v>
      </c>
      <c r="G18208" s="2" t="s">
        <v>2661</v>
      </c>
      <c r="I18208" s="2" t="s">
        <v>2221</v>
      </c>
      <c r="J18208" s="2" t="s">
        <v>185</v>
      </c>
      <c r="K18208" s="2">
        <v>36</v>
      </c>
      <c r="L18208" s="2" t="s">
        <v>1158</v>
      </c>
      <c r="M18208" s="2">
        <v>115</v>
      </c>
      <c r="N18208" s="2" t="s">
        <v>45412</v>
      </c>
      <c r="O18208" s="2">
        <v>2</v>
      </c>
      <c r="P18208" s="2">
        <v>0</v>
      </c>
      <c r="Q18208" s="2">
        <v>2016</v>
      </c>
      <c r="R18208" s="2">
        <v>9999</v>
      </c>
      <c r="U18208" s="2" t="s">
        <v>60</v>
      </c>
      <c r="V18208" s="2" t="s">
        <v>1655</v>
      </c>
      <c r="AJ18208" s="2">
        <v>0</v>
      </c>
      <c r="AK18208" s="2">
        <v>0</v>
      </c>
      <c r="AL18208" s="2">
        <v>0</v>
      </c>
      <c r="AM18208" s="2">
        <v>0</v>
      </c>
      <c r="AY18208" s="2" t="s">
        <v>52862</v>
      </c>
      <c r="AZ18208" s="2">
        <v>100</v>
      </c>
      <c r="BA18208" s="2" t="s">
        <v>52862</v>
      </c>
      <c r="BB18208" s="2">
        <v>100</v>
      </c>
    </row>
    <row r="18209" spans="1:54" x14ac:dyDescent="0.25">
      <c r="A18209" s="2" t="s">
        <v>29868</v>
      </c>
      <c r="B18209" s="2" t="s">
        <v>29869</v>
      </c>
      <c r="C18209" s="2">
        <v>61765</v>
      </c>
      <c r="D18209" s="2" t="s">
        <v>1253</v>
      </c>
      <c r="E18209" s="2" t="s">
        <v>29870</v>
      </c>
      <c r="G18209" s="2" t="s">
        <v>2661</v>
      </c>
      <c r="I18209" s="2" t="s">
        <v>2221</v>
      </c>
      <c r="J18209" s="2" t="s">
        <v>185</v>
      </c>
      <c r="K18209" s="2">
        <v>36</v>
      </c>
      <c r="L18209" s="2" t="s">
        <v>1158</v>
      </c>
      <c r="M18209" s="2">
        <v>115</v>
      </c>
      <c r="N18209" s="2" t="s">
        <v>45412</v>
      </c>
      <c r="O18209" s="2">
        <v>2</v>
      </c>
      <c r="P18209" s="2">
        <v>0</v>
      </c>
      <c r="Q18209" s="2">
        <v>2016</v>
      </c>
      <c r="R18209" s="2">
        <v>9999</v>
      </c>
      <c r="U18209" s="2" t="s">
        <v>60</v>
      </c>
      <c r="V18209" s="2" t="s">
        <v>1655</v>
      </c>
      <c r="AJ18209" s="2">
        <v>0</v>
      </c>
      <c r="AK18209" s="2">
        <v>0</v>
      </c>
      <c r="AL18209" s="2">
        <v>0</v>
      </c>
      <c r="AM18209" s="2">
        <v>0</v>
      </c>
      <c r="AY18209" s="2" t="s">
        <v>52863</v>
      </c>
      <c r="AZ18209" s="2">
        <v>100</v>
      </c>
      <c r="BA18209" s="2" t="s">
        <v>52863</v>
      </c>
      <c r="BB18209" s="2">
        <v>100</v>
      </c>
    </row>
    <row r="18210" spans="1:54" x14ac:dyDescent="0.25">
      <c r="A18210" s="2" t="s">
        <v>29871</v>
      </c>
      <c r="B18210" s="2" t="s">
        <v>29872</v>
      </c>
      <c r="C18210" s="2">
        <v>61766</v>
      </c>
      <c r="D18210" s="2" t="s">
        <v>1253</v>
      </c>
      <c r="E18210" s="2" t="s">
        <v>74</v>
      </c>
      <c r="G18210" s="2" t="s">
        <v>2661</v>
      </c>
      <c r="I18210" s="2" t="s">
        <v>327</v>
      </c>
      <c r="J18210" s="2" t="s">
        <v>328</v>
      </c>
      <c r="K18210" s="2">
        <v>12</v>
      </c>
      <c r="L18210" s="2" t="s">
        <v>3316</v>
      </c>
      <c r="M18210" s="2">
        <v>86</v>
      </c>
      <c r="N18210" s="2" t="s">
        <v>45328</v>
      </c>
      <c r="O18210" s="2">
        <v>74.5</v>
      </c>
      <c r="P18210" s="2">
        <v>0</v>
      </c>
      <c r="Q18210" s="2">
        <v>2019</v>
      </c>
      <c r="R18210" s="2">
        <v>9999</v>
      </c>
      <c r="U18210" s="2" t="s">
        <v>60</v>
      </c>
      <c r="V18210" s="2" t="s">
        <v>1655</v>
      </c>
      <c r="AJ18210" s="2">
        <v>0</v>
      </c>
      <c r="AK18210" s="2">
        <v>0</v>
      </c>
      <c r="AL18210" s="2">
        <v>0</v>
      </c>
      <c r="AM18210" s="2">
        <v>0</v>
      </c>
      <c r="AY18210" s="2" t="s">
        <v>49021</v>
      </c>
      <c r="AZ18210" s="2">
        <v>100</v>
      </c>
      <c r="BA18210" s="2" t="s">
        <v>45402</v>
      </c>
      <c r="BB18210" s="2">
        <v>100</v>
      </c>
    </row>
    <row r="18211" spans="1:54" x14ac:dyDescent="0.25">
      <c r="A18211" s="2" t="s">
        <v>29873</v>
      </c>
      <c r="B18211" s="2" t="s">
        <v>29874</v>
      </c>
      <c r="C18211" s="2">
        <v>61767</v>
      </c>
      <c r="D18211" s="2" t="s">
        <v>1253</v>
      </c>
      <c r="E18211" s="2" t="s">
        <v>74</v>
      </c>
      <c r="G18211" s="2" t="s">
        <v>2661</v>
      </c>
      <c r="I18211" s="2" t="s">
        <v>327</v>
      </c>
      <c r="J18211" s="2" t="s">
        <v>328</v>
      </c>
      <c r="K18211" s="2">
        <v>12</v>
      </c>
      <c r="L18211" s="2" t="s">
        <v>24947</v>
      </c>
      <c r="M18211" s="2">
        <v>127</v>
      </c>
      <c r="N18211" s="2" t="s">
        <v>51614</v>
      </c>
      <c r="O18211" s="2">
        <v>74.5</v>
      </c>
      <c r="P18211" s="2">
        <v>0</v>
      </c>
      <c r="Q18211" s="2">
        <v>2019</v>
      </c>
      <c r="R18211" s="2">
        <v>9999</v>
      </c>
      <c r="U18211" s="2" t="s">
        <v>60</v>
      </c>
      <c r="V18211" s="2" t="s">
        <v>1655</v>
      </c>
      <c r="AJ18211" s="2">
        <v>0</v>
      </c>
      <c r="AK18211" s="2">
        <v>0</v>
      </c>
      <c r="AL18211" s="2">
        <v>0</v>
      </c>
      <c r="AM18211" s="2">
        <v>0</v>
      </c>
      <c r="AY18211" s="2" t="s">
        <v>49021</v>
      </c>
      <c r="AZ18211" s="2">
        <v>100</v>
      </c>
      <c r="BA18211" s="2" t="s">
        <v>45402</v>
      </c>
      <c r="BB18211" s="2">
        <v>100</v>
      </c>
    </row>
    <row r="18212" spans="1:54" x14ac:dyDescent="0.25">
      <c r="A18212" s="2" t="s">
        <v>29875</v>
      </c>
      <c r="B18212" s="2" t="s">
        <v>29876</v>
      </c>
      <c r="C18212" s="2">
        <v>61768</v>
      </c>
      <c r="D18212" s="2" t="s">
        <v>1253</v>
      </c>
      <c r="E18212" s="2" t="s">
        <v>74</v>
      </c>
      <c r="G18212" s="2" t="s">
        <v>2661</v>
      </c>
      <c r="I18212" s="2" t="s">
        <v>327</v>
      </c>
      <c r="J18212" s="2" t="s">
        <v>328</v>
      </c>
      <c r="K18212" s="2">
        <v>12</v>
      </c>
      <c r="L18212" s="2" t="s">
        <v>15598</v>
      </c>
      <c r="M18212" s="2">
        <v>111</v>
      </c>
      <c r="N18212" s="2" t="s">
        <v>49019</v>
      </c>
      <c r="O18212" s="2">
        <v>74.5</v>
      </c>
      <c r="P18212" s="2">
        <v>0</v>
      </c>
      <c r="Q18212" s="2">
        <v>2019</v>
      </c>
      <c r="R18212" s="2">
        <v>9999</v>
      </c>
      <c r="U18212" s="2" t="s">
        <v>60</v>
      </c>
      <c r="V18212" s="2" t="s">
        <v>1655</v>
      </c>
      <c r="AJ18212" s="2">
        <v>0</v>
      </c>
      <c r="AK18212" s="2">
        <v>0</v>
      </c>
      <c r="AL18212" s="2">
        <v>0</v>
      </c>
      <c r="AM18212" s="2">
        <v>0</v>
      </c>
      <c r="AY18212" s="2" t="s">
        <v>49021</v>
      </c>
      <c r="AZ18212" s="2">
        <v>100</v>
      </c>
      <c r="BA18212" s="2" t="s">
        <v>45402</v>
      </c>
      <c r="BB18212" s="2">
        <v>100</v>
      </c>
    </row>
    <row r="18213" spans="1:54" x14ac:dyDescent="0.25">
      <c r="A18213" s="2" t="s">
        <v>29877</v>
      </c>
      <c r="B18213" s="2" t="s">
        <v>29878</v>
      </c>
      <c r="C18213" s="2">
        <v>61769</v>
      </c>
      <c r="D18213" s="2" t="s">
        <v>1253</v>
      </c>
      <c r="E18213" s="2" t="s">
        <v>29879</v>
      </c>
      <c r="G18213" s="2" t="s">
        <v>2661</v>
      </c>
      <c r="I18213" s="2" t="s">
        <v>143</v>
      </c>
      <c r="J18213" s="2" t="s">
        <v>400</v>
      </c>
      <c r="K18213" s="2">
        <v>25</v>
      </c>
      <c r="L18213" s="2" t="s">
        <v>4767</v>
      </c>
      <c r="M18213" s="2">
        <v>3</v>
      </c>
      <c r="N18213" s="2" t="s">
        <v>46926</v>
      </c>
      <c r="O18213" s="2">
        <v>2</v>
      </c>
      <c r="P18213" s="2">
        <v>0</v>
      </c>
      <c r="Q18213" s="2">
        <v>2017</v>
      </c>
      <c r="R18213" s="2">
        <v>9999</v>
      </c>
      <c r="U18213" s="2" t="s">
        <v>60</v>
      </c>
      <c r="V18213" s="2" t="s">
        <v>1655</v>
      </c>
      <c r="AJ18213" s="2">
        <v>0</v>
      </c>
      <c r="AK18213" s="2">
        <v>0</v>
      </c>
      <c r="AL18213" s="2">
        <v>0</v>
      </c>
      <c r="AM18213" s="2">
        <v>0</v>
      </c>
      <c r="AY18213" s="2" t="s">
        <v>52864</v>
      </c>
      <c r="AZ18213" s="2">
        <v>100</v>
      </c>
      <c r="BA18213" s="2" t="s">
        <v>51652</v>
      </c>
      <c r="BB18213" s="2">
        <v>100</v>
      </c>
    </row>
    <row r="18214" spans="1:54" x14ac:dyDescent="0.25">
      <c r="A18214" s="2" t="s">
        <v>29880</v>
      </c>
      <c r="B18214" s="2" t="s">
        <v>29881</v>
      </c>
      <c r="C18214" s="2">
        <v>61770</v>
      </c>
      <c r="D18214" s="2" t="s">
        <v>1253</v>
      </c>
      <c r="E18214" s="2" t="s">
        <v>29882</v>
      </c>
      <c r="G18214" s="2" t="s">
        <v>2661</v>
      </c>
      <c r="I18214" s="2" t="s">
        <v>143</v>
      </c>
      <c r="J18214" s="2" t="s">
        <v>400</v>
      </c>
      <c r="K18214" s="2">
        <v>25</v>
      </c>
      <c r="L18214" s="2" t="s">
        <v>4767</v>
      </c>
      <c r="M18214" s="2">
        <v>3</v>
      </c>
      <c r="N18214" s="2" t="s">
        <v>46926</v>
      </c>
      <c r="O18214" s="2">
        <v>2</v>
      </c>
      <c r="P18214" s="2">
        <v>0</v>
      </c>
      <c r="Q18214" s="2">
        <v>2017</v>
      </c>
      <c r="R18214" s="2">
        <v>9999</v>
      </c>
      <c r="U18214" s="2" t="s">
        <v>60</v>
      </c>
      <c r="V18214" s="2" t="s">
        <v>1655</v>
      </c>
      <c r="AJ18214" s="2">
        <v>0</v>
      </c>
      <c r="AK18214" s="2">
        <v>0</v>
      </c>
      <c r="AL18214" s="2">
        <v>0</v>
      </c>
      <c r="AM18214" s="2">
        <v>0</v>
      </c>
      <c r="AY18214" s="2" t="s">
        <v>52865</v>
      </c>
      <c r="AZ18214" s="2">
        <v>100</v>
      </c>
      <c r="BA18214" s="2" t="s">
        <v>51652</v>
      </c>
      <c r="BB18214" s="2">
        <v>100</v>
      </c>
    </row>
    <row r="18215" spans="1:54" x14ac:dyDescent="0.25">
      <c r="A18215" s="2" t="s">
        <v>29883</v>
      </c>
      <c r="B18215" s="2" t="s">
        <v>29884</v>
      </c>
      <c r="C18215" s="2">
        <v>61771</v>
      </c>
      <c r="D18215" s="2" t="s">
        <v>1253</v>
      </c>
      <c r="E18215" s="2" t="s">
        <v>29885</v>
      </c>
      <c r="G18215" s="2" t="s">
        <v>2661</v>
      </c>
      <c r="I18215" s="2" t="s">
        <v>143</v>
      </c>
      <c r="J18215" s="2" t="s">
        <v>400</v>
      </c>
      <c r="K18215" s="2">
        <v>25</v>
      </c>
      <c r="L18215" s="2" t="s">
        <v>4767</v>
      </c>
      <c r="M18215" s="2">
        <v>3</v>
      </c>
      <c r="N18215" s="2" t="s">
        <v>46926</v>
      </c>
      <c r="O18215" s="2">
        <v>1</v>
      </c>
      <c r="P18215" s="2">
        <v>0</v>
      </c>
      <c r="Q18215" s="2">
        <v>2017</v>
      </c>
      <c r="R18215" s="2">
        <v>9999</v>
      </c>
      <c r="U18215" s="2" t="s">
        <v>60</v>
      </c>
      <c r="V18215" s="2" t="s">
        <v>1655</v>
      </c>
      <c r="AJ18215" s="2">
        <v>0</v>
      </c>
      <c r="AK18215" s="2">
        <v>0</v>
      </c>
      <c r="AL18215" s="2">
        <v>0</v>
      </c>
      <c r="AM18215" s="2">
        <v>0</v>
      </c>
      <c r="AY18215" s="2" t="s">
        <v>52866</v>
      </c>
      <c r="AZ18215" s="2">
        <v>100</v>
      </c>
      <c r="BA18215" s="2" t="s">
        <v>51652</v>
      </c>
      <c r="BB18215" s="2">
        <v>100</v>
      </c>
    </row>
    <row r="18216" spans="1:54" x14ac:dyDescent="0.25">
      <c r="A18216" s="2" t="s">
        <v>29886</v>
      </c>
      <c r="B18216" s="2" t="s">
        <v>29887</v>
      </c>
      <c r="C18216" s="2">
        <v>61773</v>
      </c>
      <c r="D18216" s="2" t="s">
        <v>1253</v>
      </c>
      <c r="E18216" s="2" t="s">
        <v>23631</v>
      </c>
      <c r="G18216" s="2" t="s">
        <v>1288</v>
      </c>
      <c r="I18216" s="2" t="s">
        <v>248</v>
      </c>
      <c r="J18216" s="2" t="s">
        <v>249</v>
      </c>
      <c r="K18216" s="2">
        <v>48</v>
      </c>
      <c r="L18216" s="2" t="s">
        <v>8824</v>
      </c>
      <c r="M18216" s="2">
        <v>61</v>
      </c>
      <c r="N18216" s="2" t="s">
        <v>47581</v>
      </c>
      <c r="O18216" s="2">
        <v>142.6</v>
      </c>
      <c r="P18216" s="2">
        <v>0</v>
      </c>
      <c r="Q18216" s="2">
        <v>2020</v>
      </c>
      <c r="R18216" s="2">
        <v>9999</v>
      </c>
      <c r="U18216" s="2" t="s">
        <v>60</v>
      </c>
      <c r="V18216" s="2" t="s">
        <v>1290</v>
      </c>
      <c r="AJ18216" s="2">
        <v>0</v>
      </c>
      <c r="AK18216" s="2">
        <v>0</v>
      </c>
      <c r="AL18216" s="2">
        <v>0</v>
      </c>
      <c r="AM18216" s="2">
        <v>0</v>
      </c>
      <c r="AY18216" s="2" t="s">
        <v>52867</v>
      </c>
      <c r="AZ18216" s="2">
        <v>100</v>
      </c>
      <c r="BA18216" s="2" t="s">
        <v>46103</v>
      </c>
      <c r="BB18216" s="2">
        <v>100</v>
      </c>
    </row>
    <row r="18217" spans="1:54" x14ac:dyDescent="0.25">
      <c r="A18217" s="2" t="s">
        <v>29888</v>
      </c>
      <c r="B18217" s="2" t="s">
        <v>29889</v>
      </c>
      <c r="C18217" s="2">
        <v>61774</v>
      </c>
      <c r="D18217" s="2" t="s">
        <v>1253</v>
      </c>
      <c r="E18217" s="2" t="s">
        <v>29890</v>
      </c>
      <c r="G18217" s="2" t="s">
        <v>2661</v>
      </c>
      <c r="I18217" s="2" t="s">
        <v>143</v>
      </c>
      <c r="J18217" s="2" t="s">
        <v>400</v>
      </c>
      <c r="K18217" s="2">
        <v>25</v>
      </c>
      <c r="L18217" s="2" t="s">
        <v>1317</v>
      </c>
      <c r="M18217" s="2">
        <v>27</v>
      </c>
      <c r="N18217" s="2" t="s">
        <v>45962</v>
      </c>
      <c r="O18217" s="2">
        <v>2</v>
      </c>
      <c r="P18217" s="2">
        <v>0</v>
      </c>
      <c r="Q18217" s="2">
        <v>2016</v>
      </c>
      <c r="R18217" s="2">
        <v>9999</v>
      </c>
      <c r="U18217" s="2" t="s">
        <v>60</v>
      </c>
      <c r="V18217" s="2" t="s">
        <v>1655</v>
      </c>
      <c r="AJ18217" s="2">
        <v>0</v>
      </c>
      <c r="AK18217" s="2">
        <v>0</v>
      </c>
      <c r="AL18217" s="2">
        <v>0</v>
      </c>
      <c r="AM18217" s="2">
        <v>0</v>
      </c>
      <c r="AY18217" s="2" t="s">
        <v>52868</v>
      </c>
      <c r="AZ18217" s="2">
        <v>100</v>
      </c>
      <c r="BA18217" s="2" t="s">
        <v>51652</v>
      </c>
      <c r="BB18217" s="2">
        <v>100</v>
      </c>
    </row>
    <row r="18218" spans="1:54" x14ac:dyDescent="0.25">
      <c r="A18218" s="2" t="s">
        <v>29891</v>
      </c>
      <c r="B18218" s="2" t="s">
        <v>29892</v>
      </c>
      <c r="C18218" s="2">
        <v>61775</v>
      </c>
      <c r="D18218" s="2" t="s">
        <v>1253</v>
      </c>
      <c r="E18218" s="2" t="s">
        <v>29893</v>
      </c>
      <c r="G18218" s="2" t="s">
        <v>1288</v>
      </c>
      <c r="I18218" s="2" t="s">
        <v>143</v>
      </c>
      <c r="J18218" s="2" t="s">
        <v>400</v>
      </c>
      <c r="K18218" s="2">
        <v>25</v>
      </c>
      <c r="L18218" s="2" t="s">
        <v>4767</v>
      </c>
      <c r="M18218" s="2">
        <v>3</v>
      </c>
      <c r="N18218" s="2" t="s">
        <v>46926</v>
      </c>
      <c r="O18218" s="2">
        <v>1.5</v>
      </c>
      <c r="P18218" s="2">
        <v>0</v>
      </c>
      <c r="Q18218" s="2">
        <v>2018</v>
      </c>
      <c r="R18218" s="2">
        <v>9999</v>
      </c>
      <c r="U18218" s="2" t="s">
        <v>60</v>
      </c>
      <c r="V18218" s="2" t="s">
        <v>1290</v>
      </c>
      <c r="AJ18218" s="2">
        <v>0</v>
      </c>
      <c r="AK18218" s="2">
        <v>0</v>
      </c>
      <c r="AL18218" s="2">
        <v>0</v>
      </c>
      <c r="AM18218" s="2">
        <v>0</v>
      </c>
      <c r="AY18218" s="2" t="s">
        <v>52869</v>
      </c>
      <c r="AZ18218" s="2">
        <v>100</v>
      </c>
      <c r="BA18218" s="2" t="s">
        <v>52869</v>
      </c>
      <c r="BB18218" s="2">
        <v>100</v>
      </c>
    </row>
    <row r="18219" spans="1:54" x14ac:dyDescent="0.25">
      <c r="A18219" s="2" t="s">
        <v>29894</v>
      </c>
      <c r="B18219" s="2" t="s">
        <v>29895</v>
      </c>
      <c r="C18219" s="2">
        <v>61776</v>
      </c>
      <c r="D18219" s="2" t="s">
        <v>1253</v>
      </c>
      <c r="E18219" s="2" t="s">
        <v>29896</v>
      </c>
      <c r="G18219" s="2" t="s">
        <v>1288</v>
      </c>
      <c r="I18219" s="2" t="s">
        <v>248</v>
      </c>
      <c r="J18219" s="2" t="s">
        <v>249</v>
      </c>
      <c r="K18219" s="2">
        <v>48</v>
      </c>
      <c r="L18219" s="2" t="s">
        <v>12770</v>
      </c>
      <c r="M18219" s="2">
        <v>409</v>
      </c>
      <c r="N18219" s="2" t="s">
        <v>48401</v>
      </c>
      <c r="O18219" s="2">
        <v>162.9</v>
      </c>
      <c r="P18219" s="2">
        <v>0</v>
      </c>
      <c r="Q18219" s="2">
        <v>2019</v>
      </c>
      <c r="R18219" s="2">
        <v>9999</v>
      </c>
      <c r="U18219" s="2" t="s">
        <v>60</v>
      </c>
      <c r="V18219" s="2" t="s">
        <v>1290</v>
      </c>
      <c r="AJ18219" s="2">
        <v>0</v>
      </c>
      <c r="AK18219" s="2">
        <v>0</v>
      </c>
      <c r="AL18219" s="2">
        <v>0</v>
      </c>
      <c r="AM18219" s="2">
        <v>0</v>
      </c>
      <c r="AY18219" s="2" t="s">
        <v>52870</v>
      </c>
      <c r="AZ18219" s="2">
        <v>100</v>
      </c>
      <c r="BA18219" s="2" t="s">
        <v>52871</v>
      </c>
      <c r="BB18219" s="2">
        <v>100</v>
      </c>
    </row>
    <row r="18220" spans="1:54" x14ac:dyDescent="0.25">
      <c r="A18220" s="2" t="s">
        <v>13525</v>
      </c>
      <c r="B18220" s="2" t="s">
        <v>29897</v>
      </c>
      <c r="C18220" s="2">
        <v>61777</v>
      </c>
      <c r="D18220" s="2" t="s">
        <v>1253</v>
      </c>
      <c r="E18220" s="2" t="s">
        <v>19880</v>
      </c>
      <c r="G18220" s="2" t="s">
        <v>394</v>
      </c>
      <c r="I18220" s="2" t="s">
        <v>327</v>
      </c>
      <c r="J18220" s="2" t="s">
        <v>328</v>
      </c>
      <c r="K18220" s="2">
        <v>12</v>
      </c>
      <c r="L18220" s="2" t="s">
        <v>13525</v>
      </c>
      <c r="M18220" s="2">
        <v>9</v>
      </c>
      <c r="N18220" s="2" t="s">
        <v>48539</v>
      </c>
      <c r="O18220" s="2">
        <v>1.6</v>
      </c>
      <c r="P18220" s="2">
        <v>13500</v>
      </c>
      <c r="Q18220" s="2">
        <v>2008</v>
      </c>
      <c r="R18220" s="2">
        <v>9999</v>
      </c>
      <c r="U18220" s="2" t="s">
        <v>60</v>
      </c>
      <c r="V18220" s="2" t="s">
        <v>394</v>
      </c>
      <c r="AJ18220" s="2">
        <v>0.14030999999999999</v>
      </c>
      <c r="AK18220" s="2">
        <v>0.14030999999999999</v>
      </c>
      <c r="AL18220" s="2">
        <v>0.14030999999999999</v>
      </c>
      <c r="AM18220" s="2">
        <v>0.14030999999999999</v>
      </c>
      <c r="AY18220" s="2" t="s">
        <v>52872</v>
      </c>
      <c r="AZ18220" s="2">
        <v>100</v>
      </c>
      <c r="BA18220" s="2" t="s">
        <v>52872</v>
      </c>
      <c r="BB18220" s="2">
        <v>100</v>
      </c>
    </row>
    <row r="18221" spans="1:54" x14ac:dyDescent="0.25">
      <c r="A18221" s="2" t="s">
        <v>13525</v>
      </c>
      <c r="B18221" s="2" t="s">
        <v>29898</v>
      </c>
      <c r="C18221" s="2">
        <v>61777</v>
      </c>
      <c r="D18221" s="2" t="s">
        <v>1253</v>
      </c>
      <c r="E18221" s="2" t="s">
        <v>19882</v>
      </c>
      <c r="G18221" s="2" t="s">
        <v>394</v>
      </c>
      <c r="I18221" s="2" t="s">
        <v>327</v>
      </c>
      <c r="J18221" s="2" t="s">
        <v>328</v>
      </c>
      <c r="K18221" s="2">
        <v>12</v>
      </c>
      <c r="L18221" s="2" t="s">
        <v>13525</v>
      </c>
      <c r="M18221" s="2">
        <v>9</v>
      </c>
      <c r="N18221" s="2" t="s">
        <v>48539</v>
      </c>
      <c r="O18221" s="2">
        <v>1.6</v>
      </c>
      <c r="P18221" s="2">
        <v>13500</v>
      </c>
      <c r="Q18221" s="2">
        <v>2008</v>
      </c>
      <c r="R18221" s="2">
        <v>9999</v>
      </c>
      <c r="U18221" s="2" t="s">
        <v>60</v>
      </c>
      <c r="V18221" s="2" t="s">
        <v>394</v>
      </c>
      <c r="AJ18221" s="2">
        <v>0.14030999999999999</v>
      </c>
      <c r="AK18221" s="2">
        <v>0.14030999999999999</v>
      </c>
      <c r="AL18221" s="2">
        <v>0.14030999999999999</v>
      </c>
      <c r="AM18221" s="2">
        <v>0.14030999999999999</v>
      </c>
      <c r="AY18221" s="2" t="s">
        <v>52872</v>
      </c>
      <c r="AZ18221" s="2">
        <v>100</v>
      </c>
      <c r="BA18221" s="2" t="s">
        <v>52872</v>
      </c>
      <c r="BB18221" s="2">
        <v>100</v>
      </c>
    </row>
    <row r="18222" spans="1:54" x14ac:dyDescent="0.25">
      <c r="A18222" s="2" t="s">
        <v>13525</v>
      </c>
      <c r="B18222" s="2" t="s">
        <v>29899</v>
      </c>
      <c r="C18222" s="2">
        <v>61777</v>
      </c>
      <c r="D18222" s="2" t="s">
        <v>1253</v>
      </c>
      <c r="E18222" s="2" t="s">
        <v>22288</v>
      </c>
      <c r="G18222" s="2" t="s">
        <v>394</v>
      </c>
      <c r="I18222" s="2" t="s">
        <v>327</v>
      </c>
      <c r="J18222" s="2" t="s">
        <v>328</v>
      </c>
      <c r="K18222" s="2">
        <v>12</v>
      </c>
      <c r="L18222" s="2" t="s">
        <v>13525</v>
      </c>
      <c r="M18222" s="2">
        <v>9</v>
      </c>
      <c r="N18222" s="2" t="s">
        <v>48539</v>
      </c>
      <c r="O18222" s="2">
        <v>1.6</v>
      </c>
      <c r="P18222" s="2">
        <v>13500</v>
      </c>
      <c r="Q18222" s="2">
        <v>2008</v>
      </c>
      <c r="R18222" s="2">
        <v>9999</v>
      </c>
      <c r="U18222" s="2" t="s">
        <v>60</v>
      </c>
      <c r="V18222" s="2" t="s">
        <v>394</v>
      </c>
      <c r="AJ18222" s="2">
        <v>0.14030999999999999</v>
      </c>
      <c r="AK18222" s="2">
        <v>0.14030999999999999</v>
      </c>
      <c r="AL18222" s="2">
        <v>0.14030999999999999</v>
      </c>
      <c r="AM18222" s="2">
        <v>0.14030999999999999</v>
      </c>
      <c r="AY18222" s="2" t="s">
        <v>52872</v>
      </c>
      <c r="AZ18222" s="2">
        <v>100</v>
      </c>
      <c r="BA18222" s="2" t="s">
        <v>52872</v>
      </c>
      <c r="BB18222" s="2">
        <v>100</v>
      </c>
    </row>
    <row r="18223" spans="1:54" x14ac:dyDescent="0.25">
      <c r="A18223" s="2" t="s">
        <v>13525</v>
      </c>
      <c r="B18223" s="2" t="s">
        <v>29900</v>
      </c>
      <c r="C18223" s="2">
        <v>61777</v>
      </c>
      <c r="D18223" s="2" t="s">
        <v>1253</v>
      </c>
      <c r="E18223" s="2" t="s">
        <v>24376</v>
      </c>
      <c r="G18223" s="2" t="s">
        <v>394</v>
      </c>
      <c r="I18223" s="2" t="s">
        <v>327</v>
      </c>
      <c r="J18223" s="2" t="s">
        <v>328</v>
      </c>
      <c r="K18223" s="2">
        <v>12</v>
      </c>
      <c r="L18223" s="2" t="s">
        <v>13525</v>
      </c>
      <c r="M18223" s="2">
        <v>9</v>
      </c>
      <c r="N18223" s="2" t="s">
        <v>48539</v>
      </c>
      <c r="O18223" s="2">
        <v>1.6</v>
      </c>
      <c r="P18223" s="2">
        <v>13500</v>
      </c>
      <c r="Q18223" s="2">
        <v>2008</v>
      </c>
      <c r="R18223" s="2">
        <v>9999</v>
      </c>
      <c r="U18223" s="2" t="s">
        <v>60</v>
      </c>
      <c r="V18223" s="2" t="s">
        <v>394</v>
      </c>
      <c r="AJ18223" s="2">
        <v>0.14030999999999999</v>
      </c>
      <c r="AK18223" s="2">
        <v>0.14030999999999999</v>
      </c>
      <c r="AL18223" s="2">
        <v>0.14030999999999999</v>
      </c>
      <c r="AM18223" s="2">
        <v>0.14030999999999999</v>
      </c>
      <c r="AY18223" s="2" t="s">
        <v>52872</v>
      </c>
      <c r="AZ18223" s="2">
        <v>100</v>
      </c>
      <c r="BA18223" s="2" t="s">
        <v>52872</v>
      </c>
      <c r="BB18223" s="2">
        <v>100</v>
      </c>
    </row>
    <row r="18224" spans="1:54" x14ac:dyDescent="0.25">
      <c r="A18224" s="2" t="s">
        <v>13525</v>
      </c>
      <c r="B18224" s="2" t="s">
        <v>29901</v>
      </c>
      <c r="C18224" s="2">
        <v>61777</v>
      </c>
      <c r="D18224" s="2" t="s">
        <v>1253</v>
      </c>
      <c r="E18224" s="2" t="s">
        <v>24378</v>
      </c>
      <c r="G18224" s="2" t="s">
        <v>394</v>
      </c>
      <c r="I18224" s="2" t="s">
        <v>327</v>
      </c>
      <c r="J18224" s="2" t="s">
        <v>328</v>
      </c>
      <c r="K18224" s="2">
        <v>12</v>
      </c>
      <c r="L18224" s="2" t="s">
        <v>13525</v>
      </c>
      <c r="M18224" s="2">
        <v>9</v>
      </c>
      <c r="N18224" s="2" t="s">
        <v>48539</v>
      </c>
      <c r="O18224" s="2">
        <v>1.6</v>
      </c>
      <c r="P18224" s="2">
        <v>13500</v>
      </c>
      <c r="Q18224" s="2">
        <v>2008</v>
      </c>
      <c r="R18224" s="2">
        <v>9999</v>
      </c>
      <c r="U18224" s="2" t="s">
        <v>60</v>
      </c>
      <c r="V18224" s="2" t="s">
        <v>394</v>
      </c>
      <c r="AJ18224" s="2">
        <v>0.14030999999999999</v>
      </c>
      <c r="AK18224" s="2">
        <v>0.14030999999999999</v>
      </c>
      <c r="AL18224" s="2">
        <v>0.14030999999999999</v>
      </c>
      <c r="AM18224" s="2">
        <v>0.14030999999999999</v>
      </c>
      <c r="AY18224" s="2" t="s">
        <v>52872</v>
      </c>
      <c r="AZ18224" s="2">
        <v>100</v>
      </c>
      <c r="BA18224" s="2" t="s">
        <v>52872</v>
      </c>
      <c r="BB18224" s="2">
        <v>100</v>
      </c>
    </row>
    <row r="18225" spans="1:54" x14ac:dyDescent="0.25">
      <c r="A18225" s="2" t="s">
        <v>13525</v>
      </c>
      <c r="B18225" s="2" t="s">
        <v>29902</v>
      </c>
      <c r="C18225" s="2">
        <v>61777</v>
      </c>
      <c r="D18225" s="2" t="s">
        <v>1253</v>
      </c>
      <c r="E18225" s="2" t="s">
        <v>24380</v>
      </c>
      <c r="G18225" s="2" t="s">
        <v>394</v>
      </c>
      <c r="I18225" s="2" t="s">
        <v>327</v>
      </c>
      <c r="J18225" s="2" t="s">
        <v>328</v>
      </c>
      <c r="K18225" s="2">
        <v>12</v>
      </c>
      <c r="L18225" s="2" t="s">
        <v>13525</v>
      </c>
      <c r="M18225" s="2">
        <v>9</v>
      </c>
      <c r="N18225" s="2" t="s">
        <v>48539</v>
      </c>
      <c r="O18225" s="2">
        <v>1.6</v>
      </c>
      <c r="P18225" s="2">
        <v>13500</v>
      </c>
      <c r="Q18225" s="2">
        <v>2008</v>
      </c>
      <c r="R18225" s="2">
        <v>9999</v>
      </c>
      <c r="U18225" s="2" t="s">
        <v>60</v>
      </c>
      <c r="V18225" s="2" t="s">
        <v>394</v>
      </c>
      <c r="AJ18225" s="2">
        <v>0.14030999999999999</v>
      </c>
      <c r="AK18225" s="2">
        <v>0.14030999999999999</v>
      </c>
      <c r="AL18225" s="2">
        <v>0.14030999999999999</v>
      </c>
      <c r="AM18225" s="2">
        <v>0.14030999999999999</v>
      </c>
      <c r="AY18225" s="2" t="s">
        <v>52872</v>
      </c>
      <c r="AZ18225" s="2">
        <v>100</v>
      </c>
      <c r="BA18225" s="2" t="s">
        <v>52872</v>
      </c>
      <c r="BB18225" s="2">
        <v>100</v>
      </c>
    </row>
    <row r="18226" spans="1:54" x14ac:dyDescent="0.25">
      <c r="A18226" s="2" t="s">
        <v>29903</v>
      </c>
      <c r="B18226" s="2" t="s">
        <v>29904</v>
      </c>
      <c r="C18226" s="2">
        <v>61778</v>
      </c>
      <c r="D18226" s="2" t="s">
        <v>1253</v>
      </c>
      <c r="E18226" s="2" t="s">
        <v>29905</v>
      </c>
      <c r="G18226" s="2" t="s">
        <v>2661</v>
      </c>
      <c r="I18226" s="2" t="s">
        <v>355</v>
      </c>
      <c r="J18226" s="2" t="s">
        <v>356</v>
      </c>
      <c r="K18226" s="2">
        <v>37</v>
      </c>
      <c r="L18226" s="2" t="s">
        <v>1108</v>
      </c>
      <c r="M18226" s="2">
        <v>83</v>
      </c>
      <c r="N18226" s="2" t="s">
        <v>47341</v>
      </c>
      <c r="O18226" s="2">
        <v>26.9</v>
      </c>
      <c r="P18226" s="2">
        <v>0</v>
      </c>
      <c r="Q18226" s="2">
        <v>2019</v>
      </c>
      <c r="R18226" s="2">
        <v>9999</v>
      </c>
      <c r="U18226" s="2" t="s">
        <v>60</v>
      </c>
      <c r="V18226" s="2" t="s">
        <v>1655</v>
      </c>
      <c r="AJ18226" s="2">
        <v>0</v>
      </c>
      <c r="AK18226" s="2">
        <v>0</v>
      </c>
      <c r="AL18226" s="2">
        <v>0</v>
      </c>
      <c r="AM18226" s="2">
        <v>0</v>
      </c>
      <c r="AY18226" s="2" t="s">
        <v>29903</v>
      </c>
      <c r="AZ18226" s="2">
        <v>100</v>
      </c>
      <c r="BA18226" s="2" t="s">
        <v>29903</v>
      </c>
      <c r="BB18226" s="2">
        <v>100</v>
      </c>
    </row>
    <row r="18227" spans="1:54" x14ac:dyDescent="0.25">
      <c r="A18227" s="2" t="s">
        <v>29906</v>
      </c>
      <c r="B18227" s="2" t="s">
        <v>29907</v>
      </c>
      <c r="C18227" s="2">
        <v>61779</v>
      </c>
      <c r="D18227" s="2" t="s">
        <v>1253</v>
      </c>
      <c r="E18227" s="2" t="s">
        <v>19880</v>
      </c>
      <c r="G18227" s="2" t="s">
        <v>394</v>
      </c>
      <c r="I18227" s="2" t="s">
        <v>327</v>
      </c>
      <c r="J18227" s="2" t="s">
        <v>328</v>
      </c>
      <c r="K18227" s="2">
        <v>12</v>
      </c>
      <c r="L18227" s="2" t="s">
        <v>29906</v>
      </c>
      <c r="M18227" s="2">
        <v>53</v>
      </c>
      <c r="N18227" s="2" t="s">
        <v>52873</v>
      </c>
      <c r="O18227" s="2">
        <v>1.6</v>
      </c>
      <c r="P18227" s="2">
        <v>13500</v>
      </c>
      <c r="Q18227" s="2">
        <v>2010</v>
      </c>
      <c r="R18227" s="2">
        <v>9999</v>
      </c>
      <c r="U18227" s="2" t="s">
        <v>60</v>
      </c>
      <c r="V18227" s="2" t="s">
        <v>394</v>
      </c>
      <c r="AJ18227" s="2">
        <v>0.22650000000000001</v>
      </c>
      <c r="AK18227" s="2">
        <v>0.22650000000000001</v>
      </c>
      <c r="AL18227" s="2">
        <v>0.22650000000000001</v>
      </c>
      <c r="AM18227" s="2">
        <v>0.22650000000000001</v>
      </c>
      <c r="AY18227" s="2" t="s">
        <v>50983</v>
      </c>
      <c r="AZ18227" s="2">
        <v>100</v>
      </c>
      <c r="BA18227" s="2" t="s">
        <v>45855</v>
      </c>
      <c r="BB18227" s="2">
        <v>100</v>
      </c>
    </row>
    <row r="18228" spans="1:54" x14ac:dyDescent="0.25">
      <c r="A18228" s="2" t="s">
        <v>29908</v>
      </c>
      <c r="B18228" s="2" t="s">
        <v>29909</v>
      </c>
      <c r="C18228" s="2">
        <v>61780</v>
      </c>
      <c r="D18228" s="2" t="s">
        <v>1253</v>
      </c>
      <c r="E18228" s="2" t="s">
        <v>19880</v>
      </c>
      <c r="G18228" s="2" t="s">
        <v>394</v>
      </c>
      <c r="I18228" s="2" t="s">
        <v>327</v>
      </c>
      <c r="J18228" s="2" t="s">
        <v>328</v>
      </c>
      <c r="K18228" s="2">
        <v>12</v>
      </c>
      <c r="L18228" s="2" t="s">
        <v>518</v>
      </c>
      <c r="M18228" s="2">
        <v>117</v>
      </c>
      <c r="N18228" s="2" t="s">
        <v>49857</v>
      </c>
      <c r="O18228" s="2">
        <v>1.6</v>
      </c>
      <c r="P18228" s="2">
        <v>13500</v>
      </c>
      <c r="Q18228" s="2">
        <v>2007</v>
      </c>
      <c r="R18228" s="2">
        <v>9999</v>
      </c>
      <c r="U18228" s="2" t="s">
        <v>60</v>
      </c>
      <c r="V18228" s="2" t="s">
        <v>394</v>
      </c>
      <c r="AJ18228" s="2">
        <v>0.24661</v>
      </c>
      <c r="AK18228" s="2">
        <v>0.24661</v>
      </c>
      <c r="AL18228" s="2">
        <v>0.24661</v>
      </c>
      <c r="AM18228" s="2">
        <v>0.24661</v>
      </c>
      <c r="AY18228" s="2" t="s">
        <v>52874</v>
      </c>
      <c r="AZ18228" s="2">
        <v>100</v>
      </c>
      <c r="BA18228" s="2" t="s">
        <v>52875</v>
      </c>
      <c r="BB18228" s="2">
        <v>100</v>
      </c>
    </row>
    <row r="18229" spans="1:54" x14ac:dyDescent="0.25">
      <c r="A18229" s="2" t="s">
        <v>29908</v>
      </c>
      <c r="B18229" s="2" t="s">
        <v>29910</v>
      </c>
      <c r="C18229" s="2">
        <v>61780</v>
      </c>
      <c r="D18229" s="2" t="s">
        <v>1253</v>
      </c>
      <c r="E18229" s="2" t="s">
        <v>19882</v>
      </c>
      <c r="G18229" s="2" t="s">
        <v>394</v>
      </c>
      <c r="I18229" s="2" t="s">
        <v>327</v>
      </c>
      <c r="J18229" s="2" t="s">
        <v>328</v>
      </c>
      <c r="K18229" s="2">
        <v>12</v>
      </c>
      <c r="L18229" s="2" t="s">
        <v>518</v>
      </c>
      <c r="M18229" s="2">
        <v>117</v>
      </c>
      <c r="N18229" s="2" t="s">
        <v>49857</v>
      </c>
      <c r="O18229" s="2">
        <v>1.6</v>
      </c>
      <c r="P18229" s="2">
        <v>13500</v>
      </c>
      <c r="Q18229" s="2">
        <v>2007</v>
      </c>
      <c r="R18229" s="2">
        <v>9999</v>
      </c>
      <c r="U18229" s="2" t="s">
        <v>60</v>
      </c>
      <c r="V18229" s="2" t="s">
        <v>394</v>
      </c>
      <c r="AJ18229" s="2">
        <v>0.24661</v>
      </c>
      <c r="AK18229" s="2">
        <v>0.24661</v>
      </c>
      <c r="AL18229" s="2">
        <v>0.24661</v>
      </c>
      <c r="AM18229" s="2">
        <v>0.24661</v>
      </c>
      <c r="AY18229" s="2" t="s">
        <v>52874</v>
      </c>
      <c r="AZ18229" s="2">
        <v>100</v>
      </c>
      <c r="BA18229" s="2" t="s">
        <v>52875</v>
      </c>
      <c r="BB18229" s="2">
        <v>100</v>
      </c>
    </row>
    <row r="18230" spans="1:54" x14ac:dyDescent="0.25">
      <c r="A18230" s="2" t="s">
        <v>29908</v>
      </c>
      <c r="B18230" s="2" t="s">
        <v>29911</v>
      </c>
      <c r="C18230" s="2">
        <v>61780</v>
      </c>
      <c r="D18230" s="2" t="s">
        <v>1253</v>
      </c>
      <c r="E18230" s="2" t="s">
        <v>22288</v>
      </c>
      <c r="G18230" s="2" t="s">
        <v>394</v>
      </c>
      <c r="I18230" s="2" t="s">
        <v>327</v>
      </c>
      <c r="J18230" s="2" t="s">
        <v>328</v>
      </c>
      <c r="K18230" s="2">
        <v>12</v>
      </c>
      <c r="L18230" s="2" t="s">
        <v>518</v>
      </c>
      <c r="M18230" s="2">
        <v>117</v>
      </c>
      <c r="N18230" s="2" t="s">
        <v>49857</v>
      </c>
      <c r="O18230" s="2">
        <v>1.6</v>
      </c>
      <c r="P18230" s="2">
        <v>13500</v>
      </c>
      <c r="Q18230" s="2">
        <v>2007</v>
      </c>
      <c r="R18230" s="2">
        <v>9999</v>
      </c>
      <c r="U18230" s="2" t="s">
        <v>60</v>
      </c>
      <c r="V18230" s="2" t="s">
        <v>394</v>
      </c>
      <c r="AJ18230" s="2">
        <v>0.24661</v>
      </c>
      <c r="AK18230" s="2">
        <v>0.24661</v>
      </c>
      <c r="AL18230" s="2">
        <v>0.24661</v>
      </c>
      <c r="AM18230" s="2">
        <v>0.24661</v>
      </c>
      <c r="AY18230" s="2" t="s">
        <v>52874</v>
      </c>
      <c r="AZ18230" s="2">
        <v>100</v>
      </c>
      <c r="BA18230" s="2" t="s">
        <v>52875</v>
      </c>
      <c r="BB18230" s="2">
        <v>100</v>
      </c>
    </row>
    <row r="18231" spans="1:54" x14ac:dyDescent="0.25">
      <c r="A18231" s="2" t="s">
        <v>29912</v>
      </c>
      <c r="B18231" s="2" t="s">
        <v>29913</v>
      </c>
      <c r="C18231" s="2">
        <v>61781</v>
      </c>
      <c r="D18231" s="2" t="s">
        <v>1253</v>
      </c>
      <c r="E18231" s="2" t="s">
        <v>29914</v>
      </c>
      <c r="G18231" s="2" t="s">
        <v>2661</v>
      </c>
      <c r="I18231" s="2" t="s">
        <v>355</v>
      </c>
      <c r="J18231" s="2" t="s">
        <v>356</v>
      </c>
      <c r="K18231" s="2">
        <v>37</v>
      </c>
      <c r="L18231" s="2" t="s">
        <v>2574</v>
      </c>
      <c r="M18231" s="2">
        <v>41</v>
      </c>
      <c r="N18231" s="2" t="s">
        <v>52876</v>
      </c>
      <c r="O18231" s="2">
        <v>5</v>
      </c>
      <c r="P18231" s="2">
        <v>0</v>
      </c>
      <c r="Q18231" s="2">
        <v>2019</v>
      </c>
      <c r="R18231" s="2">
        <v>9999</v>
      </c>
      <c r="U18231" s="2" t="s">
        <v>60</v>
      </c>
      <c r="V18231" s="2" t="s">
        <v>1655</v>
      </c>
      <c r="AJ18231" s="2">
        <v>0</v>
      </c>
      <c r="AK18231" s="2">
        <v>0</v>
      </c>
      <c r="AL18231" s="2">
        <v>0</v>
      </c>
      <c r="AM18231" s="2">
        <v>0</v>
      </c>
      <c r="AY18231" s="2" t="s">
        <v>52877</v>
      </c>
      <c r="AZ18231" s="2">
        <v>100</v>
      </c>
      <c r="BA18231" s="2" t="s">
        <v>52877</v>
      </c>
      <c r="BB18231" s="2">
        <v>100</v>
      </c>
    </row>
    <row r="18232" spans="1:54" x14ac:dyDescent="0.25">
      <c r="A18232" s="2" t="s">
        <v>29915</v>
      </c>
      <c r="B18232" s="2" t="s">
        <v>29916</v>
      </c>
      <c r="C18232" s="2">
        <v>61782</v>
      </c>
      <c r="D18232" s="2" t="s">
        <v>1253</v>
      </c>
      <c r="E18232" s="2" t="s">
        <v>1287</v>
      </c>
      <c r="G18232" s="2" t="s">
        <v>1288</v>
      </c>
      <c r="I18232" s="2" t="s">
        <v>695</v>
      </c>
      <c r="J18232" s="2" t="s">
        <v>249</v>
      </c>
      <c r="K18232" s="2">
        <v>48</v>
      </c>
      <c r="L18232" s="2" t="s">
        <v>29917</v>
      </c>
      <c r="M18232" s="2">
        <v>413</v>
      </c>
      <c r="N18232" s="2" t="s">
        <v>52878</v>
      </c>
      <c r="O18232" s="2">
        <v>199.5</v>
      </c>
      <c r="P18232" s="2">
        <v>0</v>
      </c>
      <c r="Q18232" s="2">
        <v>2019</v>
      </c>
      <c r="R18232" s="2">
        <v>9999</v>
      </c>
      <c r="U18232" s="2" t="s">
        <v>60</v>
      </c>
      <c r="V18232" s="2" t="s">
        <v>1290</v>
      </c>
      <c r="AJ18232" s="2">
        <v>0</v>
      </c>
      <c r="AK18232" s="2">
        <v>0</v>
      </c>
      <c r="AL18232" s="2">
        <v>0</v>
      </c>
      <c r="AM18232" s="2">
        <v>0</v>
      </c>
      <c r="AY18232" s="2" t="s">
        <v>52879</v>
      </c>
      <c r="AZ18232" s="2">
        <v>100</v>
      </c>
      <c r="BA18232" s="2" t="s">
        <v>45315</v>
      </c>
      <c r="BB18232" s="2">
        <v>100</v>
      </c>
    </row>
    <row r="18233" spans="1:54" x14ac:dyDescent="0.25">
      <c r="A18233" s="2" t="s">
        <v>29918</v>
      </c>
      <c r="B18233" s="2" t="s">
        <v>29919</v>
      </c>
      <c r="C18233" s="2">
        <v>61784</v>
      </c>
      <c r="D18233" s="2" t="s">
        <v>1253</v>
      </c>
      <c r="E18233" s="2" t="s">
        <v>29920</v>
      </c>
      <c r="G18233" s="2" t="s">
        <v>1288</v>
      </c>
      <c r="I18233" s="2" t="s">
        <v>109</v>
      </c>
      <c r="J18233" s="2" t="s">
        <v>110</v>
      </c>
      <c r="K18233" s="2">
        <v>31</v>
      </c>
      <c r="L18233" s="2" t="s">
        <v>20680</v>
      </c>
      <c r="M18233" s="2">
        <v>3</v>
      </c>
      <c r="N18233" s="2" t="s">
        <v>50313</v>
      </c>
      <c r="O18233" s="2">
        <v>202.5</v>
      </c>
      <c r="P18233" s="2">
        <v>0</v>
      </c>
      <c r="Q18233" s="2">
        <v>2018</v>
      </c>
      <c r="R18233" s="2">
        <v>9999</v>
      </c>
      <c r="U18233" s="2" t="s">
        <v>60</v>
      </c>
      <c r="V18233" s="2" t="s">
        <v>1290</v>
      </c>
      <c r="AJ18233" s="2">
        <v>0</v>
      </c>
      <c r="AK18233" s="2">
        <v>0</v>
      </c>
      <c r="AL18233" s="2">
        <v>0</v>
      </c>
      <c r="AM18233" s="2">
        <v>0</v>
      </c>
      <c r="AY18233" s="2" t="s">
        <v>29918</v>
      </c>
      <c r="AZ18233" s="2">
        <v>100</v>
      </c>
      <c r="BA18233" s="2" t="s">
        <v>45809</v>
      </c>
      <c r="BB18233" s="2">
        <v>100</v>
      </c>
    </row>
    <row r="18234" spans="1:54" x14ac:dyDescent="0.25">
      <c r="A18234" s="2" t="s">
        <v>29921</v>
      </c>
      <c r="B18234" s="2" t="s">
        <v>29922</v>
      </c>
      <c r="C18234" s="2">
        <v>61785</v>
      </c>
      <c r="D18234" s="2" t="s">
        <v>1253</v>
      </c>
      <c r="E18234" s="2" t="s">
        <v>29923</v>
      </c>
      <c r="G18234" s="2" t="s">
        <v>2661</v>
      </c>
      <c r="I18234" s="2" t="s">
        <v>241</v>
      </c>
      <c r="J18234" s="2" t="s">
        <v>367</v>
      </c>
      <c r="K18234" s="2">
        <v>13</v>
      </c>
      <c r="L18234" s="2" t="s">
        <v>4117</v>
      </c>
      <c r="M18234" s="2">
        <v>205</v>
      </c>
      <c r="N18234" s="2" t="s">
        <v>48551</v>
      </c>
      <c r="O18234" s="2">
        <v>160</v>
      </c>
      <c r="P18234" s="2">
        <v>0</v>
      </c>
      <c r="Q18234" s="2">
        <v>2019</v>
      </c>
      <c r="R18234" s="2">
        <v>9999</v>
      </c>
      <c r="U18234" s="2" t="s">
        <v>60</v>
      </c>
      <c r="V18234" s="2" t="s">
        <v>1655</v>
      </c>
      <c r="AJ18234" s="2">
        <v>0</v>
      </c>
      <c r="AK18234" s="2">
        <v>0</v>
      </c>
      <c r="AL18234" s="2">
        <v>0</v>
      </c>
      <c r="AM18234" s="2">
        <v>0</v>
      </c>
      <c r="AY18234" s="2" t="s">
        <v>52880</v>
      </c>
      <c r="AZ18234" s="2">
        <v>100</v>
      </c>
      <c r="BA18234" s="2" t="s">
        <v>48055</v>
      </c>
      <c r="BB18234" s="2">
        <v>100</v>
      </c>
    </row>
    <row r="18235" spans="1:54" x14ac:dyDescent="0.25">
      <c r="A18235" s="2" t="s">
        <v>29924</v>
      </c>
      <c r="B18235" s="2" t="s">
        <v>29925</v>
      </c>
      <c r="C18235" s="2">
        <v>61786</v>
      </c>
      <c r="D18235" s="2" t="s">
        <v>1253</v>
      </c>
      <c r="E18235" s="2" t="s">
        <v>29926</v>
      </c>
      <c r="G18235" s="2" t="s">
        <v>11358</v>
      </c>
      <c r="I18235" s="2" t="s">
        <v>947</v>
      </c>
      <c r="J18235" s="2" t="s">
        <v>948</v>
      </c>
      <c r="K18235" s="2">
        <v>9</v>
      </c>
      <c r="L18235" s="2" t="s">
        <v>949</v>
      </c>
      <c r="M18235" s="2">
        <v>3</v>
      </c>
      <c r="N18235" s="2" t="s">
        <v>45910</v>
      </c>
      <c r="O18235" s="2">
        <v>1.4</v>
      </c>
      <c r="P18235" s="2">
        <v>9500</v>
      </c>
      <c r="Q18235" s="2">
        <v>2018</v>
      </c>
      <c r="R18235" s="2">
        <v>9999</v>
      </c>
      <c r="U18235" s="2" t="s">
        <v>60</v>
      </c>
      <c r="V18235" s="2" t="s">
        <v>89</v>
      </c>
      <c r="AJ18235" s="2">
        <v>0</v>
      </c>
      <c r="AK18235" s="2">
        <v>0</v>
      </c>
      <c r="AL18235" s="2">
        <v>0</v>
      </c>
      <c r="AM18235" s="2">
        <v>0</v>
      </c>
      <c r="AY18235" s="2" t="s">
        <v>52242</v>
      </c>
      <c r="AZ18235" s="2">
        <v>100</v>
      </c>
      <c r="BA18235" s="2" t="s">
        <v>45551</v>
      </c>
      <c r="BB18235" s="2">
        <v>100</v>
      </c>
    </row>
    <row r="18236" spans="1:54" x14ac:dyDescent="0.25">
      <c r="A18236" s="2" t="s">
        <v>29927</v>
      </c>
      <c r="B18236" s="2" t="s">
        <v>29928</v>
      </c>
      <c r="C18236" s="2">
        <v>61787</v>
      </c>
      <c r="D18236" s="2" t="s">
        <v>1253</v>
      </c>
      <c r="E18236" s="2" t="s">
        <v>29929</v>
      </c>
      <c r="G18236" s="2" t="s">
        <v>1288</v>
      </c>
      <c r="I18236" s="2" t="s">
        <v>1194</v>
      </c>
      <c r="J18236" s="2" t="s">
        <v>1195</v>
      </c>
      <c r="K18236" s="2">
        <v>17</v>
      </c>
      <c r="L18236" s="2" t="s">
        <v>4074</v>
      </c>
      <c r="M18236" s="2">
        <v>73</v>
      </c>
      <c r="N18236" s="2" t="s">
        <v>49714</v>
      </c>
      <c r="O18236" s="2">
        <v>119</v>
      </c>
      <c r="P18236" s="2">
        <v>0</v>
      </c>
      <c r="Q18236" s="2">
        <v>2018</v>
      </c>
      <c r="R18236" s="2">
        <v>9999</v>
      </c>
      <c r="U18236" s="2" t="s">
        <v>60</v>
      </c>
      <c r="V18236" s="2" t="s">
        <v>1290</v>
      </c>
      <c r="AJ18236" s="2">
        <v>0</v>
      </c>
      <c r="AK18236" s="2">
        <v>0</v>
      </c>
      <c r="AL18236" s="2">
        <v>0</v>
      </c>
      <c r="AM18236" s="2">
        <v>0</v>
      </c>
      <c r="AY18236" s="2" t="s">
        <v>52881</v>
      </c>
      <c r="AZ18236" s="2">
        <v>100</v>
      </c>
      <c r="BA18236" s="2" t="s">
        <v>45809</v>
      </c>
      <c r="BB18236" s="2">
        <v>100</v>
      </c>
    </row>
    <row r="18237" spans="1:54" x14ac:dyDescent="0.25">
      <c r="A18237" s="2" t="s">
        <v>29930</v>
      </c>
      <c r="B18237" s="2" t="s">
        <v>29931</v>
      </c>
      <c r="C18237" s="2">
        <v>61788</v>
      </c>
      <c r="D18237" s="2" t="s">
        <v>1253</v>
      </c>
      <c r="E18237" s="2" t="s">
        <v>1291</v>
      </c>
      <c r="G18237" s="2" t="s">
        <v>1288</v>
      </c>
      <c r="I18237" s="2" t="s">
        <v>258</v>
      </c>
      <c r="J18237" s="2" t="s">
        <v>1442</v>
      </c>
      <c r="K18237" s="2">
        <v>27</v>
      </c>
      <c r="L18237" s="2" t="s">
        <v>13410</v>
      </c>
      <c r="M18237" s="2">
        <v>117</v>
      </c>
      <c r="N18237" s="2" t="s">
        <v>48521</v>
      </c>
      <c r="O18237" s="2">
        <v>2</v>
      </c>
      <c r="P18237" s="2">
        <v>0</v>
      </c>
      <c r="Q18237" s="2">
        <v>2008</v>
      </c>
      <c r="R18237" s="2">
        <v>9999</v>
      </c>
      <c r="U18237" s="2" t="s">
        <v>60</v>
      </c>
      <c r="V18237" s="2" t="s">
        <v>1290</v>
      </c>
      <c r="AJ18237" s="2">
        <v>0</v>
      </c>
      <c r="AK18237" s="2">
        <v>0</v>
      </c>
      <c r="AL18237" s="2">
        <v>0</v>
      </c>
      <c r="AM18237" s="2">
        <v>0</v>
      </c>
      <c r="AY18237" s="2" t="s">
        <v>52882</v>
      </c>
      <c r="AZ18237" s="2">
        <v>100</v>
      </c>
      <c r="BA18237" s="2" t="s">
        <v>52882</v>
      </c>
      <c r="BB18237" s="2">
        <v>100</v>
      </c>
    </row>
    <row r="18238" spans="1:54" x14ac:dyDescent="0.25">
      <c r="A18238" s="2" t="s">
        <v>29932</v>
      </c>
      <c r="B18238" s="2" t="s">
        <v>29933</v>
      </c>
      <c r="C18238" s="2">
        <v>61789</v>
      </c>
      <c r="D18238" s="2" t="s">
        <v>1253</v>
      </c>
      <c r="E18238" s="2" t="s">
        <v>29934</v>
      </c>
      <c r="G18238" s="2" t="s">
        <v>1288</v>
      </c>
      <c r="I18238" s="2" t="s">
        <v>1076</v>
      </c>
      <c r="J18238" s="2" t="s">
        <v>1077</v>
      </c>
      <c r="K18238" s="2">
        <v>20</v>
      </c>
      <c r="L18238" s="2" t="s">
        <v>685</v>
      </c>
      <c r="M18238" s="2">
        <v>115</v>
      </c>
      <c r="N18238" s="2" t="s">
        <v>52883</v>
      </c>
      <c r="O18238" s="2">
        <v>299.3</v>
      </c>
      <c r="P18238" s="2">
        <v>0</v>
      </c>
      <c r="Q18238" s="2">
        <v>2019</v>
      </c>
      <c r="R18238" s="2">
        <v>9999</v>
      </c>
      <c r="U18238" s="2" t="s">
        <v>60</v>
      </c>
      <c r="V18238" s="2" t="s">
        <v>1290</v>
      </c>
      <c r="AJ18238" s="2">
        <v>0</v>
      </c>
      <c r="AK18238" s="2">
        <v>0</v>
      </c>
      <c r="AL18238" s="2">
        <v>0</v>
      </c>
      <c r="AM18238" s="2">
        <v>0</v>
      </c>
      <c r="AY18238" s="2" t="s">
        <v>52884</v>
      </c>
      <c r="AZ18238" s="2">
        <v>100</v>
      </c>
      <c r="BA18238" s="2" t="s">
        <v>46394</v>
      </c>
      <c r="BB18238" s="2">
        <v>100</v>
      </c>
    </row>
    <row r="18239" spans="1:54" x14ac:dyDescent="0.25">
      <c r="A18239" s="2" t="s">
        <v>29935</v>
      </c>
      <c r="B18239" s="2" t="s">
        <v>29936</v>
      </c>
      <c r="C18239" s="2">
        <v>61790</v>
      </c>
      <c r="D18239" s="2" t="s">
        <v>1253</v>
      </c>
      <c r="E18239" s="2" t="s">
        <v>29937</v>
      </c>
      <c r="G18239" s="2" t="s">
        <v>2661</v>
      </c>
      <c r="I18239" s="2" t="s">
        <v>435</v>
      </c>
      <c r="J18239" s="2" t="s">
        <v>617</v>
      </c>
      <c r="K18239" s="2">
        <v>45</v>
      </c>
      <c r="L18239" s="2" t="s">
        <v>625</v>
      </c>
      <c r="M18239" s="2">
        <v>3</v>
      </c>
      <c r="N18239" s="2" t="s">
        <v>45749</v>
      </c>
      <c r="O18239" s="2">
        <v>74.900000000000006</v>
      </c>
      <c r="P18239" s="2">
        <v>0</v>
      </c>
      <c r="Q18239" s="2">
        <v>2019</v>
      </c>
      <c r="R18239" s="2">
        <v>9999</v>
      </c>
      <c r="U18239" s="2" t="s">
        <v>60</v>
      </c>
      <c r="V18239" s="2" t="s">
        <v>1655</v>
      </c>
      <c r="AJ18239" s="2">
        <v>0</v>
      </c>
      <c r="AK18239" s="2">
        <v>0</v>
      </c>
      <c r="AL18239" s="2">
        <v>0</v>
      </c>
      <c r="AM18239" s="2">
        <v>0</v>
      </c>
      <c r="AY18239" s="2" t="s">
        <v>52885</v>
      </c>
      <c r="AZ18239" s="2">
        <v>100</v>
      </c>
      <c r="BA18239" s="2" t="s">
        <v>45402</v>
      </c>
      <c r="BB18239" s="2">
        <v>100</v>
      </c>
    </row>
    <row r="18240" spans="1:54" x14ac:dyDescent="0.25">
      <c r="A18240" s="2" t="s">
        <v>29938</v>
      </c>
      <c r="B18240" s="2" t="s">
        <v>29939</v>
      </c>
      <c r="C18240" s="2">
        <v>61791</v>
      </c>
      <c r="D18240" s="2" t="s">
        <v>1253</v>
      </c>
      <c r="E18240" s="2" t="s">
        <v>29940</v>
      </c>
      <c r="G18240" s="2" t="s">
        <v>2661</v>
      </c>
      <c r="I18240" s="2" t="s">
        <v>306</v>
      </c>
      <c r="J18240" s="2" t="s">
        <v>307</v>
      </c>
      <c r="K18240" s="2">
        <v>6</v>
      </c>
      <c r="L18240" s="2" t="s">
        <v>2485</v>
      </c>
      <c r="M18240" s="2">
        <v>97</v>
      </c>
      <c r="N18240" s="2" t="s">
        <v>47367</v>
      </c>
      <c r="O18240" s="2">
        <v>0.8</v>
      </c>
      <c r="P18240" s="2">
        <v>0</v>
      </c>
      <c r="Q18240" s="2">
        <v>2018</v>
      </c>
      <c r="R18240" s="2">
        <v>9999</v>
      </c>
      <c r="U18240" s="2" t="s">
        <v>60</v>
      </c>
      <c r="V18240" s="2" t="s">
        <v>1655</v>
      </c>
      <c r="AJ18240" s="2">
        <v>0</v>
      </c>
      <c r="AK18240" s="2">
        <v>0</v>
      </c>
      <c r="AL18240" s="2">
        <v>0</v>
      </c>
      <c r="AM18240" s="2">
        <v>0</v>
      </c>
      <c r="AY18240" s="2" t="s">
        <v>52886</v>
      </c>
      <c r="AZ18240" s="2">
        <v>100</v>
      </c>
      <c r="BA18240" s="2" t="s">
        <v>52887</v>
      </c>
      <c r="BB18240" s="2">
        <v>100</v>
      </c>
    </row>
    <row r="18241" spans="1:54" x14ac:dyDescent="0.25">
      <c r="A18241" s="2" t="s">
        <v>29941</v>
      </c>
      <c r="B18241" s="2" t="s">
        <v>29942</v>
      </c>
      <c r="C18241" s="2">
        <v>61792</v>
      </c>
      <c r="D18241" s="2" t="s">
        <v>1253</v>
      </c>
      <c r="E18241" s="2" t="s">
        <v>29943</v>
      </c>
      <c r="G18241" s="2" t="s">
        <v>2661</v>
      </c>
      <c r="I18241" s="2" t="s">
        <v>306</v>
      </c>
      <c r="J18241" s="2" t="s">
        <v>307</v>
      </c>
      <c r="K18241" s="2">
        <v>6</v>
      </c>
      <c r="L18241" s="2" t="s">
        <v>2485</v>
      </c>
      <c r="M18241" s="2">
        <v>97</v>
      </c>
      <c r="N18241" s="2" t="s">
        <v>47367</v>
      </c>
      <c r="O18241" s="2">
        <v>1</v>
      </c>
      <c r="P18241" s="2">
        <v>0</v>
      </c>
      <c r="Q18241" s="2">
        <v>2018</v>
      </c>
      <c r="R18241" s="2">
        <v>9999</v>
      </c>
      <c r="U18241" s="2" t="s">
        <v>60</v>
      </c>
      <c r="V18241" s="2" t="s">
        <v>1655</v>
      </c>
      <c r="AJ18241" s="2">
        <v>0</v>
      </c>
      <c r="AK18241" s="2">
        <v>0</v>
      </c>
      <c r="AL18241" s="2">
        <v>0</v>
      </c>
      <c r="AM18241" s="2">
        <v>0</v>
      </c>
      <c r="AY18241" s="2" t="s">
        <v>52888</v>
      </c>
      <c r="AZ18241" s="2">
        <v>100</v>
      </c>
      <c r="BA18241" s="2" t="s">
        <v>52887</v>
      </c>
      <c r="BB18241" s="2">
        <v>100</v>
      </c>
    </row>
    <row r="18242" spans="1:54" x14ac:dyDescent="0.25">
      <c r="A18242" s="2" t="s">
        <v>29944</v>
      </c>
      <c r="B18242" s="2" t="s">
        <v>29945</v>
      </c>
      <c r="C18242" s="2">
        <v>61793</v>
      </c>
      <c r="D18242" s="2" t="s">
        <v>1253</v>
      </c>
      <c r="E18242" s="2" t="s">
        <v>29946</v>
      </c>
      <c r="G18242" s="2" t="s">
        <v>2661</v>
      </c>
      <c r="I18242" s="2" t="s">
        <v>258</v>
      </c>
      <c r="J18242" s="2" t="s">
        <v>1442</v>
      </c>
      <c r="K18242" s="2">
        <v>27</v>
      </c>
      <c r="L18242" s="2" t="s">
        <v>4522</v>
      </c>
      <c r="M18242" s="2">
        <v>131</v>
      </c>
      <c r="N18242" s="2" t="s">
        <v>48876</v>
      </c>
      <c r="O18242" s="2">
        <v>1</v>
      </c>
      <c r="P18242" s="2">
        <v>0</v>
      </c>
      <c r="Q18242" s="2">
        <v>2018</v>
      </c>
      <c r="R18242" s="2">
        <v>9999</v>
      </c>
      <c r="U18242" s="2" t="s">
        <v>60</v>
      </c>
      <c r="V18242" s="2" t="s">
        <v>1655</v>
      </c>
      <c r="AJ18242" s="2">
        <v>0</v>
      </c>
      <c r="AK18242" s="2">
        <v>0</v>
      </c>
      <c r="AL18242" s="2">
        <v>0</v>
      </c>
      <c r="AM18242" s="2">
        <v>0</v>
      </c>
      <c r="AY18242" s="2" t="s">
        <v>52889</v>
      </c>
      <c r="AZ18242" s="2">
        <v>100</v>
      </c>
      <c r="BA18242" s="2" t="s">
        <v>52889</v>
      </c>
      <c r="BB18242" s="2">
        <v>100</v>
      </c>
    </row>
    <row r="18243" spans="1:54" x14ac:dyDescent="0.25">
      <c r="A18243" s="2" t="s">
        <v>29947</v>
      </c>
      <c r="B18243" s="2" t="s">
        <v>29948</v>
      </c>
      <c r="C18243" s="2">
        <v>61794</v>
      </c>
      <c r="D18243" s="2" t="s">
        <v>1253</v>
      </c>
      <c r="E18243" s="2" t="s">
        <v>29949</v>
      </c>
      <c r="G18243" s="2" t="s">
        <v>2661</v>
      </c>
      <c r="I18243" s="2" t="s">
        <v>611</v>
      </c>
      <c r="J18243" s="2" t="s">
        <v>966</v>
      </c>
      <c r="K18243" s="2">
        <v>24</v>
      </c>
      <c r="L18243" s="2" t="s">
        <v>1317</v>
      </c>
      <c r="M18243" s="2">
        <v>47</v>
      </c>
      <c r="N18243" s="2" t="s">
        <v>52890</v>
      </c>
      <c r="O18243" s="2">
        <v>5</v>
      </c>
      <c r="P18243" s="2">
        <v>0</v>
      </c>
      <c r="Q18243" s="2">
        <v>2019</v>
      </c>
      <c r="R18243" s="2">
        <v>9999</v>
      </c>
      <c r="U18243" s="2" t="s">
        <v>60</v>
      </c>
      <c r="V18243" s="2" t="s">
        <v>1655</v>
      </c>
      <c r="AJ18243" s="2">
        <v>0</v>
      </c>
      <c r="AK18243" s="2">
        <v>0</v>
      </c>
      <c r="AL18243" s="2">
        <v>0</v>
      </c>
      <c r="AM18243" s="2">
        <v>0</v>
      </c>
      <c r="AY18243" s="2" t="s">
        <v>52891</v>
      </c>
      <c r="AZ18243" s="2">
        <v>100</v>
      </c>
      <c r="BA18243" s="2" t="s">
        <v>51009</v>
      </c>
      <c r="BB18243" s="2">
        <v>100</v>
      </c>
    </row>
    <row r="18244" spans="1:54" x14ac:dyDescent="0.25">
      <c r="A18244" s="2" t="s">
        <v>29947</v>
      </c>
      <c r="B18244" s="2" t="s">
        <v>29950</v>
      </c>
      <c r="C18244" s="2">
        <v>61794</v>
      </c>
      <c r="D18244" s="2" t="s">
        <v>1253</v>
      </c>
      <c r="E18244" s="2" t="s">
        <v>29951</v>
      </c>
      <c r="G18244" s="2" t="s">
        <v>2661</v>
      </c>
      <c r="I18244" s="2" t="s">
        <v>611</v>
      </c>
      <c r="J18244" s="2" t="s">
        <v>966</v>
      </c>
      <c r="K18244" s="2">
        <v>24</v>
      </c>
      <c r="L18244" s="2" t="s">
        <v>1317</v>
      </c>
      <c r="M18244" s="2">
        <v>47</v>
      </c>
      <c r="N18244" s="2" t="s">
        <v>52890</v>
      </c>
      <c r="O18244" s="2">
        <v>2.6</v>
      </c>
      <c r="P18244" s="2">
        <v>0</v>
      </c>
      <c r="Q18244" s="2">
        <v>2019</v>
      </c>
      <c r="R18244" s="2">
        <v>9999</v>
      </c>
      <c r="U18244" s="2" t="s">
        <v>60</v>
      </c>
      <c r="V18244" s="2" t="s">
        <v>1655</v>
      </c>
      <c r="AJ18244" s="2">
        <v>0</v>
      </c>
      <c r="AK18244" s="2">
        <v>0</v>
      </c>
      <c r="AL18244" s="2">
        <v>0</v>
      </c>
      <c r="AM18244" s="2">
        <v>0</v>
      </c>
      <c r="AY18244" s="2" t="s">
        <v>52891</v>
      </c>
      <c r="AZ18244" s="2">
        <v>100</v>
      </c>
      <c r="BA18244" s="2" t="s">
        <v>51009</v>
      </c>
      <c r="BB18244" s="2">
        <v>100</v>
      </c>
    </row>
    <row r="18245" spans="1:54" x14ac:dyDescent="0.25">
      <c r="A18245" s="2" t="s">
        <v>29952</v>
      </c>
      <c r="B18245" s="2" t="s">
        <v>29953</v>
      </c>
      <c r="C18245" s="2">
        <v>61795</v>
      </c>
      <c r="D18245" s="2" t="s">
        <v>1253</v>
      </c>
      <c r="E18245" s="2" t="s">
        <v>29954</v>
      </c>
      <c r="G18245" s="2" t="s">
        <v>2664</v>
      </c>
      <c r="I18245" s="2" t="s">
        <v>306</v>
      </c>
      <c r="J18245" s="2" t="s">
        <v>307</v>
      </c>
      <c r="K18245" s="2">
        <v>6</v>
      </c>
      <c r="L18245" s="2" t="s">
        <v>29955</v>
      </c>
      <c r="M18245" s="2">
        <v>55</v>
      </c>
      <c r="N18245" s="2" t="s">
        <v>52892</v>
      </c>
      <c r="O18245" s="2">
        <v>1</v>
      </c>
      <c r="P18245" s="2">
        <v>0</v>
      </c>
      <c r="Q18245" s="2">
        <v>2019</v>
      </c>
      <c r="R18245" s="2">
        <v>9999</v>
      </c>
      <c r="U18245" s="2" t="s">
        <v>60</v>
      </c>
      <c r="V18245" s="2" t="s">
        <v>2664</v>
      </c>
      <c r="AJ18245" s="2">
        <v>0</v>
      </c>
      <c r="AK18245" s="2">
        <v>0</v>
      </c>
      <c r="AL18245" s="2">
        <v>0</v>
      </c>
      <c r="AM18245" s="2">
        <v>0</v>
      </c>
      <c r="AY18245" s="2" t="s">
        <v>52893</v>
      </c>
      <c r="AZ18245" s="2">
        <v>100</v>
      </c>
      <c r="BA18245" s="2" t="s">
        <v>45315</v>
      </c>
      <c r="BB18245" s="2">
        <v>100</v>
      </c>
    </row>
    <row r="18246" spans="1:54" x14ac:dyDescent="0.25">
      <c r="A18246" s="2" t="s">
        <v>29959</v>
      </c>
      <c r="B18246" s="2" t="s">
        <v>29960</v>
      </c>
      <c r="C18246" s="2">
        <v>61798</v>
      </c>
      <c r="D18246" s="2" t="s">
        <v>1253</v>
      </c>
      <c r="E18246" s="2" t="s">
        <v>74</v>
      </c>
      <c r="G18246" s="2" t="s">
        <v>2661</v>
      </c>
      <c r="I18246" s="2" t="s">
        <v>1076</v>
      </c>
      <c r="J18246" s="2" t="s">
        <v>1077</v>
      </c>
      <c r="K18246" s="2">
        <v>20</v>
      </c>
      <c r="L18246" s="2" t="s">
        <v>1789</v>
      </c>
      <c r="M18246" s="2">
        <v>15</v>
      </c>
      <c r="N18246" s="2" t="s">
        <v>46793</v>
      </c>
      <c r="O18246" s="2">
        <v>1</v>
      </c>
      <c r="P18246" s="2">
        <v>0</v>
      </c>
      <c r="Q18246" s="2">
        <v>2017</v>
      </c>
      <c r="R18246" s="2">
        <v>9999</v>
      </c>
      <c r="U18246" s="2" t="s">
        <v>60</v>
      </c>
      <c r="V18246" s="2" t="s">
        <v>1655</v>
      </c>
      <c r="AJ18246" s="2">
        <v>0</v>
      </c>
      <c r="AK18246" s="2">
        <v>0</v>
      </c>
      <c r="AL18246" s="2">
        <v>0</v>
      </c>
      <c r="AM18246" s="2">
        <v>0</v>
      </c>
      <c r="AY18246" s="2" t="s">
        <v>52894</v>
      </c>
      <c r="AZ18246" s="2">
        <v>100</v>
      </c>
      <c r="BA18246" s="2" t="s">
        <v>52894</v>
      </c>
      <c r="BB18246" s="2">
        <v>100</v>
      </c>
    </row>
    <row r="18247" spans="1:54" x14ac:dyDescent="0.25">
      <c r="A18247" s="2" t="s">
        <v>29961</v>
      </c>
      <c r="B18247" s="2" t="s">
        <v>29962</v>
      </c>
      <c r="C18247" s="2">
        <v>61799</v>
      </c>
      <c r="D18247" s="2" t="s">
        <v>1253</v>
      </c>
      <c r="E18247" s="2" t="s">
        <v>29963</v>
      </c>
      <c r="G18247" s="2" t="s">
        <v>2661</v>
      </c>
      <c r="I18247" s="2" t="s">
        <v>1071</v>
      </c>
      <c r="J18247" s="2" t="s">
        <v>414</v>
      </c>
      <c r="K18247" s="2">
        <v>18</v>
      </c>
      <c r="L18247" s="2" t="s">
        <v>2914</v>
      </c>
      <c r="M18247" s="2">
        <v>73</v>
      </c>
      <c r="N18247" s="2" t="s">
        <v>46491</v>
      </c>
      <c r="O18247" s="2">
        <v>4</v>
      </c>
      <c r="P18247" s="2">
        <v>0</v>
      </c>
      <c r="Q18247" s="2">
        <v>2018</v>
      </c>
      <c r="R18247" s="2">
        <v>9999</v>
      </c>
      <c r="U18247" s="2" t="s">
        <v>60</v>
      </c>
      <c r="V18247" s="2" t="s">
        <v>1655</v>
      </c>
      <c r="AJ18247" s="2">
        <v>0</v>
      </c>
      <c r="AK18247" s="2">
        <v>0</v>
      </c>
      <c r="AL18247" s="2">
        <v>0</v>
      </c>
      <c r="AM18247" s="2">
        <v>0</v>
      </c>
      <c r="AY18247" s="2" t="s">
        <v>51195</v>
      </c>
      <c r="AZ18247" s="2">
        <v>100</v>
      </c>
      <c r="BA18247" s="2" t="s">
        <v>51195</v>
      </c>
      <c r="BB18247" s="2">
        <v>100</v>
      </c>
    </row>
    <row r="18248" spans="1:54" x14ac:dyDescent="0.25">
      <c r="A18248" s="2" t="s">
        <v>29964</v>
      </c>
      <c r="B18248" s="2" t="s">
        <v>29965</v>
      </c>
      <c r="C18248" s="2">
        <v>61800</v>
      </c>
      <c r="D18248" s="2" t="s">
        <v>1253</v>
      </c>
      <c r="E18248" s="2" t="s">
        <v>29966</v>
      </c>
      <c r="G18248" s="2" t="s">
        <v>2661</v>
      </c>
      <c r="I18248" s="2" t="s">
        <v>611</v>
      </c>
      <c r="J18248" s="2" t="s">
        <v>612</v>
      </c>
      <c r="K18248" s="2">
        <v>10</v>
      </c>
      <c r="L18248" s="2" t="s">
        <v>1058</v>
      </c>
      <c r="M18248" s="2">
        <v>1</v>
      </c>
      <c r="N18248" s="2" t="s">
        <v>46366</v>
      </c>
      <c r="O18248" s="2">
        <v>1.2</v>
      </c>
      <c r="P18248" s="2">
        <v>0</v>
      </c>
      <c r="Q18248" s="2">
        <v>2018</v>
      </c>
      <c r="R18248" s="2">
        <v>9999</v>
      </c>
      <c r="U18248" s="2" t="s">
        <v>60</v>
      </c>
      <c r="V18248" s="2" t="s">
        <v>1655</v>
      </c>
      <c r="AJ18248" s="2">
        <v>0</v>
      </c>
      <c r="AK18248" s="2">
        <v>0</v>
      </c>
      <c r="AL18248" s="2">
        <v>0</v>
      </c>
      <c r="AM18248" s="2">
        <v>0</v>
      </c>
      <c r="AY18248" s="2" t="s">
        <v>52028</v>
      </c>
      <c r="AZ18248" s="2">
        <v>100</v>
      </c>
      <c r="BA18248" s="2" t="s">
        <v>45402</v>
      </c>
      <c r="BB18248" s="2">
        <v>100</v>
      </c>
    </row>
    <row r="18249" spans="1:54" x14ac:dyDescent="0.25">
      <c r="A18249" s="2" t="s">
        <v>29973</v>
      </c>
      <c r="B18249" s="2" t="s">
        <v>29974</v>
      </c>
      <c r="C18249" s="2">
        <v>61804</v>
      </c>
      <c r="D18249" s="2" t="s">
        <v>1253</v>
      </c>
      <c r="E18249" s="2" t="s">
        <v>29975</v>
      </c>
      <c r="G18249" s="2" t="s">
        <v>2661</v>
      </c>
      <c r="I18249" s="2" t="s">
        <v>2134</v>
      </c>
      <c r="J18249" s="2" t="s">
        <v>185</v>
      </c>
      <c r="K18249" s="2">
        <v>36</v>
      </c>
      <c r="L18249" s="2" t="s">
        <v>1494</v>
      </c>
      <c r="M18249" s="2">
        <v>55</v>
      </c>
      <c r="N18249" s="2" t="s">
        <v>45320</v>
      </c>
      <c r="O18249" s="2">
        <v>1.8</v>
      </c>
      <c r="P18249" s="2">
        <v>0</v>
      </c>
      <c r="Q18249" s="2">
        <v>2017</v>
      </c>
      <c r="R18249" s="2">
        <v>9999</v>
      </c>
      <c r="U18249" s="2" t="s">
        <v>60</v>
      </c>
      <c r="V18249" s="2" t="s">
        <v>1655</v>
      </c>
      <c r="AJ18249" s="2">
        <v>0</v>
      </c>
      <c r="AK18249" s="2">
        <v>0</v>
      </c>
      <c r="AL18249" s="2">
        <v>0</v>
      </c>
      <c r="AM18249" s="2">
        <v>0</v>
      </c>
      <c r="AY18249" s="2" t="s">
        <v>52080</v>
      </c>
      <c r="AZ18249" s="2">
        <v>100</v>
      </c>
      <c r="BA18249" s="2" t="s">
        <v>45456</v>
      </c>
      <c r="BB18249" s="2">
        <v>100</v>
      </c>
    </row>
    <row r="18250" spans="1:54" x14ac:dyDescent="0.25">
      <c r="A18250" s="2" t="s">
        <v>29976</v>
      </c>
      <c r="B18250" s="2" t="s">
        <v>29977</v>
      </c>
      <c r="C18250" s="2">
        <v>61805</v>
      </c>
      <c r="D18250" s="2" t="s">
        <v>1253</v>
      </c>
      <c r="E18250" s="2" t="s">
        <v>29978</v>
      </c>
      <c r="G18250" s="2" t="s">
        <v>2661</v>
      </c>
      <c r="I18250" s="2" t="s">
        <v>413</v>
      </c>
      <c r="J18250" s="2" t="s">
        <v>475</v>
      </c>
      <c r="K18250" s="2">
        <v>39</v>
      </c>
      <c r="L18250" s="2" t="s">
        <v>2911</v>
      </c>
      <c r="M18250" s="2">
        <v>109</v>
      </c>
      <c r="N18250" s="2" t="s">
        <v>47390</v>
      </c>
      <c r="O18250" s="2">
        <v>1.8</v>
      </c>
      <c r="P18250" s="2">
        <v>0</v>
      </c>
      <c r="Q18250" s="2">
        <v>2018</v>
      </c>
      <c r="R18250" s="2">
        <v>9999</v>
      </c>
      <c r="U18250" s="2" t="s">
        <v>60</v>
      </c>
      <c r="V18250" s="2" t="s">
        <v>1655</v>
      </c>
      <c r="AJ18250" s="2">
        <v>0</v>
      </c>
      <c r="AK18250" s="2">
        <v>0</v>
      </c>
      <c r="AL18250" s="2">
        <v>0</v>
      </c>
      <c r="AM18250" s="2">
        <v>0</v>
      </c>
      <c r="AY18250" s="2" t="s">
        <v>52028</v>
      </c>
      <c r="AZ18250" s="2">
        <v>100</v>
      </c>
      <c r="BA18250" s="2" t="s">
        <v>45402</v>
      </c>
      <c r="BB18250" s="2">
        <v>100</v>
      </c>
    </row>
    <row r="18251" spans="1:54" x14ac:dyDescent="0.25">
      <c r="A18251" s="2" t="s">
        <v>29979</v>
      </c>
      <c r="B18251" s="2" t="s">
        <v>29980</v>
      </c>
      <c r="C18251" s="2">
        <v>61807</v>
      </c>
      <c r="D18251" s="2" t="s">
        <v>1253</v>
      </c>
      <c r="E18251" s="2" t="s">
        <v>15191</v>
      </c>
      <c r="G18251" s="2" t="s">
        <v>2661</v>
      </c>
      <c r="I18251" s="2" t="s">
        <v>327</v>
      </c>
      <c r="J18251" s="2" t="s">
        <v>328</v>
      </c>
      <c r="K18251" s="2">
        <v>12</v>
      </c>
      <c r="L18251" s="2" t="s">
        <v>2369</v>
      </c>
      <c r="M18251" s="2">
        <v>47</v>
      </c>
      <c r="N18251" s="2" t="s">
        <v>52895</v>
      </c>
      <c r="O18251" s="2">
        <v>74.900000000000006</v>
      </c>
      <c r="P18251" s="2">
        <v>0</v>
      </c>
      <c r="Q18251" s="2">
        <v>2018</v>
      </c>
      <c r="R18251" s="2">
        <v>9999</v>
      </c>
      <c r="U18251" s="2" t="s">
        <v>60</v>
      </c>
      <c r="V18251" s="2" t="s">
        <v>1655</v>
      </c>
      <c r="AJ18251" s="2">
        <v>0</v>
      </c>
      <c r="AK18251" s="2">
        <v>0</v>
      </c>
      <c r="AL18251" s="2">
        <v>0</v>
      </c>
      <c r="AM18251" s="2">
        <v>0</v>
      </c>
      <c r="AY18251" s="2" t="s">
        <v>46282</v>
      </c>
      <c r="AZ18251" s="2">
        <v>100</v>
      </c>
      <c r="BA18251" s="2" t="s">
        <v>45695</v>
      </c>
      <c r="BB18251" s="2">
        <v>100</v>
      </c>
    </row>
    <row r="18252" spans="1:54" x14ac:dyDescent="0.25">
      <c r="A18252" s="2" t="s">
        <v>29981</v>
      </c>
      <c r="B18252" s="2" t="s">
        <v>29982</v>
      </c>
      <c r="C18252" s="2">
        <v>61809</v>
      </c>
      <c r="D18252" s="2" t="s">
        <v>1253</v>
      </c>
      <c r="E18252" s="2" t="s">
        <v>29983</v>
      </c>
      <c r="G18252" s="2" t="s">
        <v>2661</v>
      </c>
      <c r="I18252" s="2" t="s">
        <v>138</v>
      </c>
      <c r="J18252" s="2" t="s">
        <v>139</v>
      </c>
      <c r="K18252" s="2">
        <v>32</v>
      </c>
      <c r="L18252" s="2" t="s">
        <v>10568</v>
      </c>
      <c r="M18252" s="2">
        <v>1</v>
      </c>
      <c r="N18252" s="2" t="s">
        <v>34263</v>
      </c>
      <c r="O18252" s="2">
        <v>20</v>
      </c>
      <c r="P18252" s="2">
        <v>0</v>
      </c>
      <c r="Q18252" s="2">
        <v>2018</v>
      </c>
      <c r="R18252" s="2">
        <v>9999</v>
      </c>
      <c r="U18252" s="2" t="s">
        <v>60</v>
      </c>
      <c r="V18252" s="2" t="s">
        <v>1655</v>
      </c>
      <c r="AJ18252" s="2">
        <v>0</v>
      </c>
      <c r="AK18252" s="2">
        <v>0</v>
      </c>
      <c r="AL18252" s="2">
        <v>0</v>
      </c>
      <c r="AM18252" s="2">
        <v>0</v>
      </c>
      <c r="AY18252" s="2" t="s">
        <v>52896</v>
      </c>
      <c r="AZ18252" s="2">
        <v>100</v>
      </c>
      <c r="BA18252" s="2" t="s">
        <v>46394</v>
      </c>
      <c r="BB18252" s="2">
        <v>100</v>
      </c>
    </row>
    <row r="18253" spans="1:54" x14ac:dyDescent="0.25">
      <c r="A18253" s="2" t="s">
        <v>29984</v>
      </c>
      <c r="B18253" s="2" t="s">
        <v>29985</v>
      </c>
      <c r="C18253" s="2">
        <v>61810</v>
      </c>
      <c r="D18253" s="2" t="s">
        <v>1253</v>
      </c>
      <c r="E18253" s="2" t="s">
        <v>2145</v>
      </c>
      <c r="G18253" s="2" t="s">
        <v>2661</v>
      </c>
      <c r="I18253" s="2" t="s">
        <v>248</v>
      </c>
      <c r="J18253" s="2" t="s">
        <v>249</v>
      </c>
      <c r="K18253" s="2">
        <v>48</v>
      </c>
      <c r="L18253" s="2" t="s">
        <v>1802</v>
      </c>
      <c r="M18253" s="2">
        <v>277</v>
      </c>
      <c r="N18253" s="2" t="s">
        <v>47797</v>
      </c>
      <c r="O18253" s="2">
        <v>10</v>
      </c>
      <c r="P18253" s="2">
        <v>0</v>
      </c>
      <c r="Q18253" s="2">
        <v>2018</v>
      </c>
      <c r="R18253" s="2">
        <v>9999</v>
      </c>
      <c r="U18253" s="2" t="s">
        <v>60</v>
      </c>
      <c r="V18253" s="2" t="s">
        <v>1655</v>
      </c>
      <c r="AJ18253" s="2">
        <v>0</v>
      </c>
      <c r="AK18253" s="2">
        <v>0</v>
      </c>
      <c r="AL18253" s="2">
        <v>0</v>
      </c>
      <c r="AM18253" s="2">
        <v>0</v>
      </c>
      <c r="AY18253" s="2" t="s">
        <v>52897</v>
      </c>
      <c r="AZ18253" s="2">
        <v>100</v>
      </c>
      <c r="BA18253" s="2" t="s">
        <v>51542</v>
      </c>
      <c r="BB18253" s="2">
        <v>100</v>
      </c>
    </row>
    <row r="18254" spans="1:54" x14ac:dyDescent="0.25">
      <c r="A18254" s="2" t="s">
        <v>29986</v>
      </c>
      <c r="B18254" s="2" t="s">
        <v>29987</v>
      </c>
      <c r="C18254" s="2">
        <v>61811</v>
      </c>
      <c r="D18254" s="2" t="s">
        <v>1253</v>
      </c>
      <c r="E18254" s="2" t="s">
        <v>29620</v>
      </c>
      <c r="G18254" s="2" t="s">
        <v>2661</v>
      </c>
      <c r="I18254" s="2" t="s">
        <v>263</v>
      </c>
      <c r="J18254" s="2" t="s">
        <v>264</v>
      </c>
      <c r="K18254" s="2">
        <v>8</v>
      </c>
      <c r="L18254" s="2" t="s">
        <v>16061</v>
      </c>
      <c r="M18254" s="2">
        <v>5</v>
      </c>
      <c r="N18254" s="2" t="s">
        <v>49089</v>
      </c>
      <c r="O18254" s="2">
        <v>50</v>
      </c>
      <c r="P18254" s="2">
        <v>0</v>
      </c>
      <c r="Q18254" s="2">
        <v>2018</v>
      </c>
      <c r="R18254" s="2">
        <v>9999</v>
      </c>
      <c r="U18254" s="2" t="s">
        <v>60</v>
      </c>
      <c r="V18254" s="2" t="s">
        <v>1655</v>
      </c>
      <c r="AJ18254" s="2">
        <v>0</v>
      </c>
      <c r="AK18254" s="2">
        <v>0</v>
      </c>
      <c r="AL18254" s="2">
        <v>0</v>
      </c>
      <c r="AM18254" s="2">
        <v>0</v>
      </c>
      <c r="AY18254" s="2" t="s">
        <v>52898</v>
      </c>
      <c r="AZ18254" s="2">
        <v>100</v>
      </c>
      <c r="BA18254" s="2" t="s">
        <v>45402</v>
      </c>
      <c r="BB18254" s="2">
        <v>100</v>
      </c>
    </row>
    <row r="18255" spans="1:54" x14ac:dyDescent="0.25">
      <c r="A18255" s="2" t="s">
        <v>29988</v>
      </c>
      <c r="B18255" s="2" t="s">
        <v>29989</v>
      </c>
      <c r="C18255" s="2">
        <v>61813</v>
      </c>
      <c r="D18255" s="2" t="s">
        <v>1253</v>
      </c>
      <c r="E18255" s="2" t="s">
        <v>29990</v>
      </c>
      <c r="G18255" s="2" t="s">
        <v>2661</v>
      </c>
      <c r="I18255" s="2" t="s">
        <v>355</v>
      </c>
      <c r="J18255" s="2" t="s">
        <v>356</v>
      </c>
      <c r="K18255" s="2">
        <v>37</v>
      </c>
      <c r="L18255" s="2" t="s">
        <v>22843</v>
      </c>
      <c r="M18255" s="2">
        <v>53</v>
      </c>
      <c r="N18255" s="2" t="s">
        <v>50995</v>
      </c>
      <c r="O18255" s="2">
        <v>60</v>
      </c>
      <c r="P18255" s="2">
        <v>0</v>
      </c>
      <c r="Q18255" s="2">
        <v>2017</v>
      </c>
      <c r="R18255" s="2">
        <v>9999</v>
      </c>
      <c r="U18255" s="2" t="s">
        <v>60</v>
      </c>
      <c r="V18255" s="2" t="s">
        <v>1655</v>
      </c>
      <c r="AJ18255" s="2">
        <v>0</v>
      </c>
      <c r="AK18255" s="2">
        <v>0</v>
      </c>
      <c r="AL18255" s="2">
        <v>0</v>
      </c>
      <c r="AM18255" s="2">
        <v>0</v>
      </c>
      <c r="AY18255" s="2" t="s">
        <v>52899</v>
      </c>
      <c r="AZ18255" s="2">
        <v>100</v>
      </c>
      <c r="BA18255" s="2" t="s">
        <v>50724</v>
      </c>
      <c r="BB18255" s="2">
        <v>100</v>
      </c>
    </row>
    <row r="18256" spans="1:54" x14ac:dyDescent="0.25">
      <c r="A18256" s="2" t="s">
        <v>29991</v>
      </c>
      <c r="B18256" s="2" t="s">
        <v>29992</v>
      </c>
      <c r="C18256" s="2">
        <v>61814</v>
      </c>
      <c r="D18256" s="2" t="s">
        <v>1253</v>
      </c>
      <c r="E18256" s="2" t="s">
        <v>29993</v>
      </c>
      <c r="G18256" s="2" t="s">
        <v>2661</v>
      </c>
      <c r="I18256" s="2" t="s">
        <v>143</v>
      </c>
      <c r="J18256" s="2" t="s">
        <v>400</v>
      </c>
      <c r="K18256" s="2">
        <v>25</v>
      </c>
      <c r="L18256" s="2" t="s">
        <v>1634</v>
      </c>
      <c r="M18256" s="2">
        <v>17</v>
      </c>
      <c r="N18256" s="2" t="s">
        <v>46579</v>
      </c>
      <c r="O18256" s="2">
        <v>4.5</v>
      </c>
      <c r="P18256" s="2">
        <v>0</v>
      </c>
      <c r="Q18256" s="2">
        <v>2017</v>
      </c>
      <c r="R18256" s="2">
        <v>9999</v>
      </c>
      <c r="U18256" s="2" t="s">
        <v>60</v>
      </c>
      <c r="V18256" s="2" t="s">
        <v>1655</v>
      </c>
      <c r="AJ18256" s="2">
        <v>0</v>
      </c>
      <c r="AK18256" s="2">
        <v>0</v>
      </c>
      <c r="AL18256" s="2">
        <v>0</v>
      </c>
      <c r="AM18256" s="2">
        <v>0</v>
      </c>
      <c r="AY18256" s="2" t="s">
        <v>52900</v>
      </c>
      <c r="AZ18256" s="2">
        <v>100</v>
      </c>
      <c r="BA18256" s="2" t="s">
        <v>51014</v>
      </c>
      <c r="BB18256" s="2">
        <v>100</v>
      </c>
    </row>
    <row r="18257" spans="1:54" x14ac:dyDescent="0.25">
      <c r="A18257" s="2" t="s">
        <v>29994</v>
      </c>
      <c r="B18257" s="2" t="s">
        <v>29995</v>
      </c>
      <c r="C18257" s="2">
        <v>61815</v>
      </c>
      <c r="D18257" s="2" t="s">
        <v>1253</v>
      </c>
      <c r="E18257" s="2" t="s">
        <v>29996</v>
      </c>
      <c r="G18257" s="2" t="s">
        <v>2661</v>
      </c>
      <c r="I18257" s="2" t="s">
        <v>143</v>
      </c>
      <c r="J18257" s="2" t="s">
        <v>400</v>
      </c>
      <c r="K18257" s="2">
        <v>25</v>
      </c>
      <c r="L18257" s="2" t="s">
        <v>20566</v>
      </c>
      <c r="M18257" s="2">
        <v>15</v>
      </c>
      <c r="N18257" s="2" t="s">
        <v>50263</v>
      </c>
      <c r="O18257" s="2">
        <v>0.5</v>
      </c>
      <c r="P18257" s="2">
        <v>0</v>
      </c>
      <c r="Q18257" s="2">
        <v>2017</v>
      </c>
      <c r="R18257" s="2">
        <v>9999</v>
      </c>
      <c r="U18257" s="2" t="s">
        <v>60</v>
      </c>
      <c r="V18257" s="2" t="s">
        <v>1655</v>
      </c>
      <c r="AJ18257" s="2">
        <v>0</v>
      </c>
      <c r="AK18257" s="2">
        <v>0</v>
      </c>
      <c r="AL18257" s="2">
        <v>0</v>
      </c>
      <c r="AM18257" s="2">
        <v>0</v>
      </c>
      <c r="AY18257" s="2" t="s">
        <v>52901</v>
      </c>
      <c r="AZ18257" s="2">
        <v>100</v>
      </c>
      <c r="BA18257" s="2" t="s">
        <v>51014</v>
      </c>
      <c r="BB18257" s="2">
        <v>100</v>
      </c>
    </row>
    <row r="18258" spans="1:54" x14ac:dyDescent="0.25">
      <c r="A18258" s="2" t="s">
        <v>29994</v>
      </c>
      <c r="B18258" s="2" t="s">
        <v>29997</v>
      </c>
      <c r="C18258" s="2">
        <v>61815</v>
      </c>
      <c r="D18258" s="2" t="s">
        <v>1253</v>
      </c>
      <c r="E18258" s="2" t="s">
        <v>29998</v>
      </c>
      <c r="G18258" s="2" t="s">
        <v>2661</v>
      </c>
      <c r="I18258" s="2" t="s">
        <v>143</v>
      </c>
      <c r="J18258" s="2" t="s">
        <v>400</v>
      </c>
      <c r="K18258" s="2">
        <v>25</v>
      </c>
      <c r="L18258" s="2" t="s">
        <v>20566</v>
      </c>
      <c r="M18258" s="2">
        <v>15</v>
      </c>
      <c r="N18258" s="2" t="s">
        <v>50263</v>
      </c>
      <c r="O18258" s="2">
        <v>0.5</v>
      </c>
      <c r="P18258" s="2">
        <v>0</v>
      </c>
      <c r="Q18258" s="2">
        <v>2017</v>
      </c>
      <c r="R18258" s="2">
        <v>9999</v>
      </c>
      <c r="U18258" s="2" t="s">
        <v>60</v>
      </c>
      <c r="V18258" s="2" t="s">
        <v>1655</v>
      </c>
      <c r="AJ18258" s="2">
        <v>0</v>
      </c>
      <c r="AK18258" s="2">
        <v>0</v>
      </c>
      <c r="AL18258" s="2">
        <v>0</v>
      </c>
      <c r="AM18258" s="2">
        <v>0</v>
      </c>
      <c r="AY18258" s="2" t="s">
        <v>52901</v>
      </c>
      <c r="AZ18258" s="2">
        <v>100</v>
      </c>
      <c r="BA18258" s="2" t="s">
        <v>51014</v>
      </c>
      <c r="BB18258" s="2">
        <v>100</v>
      </c>
    </row>
    <row r="18259" spans="1:54" x14ac:dyDescent="0.25">
      <c r="A18259" s="2" t="s">
        <v>29994</v>
      </c>
      <c r="B18259" s="2" t="s">
        <v>29999</v>
      </c>
      <c r="C18259" s="2">
        <v>61815</v>
      </c>
      <c r="D18259" s="2" t="s">
        <v>1253</v>
      </c>
      <c r="E18259" s="2" t="s">
        <v>30000</v>
      </c>
      <c r="G18259" s="2" t="s">
        <v>2661</v>
      </c>
      <c r="I18259" s="2" t="s">
        <v>143</v>
      </c>
      <c r="J18259" s="2" t="s">
        <v>400</v>
      </c>
      <c r="K18259" s="2">
        <v>25</v>
      </c>
      <c r="L18259" s="2" t="s">
        <v>20566</v>
      </c>
      <c r="M18259" s="2">
        <v>15</v>
      </c>
      <c r="N18259" s="2" t="s">
        <v>50263</v>
      </c>
      <c r="O18259" s="2">
        <v>0.5</v>
      </c>
      <c r="P18259" s="2">
        <v>0</v>
      </c>
      <c r="Q18259" s="2">
        <v>2017</v>
      </c>
      <c r="R18259" s="2">
        <v>9999</v>
      </c>
      <c r="U18259" s="2" t="s">
        <v>60</v>
      </c>
      <c r="V18259" s="2" t="s">
        <v>1655</v>
      </c>
      <c r="AJ18259" s="2">
        <v>0</v>
      </c>
      <c r="AK18259" s="2">
        <v>0</v>
      </c>
      <c r="AL18259" s="2">
        <v>0</v>
      </c>
      <c r="AM18259" s="2">
        <v>0</v>
      </c>
      <c r="AY18259" s="2" t="s">
        <v>52901</v>
      </c>
      <c r="AZ18259" s="2">
        <v>100</v>
      </c>
      <c r="BA18259" s="2" t="s">
        <v>51014</v>
      </c>
      <c r="BB18259" s="2">
        <v>100</v>
      </c>
    </row>
    <row r="18260" spans="1:54" x14ac:dyDescent="0.25">
      <c r="A18260" s="2" t="s">
        <v>29994</v>
      </c>
      <c r="B18260" s="2" t="s">
        <v>30001</v>
      </c>
      <c r="C18260" s="2">
        <v>61815</v>
      </c>
      <c r="D18260" s="2" t="s">
        <v>1253</v>
      </c>
      <c r="E18260" s="2" t="s">
        <v>30002</v>
      </c>
      <c r="G18260" s="2" t="s">
        <v>2661</v>
      </c>
      <c r="I18260" s="2" t="s">
        <v>143</v>
      </c>
      <c r="J18260" s="2" t="s">
        <v>400</v>
      </c>
      <c r="K18260" s="2">
        <v>25</v>
      </c>
      <c r="L18260" s="2" t="s">
        <v>20566</v>
      </c>
      <c r="M18260" s="2">
        <v>15</v>
      </c>
      <c r="N18260" s="2" t="s">
        <v>50263</v>
      </c>
      <c r="O18260" s="2">
        <v>0.5</v>
      </c>
      <c r="P18260" s="2">
        <v>0</v>
      </c>
      <c r="Q18260" s="2">
        <v>2017</v>
      </c>
      <c r="R18260" s="2">
        <v>9999</v>
      </c>
      <c r="U18260" s="2" t="s">
        <v>60</v>
      </c>
      <c r="V18260" s="2" t="s">
        <v>1655</v>
      </c>
      <c r="AJ18260" s="2">
        <v>0</v>
      </c>
      <c r="AK18260" s="2">
        <v>0</v>
      </c>
      <c r="AL18260" s="2">
        <v>0</v>
      </c>
      <c r="AM18260" s="2">
        <v>0</v>
      </c>
      <c r="AY18260" s="2" t="s">
        <v>52901</v>
      </c>
      <c r="AZ18260" s="2">
        <v>100</v>
      </c>
      <c r="BA18260" s="2" t="s">
        <v>51014</v>
      </c>
      <c r="BB18260" s="2">
        <v>100</v>
      </c>
    </row>
    <row r="18261" spans="1:54" x14ac:dyDescent="0.25">
      <c r="A18261" s="2" t="s">
        <v>29994</v>
      </c>
      <c r="B18261" s="2" t="s">
        <v>30003</v>
      </c>
      <c r="C18261" s="2">
        <v>61815</v>
      </c>
      <c r="D18261" s="2" t="s">
        <v>1253</v>
      </c>
      <c r="E18261" s="2" t="s">
        <v>30004</v>
      </c>
      <c r="G18261" s="2" t="s">
        <v>2661</v>
      </c>
      <c r="I18261" s="2" t="s">
        <v>143</v>
      </c>
      <c r="J18261" s="2" t="s">
        <v>400</v>
      </c>
      <c r="K18261" s="2">
        <v>25</v>
      </c>
      <c r="L18261" s="2" t="s">
        <v>20566</v>
      </c>
      <c r="M18261" s="2">
        <v>15</v>
      </c>
      <c r="N18261" s="2" t="s">
        <v>50263</v>
      </c>
      <c r="O18261" s="2">
        <v>0.5</v>
      </c>
      <c r="P18261" s="2">
        <v>0</v>
      </c>
      <c r="Q18261" s="2">
        <v>2017</v>
      </c>
      <c r="R18261" s="2">
        <v>9999</v>
      </c>
      <c r="U18261" s="2" t="s">
        <v>60</v>
      </c>
      <c r="V18261" s="2" t="s">
        <v>1655</v>
      </c>
      <c r="AJ18261" s="2">
        <v>0</v>
      </c>
      <c r="AK18261" s="2">
        <v>0</v>
      </c>
      <c r="AL18261" s="2">
        <v>0</v>
      </c>
      <c r="AM18261" s="2">
        <v>0</v>
      </c>
      <c r="AY18261" s="2" t="s">
        <v>52901</v>
      </c>
      <c r="AZ18261" s="2">
        <v>100</v>
      </c>
      <c r="BA18261" s="2" t="s">
        <v>51014</v>
      </c>
      <c r="BB18261" s="2">
        <v>100</v>
      </c>
    </row>
    <row r="18262" spans="1:54" x14ac:dyDescent="0.25">
      <c r="A18262" s="2" t="s">
        <v>30005</v>
      </c>
      <c r="B18262" s="2" t="s">
        <v>30006</v>
      </c>
      <c r="C18262" s="2">
        <v>61817</v>
      </c>
      <c r="D18262" s="2" t="s">
        <v>1253</v>
      </c>
      <c r="E18262" s="2" t="s">
        <v>30007</v>
      </c>
      <c r="G18262" s="2" t="s">
        <v>2661</v>
      </c>
      <c r="I18262" s="2" t="s">
        <v>258</v>
      </c>
      <c r="J18262" s="2" t="s">
        <v>1442</v>
      </c>
      <c r="K18262" s="2">
        <v>27</v>
      </c>
      <c r="L18262" s="2" t="s">
        <v>1939</v>
      </c>
      <c r="M18262" s="2">
        <v>141</v>
      </c>
      <c r="N18262" s="2" t="s">
        <v>46239</v>
      </c>
      <c r="O18262" s="2">
        <v>5</v>
      </c>
      <c r="P18262" s="2">
        <v>0</v>
      </c>
      <c r="Q18262" s="2">
        <v>2018</v>
      </c>
      <c r="R18262" s="2">
        <v>9999</v>
      </c>
      <c r="U18262" s="2" t="s">
        <v>60</v>
      </c>
      <c r="V18262" s="2" t="s">
        <v>1655</v>
      </c>
      <c r="AJ18262" s="2">
        <v>0</v>
      </c>
      <c r="AK18262" s="2">
        <v>0</v>
      </c>
      <c r="AL18262" s="2">
        <v>0</v>
      </c>
      <c r="AM18262" s="2">
        <v>0</v>
      </c>
      <c r="AY18262" s="2" t="s">
        <v>52708</v>
      </c>
      <c r="AZ18262" s="2">
        <v>100</v>
      </c>
      <c r="BA18262" s="2" t="s">
        <v>45402</v>
      </c>
      <c r="BB18262" s="2">
        <v>100</v>
      </c>
    </row>
    <row r="18263" spans="1:54" x14ac:dyDescent="0.25">
      <c r="A18263" s="2" t="s">
        <v>30008</v>
      </c>
      <c r="B18263" s="2" t="s">
        <v>30009</v>
      </c>
      <c r="C18263" s="2">
        <v>61818</v>
      </c>
      <c r="D18263" s="2" t="s">
        <v>1253</v>
      </c>
      <c r="E18263" s="2" t="s">
        <v>30010</v>
      </c>
      <c r="G18263" s="2" t="s">
        <v>2661</v>
      </c>
      <c r="I18263" s="2" t="s">
        <v>488</v>
      </c>
      <c r="J18263" s="2" t="s">
        <v>475</v>
      </c>
      <c r="K18263" s="2">
        <v>39</v>
      </c>
      <c r="L18263" s="2" t="s">
        <v>7217</v>
      </c>
      <c r="M18263" s="2">
        <v>151</v>
      </c>
      <c r="N18263" s="2" t="s">
        <v>52902</v>
      </c>
      <c r="O18263" s="2">
        <v>1.9</v>
      </c>
      <c r="P18263" s="2">
        <v>0</v>
      </c>
      <c r="Q18263" s="2">
        <v>2018</v>
      </c>
      <c r="R18263" s="2">
        <v>9999</v>
      </c>
      <c r="U18263" s="2" t="s">
        <v>60</v>
      </c>
      <c r="V18263" s="2" t="s">
        <v>1655</v>
      </c>
      <c r="AJ18263" s="2">
        <v>0</v>
      </c>
      <c r="AK18263" s="2">
        <v>0</v>
      </c>
      <c r="AL18263" s="2">
        <v>0</v>
      </c>
      <c r="AM18263" s="2">
        <v>0</v>
      </c>
      <c r="AY18263" s="2" t="s">
        <v>52028</v>
      </c>
      <c r="AZ18263" s="2">
        <v>100</v>
      </c>
      <c r="BA18263" s="2" t="s">
        <v>45402</v>
      </c>
      <c r="BB18263" s="2">
        <v>100</v>
      </c>
    </row>
    <row r="18264" spans="1:54" x14ac:dyDescent="0.25">
      <c r="A18264" s="2" t="s">
        <v>52903</v>
      </c>
      <c r="B18264" s="2" t="s">
        <v>30018</v>
      </c>
      <c r="C18264" s="2">
        <v>61824</v>
      </c>
      <c r="D18264" s="2" t="s">
        <v>1253</v>
      </c>
      <c r="E18264" s="2" t="s">
        <v>30019</v>
      </c>
      <c r="G18264" s="2" t="s">
        <v>2661</v>
      </c>
      <c r="I18264" s="2" t="s">
        <v>1038</v>
      </c>
      <c r="J18264" s="2" t="s">
        <v>307</v>
      </c>
      <c r="K18264" s="2">
        <v>6</v>
      </c>
      <c r="L18264" s="2" t="s">
        <v>1740</v>
      </c>
      <c r="M18264" s="2">
        <v>71</v>
      </c>
      <c r="N18264" s="2" t="s">
        <v>45400</v>
      </c>
      <c r="O18264" s="2">
        <v>3</v>
      </c>
      <c r="P18264" s="2">
        <v>0</v>
      </c>
      <c r="Q18264" s="2">
        <v>2018</v>
      </c>
      <c r="R18264" s="2">
        <v>9999</v>
      </c>
      <c r="U18264" s="2" t="s">
        <v>60</v>
      </c>
      <c r="V18264" s="2" t="s">
        <v>1655</v>
      </c>
      <c r="AJ18264" s="2">
        <v>0</v>
      </c>
      <c r="AK18264" s="2">
        <v>0</v>
      </c>
      <c r="AL18264" s="2">
        <v>0</v>
      </c>
      <c r="AM18264" s="2">
        <v>0</v>
      </c>
      <c r="AY18264" s="2" t="s">
        <v>52904</v>
      </c>
      <c r="AZ18264" s="2">
        <v>100</v>
      </c>
      <c r="BA18264" s="2" t="s">
        <v>49653</v>
      </c>
      <c r="BB18264" s="2">
        <v>100</v>
      </c>
    </row>
    <row r="18265" spans="1:54" x14ac:dyDescent="0.25">
      <c r="A18265" s="2" t="s">
        <v>30020</v>
      </c>
      <c r="B18265" s="2" t="s">
        <v>30021</v>
      </c>
      <c r="C18265" s="2">
        <v>61825</v>
      </c>
      <c r="D18265" s="2" t="s">
        <v>1253</v>
      </c>
      <c r="E18265" s="2" t="s">
        <v>15191</v>
      </c>
      <c r="G18265" s="2" t="s">
        <v>2661</v>
      </c>
      <c r="I18265" s="2" t="s">
        <v>1653</v>
      </c>
      <c r="J18265" s="2" t="s">
        <v>139</v>
      </c>
      <c r="K18265" s="2">
        <v>32</v>
      </c>
      <c r="L18265" s="2" t="s">
        <v>1654</v>
      </c>
      <c r="M18265" s="2">
        <v>3</v>
      </c>
      <c r="N18265" s="2" t="s">
        <v>34269</v>
      </c>
      <c r="O18265" s="2">
        <v>1.4</v>
      </c>
      <c r="P18265" s="2">
        <v>0</v>
      </c>
      <c r="Q18265" s="2">
        <v>2018</v>
      </c>
      <c r="R18265" s="2">
        <v>9999</v>
      </c>
      <c r="U18265" s="2" t="s">
        <v>60</v>
      </c>
      <c r="V18265" s="2" t="s">
        <v>1655</v>
      </c>
      <c r="AJ18265" s="2">
        <v>0</v>
      </c>
      <c r="AK18265" s="2">
        <v>0</v>
      </c>
      <c r="AL18265" s="2">
        <v>0</v>
      </c>
      <c r="AM18265" s="2">
        <v>0</v>
      </c>
      <c r="AY18265" s="2" t="s">
        <v>52905</v>
      </c>
      <c r="AZ18265" s="2">
        <v>100</v>
      </c>
      <c r="BA18265" s="2" t="s">
        <v>52905</v>
      </c>
      <c r="BB18265" s="2">
        <v>100</v>
      </c>
    </row>
    <row r="18266" spans="1:54" x14ac:dyDescent="0.25">
      <c r="A18266" s="2" t="s">
        <v>30022</v>
      </c>
      <c r="B18266" s="2" t="s">
        <v>30023</v>
      </c>
      <c r="C18266" s="2">
        <v>61826</v>
      </c>
      <c r="D18266" s="2" t="s">
        <v>1253</v>
      </c>
      <c r="E18266" s="2" t="s">
        <v>30024</v>
      </c>
      <c r="G18266" s="2" t="s">
        <v>2661</v>
      </c>
      <c r="I18266" s="2" t="s">
        <v>55</v>
      </c>
      <c r="J18266" s="2" t="s">
        <v>56</v>
      </c>
      <c r="K18266" s="2">
        <v>29</v>
      </c>
      <c r="L18266" s="2" t="s">
        <v>75</v>
      </c>
      <c r="M18266" s="2">
        <v>183</v>
      </c>
      <c r="N18266" s="2" t="s">
        <v>45629</v>
      </c>
      <c r="O18266" s="2">
        <v>4.5</v>
      </c>
      <c r="P18266" s="2">
        <v>0</v>
      </c>
      <c r="Q18266" s="2">
        <v>2014</v>
      </c>
      <c r="R18266" s="2">
        <v>9999</v>
      </c>
      <c r="U18266" s="2" t="s">
        <v>60</v>
      </c>
      <c r="V18266" s="2" t="s">
        <v>1655</v>
      </c>
      <c r="AJ18266" s="2">
        <v>0</v>
      </c>
      <c r="AK18266" s="2">
        <v>0</v>
      </c>
      <c r="AL18266" s="2">
        <v>0</v>
      </c>
      <c r="AM18266" s="2">
        <v>0</v>
      </c>
      <c r="AY18266" s="2" t="s">
        <v>45627</v>
      </c>
      <c r="AZ18266" s="2">
        <v>100</v>
      </c>
      <c r="BA18266" s="2" t="s">
        <v>45628</v>
      </c>
      <c r="BB18266" s="2">
        <v>100</v>
      </c>
    </row>
    <row r="18267" spans="1:54" x14ac:dyDescent="0.25">
      <c r="A18267" s="2" t="s">
        <v>30025</v>
      </c>
      <c r="B18267" s="2" t="s">
        <v>30026</v>
      </c>
      <c r="C18267" s="2">
        <v>61827</v>
      </c>
      <c r="D18267" s="2" t="s">
        <v>1253</v>
      </c>
      <c r="E18267" s="2" t="s">
        <v>30027</v>
      </c>
      <c r="G18267" s="2" t="s">
        <v>2661</v>
      </c>
      <c r="I18267" s="2" t="s">
        <v>837</v>
      </c>
      <c r="J18267" s="2" t="s">
        <v>838</v>
      </c>
      <c r="K18267" s="2">
        <v>41</v>
      </c>
      <c r="L18267" s="2" t="s">
        <v>17447</v>
      </c>
      <c r="M18267" s="2">
        <v>71</v>
      </c>
      <c r="N18267" s="2" t="s">
        <v>49414</v>
      </c>
      <c r="O18267" s="2">
        <v>2.2000000000000002</v>
      </c>
      <c r="P18267" s="2">
        <v>0</v>
      </c>
      <c r="Q18267" s="2">
        <v>2017</v>
      </c>
      <c r="R18267" s="2">
        <v>9999</v>
      </c>
      <c r="U18267" s="2" t="s">
        <v>60</v>
      </c>
      <c r="V18267" s="2" t="s">
        <v>1655</v>
      </c>
      <c r="AJ18267" s="2">
        <v>0</v>
      </c>
      <c r="AK18267" s="2">
        <v>0</v>
      </c>
      <c r="AL18267" s="2">
        <v>0</v>
      </c>
      <c r="AM18267" s="2">
        <v>0</v>
      </c>
      <c r="AY18267" s="2" t="s">
        <v>52906</v>
      </c>
      <c r="AZ18267" s="2">
        <v>100</v>
      </c>
      <c r="BA18267" s="2" t="s">
        <v>52906</v>
      </c>
      <c r="BB18267" s="2">
        <v>100</v>
      </c>
    </row>
    <row r="18268" spans="1:54" x14ac:dyDescent="0.25">
      <c r="A18268" s="2" t="s">
        <v>30028</v>
      </c>
      <c r="B18268" s="2" t="s">
        <v>30029</v>
      </c>
      <c r="C18268" s="2">
        <v>61828</v>
      </c>
      <c r="D18268" s="2" t="s">
        <v>1253</v>
      </c>
      <c r="E18268" s="2" t="s">
        <v>30030</v>
      </c>
      <c r="G18268" s="2" t="s">
        <v>2661</v>
      </c>
      <c r="I18268" s="2" t="s">
        <v>837</v>
      </c>
      <c r="J18268" s="2" t="s">
        <v>838</v>
      </c>
      <c r="K18268" s="2">
        <v>41</v>
      </c>
      <c r="L18268" s="2" t="s">
        <v>1282</v>
      </c>
      <c r="M18268" s="2">
        <v>53</v>
      </c>
      <c r="N18268" s="2" t="s">
        <v>51653</v>
      </c>
      <c r="O18268" s="2">
        <v>2.2000000000000002</v>
      </c>
      <c r="P18268" s="2">
        <v>0</v>
      </c>
      <c r="Q18268" s="2">
        <v>2017</v>
      </c>
      <c r="R18268" s="2">
        <v>9999</v>
      </c>
      <c r="U18268" s="2" t="s">
        <v>60</v>
      </c>
      <c r="V18268" s="2" t="s">
        <v>1655</v>
      </c>
      <c r="AJ18268" s="2">
        <v>0</v>
      </c>
      <c r="AK18268" s="2">
        <v>0</v>
      </c>
      <c r="AL18268" s="2">
        <v>0</v>
      </c>
      <c r="AM18268" s="2">
        <v>0</v>
      </c>
      <c r="AY18268" s="2" t="s">
        <v>52907</v>
      </c>
      <c r="AZ18268" s="2">
        <v>100</v>
      </c>
      <c r="BA18268" s="2" t="s">
        <v>52907</v>
      </c>
      <c r="BB18268" s="2">
        <v>100</v>
      </c>
    </row>
    <row r="18269" spans="1:54" x14ac:dyDescent="0.25">
      <c r="A18269" s="2" t="s">
        <v>30031</v>
      </c>
      <c r="B18269" s="2" t="s">
        <v>30032</v>
      </c>
      <c r="C18269" s="2">
        <v>61829</v>
      </c>
      <c r="D18269" s="2" t="s">
        <v>1253</v>
      </c>
      <c r="E18269" s="2" t="s">
        <v>30033</v>
      </c>
      <c r="G18269" s="2" t="s">
        <v>2661</v>
      </c>
      <c r="I18269" s="2" t="s">
        <v>837</v>
      </c>
      <c r="J18269" s="2" t="s">
        <v>838</v>
      </c>
      <c r="K18269" s="2">
        <v>41</v>
      </c>
      <c r="L18269" s="2" t="s">
        <v>685</v>
      </c>
      <c r="M18269" s="2">
        <v>47</v>
      </c>
      <c r="N18269" s="2" t="s">
        <v>45905</v>
      </c>
      <c r="O18269" s="2">
        <v>2.2000000000000002</v>
      </c>
      <c r="P18269" s="2">
        <v>0</v>
      </c>
      <c r="Q18269" s="2">
        <v>2017</v>
      </c>
      <c r="R18269" s="2">
        <v>9999</v>
      </c>
      <c r="U18269" s="2" t="s">
        <v>60</v>
      </c>
      <c r="V18269" s="2" t="s">
        <v>1655</v>
      </c>
      <c r="AJ18269" s="2">
        <v>0</v>
      </c>
      <c r="AK18269" s="2">
        <v>0</v>
      </c>
      <c r="AL18269" s="2">
        <v>0</v>
      </c>
      <c r="AM18269" s="2">
        <v>0</v>
      </c>
      <c r="AY18269" s="2" t="s">
        <v>52908</v>
      </c>
      <c r="AZ18269" s="2">
        <v>100</v>
      </c>
      <c r="BA18269" s="2" t="s">
        <v>51542</v>
      </c>
      <c r="BB18269" s="2">
        <v>100</v>
      </c>
    </row>
    <row r="18270" spans="1:54" x14ac:dyDescent="0.25">
      <c r="A18270" s="2" t="s">
        <v>30034</v>
      </c>
      <c r="B18270" s="2" t="s">
        <v>30035</v>
      </c>
      <c r="C18270" s="2">
        <v>61830</v>
      </c>
      <c r="D18270" s="2" t="s">
        <v>1253</v>
      </c>
      <c r="E18270" s="2" t="s">
        <v>30036</v>
      </c>
      <c r="G18270" s="2" t="s">
        <v>2661</v>
      </c>
      <c r="I18270" s="2" t="s">
        <v>837</v>
      </c>
      <c r="J18270" s="2" t="s">
        <v>838</v>
      </c>
      <c r="K18270" s="2">
        <v>41</v>
      </c>
      <c r="L18270" s="2" t="s">
        <v>685</v>
      </c>
      <c r="M18270" s="2">
        <v>47</v>
      </c>
      <c r="N18270" s="2" t="s">
        <v>45905</v>
      </c>
      <c r="O18270" s="2">
        <v>2.2000000000000002</v>
      </c>
      <c r="P18270" s="2">
        <v>0</v>
      </c>
      <c r="Q18270" s="2">
        <v>2017</v>
      </c>
      <c r="R18270" s="2">
        <v>9999</v>
      </c>
      <c r="U18270" s="2" t="s">
        <v>60</v>
      </c>
      <c r="V18270" s="2" t="s">
        <v>1655</v>
      </c>
      <c r="AJ18270" s="2">
        <v>0</v>
      </c>
      <c r="AK18270" s="2">
        <v>0</v>
      </c>
      <c r="AL18270" s="2">
        <v>0</v>
      </c>
      <c r="AM18270" s="2">
        <v>0</v>
      </c>
      <c r="AY18270" s="2" t="s">
        <v>52909</v>
      </c>
      <c r="AZ18270" s="2">
        <v>100</v>
      </c>
      <c r="BA18270" s="2" t="s">
        <v>51542</v>
      </c>
      <c r="BB18270" s="2">
        <v>100</v>
      </c>
    </row>
    <row r="18271" spans="1:54" x14ac:dyDescent="0.25">
      <c r="A18271" s="2" t="s">
        <v>30037</v>
      </c>
      <c r="B18271" s="2" t="s">
        <v>30038</v>
      </c>
      <c r="C18271" s="2">
        <v>61831</v>
      </c>
      <c r="D18271" s="2" t="s">
        <v>1253</v>
      </c>
      <c r="E18271" s="2" t="s">
        <v>30039</v>
      </c>
      <c r="G18271" s="2" t="s">
        <v>2661</v>
      </c>
      <c r="I18271" s="2" t="s">
        <v>837</v>
      </c>
      <c r="J18271" s="2" t="s">
        <v>838</v>
      </c>
      <c r="K18271" s="2">
        <v>41</v>
      </c>
      <c r="L18271" s="2" t="s">
        <v>7898</v>
      </c>
      <c r="M18271" s="2">
        <v>5</v>
      </c>
      <c r="N18271" s="2" t="s">
        <v>47420</v>
      </c>
      <c r="O18271" s="2">
        <v>2.2000000000000002</v>
      </c>
      <c r="P18271" s="2">
        <v>0</v>
      </c>
      <c r="Q18271" s="2">
        <v>2017</v>
      </c>
      <c r="R18271" s="2">
        <v>9999</v>
      </c>
      <c r="U18271" s="2" t="s">
        <v>60</v>
      </c>
      <c r="V18271" s="2" t="s">
        <v>1655</v>
      </c>
      <c r="AJ18271" s="2">
        <v>0</v>
      </c>
      <c r="AK18271" s="2">
        <v>0</v>
      </c>
      <c r="AL18271" s="2">
        <v>0</v>
      </c>
      <c r="AM18271" s="2">
        <v>0</v>
      </c>
      <c r="AY18271" s="2" t="s">
        <v>52910</v>
      </c>
      <c r="AZ18271" s="2">
        <v>100</v>
      </c>
      <c r="BA18271" s="2" t="s">
        <v>52910</v>
      </c>
      <c r="BB18271" s="2">
        <v>100</v>
      </c>
    </row>
    <row r="18272" spans="1:54" x14ac:dyDescent="0.25">
      <c r="A18272" s="2" t="s">
        <v>30040</v>
      </c>
      <c r="B18272" s="2" t="s">
        <v>30041</v>
      </c>
      <c r="C18272" s="2">
        <v>61832</v>
      </c>
      <c r="D18272" s="2" t="s">
        <v>1253</v>
      </c>
      <c r="E18272" s="2" t="s">
        <v>30042</v>
      </c>
      <c r="G18272" s="2" t="s">
        <v>2661</v>
      </c>
      <c r="I18272" s="2" t="s">
        <v>837</v>
      </c>
      <c r="J18272" s="2" t="s">
        <v>838</v>
      </c>
      <c r="K18272" s="2">
        <v>41</v>
      </c>
      <c r="L18272" s="2" t="s">
        <v>685</v>
      </c>
      <c r="M18272" s="2">
        <v>47</v>
      </c>
      <c r="N18272" s="2" t="s">
        <v>45905</v>
      </c>
      <c r="O18272" s="2">
        <v>2.2000000000000002</v>
      </c>
      <c r="P18272" s="2">
        <v>0</v>
      </c>
      <c r="Q18272" s="2">
        <v>2017</v>
      </c>
      <c r="R18272" s="2">
        <v>9999</v>
      </c>
      <c r="U18272" s="2" t="s">
        <v>60</v>
      </c>
      <c r="V18272" s="2" t="s">
        <v>1655</v>
      </c>
      <c r="AJ18272" s="2">
        <v>0</v>
      </c>
      <c r="AK18272" s="2">
        <v>0</v>
      </c>
      <c r="AL18272" s="2">
        <v>0</v>
      </c>
      <c r="AM18272" s="2">
        <v>0</v>
      </c>
      <c r="AY18272" s="2" t="s">
        <v>52911</v>
      </c>
      <c r="AZ18272" s="2">
        <v>100</v>
      </c>
      <c r="BA18272" s="2" t="s">
        <v>52911</v>
      </c>
      <c r="BB18272" s="2">
        <v>100</v>
      </c>
    </row>
    <row r="18273" spans="1:54" x14ac:dyDescent="0.25">
      <c r="A18273" s="2" t="s">
        <v>30043</v>
      </c>
      <c r="B18273" s="2" t="s">
        <v>30044</v>
      </c>
      <c r="C18273" s="2">
        <v>61833</v>
      </c>
      <c r="D18273" s="2" t="s">
        <v>1253</v>
      </c>
      <c r="E18273" s="2" t="s">
        <v>30045</v>
      </c>
      <c r="G18273" s="2" t="s">
        <v>2661</v>
      </c>
      <c r="I18273" s="2" t="s">
        <v>435</v>
      </c>
      <c r="J18273" s="2" t="s">
        <v>617</v>
      </c>
      <c r="K18273" s="2">
        <v>45</v>
      </c>
      <c r="L18273" s="2" t="s">
        <v>23819</v>
      </c>
      <c r="M18273" s="2">
        <v>33</v>
      </c>
      <c r="N18273" s="2" t="s">
        <v>52912</v>
      </c>
      <c r="O18273" s="2">
        <v>5</v>
      </c>
      <c r="P18273" s="2">
        <v>0</v>
      </c>
      <c r="Q18273" s="2">
        <v>2017</v>
      </c>
      <c r="R18273" s="2">
        <v>9999</v>
      </c>
      <c r="U18273" s="2" t="s">
        <v>60</v>
      </c>
      <c r="V18273" s="2" t="s">
        <v>1655</v>
      </c>
      <c r="AJ18273" s="2">
        <v>0</v>
      </c>
      <c r="AK18273" s="2">
        <v>0</v>
      </c>
      <c r="AL18273" s="2">
        <v>0</v>
      </c>
      <c r="AM18273" s="2">
        <v>0</v>
      </c>
      <c r="AY18273" s="2" t="s">
        <v>52913</v>
      </c>
      <c r="AZ18273" s="2">
        <v>100</v>
      </c>
      <c r="BA18273" s="2" t="s">
        <v>51542</v>
      </c>
      <c r="BB18273" s="2">
        <v>100</v>
      </c>
    </row>
    <row r="18274" spans="1:54" x14ac:dyDescent="0.25">
      <c r="A18274" s="2" t="s">
        <v>30046</v>
      </c>
      <c r="B18274" s="2" t="s">
        <v>30047</v>
      </c>
      <c r="C18274" s="2">
        <v>61834</v>
      </c>
      <c r="D18274" s="2" t="s">
        <v>1253</v>
      </c>
      <c r="E18274" s="2" t="s">
        <v>28839</v>
      </c>
      <c r="G18274" s="2" t="s">
        <v>2661</v>
      </c>
      <c r="I18274" s="2" t="s">
        <v>1038</v>
      </c>
      <c r="J18274" s="2" t="s">
        <v>307</v>
      </c>
      <c r="K18274" s="2">
        <v>6</v>
      </c>
      <c r="L18274" s="2" t="s">
        <v>1774</v>
      </c>
      <c r="M18274" s="2">
        <v>65</v>
      </c>
      <c r="N18274" s="2" t="s">
        <v>45372</v>
      </c>
      <c r="O18274" s="2">
        <v>0.9</v>
      </c>
      <c r="P18274" s="2">
        <v>0</v>
      </c>
      <c r="Q18274" s="2">
        <v>2016</v>
      </c>
      <c r="R18274" s="2">
        <v>9999</v>
      </c>
      <c r="U18274" s="2" t="s">
        <v>60</v>
      </c>
      <c r="V18274" s="2" t="s">
        <v>1655</v>
      </c>
      <c r="AJ18274" s="2">
        <v>0</v>
      </c>
      <c r="AK18274" s="2">
        <v>0</v>
      </c>
      <c r="AL18274" s="2">
        <v>0</v>
      </c>
      <c r="AM18274" s="2">
        <v>0</v>
      </c>
      <c r="AY18274" s="2" t="s">
        <v>52914</v>
      </c>
      <c r="AZ18274" s="2">
        <v>100</v>
      </c>
      <c r="BA18274" s="2" t="s">
        <v>52914</v>
      </c>
      <c r="BB18274" s="2">
        <v>100</v>
      </c>
    </row>
    <row r="18275" spans="1:54" x14ac:dyDescent="0.25">
      <c r="A18275" s="2" t="s">
        <v>30050</v>
      </c>
      <c r="B18275" s="2" t="s">
        <v>30051</v>
      </c>
      <c r="C18275" s="2">
        <v>61835</v>
      </c>
      <c r="D18275" s="2" t="s">
        <v>1253</v>
      </c>
      <c r="E18275" s="2" t="s">
        <v>30052</v>
      </c>
      <c r="G18275" s="2" t="s">
        <v>2661</v>
      </c>
      <c r="I18275" s="2" t="s">
        <v>837</v>
      </c>
      <c r="J18275" s="2" t="s">
        <v>838</v>
      </c>
      <c r="K18275" s="2">
        <v>41</v>
      </c>
      <c r="L18275" s="2" t="s">
        <v>1282</v>
      </c>
      <c r="M18275" s="2">
        <v>53</v>
      </c>
      <c r="N18275" s="2" t="s">
        <v>51653</v>
      </c>
      <c r="O18275" s="2">
        <v>2.2000000000000002</v>
      </c>
      <c r="P18275" s="2">
        <v>0</v>
      </c>
      <c r="Q18275" s="2">
        <v>2017</v>
      </c>
      <c r="R18275" s="2">
        <v>9999</v>
      </c>
      <c r="U18275" s="2" t="s">
        <v>60</v>
      </c>
      <c r="V18275" s="2" t="s">
        <v>1655</v>
      </c>
      <c r="AJ18275" s="2">
        <v>0</v>
      </c>
      <c r="AK18275" s="2">
        <v>0</v>
      </c>
      <c r="AL18275" s="2">
        <v>0</v>
      </c>
      <c r="AM18275" s="2">
        <v>0</v>
      </c>
      <c r="AY18275" s="2" t="s">
        <v>52915</v>
      </c>
      <c r="AZ18275" s="2">
        <v>100</v>
      </c>
      <c r="BA18275" s="2" t="s">
        <v>51542</v>
      </c>
      <c r="BB18275" s="2">
        <v>100</v>
      </c>
    </row>
    <row r="18276" spans="1:54" x14ac:dyDescent="0.25">
      <c r="A18276" s="2" t="s">
        <v>30053</v>
      </c>
      <c r="B18276" s="2" t="s">
        <v>30054</v>
      </c>
      <c r="C18276" s="2">
        <v>61836</v>
      </c>
      <c r="D18276" s="2" t="s">
        <v>1253</v>
      </c>
      <c r="E18276" s="2" t="s">
        <v>30055</v>
      </c>
      <c r="G18276" s="2" t="s">
        <v>1288</v>
      </c>
      <c r="I18276" s="2" t="s">
        <v>279</v>
      </c>
      <c r="J18276" s="2" t="s">
        <v>280</v>
      </c>
      <c r="K18276" s="2">
        <v>40</v>
      </c>
      <c r="L18276" s="2" t="s">
        <v>7731</v>
      </c>
      <c r="M18276" s="2">
        <v>17</v>
      </c>
      <c r="N18276" s="2" t="s">
        <v>47397</v>
      </c>
      <c r="O18276" s="2">
        <v>130</v>
      </c>
      <c r="P18276" s="2">
        <v>0</v>
      </c>
      <c r="Q18276" s="2">
        <v>2018</v>
      </c>
      <c r="R18276" s="2">
        <v>9999</v>
      </c>
      <c r="U18276" s="2" t="s">
        <v>60</v>
      </c>
      <c r="V18276" s="2" t="s">
        <v>1290</v>
      </c>
      <c r="AJ18276" s="2">
        <v>0</v>
      </c>
      <c r="AK18276" s="2">
        <v>0</v>
      </c>
      <c r="AL18276" s="2">
        <v>0</v>
      </c>
      <c r="AM18276" s="2">
        <v>0</v>
      </c>
      <c r="AY18276" s="2" t="s">
        <v>52916</v>
      </c>
      <c r="AZ18276" s="2">
        <v>100</v>
      </c>
      <c r="BA18276" s="2" t="s">
        <v>45402</v>
      </c>
      <c r="BB18276" s="2">
        <v>100</v>
      </c>
    </row>
    <row r="18277" spans="1:54" x14ac:dyDescent="0.25">
      <c r="A18277" s="2" t="s">
        <v>30056</v>
      </c>
      <c r="B18277" s="2" t="s">
        <v>30057</v>
      </c>
      <c r="C18277" s="2">
        <v>61839</v>
      </c>
      <c r="D18277" s="2" t="s">
        <v>1253</v>
      </c>
      <c r="E18277" s="2" t="s">
        <v>30058</v>
      </c>
      <c r="G18277" s="2" t="s">
        <v>2661</v>
      </c>
      <c r="I18277" s="2" t="s">
        <v>1661</v>
      </c>
      <c r="J18277" s="2" t="s">
        <v>1662</v>
      </c>
      <c r="K18277" s="2">
        <v>5</v>
      </c>
      <c r="L18277" s="2" t="s">
        <v>6177</v>
      </c>
      <c r="M18277" s="2">
        <v>125</v>
      </c>
      <c r="N18277" s="2" t="s">
        <v>52917</v>
      </c>
      <c r="O18277" s="2">
        <v>1</v>
      </c>
      <c r="P18277" s="2">
        <v>0</v>
      </c>
      <c r="Q18277" s="2">
        <v>2017</v>
      </c>
      <c r="R18277" s="2">
        <v>9999</v>
      </c>
      <c r="U18277" s="2" t="s">
        <v>60</v>
      </c>
      <c r="V18277" s="2" t="s">
        <v>1655</v>
      </c>
      <c r="AJ18277" s="2">
        <v>0</v>
      </c>
      <c r="AK18277" s="2">
        <v>0</v>
      </c>
      <c r="AL18277" s="2">
        <v>0</v>
      </c>
      <c r="AM18277" s="2">
        <v>0</v>
      </c>
      <c r="AY18277" s="2" t="s">
        <v>52918</v>
      </c>
      <c r="AZ18277" s="2">
        <v>100</v>
      </c>
      <c r="BA18277" s="2" t="s">
        <v>52918</v>
      </c>
      <c r="BB18277" s="2">
        <v>100</v>
      </c>
    </row>
    <row r="18278" spans="1:54" x14ac:dyDescent="0.25">
      <c r="A18278" s="2" t="s">
        <v>30059</v>
      </c>
      <c r="B18278" s="2" t="s">
        <v>30060</v>
      </c>
      <c r="C18278" s="2">
        <v>61840</v>
      </c>
      <c r="D18278" s="2" t="s">
        <v>1253</v>
      </c>
      <c r="E18278" s="2" t="s">
        <v>30061</v>
      </c>
      <c r="G18278" s="2" t="s">
        <v>2661</v>
      </c>
      <c r="I18278" s="2" t="s">
        <v>143</v>
      </c>
      <c r="J18278" s="2" t="s">
        <v>8231</v>
      </c>
      <c r="K18278" s="2">
        <v>44</v>
      </c>
      <c r="L18278" s="2" t="s">
        <v>8232</v>
      </c>
      <c r="M18278" s="2">
        <v>7</v>
      </c>
      <c r="N18278" s="2" t="s">
        <v>47466</v>
      </c>
      <c r="O18278" s="2">
        <v>10</v>
      </c>
      <c r="P18278" s="2">
        <v>0</v>
      </c>
      <c r="Q18278" s="2">
        <v>2019</v>
      </c>
      <c r="R18278" s="2">
        <v>9999</v>
      </c>
      <c r="U18278" s="2" t="s">
        <v>60</v>
      </c>
      <c r="V18278" s="2" t="s">
        <v>1655</v>
      </c>
      <c r="AJ18278" s="2">
        <v>0</v>
      </c>
      <c r="AK18278" s="2">
        <v>0</v>
      </c>
      <c r="AL18278" s="2">
        <v>0</v>
      </c>
      <c r="AM18278" s="2">
        <v>0</v>
      </c>
      <c r="AY18278" s="2" t="s">
        <v>52919</v>
      </c>
      <c r="AZ18278" s="2">
        <v>100</v>
      </c>
      <c r="BA18278" s="2" t="s">
        <v>52919</v>
      </c>
      <c r="BB18278" s="2">
        <v>100</v>
      </c>
    </row>
    <row r="18279" spans="1:54" x14ac:dyDescent="0.25">
      <c r="A18279" s="2" t="s">
        <v>30062</v>
      </c>
      <c r="B18279" s="2" t="s">
        <v>30063</v>
      </c>
      <c r="C18279" s="2">
        <v>61842</v>
      </c>
      <c r="D18279" s="2" t="s">
        <v>1253</v>
      </c>
      <c r="E18279" s="2" t="s">
        <v>15191</v>
      </c>
      <c r="G18279" s="2" t="s">
        <v>2661</v>
      </c>
      <c r="I18279" s="2" t="s">
        <v>355</v>
      </c>
      <c r="J18279" s="2" t="s">
        <v>356</v>
      </c>
      <c r="K18279" s="2">
        <v>37</v>
      </c>
      <c r="L18279" s="2" t="s">
        <v>23437</v>
      </c>
      <c r="M18279" s="2">
        <v>143</v>
      </c>
      <c r="N18279" s="2" t="s">
        <v>51155</v>
      </c>
      <c r="O18279" s="2">
        <v>4.8</v>
      </c>
      <c r="P18279" s="2">
        <v>0</v>
      </c>
      <c r="Q18279" s="2">
        <v>2018</v>
      </c>
      <c r="R18279" s="2">
        <v>9999</v>
      </c>
      <c r="U18279" s="2" t="s">
        <v>60</v>
      </c>
      <c r="V18279" s="2" t="s">
        <v>1655</v>
      </c>
      <c r="AJ18279" s="2">
        <v>0</v>
      </c>
      <c r="AK18279" s="2">
        <v>0</v>
      </c>
      <c r="AL18279" s="2">
        <v>0</v>
      </c>
      <c r="AM18279" s="2">
        <v>0</v>
      </c>
      <c r="AY18279" s="2" t="s">
        <v>52920</v>
      </c>
      <c r="AZ18279" s="2">
        <v>100</v>
      </c>
      <c r="BA18279" s="2" t="s">
        <v>46190</v>
      </c>
      <c r="BB18279" s="2">
        <v>100</v>
      </c>
    </row>
    <row r="18280" spans="1:54" x14ac:dyDescent="0.25">
      <c r="A18280" s="2" t="s">
        <v>30064</v>
      </c>
      <c r="B18280" s="2" t="s">
        <v>30065</v>
      </c>
      <c r="C18280" s="2">
        <v>61843</v>
      </c>
      <c r="D18280" s="2" t="s">
        <v>1253</v>
      </c>
      <c r="E18280" s="2" t="s">
        <v>30066</v>
      </c>
      <c r="G18280" s="2" t="s">
        <v>2661</v>
      </c>
      <c r="I18280" s="2" t="s">
        <v>2390</v>
      </c>
      <c r="J18280" s="2" t="s">
        <v>307</v>
      </c>
      <c r="K18280" s="2">
        <v>6</v>
      </c>
      <c r="L18280" s="2" t="s">
        <v>2391</v>
      </c>
      <c r="M18280" s="2">
        <v>73</v>
      </c>
      <c r="N18280" s="2" t="s">
        <v>45200</v>
      </c>
      <c r="O18280" s="2">
        <v>1</v>
      </c>
      <c r="P18280" s="2">
        <v>0</v>
      </c>
      <c r="Q18280" s="2">
        <v>2018</v>
      </c>
      <c r="R18280" s="2">
        <v>9999</v>
      </c>
      <c r="U18280" s="2" t="s">
        <v>60</v>
      </c>
      <c r="V18280" s="2" t="s">
        <v>1655</v>
      </c>
      <c r="AJ18280" s="2">
        <v>0</v>
      </c>
      <c r="AK18280" s="2">
        <v>0</v>
      </c>
      <c r="AL18280" s="2">
        <v>0</v>
      </c>
      <c r="AM18280" s="2">
        <v>0</v>
      </c>
      <c r="AY18280" s="2" t="s">
        <v>52921</v>
      </c>
      <c r="AZ18280" s="2">
        <v>100</v>
      </c>
      <c r="BA18280" s="2" t="s">
        <v>52413</v>
      </c>
      <c r="BB18280" s="2">
        <v>100</v>
      </c>
    </row>
    <row r="18281" spans="1:54" x14ac:dyDescent="0.25">
      <c r="A18281" s="2" t="s">
        <v>30067</v>
      </c>
      <c r="B18281" s="2" t="s">
        <v>30068</v>
      </c>
      <c r="C18281" s="2">
        <v>61844</v>
      </c>
      <c r="D18281" s="2" t="s">
        <v>1253</v>
      </c>
      <c r="E18281" s="2" t="s">
        <v>30069</v>
      </c>
      <c r="G18281" s="2" t="s">
        <v>2661</v>
      </c>
      <c r="I18281" s="2" t="s">
        <v>837</v>
      </c>
      <c r="J18281" s="2" t="s">
        <v>838</v>
      </c>
      <c r="K18281" s="2">
        <v>41</v>
      </c>
      <c r="L18281" s="2" t="s">
        <v>7858</v>
      </c>
      <c r="M18281" s="2">
        <v>1</v>
      </c>
      <c r="N18281" s="2" t="s">
        <v>32914</v>
      </c>
      <c r="O18281" s="2">
        <v>2.8</v>
      </c>
      <c r="P18281" s="2">
        <v>0</v>
      </c>
      <c r="Q18281" s="2">
        <v>2019</v>
      </c>
      <c r="R18281" s="2">
        <v>9999</v>
      </c>
      <c r="U18281" s="2" t="s">
        <v>60</v>
      </c>
      <c r="V18281" s="2" t="s">
        <v>1655</v>
      </c>
      <c r="AJ18281" s="2">
        <v>0</v>
      </c>
      <c r="AK18281" s="2">
        <v>0</v>
      </c>
      <c r="AL18281" s="2">
        <v>0</v>
      </c>
      <c r="AM18281" s="2">
        <v>0</v>
      </c>
      <c r="AY18281" s="2" t="s">
        <v>52922</v>
      </c>
      <c r="AZ18281" s="2">
        <v>100</v>
      </c>
      <c r="BA18281" s="2" t="s">
        <v>51601</v>
      </c>
      <c r="BB18281" s="2">
        <v>100</v>
      </c>
    </row>
    <row r="18282" spans="1:54" x14ac:dyDescent="0.25">
      <c r="A18282" s="2" t="s">
        <v>52923</v>
      </c>
      <c r="B18282" s="2" t="s">
        <v>30070</v>
      </c>
      <c r="C18282" s="2">
        <v>61846</v>
      </c>
      <c r="D18282" s="2" t="s">
        <v>1253</v>
      </c>
      <c r="E18282" s="2" t="s">
        <v>30071</v>
      </c>
      <c r="G18282" s="2" t="s">
        <v>11358</v>
      </c>
      <c r="I18282" s="2" t="s">
        <v>1038</v>
      </c>
      <c r="J18282" s="2" t="s">
        <v>307</v>
      </c>
      <c r="K18282" s="2">
        <v>6</v>
      </c>
      <c r="L18282" s="2" t="s">
        <v>2332</v>
      </c>
      <c r="M18282" s="2">
        <v>107</v>
      </c>
      <c r="N18282" s="2" t="s">
        <v>46217</v>
      </c>
      <c r="O18282" s="2">
        <v>2.8</v>
      </c>
      <c r="P18282" s="2">
        <v>7648</v>
      </c>
      <c r="Q18282" s="2">
        <v>2019</v>
      </c>
      <c r="R18282" s="2">
        <v>9999</v>
      </c>
      <c r="U18282" s="2" t="s">
        <v>204</v>
      </c>
      <c r="V18282" s="2" t="s">
        <v>89</v>
      </c>
      <c r="AJ18282" s="2">
        <v>0</v>
      </c>
      <c r="AK18282" s="2">
        <v>0</v>
      </c>
      <c r="AL18282" s="2">
        <v>0</v>
      </c>
      <c r="AM18282" s="2">
        <v>0</v>
      </c>
      <c r="AY18282" s="2" t="s">
        <v>52924</v>
      </c>
      <c r="AZ18282" s="2">
        <v>100</v>
      </c>
      <c r="BA18282" s="2" t="s">
        <v>50232</v>
      </c>
      <c r="BB18282" s="2">
        <v>100</v>
      </c>
    </row>
    <row r="18283" spans="1:54" x14ac:dyDescent="0.25">
      <c r="A18283" s="2" t="s">
        <v>30072</v>
      </c>
      <c r="B18283" s="2" t="s">
        <v>30073</v>
      </c>
      <c r="C18283" s="2">
        <v>61847</v>
      </c>
      <c r="D18283" s="2" t="s">
        <v>1253</v>
      </c>
      <c r="E18283" s="2" t="s">
        <v>30074</v>
      </c>
      <c r="G18283" s="2" t="s">
        <v>2661</v>
      </c>
      <c r="I18283" s="2" t="s">
        <v>2221</v>
      </c>
      <c r="J18283" s="2" t="s">
        <v>185</v>
      </c>
      <c r="K18283" s="2">
        <v>36</v>
      </c>
      <c r="L18283" s="2" t="s">
        <v>7053</v>
      </c>
      <c r="M18283" s="2">
        <v>35</v>
      </c>
      <c r="N18283" s="2" t="s">
        <v>47305</v>
      </c>
      <c r="O18283" s="2">
        <v>2</v>
      </c>
      <c r="P18283" s="2">
        <v>0</v>
      </c>
      <c r="Q18283" s="2">
        <v>2018</v>
      </c>
      <c r="R18283" s="2">
        <v>9999</v>
      </c>
      <c r="U18283" s="2" t="s">
        <v>60</v>
      </c>
      <c r="V18283" s="2" t="s">
        <v>1655</v>
      </c>
      <c r="AJ18283" s="2">
        <v>0</v>
      </c>
      <c r="AK18283" s="2">
        <v>0</v>
      </c>
      <c r="AL18283" s="2">
        <v>0</v>
      </c>
      <c r="AM18283" s="2">
        <v>0</v>
      </c>
      <c r="AY18283" s="2" t="s">
        <v>52925</v>
      </c>
      <c r="AZ18283" s="2">
        <v>100</v>
      </c>
      <c r="BA18283" s="2" t="s">
        <v>45456</v>
      </c>
      <c r="BB18283" s="2">
        <v>100</v>
      </c>
    </row>
    <row r="18284" spans="1:54" x14ac:dyDescent="0.25">
      <c r="A18284" s="2" t="s">
        <v>30075</v>
      </c>
      <c r="B18284" s="2" t="s">
        <v>30076</v>
      </c>
      <c r="C18284" s="2">
        <v>61848</v>
      </c>
      <c r="D18284" s="2" t="s">
        <v>1253</v>
      </c>
      <c r="E18284" s="2" t="s">
        <v>14723</v>
      </c>
      <c r="G18284" s="2" t="s">
        <v>1288</v>
      </c>
      <c r="I18284" s="2" t="s">
        <v>174</v>
      </c>
      <c r="J18284" s="2" t="s">
        <v>249</v>
      </c>
      <c r="K18284" s="2">
        <v>48</v>
      </c>
      <c r="L18284" s="2" t="s">
        <v>727</v>
      </c>
      <c r="M18284" s="2">
        <v>303</v>
      </c>
      <c r="N18284" s="2" t="s">
        <v>45766</v>
      </c>
      <c r="O18284" s="2">
        <v>3</v>
      </c>
      <c r="P18284" s="2">
        <v>0</v>
      </c>
      <c r="Q18284" s="2">
        <v>2008</v>
      </c>
      <c r="R18284" s="2">
        <v>9999</v>
      </c>
      <c r="U18284" s="2" t="s">
        <v>60</v>
      </c>
      <c r="V18284" s="2" t="s">
        <v>1290</v>
      </c>
      <c r="AJ18284" s="2">
        <v>0</v>
      </c>
      <c r="AK18284" s="2">
        <v>0</v>
      </c>
      <c r="AL18284" s="2">
        <v>0</v>
      </c>
      <c r="AM18284" s="2">
        <v>0</v>
      </c>
      <c r="AY18284" s="2" t="s">
        <v>52926</v>
      </c>
      <c r="AZ18284" s="2">
        <v>100</v>
      </c>
      <c r="BA18284" s="2" t="s">
        <v>52927</v>
      </c>
      <c r="BB18284" s="2">
        <v>100</v>
      </c>
    </row>
    <row r="18285" spans="1:54" x14ac:dyDescent="0.25">
      <c r="A18285" s="2" t="s">
        <v>30077</v>
      </c>
      <c r="B18285" s="2" t="s">
        <v>30078</v>
      </c>
      <c r="C18285" s="2">
        <v>61849</v>
      </c>
      <c r="D18285" s="2" t="s">
        <v>1253</v>
      </c>
      <c r="E18285" s="2" t="s">
        <v>30079</v>
      </c>
      <c r="G18285" s="2" t="s">
        <v>2661</v>
      </c>
      <c r="I18285" s="2" t="s">
        <v>355</v>
      </c>
      <c r="J18285" s="2" t="s">
        <v>750</v>
      </c>
      <c r="K18285" s="2">
        <v>51</v>
      </c>
      <c r="L18285" s="2" t="s">
        <v>9145</v>
      </c>
      <c r="M18285" s="2">
        <v>143</v>
      </c>
      <c r="N18285" s="2" t="s">
        <v>47630</v>
      </c>
      <c r="O18285" s="2">
        <v>6</v>
      </c>
      <c r="P18285" s="2">
        <v>0</v>
      </c>
      <c r="Q18285" s="2">
        <v>2018</v>
      </c>
      <c r="R18285" s="2">
        <v>9999</v>
      </c>
      <c r="U18285" s="2" t="s">
        <v>60</v>
      </c>
      <c r="V18285" s="2" t="s">
        <v>1655</v>
      </c>
      <c r="AJ18285" s="2">
        <v>0</v>
      </c>
      <c r="AK18285" s="2">
        <v>0</v>
      </c>
      <c r="AL18285" s="2">
        <v>0</v>
      </c>
      <c r="AM18285" s="2">
        <v>0</v>
      </c>
      <c r="AY18285" s="2" t="s">
        <v>49935</v>
      </c>
      <c r="AZ18285" s="2">
        <v>100</v>
      </c>
      <c r="BA18285" s="2" t="s">
        <v>45517</v>
      </c>
      <c r="BB18285" s="2">
        <v>100</v>
      </c>
    </row>
    <row r="18286" spans="1:54" x14ac:dyDescent="0.25">
      <c r="A18286" s="2" t="s">
        <v>30080</v>
      </c>
      <c r="B18286" s="2" t="s">
        <v>30081</v>
      </c>
      <c r="C18286" s="2">
        <v>61850</v>
      </c>
      <c r="D18286" s="2" t="s">
        <v>1253</v>
      </c>
      <c r="E18286" s="2" t="s">
        <v>3979</v>
      </c>
      <c r="G18286" s="2" t="s">
        <v>1255</v>
      </c>
      <c r="H18286" s="2" t="s">
        <v>1304</v>
      </c>
      <c r="I18286" s="2" t="s">
        <v>2056</v>
      </c>
      <c r="J18286" s="2" t="s">
        <v>1120</v>
      </c>
      <c r="K18286" s="2">
        <v>19</v>
      </c>
      <c r="L18286" s="2" t="s">
        <v>1120</v>
      </c>
      <c r="M18286" s="2">
        <v>95</v>
      </c>
      <c r="N18286" s="2" t="s">
        <v>48269</v>
      </c>
      <c r="O18286" s="2">
        <v>1.8</v>
      </c>
      <c r="P18286" s="2">
        <v>10904</v>
      </c>
      <c r="Q18286" s="2">
        <v>2001</v>
      </c>
      <c r="R18286" s="2">
        <v>9999</v>
      </c>
      <c r="U18286" s="2" t="s">
        <v>60</v>
      </c>
      <c r="V18286" s="2" t="s">
        <v>1306</v>
      </c>
      <c r="AJ18286" s="2">
        <v>1.6497599999999999</v>
      </c>
      <c r="AK18286" s="2">
        <v>1.6497599999999999</v>
      </c>
      <c r="AL18286" s="2">
        <v>1.6497599999999999</v>
      </c>
      <c r="AM18286" s="2">
        <v>1.6497599999999999</v>
      </c>
      <c r="AY18286" s="2" t="s">
        <v>52928</v>
      </c>
      <c r="AZ18286" s="2">
        <v>100</v>
      </c>
      <c r="BA18286" s="2" t="s">
        <v>52928</v>
      </c>
      <c r="BB18286" s="2">
        <v>100</v>
      </c>
    </row>
    <row r="18287" spans="1:54" x14ac:dyDescent="0.25">
      <c r="A18287" s="2" t="s">
        <v>30080</v>
      </c>
      <c r="B18287" s="2" t="s">
        <v>30082</v>
      </c>
      <c r="C18287" s="2">
        <v>61850</v>
      </c>
      <c r="D18287" s="2" t="s">
        <v>1253</v>
      </c>
      <c r="E18287" s="2" t="s">
        <v>4500</v>
      </c>
      <c r="G18287" s="2" t="s">
        <v>1255</v>
      </c>
      <c r="H18287" s="2" t="s">
        <v>1304</v>
      </c>
      <c r="I18287" s="2" t="s">
        <v>2056</v>
      </c>
      <c r="J18287" s="2" t="s">
        <v>1120</v>
      </c>
      <c r="K18287" s="2">
        <v>19</v>
      </c>
      <c r="L18287" s="2" t="s">
        <v>1120</v>
      </c>
      <c r="M18287" s="2">
        <v>95</v>
      </c>
      <c r="N18287" s="2" t="s">
        <v>48269</v>
      </c>
      <c r="O18287" s="2">
        <v>1.8</v>
      </c>
      <c r="P18287" s="2">
        <v>11011</v>
      </c>
      <c r="Q18287" s="2">
        <v>2001</v>
      </c>
      <c r="R18287" s="2">
        <v>9999</v>
      </c>
      <c r="U18287" s="2" t="s">
        <v>60</v>
      </c>
      <c r="V18287" s="2" t="s">
        <v>1306</v>
      </c>
      <c r="AJ18287" s="2">
        <v>1.6497599999999999</v>
      </c>
      <c r="AK18287" s="2">
        <v>1.6497599999999999</v>
      </c>
      <c r="AL18287" s="2">
        <v>1.6497599999999999</v>
      </c>
      <c r="AM18287" s="2">
        <v>1.6497599999999999</v>
      </c>
      <c r="AY18287" s="2" t="s">
        <v>52928</v>
      </c>
      <c r="AZ18287" s="2">
        <v>100</v>
      </c>
      <c r="BA18287" s="2" t="s">
        <v>52928</v>
      </c>
      <c r="BB18287" s="2">
        <v>100</v>
      </c>
    </row>
    <row r="18288" spans="1:54" x14ac:dyDescent="0.25">
      <c r="A18288" s="2" t="s">
        <v>30080</v>
      </c>
      <c r="B18288" s="2" t="s">
        <v>30083</v>
      </c>
      <c r="C18288" s="2">
        <v>61850</v>
      </c>
      <c r="D18288" s="2" t="s">
        <v>1253</v>
      </c>
      <c r="E18288" s="2" t="s">
        <v>15088</v>
      </c>
      <c r="G18288" s="2" t="s">
        <v>1255</v>
      </c>
      <c r="H18288" s="2" t="s">
        <v>1304</v>
      </c>
      <c r="I18288" s="2" t="s">
        <v>2056</v>
      </c>
      <c r="J18288" s="2" t="s">
        <v>1120</v>
      </c>
      <c r="K18288" s="2">
        <v>19</v>
      </c>
      <c r="L18288" s="2" t="s">
        <v>1120</v>
      </c>
      <c r="M18288" s="2">
        <v>95</v>
      </c>
      <c r="N18288" s="2" t="s">
        <v>48269</v>
      </c>
      <c r="O18288" s="2">
        <v>1.8</v>
      </c>
      <c r="P18288" s="2">
        <v>11011</v>
      </c>
      <c r="Q18288" s="2">
        <v>2001</v>
      </c>
      <c r="R18288" s="2">
        <v>9999</v>
      </c>
      <c r="U18288" s="2" t="s">
        <v>60</v>
      </c>
      <c r="V18288" s="2" t="s">
        <v>1306</v>
      </c>
      <c r="AJ18288" s="2">
        <v>1.6497599999999999</v>
      </c>
      <c r="AK18288" s="2">
        <v>1.6497599999999999</v>
      </c>
      <c r="AL18288" s="2">
        <v>1.6497599999999999</v>
      </c>
      <c r="AM18288" s="2">
        <v>1.6497599999999999</v>
      </c>
      <c r="AY18288" s="2" t="s">
        <v>52928</v>
      </c>
      <c r="AZ18288" s="2">
        <v>100</v>
      </c>
      <c r="BA18288" s="2" t="s">
        <v>52928</v>
      </c>
      <c r="BB18288" s="2">
        <v>100</v>
      </c>
    </row>
    <row r="18289" spans="1:54" x14ac:dyDescent="0.25">
      <c r="A18289" s="2" t="s">
        <v>30080</v>
      </c>
      <c r="B18289" s="2" t="s">
        <v>30084</v>
      </c>
      <c r="C18289" s="2">
        <v>61850</v>
      </c>
      <c r="D18289" s="2" t="s">
        <v>1253</v>
      </c>
      <c r="E18289" s="2" t="s">
        <v>15090</v>
      </c>
      <c r="G18289" s="2" t="s">
        <v>1255</v>
      </c>
      <c r="H18289" s="2" t="s">
        <v>1304</v>
      </c>
      <c r="I18289" s="2" t="s">
        <v>2056</v>
      </c>
      <c r="J18289" s="2" t="s">
        <v>1120</v>
      </c>
      <c r="K18289" s="2">
        <v>19</v>
      </c>
      <c r="L18289" s="2" t="s">
        <v>1120</v>
      </c>
      <c r="M18289" s="2">
        <v>95</v>
      </c>
      <c r="N18289" s="2" t="s">
        <v>48269</v>
      </c>
      <c r="O18289" s="2">
        <v>1.8</v>
      </c>
      <c r="P18289" s="2">
        <v>11011</v>
      </c>
      <c r="Q18289" s="2">
        <v>2001</v>
      </c>
      <c r="R18289" s="2">
        <v>9999</v>
      </c>
      <c r="U18289" s="2" t="s">
        <v>60</v>
      </c>
      <c r="V18289" s="2" t="s">
        <v>1306</v>
      </c>
      <c r="AJ18289" s="2">
        <v>1.6497599999999999</v>
      </c>
      <c r="AK18289" s="2">
        <v>1.6497599999999999</v>
      </c>
      <c r="AL18289" s="2">
        <v>1.6497599999999999</v>
      </c>
      <c r="AM18289" s="2">
        <v>1.6497599999999999</v>
      </c>
      <c r="AY18289" s="2" t="s">
        <v>52928</v>
      </c>
      <c r="AZ18289" s="2">
        <v>100</v>
      </c>
      <c r="BA18289" s="2" t="s">
        <v>52928</v>
      </c>
      <c r="BB18289" s="2">
        <v>100</v>
      </c>
    </row>
    <row r="18290" spans="1:54" x14ac:dyDescent="0.25">
      <c r="A18290" s="2" t="s">
        <v>30080</v>
      </c>
      <c r="B18290" s="2" t="s">
        <v>30085</v>
      </c>
      <c r="C18290" s="2">
        <v>61850</v>
      </c>
      <c r="D18290" s="2" t="s">
        <v>1253</v>
      </c>
      <c r="E18290" s="2" t="s">
        <v>3982</v>
      </c>
      <c r="G18290" s="2" t="s">
        <v>1255</v>
      </c>
      <c r="H18290" s="2" t="s">
        <v>1304</v>
      </c>
      <c r="I18290" s="2" t="s">
        <v>2056</v>
      </c>
      <c r="J18290" s="2" t="s">
        <v>1120</v>
      </c>
      <c r="K18290" s="2">
        <v>19</v>
      </c>
      <c r="L18290" s="2" t="s">
        <v>1120</v>
      </c>
      <c r="M18290" s="2">
        <v>95</v>
      </c>
      <c r="N18290" s="2" t="s">
        <v>48269</v>
      </c>
      <c r="O18290" s="2">
        <v>1.8</v>
      </c>
      <c r="P18290" s="2">
        <v>11011</v>
      </c>
      <c r="Q18290" s="2">
        <v>2001</v>
      </c>
      <c r="R18290" s="2">
        <v>9999</v>
      </c>
      <c r="U18290" s="2" t="s">
        <v>60</v>
      </c>
      <c r="V18290" s="2" t="s">
        <v>1306</v>
      </c>
      <c r="AJ18290" s="2">
        <v>1.6497599999999999</v>
      </c>
      <c r="AK18290" s="2">
        <v>1.6497599999999999</v>
      </c>
      <c r="AL18290" s="2">
        <v>1.6497599999999999</v>
      </c>
      <c r="AM18290" s="2">
        <v>1.6497599999999999</v>
      </c>
      <c r="AY18290" s="2" t="s">
        <v>52928</v>
      </c>
      <c r="AZ18290" s="2">
        <v>100</v>
      </c>
      <c r="BA18290" s="2" t="s">
        <v>52928</v>
      </c>
      <c r="BB18290" s="2">
        <v>100</v>
      </c>
    </row>
    <row r="18291" spans="1:54" x14ac:dyDescent="0.25">
      <c r="A18291" s="2" t="s">
        <v>30080</v>
      </c>
      <c r="B18291" s="2" t="s">
        <v>30086</v>
      </c>
      <c r="C18291" s="2">
        <v>61850</v>
      </c>
      <c r="D18291" s="2" t="s">
        <v>1253</v>
      </c>
      <c r="E18291" s="2" t="s">
        <v>3816</v>
      </c>
      <c r="G18291" s="2" t="s">
        <v>1255</v>
      </c>
      <c r="H18291" s="2" t="s">
        <v>1304</v>
      </c>
      <c r="I18291" s="2" t="s">
        <v>2056</v>
      </c>
      <c r="J18291" s="2" t="s">
        <v>1120</v>
      </c>
      <c r="K18291" s="2">
        <v>19</v>
      </c>
      <c r="L18291" s="2" t="s">
        <v>1120</v>
      </c>
      <c r="M18291" s="2">
        <v>95</v>
      </c>
      <c r="N18291" s="2" t="s">
        <v>48269</v>
      </c>
      <c r="O18291" s="2">
        <v>1.8</v>
      </c>
      <c r="P18291" s="2">
        <v>11011</v>
      </c>
      <c r="Q18291" s="2">
        <v>2001</v>
      </c>
      <c r="R18291" s="2">
        <v>9999</v>
      </c>
      <c r="U18291" s="2" t="s">
        <v>60</v>
      </c>
      <c r="V18291" s="2" t="s">
        <v>1306</v>
      </c>
      <c r="AJ18291" s="2">
        <v>1.6497599999999999</v>
      </c>
      <c r="AK18291" s="2">
        <v>1.6497599999999999</v>
      </c>
      <c r="AL18291" s="2">
        <v>1.6497599999999999</v>
      </c>
      <c r="AM18291" s="2">
        <v>1.6497599999999999</v>
      </c>
      <c r="AY18291" s="2" t="s">
        <v>52928</v>
      </c>
      <c r="AZ18291" s="2">
        <v>100</v>
      </c>
      <c r="BA18291" s="2" t="s">
        <v>52928</v>
      </c>
      <c r="BB18291" s="2">
        <v>100</v>
      </c>
    </row>
    <row r="18292" spans="1:54" x14ac:dyDescent="0.25">
      <c r="A18292" s="2" t="s">
        <v>30080</v>
      </c>
      <c r="B18292" s="2" t="s">
        <v>30087</v>
      </c>
      <c r="C18292" s="2">
        <v>61850</v>
      </c>
      <c r="D18292" s="2" t="s">
        <v>1253</v>
      </c>
      <c r="E18292" s="2" t="s">
        <v>3818</v>
      </c>
      <c r="G18292" s="2" t="s">
        <v>1255</v>
      </c>
      <c r="H18292" s="2" t="s">
        <v>1304</v>
      </c>
      <c r="I18292" s="2" t="s">
        <v>2056</v>
      </c>
      <c r="J18292" s="2" t="s">
        <v>1120</v>
      </c>
      <c r="K18292" s="2">
        <v>19</v>
      </c>
      <c r="L18292" s="2" t="s">
        <v>1120</v>
      </c>
      <c r="M18292" s="2">
        <v>95</v>
      </c>
      <c r="N18292" s="2" t="s">
        <v>48269</v>
      </c>
      <c r="O18292" s="2">
        <v>1.8</v>
      </c>
      <c r="P18292" s="2">
        <v>11011</v>
      </c>
      <c r="Q18292" s="2">
        <v>2001</v>
      </c>
      <c r="R18292" s="2">
        <v>9999</v>
      </c>
      <c r="U18292" s="2" t="s">
        <v>60</v>
      </c>
      <c r="V18292" s="2" t="s">
        <v>1306</v>
      </c>
      <c r="AJ18292" s="2">
        <v>1.6497599999999999</v>
      </c>
      <c r="AK18292" s="2">
        <v>1.6497599999999999</v>
      </c>
      <c r="AL18292" s="2">
        <v>1.6497599999999999</v>
      </c>
      <c r="AM18292" s="2">
        <v>1.6497599999999999</v>
      </c>
      <c r="AY18292" s="2" t="s">
        <v>52928</v>
      </c>
      <c r="AZ18292" s="2">
        <v>100</v>
      </c>
      <c r="BA18292" s="2" t="s">
        <v>52928</v>
      </c>
      <c r="BB18292" s="2">
        <v>100</v>
      </c>
    </row>
    <row r="18293" spans="1:54" x14ac:dyDescent="0.25">
      <c r="A18293" s="2" t="s">
        <v>30080</v>
      </c>
      <c r="B18293" s="2" t="s">
        <v>30088</v>
      </c>
      <c r="C18293" s="2">
        <v>61850</v>
      </c>
      <c r="D18293" s="2" t="s">
        <v>1253</v>
      </c>
      <c r="E18293" s="2" t="s">
        <v>3820</v>
      </c>
      <c r="G18293" s="2" t="s">
        <v>1255</v>
      </c>
      <c r="H18293" s="2" t="s">
        <v>1304</v>
      </c>
      <c r="I18293" s="2" t="s">
        <v>2056</v>
      </c>
      <c r="J18293" s="2" t="s">
        <v>1120</v>
      </c>
      <c r="K18293" s="2">
        <v>19</v>
      </c>
      <c r="L18293" s="2" t="s">
        <v>1120</v>
      </c>
      <c r="M18293" s="2">
        <v>95</v>
      </c>
      <c r="N18293" s="2" t="s">
        <v>48269</v>
      </c>
      <c r="O18293" s="2">
        <v>1.8</v>
      </c>
      <c r="P18293" s="2">
        <v>11011</v>
      </c>
      <c r="Q18293" s="2">
        <v>2001</v>
      </c>
      <c r="R18293" s="2">
        <v>9999</v>
      </c>
      <c r="U18293" s="2" t="s">
        <v>60</v>
      </c>
      <c r="V18293" s="2" t="s">
        <v>1306</v>
      </c>
      <c r="AJ18293" s="2">
        <v>1.6497599999999999</v>
      </c>
      <c r="AK18293" s="2">
        <v>1.6497599999999999</v>
      </c>
      <c r="AL18293" s="2">
        <v>1.6497599999999999</v>
      </c>
      <c r="AM18293" s="2">
        <v>1.6497599999999999</v>
      </c>
      <c r="AY18293" s="2" t="s">
        <v>52928</v>
      </c>
      <c r="AZ18293" s="2">
        <v>100</v>
      </c>
      <c r="BA18293" s="2" t="s">
        <v>52928</v>
      </c>
      <c r="BB18293" s="2">
        <v>100</v>
      </c>
    </row>
    <row r="18294" spans="1:54" x14ac:dyDescent="0.25">
      <c r="A18294" s="2" t="s">
        <v>30080</v>
      </c>
      <c r="B18294" s="2" t="s">
        <v>30089</v>
      </c>
      <c r="C18294" s="2">
        <v>61850</v>
      </c>
      <c r="D18294" s="2" t="s">
        <v>1253</v>
      </c>
      <c r="E18294" s="2" t="s">
        <v>3822</v>
      </c>
      <c r="G18294" s="2" t="s">
        <v>1255</v>
      </c>
      <c r="H18294" s="2" t="s">
        <v>1304</v>
      </c>
      <c r="I18294" s="2" t="s">
        <v>2056</v>
      </c>
      <c r="J18294" s="2" t="s">
        <v>1120</v>
      </c>
      <c r="K18294" s="2">
        <v>19</v>
      </c>
      <c r="L18294" s="2" t="s">
        <v>1120</v>
      </c>
      <c r="M18294" s="2">
        <v>95</v>
      </c>
      <c r="N18294" s="2" t="s">
        <v>48269</v>
      </c>
      <c r="O18294" s="2">
        <v>1.8</v>
      </c>
      <c r="P18294" s="2">
        <v>11011</v>
      </c>
      <c r="Q18294" s="2">
        <v>2001</v>
      </c>
      <c r="R18294" s="2">
        <v>9999</v>
      </c>
      <c r="U18294" s="2" t="s">
        <v>60</v>
      </c>
      <c r="V18294" s="2" t="s">
        <v>1306</v>
      </c>
      <c r="AJ18294" s="2">
        <v>1.6497599999999999</v>
      </c>
      <c r="AK18294" s="2">
        <v>1.6497599999999999</v>
      </c>
      <c r="AL18294" s="2">
        <v>1.6497599999999999</v>
      </c>
      <c r="AM18294" s="2">
        <v>1.6497599999999999</v>
      </c>
      <c r="AY18294" s="2" t="s">
        <v>52928</v>
      </c>
      <c r="AZ18294" s="2">
        <v>100</v>
      </c>
      <c r="BA18294" s="2" t="s">
        <v>52928</v>
      </c>
      <c r="BB18294" s="2">
        <v>100</v>
      </c>
    </row>
    <row r="18295" spans="1:54" x14ac:dyDescent="0.25">
      <c r="A18295" s="2" t="s">
        <v>30080</v>
      </c>
      <c r="B18295" s="2" t="s">
        <v>30090</v>
      </c>
      <c r="C18295" s="2">
        <v>61850</v>
      </c>
      <c r="D18295" s="2" t="s">
        <v>1253</v>
      </c>
      <c r="E18295" s="2" t="s">
        <v>4480</v>
      </c>
      <c r="G18295" s="2" t="s">
        <v>1255</v>
      </c>
      <c r="H18295" s="2" t="s">
        <v>1304</v>
      </c>
      <c r="I18295" s="2" t="s">
        <v>2056</v>
      </c>
      <c r="J18295" s="2" t="s">
        <v>1120</v>
      </c>
      <c r="K18295" s="2">
        <v>19</v>
      </c>
      <c r="L18295" s="2" t="s">
        <v>1120</v>
      </c>
      <c r="M18295" s="2">
        <v>95</v>
      </c>
      <c r="N18295" s="2" t="s">
        <v>48269</v>
      </c>
      <c r="O18295" s="2">
        <v>1.8</v>
      </c>
      <c r="P18295" s="2">
        <v>11011</v>
      </c>
      <c r="Q18295" s="2">
        <v>2001</v>
      </c>
      <c r="R18295" s="2">
        <v>9999</v>
      </c>
      <c r="U18295" s="2" t="s">
        <v>60</v>
      </c>
      <c r="V18295" s="2" t="s">
        <v>1306</v>
      </c>
      <c r="AJ18295" s="2">
        <v>1.6497599999999999</v>
      </c>
      <c r="AK18295" s="2">
        <v>1.6497599999999999</v>
      </c>
      <c r="AL18295" s="2">
        <v>1.6497599999999999</v>
      </c>
      <c r="AM18295" s="2">
        <v>1.6497599999999999</v>
      </c>
      <c r="AY18295" s="2" t="s">
        <v>52928</v>
      </c>
      <c r="AZ18295" s="2">
        <v>100</v>
      </c>
      <c r="BA18295" s="2" t="s">
        <v>52928</v>
      </c>
      <c r="BB18295" s="2">
        <v>100</v>
      </c>
    </row>
    <row r="18296" spans="1:54" x14ac:dyDescent="0.25">
      <c r="A18296" s="2" t="s">
        <v>30080</v>
      </c>
      <c r="B18296" s="2" t="s">
        <v>30091</v>
      </c>
      <c r="C18296" s="2">
        <v>61850</v>
      </c>
      <c r="D18296" s="2" t="s">
        <v>1253</v>
      </c>
      <c r="E18296" s="2" t="s">
        <v>5703</v>
      </c>
      <c r="G18296" s="2" t="s">
        <v>1255</v>
      </c>
      <c r="H18296" s="2" t="s">
        <v>1304</v>
      </c>
      <c r="I18296" s="2" t="s">
        <v>2056</v>
      </c>
      <c r="J18296" s="2" t="s">
        <v>1120</v>
      </c>
      <c r="K18296" s="2">
        <v>19</v>
      </c>
      <c r="L18296" s="2" t="s">
        <v>1120</v>
      </c>
      <c r="M18296" s="2">
        <v>95</v>
      </c>
      <c r="N18296" s="2" t="s">
        <v>48269</v>
      </c>
      <c r="O18296" s="2">
        <v>1.8</v>
      </c>
      <c r="P18296" s="2">
        <v>11011</v>
      </c>
      <c r="Q18296" s="2">
        <v>2001</v>
      </c>
      <c r="R18296" s="2">
        <v>9999</v>
      </c>
      <c r="U18296" s="2" t="s">
        <v>60</v>
      </c>
      <c r="V18296" s="2" t="s">
        <v>1306</v>
      </c>
      <c r="AJ18296" s="2">
        <v>1.6497599999999999</v>
      </c>
      <c r="AK18296" s="2">
        <v>1.6497599999999999</v>
      </c>
      <c r="AL18296" s="2">
        <v>1.6497599999999999</v>
      </c>
      <c r="AM18296" s="2">
        <v>1.6497599999999999</v>
      </c>
      <c r="AY18296" s="2" t="s">
        <v>52928</v>
      </c>
      <c r="AZ18296" s="2">
        <v>100</v>
      </c>
      <c r="BA18296" s="2" t="s">
        <v>52928</v>
      </c>
      <c r="BB18296" s="2">
        <v>100</v>
      </c>
    </row>
    <row r="18297" spans="1:54" x14ac:dyDescent="0.25">
      <c r="A18297" s="2" t="s">
        <v>30080</v>
      </c>
      <c r="B18297" s="2" t="s">
        <v>30092</v>
      </c>
      <c r="C18297" s="2">
        <v>61850</v>
      </c>
      <c r="D18297" s="2" t="s">
        <v>1253</v>
      </c>
      <c r="E18297" s="2" t="s">
        <v>4502</v>
      </c>
      <c r="G18297" s="2" t="s">
        <v>1255</v>
      </c>
      <c r="H18297" s="2" t="s">
        <v>1304</v>
      </c>
      <c r="I18297" s="2" t="s">
        <v>2056</v>
      </c>
      <c r="J18297" s="2" t="s">
        <v>1120</v>
      </c>
      <c r="K18297" s="2">
        <v>19</v>
      </c>
      <c r="L18297" s="2" t="s">
        <v>1120</v>
      </c>
      <c r="M18297" s="2">
        <v>95</v>
      </c>
      <c r="N18297" s="2" t="s">
        <v>48269</v>
      </c>
      <c r="O18297" s="2">
        <v>1.8</v>
      </c>
      <c r="P18297" s="2">
        <v>11011</v>
      </c>
      <c r="Q18297" s="2">
        <v>2001</v>
      </c>
      <c r="R18297" s="2">
        <v>9999</v>
      </c>
      <c r="U18297" s="2" t="s">
        <v>60</v>
      </c>
      <c r="V18297" s="2" t="s">
        <v>1306</v>
      </c>
      <c r="AJ18297" s="2">
        <v>1.6497599999999999</v>
      </c>
      <c r="AK18297" s="2">
        <v>1.6497599999999999</v>
      </c>
      <c r="AL18297" s="2">
        <v>1.6497599999999999</v>
      </c>
      <c r="AM18297" s="2">
        <v>1.6497599999999999</v>
      </c>
      <c r="AY18297" s="2" t="s">
        <v>52928</v>
      </c>
      <c r="AZ18297" s="2">
        <v>100</v>
      </c>
      <c r="BA18297" s="2" t="s">
        <v>52928</v>
      </c>
      <c r="BB18297" s="2">
        <v>100</v>
      </c>
    </row>
    <row r="18298" spans="1:54" x14ac:dyDescent="0.25">
      <c r="A18298" s="2" t="s">
        <v>30096</v>
      </c>
      <c r="B18298" s="2" t="s">
        <v>30097</v>
      </c>
      <c r="C18298" s="2">
        <v>61853</v>
      </c>
      <c r="D18298" s="2" t="s">
        <v>1253</v>
      </c>
      <c r="E18298" s="2" t="s">
        <v>10391</v>
      </c>
      <c r="G18298" s="2" t="s">
        <v>1277</v>
      </c>
      <c r="I18298" s="2" t="s">
        <v>549</v>
      </c>
      <c r="J18298" s="2" t="s">
        <v>550</v>
      </c>
      <c r="K18298" s="2">
        <v>49</v>
      </c>
      <c r="L18298" s="2" t="s">
        <v>4711</v>
      </c>
      <c r="M18298" s="2">
        <v>51</v>
      </c>
      <c r="N18298" s="2" t="s">
        <v>46915</v>
      </c>
      <c r="O18298" s="2">
        <v>6.5</v>
      </c>
      <c r="P18298" s="2">
        <v>0</v>
      </c>
      <c r="Q18298" s="2">
        <v>2008</v>
      </c>
      <c r="R18298" s="2">
        <v>9999</v>
      </c>
      <c r="U18298" s="2" t="s">
        <v>60</v>
      </c>
      <c r="V18298" s="2" t="s">
        <v>1277</v>
      </c>
      <c r="AJ18298" s="2">
        <v>0</v>
      </c>
      <c r="AK18298" s="2">
        <v>0</v>
      </c>
      <c r="AL18298" s="2">
        <v>0</v>
      </c>
      <c r="AM18298" s="2">
        <v>0</v>
      </c>
      <c r="AY18298" s="2" t="s">
        <v>52929</v>
      </c>
      <c r="AZ18298" s="2">
        <v>100</v>
      </c>
      <c r="BA18298" s="2" t="s">
        <v>52929</v>
      </c>
      <c r="BB18298" s="2">
        <v>100</v>
      </c>
    </row>
    <row r="18299" spans="1:54" x14ac:dyDescent="0.25">
      <c r="A18299" s="2" t="s">
        <v>30096</v>
      </c>
      <c r="B18299" s="2" t="s">
        <v>30098</v>
      </c>
      <c r="C18299" s="2">
        <v>61853</v>
      </c>
      <c r="D18299" s="2" t="s">
        <v>1253</v>
      </c>
      <c r="E18299" s="2" t="s">
        <v>15749</v>
      </c>
      <c r="G18299" s="2" t="s">
        <v>1277</v>
      </c>
      <c r="I18299" s="2" t="s">
        <v>549</v>
      </c>
      <c r="J18299" s="2" t="s">
        <v>550</v>
      </c>
      <c r="K18299" s="2">
        <v>49</v>
      </c>
      <c r="L18299" s="2" t="s">
        <v>4711</v>
      </c>
      <c r="M18299" s="2">
        <v>51</v>
      </c>
      <c r="N18299" s="2" t="s">
        <v>46915</v>
      </c>
      <c r="O18299" s="2">
        <v>6.5</v>
      </c>
      <c r="P18299" s="2">
        <v>0</v>
      </c>
      <c r="Q18299" s="2">
        <v>2008</v>
      </c>
      <c r="R18299" s="2">
        <v>9999</v>
      </c>
      <c r="U18299" s="2" t="s">
        <v>60</v>
      </c>
      <c r="V18299" s="2" t="s">
        <v>1277</v>
      </c>
      <c r="AJ18299" s="2">
        <v>0</v>
      </c>
      <c r="AK18299" s="2">
        <v>0</v>
      </c>
      <c r="AL18299" s="2">
        <v>0</v>
      </c>
      <c r="AM18299" s="2">
        <v>0</v>
      </c>
      <c r="AY18299" s="2" t="s">
        <v>52929</v>
      </c>
      <c r="AZ18299" s="2">
        <v>100</v>
      </c>
      <c r="BA18299" s="2" t="s">
        <v>52929</v>
      </c>
      <c r="BB18299" s="2">
        <v>100</v>
      </c>
    </row>
    <row r="18300" spans="1:54" x14ac:dyDescent="0.25">
      <c r="A18300" s="2" t="s">
        <v>30099</v>
      </c>
      <c r="B18300" s="2" t="s">
        <v>30100</v>
      </c>
      <c r="C18300" s="2">
        <v>61854</v>
      </c>
      <c r="D18300" s="2" t="s">
        <v>1253</v>
      </c>
      <c r="E18300" s="2" t="s">
        <v>30101</v>
      </c>
      <c r="G18300" s="2" t="s">
        <v>2661</v>
      </c>
      <c r="I18300" s="2" t="s">
        <v>837</v>
      </c>
      <c r="J18300" s="2" t="s">
        <v>838</v>
      </c>
      <c r="K18300" s="2">
        <v>41</v>
      </c>
      <c r="L18300" s="2" t="s">
        <v>7858</v>
      </c>
      <c r="M18300" s="2">
        <v>1</v>
      </c>
      <c r="N18300" s="2" t="s">
        <v>32914</v>
      </c>
      <c r="O18300" s="2">
        <v>15</v>
      </c>
      <c r="P18300" s="2">
        <v>0</v>
      </c>
      <c r="Q18300" s="2">
        <v>2019</v>
      </c>
      <c r="R18300" s="2">
        <v>9999</v>
      </c>
      <c r="U18300" s="2" t="s">
        <v>60</v>
      </c>
      <c r="V18300" s="2" t="s">
        <v>1655</v>
      </c>
      <c r="AJ18300" s="2">
        <v>0</v>
      </c>
      <c r="AK18300" s="2">
        <v>0</v>
      </c>
      <c r="AL18300" s="2">
        <v>0</v>
      </c>
      <c r="AM18300" s="2">
        <v>0</v>
      </c>
      <c r="AY18300" s="2" t="s">
        <v>51848</v>
      </c>
      <c r="AZ18300" s="2">
        <v>100</v>
      </c>
      <c r="BA18300" s="2" t="s">
        <v>51601</v>
      </c>
      <c r="BB18300" s="2">
        <v>100</v>
      </c>
    </row>
    <row r="18301" spans="1:54" x14ac:dyDescent="0.25">
      <c r="A18301" s="2" t="s">
        <v>30102</v>
      </c>
      <c r="B18301" s="2" t="s">
        <v>30103</v>
      </c>
      <c r="C18301" s="2">
        <v>61855</v>
      </c>
      <c r="D18301" s="2" t="s">
        <v>1253</v>
      </c>
      <c r="E18301" s="2" t="s">
        <v>30104</v>
      </c>
      <c r="G18301" s="2" t="s">
        <v>2661</v>
      </c>
      <c r="I18301" s="2" t="s">
        <v>837</v>
      </c>
      <c r="J18301" s="2" t="s">
        <v>838</v>
      </c>
      <c r="K18301" s="2">
        <v>41</v>
      </c>
      <c r="L18301" s="2" t="s">
        <v>10655</v>
      </c>
      <c r="M18301" s="2">
        <v>45</v>
      </c>
      <c r="N18301" s="2" t="s">
        <v>47894</v>
      </c>
      <c r="O18301" s="2">
        <v>3</v>
      </c>
      <c r="P18301" s="2">
        <v>0</v>
      </c>
      <c r="Q18301" s="2">
        <v>2019</v>
      </c>
      <c r="R18301" s="2">
        <v>9999</v>
      </c>
      <c r="U18301" s="2" t="s">
        <v>60</v>
      </c>
      <c r="V18301" s="2" t="s">
        <v>1655</v>
      </c>
      <c r="AJ18301" s="2">
        <v>0</v>
      </c>
      <c r="AK18301" s="2">
        <v>0</v>
      </c>
      <c r="AL18301" s="2">
        <v>0</v>
      </c>
      <c r="AM18301" s="2">
        <v>0</v>
      </c>
      <c r="AY18301" s="2" t="s">
        <v>51848</v>
      </c>
      <c r="AZ18301" s="2">
        <v>100</v>
      </c>
      <c r="BA18301" s="2" t="s">
        <v>51601</v>
      </c>
      <c r="BB18301" s="2">
        <v>100</v>
      </c>
    </row>
    <row r="18302" spans="1:54" x14ac:dyDescent="0.25">
      <c r="A18302" s="2" t="s">
        <v>30105</v>
      </c>
      <c r="B18302" s="2" t="s">
        <v>30106</v>
      </c>
      <c r="C18302" s="2">
        <v>61856</v>
      </c>
      <c r="D18302" s="2" t="s">
        <v>1253</v>
      </c>
      <c r="E18302" s="2" t="s">
        <v>30107</v>
      </c>
      <c r="G18302" s="2" t="s">
        <v>2661</v>
      </c>
      <c r="I18302" s="2" t="s">
        <v>837</v>
      </c>
      <c r="J18302" s="2" t="s">
        <v>838</v>
      </c>
      <c r="K18302" s="2">
        <v>41</v>
      </c>
      <c r="L18302" s="2" t="s">
        <v>10655</v>
      </c>
      <c r="M18302" s="2">
        <v>45</v>
      </c>
      <c r="N18302" s="2" t="s">
        <v>47894</v>
      </c>
      <c r="O18302" s="2">
        <v>3</v>
      </c>
      <c r="P18302" s="2">
        <v>0</v>
      </c>
      <c r="Q18302" s="2">
        <v>2019</v>
      </c>
      <c r="R18302" s="2">
        <v>9999</v>
      </c>
      <c r="U18302" s="2" t="s">
        <v>60</v>
      </c>
      <c r="V18302" s="2" t="s">
        <v>1655</v>
      </c>
      <c r="AJ18302" s="2">
        <v>0</v>
      </c>
      <c r="AK18302" s="2">
        <v>0</v>
      </c>
      <c r="AL18302" s="2">
        <v>0</v>
      </c>
      <c r="AM18302" s="2">
        <v>0</v>
      </c>
      <c r="AY18302" s="2" t="s">
        <v>30105</v>
      </c>
      <c r="AZ18302" s="2">
        <v>100</v>
      </c>
      <c r="BA18302" s="2" t="s">
        <v>30105</v>
      </c>
      <c r="BB18302" s="2">
        <v>100</v>
      </c>
    </row>
    <row r="18303" spans="1:54" x14ac:dyDescent="0.25">
      <c r="A18303" s="2" t="s">
        <v>30108</v>
      </c>
      <c r="B18303" s="2" t="s">
        <v>30109</v>
      </c>
      <c r="C18303" s="2">
        <v>61858</v>
      </c>
      <c r="D18303" s="2" t="s">
        <v>1253</v>
      </c>
      <c r="E18303" s="2" t="s">
        <v>1291</v>
      </c>
      <c r="G18303" s="2" t="s">
        <v>1288</v>
      </c>
      <c r="I18303" s="2" t="s">
        <v>1376</v>
      </c>
      <c r="J18303" s="2" t="s">
        <v>1377</v>
      </c>
      <c r="K18303" s="2">
        <v>30</v>
      </c>
      <c r="L18303" s="2" t="s">
        <v>6278</v>
      </c>
      <c r="M18303" s="2">
        <v>95</v>
      </c>
      <c r="N18303" s="2" t="s">
        <v>47176</v>
      </c>
      <c r="O18303" s="2">
        <v>80</v>
      </c>
      <c r="P18303" s="2">
        <v>0</v>
      </c>
      <c r="Q18303" s="2">
        <v>2018</v>
      </c>
      <c r="R18303" s="2">
        <v>9999</v>
      </c>
      <c r="U18303" s="2" t="s">
        <v>60</v>
      </c>
      <c r="V18303" s="2" t="s">
        <v>1290</v>
      </c>
      <c r="AJ18303" s="2">
        <v>0</v>
      </c>
      <c r="AK18303" s="2">
        <v>0</v>
      </c>
      <c r="AL18303" s="2">
        <v>0</v>
      </c>
      <c r="AM18303" s="2">
        <v>0</v>
      </c>
      <c r="AY18303" s="2" t="s">
        <v>52930</v>
      </c>
      <c r="AZ18303" s="2">
        <v>100</v>
      </c>
      <c r="BA18303" s="2" t="s">
        <v>45588</v>
      </c>
      <c r="BB18303" s="2">
        <v>100</v>
      </c>
    </row>
    <row r="18304" spans="1:54" x14ac:dyDescent="0.25">
      <c r="A18304" s="2" t="s">
        <v>30110</v>
      </c>
      <c r="B18304" s="2" t="s">
        <v>30111</v>
      </c>
      <c r="C18304" s="2">
        <v>61860</v>
      </c>
      <c r="D18304" s="2" t="s">
        <v>1253</v>
      </c>
      <c r="E18304" s="2" t="s">
        <v>30112</v>
      </c>
      <c r="G18304" s="2" t="s">
        <v>2661</v>
      </c>
      <c r="I18304" s="2" t="s">
        <v>837</v>
      </c>
      <c r="J18304" s="2" t="s">
        <v>838</v>
      </c>
      <c r="K18304" s="2">
        <v>41</v>
      </c>
      <c r="L18304" s="2" t="s">
        <v>10655</v>
      </c>
      <c r="M18304" s="2">
        <v>45</v>
      </c>
      <c r="N18304" s="2" t="s">
        <v>47894</v>
      </c>
      <c r="O18304" s="2">
        <v>3</v>
      </c>
      <c r="P18304" s="2">
        <v>0</v>
      </c>
      <c r="Q18304" s="2">
        <v>2019</v>
      </c>
      <c r="R18304" s="2">
        <v>9999</v>
      </c>
      <c r="U18304" s="2" t="s">
        <v>60</v>
      </c>
      <c r="V18304" s="2" t="s">
        <v>1655</v>
      </c>
      <c r="AJ18304" s="2">
        <v>0</v>
      </c>
      <c r="AK18304" s="2">
        <v>0</v>
      </c>
      <c r="AL18304" s="2">
        <v>0</v>
      </c>
      <c r="AM18304" s="2">
        <v>0</v>
      </c>
      <c r="AY18304" s="2" t="s">
        <v>52922</v>
      </c>
      <c r="AZ18304" s="2">
        <v>100</v>
      </c>
      <c r="BA18304" s="2" t="s">
        <v>51601</v>
      </c>
      <c r="BB18304" s="2">
        <v>100</v>
      </c>
    </row>
    <row r="18305" spans="1:54" x14ac:dyDescent="0.25">
      <c r="A18305" s="2" t="s">
        <v>30113</v>
      </c>
      <c r="B18305" s="2" t="s">
        <v>30114</v>
      </c>
      <c r="C18305" s="2">
        <v>61861</v>
      </c>
      <c r="D18305" s="2" t="s">
        <v>1253</v>
      </c>
      <c r="E18305" s="2" t="s">
        <v>30115</v>
      </c>
      <c r="G18305" s="2" t="s">
        <v>2664</v>
      </c>
      <c r="I18305" s="2" t="s">
        <v>1186</v>
      </c>
      <c r="J18305" s="2" t="s">
        <v>1187</v>
      </c>
      <c r="K18305" s="2">
        <v>4</v>
      </c>
      <c r="L18305" s="2" t="s">
        <v>1278</v>
      </c>
      <c r="M18305" s="2">
        <v>13</v>
      </c>
      <c r="N18305" s="2" t="s">
        <v>45574</v>
      </c>
      <c r="O18305" s="2">
        <v>10</v>
      </c>
      <c r="P18305" s="2">
        <v>0</v>
      </c>
      <c r="Q18305" s="2">
        <v>2019</v>
      </c>
      <c r="R18305" s="2">
        <v>9999</v>
      </c>
      <c r="U18305" s="2" t="s">
        <v>60</v>
      </c>
      <c r="V18305" s="2" t="s">
        <v>2664</v>
      </c>
      <c r="AJ18305" s="2">
        <v>0</v>
      </c>
      <c r="AK18305" s="2">
        <v>0</v>
      </c>
      <c r="AL18305" s="2">
        <v>0</v>
      </c>
      <c r="AM18305" s="2">
        <v>0</v>
      </c>
      <c r="AY18305" s="2" t="s">
        <v>52931</v>
      </c>
      <c r="AZ18305" s="2">
        <v>100</v>
      </c>
      <c r="BA18305" s="2" t="s">
        <v>45456</v>
      </c>
      <c r="BB18305" s="2">
        <v>100</v>
      </c>
    </row>
    <row r="18306" spans="1:54" x14ac:dyDescent="0.25">
      <c r="A18306" s="2" t="s">
        <v>30116</v>
      </c>
      <c r="B18306" s="2" t="s">
        <v>30117</v>
      </c>
      <c r="C18306" s="2">
        <v>61862</v>
      </c>
      <c r="D18306" s="2" t="s">
        <v>1253</v>
      </c>
      <c r="E18306" s="2" t="s">
        <v>15191</v>
      </c>
      <c r="G18306" s="2" t="s">
        <v>2661</v>
      </c>
      <c r="I18306" s="2" t="s">
        <v>1653</v>
      </c>
      <c r="J18306" s="2" t="s">
        <v>139</v>
      </c>
      <c r="K18306" s="2">
        <v>32</v>
      </c>
      <c r="L18306" s="2" t="s">
        <v>1654</v>
      </c>
      <c r="M18306" s="2">
        <v>3</v>
      </c>
      <c r="N18306" s="2" t="s">
        <v>34269</v>
      </c>
      <c r="O18306" s="2">
        <v>1.7</v>
      </c>
      <c r="P18306" s="2">
        <v>0</v>
      </c>
      <c r="Q18306" s="2">
        <v>2018</v>
      </c>
      <c r="R18306" s="2">
        <v>9999</v>
      </c>
      <c r="U18306" s="2" t="s">
        <v>60</v>
      </c>
      <c r="V18306" s="2" t="s">
        <v>1655</v>
      </c>
      <c r="AJ18306" s="2">
        <v>0</v>
      </c>
      <c r="AK18306" s="2">
        <v>0</v>
      </c>
      <c r="AL18306" s="2">
        <v>0</v>
      </c>
      <c r="AM18306" s="2">
        <v>0</v>
      </c>
      <c r="AY18306" s="2" t="s">
        <v>52932</v>
      </c>
      <c r="AZ18306" s="2">
        <v>100</v>
      </c>
      <c r="BA18306" s="2" t="s">
        <v>52932</v>
      </c>
      <c r="BB18306" s="2">
        <v>100</v>
      </c>
    </row>
    <row r="18307" spans="1:54" x14ac:dyDescent="0.25">
      <c r="A18307" s="2" t="s">
        <v>30118</v>
      </c>
      <c r="B18307" s="2" t="s">
        <v>30119</v>
      </c>
      <c r="C18307" s="2">
        <v>61863</v>
      </c>
      <c r="D18307" s="2" t="s">
        <v>1253</v>
      </c>
      <c r="E18307" s="2" t="s">
        <v>30120</v>
      </c>
      <c r="G18307" s="2" t="s">
        <v>2661</v>
      </c>
      <c r="I18307" s="2" t="s">
        <v>2221</v>
      </c>
      <c r="J18307" s="2" t="s">
        <v>185</v>
      </c>
      <c r="K18307" s="2">
        <v>36</v>
      </c>
      <c r="L18307" s="2" t="s">
        <v>659</v>
      </c>
      <c r="M18307" s="2">
        <v>57</v>
      </c>
      <c r="N18307" s="2" t="s">
        <v>52933</v>
      </c>
      <c r="O18307" s="2">
        <v>2</v>
      </c>
      <c r="P18307" s="2">
        <v>0</v>
      </c>
      <c r="Q18307" s="2">
        <v>2018</v>
      </c>
      <c r="R18307" s="2">
        <v>9999</v>
      </c>
      <c r="U18307" s="2" t="s">
        <v>60</v>
      </c>
      <c r="V18307" s="2" t="s">
        <v>1655</v>
      </c>
      <c r="AJ18307" s="2">
        <v>0</v>
      </c>
      <c r="AK18307" s="2">
        <v>0</v>
      </c>
      <c r="AL18307" s="2">
        <v>0</v>
      </c>
      <c r="AM18307" s="2">
        <v>0</v>
      </c>
      <c r="AY18307" s="2" t="s">
        <v>52934</v>
      </c>
      <c r="AZ18307" s="2">
        <v>100</v>
      </c>
      <c r="BA18307" s="2" t="s">
        <v>52934</v>
      </c>
      <c r="BB18307" s="2">
        <v>100</v>
      </c>
    </row>
    <row r="18308" spans="1:54" x14ac:dyDescent="0.25">
      <c r="A18308" s="2" t="s">
        <v>30121</v>
      </c>
      <c r="B18308" s="2" t="s">
        <v>30122</v>
      </c>
      <c r="C18308" s="2">
        <v>61864</v>
      </c>
      <c r="D18308" s="2" t="s">
        <v>1253</v>
      </c>
      <c r="E18308" s="2" t="s">
        <v>30123</v>
      </c>
      <c r="G18308" s="2" t="s">
        <v>2661</v>
      </c>
      <c r="I18308" s="2" t="s">
        <v>611</v>
      </c>
      <c r="J18308" s="2" t="s">
        <v>917</v>
      </c>
      <c r="K18308" s="2">
        <v>34</v>
      </c>
      <c r="L18308" s="2" t="s">
        <v>6745</v>
      </c>
      <c r="M18308" s="2">
        <v>5</v>
      </c>
      <c r="N18308" s="2" t="s">
        <v>47276</v>
      </c>
      <c r="O18308" s="2">
        <v>13</v>
      </c>
      <c r="P18308" s="2">
        <v>0</v>
      </c>
      <c r="Q18308" s="2">
        <v>2017</v>
      </c>
      <c r="R18308" s="2">
        <v>9999</v>
      </c>
      <c r="U18308" s="2" t="s">
        <v>60</v>
      </c>
      <c r="V18308" s="2" t="s">
        <v>1655</v>
      </c>
      <c r="AJ18308" s="2">
        <v>0</v>
      </c>
      <c r="AK18308" s="2">
        <v>0</v>
      </c>
      <c r="AL18308" s="2">
        <v>0</v>
      </c>
      <c r="AM18308" s="2">
        <v>0</v>
      </c>
      <c r="AY18308" s="2" t="s">
        <v>52935</v>
      </c>
      <c r="AZ18308" s="2">
        <v>100</v>
      </c>
      <c r="BA18308" s="2" t="s">
        <v>50718</v>
      </c>
      <c r="BB18308" s="2">
        <v>100</v>
      </c>
    </row>
    <row r="18309" spans="1:54" x14ac:dyDescent="0.25">
      <c r="A18309" s="2" t="s">
        <v>30124</v>
      </c>
      <c r="B18309" s="2" t="s">
        <v>30125</v>
      </c>
      <c r="C18309" s="2">
        <v>61865</v>
      </c>
      <c r="D18309" s="2" t="s">
        <v>1253</v>
      </c>
      <c r="E18309" s="2" t="s">
        <v>74</v>
      </c>
      <c r="G18309" s="2" t="s">
        <v>1288</v>
      </c>
      <c r="I18309" s="2" t="s">
        <v>248</v>
      </c>
      <c r="J18309" s="2" t="s">
        <v>249</v>
      </c>
      <c r="K18309" s="2">
        <v>48</v>
      </c>
      <c r="L18309" s="2" t="s">
        <v>23205</v>
      </c>
      <c r="M18309" s="2">
        <v>427</v>
      </c>
      <c r="N18309" s="2" t="s">
        <v>51092</v>
      </c>
      <c r="O18309" s="2">
        <v>237.6</v>
      </c>
      <c r="P18309" s="2">
        <v>0</v>
      </c>
      <c r="Q18309" s="2">
        <v>2019</v>
      </c>
      <c r="R18309" s="2">
        <v>9999</v>
      </c>
      <c r="U18309" s="2" t="s">
        <v>60</v>
      </c>
      <c r="V18309" s="2" t="s">
        <v>1290</v>
      </c>
      <c r="AJ18309" s="2">
        <v>0</v>
      </c>
      <c r="AK18309" s="2">
        <v>0</v>
      </c>
      <c r="AL18309" s="2">
        <v>0</v>
      </c>
      <c r="AM18309" s="2">
        <v>0</v>
      </c>
      <c r="AY18309" s="2" t="s">
        <v>52936</v>
      </c>
      <c r="AZ18309" s="2">
        <v>100</v>
      </c>
      <c r="BA18309" s="2" t="s">
        <v>52871</v>
      </c>
      <c r="BB18309" s="2">
        <v>100</v>
      </c>
    </row>
    <row r="18310" spans="1:54" x14ac:dyDescent="0.25">
      <c r="A18310" s="2" t="s">
        <v>30126</v>
      </c>
      <c r="B18310" s="2" t="s">
        <v>30127</v>
      </c>
      <c r="C18310" s="2">
        <v>61866</v>
      </c>
      <c r="D18310" s="2" t="s">
        <v>1253</v>
      </c>
      <c r="E18310" s="2" t="s">
        <v>74</v>
      </c>
      <c r="G18310" s="2" t="s">
        <v>1288</v>
      </c>
      <c r="I18310" s="2" t="s">
        <v>279</v>
      </c>
      <c r="J18310" s="2" t="s">
        <v>280</v>
      </c>
      <c r="K18310" s="2">
        <v>40</v>
      </c>
      <c r="L18310" s="2" t="s">
        <v>30128</v>
      </c>
      <c r="M18310" s="2">
        <v>127</v>
      </c>
      <c r="N18310" s="2" t="s">
        <v>52937</v>
      </c>
      <c r="O18310" s="2">
        <v>100</v>
      </c>
      <c r="P18310" s="2">
        <v>0</v>
      </c>
      <c r="Q18310" s="2">
        <v>2019</v>
      </c>
      <c r="R18310" s="2">
        <v>9999</v>
      </c>
      <c r="U18310" s="2" t="s">
        <v>60</v>
      </c>
      <c r="V18310" s="2" t="s">
        <v>1290</v>
      </c>
      <c r="AJ18310" s="2">
        <v>0</v>
      </c>
      <c r="AK18310" s="2">
        <v>0</v>
      </c>
      <c r="AL18310" s="2">
        <v>0</v>
      </c>
      <c r="AM18310" s="2">
        <v>0</v>
      </c>
      <c r="AY18310" s="2" t="s">
        <v>52938</v>
      </c>
      <c r="AZ18310" s="2">
        <v>100</v>
      </c>
      <c r="BA18310" s="2" t="s">
        <v>45312</v>
      </c>
      <c r="BB18310" s="2">
        <v>100</v>
      </c>
    </row>
    <row r="18311" spans="1:54" x14ac:dyDescent="0.25">
      <c r="A18311" s="2" t="s">
        <v>30129</v>
      </c>
      <c r="B18311" s="2" t="s">
        <v>30130</v>
      </c>
      <c r="C18311" s="2">
        <v>61867</v>
      </c>
      <c r="D18311" s="2" t="s">
        <v>1253</v>
      </c>
      <c r="E18311" s="2" t="s">
        <v>2145</v>
      </c>
      <c r="G18311" s="2" t="s">
        <v>2661</v>
      </c>
      <c r="I18311" s="2" t="s">
        <v>248</v>
      </c>
      <c r="J18311" s="2" t="s">
        <v>249</v>
      </c>
      <c r="K18311" s="2">
        <v>48</v>
      </c>
      <c r="L18311" s="2" t="s">
        <v>8868</v>
      </c>
      <c r="M18311" s="2">
        <v>15</v>
      </c>
      <c r="N18311" s="2" t="s">
        <v>52618</v>
      </c>
      <c r="O18311" s="2">
        <v>10</v>
      </c>
      <c r="P18311" s="2">
        <v>0</v>
      </c>
      <c r="Q18311" s="2">
        <v>2018</v>
      </c>
      <c r="R18311" s="2">
        <v>9999</v>
      </c>
      <c r="U18311" s="2" t="s">
        <v>60</v>
      </c>
      <c r="V18311" s="2" t="s">
        <v>1655</v>
      </c>
      <c r="AJ18311" s="2">
        <v>0</v>
      </c>
      <c r="AK18311" s="2">
        <v>0</v>
      </c>
      <c r="AL18311" s="2">
        <v>0</v>
      </c>
      <c r="AM18311" s="2">
        <v>0</v>
      </c>
      <c r="AY18311" s="2" t="s">
        <v>52939</v>
      </c>
      <c r="AZ18311" s="2">
        <v>100</v>
      </c>
      <c r="BA18311" s="2" t="s">
        <v>51542</v>
      </c>
      <c r="BB18311" s="2">
        <v>100</v>
      </c>
    </row>
    <row r="18312" spans="1:54" x14ac:dyDescent="0.25">
      <c r="A18312" s="2" t="s">
        <v>30131</v>
      </c>
      <c r="B18312" s="2" t="s">
        <v>30132</v>
      </c>
      <c r="C18312" s="2">
        <v>61868</v>
      </c>
      <c r="D18312" s="2" t="s">
        <v>1253</v>
      </c>
      <c r="E18312" s="2" t="s">
        <v>2145</v>
      </c>
      <c r="G18312" s="2" t="s">
        <v>2661</v>
      </c>
      <c r="I18312" s="2" t="s">
        <v>248</v>
      </c>
      <c r="J18312" s="2" t="s">
        <v>249</v>
      </c>
      <c r="K18312" s="2">
        <v>48</v>
      </c>
      <c r="L18312" s="2" t="s">
        <v>672</v>
      </c>
      <c r="M18312" s="2">
        <v>157</v>
      </c>
      <c r="N18312" s="2" t="s">
        <v>45761</v>
      </c>
      <c r="O18312" s="2">
        <v>10</v>
      </c>
      <c r="P18312" s="2">
        <v>0</v>
      </c>
      <c r="Q18312" s="2">
        <v>2018</v>
      </c>
      <c r="R18312" s="2">
        <v>9999</v>
      </c>
      <c r="U18312" s="2" t="s">
        <v>60</v>
      </c>
      <c r="V18312" s="2" t="s">
        <v>1655</v>
      </c>
      <c r="AJ18312" s="2">
        <v>0</v>
      </c>
      <c r="AK18312" s="2">
        <v>0</v>
      </c>
      <c r="AL18312" s="2">
        <v>0</v>
      </c>
      <c r="AM18312" s="2">
        <v>0</v>
      </c>
      <c r="AY18312" s="2" t="s">
        <v>52940</v>
      </c>
      <c r="AZ18312" s="2">
        <v>100</v>
      </c>
      <c r="BA18312" s="2" t="s">
        <v>51542</v>
      </c>
      <c r="BB18312" s="2">
        <v>100</v>
      </c>
    </row>
    <row r="18313" spans="1:54" x14ac:dyDescent="0.25">
      <c r="A18313" s="2" t="s">
        <v>30133</v>
      </c>
      <c r="B18313" s="2" t="s">
        <v>30134</v>
      </c>
      <c r="C18313" s="2">
        <v>61869</v>
      </c>
      <c r="D18313" s="2" t="s">
        <v>1253</v>
      </c>
      <c r="E18313" s="2" t="s">
        <v>30135</v>
      </c>
      <c r="G18313" s="2" t="s">
        <v>2661</v>
      </c>
      <c r="I18313" s="2" t="s">
        <v>279</v>
      </c>
      <c r="J18313" s="2" t="s">
        <v>1662</v>
      </c>
      <c r="K18313" s="2">
        <v>5</v>
      </c>
      <c r="L18313" s="2" t="s">
        <v>1555</v>
      </c>
      <c r="M18313" s="2">
        <v>71</v>
      </c>
      <c r="N18313" s="2" t="s">
        <v>52941</v>
      </c>
      <c r="O18313" s="2">
        <v>5</v>
      </c>
      <c r="P18313" s="2">
        <v>0</v>
      </c>
      <c r="Q18313" s="2">
        <v>2017</v>
      </c>
      <c r="R18313" s="2">
        <v>9999</v>
      </c>
      <c r="U18313" s="2" t="s">
        <v>60</v>
      </c>
      <c r="V18313" s="2" t="s">
        <v>1655</v>
      </c>
      <c r="AJ18313" s="2">
        <v>0</v>
      </c>
      <c r="AK18313" s="2">
        <v>0</v>
      </c>
      <c r="AL18313" s="2">
        <v>0</v>
      </c>
      <c r="AM18313" s="2">
        <v>0</v>
      </c>
      <c r="AY18313" s="2" t="s">
        <v>52942</v>
      </c>
      <c r="AZ18313" s="2">
        <v>100</v>
      </c>
      <c r="BA18313" s="2" t="s">
        <v>52942</v>
      </c>
      <c r="BB18313" s="2">
        <v>100</v>
      </c>
    </row>
    <row r="18314" spans="1:54" x14ac:dyDescent="0.25">
      <c r="A18314" s="2" t="s">
        <v>30136</v>
      </c>
      <c r="B18314" s="2" t="s">
        <v>30137</v>
      </c>
      <c r="C18314" s="2">
        <v>61870</v>
      </c>
      <c r="D18314" s="2" t="s">
        <v>1253</v>
      </c>
      <c r="E18314" s="2" t="s">
        <v>30138</v>
      </c>
      <c r="G18314" s="2" t="s">
        <v>2661</v>
      </c>
      <c r="I18314" s="2" t="s">
        <v>258</v>
      </c>
      <c r="J18314" s="2" t="s">
        <v>1442</v>
      </c>
      <c r="K18314" s="2">
        <v>27</v>
      </c>
      <c r="L18314" s="2" t="s">
        <v>30139</v>
      </c>
      <c r="M18314" s="2">
        <v>173</v>
      </c>
      <c r="N18314" s="2" t="s">
        <v>52943</v>
      </c>
      <c r="O18314" s="2">
        <v>5</v>
      </c>
      <c r="P18314" s="2">
        <v>0</v>
      </c>
      <c r="Q18314" s="2">
        <v>2019</v>
      </c>
      <c r="R18314" s="2">
        <v>9999</v>
      </c>
      <c r="U18314" s="2" t="s">
        <v>60</v>
      </c>
      <c r="V18314" s="2" t="s">
        <v>1655</v>
      </c>
      <c r="AJ18314" s="2">
        <v>0</v>
      </c>
      <c r="AK18314" s="2">
        <v>0</v>
      </c>
      <c r="AL18314" s="2">
        <v>0</v>
      </c>
      <c r="AM18314" s="2">
        <v>0</v>
      </c>
      <c r="AY18314" s="2" t="s">
        <v>52944</v>
      </c>
      <c r="AZ18314" s="2">
        <v>100</v>
      </c>
      <c r="BA18314" s="2" t="s">
        <v>52944</v>
      </c>
      <c r="BB18314" s="2">
        <v>100</v>
      </c>
    </row>
    <row r="18315" spans="1:54" x14ac:dyDescent="0.25">
      <c r="A18315" s="2" t="s">
        <v>30140</v>
      </c>
      <c r="B18315" s="2" t="s">
        <v>30141</v>
      </c>
      <c r="C18315" s="2">
        <v>61871</v>
      </c>
      <c r="D18315" s="2" t="s">
        <v>1253</v>
      </c>
      <c r="E18315" s="2" t="s">
        <v>2145</v>
      </c>
      <c r="G18315" s="2" t="s">
        <v>2661</v>
      </c>
      <c r="I18315" s="2" t="s">
        <v>248</v>
      </c>
      <c r="J18315" s="2" t="s">
        <v>249</v>
      </c>
      <c r="K18315" s="2">
        <v>48</v>
      </c>
      <c r="L18315" s="2" t="s">
        <v>250</v>
      </c>
      <c r="M18315" s="2">
        <v>231</v>
      </c>
      <c r="N18315" s="2" t="s">
        <v>45815</v>
      </c>
      <c r="O18315" s="2">
        <v>10</v>
      </c>
      <c r="P18315" s="2">
        <v>0</v>
      </c>
      <c r="Q18315" s="2">
        <v>2018</v>
      </c>
      <c r="R18315" s="2">
        <v>9999</v>
      </c>
      <c r="U18315" s="2" t="s">
        <v>60</v>
      </c>
      <c r="V18315" s="2" t="s">
        <v>1655</v>
      </c>
      <c r="AJ18315" s="2">
        <v>0</v>
      </c>
      <c r="AK18315" s="2">
        <v>0</v>
      </c>
      <c r="AL18315" s="2">
        <v>0</v>
      </c>
      <c r="AM18315" s="2">
        <v>0</v>
      </c>
      <c r="AY18315" s="2" t="s">
        <v>52945</v>
      </c>
      <c r="AZ18315" s="2">
        <v>100</v>
      </c>
      <c r="BA18315" s="2" t="s">
        <v>51542</v>
      </c>
      <c r="BB18315" s="2">
        <v>100</v>
      </c>
    </row>
    <row r="18316" spans="1:54" x14ac:dyDescent="0.25">
      <c r="A18316" s="2" t="s">
        <v>30142</v>
      </c>
      <c r="B18316" s="2" t="s">
        <v>30143</v>
      </c>
      <c r="C18316" s="2">
        <v>61872</v>
      </c>
      <c r="D18316" s="2" t="s">
        <v>1253</v>
      </c>
      <c r="E18316" s="2" t="s">
        <v>2145</v>
      </c>
      <c r="G18316" s="2" t="s">
        <v>2661</v>
      </c>
      <c r="I18316" s="2" t="s">
        <v>248</v>
      </c>
      <c r="J18316" s="2" t="s">
        <v>249</v>
      </c>
      <c r="K18316" s="2">
        <v>48</v>
      </c>
      <c r="L18316" s="2" t="s">
        <v>30144</v>
      </c>
      <c r="M18316" s="2">
        <v>327</v>
      </c>
      <c r="N18316" s="2" t="s">
        <v>52946</v>
      </c>
      <c r="O18316" s="2">
        <v>7.5</v>
      </c>
      <c r="P18316" s="2">
        <v>0</v>
      </c>
      <c r="Q18316" s="2">
        <v>2019</v>
      </c>
      <c r="R18316" s="2">
        <v>9999</v>
      </c>
      <c r="U18316" s="2" t="s">
        <v>60</v>
      </c>
      <c r="V18316" s="2" t="s">
        <v>1655</v>
      </c>
      <c r="AJ18316" s="2">
        <v>0</v>
      </c>
      <c r="AK18316" s="2">
        <v>0</v>
      </c>
      <c r="AL18316" s="2">
        <v>0</v>
      </c>
      <c r="AM18316" s="2">
        <v>0</v>
      </c>
      <c r="AY18316" s="2" t="s">
        <v>52162</v>
      </c>
      <c r="AZ18316" s="2">
        <v>100</v>
      </c>
      <c r="BA18316" s="2" t="s">
        <v>51542</v>
      </c>
      <c r="BB18316" s="2">
        <v>100</v>
      </c>
    </row>
    <row r="18317" spans="1:54" x14ac:dyDescent="0.25">
      <c r="A18317" s="2" t="s">
        <v>30145</v>
      </c>
      <c r="B18317" s="2" t="s">
        <v>30146</v>
      </c>
      <c r="C18317" s="2">
        <v>61873</v>
      </c>
      <c r="D18317" s="2" t="s">
        <v>1253</v>
      </c>
      <c r="E18317" s="2" t="s">
        <v>2145</v>
      </c>
      <c r="G18317" s="2" t="s">
        <v>2661</v>
      </c>
      <c r="I18317" s="2" t="s">
        <v>248</v>
      </c>
      <c r="J18317" s="2" t="s">
        <v>249</v>
      </c>
      <c r="K18317" s="2">
        <v>48</v>
      </c>
      <c r="L18317" s="2" t="s">
        <v>13060</v>
      </c>
      <c r="M18317" s="2">
        <v>35</v>
      </c>
      <c r="N18317" s="2" t="s">
        <v>48454</v>
      </c>
      <c r="O18317" s="2">
        <v>5</v>
      </c>
      <c r="P18317" s="2">
        <v>0</v>
      </c>
      <c r="Q18317" s="2">
        <v>2018</v>
      </c>
      <c r="R18317" s="2">
        <v>9999</v>
      </c>
      <c r="U18317" s="2" t="s">
        <v>60</v>
      </c>
      <c r="V18317" s="2" t="s">
        <v>1655</v>
      </c>
      <c r="AJ18317" s="2">
        <v>0</v>
      </c>
      <c r="AK18317" s="2">
        <v>0</v>
      </c>
      <c r="AL18317" s="2">
        <v>0</v>
      </c>
      <c r="AM18317" s="2">
        <v>0</v>
      </c>
      <c r="AY18317" s="2" t="s">
        <v>52947</v>
      </c>
      <c r="AZ18317" s="2">
        <v>100</v>
      </c>
      <c r="BA18317" s="2" t="s">
        <v>51542</v>
      </c>
      <c r="BB18317" s="2">
        <v>100</v>
      </c>
    </row>
    <row r="18318" spans="1:54" x14ac:dyDescent="0.25">
      <c r="A18318" s="2" t="s">
        <v>30147</v>
      </c>
      <c r="B18318" s="2" t="s">
        <v>30148</v>
      </c>
      <c r="C18318" s="2">
        <v>61874</v>
      </c>
      <c r="D18318" s="2" t="s">
        <v>1253</v>
      </c>
      <c r="E18318" s="2" t="s">
        <v>2145</v>
      </c>
      <c r="G18318" s="2" t="s">
        <v>2661</v>
      </c>
      <c r="I18318" s="2" t="s">
        <v>248</v>
      </c>
      <c r="J18318" s="2" t="s">
        <v>249</v>
      </c>
      <c r="K18318" s="2">
        <v>48</v>
      </c>
      <c r="L18318" s="2" t="s">
        <v>1677</v>
      </c>
      <c r="M18318" s="2">
        <v>309</v>
      </c>
      <c r="N18318" s="2" t="s">
        <v>46110</v>
      </c>
      <c r="O18318" s="2">
        <v>10</v>
      </c>
      <c r="P18318" s="2">
        <v>0</v>
      </c>
      <c r="Q18318" s="2">
        <v>2018</v>
      </c>
      <c r="R18318" s="2">
        <v>9999</v>
      </c>
      <c r="U18318" s="2" t="s">
        <v>60</v>
      </c>
      <c r="V18318" s="2" t="s">
        <v>1655</v>
      </c>
      <c r="AJ18318" s="2">
        <v>0</v>
      </c>
      <c r="AK18318" s="2">
        <v>0</v>
      </c>
      <c r="AL18318" s="2">
        <v>0</v>
      </c>
      <c r="AM18318" s="2">
        <v>0</v>
      </c>
      <c r="AY18318" s="2" t="s">
        <v>52948</v>
      </c>
      <c r="AZ18318" s="2">
        <v>100</v>
      </c>
      <c r="BA18318" s="2" t="s">
        <v>51542</v>
      </c>
      <c r="BB18318" s="2">
        <v>100</v>
      </c>
    </row>
    <row r="18319" spans="1:54" x14ac:dyDescent="0.25">
      <c r="A18319" s="2" t="s">
        <v>30149</v>
      </c>
      <c r="B18319" s="2" t="s">
        <v>30150</v>
      </c>
      <c r="C18319" s="2">
        <v>61875</v>
      </c>
      <c r="D18319" s="2" t="s">
        <v>1253</v>
      </c>
      <c r="E18319" s="2" t="s">
        <v>2145</v>
      </c>
      <c r="G18319" s="2" t="s">
        <v>2661</v>
      </c>
      <c r="I18319" s="2" t="s">
        <v>248</v>
      </c>
      <c r="J18319" s="2" t="s">
        <v>249</v>
      </c>
      <c r="K18319" s="2">
        <v>48</v>
      </c>
      <c r="L18319" s="2" t="s">
        <v>15509</v>
      </c>
      <c r="M18319" s="2">
        <v>481</v>
      </c>
      <c r="N18319" s="2" t="s">
        <v>48992</v>
      </c>
      <c r="O18319" s="2">
        <v>10</v>
      </c>
      <c r="P18319" s="2">
        <v>0</v>
      </c>
      <c r="Q18319" s="2">
        <v>2019</v>
      </c>
      <c r="R18319" s="2">
        <v>9999</v>
      </c>
      <c r="U18319" s="2" t="s">
        <v>60</v>
      </c>
      <c r="V18319" s="2" t="s">
        <v>1655</v>
      </c>
      <c r="AJ18319" s="2">
        <v>0</v>
      </c>
      <c r="AK18319" s="2">
        <v>0</v>
      </c>
      <c r="AL18319" s="2">
        <v>0</v>
      </c>
      <c r="AM18319" s="2">
        <v>0</v>
      </c>
      <c r="AY18319" s="2" t="s">
        <v>50559</v>
      </c>
      <c r="AZ18319" s="2">
        <v>100</v>
      </c>
      <c r="BA18319" s="2" t="s">
        <v>49064</v>
      </c>
      <c r="BB18319" s="2">
        <v>100</v>
      </c>
    </row>
    <row r="18320" spans="1:54" x14ac:dyDescent="0.25">
      <c r="A18320" s="2" t="s">
        <v>30151</v>
      </c>
      <c r="B18320" s="2" t="s">
        <v>30152</v>
      </c>
      <c r="C18320" s="2">
        <v>61876</v>
      </c>
      <c r="D18320" s="2" t="s">
        <v>1253</v>
      </c>
      <c r="E18320" s="2" t="s">
        <v>30153</v>
      </c>
      <c r="G18320" s="2" t="s">
        <v>1288</v>
      </c>
      <c r="I18320" s="2" t="s">
        <v>279</v>
      </c>
      <c r="J18320" s="2" t="s">
        <v>280</v>
      </c>
      <c r="K18320" s="2">
        <v>40</v>
      </c>
      <c r="L18320" s="2" t="s">
        <v>566</v>
      </c>
      <c r="M18320" s="2">
        <v>153</v>
      </c>
      <c r="N18320" s="2" t="s">
        <v>45730</v>
      </c>
      <c r="O18320" s="2">
        <v>198.6</v>
      </c>
      <c r="P18320" s="2">
        <v>0</v>
      </c>
      <c r="Q18320" s="2">
        <v>2018</v>
      </c>
      <c r="R18320" s="2">
        <v>9999</v>
      </c>
      <c r="U18320" s="2" t="s">
        <v>60</v>
      </c>
      <c r="V18320" s="2" t="s">
        <v>1290</v>
      </c>
      <c r="AJ18320" s="2">
        <v>0</v>
      </c>
      <c r="AK18320" s="2">
        <v>0</v>
      </c>
      <c r="AL18320" s="2">
        <v>0</v>
      </c>
      <c r="AM18320" s="2">
        <v>0</v>
      </c>
      <c r="AY18320" s="2" t="s">
        <v>52949</v>
      </c>
      <c r="AZ18320" s="2">
        <v>100</v>
      </c>
      <c r="BA18320" s="2" t="s">
        <v>47971</v>
      </c>
      <c r="BB18320" s="2">
        <v>100</v>
      </c>
    </row>
    <row r="18321" spans="1:54" x14ac:dyDescent="0.25">
      <c r="A18321" s="2" t="s">
        <v>30154</v>
      </c>
      <c r="B18321" s="2" t="s">
        <v>30155</v>
      </c>
      <c r="C18321" s="2">
        <v>61877</v>
      </c>
      <c r="D18321" s="2" t="s">
        <v>1253</v>
      </c>
      <c r="E18321" s="2" t="s">
        <v>30156</v>
      </c>
      <c r="G18321" s="2" t="s">
        <v>2661</v>
      </c>
      <c r="I18321" s="2" t="s">
        <v>435</v>
      </c>
      <c r="J18321" s="2" t="s">
        <v>356</v>
      </c>
      <c r="K18321" s="2">
        <v>37</v>
      </c>
      <c r="L18321" s="2" t="s">
        <v>5990</v>
      </c>
      <c r="M18321" s="2">
        <v>103</v>
      </c>
      <c r="N18321" s="2" t="s">
        <v>51538</v>
      </c>
      <c r="O18321" s="2">
        <v>5</v>
      </c>
      <c r="P18321" s="2">
        <v>0</v>
      </c>
      <c r="Q18321" s="2">
        <v>2018</v>
      </c>
      <c r="R18321" s="2">
        <v>9999</v>
      </c>
      <c r="U18321" s="2" t="s">
        <v>60</v>
      </c>
      <c r="V18321" s="2" t="s">
        <v>1655</v>
      </c>
      <c r="AJ18321" s="2">
        <v>0</v>
      </c>
      <c r="AK18321" s="2">
        <v>0</v>
      </c>
      <c r="AL18321" s="2">
        <v>0</v>
      </c>
      <c r="AM18321" s="2">
        <v>0</v>
      </c>
      <c r="AY18321" s="2" t="s">
        <v>52950</v>
      </c>
      <c r="AZ18321" s="2">
        <v>100</v>
      </c>
      <c r="BA18321" s="2" t="s">
        <v>52950</v>
      </c>
      <c r="BB18321" s="2">
        <v>100</v>
      </c>
    </row>
    <row r="18322" spans="1:54" x14ac:dyDescent="0.25">
      <c r="A18322" s="2" t="s">
        <v>30157</v>
      </c>
      <c r="B18322" s="2" t="s">
        <v>30158</v>
      </c>
      <c r="C18322" s="2">
        <v>61878</v>
      </c>
      <c r="D18322" s="2" t="s">
        <v>1253</v>
      </c>
      <c r="E18322" s="2" t="s">
        <v>30159</v>
      </c>
      <c r="G18322" s="2" t="s">
        <v>2661</v>
      </c>
      <c r="I18322" s="2" t="s">
        <v>1210</v>
      </c>
      <c r="J18322" s="2" t="s">
        <v>1195</v>
      </c>
      <c r="K18322" s="2">
        <v>17</v>
      </c>
      <c r="L18322" s="2" t="s">
        <v>1220</v>
      </c>
      <c r="M18322" s="2">
        <v>199</v>
      </c>
      <c r="N18322" s="2" t="s">
        <v>46331</v>
      </c>
      <c r="O18322" s="2">
        <v>1.6</v>
      </c>
      <c r="P18322" s="2">
        <v>0</v>
      </c>
      <c r="Q18322" s="2">
        <v>2019</v>
      </c>
      <c r="R18322" s="2">
        <v>9999</v>
      </c>
      <c r="U18322" s="2" t="s">
        <v>60</v>
      </c>
      <c r="V18322" s="2" t="s">
        <v>1655</v>
      </c>
      <c r="AJ18322" s="2">
        <v>0</v>
      </c>
      <c r="AK18322" s="2">
        <v>0</v>
      </c>
      <c r="AL18322" s="2">
        <v>0</v>
      </c>
      <c r="AM18322" s="2">
        <v>0</v>
      </c>
      <c r="AY18322" s="2" t="s">
        <v>52951</v>
      </c>
      <c r="AZ18322" s="2">
        <v>100</v>
      </c>
      <c r="BA18322" s="2" t="s">
        <v>52952</v>
      </c>
      <c r="BB18322" s="2">
        <v>100</v>
      </c>
    </row>
    <row r="18323" spans="1:54" x14ac:dyDescent="0.25">
      <c r="A18323" s="2" t="s">
        <v>30160</v>
      </c>
      <c r="B18323" s="2" t="s">
        <v>30161</v>
      </c>
      <c r="C18323" s="2">
        <v>61879</v>
      </c>
      <c r="D18323" s="2" t="s">
        <v>1253</v>
      </c>
      <c r="E18323" s="2" t="s">
        <v>2662</v>
      </c>
      <c r="G18323" s="2" t="s">
        <v>2661</v>
      </c>
      <c r="I18323" s="2" t="s">
        <v>327</v>
      </c>
      <c r="J18323" s="2" t="s">
        <v>328</v>
      </c>
      <c r="K18323" s="2">
        <v>12</v>
      </c>
      <c r="L18323" s="2" t="s">
        <v>1282</v>
      </c>
      <c r="M18323" s="2">
        <v>105</v>
      </c>
      <c r="N18323" s="2" t="s">
        <v>46355</v>
      </c>
      <c r="O18323" s="2">
        <v>7.3</v>
      </c>
      <c r="P18323" s="2">
        <v>0</v>
      </c>
      <c r="Q18323" s="2">
        <v>2018</v>
      </c>
      <c r="R18323" s="2">
        <v>9999</v>
      </c>
      <c r="U18323" s="2" t="s">
        <v>60</v>
      </c>
      <c r="V18323" s="2" t="s">
        <v>1655</v>
      </c>
      <c r="AJ18323" s="2">
        <v>0</v>
      </c>
      <c r="AK18323" s="2">
        <v>0</v>
      </c>
      <c r="AL18323" s="2">
        <v>0</v>
      </c>
      <c r="AM18323" s="2">
        <v>0</v>
      </c>
      <c r="AY18323" s="2" t="s">
        <v>30160</v>
      </c>
      <c r="AZ18323" s="2">
        <v>100</v>
      </c>
      <c r="BA18323" s="2" t="s">
        <v>52953</v>
      </c>
      <c r="BB18323" s="2">
        <v>100</v>
      </c>
    </row>
    <row r="18324" spans="1:54" x14ac:dyDescent="0.25">
      <c r="A18324" s="2" t="s">
        <v>30165</v>
      </c>
      <c r="B18324" s="2" t="s">
        <v>30166</v>
      </c>
      <c r="C18324" s="2">
        <v>61881</v>
      </c>
      <c r="D18324" s="2" t="s">
        <v>1253</v>
      </c>
      <c r="E18324" s="2" t="s">
        <v>2145</v>
      </c>
      <c r="G18324" s="2" t="s">
        <v>2661</v>
      </c>
      <c r="I18324" s="2" t="s">
        <v>435</v>
      </c>
      <c r="J18324" s="2" t="s">
        <v>356</v>
      </c>
      <c r="K18324" s="2">
        <v>37</v>
      </c>
      <c r="L18324" s="2" t="s">
        <v>102</v>
      </c>
      <c r="M18324" s="2">
        <v>151</v>
      </c>
      <c r="N18324" s="2" t="s">
        <v>51239</v>
      </c>
      <c r="O18324" s="2">
        <v>2</v>
      </c>
      <c r="P18324" s="2">
        <v>0</v>
      </c>
      <c r="Q18324" s="2">
        <v>2018</v>
      </c>
      <c r="R18324" s="2">
        <v>9999</v>
      </c>
      <c r="U18324" s="2" t="s">
        <v>60</v>
      </c>
      <c r="V18324" s="2" t="s">
        <v>1655</v>
      </c>
      <c r="AJ18324" s="2">
        <v>0</v>
      </c>
      <c r="AK18324" s="2">
        <v>0</v>
      </c>
      <c r="AL18324" s="2">
        <v>0</v>
      </c>
      <c r="AM18324" s="2">
        <v>0</v>
      </c>
      <c r="AY18324" s="2" t="s">
        <v>52955</v>
      </c>
      <c r="AZ18324" s="2">
        <v>100</v>
      </c>
      <c r="BA18324" s="2" t="s">
        <v>52955</v>
      </c>
      <c r="BB18324" s="2">
        <v>100</v>
      </c>
    </row>
    <row r="18325" spans="1:54" x14ac:dyDescent="0.25">
      <c r="A18325" s="2" t="s">
        <v>30167</v>
      </c>
      <c r="B18325" s="2" t="s">
        <v>30168</v>
      </c>
      <c r="C18325" s="2">
        <v>61882</v>
      </c>
      <c r="D18325" s="2" t="s">
        <v>1253</v>
      </c>
      <c r="E18325" s="2" t="s">
        <v>2145</v>
      </c>
      <c r="G18325" s="2" t="s">
        <v>2661</v>
      </c>
      <c r="I18325" s="2" t="s">
        <v>435</v>
      </c>
      <c r="J18325" s="2" t="s">
        <v>356</v>
      </c>
      <c r="K18325" s="2">
        <v>37</v>
      </c>
      <c r="L18325" s="2" t="s">
        <v>659</v>
      </c>
      <c r="M18325" s="2">
        <v>123</v>
      </c>
      <c r="N18325" s="2" t="s">
        <v>47326</v>
      </c>
      <c r="O18325" s="2">
        <v>2</v>
      </c>
      <c r="P18325" s="2">
        <v>0</v>
      </c>
      <c r="Q18325" s="2">
        <v>2018</v>
      </c>
      <c r="R18325" s="2">
        <v>9999</v>
      </c>
      <c r="U18325" s="2" t="s">
        <v>60</v>
      </c>
      <c r="V18325" s="2" t="s">
        <v>1655</v>
      </c>
      <c r="AJ18325" s="2">
        <v>0</v>
      </c>
      <c r="AK18325" s="2">
        <v>0</v>
      </c>
      <c r="AL18325" s="2">
        <v>0</v>
      </c>
      <c r="AM18325" s="2">
        <v>0</v>
      </c>
      <c r="AY18325" s="2" t="s">
        <v>52956</v>
      </c>
      <c r="AZ18325" s="2">
        <v>100</v>
      </c>
      <c r="BA18325" s="2" t="s">
        <v>51542</v>
      </c>
      <c r="BB18325" s="2">
        <v>100</v>
      </c>
    </row>
    <row r="18326" spans="1:54" x14ac:dyDescent="0.25">
      <c r="A18326" s="2" t="s">
        <v>30169</v>
      </c>
      <c r="B18326" s="2" t="s">
        <v>30170</v>
      </c>
      <c r="C18326" s="2">
        <v>61883</v>
      </c>
      <c r="D18326" s="2" t="s">
        <v>1253</v>
      </c>
      <c r="E18326" s="2" t="s">
        <v>2145</v>
      </c>
      <c r="G18326" s="2" t="s">
        <v>2661</v>
      </c>
      <c r="I18326" s="2" t="s">
        <v>435</v>
      </c>
      <c r="J18326" s="2" t="s">
        <v>356</v>
      </c>
      <c r="K18326" s="2">
        <v>37</v>
      </c>
      <c r="L18326" s="2" t="s">
        <v>102</v>
      </c>
      <c r="M18326" s="2">
        <v>151</v>
      </c>
      <c r="N18326" s="2" t="s">
        <v>51239</v>
      </c>
      <c r="O18326" s="2">
        <v>1.3</v>
      </c>
      <c r="P18326" s="2">
        <v>0</v>
      </c>
      <c r="Q18326" s="2">
        <v>2018</v>
      </c>
      <c r="R18326" s="2">
        <v>9999</v>
      </c>
      <c r="U18326" s="2" t="s">
        <v>60</v>
      </c>
      <c r="V18326" s="2" t="s">
        <v>1655</v>
      </c>
      <c r="AJ18326" s="2">
        <v>0</v>
      </c>
      <c r="AK18326" s="2">
        <v>0</v>
      </c>
      <c r="AL18326" s="2">
        <v>0</v>
      </c>
      <c r="AM18326" s="2">
        <v>0</v>
      </c>
      <c r="AY18326" s="2" t="s">
        <v>52957</v>
      </c>
      <c r="AZ18326" s="2">
        <v>100</v>
      </c>
      <c r="BA18326" s="2" t="s">
        <v>52957</v>
      </c>
      <c r="BB18326" s="2">
        <v>100</v>
      </c>
    </row>
    <row r="18327" spans="1:54" x14ac:dyDescent="0.25">
      <c r="A18327" s="2" t="s">
        <v>30171</v>
      </c>
      <c r="B18327" s="2" t="s">
        <v>30172</v>
      </c>
      <c r="C18327" s="2">
        <v>61884</v>
      </c>
      <c r="D18327" s="2" t="s">
        <v>1253</v>
      </c>
      <c r="E18327" s="2" t="s">
        <v>15191</v>
      </c>
      <c r="G18327" s="2" t="s">
        <v>2661</v>
      </c>
      <c r="I18327" s="2" t="s">
        <v>109</v>
      </c>
      <c r="J18327" s="2" t="s">
        <v>110</v>
      </c>
      <c r="K18327" s="2">
        <v>31</v>
      </c>
      <c r="L18327" s="2" t="s">
        <v>260</v>
      </c>
      <c r="M18327" s="2">
        <v>19</v>
      </c>
      <c r="N18327" s="2" t="s">
        <v>47222</v>
      </c>
      <c r="O18327" s="2">
        <v>5.8</v>
      </c>
      <c r="P18327" s="2">
        <v>0</v>
      </c>
      <c r="Q18327" s="2">
        <v>2017</v>
      </c>
      <c r="R18327" s="2">
        <v>9999</v>
      </c>
      <c r="U18327" s="2" t="s">
        <v>60</v>
      </c>
      <c r="V18327" s="2" t="s">
        <v>1655</v>
      </c>
      <c r="AJ18327" s="2">
        <v>0</v>
      </c>
      <c r="AK18327" s="2">
        <v>0</v>
      </c>
      <c r="AL18327" s="2">
        <v>0</v>
      </c>
      <c r="AM18327" s="2">
        <v>0</v>
      </c>
      <c r="AY18327" s="2" t="s">
        <v>52958</v>
      </c>
      <c r="AZ18327" s="2">
        <v>100</v>
      </c>
      <c r="BA18327" s="2" t="s">
        <v>52188</v>
      </c>
      <c r="BB18327" s="2">
        <v>100</v>
      </c>
    </row>
    <row r="18328" spans="1:54" x14ac:dyDescent="0.25">
      <c r="A18328" s="2" t="s">
        <v>30173</v>
      </c>
      <c r="B18328" s="2" t="s">
        <v>30174</v>
      </c>
      <c r="C18328" s="2">
        <v>61885</v>
      </c>
      <c r="D18328" s="2" t="s">
        <v>1253</v>
      </c>
      <c r="E18328" s="2" t="s">
        <v>2145</v>
      </c>
      <c r="G18328" s="2" t="s">
        <v>2661</v>
      </c>
      <c r="I18328" s="2" t="s">
        <v>1071</v>
      </c>
      <c r="J18328" s="2" t="s">
        <v>414</v>
      </c>
      <c r="K18328" s="2">
        <v>18</v>
      </c>
      <c r="L18328" s="2" t="s">
        <v>3545</v>
      </c>
      <c r="M18328" s="2">
        <v>21</v>
      </c>
      <c r="N18328" s="2" t="s">
        <v>51765</v>
      </c>
      <c r="O18328" s="2">
        <v>4</v>
      </c>
      <c r="P18328" s="2">
        <v>0</v>
      </c>
      <c r="Q18328" s="2">
        <v>2018</v>
      </c>
      <c r="R18328" s="2">
        <v>9999</v>
      </c>
      <c r="U18328" s="2" t="s">
        <v>60</v>
      </c>
      <c r="V18328" s="2" t="s">
        <v>1655</v>
      </c>
      <c r="AJ18328" s="2">
        <v>0</v>
      </c>
      <c r="AK18328" s="2">
        <v>0</v>
      </c>
      <c r="AL18328" s="2">
        <v>0</v>
      </c>
      <c r="AM18328" s="2">
        <v>0</v>
      </c>
      <c r="AY18328" s="2" t="s">
        <v>52959</v>
      </c>
      <c r="AZ18328" s="2">
        <v>100</v>
      </c>
      <c r="BA18328" s="2" t="s">
        <v>51542</v>
      </c>
      <c r="BB18328" s="2">
        <v>100</v>
      </c>
    </row>
    <row r="18329" spans="1:54" x14ac:dyDescent="0.25">
      <c r="A18329" s="2" t="s">
        <v>30175</v>
      </c>
      <c r="B18329" s="2" t="s">
        <v>30176</v>
      </c>
      <c r="C18329" s="2">
        <v>61886</v>
      </c>
      <c r="D18329" s="2" t="s">
        <v>1253</v>
      </c>
      <c r="E18329" s="2" t="s">
        <v>2145</v>
      </c>
      <c r="G18329" s="2" t="s">
        <v>2661</v>
      </c>
      <c r="I18329" s="2" t="s">
        <v>263</v>
      </c>
      <c r="J18329" s="2" t="s">
        <v>264</v>
      </c>
      <c r="K18329" s="2">
        <v>8</v>
      </c>
      <c r="L18329" s="2" t="s">
        <v>12326</v>
      </c>
      <c r="M18329" s="2">
        <v>103</v>
      </c>
      <c r="N18329" s="2" t="s">
        <v>48272</v>
      </c>
      <c r="O18329" s="2">
        <v>4</v>
      </c>
      <c r="P18329" s="2">
        <v>0</v>
      </c>
      <c r="Q18329" s="2">
        <v>2018</v>
      </c>
      <c r="R18329" s="2">
        <v>9999</v>
      </c>
      <c r="U18329" s="2" t="s">
        <v>60</v>
      </c>
      <c r="V18329" s="2" t="s">
        <v>1655</v>
      </c>
      <c r="AJ18329" s="2">
        <v>0</v>
      </c>
      <c r="AK18329" s="2">
        <v>0</v>
      </c>
      <c r="AL18329" s="2">
        <v>0</v>
      </c>
      <c r="AM18329" s="2">
        <v>0</v>
      </c>
      <c r="AY18329" s="2" t="s">
        <v>52162</v>
      </c>
      <c r="AZ18329" s="2">
        <v>100</v>
      </c>
      <c r="BA18329" s="2" t="s">
        <v>51542</v>
      </c>
      <c r="BB18329" s="2">
        <v>100</v>
      </c>
    </row>
    <row r="18330" spans="1:54" x14ac:dyDescent="0.25">
      <c r="A18330" s="2" t="s">
        <v>30177</v>
      </c>
      <c r="B18330" s="2" t="s">
        <v>30178</v>
      </c>
      <c r="C18330" s="2">
        <v>61887</v>
      </c>
      <c r="D18330" s="2" t="s">
        <v>1253</v>
      </c>
      <c r="E18330" s="2" t="s">
        <v>30179</v>
      </c>
      <c r="G18330" s="2" t="s">
        <v>2661</v>
      </c>
      <c r="I18330" s="2" t="s">
        <v>161</v>
      </c>
      <c r="J18330" s="2" t="s">
        <v>249</v>
      </c>
      <c r="K18330" s="2">
        <v>48</v>
      </c>
      <c r="L18330" s="2" t="s">
        <v>270</v>
      </c>
      <c r="M18330" s="2">
        <v>141</v>
      </c>
      <c r="N18330" s="2" t="s">
        <v>47578</v>
      </c>
      <c r="O18330" s="2">
        <v>2</v>
      </c>
      <c r="P18330" s="2">
        <v>0</v>
      </c>
      <c r="Q18330" s="2">
        <v>2018</v>
      </c>
      <c r="R18330" s="2">
        <v>9999</v>
      </c>
      <c r="U18330" s="2" t="s">
        <v>60</v>
      </c>
      <c r="V18330" s="2" t="s">
        <v>1655</v>
      </c>
      <c r="AJ18330" s="2">
        <v>0</v>
      </c>
      <c r="AK18330" s="2">
        <v>0</v>
      </c>
      <c r="AL18330" s="2">
        <v>0</v>
      </c>
      <c r="AM18330" s="2">
        <v>0</v>
      </c>
      <c r="AY18330" s="2" t="s">
        <v>52960</v>
      </c>
      <c r="AZ18330" s="2">
        <v>100</v>
      </c>
      <c r="BA18330" s="2" t="s">
        <v>52961</v>
      </c>
      <c r="BB18330" s="2">
        <v>100</v>
      </c>
    </row>
    <row r="18331" spans="1:54" x14ac:dyDescent="0.25">
      <c r="A18331" s="2" t="s">
        <v>30180</v>
      </c>
      <c r="B18331" s="2" t="s">
        <v>30181</v>
      </c>
      <c r="C18331" s="2">
        <v>61888</v>
      </c>
      <c r="D18331" s="2" t="s">
        <v>1253</v>
      </c>
      <c r="E18331" s="2" t="s">
        <v>30182</v>
      </c>
      <c r="G18331" s="2" t="s">
        <v>2661</v>
      </c>
      <c r="I18331" s="2" t="s">
        <v>2221</v>
      </c>
      <c r="J18331" s="2" t="s">
        <v>185</v>
      </c>
      <c r="K18331" s="2">
        <v>36</v>
      </c>
      <c r="L18331" s="2" t="s">
        <v>7053</v>
      </c>
      <c r="M18331" s="2">
        <v>35</v>
      </c>
      <c r="N18331" s="2" t="s">
        <v>47305</v>
      </c>
      <c r="O18331" s="2">
        <v>2</v>
      </c>
      <c r="P18331" s="2">
        <v>0</v>
      </c>
      <c r="Q18331" s="2">
        <v>2018</v>
      </c>
      <c r="R18331" s="2">
        <v>9999</v>
      </c>
      <c r="U18331" s="2" t="s">
        <v>60</v>
      </c>
      <c r="V18331" s="2" t="s">
        <v>1655</v>
      </c>
      <c r="AJ18331" s="2">
        <v>0</v>
      </c>
      <c r="AK18331" s="2">
        <v>0</v>
      </c>
      <c r="AL18331" s="2">
        <v>0</v>
      </c>
      <c r="AM18331" s="2">
        <v>0</v>
      </c>
      <c r="AY18331" s="2" t="s">
        <v>52835</v>
      </c>
      <c r="AZ18331" s="2">
        <v>100</v>
      </c>
      <c r="BA18331" s="2" t="s">
        <v>52413</v>
      </c>
      <c r="BB18331" s="2">
        <v>100</v>
      </c>
    </row>
    <row r="18332" spans="1:54" x14ac:dyDescent="0.25">
      <c r="A18332" s="2" t="s">
        <v>30183</v>
      </c>
      <c r="B18332" s="2" t="s">
        <v>30184</v>
      </c>
      <c r="C18332" s="2">
        <v>61889</v>
      </c>
      <c r="D18332" s="2" t="s">
        <v>1253</v>
      </c>
      <c r="E18332" s="2" t="s">
        <v>30185</v>
      </c>
      <c r="G18332" s="2" t="s">
        <v>1288</v>
      </c>
      <c r="I18332" s="2" t="s">
        <v>109</v>
      </c>
      <c r="J18332" s="2" t="s">
        <v>110</v>
      </c>
      <c r="K18332" s="2">
        <v>31</v>
      </c>
      <c r="L18332" s="2" t="s">
        <v>498</v>
      </c>
      <c r="M18332" s="2">
        <v>179</v>
      </c>
      <c r="N18332" s="2" t="s">
        <v>47248</v>
      </c>
      <c r="O18332" s="2">
        <v>160</v>
      </c>
      <c r="P18332" s="2">
        <v>0</v>
      </c>
      <c r="Q18332" s="2">
        <v>2019</v>
      </c>
      <c r="R18332" s="2">
        <v>9999</v>
      </c>
      <c r="U18332" s="2" t="s">
        <v>60</v>
      </c>
      <c r="V18332" s="2" t="s">
        <v>1290</v>
      </c>
      <c r="AJ18332" s="2">
        <v>0</v>
      </c>
      <c r="AK18332" s="2">
        <v>0</v>
      </c>
      <c r="AL18332" s="2">
        <v>0</v>
      </c>
      <c r="AM18332" s="2">
        <v>0</v>
      </c>
      <c r="AY18332" s="2" t="s">
        <v>52962</v>
      </c>
      <c r="AZ18332" s="2">
        <v>100</v>
      </c>
      <c r="BA18332" s="2" t="s">
        <v>45402</v>
      </c>
      <c r="BB18332" s="2">
        <v>100</v>
      </c>
    </row>
    <row r="18333" spans="1:54" x14ac:dyDescent="0.25">
      <c r="A18333" s="2" t="s">
        <v>30190</v>
      </c>
      <c r="B18333" s="2" t="s">
        <v>30191</v>
      </c>
      <c r="C18333" s="2">
        <v>61890</v>
      </c>
      <c r="D18333" s="2" t="s">
        <v>1253</v>
      </c>
      <c r="E18333" s="2" t="s">
        <v>24370</v>
      </c>
      <c r="G18333" s="2" t="s">
        <v>1255</v>
      </c>
      <c r="I18333" s="2" t="s">
        <v>965</v>
      </c>
      <c r="J18333" s="2" t="s">
        <v>966</v>
      </c>
      <c r="K18333" s="2">
        <v>24</v>
      </c>
      <c r="L18333" s="2" t="s">
        <v>3658</v>
      </c>
      <c r="M18333" s="2">
        <v>33</v>
      </c>
      <c r="N18333" s="2" t="s">
        <v>45592</v>
      </c>
      <c r="O18333" s="2">
        <v>71</v>
      </c>
      <c r="P18333" s="2">
        <v>14753</v>
      </c>
      <c r="Q18333" s="2">
        <v>1990</v>
      </c>
      <c r="R18333" s="2">
        <v>9999</v>
      </c>
      <c r="U18333" s="2" t="s">
        <v>60</v>
      </c>
      <c r="V18333" s="2" t="s">
        <v>217</v>
      </c>
      <c r="AJ18333" s="2">
        <v>1.0529299999999999</v>
      </c>
      <c r="AK18333" s="2">
        <v>1.0529299999999999</v>
      </c>
      <c r="AL18333" s="2">
        <v>1.0529299999999999</v>
      </c>
      <c r="AM18333" s="2">
        <v>1.0529299999999999</v>
      </c>
      <c r="AY18333" s="2" t="s">
        <v>45593</v>
      </c>
      <c r="AZ18333" s="2">
        <v>100</v>
      </c>
      <c r="BA18333" s="2" t="s">
        <v>45594</v>
      </c>
      <c r="BB18333" s="2">
        <v>100</v>
      </c>
    </row>
    <row r="18334" spans="1:54" x14ac:dyDescent="0.25">
      <c r="A18334" s="2" t="s">
        <v>30192</v>
      </c>
      <c r="B18334" s="2" t="s">
        <v>30193</v>
      </c>
      <c r="C18334" s="2">
        <v>61891</v>
      </c>
      <c r="D18334" s="2" t="s">
        <v>1253</v>
      </c>
      <c r="E18334" s="2" t="s">
        <v>30194</v>
      </c>
      <c r="G18334" s="2" t="s">
        <v>2664</v>
      </c>
      <c r="I18334" s="2" t="s">
        <v>611</v>
      </c>
      <c r="J18334" s="2" t="s">
        <v>917</v>
      </c>
      <c r="K18334" s="2">
        <v>34</v>
      </c>
      <c r="L18334" s="2" t="s">
        <v>2786</v>
      </c>
      <c r="M18334" s="2">
        <v>41</v>
      </c>
      <c r="N18334" s="2" t="s">
        <v>46345</v>
      </c>
      <c r="O18334" s="2">
        <v>19.8</v>
      </c>
      <c r="P18334" s="2">
        <v>0</v>
      </c>
      <c r="Q18334" s="2">
        <v>2018</v>
      </c>
      <c r="R18334" s="2">
        <v>9999</v>
      </c>
      <c r="U18334" s="2" t="s">
        <v>60</v>
      </c>
      <c r="V18334" s="2" t="s">
        <v>2664</v>
      </c>
      <c r="AJ18334" s="2">
        <v>0</v>
      </c>
      <c r="AK18334" s="2">
        <v>0</v>
      </c>
      <c r="AL18334" s="2">
        <v>0</v>
      </c>
      <c r="AM18334" s="2">
        <v>0</v>
      </c>
      <c r="AY18334" s="2" t="s">
        <v>52964</v>
      </c>
      <c r="AZ18334" s="2">
        <v>100</v>
      </c>
      <c r="BA18334" s="2" t="s">
        <v>46363</v>
      </c>
      <c r="BB18334" s="2">
        <v>100</v>
      </c>
    </row>
    <row r="18335" spans="1:54" x14ac:dyDescent="0.25">
      <c r="A18335" s="2" t="s">
        <v>30195</v>
      </c>
      <c r="B18335" s="2" t="s">
        <v>30196</v>
      </c>
      <c r="C18335" s="2">
        <v>61892</v>
      </c>
      <c r="D18335" s="2" t="s">
        <v>1253</v>
      </c>
      <c r="E18335" s="2" t="s">
        <v>30197</v>
      </c>
      <c r="G18335" s="2" t="s">
        <v>2664</v>
      </c>
      <c r="I18335" s="2" t="s">
        <v>611</v>
      </c>
      <c r="J18335" s="2" t="s">
        <v>917</v>
      </c>
      <c r="K18335" s="2">
        <v>34</v>
      </c>
      <c r="L18335" s="2" t="s">
        <v>12123</v>
      </c>
      <c r="M18335" s="2">
        <v>29</v>
      </c>
      <c r="N18335" s="2" t="s">
        <v>48245</v>
      </c>
      <c r="O18335" s="2">
        <v>19.8</v>
      </c>
      <c r="P18335" s="2">
        <v>0</v>
      </c>
      <c r="Q18335" s="2">
        <v>2019</v>
      </c>
      <c r="R18335" s="2">
        <v>9999</v>
      </c>
      <c r="U18335" s="2" t="s">
        <v>60</v>
      </c>
      <c r="V18335" s="2" t="s">
        <v>2664</v>
      </c>
      <c r="AJ18335" s="2">
        <v>0</v>
      </c>
      <c r="AK18335" s="2">
        <v>0</v>
      </c>
      <c r="AL18335" s="2">
        <v>0</v>
      </c>
      <c r="AM18335" s="2">
        <v>0</v>
      </c>
      <c r="AY18335" s="2" t="s">
        <v>52965</v>
      </c>
      <c r="AZ18335" s="2">
        <v>100</v>
      </c>
      <c r="BA18335" s="2" t="s">
        <v>46363</v>
      </c>
      <c r="BB18335" s="2">
        <v>100</v>
      </c>
    </row>
    <row r="18336" spans="1:54" x14ac:dyDescent="0.25">
      <c r="A18336" s="2" t="s">
        <v>30198</v>
      </c>
      <c r="B18336" s="2" t="s">
        <v>30199</v>
      </c>
      <c r="C18336" s="2">
        <v>61893</v>
      </c>
      <c r="D18336" s="2" t="s">
        <v>1253</v>
      </c>
      <c r="E18336" s="2" t="s">
        <v>30200</v>
      </c>
      <c r="G18336" s="2" t="s">
        <v>2661</v>
      </c>
      <c r="I18336" s="2" t="s">
        <v>611</v>
      </c>
      <c r="J18336" s="2" t="s">
        <v>917</v>
      </c>
      <c r="K18336" s="2">
        <v>34</v>
      </c>
      <c r="L18336" s="2" t="s">
        <v>3057</v>
      </c>
      <c r="M18336" s="2">
        <v>7</v>
      </c>
      <c r="N18336" s="2" t="s">
        <v>45398</v>
      </c>
      <c r="O18336" s="2">
        <v>2.1</v>
      </c>
      <c r="P18336" s="2">
        <v>0</v>
      </c>
      <c r="Q18336" s="2">
        <v>2017</v>
      </c>
      <c r="R18336" s="2">
        <v>9999</v>
      </c>
      <c r="U18336" s="2" t="s">
        <v>60</v>
      </c>
      <c r="V18336" s="2" t="s">
        <v>1655</v>
      </c>
      <c r="AJ18336" s="2">
        <v>0</v>
      </c>
      <c r="AK18336" s="2">
        <v>0</v>
      </c>
      <c r="AL18336" s="2">
        <v>0</v>
      </c>
      <c r="AM18336" s="2">
        <v>0</v>
      </c>
      <c r="AY18336" s="2" t="s">
        <v>52966</v>
      </c>
      <c r="AZ18336" s="2">
        <v>100</v>
      </c>
      <c r="BA18336" s="2" t="s">
        <v>52593</v>
      </c>
      <c r="BB18336" s="2">
        <v>100</v>
      </c>
    </row>
    <row r="18337" spans="1:54" x14ac:dyDescent="0.25">
      <c r="A18337" s="2" t="s">
        <v>30198</v>
      </c>
      <c r="B18337" s="2" t="s">
        <v>30201</v>
      </c>
      <c r="C18337" s="2">
        <v>61893</v>
      </c>
      <c r="D18337" s="2" t="s">
        <v>1253</v>
      </c>
      <c r="E18337" s="2" t="s">
        <v>30202</v>
      </c>
      <c r="G18337" s="2" t="s">
        <v>2661</v>
      </c>
      <c r="I18337" s="2" t="s">
        <v>611</v>
      </c>
      <c r="J18337" s="2" t="s">
        <v>917</v>
      </c>
      <c r="K18337" s="2">
        <v>34</v>
      </c>
      <c r="L18337" s="2" t="s">
        <v>3057</v>
      </c>
      <c r="M18337" s="2">
        <v>7</v>
      </c>
      <c r="N18337" s="2" t="s">
        <v>45398</v>
      </c>
      <c r="O18337" s="2">
        <v>1.4</v>
      </c>
      <c r="P18337" s="2">
        <v>0</v>
      </c>
      <c r="Q18337" s="2">
        <v>2017</v>
      </c>
      <c r="R18337" s="2">
        <v>9999</v>
      </c>
      <c r="U18337" s="2" t="s">
        <v>60</v>
      </c>
      <c r="V18337" s="2" t="s">
        <v>1655</v>
      </c>
      <c r="AJ18337" s="2">
        <v>0</v>
      </c>
      <c r="AK18337" s="2">
        <v>0</v>
      </c>
      <c r="AL18337" s="2">
        <v>0</v>
      </c>
      <c r="AM18337" s="2">
        <v>0</v>
      </c>
      <c r="AY18337" s="2" t="s">
        <v>52966</v>
      </c>
      <c r="AZ18337" s="2">
        <v>100</v>
      </c>
      <c r="BA18337" s="2" t="s">
        <v>52593</v>
      </c>
      <c r="BB18337" s="2">
        <v>100</v>
      </c>
    </row>
    <row r="18338" spans="1:54" x14ac:dyDescent="0.25">
      <c r="A18338" s="2" t="s">
        <v>30203</v>
      </c>
      <c r="B18338" s="2" t="s">
        <v>30204</v>
      </c>
      <c r="C18338" s="2">
        <v>61895</v>
      </c>
      <c r="D18338" s="2" t="s">
        <v>1253</v>
      </c>
      <c r="E18338" s="2" t="s">
        <v>30205</v>
      </c>
      <c r="G18338" s="2" t="s">
        <v>2661</v>
      </c>
      <c r="I18338" s="2" t="s">
        <v>248</v>
      </c>
      <c r="J18338" s="2" t="s">
        <v>249</v>
      </c>
      <c r="K18338" s="2">
        <v>48</v>
      </c>
      <c r="L18338" s="2" t="s">
        <v>714</v>
      </c>
      <c r="M18338" s="2">
        <v>85</v>
      </c>
      <c r="N18338" s="2" t="s">
        <v>45777</v>
      </c>
      <c r="O18338" s="2">
        <v>5.9</v>
      </c>
      <c r="P18338" s="2">
        <v>0</v>
      </c>
      <c r="Q18338" s="2">
        <v>2017</v>
      </c>
      <c r="R18338" s="2">
        <v>9999</v>
      </c>
      <c r="U18338" s="2" t="s">
        <v>60</v>
      </c>
      <c r="V18338" s="2" t="s">
        <v>1655</v>
      </c>
      <c r="AJ18338" s="2">
        <v>0</v>
      </c>
      <c r="AK18338" s="2">
        <v>0</v>
      </c>
      <c r="AL18338" s="2">
        <v>0</v>
      </c>
      <c r="AM18338" s="2">
        <v>0</v>
      </c>
      <c r="AY18338" s="2" t="s">
        <v>52967</v>
      </c>
      <c r="AZ18338" s="2">
        <v>100</v>
      </c>
      <c r="BA18338" s="2" t="s">
        <v>49653</v>
      </c>
      <c r="BB18338" s="2">
        <v>100</v>
      </c>
    </row>
    <row r="18339" spans="1:54" x14ac:dyDescent="0.25">
      <c r="A18339" s="2" t="s">
        <v>30206</v>
      </c>
      <c r="B18339" s="2" t="s">
        <v>30207</v>
      </c>
      <c r="C18339" s="2">
        <v>61898</v>
      </c>
      <c r="D18339" s="2" t="s">
        <v>1253</v>
      </c>
      <c r="E18339" s="2" t="s">
        <v>30208</v>
      </c>
      <c r="G18339" s="2" t="s">
        <v>2661</v>
      </c>
      <c r="I18339" s="2" t="s">
        <v>427</v>
      </c>
      <c r="J18339" s="2" t="s">
        <v>185</v>
      </c>
      <c r="K18339" s="2">
        <v>36</v>
      </c>
      <c r="L18339" s="2" t="s">
        <v>11552</v>
      </c>
      <c r="M18339" s="2">
        <v>9</v>
      </c>
      <c r="N18339" s="2" t="s">
        <v>48146</v>
      </c>
      <c r="O18339" s="2">
        <v>4</v>
      </c>
      <c r="P18339" s="2">
        <v>0</v>
      </c>
      <c r="Q18339" s="2">
        <v>2016</v>
      </c>
      <c r="R18339" s="2">
        <v>9999</v>
      </c>
      <c r="U18339" s="2" t="s">
        <v>60</v>
      </c>
      <c r="V18339" s="2" t="s">
        <v>1655</v>
      </c>
      <c r="AJ18339" s="2">
        <v>0</v>
      </c>
      <c r="AK18339" s="2">
        <v>0</v>
      </c>
      <c r="AL18339" s="2">
        <v>0</v>
      </c>
      <c r="AM18339" s="2">
        <v>0</v>
      </c>
      <c r="AY18339" s="2" t="s">
        <v>52968</v>
      </c>
      <c r="AZ18339" s="2">
        <v>100</v>
      </c>
      <c r="BA18339" s="2" t="s">
        <v>49115</v>
      </c>
      <c r="BB18339" s="2">
        <v>100</v>
      </c>
    </row>
    <row r="18340" spans="1:54" x14ac:dyDescent="0.25">
      <c r="A18340" s="2" t="s">
        <v>30209</v>
      </c>
      <c r="B18340" s="2" t="s">
        <v>30210</v>
      </c>
      <c r="C18340" s="2">
        <v>61899</v>
      </c>
      <c r="D18340" s="2" t="s">
        <v>1253</v>
      </c>
      <c r="E18340" s="2" t="s">
        <v>30211</v>
      </c>
      <c r="G18340" s="2" t="s">
        <v>2661</v>
      </c>
      <c r="I18340" s="2" t="s">
        <v>215</v>
      </c>
      <c r="J18340" s="2" t="s">
        <v>185</v>
      </c>
      <c r="K18340" s="2">
        <v>36</v>
      </c>
      <c r="L18340" s="2" t="s">
        <v>221</v>
      </c>
      <c r="M18340" s="2">
        <v>103</v>
      </c>
      <c r="N18340" s="2" t="s">
        <v>45680</v>
      </c>
      <c r="O18340" s="2">
        <v>2</v>
      </c>
      <c r="P18340" s="2">
        <v>0</v>
      </c>
      <c r="Q18340" s="2">
        <v>2018</v>
      </c>
      <c r="R18340" s="2">
        <v>9999</v>
      </c>
      <c r="U18340" s="2" t="s">
        <v>60</v>
      </c>
      <c r="V18340" s="2" t="s">
        <v>1655</v>
      </c>
      <c r="AJ18340" s="2">
        <v>0</v>
      </c>
      <c r="AK18340" s="2">
        <v>0</v>
      </c>
      <c r="AL18340" s="2">
        <v>0</v>
      </c>
      <c r="AM18340" s="2">
        <v>0</v>
      </c>
      <c r="AY18340" s="2" t="s">
        <v>52969</v>
      </c>
      <c r="AZ18340" s="2">
        <v>100</v>
      </c>
      <c r="BA18340" s="2" t="s">
        <v>52970</v>
      </c>
      <c r="BB18340" s="2">
        <v>100</v>
      </c>
    </row>
    <row r="18341" spans="1:54" x14ac:dyDescent="0.25">
      <c r="A18341" s="2" t="s">
        <v>30217</v>
      </c>
      <c r="B18341" s="2" t="s">
        <v>30218</v>
      </c>
      <c r="C18341" s="2">
        <v>61900</v>
      </c>
      <c r="D18341" s="2" t="s">
        <v>1253</v>
      </c>
      <c r="E18341" s="2" t="s">
        <v>30219</v>
      </c>
      <c r="G18341" s="2" t="s">
        <v>2661</v>
      </c>
      <c r="I18341" s="2" t="s">
        <v>215</v>
      </c>
      <c r="J18341" s="2" t="s">
        <v>185</v>
      </c>
      <c r="K18341" s="2">
        <v>36</v>
      </c>
      <c r="L18341" s="2" t="s">
        <v>221</v>
      </c>
      <c r="M18341" s="2">
        <v>103</v>
      </c>
      <c r="N18341" s="2" t="s">
        <v>45680</v>
      </c>
      <c r="O18341" s="2">
        <v>1.5</v>
      </c>
      <c r="P18341" s="2">
        <v>0</v>
      </c>
      <c r="Q18341" s="2">
        <v>2018</v>
      </c>
      <c r="R18341" s="2">
        <v>9999</v>
      </c>
      <c r="U18341" s="2" t="s">
        <v>60</v>
      </c>
      <c r="V18341" s="2" t="s">
        <v>1655</v>
      </c>
      <c r="AJ18341" s="2">
        <v>0</v>
      </c>
      <c r="AK18341" s="2">
        <v>0</v>
      </c>
      <c r="AL18341" s="2">
        <v>0</v>
      </c>
      <c r="AM18341" s="2">
        <v>0</v>
      </c>
      <c r="AY18341" s="2" t="s">
        <v>52969</v>
      </c>
      <c r="AZ18341" s="2">
        <v>100</v>
      </c>
      <c r="BA18341" s="2" t="s">
        <v>52970</v>
      </c>
      <c r="BB18341" s="2">
        <v>100</v>
      </c>
    </row>
    <row r="18342" spans="1:54" x14ac:dyDescent="0.25">
      <c r="A18342" s="2" t="s">
        <v>30220</v>
      </c>
      <c r="B18342" s="2" t="s">
        <v>30221</v>
      </c>
      <c r="C18342" s="2">
        <v>61901</v>
      </c>
      <c r="D18342" s="2" t="s">
        <v>1253</v>
      </c>
      <c r="E18342" s="2" t="s">
        <v>2665</v>
      </c>
      <c r="G18342" s="2" t="s">
        <v>2664</v>
      </c>
      <c r="I18342" s="2" t="s">
        <v>343</v>
      </c>
      <c r="J18342" s="2" t="s">
        <v>242</v>
      </c>
      <c r="K18342" s="2">
        <v>1</v>
      </c>
      <c r="L18342" s="2" t="s">
        <v>1737</v>
      </c>
      <c r="M18342" s="2">
        <v>89</v>
      </c>
      <c r="N18342" s="2" t="s">
        <v>52971</v>
      </c>
      <c r="O18342" s="2">
        <v>1</v>
      </c>
      <c r="P18342" s="2">
        <v>0</v>
      </c>
      <c r="Q18342" s="2">
        <v>2017</v>
      </c>
      <c r="R18342" s="2">
        <v>9999</v>
      </c>
      <c r="U18342" s="2" t="s">
        <v>60</v>
      </c>
      <c r="V18342" s="2" t="s">
        <v>2664</v>
      </c>
      <c r="AJ18342" s="2">
        <v>0</v>
      </c>
      <c r="AK18342" s="2">
        <v>0</v>
      </c>
      <c r="AL18342" s="2">
        <v>0</v>
      </c>
      <c r="AM18342" s="2">
        <v>0</v>
      </c>
      <c r="AY18342" s="2" t="s">
        <v>49653</v>
      </c>
      <c r="AZ18342" s="2">
        <v>100</v>
      </c>
      <c r="BA18342" s="2" t="s">
        <v>49654</v>
      </c>
      <c r="BB18342" s="2">
        <v>100</v>
      </c>
    </row>
    <row r="18343" spans="1:54" x14ac:dyDescent="0.25">
      <c r="A18343" s="2" t="s">
        <v>30220</v>
      </c>
      <c r="B18343" s="2" t="s">
        <v>30222</v>
      </c>
      <c r="C18343" s="2">
        <v>61901</v>
      </c>
      <c r="D18343" s="2" t="s">
        <v>1253</v>
      </c>
      <c r="E18343" s="2" t="s">
        <v>30223</v>
      </c>
      <c r="G18343" s="2" t="s">
        <v>2661</v>
      </c>
      <c r="I18343" s="2" t="s">
        <v>343</v>
      </c>
      <c r="J18343" s="2" t="s">
        <v>242</v>
      </c>
      <c r="K18343" s="2">
        <v>1</v>
      </c>
      <c r="L18343" s="2" t="s">
        <v>1737</v>
      </c>
      <c r="M18343" s="2">
        <v>89</v>
      </c>
      <c r="N18343" s="2" t="s">
        <v>52971</v>
      </c>
      <c r="O18343" s="2">
        <v>7.2</v>
      </c>
      <c r="P18343" s="2">
        <v>0</v>
      </c>
      <c r="Q18343" s="2">
        <v>2017</v>
      </c>
      <c r="R18343" s="2">
        <v>9999</v>
      </c>
      <c r="U18343" s="2" t="s">
        <v>60</v>
      </c>
      <c r="V18343" s="2" t="s">
        <v>1655</v>
      </c>
      <c r="AJ18343" s="2">
        <v>0</v>
      </c>
      <c r="AK18343" s="2">
        <v>0</v>
      </c>
      <c r="AL18343" s="2">
        <v>0</v>
      </c>
      <c r="AM18343" s="2">
        <v>0</v>
      </c>
      <c r="AY18343" s="2" t="s">
        <v>49653</v>
      </c>
      <c r="AZ18343" s="2">
        <v>100</v>
      </c>
      <c r="BA18343" s="2" t="s">
        <v>49654</v>
      </c>
      <c r="BB18343" s="2">
        <v>100</v>
      </c>
    </row>
    <row r="18344" spans="1:54" x14ac:dyDescent="0.25">
      <c r="A18344" s="2" t="s">
        <v>30224</v>
      </c>
      <c r="B18344" s="2" t="s">
        <v>30225</v>
      </c>
      <c r="C18344" s="2">
        <v>61902</v>
      </c>
      <c r="D18344" s="2" t="s">
        <v>1253</v>
      </c>
      <c r="E18344" s="2" t="s">
        <v>30226</v>
      </c>
      <c r="G18344" s="2" t="s">
        <v>2661</v>
      </c>
      <c r="I18344" s="2" t="s">
        <v>215</v>
      </c>
      <c r="J18344" s="2" t="s">
        <v>185</v>
      </c>
      <c r="K18344" s="2">
        <v>36</v>
      </c>
      <c r="L18344" s="2" t="s">
        <v>221</v>
      </c>
      <c r="M18344" s="2">
        <v>103</v>
      </c>
      <c r="N18344" s="2" t="s">
        <v>45680</v>
      </c>
      <c r="O18344" s="2">
        <v>1.2</v>
      </c>
      <c r="P18344" s="2">
        <v>0</v>
      </c>
      <c r="Q18344" s="2">
        <v>2017</v>
      </c>
      <c r="R18344" s="2">
        <v>9999</v>
      </c>
      <c r="U18344" s="2" t="s">
        <v>60</v>
      </c>
      <c r="V18344" s="2" t="s">
        <v>1655</v>
      </c>
      <c r="AJ18344" s="2">
        <v>0</v>
      </c>
      <c r="AK18344" s="2">
        <v>0</v>
      </c>
      <c r="AL18344" s="2">
        <v>0</v>
      </c>
      <c r="AM18344" s="2">
        <v>0</v>
      </c>
      <c r="AY18344" s="2" t="s">
        <v>52969</v>
      </c>
      <c r="AZ18344" s="2">
        <v>100</v>
      </c>
      <c r="BA18344" s="2" t="s">
        <v>52970</v>
      </c>
      <c r="BB18344" s="2">
        <v>100</v>
      </c>
    </row>
    <row r="18345" spans="1:54" x14ac:dyDescent="0.25">
      <c r="A18345" s="2" t="s">
        <v>30227</v>
      </c>
      <c r="B18345" s="2" t="s">
        <v>30228</v>
      </c>
      <c r="C18345" s="2">
        <v>61903</v>
      </c>
      <c r="D18345" s="2" t="s">
        <v>1253</v>
      </c>
      <c r="E18345" s="2" t="s">
        <v>30229</v>
      </c>
      <c r="G18345" s="2" t="s">
        <v>2661</v>
      </c>
      <c r="I18345" s="2" t="s">
        <v>2221</v>
      </c>
      <c r="J18345" s="2" t="s">
        <v>185</v>
      </c>
      <c r="K18345" s="2">
        <v>36</v>
      </c>
      <c r="L18345" s="2" t="s">
        <v>7325</v>
      </c>
      <c r="M18345" s="2">
        <v>95</v>
      </c>
      <c r="N18345" s="2" t="s">
        <v>47320</v>
      </c>
      <c r="O18345" s="2">
        <v>2</v>
      </c>
      <c r="P18345" s="2">
        <v>0</v>
      </c>
      <c r="Q18345" s="2">
        <v>2018</v>
      </c>
      <c r="R18345" s="2">
        <v>9999</v>
      </c>
      <c r="U18345" s="2" t="s">
        <v>60</v>
      </c>
      <c r="V18345" s="2" t="s">
        <v>1655</v>
      </c>
      <c r="AJ18345" s="2">
        <v>0</v>
      </c>
      <c r="AK18345" s="2">
        <v>0</v>
      </c>
      <c r="AL18345" s="2">
        <v>0</v>
      </c>
      <c r="AM18345" s="2">
        <v>0</v>
      </c>
      <c r="AY18345" s="2" t="s">
        <v>52835</v>
      </c>
      <c r="AZ18345" s="2">
        <v>100</v>
      </c>
      <c r="BA18345" s="2" t="s">
        <v>52413</v>
      </c>
      <c r="BB18345" s="2">
        <v>100</v>
      </c>
    </row>
    <row r="18346" spans="1:54" x14ac:dyDescent="0.25">
      <c r="A18346" s="2" t="s">
        <v>30230</v>
      </c>
      <c r="B18346" s="2" t="s">
        <v>30231</v>
      </c>
      <c r="C18346" s="2">
        <v>61904</v>
      </c>
      <c r="D18346" s="2" t="s">
        <v>1253</v>
      </c>
      <c r="E18346" s="2" t="s">
        <v>30232</v>
      </c>
      <c r="G18346" s="2" t="s">
        <v>2661</v>
      </c>
      <c r="I18346" s="2" t="s">
        <v>2221</v>
      </c>
      <c r="J18346" s="2" t="s">
        <v>185</v>
      </c>
      <c r="K18346" s="2">
        <v>36</v>
      </c>
      <c r="L18346" s="2" t="s">
        <v>659</v>
      </c>
      <c r="M18346" s="2">
        <v>57</v>
      </c>
      <c r="N18346" s="2" t="s">
        <v>52933</v>
      </c>
      <c r="O18346" s="2">
        <v>2</v>
      </c>
      <c r="P18346" s="2">
        <v>0</v>
      </c>
      <c r="Q18346" s="2">
        <v>2018</v>
      </c>
      <c r="R18346" s="2">
        <v>9999</v>
      </c>
      <c r="U18346" s="2" t="s">
        <v>60</v>
      </c>
      <c r="V18346" s="2" t="s">
        <v>1655</v>
      </c>
      <c r="AJ18346" s="2">
        <v>0</v>
      </c>
      <c r="AK18346" s="2">
        <v>0</v>
      </c>
      <c r="AL18346" s="2">
        <v>0</v>
      </c>
      <c r="AM18346" s="2">
        <v>0</v>
      </c>
      <c r="AY18346" s="2" t="s">
        <v>52835</v>
      </c>
      <c r="AZ18346" s="2">
        <v>100</v>
      </c>
      <c r="BA18346" s="2" t="s">
        <v>52413</v>
      </c>
      <c r="BB18346" s="2">
        <v>100</v>
      </c>
    </row>
    <row r="18347" spans="1:54" x14ac:dyDescent="0.25">
      <c r="A18347" s="2" t="s">
        <v>30233</v>
      </c>
      <c r="B18347" s="2" t="s">
        <v>30234</v>
      </c>
      <c r="C18347" s="2">
        <v>61905</v>
      </c>
      <c r="D18347" s="2" t="s">
        <v>1253</v>
      </c>
      <c r="E18347" s="2" t="s">
        <v>30235</v>
      </c>
      <c r="G18347" s="2" t="s">
        <v>2661</v>
      </c>
      <c r="I18347" s="2" t="s">
        <v>2221</v>
      </c>
      <c r="J18347" s="2" t="s">
        <v>185</v>
      </c>
      <c r="K18347" s="2">
        <v>36</v>
      </c>
      <c r="L18347" s="2" t="s">
        <v>659</v>
      </c>
      <c r="M18347" s="2">
        <v>57</v>
      </c>
      <c r="N18347" s="2" t="s">
        <v>52933</v>
      </c>
      <c r="O18347" s="2">
        <v>2</v>
      </c>
      <c r="P18347" s="2">
        <v>0</v>
      </c>
      <c r="Q18347" s="2">
        <v>2018</v>
      </c>
      <c r="R18347" s="2">
        <v>9999</v>
      </c>
      <c r="U18347" s="2" t="s">
        <v>60</v>
      </c>
      <c r="V18347" s="2" t="s">
        <v>1655</v>
      </c>
      <c r="AJ18347" s="2">
        <v>0</v>
      </c>
      <c r="AK18347" s="2">
        <v>0</v>
      </c>
      <c r="AL18347" s="2">
        <v>0</v>
      </c>
      <c r="AM18347" s="2">
        <v>0</v>
      </c>
      <c r="AY18347" s="2" t="s">
        <v>52835</v>
      </c>
      <c r="AZ18347" s="2">
        <v>100</v>
      </c>
      <c r="BA18347" s="2" t="s">
        <v>52413</v>
      </c>
      <c r="BB18347" s="2">
        <v>100</v>
      </c>
    </row>
    <row r="18348" spans="1:54" x14ac:dyDescent="0.25">
      <c r="A18348" s="2" t="s">
        <v>30236</v>
      </c>
      <c r="B18348" s="2" t="s">
        <v>30237</v>
      </c>
      <c r="C18348" s="2">
        <v>61906</v>
      </c>
      <c r="D18348" s="2" t="s">
        <v>1253</v>
      </c>
      <c r="E18348" s="2" t="s">
        <v>30238</v>
      </c>
      <c r="G18348" s="2" t="s">
        <v>2661</v>
      </c>
      <c r="I18348" s="2" t="s">
        <v>695</v>
      </c>
      <c r="J18348" s="2" t="s">
        <v>249</v>
      </c>
      <c r="K18348" s="2">
        <v>48</v>
      </c>
      <c r="L18348" s="2" t="s">
        <v>30239</v>
      </c>
      <c r="M18348" s="2">
        <v>495</v>
      </c>
      <c r="N18348" s="2" t="s">
        <v>52972</v>
      </c>
      <c r="O18348" s="2">
        <v>250</v>
      </c>
      <c r="P18348" s="2">
        <v>0</v>
      </c>
      <c r="Q18348" s="2">
        <v>2019</v>
      </c>
      <c r="R18348" s="2">
        <v>9999</v>
      </c>
      <c r="U18348" s="2" t="s">
        <v>60</v>
      </c>
      <c r="V18348" s="2" t="s">
        <v>1655</v>
      </c>
      <c r="AJ18348" s="2">
        <v>0</v>
      </c>
      <c r="AK18348" s="2">
        <v>0</v>
      </c>
      <c r="AL18348" s="2">
        <v>0</v>
      </c>
      <c r="AM18348" s="2">
        <v>0</v>
      </c>
      <c r="AY18348" s="2" t="s">
        <v>52973</v>
      </c>
      <c r="AZ18348" s="2">
        <v>100</v>
      </c>
      <c r="BA18348" s="2" t="s">
        <v>48127</v>
      </c>
      <c r="BB18348" s="2">
        <v>100</v>
      </c>
    </row>
    <row r="18349" spans="1:54" x14ac:dyDescent="0.25">
      <c r="A18349" s="2" t="s">
        <v>30240</v>
      </c>
      <c r="B18349" s="2" t="s">
        <v>30241</v>
      </c>
      <c r="C18349" s="2">
        <v>61907</v>
      </c>
      <c r="D18349" s="2" t="s">
        <v>1253</v>
      </c>
      <c r="E18349" s="2" t="s">
        <v>30242</v>
      </c>
      <c r="G18349" s="2" t="s">
        <v>2661</v>
      </c>
      <c r="I18349" s="2" t="s">
        <v>611</v>
      </c>
      <c r="J18349" s="2" t="s">
        <v>917</v>
      </c>
      <c r="K18349" s="2">
        <v>34</v>
      </c>
      <c r="L18349" s="2" t="s">
        <v>6745</v>
      </c>
      <c r="M18349" s="2">
        <v>5</v>
      </c>
      <c r="N18349" s="2" t="s">
        <v>47276</v>
      </c>
      <c r="O18349" s="2">
        <v>7.5</v>
      </c>
      <c r="P18349" s="2">
        <v>0</v>
      </c>
      <c r="Q18349" s="2">
        <v>2018</v>
      </c>
      <c r="R18349" s="2">
        <v>9999</v>
      </c>
      <c r="U18349" s="2" t="s">
        <v>60</v>
      </c>
      <c r="V18349" s="2" t="s">
        <v>1655</v>
      </c>
      <c r="AJ18349" s="2">
        <v>0</v>
      </c>
      <c r="AK18349" s="2">
        <v>0</v>
      </c>
      <c r="AL18349" s="2">
        <v>0</v>
      </c>
      <c r="AM18349" s="2">
        <v>0</v>
      </c>
      <c r="AY18349" s="2" t="s">
        <v>52974</v>
      </c>
      <c r="AZ18349" s="2">
        <v>100</v>
      </c>
      <c r="BA18349" s="2" t="s">
        <v>49837</v>
      </c>
      <c r="BB18349" s="2">
        <v>100</v>
      </c>
    </row>
    <row r="18350" spans="1:54" x14ac:dyDescent="0.25">
      <c r="A18350" s="2" t="s">
        <v>30247</v>
      </c>
      <c r="B18350" s="2" t="s">
        <v>30248</v>
      </c>
      <c r="C18350" s="2">
        <v>61909</v>
      </c>
      <c r="D18350" s="2" t="s">
        <v>1253</v>
      </c>
      <c r="E18350" s="2" t="s">
        <v>30249</v>
      </c>
      <c r="G18350" s="2" t="s">
        <v>2664</v>
      </c>
      <c r="I18350" s="2" t="s">
        <v>1004</v>
      </c>
      <c r="J18350" s="2" t="s">
        <v>1005</v>
      </c>
      <c r="K18350" s="2">
        <v>26</v>
      </c>
      <c r="L18350" s="2" t="s">
        <v>12831</v>
      </c>
      <c r="M18350" s="2">
        <v>77</v>
      </c>
      <c r="N18350" s="2" t="s">
        <v>48415</v>
      </c>
      <c r="O18350" s="2">
        <v>1</v>
      </c>
      <c r="P18350" s="2">
        <v>0</v>
      </c>
      <c r="Q18350" s="2">
        <v>2018</v>
      </c>
      <c r="R18350" s="2">
        <v>9999</v>
      </c>
      <c r="U18350" s="2" t="s">
        <v>60</v>
      </c>
      <c r="V18350" s="2" t="s">
        <v>2664</v>
      </c>
      <c r="AJ18350" s="2">
        <v>0</v>
      </c>
      <c r="AK18350" s="2">
        <v>0</v>
      </c>
      <c r="AL18350" s="2">
        <v>0</v>
      </c>
      <c r="AM18350" s="2">
        <v>0</v>
      </c>
      <c r="AY18350" s="2" t="s">
        <v>50189</v>
      </c>
      <c r="AZ18350" s="2">
        <v>100</v>
      </c>
      <c r="BA18350" s="2" t="s">
        <v>50189</v>
      </c>
      <c r="BB18350" s="2">
        <v>100</v>
      </c>
    </row>
    <row r="18351" spans="1:54" x14ac:dyDescent="0.25">
      <c r="A18351" s="2" t="s">
        <v>30253</v>
      </c>
      <c r="B18351" s="2" t="s">
        <v>30254</v>
      </c>
      <c r="C18351" s="2">
        <v>61911</v>
      </c>
      <c r="D18351" s="2" t="s">
        <v>1253</v>
      </c>
      <c r="E18351" s="2" t="s">
        <v>14723</v>
      </c>
      <c r="G18351" s="2" t="s">
        <v>1288</v>
      </c>
      <c r="I18351" s="2" t="s">
        <v>2056</v>
      </c>
      <c r="J18351" s="2" t="s">
        <v>1120</v>
      </c>
      <c r="K18351" s="2">
        <v>19</v>
      </c>
      <c r="L18351" s="2" t="s">
        <v>3980</v>
      </c>
      <c r="M18351" s="2">
        <v>75</v>
      </c>
      <c r="N18351" s="2" t="s">
        <v>46723</v>
      </c>
      <c r="O18351" s="2">
        <v>90.8</v>
      </c>
      <c r="P18351" s="2">
        <v>0</v>
      </c>
      <c r="Q18351" s="2">
        <v>2018</v>
      </c>
      <c r="R18351" s="2">
        <v>9999</v>
      </c>
      <c r="U18351" s="2" t="s">
        <v>60</v>
      </c>
      <c r="V18351" s="2" t="s">
        <v>1290</v>
      </c>
      <c r="AJ18351" s="2">
        <v>0</v>
      </c>
      <c r="AK18351" s="2">
        <v>0</v>
      </c>
      <c r="AL18351" s="2">
        <v>0</v>
      </c>
      <c r="AM18351" s="2">
        <v>0</v>
      </c>
      <c r="AY18351" s="2" t="s">
        <v>45497</v>
      </c>
      <c r="AZ18351" s="2">
        <v>100</v>
      </c>
      <c r="BA18351" s="2" t="s">
        <v>45498</v>
      </c>
      <c r="BB18351" s="2">
        <v>100</v>
      </c>
    </row>
    <row r="18352" spans="1:54" x14ac:dyDescent="0.25">
      <c r="A18352" s="2" t="s">
        <v>30255</v>
      </c>
      <c r="B18352" s="2" t="s">
        <v>30258</v>
      </c>
      <c r="C18352" s="2">
        <v>61912</v>
      </c>
      <c r="D18352" s="2" t="s">
        <v>1253</v>
      </c>
      <c r="E18352" s="2" t="s">
        <v>30259</v>
      </c>
      <c r="G18352" s="2" t="s">
        <v>548</v>
      </c>
      <c r="I18352" s="2" t="s">
        <v>138</v>
      </c>
      <c r="J18352" s="2" t="s">
        <v>139</v>
      </c>
      <c r="K18352" s="2">
        <v>32</v>
      </c>
      <c r="L18352" s="2" t="s">
        <v>2848</v>
      </c>
      <c r="M18352" s="2">
        <v>15</v>
      </c>
      <c r="N18352" s="2" t="s">
        <v>46466</v>
      </c>
      <c r="O18352" s="2">
        <v>24.7</v>
      </c>
      <c r="P18352" s="2">
        <v>9770</v>
      </c>
      <c r="Q18352" s="2">
        <v>2018</v>
      </c>
      <c r="R18352" s="2">
        <v>9999</v>
      </c>
      <c r="U18352" s="2" t="s">
        <v>60</v>
      </c>
      <c r="V18352" s="2" t="s">
        <v>548</v>
      </c>
      <c r="AJ18352" s="2">
        <v>0</v>
      </c>
      <c r="AK18352" s="2">
        <v>0</v>
      </c>
      <c r="AL18352" s="2">
        <v>0</v>
      </c>
      <c r="AM18352" s="2">
        <v>0</v>
      </c>
      <c r="AN18352" s="2">
        <v>0.45629999999999998</v>
      </c>
      <c r="AO18352" s="2">
        <v>0.45629999999999998</v>
      </c>
      <c r="AP18352" s="2">
        <v>0.45629999999999998</v>
      </c>
      <c r="AY18352" s="2" t="s">
        <v>49695</v>
      </c>
      <c r="AZ18352" s="2">
        <v>100</v>
      </c>
      <c r="BA18352" s="2" t="s">
        <v>46363</v>
      </c>
      <c r="BB18352" s="2">
        <v>100</v>
      </c>
    </row>
    <row r="18353" spans="1:54" x14ac:dyDescent="0.25">
      <c r="A18353" s="2" t="s">
        <v>30255</v>
      </c>
      <c r="B18353" s="2" t="s">
        <v>30260</v>
      </c>
      <c r="C18353" s="2">
        <v>61912</v>
      </c>
      <c r="D18353" s="2" t="s">
        <v>1253</v>
      </c>
      <c r="E18353" s="2" t="s">
        <v>30261</v>
      </c>
      <c r="G18353" s="2" t="s">
        <v>548</v>
      </c>
      <c r="I18353" s="2" t="s">
        <v>138</v>
      </c>
      <c r="J18353" s="2" t="s">
        <v>139</v>
      </c>
      <c r="K18353" s="2">
        <v>32</v>
      </c>
      <c r="L18353" s="2" t="s">
        <v>2848</v>
      </c>
      <c r="M18353" s="2">
        <v>15</v>
      </c>
      <c r="N18353" s="2" t="s">
        <v>46466</v>
      </c>
      <c r="O18353" s="2">
        <v>24.7</v>
      </c>
      <c r="P18353" s="2">
        <v>9770</v>
      </c>
      <c r="Q18353" s="2">
        <v>2018</v>
      </c>
      <c r="R18353" s="2">
        <v>9999</v>
      </c>
      <c r="U18353" s="2" t="s">
        <v>60</v>
      </c>
      <c r="V18353" s="2" t="s">
        <v>548</v>
      </c>
      <c r="AJ18353" s="2">
        <v>0</v>
      </c>
      <c r="AK18353" s="2">
        <v>0</v>
      </c>
      <c r="AL18353" s="2">
        <v>0</v>
      </c>
      <c r="AM18353" s="2">
        <v>0</v>
      </c>
      <c r="AN18353" s="2">
        <v>0.45629999999999998</v>
      </c>
      <c r="AO18353" s="2">
        <v>0.45629999999999998</v>
      </c>
      <c r="AP18353" s="2">
        <v>0.45629999999999998</v>
      </c>
      <c r="AY18353" s="2" t="s">
        <v>49695</v>
      </c>
      <c r="AZ18353" s="2">
        <v>100</v>
      </c>
      <c r="BA18353" s="2" t="s">
        <v>46363</v>
      </c>
      <c r="BB18353" s="2">
        <v>100</v>
      </c>
    </row>
    <row r="18354" spans="1:54" x14ac:dyDescent="0.25">
      <c r="A18354" s="2" t="s">
        <v>30262</v>
      </c>
      <c r="B18354" s="2" t="s">
        <v>30263</v>
      </c>
      <c r="C18354" s="2">
        <v>61913</v>
      </c>
      <c r="D18354" s="2" t="s">
        <v>1253</v>
      </c>
      <c r="E18354" s="2" t="s">
        <v>257</v>
      </c>
      <c r="G18354" s="2" t="s">
        <v>2664</v>
      </c>
      <c r="I18354" s="2" t="s">
        <v>1186</v>
      </c>
      <c r="J18354" s="2" t="s">
        <v>1187</v>
      </c>
      <c r="K18354" s="2">
        <v>4</v>
      </c>
      <c r="L18354" s="2" t="s">
        <v>30264</v>
      </c>
      <c r="M18354" s="2">
        <v>7</v>
      </c>
      <c r="N18354" s="2" t="s">
        <v>49593</v>
      </c>
      <c r="O18354" s="2">
        <v>2</v>
      </c>
      <c r="P18354" s="2">
        <v>0</v>
      </c>
      <c r="Q18354" s="2">
        <v>2018</v>
      </c>
      <c r="R18354" s="2">
        <v>9999</v>
      </c>
      <c r="U18354" s="2" t="s">
        <v>60</v>
      </c>
      <c r="V18354" s="2" t="s">
        <v>2664</v>
      </c>
      <c r="AJ18354" s="2">
        <v>0</v>
      </c>
      <c r="AK18354" s="2">
        <v>0</v>
      </c>
      <c r="AL18354" s="2">
        <v>0</v>
      </c>
      <c r="AM18354" s="2">
        <v>0</v>
      </c>
      <c r="AY18354" s="2" t="s">
        <v>45655</v>
      </c>
      <c r="AZ18354" s="2">
        <v>100</v>
      </c>
      <c r="BA18354" s="2" t="s">
        <v>45656</v>
      </c>
      <c r="BB18354" s="2">
        <v>100</v>
      </c>
    </row>
    <row r="18355" spans="1:54" x14ac:dyDescent="0.25">
      <c r="A18355" s="2" t="s">
        <v>30265</v>
      </c>
      <c r="B18355" s="2" t="s">
        <v>30266</v>
      </c>
      <c r="C18355" s="2">
        <v>61914</v>
      </c>
      <c r="D18355" s="2" t="s">
        <v>1253</v>
      </c>
      <c r="E18355" s="2" t="s">
        <v>30267</v>
      </c>
      <c r="G18355" s="2" t="s">
        <v>2661</v>
      </c>
      <c r="I18355" s="2" t="s">
        <v>373</v>
      </c>
      <c r="J18355" s="2" t="s">
        <v>374</v>
      </c>
      <c r="K18355" s="2">
        <v>42</v>
      </c>
      <c r="L18355" s="2" t="s">
        <v>8103</v>
      </c>
      <c r="M18355" s="2">
        <v>109</v>
      </c>
      <c r="N18355" s="2" t="s">
        <v>47456</v>
      </c>
      <c r="O18355" s="2">
        <v>3</v>
      </c>
      <c r="P18355" s="2">
        <v>0</v>
      </c>
      <c r="Q18355" s="2">
        <v>2018</v>
      </c>
      <c r="R18355" s="2">
        <v>9999</v>
      </c>
      <c r="U18355" s="2" t="s">
        <v>60</v>
      </c>
      <c r="V18355" s="2" t="s">
        <v>1655</v>
      </c>
      <c r="AJ18355" s="2">
        <v>0</v>
      </c>
      <c r="AK18355" s="2">
        <v>0</v>
      </c>
      <c r="AL18355" s="2">
        <v>0</v>
      </c>
      <c r="AM18355" s="2">
        <v>0</v>
      </c>
      <c r="AY18355" s="2" t="s">
        <v>52975</v>
      </c>
      <c r="AZ18355" s="2">
        <v>100</v>
      </c>
      <c r="BA18355" s="2" t="s">
        <v>47863</v>
      </c>
      <c r="BB18355" s="2">
        <v>100</v>
      </c>
    </row>
    <row r="18356" spans="1:54" x14ac:dyDescent="0.25">
      <c r="A18356" s="2" t="s">
        <v>30268</v>
      </c>
      <c r="B18356" s="2" t="s">
        <v>30269</v>
      </c>
      <c r="C18356" s="2">
        <v>61915</v>
      </c>
      <c r="D18356" s="2" t="s">
        <v>1253</v>
      </c>
      <c r="E18356" s="2" t="s">
        <v>30270</v>
      </c>
      <c r="G18356" s="2" t="s">
        <v>2661</v>
      </c>
      <c r="I18356" s="2" t="s">
        <v>965</v>
      </c>
      <c r="J18356" s="2" t="s">
        <v>966</v>
      </c>
      <c r="K18356" s="2">
        <v>24</v>
      </c>
      <c r="L18356" s="2" t="s">
        <v>3658</v>
      </c>
      <c r="M18356" s="2">
        <v>33</v>
      </c>
      <c r="N18356" s="2" t="s">
        <v>45592</v>
      </c>
      <c r="O18356" s="2">
        <v>1.3</v>
      </c>
      <c r="P18356" s="2">
        <v>0</v>
      </c>
      <c r="Q18356" s="2">
        <v>2018</v>
      </c>
      <c r="R18356" s="2">
        <v>9999</v>
      </c>
      <c r="U18356" s="2" t="s">
        <v>60</v>
      </c>
      <c r="V18356" s="2" t="s">
        <v>1655</v>
      </c>
      <c r="AJ18356" s="2">
        <v>0</v>
      </c>
      <c r="AK18356" s="2">
        <v>0</v>
      </c>
      <c r="AL18356" s="2">
        <v>0</v>
      </c>
      <c r="AM18356" s="2">
        <v>0</v>
      </c>
      <c r="AY18356" s="2" t="s">
        <v>49935</v>
      </c>
      <c r="AZ18356" s="2">
        <v>100</v>
      </c>
      <c r="BA18356" s="2" t="s">
        <v>45517</v>
      </c>
      <c r="BB18356" s="2">
        <v>100</v>
      </c>
    </row>
    <row r="18357" spans="1:54" x14ac:dyDescent="0.25">
      <c r="A18357" s="2" t="s">
        <v>30271</v>
      </c>
      <c r="B18357" s="2" t="s">
        <v>30272</v>
      </c>
      <c r="C18357" s="2">
        <v>61916</v>
      </c>
      <c r="D18357" s="2" t="s">
        <v>1253</v>
      </c>
      <c r="E18357" s="2" t="s">
        <v>30273</v>
      </c>
      <c r="G18357" s="2" t="s">
        <v>1288</v>
      </c>
      <c r="I18357" s="2" t="s">
        <v>1004</v>
      </c>
      <c r="J18357" s="2" t="s">
        <v>1005</v>
      </c>
      <c r="K18357" s="2">
        <v>26</v>
      </c>
      <c r="L18357" s="2" t="s">
        <v>5224</v>
      </c>
      <c r="M18357" s="2">
        <v>157</v>
      </c>
      <c r="N18357" s="2" t="s">
        <v>46962</v>
      </c>
      <c r="O18357" s="2">
        <v>150</v>
      </c>
      <c r="P18357" s="2">
        <v>0</v>
      </c>
      <c r="Q18357" s="2">
        <v>2020</v>
      </c>
      <c r="R18357" s="2">
        <v>9999</v>
      </c>
      <c r="U18357" s="2" t="s">
        <v>60</v>
      </c>
      <c r="V18357" s="2" t="s">
        <v>1290</v>
      </c>
      <c r="AJ18357" s="2">
        <v>0</v>
      </c>
      <c r="AK18357" s="2">
        <v>0</v>
      </c>
      <c r="AL18357" s="2">
        <v>0</v>
      </c>
      <c r="AM18357" s="2">
        <v>0</v>
      </c>
      <c r="AY18357" s="2" t="s">
        <v>52976</v>
      </c>
      <c r="AZ18357" s="2">
        <v>100</v>
      </c>
      <c r="BA18357" s="2" t="s">
        <v>45402</v>
      </c>
      <c r="BB18357" s="2">
        <v>100</v>
      </c>
    </row>
    <row r="18358" spans="1:54" x14ac:dyDescent="0.25">
      <c r="A18358" s="2" t="s">
        <v>30276</v>
      </c>
      <c r="B18358" s="2" t="s">
        <v>30277</v>
      </c>
      <c r="C18358" s="2">
        <v>61917</v>
      </c>
      <c r="D18358" s="2" t="s">
        <v>1253</v>
      </c>
      <c r="E18358" s="2" t="s">
        <v>30278</v>
      </c>
      <c r="G18358" s="2" t="s">
        <v>2661</v>
      </c>
      <c r="I18358" s="2" t="s">
        <v>2221</v>
      </c>
      <c r="J18358" s="2" t="s">
        <v>185</v>
      </c>
      <c r="K18358" s="2">
        <v>36</v>
      </c>
      <c r="L18358" s="2" t="s">
        <v>7053</v>
      </c>
      <c r="M18358" s="2">
        <v>35</v>
      </c>
      <c r="N18358" s="2" t="s">
        <v>47305</v>
      </c>
      <c r="O18358" s="2">
        <v>1.4</v>
      </c>
      <c r="P18358" s="2">
        <v>0</v>
      </c>
      <c r="Q18358" s="2">
        <v>2018</v>
      </c>
      <c r="R18358" s="2">
        <v>9999</v>
      </c>
      <c r="U18358" s="2" t="s">
        <v>60</v>
      </c>
      <c r="V18358" s="2" t="s">
        <v>1655</v>
      </c>
      <c r="AJ18358" s="2">
        <v>0</v>
      </c>
      <c r="AK18358" s="2">
        <v>0</v>
      </c>
      <c r="AL18358" s="2">
        <v>0</v>
      </c>
      <c r="AM18358" s="2">
        <v>0</v>
      </c>
      <c r="AY18358" s="2" t="s">
        <v>52977</v>
      </c>
      <c r="AZ18358" s="2">
        <v>100</v>
      </c>
      <c r="BA18358" s="2" t="s">
        <v>51014</v>
      </c>
      <c r="BB18358" s="2">
        <v>100</v>
      </c>
    </row>
    <row r="18359" spans="1:54" x14ac:dyDescent="0.25">
      <c r="A18359" s="2" t="s">
        <v>30279</v>
      </c>
      <c r="B18359" s="2" t="s">
        <v>30280</v>
      </c>
      <c r="C18359" s="2">
        <v>61918</v>
      </c>
      <c r="D18359" s="2" t="s">
        <v>1253</v>
      </c>
      <c r="E18359" s="2" t="s">
        <v>74</v>
      </c>
      <c r="G18359" s="2" t="s">
        <v>2661</v>
      </c>
      <c r="I18359" s="2" t="s">
        <v>435</v>
      </c>
      <c r="J18359" s="2" t="s">
        <v>617</v>
      </c>
      <c r="K18359" s="2">
        <v>45</v>
      </c>
      <c r="L18359" s="2" t="s">
        <v>28486</v>
      </c>
      <c r="M18359" s="2">
        <v>11</v>
      </c>
      <c r="N18359" s="2" t="s">
        <v>52494</v>
      </c>
      <c r="O18359" s="2">
        <v>7.2</v>
      </c>
      <c r="P18359" s="2">
        <v>0</v>
      </c>
      <c r="Q18359" s="2">
        <v>2020</v>
      </c>
      <c r="R18359" s="2">
        <v>9999</v>
      </c>
      <c r="U18359" s="2" t="s">
        <v>60</v>
      </c>
      <c r="V18359" s="2" t="s">
        <v>1655</v>
      </c>
      <c r="AJ18359" s="2">
        <v>0</v>
      </c>
      <c r="AK18359" s="2">
        <v>0</v>
      </c>
      <c r="AL18359" s="2">
        <v>0</v>
      </c>
      <c r="AM18359" s="2">
        <v>0</v>
      </c>
      <c r="AY18359" s="2" t="s">
        <v>52589</v>
      </c>
      <c r="AZ18359" s="2">
        <v>100</v>
      </c>
      <c r="BA18359" s="2" t="s">
        <v>52589</v>
      </c>
      <c r="BB18359" s="2">
        <v>100</v>
      </c>
    </row>
    <row r="18360" spans="1:54" x14ac:dyDescent="0.25">
      <c r="A18360" s="2" t="s">
        <v>30281</v>
      </c>
      <c r="B18360" s="2" t="s">
        <v>30282</v>
      </c>
      <c r="C18360" s="2">
        <v>61919</v>
      </c>
      <c r="D18360" s="2" t="s">
        <v>1253</v>
      </c>
      <c r="E18360" s="2" t="s">
        <v>30283</v>
      </c>
      <c r="G18360" s="2" t="s">
        <v>2661</v>
      </c>
      <c r="I18360" s="2" t="s">
        <v>258</v>
      </c>
      <c r="J18360" s="2" t="s">
        <v>1442</v>
      </c>
      <c r="K18360" s="2">
        <v>27</v>
      </c>
      <c r="L18360" s="2" t="s">
        <v>5642</v>
      </c>
      <c r="M18360" s="2">
        <v>49</v>
      </c>
      <c r="N18360" s="2" t="s">
        <v>47018</v>
      </c>
      <c r="O18360" s="2">
        <v>5</v>
      </c>
      <c r="P18360" s="2">
        <v>0</v>
      </c>
      <c r="Q18360" s="2">
        <v>2019</v>
      </c>
      <c r="R18360" s="2">
        <v>9999</v>
      </c>
      <c r="U18360" s="2" t="s">
        <v>60</v>
      </c>
      <c r="V18360" s="2" t="s">
        <v>1655</v>
      </c>
      <c r="AJ18360" s="2">
        <v>0</v>
      </c>
      <c r="AK18360" s="2">
        <v>0</v>
      </c>
      <c r="AL18360" s="2">
        <v>0</v>
      </c>
      <c r="AM18360" s="2">
        <v>0</v>
      </c>
      <c r="AY18360" s="2" t="s">
        <v>52978</v>
      </c>
      <c r="AZ18360" s="2">
        <v>100</v>
      </c>
      <c r="BA18360" s="2" t="s">
        <v>52978</v>
      </c>
      <c r="BB18360" s="2">
        <v>100</v>
      </c>
    </row>
    <row r="18361" spans="1:54" x14ac:dyDescent="0.25">
      <c r="A18361" s="2" t="s">
        <v>30287</v>
      </c>
      <c r="B18361" s="2" t="s">
        <v>30288</v>
      </c>
      <c r="C18361" s="2">
        <v>61921</v>
      </c>
      <c r="D18361" s="2" t="s">
        <v>1253</v>
      </c>
      <c r="E18361" s="2" t="s">
        <v>30289</v>
      </c>
      <c r="G18361" s="2" t="s">
        <v>1288</v>
      </c>
      <c r="I18361" s="2" t="s">
        <v>174</v>
      </c>
      <c r="J18361" s="2" t="s">
        <v>249</v>
      </c>
      <c r="K18361" s="2">
        <v>48</v>
      </c>
      <c r="L18361" s="2" t="s">
        <v>20311</v>
      </c>
      <c r="M18361" s="2">
        <v>305</v>
      </c>
      <c r="N18361" s="2" t="s">
        <v>50195</v>
      </c>
      <c r="O18361" s="2">
        <v>300</v>
      </c>
      <c r="P18361" s="2">
        <v>0</v>
      </c>
      <c r="Q18361" s="2">
        <v>2018</v>
      </c>
      <c r="R18361" s="2">
        <v>9999</v>
      </c>
      <c r="U18361" s="2" t="s">
        <v>60</v>
      </c>
      <c r="V18361" s="2" t="s">
        <v>1290</v>
      </c>
      <c r="AJ18361" s="2">
        <v>0</v>
      </c>
      <c r="AK18361" s="2">
        <v>0</v>
      </c>
      <c r="AL18361" s="2">
        <v>0</v>
      </c>
      <c r="AM18361" s="2">
        <v>0</v>
      </c>
      <c r="AY18361" s="2" t="s">
        <v>52979</v>
      </c>
      <c r="AZ18361" s="2">
        <v>100</v>
      </c>
      <c r="BA18361" s="2" t="s">
        <v>52980</v>
      </c>
      <c r="BB18361" s="2">
        <v>100</v>
      </c>
    </row>
    <row r="18362" spans="1:54" x14ac:dyDescent="0.25">
      <c r="A18362" s="2" t="s">
        <v>30290</v>
      </c>
      <c r="B18362" s="2" t="s">
        <v>30291</v>
      </c>
      <c r="C18362" s="2">
        <v>61922</v>
      </c>
      <c r="D18362" s="2" t="s">
        <v>1253</v>
      </c>
      <c r="E18362" s="2" t="s">
        <v>30292</v>
      </c>
      <c r="G18362" s="2" t="s">
        <v>2661</v>
      </c>
      <c r="I18362" s="2" t="s">
        <v>184</v>
      </c>
      <c r="J18362" s="2" t="s">
        <v>185</v>
      </c>
      <c r="K18362" s="2">
        <v>36</v>
      </c>
      <c r="L18362" s="2" t="s">
        <v>2865</v>
      </c>
      <c r="M18362" s="2">
        <v>27</v>
      </c>
      <c r="N18362" s="2" t="s">
        <v>46475</v>
      </c>
      <c r="O18362" s="2">
        <v>2</v>
      </c>
      <c r="P18362" s="2">
        <v>0</v>
      </c>
      <c r="Q18362" s="2">
        <v>2018</v>
      </c>
      <c r="R18362" s="2">
        <v>9999</v>
      </c>
      <c r="U18362" s="2" t="s">
        <v>60</v>
      </c>
      <c r="V18362" s="2" t="s">
        <v>1655</v>
      </c>
      <c r="AJ18362" s="2">
        <v>0</v>
      </c>
      <c r="AK18362" s="2">
        <v>0</v>
      </c>
      <c r="AL18362" s="2">
        <v>0</v>
      </c>
      <c r="AM18362" s="2">
        <v>0</v>
      </c>
      <c r="AY18362" s="2" t="s">
        <v>52981</v>
      </c>
      <c r="AZ18362" s="2">
        <v>33.4</v>
      </c>
      <c r="BA18362" s="2" t="s">
        <v>52981</v>
      </c>
      <c r="BB18362" s="2">
        <v>33.4</v>
      </c>
    </row>
    <row r="18363" spans="1:54" x14ac:dyDescent="0.25">
      <c r="A18363" s="2" t="s">
        <v>52982</v>
      </c>
      <c r="B18363" s="2" t="s">
        <v>30293</v>
      </c>
      <c r="C18363" s="2">
        <v>61923</v>
      </c>
      <c r="D18363" s="2" t="s">
        <v>1253</v>
      </c>
      <c r="E18363" s="2" t="s">
        <v>30294</v>
      </c>
      <c r="G18363" s="2" t="s">
        <v>2664</v>
      </c>
      <c r="I18363" s="2" t="s">
        <v>611</v>
      </c>
      <c r="J18363" s="2" t="s">
        <v>917</v>
      </c>
      <c r="K18363" s="2">
        <v>34</v>
      </c>
      <c r="L18363" s="2" t="s">
        <v>3911</v>
      </c>
      <c r="M18363" s="2">
        <v>1</v>
      </c>
      <c r="N18363" s="2" t="s">
        <v>48946</v>
      </c>
      <c r="O18363" s="2">
        <v>1</v>
      </c>
      <c r="P18363" s="2">
        <v>0</v>
      </c>
      <c r="Q18363" s="2">
        <v>2018</v>
      </c>
      <c r="R18363" s="2">
        <v>9999</v>
      </c>
      <c r="U18363" s="2" t="s">
        <v>60</v>
      </c>
      <c r="V18363" s="2" t="s">
        <v>2664</v>
      </c>
      <c r="AJ18363" s="2">
        <v>0</v>
      </c>
      <c r="AK18363" s="2">
        <v>0</v>
      </c>
      <c r="AL18363" s="2">
        <v>0</v>
      </c>
      <c r="AM18363" s="2">
        <v>0</v>
      </c>
      <c r="AY18363" s="2" t="s">
        <v>52983</v>
      </c>
      <c r="AZ18363" s="2">
        <v>100</v>
      </c>
      <c r="BA18363" s="2" t="s">
        <v>46363</v>
      </c>
      <c r="BB18363" s="2">
        <v>100</v>
      </c>
    </row>
    <row r="18364" spans="1:54" x14ac:dyDescent="0.25">
      <c r="A18364" s="2" t="s">
        <v>30295</v>
      </c>
      <c r="B18364" s="2" t="s">
        <v>30296</v>
      </c>
      <c r="C18364" s="2">
        <v>61924</v>
      </c>
      <c r="D18364" s="2" t="s">
        <v>1253</v>
      </c>
      <c r="E18364" s="2" t="s">
        <v>11155</v>
      </c>
      <c r="G18364" s="2" t="s">
        <v>2661</v>
      </c>
      <c r="I18364" s="2" t="s">
        <v>343</v>
      </c>
      <c r="J18364" s="2" t="s">
        <v>242</v>
      </c>
      <c r="K18364" s="2">
        <v>1</v>
      </c>
      <c r="L18364" s="2" t="s">
        <v>541</v>
      </c>
      <c r="M18364" s="2">
        <v>83</v>
      </c>
      <c r="N18364" s="2" t="s">
        <v>47755</v>
      </c>
      <c r="O18364" s="2">
        <v>14.7</v>
      </c>
      <c r="P18364" s="2">
        <v>0</v>
      </c>
      <c r="Q18364" s="2">
        <v>2018</v>
      </c>
      <c r="R18364" s="2">
        <v>9999</v>
      </c>
      <c r="U18364" s="2" t="s">
        <v>60</v>
      </c>
      <c r="V18364" s="2" t="s">
        <v>1655</v>
      </c>
      <c r="AJ18364" s="2">
        <v>0</v>
      </c>
      <c r="AK18364" s="2">
        <v>0</v>
      </c>
      <c r="AL18364" s="2">
        <v>0</v>
      </c>
      <c r="AM18364" s="2">
        <v>0</v>
      </c>
      <c r="AY18364" s="2" t="s">
        <v>52984</v>
      </c>
      <c r="AZ18364" s="2">
        <v>100</v>
      </c>
      <c r="BA18364" s="2" t="s">
        <v>52984</v>
      </c>
      <c r="BB18364" s="2">
        <v>100</v>
      </c>
    </row>
    <row r="18365" spans="1:54" x14ac:dyDescent="0.25">
      <c r="A18365" s="2" t="s">
        <v>52985</v>
      </c>
      <c r="B18365" s="2" t="s">
        <v>30297</v>
      </c>
      <c r="C18365" s="2">
        <v>61925</v>
      </c>
      <c r="D18365" s="2" t="s">
        <v>1253</v>
      </c>
      <c r="E18365" s="2" t="s">
        <v>30298</v>
      </c>
      <c r="G18365" s="2" t="s">
        <v>1288</v>
      </c>
      <c r="I18365" s="2" t="s">
        <v>174</v>
      </c>
      <c r="J18365" s="2" t="s">
        <v>162</v>
      </c>
      <c r="K18365" s="2">
        <v>35</v>
      </c>
      <c r="L18365" s="2" t="s">
        <v>14917</v>
      </c>
      <c r="M18365" s="2">
        <v>37</v>
      </c>
      <c r="N18365" s="2" t="s">
        <v>48841</v>
      </c>
      <c r="O18365" s="2">
        <v>50.9</v>
      </c>
      <c r="P18365" s="2">
        <v>0</v>
      </c>
      <c r="Q18365" s="2">
        <v>2018</v>
      </c>
      <c r="R18365" s="2">
        <v>9999</v>
      </c>
      <c r="U18365" s="2" t="s">
        <v>60</v>
      </c>
      <c r="V18365" s="2" t="s">
        <v>1290</v>
      </c>
      <c r="AJ18365" s="2">
        <v>0</v>
      </c>
      <c r="AK18365" s="2">
        <v>0</v>
      </c>
      <c r="AL18365" s="2">
        <v>0</v>
      </c>
      <c r="AM18365" s="2">
        <v>0</v>
      </c>
      <c r="AY18365" s="2" t="s">
        <v>52986</v>
      </c>
      <c r="AZ18365" s="2">
        <v>100</v>
      </c>
      <c r="BA18365" s="2" t="s">
        <v>45402</v>
      </c>
      <c r="BB18365" s="2">
        <v>100</v>
      </c>
    </row>
    <row r="18366" spans="1:54" x14ac:dyDescent="0.25">
      <c r="A18366" s="2" t="s">
        <v>52985</v>
      </c>
      <c r="B18366" s="2" t="s">
        <v>30299</v>
      </c>
      <c r="C18366" s="2">
        <v>61925</v>
      </c>
      <c r="D18366" s="2" t="s">
        <v>1253</v>
      </c>
      <c r="E18366" s="2" t="s">
        <v>30300</v>
      </c>
      <c r="G18366" s="2" t="s">
        <v>2664</v>
      </c>
      <c r="I18366" s="2" t="s">
        <v>174</v>
      </c>
      <c r="J18366" s="2" t="s">
        <v>162</v>
      </c>
      <c r="K18366" s="2">
        <v>35</v>
      </c>
      <c r="L18366" s="2" t="s">
        <v>14917</v>
      </c>
      <c r="M18366" s="2">
        <v>37</v>
      </c>
      <c r="N18366" s="2" t="s">
        <v>48841</v>
      </c>
      <c r="O18366" s="2">
        <v>1</v>
      </c>
      <c r="P18366" s="2">
        <v>0</v>
      </c>
      <c r="Q18366" s="2">
        <v>2018</v>
      </c>
      <c r="R18366" s="2">
        <v>9999</v>
      </c>
      <c r="U18366" s="2" t="s">
        <v>60</v>
      </c>
      <c r="V18366" s="2" t="s">
        <v>2664</v>
      </c>
      <c r="AJ18366" s="2">
        <v>0</v>
      </c>
      <c r="AK18366" s="2">
        <v>0</v>
      </c>
      <c r="AL18366" s="2">
        <v>0</v>
      </c>
      <c r="AM18366" s="2">
        <v>0</v>
      </c>
      <c r="AY18366" s="2" t="s">
        <v>52986</v>
      </c>
      <c r="AZ18366" s="2">
        <v>100</v>
      </c>
      <c r="BA18366" s="2" t="s">
        <v>45402</v>
      </c>
      <c r="BB18366" s="2">
        <v>100</v>
      </c>
    </row>
    <row r="18367" spans="1:54" x14ac:dyDescent="0.25">
      <c r="A18367" s="2" t="s">
        <v>30301</v>
      </c>
      <c r="B18367" s="2" t="s">
        <v>30302</v>
      </c>
      <c r="C18367" s="2">
        <v>61926</v>
      </c>
      <c r="D18367" s="2" t="s">
        <v>1253</v>
      </c>
      <c r="E18367" s="2" t="s">
        <v>30303</v>
      </c>
      <c r="G18367" s="2" t="s">
        <v>1288</v>
      </c>
      <c r="I18367" s="2" t="s">
        <v>279</v>
      </c>
      <c r="J18367" s="2" t="s">
        <v>280</v>
      </c>
      <c r="K18367" s="2">
        <v>40</v>
      </c>
      <c r="L18367" s="2" t="s">
        <v>6369</v>
      </c>
      <c r="M18367" s="2">
        <v>47</v>
      </c>
      <c r="N18367" s="2" t="s">
        <v>50124</v>
      </c>
      <c r="O18367" s="2">
        <v>247.3</v>
      </c>
      <c r="P18367" s="2">
        <v>0</v>
      </c>
      <c r="Q18367" s="2">
        <v>2018</v>
      </c>
      <c r="R18367" s="2">
        <v>9999</v>
      </c>
      <c r="U18367" s="2" t="s">
        <v>60</v>
      </c>
      <c r="V18367" s="2" t="s">
        <v>1290</v>
      </c>
      <c r="AJ18367" s="2">
        <v>0</v>
      </c>
      <c r="AK18367" s="2">
        <v>0</v>
      </c>
      <c r="AL18367" s="2">
        <v>0</v>
      </c>
      <c r="AM18367" s="2">
        <v>0</v>
      </c>
      <c r="AY18367" s="2" t="s">
        <v>52987</v>
      </c>
      <c r="AZ18367" s="2">
        <v>100</v>
      </c>
      <c r="BA18367" s="2" t="s">
        <v>45402</v>
      </c>
      <c r="BB18367" s="2">
        <v>100</v>
      </c>
    </row>
    <row r="18368" spans="1:54" x14ac:dyDescent="0.25">
      <c r="A18368" s="2" t="s">
        <v>30304</v>
      </c>
      <c r="B18368" s="2" t="s">
        <v>30305</v>
      </c>
      <c r="C18368" s="2">
        <v>61928</v>
      </c>
      <c r="D18368" s="2" t="s">
        <v>1253</v>
      </c>
      <c r="E18368" s="2" t="s">
        <v>2145</v>
      </c>
      <c r="G18368" s="2" t="s">
        <v>2661</v>
      </c>
      <c r="I18368" s="2" t="s">
        <v>143</v>
      </c>
      <c r="J18368" s="2" t="s">
        <v>1394</v>
      </c>
      <c r="K18368" s="2">
        <v>50</v>
      </c>
      <c r="L18368" s="2" t="s">
        <v>57</v>
      </c>
      <c r="M18368" s="2">
        <v>11</v>
      </c>
      <c r="N18368" s="2" t="s">
        <v>46530</v>
      </c>
      <c r="O18368" s="2">
        <v>4.9000000000000004</v>
      </c>
      <c r="P18368" s="2">
        <v>0</v>
      </c>
      <c r="Q18368" s="2">
        <v>2018</v>
      </c>
      <c r="R18368" s="2">
        <v>9999</v>
      </c>
      <c r="U18368" s="2" t="s">
        <v>60</v>
      </c>
      <c r="V18368" s="2" t="s">
        <v>1655</v>
      </c>
      <c r="AJ18368" s="2">
        <v>0</v>
      </c>
      <c r="AK18368" s="2">
        <v>0</v>
      </c>
      <c r="AL18368" s="2">
        <v>0</v>
      </c>
      <c r="AM18368" s="2">
        <v>0</v>
      </c>
      <c r="AY18368" s="2" t="s">
        <v>52988</v>
      </c>
      <c r="AZ18368" s="2">
        <v>100</v>
      </c>
      <c r="BA18368" s="2" t="s">
        <v>51542</v>
      </c>
      <c r="BB18368" s="2">
        <v>100</v>
      </c>
    </row>
    <row r="18369" spans="1:54" x14ac:dyDescent="0.25">
      <c r="A18369" s="2" t="s">
        <v>30306</v>
      </c>
      <c r="B18369" s="2" t="s">
        <v>30307</v>
      </c>
      <c r="C18369" s="2">
        <v>61930</v>
      </c>
      <c r="D18369" s="2" t="s">
        <v>1253</v>
      </c>
      <c r="E18369" s="2" t="s">
        <v>30308</v>
      </c>
      <c r="G18369" s="2" t="s">
        <v>2661</v>
      </c>
      <c r="I18369" s="2" t="s">
        <v>1653</v>
      </c>
      <c r="J18369" s="2" t="s">
        <v>139</v>
      </c>
      <c r="K18369" s="2">
        <v>32</v>
      </c>
      <c r="L18369" s="2" t="s">
        <v>1654</v>
      </c>
      <c r="M18369" s="2">
        <v>3</v>
      </c>
      <c r="N18369" s="2" t="s">
        <v>34269</v>
      </c>
      <c r="O18369" s="2">
        <v>200</v>
      </c>
      <c r="P18369" s="2">
        <v>0</v>
      </c>
      <c r="Q18369" s="2">
        <v>2019</v>
      </c>
      <c r="R18369" s="2">
        <v>9999</v>
      </c>
      <c r="U18369" s="2" t="s">
        <v>60</v>
      </c>
      <c r="V18369" s="2" t="s">
        <v>1655</v>
      </c>
      <c r="AJ18369" s="2">
        <v>0</v>
      </c>
      <c r="AK18369" s="2">
        <v>0</v>
      </c>
      <c r="AL18369" s="2">
        <v>0</v>
      </c>
      <c r="AM18369" s="2">
        <v>0</v>
      </c>
      <c r="AY18369" s="2" t="s">
        <v>30306</v>
      </c>
      <c r="AZ18369" s="2">
        <v>100</v>
      </c>
      <c r="BA18369" s="2" t="s">
        <v>48694</v>
      </c>
      <c r="BB18369" s="2">
        <v>100</v>
      </c>
    </row>
    <row r="18370" spans="1:54" x14ac:dyDescent="0.25">
      <c r="A18370" s="2" t="s">
        <v>30315</v>
      </c>
      <c r="B18370" s="2" t="s">
        <v>30316</v>
      </c>
      <c r="C18370" s="2">
        <v>61933</v>
      </c>
      <c r="D18370" s="2" t="s">
        <v>1253</v>
      </c>
      <c r="E18370" s="2" t="s">
        <v>24383</v>
      </c>
      <c r="G18370" s="2" t="s">
        <v>2661</v>
      </c>
      <c r="I18370" s="2" t="s">
        <v>837</v>
      </c>
      <c r="J18370" s="2" t="s">
        <v>1158</v>
      </c>
      <c r="K18370" s="2">
        <v>53</v>
      </c>
      <c r="L18370" s="2" t="s">
        <v>124</v>
      </c>
      <c r="M18370" s="2">
        <v>1</v>
      </c>
      <c r="N18370" s="2" t="s">
        <v>49213</v>
      </c>
      <c r="O18370" s="2">
        <v>19.2</v>
      </c>
      <c r="P18370" s="2">
        <v>0</v>
      </c>
      <c r="Q18370" s="2">
        <v>2018</v>
      </c>
      <c r="R18370" s="2">
        <v>9999</v>
      </c>
      <c r="U18370" s="2" t="s">
        <v>60</v>
      </c>
      <c r="V18370" s="2" t="s">
        <v>1655</v>
      </c>
      <c r="AJ18370" s="2">
        <v>0</v>
      </c>
      <c r="AK18370" s="2">
        <v>0</v>
      </c>
      <c r="AL18370" s="2">
        <v>0</v>
      </c>
      <c r="AM18370" s="2">
        <v>0</v>
      </c>
      <c r="AY18370" s="2" t="s">
        <v>52989</v>
      </c>
      <c r="AZ18370" s="2">
        <v>100</v>
      </c>
      <c r="BA18370" s="2" t="s">
        <v>50297</v>
      </c>
      <c r="BB18370" s="2">
        <v>100</v>
      </c>
    </row>
    <row r="18371" spans="1:54" x14ac:dyDescent="0.25">
      <c r="A18371" s="2" t="s">
        <v>52990</v>
      </c>
      <c r="B18371" s="2" t="s">
        <v>30317</v>
      </c>
      <c r="C18371" s="2">
        <v>61934</v>
      </c>
      <c r="D18371" s="2" t="s">
        <v>1253</v>
      </c>
      <c r="E18371" s="2" t="s">
        <v>53</v>
      </c>
      <c r="G18371" s="2" t="s">
        <v>2661</v>
      </c>
      <c r="I18371" s="2" t="s">
        <v>611</v>
      </c>
      <c r="J18371" s="2" t="s">
        <v>612</v>
      </c>
      <c r="K18371" s="2">
        <v>10</v>
      </c>
      <c r="L18371" s="2" t="s">
        <v>1414</v>
      </c>
      <c r="M18371" s="2">
        <v>3</v>
      </c>
      <c r="N18371" s="2" t="s">
        <v>29972</v>
      </c>
      <c r="O18371" s="2">
        <v>1.5</v>
      </c>
      <c r="P18371" s="2">
        <v>0</v>
      </c>
      <c r="Q18371" s="2">
        <v>2018</v>
      </c>
      <c r="R18371" s="2">
        <v>9999</v>
      </c>
      <c r="U18371" s="2" t="s">
        <v>60</v>
      </c>
      <c r="V18371" s="2" t="s">
        <v>1655</v>
      </c>
      <c r="AJ18371" s="2">
        <v>0</v>
      </c>
      <c r="AK18371" s="2">
        <v>0</v>
      </c>
      <c r="AL18371" s="2">
        <v>0</v>
      </c>
      <c r="AM18371" s="2">
        <v>0</v>
      </c>
      <c r="AY18371" s="2" t="s">
        <v>52991</v>
      </c>
      <c r="AZ18371" s="2">
        <v>100</v>
      </c>
      <c r="BA18371" s="2" t="s">
        <v>49933</v>
      </c>
      <c r="BB18371" s="2">
        <v>100</v>
      </c>
    </row>
    <row r="18372" spans="1:54" x14ac:dyDescent="0.25">
      <c r="A18372" s="2" t="s">
        <v>30320</v>
      </c>
      <c r="B18372" s="2" t="s">
        <v>30321</v>
      </c>
      <c r="C18372" s="2">
        <v>61936</v>
      </c>
      <c r="D18372" s="2" t="s">
        <v>1253</v>
      </c>
      <c r="E18372" s="2" t="s">
        <v>53</v>
      </c>
      <c r="G18372" s="2" t="s">
        <v>2661</v>
      </c>
      <c r="I18372" s="2" t="s">
        <v>435</v>
      </c>
      <c r="J18372" s="2" t="s">
        <v>617</v>
      </c>
      <c r="K18372" s="2">
        <v>45</v>
      </c>
      <c r="L18372" s="2" t="s">
        <v>30322</v>
      </c>
      <c r="M18372" s="2">
        <v>27</v>
      </c>
      <c r="N18372" s="2" t="s">
        <v>52992</v>
      </c>
      <c r="O18372" s="2">
        <v>2</v>
      </c>
      <c r="P18372" s="2">
        <v>0</v>
      </c>
      <c r="Q18372" s="2">
        <v>2018</v>
      </c>
      <c r="R18372" s="2">
        <v>9999</v>
      </c>
      <c r="U18372" s="2" t="s">
        <v>60</v>
      </c>
      <c r="V18372" s="2" t="s">
        <v>1655</v>
      </c>
      <c r="AJ18372" s="2">
        <v>0</v>
      </c>
      <c r="AK18372" s="2">
        <v>0</v>
      </c>
      <c r="AL18372" s="2">
        <v>0</v>
      </c>
      <c r="AM18372" s="2">
        <v>0</v>
      </c>
      <c r="AY18372" s="2" t="s">
        <v>52993</v>
      </c>
      <c r="AZ18372" s="2">
        <v>100</v>
      </c>
      <c r="BA18372" s="2" t="s">
        <v>52589</v>
      </c>
      <c r="BB18372" s="2">
        <v>100</v>
      </c>
    </row>
    <row r="18373" spans="1:54" x14ac:dyDescent="0.25">
      <c r="A18373" s="2" t="s">
        <v>30323</v>
      </c>
      <c r="B18373" s="2" t="s">
        <v>30324</v>
      </c>
      <c r="C18373" s="2">
        <v>61937</v>
      </c>
      <c r="D18373" s="2" t="s">
        <v>1253</v>
      </c>
      <c r="E18373" s="2" t="s">
        <v>1245</v>
      </c>
      <c r="G18373" s="2" t="s">
        <v>2661</v>
      </c>
      <c r="I18373" s="2" t="s">
        <v>435</v>
      </c>
      <c r="J18373" s="2" t="s">
        <v>617</v>
      </c>
      <c r="K18373" s="2">
        <v>45</v>
      </c>
      <c r="L18373" s="2" t="s">
        <v>2451</v>
      </c>
      <c r="M18373" s="2">
        <v>7</v>
      </c>
      <c r="N18373" s="2" t="s">
        <v>45746</v>
      </c>
      <c r="O18373" s="2">
        <v>1</v>
      </c>
      <c r="P18373" s="2">
        <v>0</v>
      </c>
      <c r="Q18373" s="2">
        <v>2020</v>
      </c>
      <c r="R18373" s="2">
        <v>9999</v>
      </c>
      <c r="U18373" s="2" t="s">
        <v>60</v>
      </c>
      <c r="V18373" s="2" t="s">
        <v>1655</v>
      </c>
      <c r="AJ18373" s="2">
        <v>0</v>
      </c>
      <c r="AK18373" s="2">
        <v>0</v>
      </c>
      <c r="AL18373" s="2">
        <v>0</v>
      </c>
      <c r="AM18373" s="2">
        <v>0</v>
      </c>
      <c r="AY18373" s="2" t="s">
        <v>52589</v>
      </c>
      <c r="AZ18373" s="2">
        <v>100</v>
      </c>
      <c r="BA18373" s="2" t="s">
        <v>52589</v>
      </c>
      <c r="BB18373" s="2">
        <v>100</v>
      </c>
    </row>
    <row r="18374" spans="1:54" x14ac:dyDescent="0.25">
      <c r="A18374" s="2" t="s">
        <v>30327</v>
      </c>
      <c r="B18374" s="2" t="s">
        <v>30328</v>
      </c>
      <c r="C18374" s="2">
        <v>61939</v>
      </c>
      <c r="D18374" s="2" t="s">
        <v>1253</v>
      </c>
      <c r="E18374" s="2" t="s">
        <v>126</v>
      </c>
      <c r="G18374" s="2" t="s">
        <v>2661</v>
      </c>
      <c r="I18374" s="2" t="s">
        <v>435</v>
      </c>
      <c r="J18374" s="2" t="s">
        <v>617</v>
      </c>
      <c r="K18374" s="2">
        <v>45</v>
      </c>
      <c r="L18374" s="2" t="s">
        <v>1023</v>
      </c>
      <c r="M18374" s="2">
        <v>41</v>
      </c>
      <c r="N18374" s="2" t="s">
        <v>45946</v>
      </c>
      <c r="O18374" s="2">
        <v>2</v>
      </c>
      <c r="P18374" s="2">
        <v>0</v>
      </c>
      <c r="Q18374" s="2">
        <v>2018</v>
      </c>
      <c r="R18374" s="2">
        <v>9999</v>
      </c>
      <c r="U18374" s="2" t="s">
        <v>60</v>
      </c>
      <c r="V18374" s="2" t="s">
        <v>1655</v>
      </c>
      <c r="AJ18374" s="2">
        <v>0</v>
      </c>
      <c r="AK18374" s="2">
        <v>0</v>
      </c>
      <c r="AL18374" s="2">
        <v>0</v>
      </c>
      <c r="AM18374" s="2">
        <v>0</v>
      </c>
      <c r="AY18374" s="2" t="s">
        <v>52589</v>
      </c>
      <c r="AZ18374" s="2">
        <v>100</v>
      </c>
      <c r="BA18374" s="2" t="s">
        <v>52589</v>
      </c>
      <c r="BB18374" s="2">
        <v>100</v>
      </c>
    </row>
    <row r="18375" spans="1:54" x14ac:dyDescent="0.25">
      <c r="A18375" s="2" t="s">
        <v>30329</v>
      </c>
      <c r="B18375" s="2" t="s">
        <v>30330</v>
      </c>
      <c r="C18375" s="2">
        <v>61940</v>
      </c>
      <c r="D18375" s="2" t="s">
        <v>1253</v>
      </c>
      <c r="E18375" s="2" t="s">
        <v>114</v>
      </c>
      <c r="G18375" s="2" t="s">
        <v>2661</v>
      </c>
      <c r="I18375" s="2" t="s">
        <v>435</v>
      </c>
      <c r="J18375" s="2" t="s">
        <v>617</v>
      </c>
      <c r="K18375" s="2">
        <v>45</v>
      </c>
      <c r="L18375" s="2" t="s">
        <v>30322</v>
      </c>
      <c r="M18375" s="2">
        <v>27</v>
      </c>
      <c r="N18375" s="2" t="s">
        <v>52992</v>
      </c>
      <c r="O18375" s="2">
        <v>2</v>
      </c>
      <c r="P18375" s="2">
        <v>0</v>
      </c>
      <c r="Q18375" s="2">
        <v>2019</v>
      </c>
      <c r="R18375" s="2">
        <v>9999</v>
      </c>
      <c r="U18375" s="2" t="s">
        <v>60</v>
      </c>
      <c r="V18375" s="2" t="s">
        <v>1655</v>
      </c>
      <c r="AJ18375" s="2">
        <v>0</v>
      </c>
      <c r="AK18375" s="2">
        <v>0</v>
      </c>
      <c r="AL18375" s="2">
        <v>0</v>
      </c>
      <c r="AM18375" s="2">
        <v>0</v>
      </c>
      <c r="AY18375" s="2" t="s">
        <v>52993</v>
      </c>
      <c r="AZ18375" s="2">
        <v>100</v>
      </c>
      <c r="BA18375" s="2" t="s">
        <v>52589</v>
      </c>
      <c r="BB18375" s="2">
        <v>100</v>
      </c>
    </row>
    <row r="18376" spans="1:54" x14ac:dyDescent="0.25">
      <c r="A18376" s="2" t="s">
        <v>30331</v>
      </c>
      <c r="B18376" s="2" t="s">
        <v>30332</v>
      </c>
      <c r="C18376" s="2">
        <v>61941</v>
      </c>
      <c r="D18376" s="2" t="s">
        <v>1253</v>
      </c>
      <c r="E18376" s="2" t="s">
        <v>118</v>
      </c>
      <c r="G18376" s="2" t="s">
        <v>2661</v>
      </c>
      <c r="I18376" s="2" t="s">
        <v>435</v>
      </c>
      <c r="J18376" s="2" t="s">
        <v>617</v>
      </c>
      <c r="K18376" s="2">
        <v>45</v>
      </c>
      <c r="L18376" s="2" t="s">
        <v>30322</v>
      </c>
      <c r="M18376" s="2">
        <v>27</v>
      </c>
      <c r="N18376" s="2" t="s">
        <v>52992</v>
      </c>
      <c r="O18376" s="2">
        <v>2</v>
      </c>
      <c r="P18376" s="2">
        <v>0</v>
      </c>
      <c r="Q18376" s="2">
        <v>2018</v>
      </c>
      <c r="R18376" s="2">
        <v>9999</v>
      </c>
      <c r="U18376" s="2" t="s">
        <v>60</v>
      </c>
      <c r="V18376" s="2" t="s">
        <v>1655</v>
      </c>
      <c r="AJ18376" s="2">
        <v>0</v>
      </c>
      <c r="AK18376" s="2">
        <v>0</v>
      </c>
      <c r="AL18376" s="2">
        <v>0</v>
      </c>
      <c r="AM18376" s="2">
        <v>0</v>
      </c>
      <c r="AY18376" s="2" t="s">
        <v>51201</v>
      </c>
      <c r="AZ18376" s="2">
        <v>100</v>
      </c>
      <c r="BA18376" s="2" t="s">
        <v>51201</v>
      </c>
      <c r="BB18376" s="2">
        <v>100</v>
      </c>
    </row>
    <row r="18377" spans="1:54" x14ac:dyDescent="0.25">
      <c r="A18377" s="2" t="s">
        <v>30333</v>
      </c>
      <c r="B18377" s="2" t="s">
        <v>30334</v>
      </c>
      <c r="C18377" s="2">
        <v>61942</v>
      </c>
      <c r="D18377" s="2" t="s">
        <v>1253</v>
      </c>
      <c r="E18377" s="2" t="s">
        <v>85</v>
      </c>
      <c r="G18377" s="2" t="s">
        <v>2661</v>
      </c>
      <c r="I18377" s="2" t="s">
        <v>435</v>
      </c>
      <c r="J18377" s="2" t="s">
        <v>617</v>
      </c>
      <c r="K18377" s="2">
        <v>45</v>
      </c>
      <c r="L18377" s="2" t="s">
        <v>1401</v>
      </c>
      <c r="M18377" s="2">
        <v>61</v>
      </c>
      <c r="N18377" s="2" t="s">
        <v>48862</v>
      </c>
      <c r="O18377" s="2">
        <v>2</v>
      </c>
      <c r="P18377" s="2">
        <v>0</v>
      </c>
      <c r="Q18377" s="2">
        <v>2018</v>
      </c>
      <c r="R18377" s="2">
        <v>9999</v>
      </c>
      <c r="U18377" s="2" t="s">
        <v>60</v>
      </c>
      <c r="V18377" s="2" t="s">
        <v>1655</v>
      </c>
      <c r="AJ18377" s="2">
        <v>0</v>
      </c>
      <c r="AK18377" s="2">
        <v>0</v>
      </c>
      <c r="AL18377" s="2">
        <v>0</v>
      </c>
      <c r="AM18377" s="2">
        <v>0</v>
      </c>
      <c r="AY18377" s="2" t="s">
        <v>51201</v>
      </c>
      <c r="AZ18377" s="2">
        <v>100</v>
      </c>
      <c r="BA18377" s="2" t="s">
        <v>51201</v>
      </c>
      <c r="BB18377" s="2">
        <v>100</v>
      </c>
    </row>
    <row r="18378" spans="1:54" x14ac:dyDescent="0.25">
      <c r="A18378" s="2" t="s">
        <v>30335</v>
      </c>
      <c r="B18378" s="2" t="s">
        <v>30336</v>
      </c>
      <c r="C18378" s="2">
        <v>61943</v>
      </c>
      <c r="D18378" s="2" t="s">
        <v>1253</v>
      </c>
      <c r="E18378" s="2" t="s">
        <v>430</v>
      </c>
      <c r="G18378" s="2" t="s">
        <v>2661</v>
      </c>
      <c r="I18378" s="2" t="s">
        <v>435</v>
      </c>
      <c r="J18378" s="2" t="s">
        <v>617</v>
      </c>
      <c r="K18378" s="2">
        <v>45</v>
      </c>
      <c r="L18378" s="2" t="s">
        <v>1023</v>
      </c>
      <c r="M18378" s="2">
        <v>41</v>
      </c>
      <c r="N18378" s="2" t="s">
        <v>45946</v>
      </c>
      <c r="O18378" s="2">
        <v>2</v>
      </c>
      <c r="P18378" s="2">
        <v>0</v>
      </c>
      <c r="Q18378" s="2">
        <v>2019</v>
      </c>
      <c r="R18378" s="2">
        <v>9999</v>
      </c>
      <c r="U18378" s="2" t="s">
        <v>60</v>
      </c>
      <c r="V18378" s="2" t="s">
        <v>1655</v>
      </c>
      <c r="AJ18378" s="2">
        <v>0</v>
      </c>
      <c r="AK18378" s="2">
        <v>0</v>
      </c>
      <c r="AL18378" s="2">
        <v>0</v>
      </c>
      <c r="AM18378" s="2">
        <v>0</v>
      </c>
      <c r="AY18378" s="2" t="s">
        <v>52589</v>
      </c>
      <c r="AZ18378" s="2">
        <v>100</v>
      </c>
      <c r="BA18378" s="2" t="s">
        <v>52589</v>
      </c>
      <c r="BB18378" s="2">
        <v>100</v>
      </c>
    </row>
    <row r="18379" spans="1:54" x14ac:dyDescent="0.25">
      <c r="A18379" s="2" t="s">
        <v>30337</v>
      </c>
      <c r="B18379" s="2" t="s">
        <v>30338</v>
      </c>
      <c r="C18379" s="2">
        <v>61944</v>
      </c>
      <c r="D18379" s="2" t="s">
        <v>1253</v>
      </c>
      <c r="E18379" s="2" t="s">
        <v>209</v>
      </c>
      <c r="G18379" s="2" t="s">
        <v>2661</v>
      </c>
      <c r="I18379" s="2" t="s">
        <v>435</v>
      </c>
      <c r="J18379" s="2" t="s">
        <v>617</v>
      </c>
      <c r="K18379" s="2">
        <v>45</v>
      </c>
      <c r="L18379" s="2" t="s">
        <v>685</v>
      </c>
      <c r="M18379" s="2">
        <v>67</v>
      </c>
      <c r="N18379" s="2" t="s">
        <v>52994</v>
      </c>
      <c r="O18379" s="2">
        <v>1.9</v>
      </c>
      <c r="P18379" s="2">
        <v>0</v>
      </c>
      <c r="Q18379" s="2">
        <v>2019</v>
      </c>
      <c r="R18379" s="2">
        <v>9999</v>
      </c>
      <c r="U18379" s="2" t="s">
        <v>60</v>
      </c>
      <c r="V18379" s="2" t="s">
        <v>1655</v>
      </c>
      <c r="AJ18379" s="2">
        <v>0</v>
      </c>
      <c r="AK18379" s="2">
        <v>0</v>
      </c>
      <c r="AL18379" s="2">
        <v>0</v>
      </c>
      <c r="AM18379" s="2">
        <v>0</v>
      </c>
      <c r="AY18379" s="2" t="s">
        <v>52993</v>
      </c>
      <c r="AZ18379" s="2">
        <v>100</v>
      </c>
      <c r="BA18379" s="2" t="s">
        <v>52589</v>
      </c>
      <c r="BB18379" s="2">
        <v>100</v>
      </c>
    </row>
    <row r="18380" spans="1:54" x14ac:dyDescent="0.25">
      <c r="A18380" s="2" t="s">
        <v>30339</v>
      </c>
      <c r="B18380" s="2" t="s">
        <v>30340</v>
      </c>
      <c r="C18380" s="2">
        <v>61945</v>
      </c>
      <c r="D18380" s="2" t="s">
        <v>1253</v>
      </c>
      <c r="E18380" s="2" t="s">
        <v>1631</v>
      </c>
      <c r="G18380" s="2" t="s">
        <v>2661</v>
      </c>
      <c r="I18380" s="2" t="s">
        <v>435</v>
      </c>
      <c r="J18380" s="2" t="s">
        <v>617</v>
      </c>
      <c r="K18380" s="2">
        <v>45</v>
      </c>
      <c r="L18380" s="2" t="s">
        <v>2451</v>
      </c>
      <c r="M18380" s="2">
        <v>7</v>
      </c>
      <c r="N18380" s="2" t="s">
        <v>45746</v>
      </c>
      <c r="O18380" s="2">
        <v>1</v>
      </c>
      <c r="P18380" s="2">
        <v>0</v>
      </c>
      <c r="Q18380" s="2">
        <v>2019</v>
      </c>
      <c r="R18380" s="2">
        <v>9999</v>
      </c>
      <c r="U18380" s="2" t="s">
        <v>60</v>
      </c>
      <c r="V18380" s="2" t="s">
        <v>1655</v>
      </c>
      <c r="AJ18380" s="2">
        <v>0</v>
      </c>
      <c r="AK18380" s="2">
        <v>0</v>
      </c>
      <c r="AL18380" s="2">
        <v>0</v>
      </c>
      <c r="AM18380" s="2">
        <v>0</v>
      </c>
      <c r="AY18380" s="2" t="s">
        <v>51201</v>
      </c>
      <c r="AZ18380" s="2">
        <v>100</v>
      </c>
      <c r="BA18380" s="2" t="s">
        <v>51201</v>
      </c>
      <c r="BB18380" s="2">
        <v>100</v>
      </c>
    </row>
    <row r="18381" spans="1:54" x14ac:dyDescent="0.25">
      <c r="A18381" s="2" t="s">
        <v>30341</v>
      </c>
      <c r="B18381" s="2" t="s">
        <v>30342</v>
      </c>
      <c r="C18381" s="2">
        <v>61946</v>
      </c>
      <c r="D18381" s="2" t="s">
        <v>1253</v>
      </c>
      <c r="E18381" s="2" t="s">
        <v>500</v>
      </c>
      <c r="G18381" s="2" t="s">
        <v>2661</v>
      </c>
      <c r="I18381" s="2" t="s">
        <v>435</v>
      </c>
      <c r="J18381" s="2" t="s">
        <v>617</v>
      </c>
      <c r="K18381" s="2">
        <v>45</v>
      </c>
      <c r="L18381" s="2" t="s">
        <v>8255</v>
      </c>
      <c r="M18381" s="2">
        <v>31</v>
      </c>
      <c r="N18381" s="2" t="s">
        <v>47468</v>
      </c>
      <c r="O18381" s="2">
        <v>2</v>
      </c>
      <c r="P18381" s="2">
        <v>0</v>
      </c>
      <c r="Q18381" s="2">
        <v>2019</v>
      </c>
      <c r="R18381" s="2">
        <v>9999</v>
      </c>
      <c r="U18381" s="2" t="s">
        <v>60</v>
      </c>
      <c r="V18381" s="2" t="s">
        <v>1655</v>
      </c>
      <c r="AJ18381" s="2">
        <v>0</v>
      </c>
      <c r="AK18381" s="2">
        <v>0</v>
      </c>
      <c r="AL18381" s="2">
        <v>0</v>
      </c>
      <c r="AM18381" s="2">
        <v>0</v>
      </c>
      <c r="AY18381" s="2" t="s">
        <v>52589</v>
      </c>
      <c r="AZ18381" s="2">
        <v>100</v>
      </c>
      <c r="BA18381" s="2" t="s">
        <v>52589</v>
      </c>
      <c r="BB18381" s="2">
        <v>100</v>
      </c>
    </row>
    <row r="18382" spans="1:54" x14ac:dyDescent="0.25">
      <c r="A18382" s="2" t="s">
        <v>30343</v>
      </c>
      <c r="B18382" s="2" t="s">
        <v>30344</v>
      </c>
      <c r="C18382" s="2">
        <v>61947</v>
      </c>
      <c r="D18382" s="2" t="s">
        <v>1253</v>
      </c>
      <c r="E18382" s="2" t="s">
        <v>502</v>
      </c>
      <c r="G18382" s="2" t="s">
        <v>2661</v>
      </c>
      <c r="I18382" s="2" t="s">
        <v>435</v>
      </c>
      <c r="J18382" s="2" t="s">
        <v>617</v>
      </c>
      <c r="K18382" s="2">
        <v>45</v>
      </c>
      <c r="L18382" s="2" t="s">
        <v>1401</v>
      </c>
      <c r="M18382" s="2">
        <v>61</v>
      </c>
      <c r="N18382" s="2" t="s">
        <v>48862</v>
      </c>
      <c r="O18382" s="2">
        <v>2</v>
      </c>
      <c r="P18382" s="2">
        <v>0</v>
      </c>
      <c r="Q18382" s="2">
        <v>2018</v>
      </c>
      <c r="R18382" s="2">
        <v>9999</v>
      </c>
      <c r="U18382" s="2" t="s">
        <v>60</v>
      </c>
      <c r="V18382" s="2" t="s">
        <v>1655</v>
      </c>
      <c r="AJ18382" s="2">
        <v>0</v>
      </c>
      <c r="AK18382" s="2">
        <v>0</v>
      </c>
      <c r="AL18382" s="2">
        <v>0</v>
      </c>
      <c r="AM18382" s="2">
        <v>0</v>
      </c>
      <c r="AY18382" s="2" t="s">
        <v>52993</v>
      </c>
      <c r="AZ18382" s="2">
        <v>100</v>
      </c>
      <c r="BA18382" s="2" t="s">
        <v>52589</v>
      </c>
      <c r="BB18382" s="2">
        <v>100</v>
      </c>
    </row>
    <row r="18383" spans="1:54" x14ac:dyDescent="0.25">
      <c r="A18383" s="2" t="s">
        <v>30345</v>
      </c>
      <c r="B18383" s="2" t="s">
        <v>30346</v>
      </c>
      <c r="C18383" s="2">
        <v>61948</v>
      </c>
      <c r="D18383" s="2" t="s">
        <v>1253</v>
      </c>
      <c r="E18383" s="2" t="s">
        <v>1243</v>
      </c>
      <c r="G18383" s="2" t="s">
        <v>2661</v>
      </c>
      <c r="I18383" s="2" t="s">
        <v>435</v>
      </c>
      <c r="J18383" s="2" t="s">
        <v>617</v>
      </c>
      <c r="K18383" s="2">
        <v>45</v>
      </c>
      <c r="L18383" s="2" t="s">
        <v>1023</v>
      </c>
      <c r="M18383" s="2">
        <v>41</v>
      </c>
      <c r="N18383" s="2" t="s">
        <v>45946</v>
      </c>
      <c r="O18383" s="2">
        <v>2</v>
      </c>
      <c r="P18383" s="2">
        <v>0</v>
      </c>
      <c r="Q18383" s="2">
        <v>2018</v>
      </c>
      <c r="R18383" s="2">
        <v>9999</v>
      </c>
      <c r="U18383" s="2" t="s">
        <v>60</v>
      </c>
      <c r="V18383" s="2" t="s">
        <v>1655</v>
      </c>
      <c r="AJ18383" s="2">
        <v>0</v>
      </c>
      <c r="AK18383" s="2">
        <v>0</v>
      </c>
      <c r="AL18383" s="2">
        <v>0</v>
      </c>
      <c r="AM18383" s="2">
        <v>0</v>
      </c>
      <c r="AY18383" s="2" t="s">
        <v>52589</v>
      </c>
      <c r="AZ18383" s="2">
        <v>100</v>
      </c>
      <c r="BA18383" s="2" t="s">
        <v>52589</v>
      </c>
      <c r="BB18383" s="2">
        <v>100</v>
      </c>
    </row>
    <row r="18384" spans="1:54" x14ac:dyDescent="0.25">
      <c r="A18384" s="2" t="s">
        <v>30347</v>
      </c>
      <c r="B18384" s="2" t="s">
        <v>30348</v>
      </c>
      <c r="C18384" s="2">
        <v>61949</v>
      </c>
      <c r="D18384" s="2" t="s">
        <v>1253</v>
      </c>
      <c r="E18384" s="2" t="s">
        <v>504</v>
      </c>
      <c r="G18384" s="2" t="s">
        <v>2661</v>
      </c>
      <c r="I18384" s="2" t="s">
        <v>435</v>
      </c>
      <c r="J18384" s="2" t="s">
        <v>617</v>
      </c>
      <c r="K18384" s="2">
        <v>45</v>
      </c>
      <c r="L18384" s="2" t="s">
        <v>1023</v>
      </c>
      <c r="M18384" s="2">
        <v>41</v>
      </c>
      <c r="N18384" s="2" t="s">
        <v>45946</v>
      </c>
      <c r="O18384" s="2">
        <v>2</v>
      </c>
      <c r="P18384" s="2">
        <v>0</v>
      </c>
      <c r="Q18384" s="2">
        <v>2018</v>
      </c>
      <c r="R18384" s="2">
        <v>9999</v>
      </c>
      <c r="U18384" s="2" t="s">
        <v>60</v>
      </c>
      <c r="V18384" s="2" t="s">
        <v>1655</v>
      </c>
      <c r="AJ18384" s="2">
        <v>0</v>
      </c>
      <c r="AK18384" s="2">
        <v>0</v>
      </c>
      <c r="AL18384" s="2">
        <v>0</v>
      </c>
      <c r="AM18384" s="2">
        <v>0</v>
      </c>
      <c r="AY18384" s="2" t="s">
        <v>52589</v>
      </c>
      <c r="AZ18384" s="2">
        <v>100</v>
      </c>
      <c r="BA18384" s="2" t="s">
        <v>52589</v>
      </c>
      <c r="BB18384" s="2">
        <v>100</v>
      </c>
    </row>
    <row r="18385" spans="1:54" x14ac:dyDescent="0.25">
      <c r="A18385" s="2" t="s">
        <v>30351</v>
      </c>
      <c r="B18385" s="2" t="s">
        <v>30352</v>
      </c>
      <c r="C18385" s="2">
        <v>61950</v>
      </c>
      <c r="D18385" s="2" t="s">
        <v>1253</v>
      </c>
      <c r="E18385" s="2" t="s">
        <v>1237</v>
      </c>
      <c r="G18385" s="2" t="s">
        <v>2661</v>
      </c>
      <c r="I18385" s="2" t="s">
        <v>435</v>
      </c>
      <c r="J18385" s="2" t="s">
        <v>617</v>
      </c>
      <c r="K18385" s="2">
        <v>45</v>
      </c>
      <c r="L18385" s="2" t="s">
        <v>1401</v>
      </c>
      <c r="M18385" s="2">
        <v>61</v>
      </c>
      <c r="N18385" s="2" t="s">
        <v>48862</v>
      </c>
      <c r="O18385" s="2">
        <v>2</v>
      </c>
      <c r="P18385" s="2">
        <v>0</v>
      </c>
      <c r="Q18385" s="2">
        <v>2019</v>
      </c>
      <c r="R18385" s="2">
        <v>9999</v>
      </c>
      <c r="U18385" s="2" t="s">
        <v>60</v>
      </c>
      <c r="V18385" s="2" t="s">
        <v>1655</v>
      </c>
      <c r="AJ18385" s="2">
        <v>0</v>
      </c>
      <c r="AK18385" s="2">
        <v>0</v>
      </c>
      <c r="AL18385" s="2">
        <v>0</v>
      </c>
      <c r="AM18385" s="2">
        <v>0</v>
      </c>
      <c r="AY18385" s="2" t="s">
        <v>52589</v>
      </c>
      <c r="AZ18385" s="2">
        <v>100</v>
      </c>
      <c r="BA18385" s="2" t="s">
        <v>52589</v>
      </c>
      <c r="BB18385" s="2">
        <v>100</v>
      </c>
    </row>
    <row r="18386" spans="1:54" x14ac:dyDescent="0.25">
      <c r="A18386" s="2" t="s">
        <v>30353</v>
      </c>
      <c r="B18386" s="2" t="s">
        <v>30354</v>
      </c>
      <c r="C18386" s="2">
        <v>61951</v>
      </c>
      <c r="D18386" s="2" t="s">
        <v>1253</v>
      </c>
      <c r="E18386" s="2" t="s">
        <v>1239</v>
      </c>
      <c r="G18386" s="2" t="s">
        <v>2661</v>
      </c>
      <c r="I18386" s="2" t="s">
        <v>435</v>
      </c>
      <c r="J18386" s="2" t="s">
        <v>617</v>
      </c>
      <c r="K18386" s="2">
        <v>45</v>
      </c>
      <c r="L18386" s="2" t="s">
        <v>8255</v>
      </c>
      <c r="M18386" s="2">
        <v>31</v>
      </c>
      <c r="N18386" s="2" t="s">
        <v>47468</v>
      </c>
      <c r="O18386" s="2">
        <v>2</v>
      </c>
      <c r="P18386" s="2">
        <v>0</v>
      </c>
      <c r="Q18386" s="2">
        <v>2019</v>
      </c>
      <c r="R18386" s="2">
        <v>9999</v>
      </c>
      <c r="U18386" s="2" t="s">
        <v>60</v>
      </c>
      <c r="V18386" s="2" t="s">
        <v>1655</v>
      </c>
      <c r="AJ18386" s="2">
        <v>0</v>
      </c>
      <c r="AK18386" s="2">
        <v>0</v>
      </c>
      <c r="AL18386" s="2">
        <v>0</v>
      </c>
      <c r="AM18386" s="2">
        <v>0</v>
      </c>
      <c r="AY18386" s="2" t="s">
        <v>51201</v>
      </c>
      <c r="AZ18386" s="2">
        <v>100</v>
      </c>
      <c r="BA18386" s="2" t="s">
        <v>51201</v>
      </c>
      <c r="BB18386" s="2">
        <v>100</v>
      </c>
    </row>
    <row r="18387" spans="1:54" x14ac:dyDescent="0.25">
      <c r="A18387" s="2" t="s">
        <v>30355</v>
      </c>
      <c r="B18387" s="2" t="s">
        <v>30356</v>
      </c>
      <c r="C18387" s="2">
        <v>61952</v>
      </c>
      <c r="D18387" s="2" t="s">
        <v>1253</v>
      </c>
      <c r="E18387" s="2" t="s">
        <v>195</v>
      </c>
      <c r="G18387" s="2" t="s">
        <v>2661</v>
      </c>
      <c r="I18387" s="2" t="s">
        <v>435</v>
      </c>
      <c r="J18387" s="2" t="s">
        <v>617</v>
      </c>
      <c r="K18387" s="2">
        <v>45</v>
      </c>
      <c r="L18387" s="2" t="s">
        <v>2451</v>
      </c>
      <c r="M18387" s="2">
        <v>7</v>
      </c>
      <c r="N18387" s="2" t="s">
        <v>45746</v>
      </c>
      <c r="O18387" s="2">
        <v>2</v>
      </c>
      <c r="P18387" s="2">
        <v>0</v>
      </c>
      <c r="Q18387" s="2">
        <v>2019</v>
      </c>
      <c r="R18387" s="2">
        <v>9999</v>
      </c>
      <c r="U18387" s="2" t="s">
        <v>60</v>
      </c>
      <c r="V18387" s="2" t="s">
        <v>1655</v>
      </c>
      <c r="AJ18387" s="2">
        <v>0</v>
      </c>
      <c r="AK18387" s="2">
        <v>0</v>
      </c>
      <c r="AL18387" s="2">
        <v>0</v>
      </c>
      <c r="AM18387" s="2">
        <v>0</v>
      </c>
      <c r="AY18387" s="2" t="s">
        <v>52589</v>
      </c>
      <c r="AZ18387" s="2">
        <v>100</v>
      </c>
      <c r="BA18387" s="2" t="s">
        <v>52589</v>
      </c>
      <c r="BB18387" s="2">
        <v>100</v>
      </c>
    </row>
    <row r="18388" spans="1:54" x14ac:dyDescent="0.25">
      <c r="A18388" s="2" t="s">
        <v>30357</v>
      </c>
      <c r="B18388" s="2" t="s">
        <v>30358</v>
      </c>
      <c r="C18388" s="2">
        <v>61953</v>
      </c>
      <c r="D18388" s="2" t="s">
        <v>1253</v>
      </c>
      <c r="E18388" s="2" t="s">
        <v>1241</v>
      </c>
      <c r="G18388" s="2" t="s">
        <v>2661</v>
      </c>
      <c r="I18388" s="2" t="s">
        <v>435</v>
      </c>
      <c r="J18388" s="2" t="s">
        <v>617</v>
      </c>
      <c r="K18388" s="2">
        <v>45</v>
      </c>
      <c r="L18388" s="2" t="s">
        <v>1023</v>
      </c>
      <c r="M18388" s="2">
        <v>41</v>
      </c>
      <c r="N18388" s="2" t="s">
        <v>45946</v>
      </c>
      <c r="O18388" s="2">
        <v>2</v>
      </c>
      <c r="P18388" s="2">
        <v>0</v>
      </c>
      <c r="Q18388" s="2">
        <v>2018</v>
      </c>
      <c r="R18388" s="2">
        <v>9999</v>
      </c>
      <c r="U18388" s="2" t="s">
        <v>60</v>
      </c>
      <c r="V18388" s="2" t="s">
        <v>1655</v>
      </c>
      <c r="AJ18388" s="2">
        <v>0</v>
      </c>
      <c r="AK18388" s="2">
        <v>0</v>
      </c>
      <c r="AL18388" s="2">
        <v>0</v>
      </c>
      <c r="AM18388" s="2">
        <v>0</v>
      </c>
      <c r="AY18388" s="2" t="s">
        <v>51201</v>
      </c>
      <c r="AZ18388" s="2">
        <v>100</v>
      </c>
      <c r="BA18388" s="2" t="s">
        <v>51201</v>
      </c>
      <c r="BB18388" s="2">
        <v>100</v>
      </c>
    </row>
    <row r="18389" spans="1:54" x14ac:dyDescent="0.25">
      <c r="A18389" s="2" t="s">
        <v>30359</v>
      </c>
      <c r="B18389" s="2" t="s">
        <v>30360</v>
      </c>
      <c r="C18389" s="2">
        <v>61954</v>
      </c>
      <c r="D18389" s="2" t="s">
        <v>1253</v>
      </c>
      <c r="E18389" s="2" t="s">
        <v>30361</v>
      </c>
      <c r="G18389" s="2" t="s">
        <v>2661</v>
      </c>
      <c r="I18389" s="2" t="s">
        <v>1004</v>
      </c>
      <c r="J18389" s="2" t="s">
        <v>1005</v>
      </c>
      <c r="K18389" s="2">
        <v>26</v>
      </c>
      <c r="L18389" s="2" t="s">
        <v>30362</v>
      </c>
      <c r="M18389" s="2">
        <v>45</v>
      </c>
      <c r="N18389" s="2" t="s">
        <v>52995</v>
      </c>
      <c r="O18389" s="2">
        <v>7.7</v>
      </c>
      <c r="P18389" s="2">
        <v>0</v>
      </c>
      <c r="Q18389" s="2">
        <v>2018</v>
      </c>
      <c r="R18389" s="2">
        <v>9999</v>
      </c>
      <c r="U18389" s="2" t="s">
        <v>60</v>
      </c>
      <c r="V18389" s="2" t="s">
        <v>1655</v>
      </c>
      <c r="AJ18389" s="2">
        <v>0</v>
      </c>
      <c r="AK18389" s="2">
        <v>0</v>
      </c>
      <c r="AL18389" s="2">
        <v>0</v>
      </c>
      <c r="AM18389" s="2">
        <v>0</v>
      </c>
      <c r="AY18389" s="2" t="s">
        <v>52996</v>
      </c>
      <c r="AZ18389" s="2">
        <v>100</v>
      </c>
      <c r="BA18389" s="2" t="s">
        <v>45415</v>
      </c>
      <c r="BB18389" s="2">
        <v>100</v>
      </c>
    </row>
    <row r="18390" spans="1:54" x14ac:dyDescent="0.25">
      <c r="A18390" s="2" t="s">
        <v>30363</v>
      </c>
      <c r="B18390" s="2" t="s">
        <v>30364</v>
      </c>
      <c r="C18390" s="2">
        <v>61955</v>
      </c>
      <c r="D18390" s="2" t="s">
        <v>1253</v>
      </c>
      <c r="E18390" s="2" t="s">
        <v>30365</v>
      </c>
      <c r="G18390" s="2" t="s">
        <v>2661</v>
      </c>
      <c r="I18390" s="2" t="s">
        <v>1004</v>
      </c>
      <c r="J18390" s="2" t="s">
        <v>1005</v>
      </c>
      <c r="K18390" s="2">
        <v>26</v>
      </c>
      <c r="L18390" s="2" t="s">
        <v>30362</v>
      </c>
      <c r="M18390" s="2">
        <v>45</v>
      </c>
      <c r="N18390" s="2" t="s">
        <v>52995</v>
      </c>
      <c r="O18390" s="2">
        <v>15.2</v>
      </c>
      <c r="P18390" s="2">
        <v>0</v>
      </c>
      <c r="Q18390" s="2">
        <v>2018</v>
      </c>
      <c r="R18390" s="2">
        <v>9999</v>
      </c>
      <c r="U18390" s="2" t="s">
        <v>60</v>
      </c>
      <c r="V18390" s="2" t="s">
        <v>1655</v>
      </c>
      <c r="AJ18390" s="2">
        <v>0</v>
      </c>
      <c r="AK18390" s="2">
        <v>0</v>
      </c>
      <c r="AL18390" s="2">
        <v>0</v>
      </c>
      <c r="AM18390" s="2">
        <v>0</v>
      </c>
      <c r="AY18390" s="2" t="s">
        <v>52997</v>
      </c>
      <c r="AZ18390" s="2">
        <v>100</v>
      </c>
      <c r="BA18390" s="2" t="s">
        <v>45415</v>
      </c>
      <c r="BB18390" s="2">
        <v>100</v>
      </c>
    </row>
    <row r="18391" spans="1:54" x14ac:dyDescent="0.25">
      <c r="A18391" s="2" t="s">
        <v>30366</v>
      </c>
      <c r="B18391" s="2" t="s">
        <v>30371</v>
      </c>
      <c r="C18391" s="2">
        <v>61956</v>
      </c>
      <c r="D18391" s="2" t="s">
        <v>1253</v>
      </c>
      <c r="E18391" s="2" t="s">
        <v>30372</v>
      </c>
      <c r="G18391" s="2" t="s">
        <v>2661</v>
      </c>
      <c r="I18391" s="2" t="s">
        <v>435</v>
      </c>
      <c r="J18391" s="2" t="s">
        <v>617</v>
      </c>
      <c r="K18391" s="2">
        <v>45</v>
      </c>
      <c r="L18391" s="2" t="s">
        <v>8493</v>
      </c>
      <c r="M18391" s="2">
        <v>13</v>
      </c>
      <c r="N18391" s="2" t="s">
        <v>47496</v>
      </c>
      <c r="O18391" s="2">
        <v>1.6</v>
      </c>
      <c r="P18391" s="2">
        <v>0</v>
      </c>
      <c r="Q18391" s="2">
        <v>2018</v>
      </c>
      <c r="R18391" s="2">
        <v>9999</v>
      </c>
      <c r="U18391" s="2" t="s">
        <v>60</v>
      </c>
      <c r="V18391" s="2" t="s">
        <v>1655</v>
      </c>
      <c r="AJ18391" s="2">
        <v>0</v>
      </c>
      <c r="AK18391" s="2">
        <v>0</v>
      </c>
      <c r="AL18391" s="2">
        <v>0</v>
      </c>
      <c r="AM18391" s="2">
        <v>0</v>
      </c>
      <c r="AY18391" s="2" t="s">
        <v>51836</v>
      </c>
      <c r="AZ18391" s="2">
        <v>100</v>
      </c>
      <c r="BA18391" s="2" t="s">
        <v>46550</v>
      </c>
      <c r="BB18391" s="2">
        <v>100</v>
      </c>
    </row>
    <row r="18392" spans="1:54" x14ac:dyDescent="0.25">
      <c r="A18392" s="2" t="s">
        <v>30366</v>
      </c>
      <c r="B18392" s="2" t="s">
        <v>30375</v>
      </c>
      <c r="C18392" s="2">
        <v>61956</v>
      </c>
      <c r="D18392" s="2" t="s">
        <v>1253</v>
      </c>
      <c r="E18392" s="2" t="s">
        <v>30376</v>
      </c>
      <c r="G18392" s="2" t="s">
        <v>2661</v>
      </c>
      <c r="I18392" s="2" t="s">
        <v>435</v>
      </c>
      <c r="J18392" s="2" t="s">
        <v>617</v>
      </c>
      <c r="K18392" s="2">
        <v>45</v>
      </c>
      <c r="L18392" s="2" t="s">
        <v>8493</v>
      </c>
      <c r="M18392" s="2">
        <v>13</v>
      </c>
      <c r="N18392" s="2" t="s">
        <v>47496</v>
      </c>
      <c r="O18392" s="2">
        <v>4.4000000000000004</v>
      </c>
      <c r="P18392" s="2">
        <v>0</v>
      </c>
      <c r="Q18392" s="2">
        <v>2018</v>
      </c>
      <c r="R18392" s="2">
        <v>9999</v>
      </c>
      <c r="U18392" s="2" t="s">
        <v>60</v>
      </c>
      <c r="V18392" s="2" t="s">
        <v>1655</v>
      </c>
      <c r="AJ18392" s="2">
        <v>0</v>
      </c>
      <c r="AK18392" s="2">
        <v>0</v>
      </c>
      <c r="AL18392" s="2">
        <v>0</v>
      </c>
      <c r="AM18392" s="2">
        <v>0</v>
      </c>
      <c r="AY18392" s="2" t="s">
        <v>51836</v>
      </c>
      <c r="AZ18392" s="2">
        <v>100</v>
      </c>
      <c r="BA18392" s="2" t="s">
        <v>46550</v>
      </c>
      <c r="BB18392" s="2">
        <v>100</v>
      </c>
    </row>
    <row r="18393" spans="1:54" x14ac:dyDescent="0.25">
      <c r="A18393" s="2" t="s">
        <v>30366</v>
      </c>
      <c r="B18393" s="2" t="s">
        <v>30377</v>
      </c>
      <c r="C18393" s="2">
        <v>61956</v>
      </c>
      <c r="D18393" s="2" t="s">
        <v>1253</v>
      </c>
      <c r="E18393" s="2" t="s">
        <v>30378</v>
      </c>
      <c r="G18393" s="2" t="s">
        <v>2664</v>
      </c>
      <c r="I18393" s="2" t="s">
        <v>435</v>
      </c>
      <c r="J18393" s="2" t="s">
        <v>617</v>
      </c>
      <c r="K18393" s="2">
        <v>45</v>
      </c>
      <c r="L18393" s="2" t="s">
        <v>8493</v>
      </c>
      <c r="M18393" s="2">
        <v>13</v>
      </c>
      <c r="N18393" s="2" t="s">
        <v>47496</v>
      </c>
      <c r="O18393" s="2">
        <v>4</v>
      </c>
      <c r="P18393" s="2">
        <v>0</v>
      </c>
      <c r="Q18393" s="2">
        <v>2018</v>
      </c>
      <c r="R18393" s="2">
        <v>9999</v>
      </c>
      <c r="U18393" s="2" t="s">
        <v>60</v>
      </c>
      <c r="V18393" s="2" t="s">
        <v>2664</v>
      </c>
      <c r="AJ18393" s="2">
        <v>0</v>
      </c>
      <c r="AK18393" s="2">
        <v>0</v>
      </c>
      <c r="AL18393" s="2">
        <v>0</v>
      </c>
      <c r="AM18393" s="2">
        <v>0</v>
      </c>
      <c r="AY18393" s="2" t="s">
        <v>51836</v>
      </c>
      <c r="AZ18393" s="2">
        <v>100</v>
      </c>
      <c r="BA18393" s="2" t="s">
        <v>46550</v>
      </c>
      <c r="BB18393" s="2">
        <v>100</v>
      </c>
    </row>
    <row r="18394" spans="1:54" x14ac:dyDescent="0.25">
      <c r="A18394" s="2" t="s">
        <v>30366</v>
      </c>
      <c r="B18394" s="2" t="s">
        <v>30367</v>
      </c>
      <c r="C18394" s="2">
        <v>61956</v>
      </c>
      <c r="D18394" s="2" t="s">
        <v>1253</v>
      </c>
      <c r="E18394" s="2" t="s">
        <v>30368</v>
      </c>
      <c r="G18394" s="2" t="s">
        <v>1255</v>
      </c>
      <c r="H18394" s="2" t="s">
        <v>1304</v>
      </c>
      <c r="I18394" s="2" t="s">
        <v>435</v>
      </c>
      <c r="J18394" s="2" t="s">
        <v>617</v>
      </c>
      <c r="K18394" s="2">
        <v>45</v>
      </c>
      <c r="L18394" s="2" t="s">
        <v>8493</v>
      </c>
      <c r="M18394" s="2">
        <v>13</v>
      </c>
      <c r="N18394" s="2" t="s">
        <v>47496</v>
      </c>
      <c r="O18394" s="2">
        <v>2.5</v>
      </c>
      <c r="P18394" s="2">
        <v>10745</v>
      </c>
      <c r="Q18394" s="2">
        <v>2019</v>
      </c>
      <c r="R18394" s="2">
        <v>9999</v>
      </c>
      <c r="U18394" s="2" t="s">
        <v>60</v>
      </c>
      <c r="V18394" s="2" t="s">
        <v>1306</v>
      </c>
      <c r="AJ18394" s="2">
        <v>1.6497599999999999</v>
      </c>
      <c r="AK18394" s="2">
        <v>1.6497599999999999</v>
      </c>
      <c r="AL18394" s="2">
        <v>1.6497599999999999</v>
      </c>
      <c r="AM18394" s="2">
        <v>1.6497599999999999</v>
      </c>
      <c r="AY18394" s="2" t="s">
        <v>51836</v>
      </c>
      <c r="AZ18394" s="2">
        <v>100</v>
      </c>
      <c r="BA18394" s="2" t="s">
        <v>46550</v>
      </c>
      <c r="BB18394" s="2">
        <v>100</v>
      </c>
    </row>
    <row r="18395" spans="1:54" x14ac:dyDescent="0.25">
      <c r="A18395" s="2" t="s">
        <v>30366</v>
      </c>
      <c r="B18395" s="2" t="s">
        <v>30369</v>
      </c>
      <c r="C18395" s="2">
        <v>61956</v>
      </c>
      <c r="D18395" s="2" t="s">
        <v>1253</v>
      </c>
      <c r="E18395" s="2" t="s">
        <v>30370</v>
      </c>
      <c r="G18395" s="2" t="s">
        <v>1255</v>
      </c>
      <c r="H18395" s="2" t="s">
        <v>1304</v>
      </c>
      <c r="I18395" s="2" t="s">
        <v>435</v>
      </c>
      <c r="J18395" s="2" t="s">
        <v>617</v>
      </c>
      <c r="K18395" s="2">
        <v>45</v>
      </c>
      <c r="L18395" s="2" t="s">
        <v>8493</v>
      </c>
      <c r="M18395" s="2">
        <v>13</v>
      </c>
      <c r="N18395" s="2" t="s">
        <v>47496</v>
      </c>
      <c r="O18395" s="2">
        <v>1</v>
      </c>
      <c r="P18395" s="2">
        <v>10745</v>
      </c>
      <c r="Q18395" s="2">
        <v>2019</v>
      </c>
      <c r="R18395" s="2">
        <v>9999</v>
      </c>
      <c r="U18395" s="2" t="s">
        <v>60</v>
      </c>
      <c r="V18395" s="2" t="s">
        <v>1306</v>
      </c>
      <c r="AJ18395" s="2">
        <v>1.6497599999999999</v>
      </c>
      <c r="AK18395" s="2">
        <v>1.6497599999999999</v>
      </c>
      <c r="AL18395" s="2">
        <v>1.6497599999999999</v>
      </c>
      <c r="AM18395" s="2">
        <v>1.6497599999999999</v>
      </c>
      <c r="AY18395" s="2" t="s">
        <v>51836</v>
      </c>
      <c r="AZ18395" s="2">
        <v>100</v>
      </c>
      <c r="BA18395" s="2" t="s">
        <v>46550</v>
      </c>
      <c r="BB18395" s="2">
        <v>100</v>
      </c>
    </row>
    <row r="18396" spans="1:54" x14ac:dyDescent="0.25">
      <c r="A18396" s="2" t="s">
        <v>30366</v>
      </c>
      <c r="B18396" s="2" t="s">
        <v>30373</v>
      </c>
      <c r="C18396" s="2">
        <v>61956</v>
      </c>
      <c r="D18396" s="2" t="s">
        <v>1253</v>
      </c>
      <c r="E18396" s="2" t="s">
        <v>30374</v>
      </c>
      <c r="G18396" s="2" t="s">
        <v>1255</v>
      </c>
      <c r="I18396" s="2" t="s">
        <v>435</v>
      </c>
      <c r="J18396" s="2" t="s">
        <v>617</v>
      </c>
      <c r="K18396" s="2">
        <v>45</v>
      </c>
      <c r="L18396" s="2" t="s">
        <v>8493</v>
      </c>
      <c r="M18396" s="2">
        <v>13</v>
      </c>
      <c r="N18396" s="2" t="s">
        <v>47496</v>
      </c>
      <c r="O18396" s="2">
        <v>3.5</v>
      </c>
      <c r="P18396" s="2">
        <v>10745</v>
      </c>
      <c r="Q18396" s="2">
        <v>2019</v>
      </c>
      <c r="R18396" s="2">
        <v>9999</v>
      </c>
      <c r="U18396" s="2" t="s">
        <v>60</v>
      </c>
      <c r="V18396" s="2" t="s">
        <v>89</v>
      </c>
      <c r="AJ18396" s="2">
        <v>1.0999999999999999E-2</v>
      </c>
      <c r="AK18396" s="2">
        <v>1.0999999999999999E-2</v>
      </c>
      <c r="AL18396" s="2">
        <v>1.0999999999999999E-2</v>
      </c>
      <c r="AM18396" s="2">
        <v>1.0999999999999999E-2</v>
      </c>
      <c r="AY18396" s="2" t="s">
        <v>51836</v>
      </c>
      <c r="AZ18396" s="2">
        <v>100</v>
      </c>
      <c r="BA18396" s="2" t="s">
        <v>46550</v>
      </c>
      <c r="BB18396" s="2">
        <v>100</v>
      </c>
    </row>
    <row r="18397" spans="1:54" x14ac:dyDescent="0.25">
      <c r="A18397" s="2" t="s">
        <v>30379</v>
      </c>
      <c r="B18397" s="2" t="s">
        <v>30380</v>
      </c>
      <c r="C18397" s="2">
        <v>61957</v>
      </c>
      <c r="D18397" s="2" t="s">
        <v>1253</v>
      </c>
      <c r="E18397" s="2" t="s">
        <v>23631</v>
      </c>
      <c r="G18397" s="2" t="s">
        <v>1288</v>
      </c>
      <c r="I18397" s="2" t="s">
        <v>1076</v>
      </c>
      <c r="J18397" s="2" t="s">
        <v>1077</v>
      </c>
      <c r="K18397" s="2">
        <v>20</v>
      </c>
      <c r="L18397" s="2" t="s">
        <v>3569</v>
      </c>
      <c r="M18397" s="2">
        <v>151</v>
      </c>
      <c r="N18397" s="2" t="s">
        <v>45545</v>
      </c>
      <c r="O18397" s="2">
        <v>243.5</v>
      </c>
      <c r="P18397" s="2">
        <v>0</v>
      </c>
      <c r="Q18397" s="2">
        <v>2018</v>
      </c>
      <c r="R18397" s="2">
        <v>9999</v>
      </c>
      <c r="U18397" s="2" t="s">
        <v>60</v>
      </c>
      <c r="V18397" s="2" t="s">
        <v>1290</v>
      </c>
      <c r="AJ18397" s="2">
        <v>0</v>
      </c>
      <c r="AK18397" s="2">
        <v>0</v>
      </c>
      <c r="AL18397" s="2">
        <v>0</v>
      </c>
      <c r="AM18397" s="2">
        <v>0</v>
      </c>
      <c r="AY18397" s="2" t="s">
        <v>52998</v>
      </c>
      <c r="AZ18397" s="2">
        <v>100</v>
      </c>
      <c r="BA18397" s="2" t="s">
        <v>45402</v>
      </c>
      <c r="BB18397" s="2">
        <v>100</v>
      </c>
    </row>
    <row r="18398" spans="1:54" x14ac:dyDescent="0.25">
      <c r="A18398" s="2" t="s">
        <v>30381</v>
      </c>
      <c r="B18398" s="2" t="s">
        <v>30382</v>
      </c>
      <c r="C18398" s="2">
        <v>61958</v>
      </c>
      <c r="D18398" s="2" t="s">
        <v>1253</v>
      </c>
      <c r="E18398" s="2" t="s">
        <v>30383</v>
      </c>
      <c r="G18398" s="2" t="s">
        <v>2661</v>
      </c>
      <c r="I18398" s="2" t="s">
        <v>2221</v>
      </c>
      <c r="J18398" s="2" t="s">
        <v>185</v>
      </c>
      <c r="K18398" s="2">
        <v>36</v>
      </c>
      <c r="L18398" s="2" t="s">
        <v>659</v>
      </c>
      <c r="M18398" s="2">
        <v>57</v>
      </c>
      <c r="N18398" s="2" t="s">
        <v>52933</v>
      </c>
      <c r="O18398" s="2">
        <v>1.5</v>
      </c>
      <c r="P18398" s="2">
        <v>0</v>
      </c>
      <c r="Q18398" s="2">
        <v>2018</v>
      </c>
      <c r="R18398" s="2">
        <v>9999</v>
      </c>
      <c r="U18398" s="2" t="s">
        <v>60</v>
      </c>
      <c r="V18398" s="2" t="s">
        <v>1655</v>
      </c>
      <c r="AJ18398" s="2">
        <v>0</v>
      </c>
      <c r="AK18398" s="2">
        <v>0</v>
      </c>
      <c r="AL18398" s="2">
        <v>0</v>
      </c>
      <c r="AM18398" s="2">
        <v>0</v>
      </c>
      <c r="AY18398" s="2" t="s">
        <v>52925</v>
      </c>
      <c r="AZ18398" s="2">
        <v>100</v>
      </c>
      <c r="BA18398" s="2" t="s">
        <v>45456</v>
      </c>
      <c r="BB18398" s="2">
        <v>100</v>
      </c>
    </row>
    <row r="18399" spans="1:54" x14ac:dyDescent="0.25">
      <c r="A18399" s="2" t="s">
        <v>30384</v>
      </c>
      <c r="B18399" s="2" t="s">
        <v>30385</v>
      </c>
      <c r="C18399" s="2">
        <v>61959</v>
      </c>
      <c r="D18399" s="2" t="s">
        <v>1253</v>
      </c>
      <c r="E18399" s="2" t="s">
        <v>30386</v>
      </c>
      <c r="G18399" s="2" t="s">
        <v>2661</v>
      </c>
      <c r="I18399" s="2" t="s">
        <v>143</v>
      </c>
      <c r="J18399" s="2" t="s">
        <v>1394</v>
      </c>
      <c r="K18399" s="2">
        <v>50</v>
      </c>
      <c r="L18399" s="2" t="s">
        <v>2626</v>
      </c>
      <c r="M18399" s="2">
        <v>27</v>
      </c>
      <c r="N18399" s="2" t="s">
        <v>46392</v>
      </c>
      <c r="O18399" s="2">
        <v>19.600000000000001</v>
      </c>
      <c r="P18399" s="2">
        <v>0</v>
      </c>
      <c r="Q18399" s="2">
        <v>2018</v>
      </c>
      <c r="R18399" s="2">
        <v>9999</v>
      </c>
      <c r="U18399" s="2" t="s">
        <v>60</v>
      </c>
      <c r="V18399" s="2" t="s">
        <v>1655</v>
      </c>
      <c r="AJ18399" s="2">
        <v>0</v>
      </c>
      <c r="AK18399" s="2">
        <v>0</v>
      </c>
      <c r="AL18399" s="2">
        <v>0</v>
      </c>
      <c r="AM18399" s="2">
        <v>0</v>
      </c>
      <c r="AY18399" s="2" t="s">
        <v>52999</v>
      </c>
      <c r="AZ18399" s="2">
        <v>100</v>
      </c>
      <c r="BA18399" s="2" t="s">
        <v>52999</v>
      </c>
      <c r="BB18399" s="2">
        <v>100</v>
      </c>
    </row>
    <row r="18400" spans="1:54" x14ac:dyDescent="0.25">
      <c r="A18400" s="2" t="s">
        <v>30390</v>
      </c>
      <c r="B18400" s="2" t="s">
        <v>30391</v>
      </c>
      <c r="C18400" s="2">
        <v>61960</v>
      </c>
      <c r="D18400" s="2" t="s">
        <v>1253</v>
      </c>
      <c r="E18400" s="2" t="s">
        <v>2145</v>
      </c>
      <c r="G18400" s="2" t="s">
        <v>2661</v>
      </c>
      <c r="I18400" s="2" t="s">
        <v>435</v>
      </c>
      <c r="J18400" s="2" t="s">
        <v>617</v>
      </c>
      <c r="K18400" s="2">
        <v>45</v>
      </c>
      <c r="L18400" s="2" t="s">
        <v>11340</v>
      </c>
      <c r="M18400" s="2">
        <v>83</v>
      </c>
      <c r="N18400" s="2" t="s">
        <v>48086</v>
      </c>
      <c r="O18400" s="2">
        <v>2</v>
      </c>
      <c r="P18400" s="2">
        <v>0</v>
      </c>
      <c r="Q18400" s="2">
        <v>2018</v>
      </c>
      <c r="R18400" s="2">
        <v>9999</v>
      </c>
      <c r="U18400" s="2" t="s">
        <v>60</v>
      </c>
      <c r="V18400" s="2" t="s">
        <v>1655</v>
      </c>
      <c r="AJ18400" s="2">
        <v>0</v>
      </c>
      <c r="AK18400" s="2">
        <v>0</v>
      </c>
      <c r="AL18400" s="2">
        <v>0</v>
      </c>
      <c r="AM18400" s="2">
        <v>0</v>
      </c>
      <c r="AY18400" s="2" t="s">
        <v>53000</v>
      </c>
      <c r="AZ18400" s="2">
        <v>100</v>
      </c>
      <c r="BA18400" s="2" t="s">
        <v>53000</v>
      </c>
      <c r="BB18400" s="2">
        <v>100</v>
      </c>
    </row>
    <row r="18401" spans="1:54" x14ac:dyDescent="0.25">
      <c r="A18401" s="2" t="s">
        <v>30392</v>
      </c>
      <c r="B18401" s="2" t="s">
        <v>30393</v>
      </c>
      <c r="C18401" s="2">
        <v>61961</v>
      </c>
      <c r="D18401" s="2" t="s">
        <v>1253</v>
      </c>
      <c r="E18401" s="2" t="s">
        <v>2145</v>
      </c>
      <c r="G18401" s="2" t="s">
        <v>2661</v>
      </c>
      <c r="I18401" s="2" t="s">
        <v>435</v>
      </c>
      <c r="J18401" s="2" t="s">
        <v>617</v>
      </c>
      <c r="K18401" s="2">
        <v>45</v>
      </c>
      <c r="L18401" s="2" t="s">
        <v>618</v>
      </c>
      <c r="M18401" s="2">
        <v>63</v>
      </c>
      <c r="N18401" s="2" t="s">
        <v>45747</v>
      </c>
      <c r="O18401" s="2">
        <v>7.5</v>
      </c>
      <c r="P18401" s="2">
        <v>0</v>
      </c>
      <c r="Q18401" s="2">
        <v>2018</v>
      </c>
      <c r="R18401" s="2">
        <v>9999</v>
      </c>
      <c r="U18401" s="2" t="s">
        <v>60</v>
      </c>
      <c r="V18401" s="2" t="s">
        <v>1655</v>
      </c>
      <c r="AJ18401" s="2">
        <v>0</v>
      </c>
      <c r="AK18401" s="2">
        <v>0</v>
      </c>
      <c r="AL18401" s="2">
        <v>0</v>
      </c>
      <c r="AM18401" s="2">
        <v>0</v>
      </c>
      <c r="AY18401" s="2" t="s">
        <v>53001</v>
      </c>
      <c r="AZ18401" s="2">
        <v>100</v>
      </c>
      <c r="BA18401" s="2" t="s">
        <v>51542</v>
      </c>
      <c r="BB18401" s="2">
        <v>100</v>
      </c>
    </row>
    <row r="18402" spans="1:54" x14ac:dyDescent="0.25">
      <c r="A18402" s="2" t="s">
        <v>30394</v>
      </c>
      <c r="B18402" s="2" t="s">
        <v>30395</v>
      </c>
      <c r="C18402" s="2">
        <v>61962</v>
      </c>
      <c r="D18402" s="2" t="s">
        <v>1253</v>
      </c>
      <c r="E18402" s="2" t="s">
        <v>30396</v>
      </c>
      <c r="G18402" s="2" t="s">
        <v>2661</v>
      </c>
      <c r="I18402" s="2" t="s">
        <v>695</v>
      </c>
      <c r="J18402" s="2" t="s">
        <v>249</v>
      </c>
      <c r="K18402" s="2">
        <v>48</v>
      </c>
      <c r="L18402" s="2" t="s">
        <v>14687</v>
      </c>
      <c r="M18402" s="2">
        <v>353</v>
      </c>
      <c r="N18402" s="2" t="s">
        <v>48781</v>
      </c>
      <c r="O18402" s="2">
        <v>200</v>
      </c>
      <c r="P18402" s="2">
        <v>0</v>
      </c>
      <c r="Q18402" s="2">
        <v>2020</v>
      </c>
      <c r="R18402" s="2">
        <v>9999</v>
      </c>
      <c r="U18402" s="2" t="s">
        <v>60</v>
      </c>
      <c r="V18402" s="2" t="s">
        <v>1655</v>
      </c>
      <c r="AJ18402" s="2">
        <v>0</v>
      </c>
      <c r="AK18402" s="2">
        <v>0</v>
      </c>
      <c r="AL18402" s="2">
        <v>0</v>
      </c>
      <c r="AM18402" s="2">
        <v>0</v>
      </c>
      <c r="AY18402" s="2" t="s">
        <v>53002</v>
      </c>
      <c r="AZ18402" s="2">
        <v>100</v>
      </c>
      <c r="BA18402" s="2" t="s">
        <v>50746</v>
      </c>
      <c r="BB18402" s="2">
        <v>100</v>
      </c>
    </row>
    <row r="18403" spans="1:54" x14ac:dyDescent="0.25">
      <c r="A18403" s="2" t="s">
        <v>30397</v>
      </c>
      <c r="B18403" s="2" t="s">
        <v>30398</v>
      </c>
      <c r="C18403" s="2">
        <v>61965</v>
      </c>
      <c r="D18403" s="2" t="s">
        <v>1253</v>
      </c>
      <c r="E18403" s="2" t="s">
        <v>30399</v>
      </c>
      <c r="G18403" s="2" t="s">
        <v>2661</v>
      </c>
      <c r="I18403" s="2" t="s">
        <v>611</v>
      </c>
      <c r="J18403" s="2" t="s">
        <v>917</v>
      </c>
      <c r="K18403" s="2">
        <v>34</v>
      </c>
      <c r="L18403" s="2" t="s">
        <v>6719</v>
      </c>
      <c r="M18403" s="2">
        <v>19</v>
      </c>
      <c r="N18403" s="2" t="s">
        <v>47272</v>
      </c>
      <c r="O18403" s="2">
        <v>8.8000000000000007</v>
      </c>
      <c r="P18403" s="2">
        <v>0</v>
      </c>
      <c r="Q18403" s="2">
        <v>2018</v>
      </c>
      <c r="R18403" s="2">
        <v>9999</v>
      </c>
      <c r="U18403" s="2" t="s">
        <v>60</v>
      </c>
      <c r="V18403" s="2" t="s">
        <v>1655</v>
      </c>
      <c r="AJ18403" s="2">
        <v>0</v>
      </c>
      <c r="AK18403" s="2">
        <v>0</v>
      </c>
      <c r="AL18403" s="2">
        <v>0</v>
      </c>
      <c r="AM18403" s="2">
        <v>0</v>
      </c>
      <c r="AY18403" s="2" t="s">
        <v>53003</v>
      </c>
      <c r="AZ18403" s="2">
        <v>100</v>
      </c>
      <c r="BA18403" s="2" t="s">
        <v>53003</v>
      </c>
      <c r="BB18403" s="2">
        <v>100</v>
      </c>
    </row>
    <row r="18404" spans="1:54" x14ac:dyDescent="0.25">
      <c r="A18404" s="2" t="s">
        <v>30409</v>
      </c>
      <c r="B18404" s="2" t="s">
        <v>30410</v>
      </c>
      <c r="C18404" s="2">
        <v>61968</v>
      </c>
      <c r="D18404" s="2" t="s">
        <v>1253</v>
      </c>
      <c r="E18404" s="2" t="s">
        <v>30411</v>
      </c>
      <c r="G18404" s="2" t="s">
        <v>2661</v>
      </c>
      <c r="I18404" s="2" t="s">
        <v>258</v>
      </c>
      <c r="J18404" s="2" t="s">
        <v>1442</v>
      </c>
      <c r="K18404" s="2">
        <v>27</v>
      </c>
      <c r="L18404" s="2" t="s">
        <v>5857</v>
      </c>
      <c r="M18404" s="2">
        <v>25</v>
      </c>
      <c r="N18404" s="2" t="s">
        <v>47082</v>
      </c>
      <c r="O18404" s="2">
        <v>3</v>
      </c>
      <c r="P18404" s="2">
        <v>0</v>
      </c>
      <c r="Q18404" s="2">
        <v>2019</v>
      </c>
      <c r="R18404" s="2">
        <v>9999</v>
      </c>
      <c r="U18404" s="2" t="s">
        <v>60</v>
      </c>
      <c r="V18404" s="2" t="s">
        <v>1655</v>
      </c>
      <c r="AJ18404" s="2">
        <v>0</v>
      </c>
      <c r="AK18404" s="2">
        <v>0</v>
      </c>
      <c r="AL18404" s="2">
        <v>0</v>
      </c>
      <c r="AM18404" s="2">
        <v>0</v>
      </c>
      <c r="AY18404" s="2" t="s">
        <v>53004</v>
      </c>
      <c r="AZ18404" s="2">
        <v>100</v>
      </c>
      <c r="BA18404" s="2" t="s">
        <v>53004</v>
      </c>
      <c r="BB18404" s="2">
        <v>100</v>
      </c>
    </row>
    <row r="18405" spans="1:54" x14ac:dyDescent="0.25">
      <c r="A18405" s="2" t="s">
        <v>30412</v>
      </c>
      <c r="B18405" s="2" t="s">
        <v>30413</v>
      </c>
      <c r="C18405" s="2">
        <v>61969</v>
      </c>
      <c r="D18405" s="2" t="s">
        <v>1253</v>
      </c>
      <c r="E18405" s="2" t="s">
        <v>30414</v>
      </c>
      <c r="G18405" s="2" t="s">
        <v>1288</v>
      </c>
      <c r="I18405" s="2" t="s">
        <v>248</v>
      </c>
      <c r="J18405" s="2" t="s">
        <v>249</v>
      </c>
      <c r="K18405" s="2">
        <v>48</v>
      </c>
      <c r="L18405" s="2" t="s">
        <v>8737</v>
      </c>
      <c r="M18405" s="2">
        <v>479</v>
      </c>
      <c r="N18405" s="2" t="s">
        <v>47575</v>
      </c>
      <c r="O18405" s="2">
        <v>300</v>
      </c>
      <c r="P18405" s="2">
        <v>0</v>
      </c>
      <c r="Q18405" s="2">
        <v>2019</v>
      </c>
      <c r="R18405" s="2">
        <v>9999</v>
      </c>
      <c r="U18405" s="2" t="s">
        <v>60</v>
      </c>
      <c r="V18405" s="2" t="s">
        <v>1290</v>
      </c>
      <c r="AJ18405" s="2">
        <v>0</v>
      </c>
      <c r="AK18405" s="2">
        <v>0</v>
      </c>
      <c r="AL18405" s="2">
        <v>0</v>
      </c>
      <c r="AM18405" s="2">
        <v>0</v>
      </c>
      <c r="AY18405" s="2" t="s">
        <v>53005</v>
      </c>
      <c r="AZ18405" s="2">
        <v>100</v>
      </c>
      <c r="BA18405" s="2" t="s">
        <v>45402</v>
      </c>
      <c r="BB18405" s="2">
        <v>100</v>
      </c>
    </row>
    <row r="18406" spans="1:54" x14ac:dyDescent="0.25">
      <c r="A18406" s="2" t="s">
        <v>30415</v>
      </c>
      <c r="B18406" s="2" t="s">
        <v>30416</v>
      </c>
      <c r="C18406" s="2">
        <v>61970</v>
      </c>
      <c r="D18406" s="2" t="s">
        <v>1253</v>
      </c>
      <c r="E18406" s="2" t="s">
        <v>27285</v>
      </c>
      <c r="G18406" s="2" t="s">
        <v>1288</v>
      </c>
      <c r="I18406" s="2" t="s">
        <v>695</v>
      </c>
      <c r="J18406" s="2" t="s">
        <v>249</v>
      </c>
      <c r="K18406" s="2">
        <v>48</v>
      </c>
      <c r="L18406" s="2" t="s">
        <v>20790</v>
      </c>
      <c r="M18406" s="2">
        <v>487</v>
      </c>
      <c r="N18406" s="2" t="s">
        <v>50353</v>
      </c>
      <c r="O18406" s="2">
        <v>99.4</v>
      </c>
      <c r="P18406" s="2">
        <v>0</v>
      </c>
      <c r="Q18406" s="2">
        <v>2019</v>
      </c>
      <c r="R18406" s="2">
        <v>9999</v>
      </c>
      <c r="U18406" s="2" t="s">
        <v>60</v>
      </c>
      <c r="V18406" s="2" t="s">
        <v>1290</v>
      </c>
      <c r="AJ18406" s="2">
        <v>0</v>
      </c>
      <c r="AK18406" s="2">
        <v>0</v>
      </c>
      <c r="AL18406" s="2">
        <v>0</v>
      </c>
      <c r="AM18406" s="2">
        <v>0</v>
      </c>
      <c r="AY18406" s="2" t="s">
        <v>53006</v>
      </c>
      <c r="AZ18406" s="2">
        <v>100</v>
      </c>
      <c r="BA18406" s="2" t="s">
        <v>45402</v>
      </c>
      <c r="BB18406" s="2">
        <v>100</v>
      </c>
    </row>
    <row r="18407" spans="1:54" x14ac:dyDescent="0.25">
      <c r="A18407" s="2" t="s">
        <v>30417</v>
      </c>
      <c r="B18407" s="2" t="s">
        <v>30418</v>
      </c>
      <c r="C18407" s="2">
        <v>61971</v>
      </c>
      <c r="D18407" s="2" t="s">
        <v>1253</v>
      </c>
      <c r="E18407" s="2" t="s">
        <v>9871</v>
      </c>
      <c r="G18407" s="2" t="s">
        <v>2661</v>
      </c>
      <c r="I18407" s="2" t="s">
        <v>258</v>
      </c>
      <c r="J18407" s="2" t="s">
        <v>1442</v>
      </c>
      <c r="K18407" s="2">
        <v>27</v>
      </c>
      <c r="L18407" s="2" t="s">
        <v>3294</v>
      </c>
      <c r="M18407" s="2">
        <v>53</v>
      </c>
      <c r="N18407" s="2" t="s">
        <v>45316</v>
      </c>
      <c r="O18407" s="2">
        <v>1</v>
      </c>
      <c r="P18407" s="2">
        <v>0</v>
      </c>
      <c r="Q18407" s="2">
        <v>2019</v>
      </c>
      <c r="R18407" s="2">
        <v>9999</v>
      </c>
      <c r="U18407" s="2" t="s">
        <v>60</v>
      </c>
      <c r="V18407" s="2" t="s">
        <v>1655</v>
      </c>
      <c r="AJ18407" s="2">
        <v>0</v>
      </c>
      <c r="AK18407" s="2">
        <v>0</v>
      </c>
      <c r="AL18407" s="2">
        <v>0</v>
      </c>
      <c r="AM18407" s="2">
        <v>0</v>
      </c>
      <c r="AY18407" s="2" t="s">
        <v>53007</v>
      </c>
      <c r="AZ18407" s="2">
        <v>100</v>
      </c>
      <c r="BA18407" s="2" t="s">
        <v>51391</v>
      </c>
      <c r="BB18407" s="2">
        <v>100</v>
      </c>
    </row>
    <row r="18408" spans="1:54" x14ac:dyDescent="0.25">
      <c r="A18408" s="2" t="s">
        <v>30417</v>
      </c>
      <c r="B18408" s="2" t="s">
        <v>30419</v>
      </c>
      <c r="C18408" s="2">
        <v>61971</v>
      </c>
      <c r="D18408" s="2" t="s">
        <v>1253</v>
      </c>
      <c r="E18408" s="2" t="s">
        <v>9873</v>
      </c>
      <c r="G18408" s="2" t="s">
        <v>2661</v>
      </c>
      <c r="I18408" s="2" t="s">
        <v>258</v>
      </c>
      <c r="J18408" s="2" t="s">
        <v>1442</v>
      </c>
      <c r="K18408" s="2">
        <v>27</v>
      </c>
      <c r="L18408" s="2" t="s">
        <v>3294</v>
      </c>
      <c r="M18408" s="2">
        <v>53</v>
      </c>
      <c r="N18408" s="2" t="s">
        <v>45316</v>
      </c>
      <c r="O18408" s="2">
        <v>1</v>
      </c>
      <c r="P18408" s="2">
        <v>0</v>
      </c>
      <c r="Q18408" s="2">
        <v>2019</v>
      </c>
      <c r="R18408" s="2">
        <v>9999</v>
      </c>
      <c r="U18408" s="2" t="s">
        <v>60</v>
      </c>
      <c r="V18408" s="2" t="s">
        <v>1655</v>
      </c>
      <c r="AJ18408" s="2">
        <v>0</v>
      </c>
      <c r="AK18408" s="2">
        <v>0</v>
      </c>
      <c r="AL18408" s="2">
        <v>0</v>
      </c>
      <c r="AM18408" s="2">
        <v>0</v>
      </c>
      <c r="AY18408" s="2" t="s">
        <v>53007</v>
      </c>
      <c r="AZ18408" s="2">
        <v>100</v>
      </c>
      <c r="BA18408" s="2" t="s">
        <v>51391</v>
      </c>
      <c r="BB18408" s="2">
        <v>100</v>
      </c>
    </row>
    <row r="18409" spans="1:54" x14ac:dyDescent="0.25">
      <c r="A18409" s="2" t="s">
        <v>30417</v>
      </c>
      <c r="B18409" s="2" t="s">
        <v>30420</v>
      </c>
      <c r="C18409" s="2">
        <v>61971</v>
      </c>
      <c r="D18409" s="2" t="s">
        <v>1253</v>
      </c>
      <c r="E18409" s="2" t="s">
        <v>9875</v>
      </c>
      <c r="G18409" s="2" t="s">
        <v>2661</v>
      </c>
      <c r="I18409" s="2" t="s">
        <v>258</v>
      </c>
      <c r="J18409" s="2" t="s">
        <v>1442</v>
      </c>
      <c r="K18409" s="2">
        <v>27</v>
      </c>
      <c r="L18409" s="2" t="s">
        <v>3294</v>
      </c>
      <c r="M18409" s="2">
        <v>53</v>
      </c>
      <c r="N18409" s="2" t="s">
        <v>45316</v>
      </c>
      <c r="O18409" s="2">
        <v>1</v>
      </c>
      <c r="P18409" s="2">
        <v>0</v>
      </c>
      <c r="Q18409" s="2">
        <v>2019</v>
      </c>
      <c r="R18409" s="2">
        <v>9999</v>
      </c>
      <c r="U18409" s="2" t="s">
        <v>60</v>
      </c>
      <c r="V18409" s="2" t="s">
        <v>1655</v>
      </c>
      <c r="AJ18409" s="2">
        <v>0</v>
      </c>
      <c r="AK18409" s="2">
        <v>0</v>
      </c>
      <c r="AL18409" s="2">
        <v>0</v>
      </c>
      <c r="AM18409" s="2">
        <v>0</v>
      </c>
      <c r="AY18409" s="2" t="s">
        <v>53007</v>
      </c>
      <c r="AZ18409" s="2">
        <v>100</v>
      </c>
      <c r="BA18409" s="2" t="s">
        <v>51391</v>
      </c>
      <c r="BB18409" s="2">
        <v>100</v>
      </c>
    </row>
    <row r="18410" spans="1:54" x14ac:dyDescent="0.25">
      <c r="A18410" s="2" t="s">
        <v>30417</v>
      </c>
      <c r="B18410" s="2" t="s">
        <v>30421</v>
      </c>
      <c r="C18410" s="2">
        <v>61971</v>
      </c>
      <c r="D18410" s="2" t="s">
        <v>1253</v>
      </c>
      <c r="E18410" s="2" t="s">
        <v>9877</v>
      </c>
      <c r="G18410" s="2" t="s">
        <v>2661</v>
      </c>
      <c r="I18410" s="2" t="s">
        <v>258</v>
      </c>
      <c r="J18410" s="2" t="s">
        <v>1442</v>
      </c>
      <c r="K18410" s="2">
        <v>27</v>
      </c>
      <c r="L18410" s="2" t="s">
        <v>3294</v>
      </c>
      <c r="M18410" s="2">
        <v>53</v>
      </c>
      <c r="N18410" s="2" t="s">
        <v>45316</v>
      </c>
      <c r="O18410" s="2">
        <v>1</v>
      </c>
      <c r="P18410" s="2">
        <v>0</v>
      </c>
      <c r="Q18410" s="2">
        <v>2019</v>
      </c>
      <c r="R18410" s="2">
        <v>9999</v>
      </c>
      <c r="U18410" s="2" t="s">
        <v>60</v>
      </c>
      <c r="V18410" s="2" t="s">
        <v>1655</v>
      </c>
      <c r="AJ18410" s="2">
        <v>0</v>
      </c>
      <c r="AK18410" s="2">
        <v>0</v>
      </c>
      <c r="AL18410" s="2">
        <v>0</v>
      </c>
      <c r="AM18410" s="2">
        <v>0</v>
      </c>
      <c r="AY18410" s="2" t="s">
        <v>53007</v>
      </c>
      <c r="AZ18410" s="2">
        <v>100</v>
      </c>
      <c r="BA18410" s="2" t="s">
        <v>51391</v>
      </c>
      <c r="BB18410" s="2">
        <v>100</v>
      </c>
    </row>
    <row r="18411" spans="1:54" x14ac:dyDescent="0.25">
      <c r="A18411" s="2" t="s">
        <v>30417</v>
      </c>
      <c r="B18411" s="2" t="s">
        <v>30422</v>
      </c>
      <c r="C18411" s="2">
        <v>61971</v>
      </c>
      <c r="D18411" s="2" t="s">
        <v>1253</v>
      </c>
      <c r="E18411" s="2" t="s">
        <v>30423</v>
      </c>
      <c r="G18411" s="2" t="s">
        <v>2661</v>
      </c>
      <c r="I18411" s="2" t="s">
        <v>258</v>
      </c>
      <c r="J18411" s="2" t="s">
        <v>1442</v>
      </c>
      <c r="K18411" s="2">
        <v>27</v>
      </c>
      <c r="L18411" s="2" t="s">
        <v>3294</v>
      </c>
      <c r="M18411" s="2">
        <v>53</v>
      </c>
      <c r="N18411" s="2" t="s">
        <v>45316</v>
      </c>
      <c r="O18411" s="2">
        <v>1</v>
      </c>
      <c r="P18411" s="2">
        <v>0</v>
      </c>
      <c r="Q18411" s="2">
        <v>2019</v>
      </c>
      <c r="R18411" s="2">
        <v>9999</v>
      </c>
      <c r="U18411" s="2" t="s">
        <v>60</v>
      </c>
      <c r="V18411" s="2" t="s">
        <v>1655</v>
      </c>
      <c r="AJ18411" s="2">
        <v>0</v>
      </c>
      <c r="AK18411" s="2">
        <v>0</v>
      </c>
      <c r="AL18411" s="2">
        <v>0</v>
      </c>
      <c r="AM18411" s="2">
        <v>0</v>
      </c>
      <c r="AY18411" s="2" t="s">
        <v>53007</v>
      </c>
      <c r="AZ18411" s="2">
        <v>100</v>
      </c>
      <c r="BA18411" s="2" t="s">
        <v>51391</v>
      </c>
      <c r="BB18411" s="2">
        <v>100</v>
      </c>
    </row>
    <row r="18412" spans="1:54" x14ac:dyDescent="0.25">
      <c r="A18412" s="2" t="s">
        <v>53008</v>
      </c>
      <c r="B18412" s="2" t="s">
        <v>30424</v>
      </c>
      <c r="C18412" s="2">
        <v>61972</v>
      </c>
      <c r="D18412" s="2" t="s">
        <v>1253</v>
      </c>
      <c r="E18412" s="2" t="s">
        <v>30425</v>
      </c>
      <c r="G18412" s="2" t="s">
        <v>2661</v>
      </c>
      <c r="I18412" s="2" t="s">
        <v>435</v>
      </c>
      <c r="J18412" s="2" t="s">
        <v>617</v>
      </c>
      <c r="K18412" s="2">
        <v>45</v>
      </c>
      <c r="L18412" s="2" t="s">
        <v>28486</v>
      </c>
      <c r="M18412" s="2">
        <v>11</v>
      </c>
      <c r="N18412" s="2" t="s">
        <v>52494</v>
      </c>
      <c r="O18412" s="2">
        <v>3.6</v>
      </c>
      <c r="P18412" s="2">
        <v>0</v>
      </c>
      <c r="Q18412" s="2">
        <v>2019</v>
      </c>
      <c r="R18412" s="2">
        <v>9999</v>
      </c>
      <c r="U18412" s="2" t="s">
        <v>60</v>
      </c>
      <c r="V18412" s="2" t="s">
        <v>1655</v>
      </c>
      <c r="AJ18412" s="2">
        <v>0</v>
      </c>
      <c r="AK18412" s="2">
        <v>0</v>
      </c>
      <c r="AL18412" s="2">
        <v>0</v>
      </c>
      <c r="AM18412" s="2">
        <v>0</v>
      </c>
      <c r="AY18412" s="2" t="s">
        <v>53009</v>
      </c>
      <c r="AZ18412" s="2">
        <v>100</v>
      </c>
      <c r="BA18412" s="2" t="s">
        <v>53009</v>
      </c>
      <c r="BB18412" s="2">
        <v>100</v>
      </c>
    </row>
    <row r="18413" spans="1:54" x14ac:dyDescent="0.25">
      <c r="A18413" s="2" t="s">
        <v>30426</v>
      </c>
      <c r="B18413" s="2" t="s">
        <v>30427</v>
      </c>
      <c r="C18413" s="2">
        <v>61973</v>
      </c>
      <c r="D18413" s="2" t="s">
        <v>1253</v>
      </c>
      <c r="E18413" s="2" t="s">
        <v>30425</v>
      </c>
      <c r="G18413" s="2" t="s">
        <v>2661</v>
      </c>
      <c r="I18413" s="2" t="s">
        <v>435</v>
      </c>
      <c r="J18413" s="2" t="s">
        <v>617</v>
      </c>
      <c r="K18413" s="2">
        <v>45</v>
      </c>
      <c r="L18413" s="2" t="s">
        <v>28486</v>
      </c>
      <c r="M18413" s="2">
        <v>11</v>
      </c>
      <c r="N18413" s="2" t="s">
        <v>52494</v>
      </c>
      <c r="O18413" s="2">
        <v>20</v>
      </c>
      <c r="P18413" s="2">
        <v>0</v>
      </c>
      <c r="Q18413" s="2">
        <v>2019</v>
      </c>
      <c r="R18413" s="2">
        <v>9999</v>
      </c>
      <c r="U18413" s="2" t="s">
        <v>60</v>
      </c>
      <c r="V18413" s="2" t="s">
        <v>1655</v>
      </c>
      <c r="AJ18413" s="2">
        <v>0</v>
      </c>
      <c r="AK18413" s="2">
        <v>0</v>
      </c>
      <c r="AL18413" s="2">
        <v>0</v>
      </c>
      <c r="AM18413" s="2">
        <v>0</v>
      </c>
      <c r="AY18413" s="2" t="s">
        <v>52589</v>
      </c>
      <c r="AZ18413" s="2">
        <v>100</v>
      </c>
      <c r="BA18413" s="2" t="s">
        <v>52589</v>
      </c>
      <c r="BB18413" s="2">
        <v>100</v>
      </c>
    </row>
    <row r="18414" spans="1:54" x14ac:dyDescent="0.25">
      <c r="A18414" s="2" t="s">
        <v>53010</v>
      </c>
      <c r="B18414" s="2" t="s">
        <v>30428</v>
      </c>
      <c r="C18414" s="2">
        <v>61974</v>
      </c>
      <c r="D18414" s="2" t="s">
        <v>1253</v>
      </c>
      <c r="E18414" s="2" t="s">
        <v>30425</v>
      </c>
      <c r="G18414" s="2" t="s">
        <v>2661</v>
      </c>
      <c r="I18414" s="2" t="s">
        <v>435</v>
      </c>
      <c r="J18414" s="2" t="s">
        <v>617</v>
      </c>
      <c r="K18414" s="2">
        <v>45</v>
      </c>
      <c r="L18414" s="2" t="s">
        <v>618</v>
      </c>
      <c r="M18414" s="2">
        <v>63</v>
      </c>
      <c r="N18414" s="2" t="s">
        <v>45747</v>
      </c>
      <c r="O18414" s="2">
        <v>8.1999999999999993</v>
      </c>
      <c r="P18414" s="2">
        <v>0</v>
      </c>
      <c r="Q18414" s="2">
        <v>2019</v>
      </c>
      <c r="R18414" s="2">
        <v>9999</v>
      </c>
      <c r="U18414" s="2" t="s">
        <v>60</v>
      </c>
      <c r="V18414" s="2" t="s">
        <v>1655</v>
      </c>
      <c r="AJ18414" s="2">
        <v>0</v>
      </c>
      <c r="AK18414" s="2">
        <v>0</v>
      </c>
      <c r="AL18414" s="2">
        <v>0</v>
      </c>
      <c r="AM18414" s="2">
        <v>0</v>
      </c>
      <c r="AY18414" s="2" t="s">
        <v>53009</v>
      </c>
      <c r="AZ18414" s="2">
        <v>100</v>
      </c>
      <c r="BA18414" s="2" t="s">
        <v>53009</v>
      </c>
      <c r="BB18414" s="2">
        <v>100</v>
      </c>
    </row>
    <row r="18415" spans="1:54" x14ac:dyDescent="0.25">
      <c r="A18415" s="2" t="s">
        <v>53011</v>
      </c>
      <c r="B18415" s="2" t="s">
        <v>30429</v>
      </c>
      <c r="C18415" s="2">
        <v>61975</v>
      </c>
      <c r="D18415" s="2" t="s">
        <v>1253</v>
      </c>
      <c r="E18415" s="2" t="s">
        <v>30425</v>
      </c>
      <c r="G18415" s="2" t="s">
        <v>2661</v>
      </c>
      <c r="I18415" s="2" t="s">
        <v>435</v>
      </c>
      <c r="J18415" s="2" t="s">
        <v>617</v>
      </c>
      <c r="K18415" s="2">
        <v>45</v>
      </c>
      <c r="L18415" s="2" t="s">
        <v>28486</v>
      </c>
      <c r="M18415" s="2">
        <v>11</v>
      </c>
      <c r="N18415" s="2" t="s">
        <v>52494</v>
      </c>
      <c r="O18415" s="2">
        <v>4.8</v>
      </c>
      <c r="P18415" s="2">
        <v>0</v>
      </c>
      <c r="Q18415" s="2">
        <v>2019</v>
      </c>
      <c r="R18415" s="2">
        <v>9999</v>
      </c>
      <c r="U18415" s="2" t="s">
        <v>60</v>
      </c>
      <c r="V18415" s="2" t="s">
        <v>1655</v>
      </c>
      <c r="AJ18415" s="2">
        <v>0</v>
      </c>
      <c r="AK18415" s="2">
        <v>0</v>
      </c>
      <c r="AL18415" s="2">
        <v>0</v>
      </c>
      <c r="AM18415" s="2">
        <v>0</v>
      </c>
      <c r="AY18415" s="2" t="s">
        <v>53009</v>
      </c>
      <c r="AZ18415" s="2">
        <v>100</v>
      </c>
      <c r="BA18415" s="2" t="s">
        <v>53009</v>
      </c>
      <c r="BB18415" s="2">
        <v>100</v>
      </c>
    </row>
    <row r="18416" spans="1:54" x14ac:dyDescent="0.25">
      <c r="A18416" s="2" t="s">
        <v>30430</v>
      </c>
      <c r="B18416" s="2" t="s">
        <v>30431</v>
      </c>
      <c r="C18416" s="2">
        <v>61976</v>
      </c>
      <c r="D18416" s="2" t="s">
        <v>1253</v>
      </c>
      <c r="E18416" s="2" t="s">
        <v>30432</v>
      </c>
      <c r="G18416" s="2" t="s">
        <v>2661</v>
      </c>
      <c r="I18416" s="2" t="s">
        <v>435</v>
      </c>
      <c r="J18416" s="2" t="s">
        <v>617</v>
      </c>
      <c r="K18416" s="2">
        <v>45</v>
      </c>
      <c r="L18416" s="2" t="s">
        <v>1105</v>
      </c>
      <c r="M18416" s="2">
        <v>75</v>
      </c>
      <c r="N18416" s="2" t="s">
        <v>46311</v>
      </c>
      <c r="O18416" s="2">
        <v>39</v>
      </c>
      <c r="P18416" s="2">
        <v>0</v>
      </c>
      <c r="Q18416" s="2">
        <v>2018</v>
      </c>
      <c r="R18416" s="2">
        <v>9999</v>
      </c>
      <c r="U18416" s="2" t="s">
        <v>60</v>
      </c>
      <c r="V18416" s="2" t="s">
        <v>1655</v>
      </c>
      <c r="AJ18416" s="2">
        <v>0</v>
      </c>
      <c r="AK18416" s="2">
        <v>0</v>
      </c>
      <c r="AL18416" s="2">
        <v>0</v>
      </c>
      <c r="AM18416" s="2">
        <v>0</v>
      </c>
      <c r="AY18416" s="2" t="s">
        <v>53012</v>
      </c>
      <c r="AZ18416" s="2">
        <v>100</v>
      </c>
      <c r="BA18416" s="2" t="s">
        <v>50787</v>
      </c>
      <c r="BB18416" s="2">
        <v>100</v>
      </c>
    </row>
    <row r="18417" spans="1:54" x14ac:dyDescent="0.25">
      <c r="A18417" s="2" t="s">
        <v>30433</v>
      </c>
      <c r="B18417" s="2" t="s">
        <v>30434</v>
      </c>
      <c r="C18417" s="2">
        <v>61977</v>
      </c>
      <c r="D18417" s="2" t="s">
        <v>1253</v>
      </c>
      <c r="E18417" s="2" t="s">
        <v>30435</v>
      </c>
      <c r="G18417" s="2" t="s">
        <v>2661</v>
      </c>
      <c r="I18417" s="2" t="s">
        <v>258</v>
      </c>
      <c r="J18417" s="2" t="s">
        <v>1442</v>
      </c>
      <c r="K18417" s="2">
        <v>27</v>
      </c>
      <c r="L18417" s="2" t="s">
        <v>5857</v>
      </c>
      <c r="M18417" s="2">
        <v>25</v>
      </c>
      <c r="N18417" s="2" t="s">
        <v>47082</v>
      </c>
      <c r="O18417" s="2">
        <v>1</v>
      </c>
      <c r="P18417" s="2">
        <v>0</v>
      </c>
      <c r="Q18417" s="2">
        <v>2018</v>
      </c>
      <c r="R18417" s="2">
        <v>9999</v>
      </c>
      <c r="U18417" s="2" t="s">
        <v>60</v>
      </c>
      <c r="V18417" s="2" t="s">
        <v>1655</v>
      </c>
      <c r="AJ18417" s="2">
        <v>0</v>
      </c>
      <c r="AK18417" s="2">
        <v>0</v>
      </c>
      <c r="AL18417" s="2">
        <v>0</v>
      </c>
      <c r="AM18417" s="2">
        <v>0</v>
      </c>
      <c r="AY18417" s="2" t="s">
        <v>53013</v>
      </c>
      <c r="AZ18417" s="2">
        <v>100</v>
      </c>
      <c r="BA18417" s="2" t="s">
        <v>47863</v>
      </c>
      <c r="BB18417" s="2">
        <v>100</v>
      </c>
    </row>
    <row r="18418" spans="1:54" x14ac:dyDescent="0.25">
      <c r="A18418" s="2" t="s">
        <v>30436</v>
      </c>
      <c r="B18418" s="2" t="s">
        <v>30437</v>
      </c>
      <c r="C18418" s="2">
        <v>61978</v>
      </c>
      <c r="D18418" s="2" t="s">
        <v>1253</v>
      </c>
      <c r="E18418" s="2" t="s">
        <v>2145</v>
      </c>
      <c r="G18418" s="2" t="s">
        <v>2661</v>
      </c>
      <c r="I18418" s="2" t="s">
        <v>435</v>
      </c>
      <c r="J18418" s="2" t="s">
        <v>356</v>
      </c>
      <c r="K18418" s="2">
        <v>37</v>
      </c>
      <c r="L18418" s="2" t="s">
        <v>16929</v>
      </c>
      <c r="M18418" s="2">
        <v>125</v>
      </c>
      <c r="N18418" s="2" t="s">
        <v>50730</v>
      </c>
      <c r="O18418" s="2">
        <v>5</v>
      </c>
      <c r="P18418" s="2">
        <v>0</v>
      </c>
      <c r="Q18418" s="2">
        <v>2018</v>
      </c>
      <c r="R18418" s="2">
        <v>9999</v>
      </c>
      <c r="U18418" s="2" t="s">
        <v>60</v>
      </c>
      <c r="V18418" s="2" t="s">
        <v>1655</v>
      </c>
      <c r="AJ18418" s="2">
        <v>0</v>
      </c>
      <c r="AK18418" s="2">
        <v>0</v>
      </c>
      <c r="AL18418" s="2">
        <v>0</v>
      </c>
      <c r="AM18418" s="2">
        <v>0</v>
      </c>
      <c r="AY18418" s="2" t="s">
        <v>53014</v>
      </c>
      <c r="AZ18418" s="2">
        <v>100</v>
      </c>
      <c r="BA18418" s="2" t="s">
        <v>53014</v>
      </c>
      <c r="BB18418" s="2">
        <v>100</v>
      </c>
    </row>
    <row r="18419" spans="1:54" x14ac:dyDescent="0.25">
      <c r="A18419" s="2" t="s">
        <v>30438</v>
      </c>
      <c r="B18419" s="2" t="s">
        <v>30439</v>
      </c>
      <c r="C18419" s="2">
        <v>61979</v>
      </c>
      <c r="D18419" s="2" t="s">
        <v>1253</v>
      </c>
      <c r="E18419" s="2" t="s">
        <v>30440</v>
      </c>
      <c r="G18419" s="2" t="s">
        <v>2661</v>
      </c>
      <c r="I18419" s="2" t="s">
        <v>258</v>
      </c>
      <c r="J18419" s="2" t="s">
        <v>1442</v>
      </c>
      <c r="K18419" s="2">
        <v>27</v>
      </c>
      <c r="L18419" s="2" t="s">
        <v>5928</v>
      </c>
      <c r="M18419" s="2">
        <v>67</v>
      </c>
      <c r="N18419" s="2" t="s">
        <v>47103</v>
      </c>
      <c r="O18419" s="2">
        <v>1</v>
      </c>
      <c r="P18419" s="2">
        <v>0</v>
      </c>
      <c r="Q18419" s="2">
        <v>2018</v>
      </c>
      <c r="R18419" s="2">
        <v>9999</v>
      </c>
      <c r="U18419" s="2" t="s">
        <v>60</v>
      </c>
      <c r="V18419" s="2" t="s">
        <v>1655</v>
      </c>
      <c r="AJ18419" s="2">
        <v>0</v>
      </c>
      <c r="AK18419" s="2">
        <v>0</v>
      </c>
      <c r="AL18419" s="2">
        <v>0</v>
      </c>
      <c r="AM18419" s="2">
        <v>0</v>
      </c>
      <c r="AY18419" s="2" t="s">
        <v>53015</v>
      </c>
      <c r="AZ18419" s="2">
        <v>100</v>
      </c>
      <c r="BA18419" s="2" t="s">
        <v>53015</v>
      </c>
      <c r="BB18419" s="2">
        <v>100</v>
      </c>
    </row>
    <row r="18420" spans="1:54" x14ac:dyDescent="0.25">
      <c r="A18420" s="2" t="s">
        <v>30441</v>
      </c>
      <c r="B18420" s="2" t="s">
        <v>30442</v>
      </c>
      <c r="C18420" s="2">
        <v>61980</v>
      </c>
      <c r="D18420" s="2" t="s">
        <v>1253</v>
      </c>
      <c r="E18420" s="2" t="s">
        <v>30443</v>
      </c>
      <c r="G18420" s="2" t="s">
        <v>2661</v>
      </c>
      <c r="I18420" s="2" t="s">
        <v>258</v>
      </c>
      <c r="J18420" s="2" t="s">
        <v>1442</v>
      </c>
      <c r="K18420" s="2">
        <v>27</v>
      </c>
      <c r="L18420" s="2" t="s">
        <v>5235</v>
      </c>
      <c r="M18420" s="2">
        <v>23</v>
      </c>
      <c r="N18420" s="2" t="s">
        <v>47052</v>
      </c>
      <c r="O18420" s="2">
        <v>1</v>
      </c>
      <c r="P18420" s="2">
        <v>0</v>
      </c>
      <c r="Q18420" s="2">
        <v>2018</v>
      </c>
      <c r="R18420" s="2">
        <v>9999</v>
      </c>
      <c r="U18420" s="2" t="s">
        <v>60</v>
      </c>
      <c r="V18420" s="2" t="s">
        <v>1655</v>
      </c>
      <c r="AJ18420" s="2">
        <v>0</v>
      </c>
      <c r="AK18420" s="2">
        <v>0</v>
      </c>
      <c r="AL18420" s="2">
        <v>0</v>
      </c>
      <c r="AM18420" s="2">
        <v>0</v>
      </c>
      <c r="AY18420" s="2" t="s">
        <v>53016</v>
      </c>
      <c r="AZ18420" s="2">
        <v>100</v>
      </c>
      <c r="BA18420" s="2" t="s">
        <v>53016</v>
      </c>
      <c r="BB18420" s="2">
        <v>100</v>
      </c>
    </row>
    <row r="18421" spans="1:54" x14ac:dyDescent="0.25">
      <c r="A18421" s="2" t="s">
        <v>30446</v>
      </c>
      <c r="B18421" s="2" t="s">
        <v>30447</v>
      </c>
      <c r="C18421" s="2">
        <v>61983</v>
      </c>
      <c r="D18421" s="2" t="s">
        <v>1253</v>
      </c>
      <c r="E18421" s="2" t="s">
        <v>30448</v>
      </c>
      <c r="G18421" s="2" t="s">
        <v>2661</v>
      </c>
      <c r="I18421" s="2" t="s">
        <v>258</v>
      </c>
      <c r="J18421" s="2" t="s">
        <v>1442</v>
      </c>
      <c r="K18421" s="2">
        <v>27</v>
      </c>
      <c r="L18421" s="2" t="s">
        <v>1158</v>
      </c>
      <c r="M18421" s="2">
        <v>163</v>
      </c>
      <c r="N18421" s="2" t="s">
        <v>48363</v>
      </c>
      <c r="O18421" s="2">
        <v>4.9000000000000004</v>
      </c>
      <c r="P18421" s="2">
        <v>0</v>
      </c>
      <c r="Q18421" s="2">
        <v>2018</v>
      </c>
      <c r="R18421" s="2">
        <v>9999</v>
      </c>
      <c r="U18421" s="2" t="s">
        <v>60</v>
      </c>
      <c r="V18421" s="2" t="s">
        <v>1655</v>
      </c>
      <c r="AJ18421" s="2">
        <v>0</v>
      </c>
      <c r="AK18421" s="2">
        <v>0</v>
      </c>
      <c r="AL18421" s="2">
        <v>0</v>
      </c>
      <c r="AM18421" s="2">
        <v>0</v>
      </c>
      <c r="AY18421" s="2" t="s">
        <v>52708</v>
      </c>
      <c r="AZ18421" s="2">
        <v>100</v>
      </c>
      <c r="BA18421" s="2" t="s">
        <v>45402</v>
      </c>
      <c r="BB18421" s="2">
        <v>100</v>
      </c>
    </row>
    <row r="18422" spans="1:54" x14ac:dyDescent="0.25">
      <c r="A18422" s="2" t="s">
        <v>30449</v>
      </c>
      <c r="B18422" s="2" t="s">
        <v>30450</v>
      </c>
      <c r="C18422" s="2">
        <v>61984</v>
      </c>
      <c r="D18422" s="2" t="s">
        <v>1253</v>
      </c>
      <c r="E18422" s="2" t="s">
        <v>1287</v>
      </c>
      <c r="G18422" s="2" t="s">
        <v>1288</v>
      </c>
      <c r="I18422" s="2" t="s">
        <v>1076</v>
      </c>
      <c r="J18422" s="2" t="s">
        <v>1077</v>
      </c>
      <c r="K18422" s="2">
        <v>20</v>
      </c>
      <c r="L18422" s="2" t="s">
        <v>3827</v>
      </c>
      <c r="M18422" s="2">
        <v>193</v>
      </c>
      <c r="N18422" s="2" t="s">
        <v>46783</v>
      </c>
      <c r="O18422" s="2">
        <v>275.60000000000002</v>
      </c>
      <c r="P18422" s="2">
        <v>0</v>
      </c>
      <c r="Q18422" s="2">
        <v>2019</v>
      </c>
      <c r="R18422" s="2">
        <v>9999</v>
      </c>
      <c r="U18422" s="2" t="s">
        <v>60</v>
      </c>
      <c r="V18422" s="2" t="s">
        <v>1290</v>
      </c>
      <c r="AJ18422" s="2">
        <v>0</v>
      </c>
      <c r="AK18422" s="2">
        <v>0</v>
      </c>
      <c r="AL18422" s="2">
        <v>0</v>
      </c>
      <c r="AM18422" s="2">
        <v>0</v>
      </c>
      <c r="AY18422" s="2" t="s">
        <v>53017</v>
      </c>
      <c r="AZ18422" s="2">
        <v>100</v>
      </c>
      <c r="BA18422" s="2" t="s">
        <v>45315</v>
      </c>
      <c r="BB18422" s="2">
        <v>100</v>
      </c>
    </row>
    <row r="18423" spans="1:54" x14ac:dyDescent="0.25">
      <c r="A18423" s="2" t="s">
        <v>30451</v>
      </c>
      <c r="B18423" s="2" t="s">
        <v>30452</v>
      </c>
      <c r="C18423" s="2">
        <v>61985</v>
      </c>
      <c r="D18423" s="2" t="s">
        <v>1253</v>
      </c>
      <c r="E18423" s="2" t="s">
        <v>30453</v>
      </c>
      <c r="G18423" s="2" t="s">
        <v>2661</v>
      </c>
      <c r="I18423" s="2" t="s">
        <v>355</v>
      </c>
      <c r="J18423" s="2" t="s">
        <v>750</v>
      </c>
      <c r="K18423" s="2">
        <v>51</v>
      </c>
      <c r="L18423" s="2" t="s">
        <v>9238</v>
      </c>
      <c r="M18423" s="2">
        <v>181</v>
      </c>
      <c r="N18423" s="2" t="s">
        <v>47647</v>
      </c>
      <c r="O18423" s="2">
        <v>142.4</v>
      </c>
      <c r="P18423" s="2">
        <v>0</v>
      </c>
      <c r="Q18423" s="2">
        <v>2019</v>
      </c>
      <c r="R18423" s="2">
        <v>9999</v>
      </c>
      <c r="U18423" s="2" t="s">
        <v>60</v>
      </c>
      <c r="V18423" s="2" t="s">
        <v>1655</v>
      </c>
      <c r="AJ18423" s="2">
        <v>0</v>
      </c>
      <c r="AK18423" s="2">
        <v>0</v>
      </c>
      <c r="AL18423" s="2">
        <v>0</v>
      </c>
      <c r="AM18423" s="2">
        <v>0</v>
      </c>
      <c r="AY18423" s="2" t="s">
        <v>45477</v>
      </c>
      <c r="AZ18423" s="2">
        <v>100</v>
      </c>
      <c r="BA18423" s="2" t="s">
        <v>45478</v>
      </c>
      <c r="BB18423" s="2">
        <v>100</v>
      </c>
    </row>
    <row r="18424" spans="1:54" x14ac:dyDescent="0.25">
      <c r="A18424" s="2" t="s">
        <v>30454</v>
      </c>
      <c r="B18424" s="2" t="s">
        <v>30455</v>
      </c>
      <c r="C18424" s="2">
        <v>61986</v>
      </c>
      <c r="D18424" s="2" t="s">
        <v>1253</v>
      </c>
      <c r="E18424" s="2" t="s">
        <v>30456</v>
      </c>
      <c r="G18424" s="2" t="s">
        <v>2661</v>
      </c>
      <c r="I18424" s="2" t="s">
        <v>355</v>
      </c>
      <c r="J18424" s="2" t="s">
        <v>750</v>
      </c>
      <c r="K18424" s="2">
        <v>51</v>
      </c>
      <c r="L18424" s="2" t="s">
        <v>9238</v>
      </c>
      <c r="M18424" s="2">
        <v>181</v>
      </c>
      <c r="N18424" s="2" t="s">
        <v>47647</v>
      </c>
      <c r="O18424" s="2">
        <v>97.9</v>
      </c>
      <c r="P18424" s="2">
        <v>0</v>
      </c>
      <c r="Q18424" s="2">
        <v>2020</v>
      </c>
      <c r="R18424" s="2">
        <v>9999</v>
      </c>
      <c r="U18424" s="2" t="s">
        <v>60</v>
      </c>
      <c r="V18424" s="2" t="s">
        <v>1655</v>
      </c>
      <c r="AJ18424" s="2">
        <v>0</v>
      </c>
      <c r="AK18424" s="2">
        <v>0</v>
      </c>
      <c r="AL18424" s="2">
        <v>0</v>
      </c>
      <c r="AM18424" s="2">
        <v>0</v>
      </c>
      <c r="AY18424" s="2" t="s">
        <v>50856</v>
      </c>
      <c r="AZ18424" s="2">
        <v>100</v>
      </c>
      <c r="BA18424" s="2" t="s">
        <v>45478</v>
      </c>
      <c r="BB18424" s="2">
        <v>100</v>
      </c>
    </row>
    <row r="18425" spans="1:54" x14ac:dyDescent="0.25">
      <c r="A18425" s="2" t="s">
        <v>30457</v>
      </c>
      <c r="B18425" s="2" t="s">
        <v>30458</v>
      </c>
      <c r="C18425" s="2">
        <v>61988</v>
      </c>
      <c r="D18425" s="2" t="s">
        <v>1253</v>
      </c>
      <c r="E18425" s="2" t="s">
        <v>30459</v>
      </c>
      <c r="G18425" s="2" t="s">
        <v>2661</v>
      </c>
      <c r="I18425" s="2" t="s">
        <v>327</v>
      </c>
      <c r="J18425" s="2" t="s">
        <v>328</v>
      </c>
      <c r="K18425" s="2">
        <v>12</v>
      </c>
      <c r="L18425" s="2" t="s">
        <v>186</v>
      </c>
      <c r="M18425" s="2">
        <v>95</v>
      </c>
      <c r="N18425" s="2" t="s">
        <v>46100</v>
      </c>
      <c r="O18425" s="2">
        <v>52</v>
      </c>
      <c r="P18425" s="2">
        <v>0</v>
      </c>
      <c r="Q18425" s="2">
        <v>2018</v>
      </c>
      <c r="R18425" s="2">
        <v>9999</v>
      </c>
      <c r="U18425" s="2" t="s">
        <v>60</v>
      </c>
      <c r="V18425" s="2" t="s">
        <v>1655</v>
      </c>
      <c r="AJ18425" s="2">
        <v>0</v>
      </c>
      <c r="AK18425" s="2">
        <v>0</v>
      </c>
      <c r="AL18425" s="2">
        <v>0</v>
      </c>
      <c r="AM18425" s="2">
        <v>0</v>
      </c>
      <c r="AY18425" s="2" t="s">
        <v>53018</v>
      </c>
      <c r="AZ18425" s="2">
        <v>100</v>
      </c>
      <c r="BA18425" s="2" t="s">
        <v>50465</v>
      </c>
      <c r="BB18425" s="2">
        <v>100</v>
      </c>
    </row>
    <row r="18426" spans="1:54" x14ac:dyDescent="0.25">
      <c r="A18426" s="2" t="s">
        <v>30462</v>
      </c>
      <c r="B18426" s="2" t="s">
        <v>30463</v>
      </c>
      <c r="C18426" s="2">
        <v>61990</v>
      </c>
      <c r="D18426" s="2" t="s">
        <v>1253</v>
      </c>
      <c r="E18426" s="2" t="s">
        <v>2665</v>
      </c>
      <c r="G18426" s="2" t="s">
        <v>2664</v>
      </c>
      <c r="I18426" s="2" t="s">
        <v>1210</v>
      </c>
      <c r="J18426" s="2" t="s">
        <v>1195</v>
      </c>
      <c r="K18426" s="2">
        <v>17</v>
      </c>
      <c r="L18426" s="2" t="s">
        <v>30464</v>
      </c>
      <c r="M18426" s="2">
        <v>19</v>
      </c>
      <c r="N18426" s="2" t="s">
        <v>53019</v>
      </c>
      <c r="O18426" s="2">
        <v>0.3</v>
      </c>
      <c r="P18426" s="2">
        <v>0</v>
      </c>
      <c r="Q18426" s="2">
        <v>2017</v>
      </c>
      <c r="R18426" s="2">
        <v>9999</v>
      </c>
      <c r="U18426" s="2" t="s">
        <v>60</v>
      </c>
      <c r="V18426" s="2" t="s">
        <v>2664</v>
      </c>
      <c r="AJ18426" s="2">
        <v>0</v>
      </c>
      <c r="AK18426" s="2">
        <v>0</v>
      </c>
      <c r="AL18426" s="2">
        <v>0</v>
      </c>
      <c r="AM18426" s="2">
        <v>0</v>
      </c>
      <c r="AY18426" s="2" t="s">
        <v>53020</v>
      </c>
      <c r="AZ18426" s="2">
        <v>100</v>
      </c>
      <c r="BA18426" s="2" t="s">
        <v>45628</v>
      </c>
      <c r="BB18426" s="2">
        <v>100</v>
      </c>
    </row>
    <row r="18427" spans="1:54" x14ac:dyDescent="0.25">
      <c r="A18427" s="2" t="s">
        <v>30462</v>
      </c>
      <c r="B18427" s="2" t="s">
        <v>30465</v>
      </c>
      <c r="C18427" s="2">
        <v>61990</v>
      </c>
      <c r="D18427" s="2" t="s">
        <v>1253</v>
      </c>
      <c r="E18427" s="2" t="s">
        <v>91</v>
      </c>
      <c r="G18427" s="2" t="s">
        <v>1255</v>
      </c>
      <c r="H18427" s="2" t="s">
        <v>1304</v>
      </c>
      <c r="I18427" s="2" t="s">
        <v>1210</v>
      </c>
      <c r="J18427" s="2" t="s">
        <v>1195</v>
      </c>
      <c r="K18427" s="2">
        <v>17</v>
      </c>
      <c r="L18427" s="2" t="s">
        <v>30464</v>
      </c>
      <c r="M18427" s="2">
        <v>19</v>
      </c>
      <c r="N18427" s="2" t="s">
        <v>53019</v>
      </c>
      <c r="O18427" s="2">
        <v>1</v>
      </c>
      <c r="P18427" s="2">
        <v>18000</v>
      </c>
      <c r="Q18427" s="2">
        <v>2017</v>
      </c>
      <c r="R18427" s="2">
        <v>2045</v>
      </c>
      <c r="U18427" s="2" t="s">
        <v>60</v>
      </c>
      <c r="V18427" s="2" t="s">
        <v>89</v>
      </c>
      <c r="AJ18427" s="2">
        <v>1.0609500000000001</v>
      </c>
      <c r="AK18427" s="2">
        <v>1.0609500000000001</v>
      </c>
      <c r="AL18427" s="2">
        <v>1.0609500000000001</v>
      </c>
      <c r="AM18427" s="2">
        <v>1.0609500000000001</v>
      </c>
      <c r="AY18427" s="2" t="s">
        <v>53020</v>
      </c>
      <c r="AZ18427" s="2">
        <v>100</v>
      </c>
      <c r="BA18427" s="2" t="s">
        <v>45628</v>
      </c>
      <c r="BB18427" s="2">
        <v>100</v>
      </c>
    </row>
    <row r="18428" spans="1:54" x14ac:dyDescent="0.25">
      <c r="A18428" s="2" t="s">
        <v>30462</v>
      </c>
      <c r="B18428" s="2" t="s">
        <v>30466</v>
      </c>
      <c r="C18428" s="2">
        <v>61990</v>
      </c>
      <c r="D18428" s="2" t="s">
        <v>1253</v>
      </c>
      <c r="E18428" s="2" t="s">
        <v>1773</v>
      </c>
      <c r="G18428" s="2" t="s">
        <v>2661</v>
      </c>
      <c r="I18428" s="2" t="s">
        <v>1210</v>
      </c>
      <c r="J18428" s="2" t="s">
        <v>1195</v>
      </c>
      <c r="K18428" s="2">
        <v>17</v>
      </c>
      <c r="L18428" s="2" t="s">
        <v>30464</v>
      </c>
      <c r="M18428" s="2">
        <v>19</v>
      </c>
      <c r="N18428" s="2" t="s">
        <v>53019</v>
      </c>
      <c r="O18428" s="2">
        <v>0.1</v>
      </c>
      <c r="P18428" s="2">
        <v>0</v>
      </c>
      <c r="Q18428" s="2">
        <v>2017</v>
      </c>
      <c r="R18428" s="2">
        <v>9999</v>
      </c>
      <c r="U18428" s="2" t="s">
        <v>60</v>
      </c>
      <c r="V18428" s="2" t="s">
        <v>1655</v>
      </c>
      <c r="AJ18428" s="2">
        <v>0</v>
      </c>
      <c r="AK18428" s="2">
        <v>0</v>
      </c>
      <c r="AL18428" s="2">
        <v>0</v>
      </c>
      <c r="AM18428" s="2">
        <v>0</v>
      </c>
      <c r="AY18428" s="2" t="s">
        <v>53020</v>
      </c>
      <c r="AZ18428" s="2">
        <v>100</v>
      </c>
      <c r="BA18428" s="2" t="s">
        <v>45628</v>
      </c>
      <c r="BB18428" s="2">
        <v>100</v>
      </c>
    </row>
    <row r="18429" spans="1:54" x14ac:dyDescent="0.25">
      <c r="A18429" s="2" t="s">
        <v>30462</v>
      </c>
      <c r="B18429" s="2" t="s">
        <v>30467</v>
      </c>
      <c r="C18429" s="2">
        <v>61990</v>
      </c>
      <c r="D18429" s="2" t="s">
        <v>1253</v>
      </c>
      <c r="E18429" s="2" t="s">
        <v>12579</v>
      </c>
      <c r="G18429" s="2" t="s">
        <v>1288</v>
      </c>
      <c r="I18429" s="2" t="s">
        <v>1210</v>
      </c>
      <c r="J18429" s="2" t="s">
        <v>1195</v>
      </c>
      <c r="K18429" s="2">
        <v>17</v>
      </c>
      <c r="L18429" s="2" t="s">
        <v>30464</v>
      </c>
      <c r="M18429" s="2">
        <v>19</v>
      </c>
      <c r="N18429" s="2" t="s">
        <v>53019</v>
      </c>
      <c r="O18429" s="2">
        <v>0.1</v>
      </c>
      <c r="P18429" s="2">
        <v>0</v>
      </c>
      <c r="Q18429" s="2">
        <v>2017</v>
      </c>
      <c r="R18429" s="2">
        <v>9999</v>
      </c>
      <c r="U18429" s="2" t="s">
        <v>60</v>
      </c>
      <c r="V18429" s="2" t="s">
        <v>1290</v>
      </c>
      <c r="AJ18429" s="2">
        <v>0</v>
      </c>
      <c r="AK18429" s="2">
        <v>0</v>
      </c>
      <c r="AL18429" s="2">
        <v>0</v>
      </c>
      <c r="AM18429" s="2">
        <v>0</v>
      </c>
      <c r="AY18429" s="2" t="s">
        <v>53020</v>
      </c>
      <c r="AZ18429" s="2">
        <v>100</v>
      </c>
      <c r="BA18429" s="2" t="s">
        <v>45628</v>
      </c>
      <c r="BB18429" s="2">
        <v>100</v>
      </c>
    </row>
    <row r="18430" spans="1:54" x14ac:dyDescent="0.25">
      <c r="A18430" s="2" t="s">
        <v>53023</v>
      </c>
      <c r="B18430" s="2" t="s">
        <v>30473</v>
      </c>
      <c r="C18430" s="2">
        <v>61993</v>
      </c>
      <c r="D18430" s="2" t="s">
        <v>1253</v>
      </c>
      <c r="E18430" s="2" t="s">
        <v>30474</v>
      </c>
      <c r="G18430" s="2" t="s">
        <v>2661</v>
      </c>
      <c r="I18430" s="2" t="s">
        <v>306</v>
      </c>
      <c r="J18430" s="2" t="s">
        <v>307</v>
      </c>
      <c r="K18430" s="2">
        <v>6</v>
      </c>
      <c r="L18430" s="2" t="s">
        <v>2146</v>
      </c>
      <c r="M18430" s="2">
        <v>85</v>
      </c>
      <c r="N18430" s="2" t="s">
        <v>46369</v>
      </c>
      <c r="O18430" s="2">
        <v>1.2</v>
      </c>
      <c r="P18430" s="2">
        <v>0</v>
      </c>
      <c r="Q18430" s="2">
        <v>2018</v>
      </c>
      <c r="R18430" s="2">
        <v>9999</v>
      </c>
      <c r="U18430" s="2" t="s">
        <v>60</v>
      </c>
      <c r="V18430" s="2" t="s">
        <v>1655</v>
      </c>
      <c r="AJ18430" s="2">
        <v>0</v>
      </c>
      <c r="AK18430" s="2">
        <v>0</v>
      </c>
      <c r="AL18430" s="2">
        <v>0</v>
      </c>
      <c r="AM18430" s="2">
        <v>0</v>
      </c>
      <c r="AY18430" s="2" t="s">
        <v>53023</v>
      </c>
      <c r="AZ18430" s="2">
        <v>100</v>
      </c>
      <c r="BA18430" s="2" t="s">
        <v>49653</v>
      </c>
      <c r="BB18430" s="2">
        <v>100</v>
      </c>
    </row>
    <row r="18431" spans="1:54" x14ac:dyDescent="0.25">
      <c r="A18431" s="2" t="s">
        <v>53023</v>
      </c>
      <c r="B18431" s="2" t="s">
        <v>30471</v>
      </c>
      <c r="C18431" s="2">
        <v>61993</v>
      </c>
      <c r="D18431" s="2" t="s">
        <v>1253</v>
      </c>
      <c r="E18431" s="2" t="s">
        <v>30472</v>
      </c>
      <c r="G18431" s="2" t="s">
        <v>2664</v>
      </c>
      <c r="I18431" s="2" t="s">
        <v>306</v>
      </c>
      <c r="J18431" s="2" t="s">
        <v>307</v>
      </c>
      <c r="K18431" s="2">
        <v>6</v>
      </c>
      <c r="L18431" s="2" t="s">
        <v>2146</v>
      </c>
      <c r="M18431" s="2">
        <v>85</v>
      </c>
      <c r="N18431" s="2" t="s">
        <v>46369</v>
      </c>
      <c r="O18431" s="2">
        <v>0.5</v>
      </c>
      <c r="P18431" s="2">
        <v>0</v>
      </c>
      <c r="Q18431" s="2">
        <v>2019</v>
      </c>
      <c r="R18431" s="2">
        <v>9999</v>
      </c>
      <c r="U18431" s="2" t="s">
        <v>60</v>
      </c>
      <c r="V18431" s="2" t="s">
        <v>2664</v>
      </c>
      <c r="AJ18431" s="2">
        <v>0</v>
      </c>
      <c r="AK18431" s="2">
        <v>0</v>
      </c>
      <c r="AL18431" s="2">
        <v>0</v>
      </c>
      <c r="AM18431" s="2">
        <v>0</v>
      </c>
      <c r="AY18431" s="2" t="s">
        <v>53023</v>
      </c>
      <c r="AZ18431" s="2">
        <v>100</v>
      </c>
      <c r="BA18431" s="2" t="s">
        <v>49653</v>
      </c>
      <c r="BB18431" s="2">
        <v>100</v>
      </c>
    </row>
    <row r="18432" spans="1:54" x14ac:dyDescent="0.25">
      <c r="A18432" s="2" t="s">
        <v>30475</v>
      </c>
      <c r="B18432" s="2" t="s">
        <v>30476</v>
      </c>
      <c r="C18432" s="2">
        <v>61995</v>
      </c>
      <c r="D18432" s="2" t="s">
        <v>1253</v>
      </c>
      <c r="E18432" s="2" t="s">
        <v>30477</v>
      </c>
      <c r="G18432" s="2" t="s">
        <v>2664</v>
      </c>
      <c r="I18432" s="2" t="s">
        <v>306</v>
      </c>
      <c r="J18432" s="2" t="s">
        <v>307</v>
      </c>
      <c r="K18432" s="2">
        <v>6</v>
      </c>
      <c r="L18432" s="2" t="s">
        <v>1289</v>
      </c>
      <c r="M18432" s="2">
        <v>47</v>
      </c>
      <c r="N18432" s="2" t="s">
        <v>46122</v>
      </c>
      <c r="O18432" s="2">
        <v>0.5</v>
      </c>
      <c r="P18432" s="2">
        <v>0</v>
      </c>
      <c r="Q18432" s="2">
        <v>2018</v>
      </c>
      <c r="R18432" s="2">
        <v>9999</v>
      </c>
      <c r="U18432" s="2" t="s">
        <v>60</v>
      </c>
      <c r="V18432" s="2" t="s">
        <v>2664</v>
      </c>
      <c r="AJ18432" s="2">
        <v>0</v>
      </c>
      <c r="AK18432" s="2">
        <v>0</v>
      </c>
      <c r="AL18432" s="2">
        <v>0</v>
      </c>
      <c r="AM18432" s="2">
        <v>0</v>
      </c>
      <c r="AY18432" s="2" t="s">
        <v>53026</v>
      </c>
      <c r="AZ18432" s="2">
        <v>100</v>
      </c>
      <c r="BA18432" s="2" t="s">
        <v>53026</v>
      </c>
      <c r="BB18432" s="2">
        <v>100</v>
      </c>
    </row>
    <row r="18433" spans="1:54" x14ac:dyDescent="0.25">
      <c r="A18433" s="2" t="s">
        <v>30475</v>
      </c>
      <c r="B18433" s="2" t="s">
        <v>30478</v>
      </c>
      <c r="C18433" s="2">
        <v>61995</v>
      </c>
      <c r="D18433" s="2" t="s">
        <v>1253</v>
      </c>
      <c r="E18433" s="2" t="s">
        <v>30479</v>
      </c>
      <c r="G18433" s="2" t="s">
        <v>2661</v>
      </c>
      <c r="I18433" s="2" t="s">
        <v>306</v>
      </c>
      <c r="J18433" s="2" t="s">
        <v>307</v>
      </c>
      <c r="K18433" s="2">
        <v>6</v>
      </c>
      <c r="L18433" s="2" t="s">
        <v>1289</v>
      </c>
      <c r="M18433" s="2">
        <v>47</v>
      </c>
      <c r="N18433" s="2" t="s">
        <v>46122</v>
      </c>
      <c r="O18433" s="2">
        <v>4.3</v>
      </c>
      <c r="P18433" s="2">
        <v>0</v>
      </c>
      <c r="Q18433" s="2">
        <v>2018</v>
      </c>
      <c r="R18433" s="2">
        <v>9999</v>
      </c>
      <c r="U18433" s="2" t="s">
        <v>60</v>
      </c>
      <c r="V18433" s="2" t="s">
        <v>1655</v>
      </c>
      <c r="AJ18433" s="2">
        <v>0</v>
      </c>
      <c r="AK18433" s="2">
        <v>0</v>
      </c>
      <c r="AL18433" s="2">
        <v>0</v>
      </c>
      <c r="AM18433" s="2">
        <v>0</v>
      </c>
      <c r="AY18433" s="2" t="s">
        <v>53027</v>
      </c>
      <c r="AZ18433" s="2">
        <v>100</v>
      </c>
      <c r="BA18433" s="2" t="s">
        <v>49654</v>
      </c>
      <c r="BB18433" s="2">
        <v>100</v>
      </c>
    </row>
    <row r="18434" spans="1:54" x14ac:dyDescent="0.25">
      <c r="A18434" s="2" t="s">
        <v>30480</v>
      </c>
      <c r="B18434" s="2" t="s">
        <v>30481</v>
      </c>
      <c r="C18434" s="2">
        <v>61996</v>
      </c>
      <c r="D18434" s="2" t="s">
        <v>1253</v>
      </c>
      <c r="E18434" s="2" t="s">
        <v>30482</v>
      </c>
      <c r="G18434" s="2" t="s">
        <v>2661</v>
      </c>
      <c r="I18434" s="2" t="s">
        <v>435</v>
      </c>
      <c r="J18434" s="2" t="s">
        <v>617</v>
      </c>
      <c r="K18434" s="2">
        <v>45</v>
      </c>
      <c r="L18434" s="2" t="s">
        <v>1023</v>
      </c>
      <c r="M18434" s="2">
        <v>41</v>
      </c>
      <c r="N18434" s="2" t="s">
        <v>45946</v>
      </c>
      <c r="O18434" s="2">
        <v>10</v>
      </c>
      <c r="P18434" s="2">
        <v>0</v>
      </c>
      <c r="Q18434" s="2">
        <v>2019</v>
      </c>
      <c r="R18434" s="2">
        <v>9999</v>
      </c>
      <c r="U18434" s="2" t="s">
        <v>60</v>
      </c>
      <c r="V18434" s="2" t="s">
        <v>1655</v>
      </c>
      <c r="AJ18434" s="2">
        <v>0</v>
      </c>
      <c r="AK18434" s="2">
        <v>0</v>
      </c>
      <c r="AL18434" s="2">
        <v>0</v>
      </c>
      <c r="AM18434" s="2">
        <v>0</v>
      </c>
      <c r="AY18434" s="2" t="s">
        <v>53028</v>
      </c>
      <c r="AZ18434" s="2">
        <v>100</v>
      </c>
      <c r="BA18434" s="2" t="s">
        <v>53028</v>
      </c>
      <c r="BB18434" s="2">
        <v>100</v>
      </c>
    </row>
    <row r="18435" spans="1:54" x14ac:dyDescent="0.25">
      <c r="A18435" s="2" t="s">
        <v>30483</v>
      </c>
      <c r="B18435" s="2" t="s">
        <v>30484</v>
      </c>
      <c r="C18435" s="2">
        <v>61997</v>
      </c>
      <c r="D18435" s="2" t="s">
        <v>1253</v>
      </c>
      <c r="E18435" s="2" t="s">
        <v>30485</v>
      </c>
      <c r="G18435" s="2" t="s">
        <v>2661</v>
      </c>
      <c r="I18435" s="2" t="s">
        <v>258</v>
      </c>
      <c r="J18435" s="2" t="s">
        <v>1442</v>
      </c>
      <c r="K18435" s="2">
        <v>27</v>
      </c>
      <c r="L18435" s="2" t="s">
        <v>1939</v>
      </c>
      <c r="M18435" s="2">
        <v>141</v>
      </c>
      <c r="N18435" s="2" t="s">
        <v>46239</v>
      </c>
      <c r="O18435" s="2">
        <v>1</v>
      </c>
      <c r="P18435" s="2">
        <v>0</v>
      </c>
      <c r="Q18435" s="2">
        <v>2018</v>
      </c>
      <c r="R18435" s="2">
        <v>9999</v>
      </c>
      <c r="U18435" s="2" t="s">
        <v>60</v>
      </c>
      <c r="V18435" s="2" t="s">
        <v>1655</v>
      </c>
      <c r="AJ18435" s="2">
        <v>0</v>
      </c>
      <c r="AK18435" s="2">
        <v>0</v>
      </c>
      <c r="AL18435" s="2">
        <v>0</v>
      </c>
      <c r="AM18435" s="2">
        <v>0</v>
      </c>
      <c r="AY18435" s="2" t="s">
        <v>53029</v>
      </c>
      <c r="AZ18435" s="2">
        <v>100</v>
      </c>
      <c r="BA18435" s="2" t="s">
        <v>53030</v>
      </c>
      <c r="BB18435" s="2">
        <v>100</v>
      </c>
    </row>
    <row r="18436" spans="1:54" x14ac:dyDescent="0.25">
      <c r="A18436" s="2" t="s">
        <v>30486</v>
      </c>
      <c r="B18436" s="2" t="s">
        <v>30487</v>
      </c>
      <c r="C18436" s="2">
        <v>61998</v>
      </c>
      <c r="D18436" s="2" t="s">
        <v>1253</v>
      </c>
      <c r="E18436" s="2" t="s">
        <v>30488</v>
      </c>
      <c r="G18436" s="2" t="s">
        <v>2661</v>
      </c>
      <c r="I18436" s="2" t="s">
        <v>258</v>
      </c>
      <c r="J18436" s="2" t="s">
        <v>1442</v>
      </c>
      <c r="K18436" s="2">
        <v>27</v>
      </c>
      <c r="L18436" s="2" t="s">
        <v>5857</v>
      </c>
      <c r="M18436" s="2">
        <v>25</v>
      </c>
      <c r="N18436" s="2" t="s">
        <v>47082</v>
      </c>
      <c r="O18436" s="2">
        <v>1</v>
      </c>
      <c r="P18436" s="2">
        <v>0</v>
      </c>
      <c r="Q18436" s="2">
        <v>2018</v>
      </c>
      <c r="R18436" s="2">
        <v>9999</v>
      </c>
      <c r="U18436" s="2" t="s">
        <v>60</v>
      </c>
      <c r="V18436" s="2" t="s">
        <v>1655</v>
      </c>
      <c r="AJ18436" s="2">
        <v>0</v>
      </c>
      <c r="AK18436" s="2">
        <v>0</v>
      </c>
      <c r="AL18436" s="2">
        <v>0</v>
      </c>
      <c r="AM18436" s="2">
        <v>0</v>
      </c>
      <c r="AY18436" s="2" t="s">
        <v>53031</v>
      </c>
      <c r="AZ18436" s="2">
        <v>100</v>
      </c>
      <c r="BA18436" s="2" t="s">
        <v>53030</v>
      </c>
      <c r="BB18436" s="2">
        <v>100</v>
      </c>
    </row>
    <row r="18437" spans="1:54" x14ac:dyDescent="0.25">
      <c r="A18437" s="2" t="s">
        <v>30489</v>
      </c>
      <c r="B18437" s="2" t="s">
        <v>30490</v>
      </c>
      <c r="C18437" s="2">
        <v>61999</v>
      </c>
      <c r="D18437" s="2" t="s">
        <v>1253</v>
      </c>
      <c r="E18437" s="2" t="s">
        <v>30491</v>
      </c>
      <c r="G18437" s="2" t="s">
        <v>2661</v>
      </c>
      <c r="I18437" s="2" t="s">
        <v>258</v>
      </c>
      <c r="J18437" s="2" t="s">
        <v>1442</v>
      </c>
      <c r="K18437" s="2">
        <v>27</v>
      </c>
      <c r="L18437" s="2" t="s">
        <v>1965</v>
      </c>
      <c r="M18437" s="2">
        <v>9</v>
      </c>
      <c r="N18437" s="2" t="s">
        <v>47845</v>
      </c>
      <c r="O18437" s="2">
        <v>1</v>
      </c>
      <c r="P18437" s="2">
        <v>0</v>
      </c>
      <c r="Q18437" s="2">
        <v>2018</v>
      </c>
      <c r="R18437" s="2">
        <v>9999</v>
      </c>
      <c r="U18437" s="2" t="s">
        <v>60</v>
      </c>
      <c r="V18437" s="2" t="s">
        <v>1655</v>
      </c>
      <c r="AJ18437" s="2">
        <v>0</v>
      </c>
      <c r="AK18437" s="2">
        <v>0</v>
      </c>
      <c r="AL18437" s="2">
        <v>0</v>
      </c>
      <c r="AM18437" s="2">
        <v>0</v>
      </c>
      <c r="AY18437" s="2" t="s">
        <v>53032</v>
      </c>
      <c r="AZ18437" s="2">
        <v>100</v>
      </c>
      <c r="BA18437" s="2" t="s">
        <v>53030</v>
      </c>
      <c r="BB18437" s="2">
        <v>100</v>
      </c>
    </row>
    <row r="18438" spans="1:54" x14ac:dyDescent="0.25">
      <c r="A18438" s="2" t="s">
        <v>30530</v>
      </c>
      <c r="B18438" s="2" t="s">
        <v>30531</v>
      </c>
      <c r="C18438" s="2">
        <v>62000</v>
      </c>
      <c r="D18438" s="2" t="s">
        <v>1253</v>
      </c>
      <c r="E18438" s="2" t="s">
        <v>30532</v>
      </c>
      <c r="G18438" s="2" t="s">
        <v>2661</v>
      </c>
      <c r="I18438" s="2" t="s">
        <v>258</v>
      </c>
      <c r="J18438" s="2" t="s">
        <v>1442</v>
      </c>
      <c r="K18438" s="2">
        <v>27</v>
      </c>
      <c r="L18438" s="2" t="s">
        <v>5857</v>
      </c>
      <c r="M18438" s="2">
        <v>25</v>
      </c>
      <c r="N18438" s="2" t="s">
        <v>47082</v>
      </c>
      <c r="O18438" s="2">
        <v>1</v>
      </c>
      <c r="P18438" s="2">
        <v>0</v>
      </c>
      <c r="Q18438" s="2">
        <v>2018</v>
      </c>
      <c r="R18438" s="2">
        <v>9999</v>
      </c>
      <c r="U18438" s="2" t="s">
        <v>60</v>
      </c>
      <c r="V18438" s="2" t="s">
        <v>1655</v>
      </c>
      <c r="AJ18438" s="2">
        <v>0</v>
      </c>
      <c r="AK18438" s="2">
        <v>0</v>
      </c>
      <c r="AL18438" s="2">
        <v>0</v>
      </c>
      <c r="AM18438" s="2">
        <v>0</v>
      </c>
      <c r="AY18438" s="2" t="s">
        <v>53036</v>
      </c>
      <c r="AZ18438" s="2">
        <v>100</v>
      </c>
      <c r="BA18438" s="2" t="s">
        <v>53030</v>
      </c>
      <c r="BB18438" s="2">
        <v>100</v>
      </c>
    </row>
    <row r="18439" spans="1:54" x14ac:dyDescent="0.25">
      <c r="A18439" s="2" t="s">
        <v>30533</v>
      </c>
      <c r="B18439" s="2" t="s">
        <v>30534</v>
      </c>
      <c r="C18439" s="2">
        <v>62004</v>
      </c>
      <c r="D18439" s="2" t="s">
        <v>1253</v>
      </c>
      <c r="E18439" s="2" t="s">
        <v>30535</v>
      </c>
      <c r="G18439" s="2" t="s">
        <v>2661</v>
      </c>
      <c r="I18439" s="2" t="s">
        <v>744</v>
      </c>
      <c r="J18439" s="2" t="s">
        <v>307</v>
      </c>
      <c r="K18439" s="2">
        <v>6</v>
      </c>
      <c r="L18439" s="2" t="s">
        <v>745</v>
      </c>
      <c r="M18439" s="2">
        <v>37</v>
      </c>
      <c r="N18439" s="2" t="s">
        <v>45405</v>
      </c>
      <c r="O18439" s="2">
        <v>100</v>
      </c>
      <c r="P18439" s="2">
        <v>0</v>
      </c>
      <c r="Q18439" s="2">
        <v>2019</v>
      </c>
      <c r="R18439" s="2">
        <v>9999</v>
      </c>
      <c r="U18439" s="2" t="s">
        <v>60</v>
      </c>
      <c r="V18439" s="2" t="s">
        <v>1655</v>
      </c>
      <c r="AJ18439" s="2">
        <v>0</v>
      </c>
      <c r="AK18439" s="2">
        <v>0</v>
      </c>
      <c r="AL18439" s="2">
        <v>0</v>
      </c>
      <c r="AM18439" s="2">
        <v>0</v>
      </c>
      <c r="AY18439" s="2" t="s">
        <v>53043</v>
      </c>
      <c r="AZ18439" s="2">
        <v>100</v>
      </c>
      <c r="BA18439" s="2" t="s">
        <v>51089</v>
      </c>
      <c r="BB18439" s="2">
        <v>100</v>
      </c>
    </row>
    <row r="18440" spans="1:54" x14ac:dyDescent="0.25">
      <c r="A18440" s="2" t="s">
        <v>30536</v>
      </c>
      <c r="B18440" s="2" t="s">
        <v>30537</v>
      </c>
      <c r="C18440" s="2">
        <v>62010</v>
      </c>
      <c r="D18440" s="2" t="s">
        <v>1253</v>
      </c>
      <c r="E18440" s="2" t="s">
        <v>30538</v>
      </c>
      <c r="G18440" s="2" t="s">
        <v>2661</v>
      </c>
      <c r="I18440" s="2" t="s">
        <v>258</v>
      </c>
      <c r="J18440" s="2" t="s">
        <v>1442</v>
      </c>
      <c r="K18440" s="2">
        <v>27</v>
      </c>
      <c r="L18440" s="2" t="s">
        <v>30539</v>
      </c>
      <c r="M18440" s="2">
        <v>143</v>
      </c>
      <c r="N18440" s="2" t="s">
        <v>53044</v>
      </c>
      <c r="O18440" s="2">
        <v>3.3</v>
      </c>
      <c r="P18440" s="2">
        <v>0</v>
      </c>
      <c r="Q18440" s="2">
        <v>2019</v>
      </c>
      <c r="R18440" s="2">
        <v>9999</v>
      </c>
      <c r="U18440" s="2" t="s">
        <v>60</v>
      </c>
      <c r="V18440" s="2" t="s">
        <v>1655</v>
      </c>
      <c r="AJ18440" s="2">
        <v>0</v>
      </c>
      <c r="AK18440" s="2">
        <v>0</v>
      </c>
      <c r="AL18440" s="2">
        <v>0</v>
      </c>
      <c r="AM18440" s="2">
        <v>0</v>
      </c>
      <c r="AY18440" s="2" t="s">
        <v>53045</v>
      </c>
      <c r="AZ18440" s="2">
        <v>100</v>
      </c>
      <c r="BA18440" s="2" t="s">
        <v>53046</v>
      </c>
      <c r="BB18440" s="2">
        <v>100</v>
      </c>
    </row>
    <row r="18441" spans="1:54" x14ac:dyDescent="0.25">
      <c r="A18441" s="2" t="s">
        <v>30557</v>
      </c>
      <c r="B18441" s="2" t="s">
        <v>30558</v>
      </c>
      <c r="C18441" s="2">
        <v>62016</v>
      </c>
      <c r="D18441" s="2" t="s">
        <v>1253</v>
      </c>
      <c r="E18441" s="2" t="s">
        <v>30559</v>
      </c>
      <c r="G18441" s="2" t="s">
        <v>2661</v>
      </c>
      <c r="I18441" s="2" t="s">
        <v>1038</v>
      </c>
      <c r="J18441" s="2" t="s">
        <v>307</v>
      </c>
      <c r="K18441" s="2">
        <v>6</v>
      </c>
      <c r="L18441" s="2" t="s">
        <v>1774</v>
      </c>
      <c r="M18441" s="2">
        <v>65</v>
      </c>
      <c r="N18441" s="2" t="s">
        <v>45372</v>
      </c>
      <c r="O18441" s="2">
        <v>3.5</v>
      </c>
      <c r="P18441" s="2">
        <v>0</v>
      </c>
      <c r="Q18441" s="2">
        <v>2017</v>
      </c>
      <c r="R18441" s="2">
        <v>9999</v>
      </c>
      <c r="U18441" s="2" t="s">
        <v>60</v>
      </c>
      <c r="V18441" s="2" t="s">
        <v>1655</v>
      </c>
      <c r="AJ18441" s="2">
        <v>0</v>
      </c>
      <c r="AK18441" s="2">
        <v>0</v>
      </c>
      <c r="AL18441" s="2">
        <v>0</v>
      </c>
      <c r="AM18441" s="2">
        <v>0</v>
      </c>
      <c r="AY18441" s="2" t="s">
        <v>53047</v>
      </c>
      <c r="AZ18441" s="2">
        <v>100</v>
      </c>
      <c r="BA18441" s="2" t="s">
        <v>49653</v>
      </c>
      <c r="BB18441" s="2">
        <v>100</v>
      </c>
    </row>
    <row r="18442" spans="1:54" x14ac:dyDescent="0.25">
      <c r="A18442" s="2" t="s">
        <v>30560</v>
      </c>
      <c r="B18442" s="2" t="s">
        <v>30561</v>
      </c>
      <c r="C18442" s="2">
        <v>62017</v>
      </c>
      <c r="D18442" s="2" t="s">
        <v>1253</v>
      </c>
      <c r="E18442" s="2" t="s">
        <v>30562</v>
      </c>
      <c r="G18442" s="2" t="s">
        <v>2661</v>
      </c>
      <c r="I18442" s="2" t="s">
        <v>215</v>
      </c>
      <c r="J18442" s="2" t="s">
        <v>185</v>
      </c>
      <c r="K18442" s="2">
        <v>36</v>
      </c>
      <c r="L18442" s="2" t="s">
        <v>221</v>
      </c>
      <c r="M18442" s="2">
        <v>103</v>
      </c>
      <c r="N18442" s="2" t="s">
        <v>45680</v>
      </c>
      <c r="O18442" s="2">
        <v>20</v>
      </c>
      <c r="P18442" s="2">
        <v>0</v>
      </c>
      <c r="Q18442" s="2">
        <v>2019</v>
      </c>
      <c r="R18442" s="2">
        <v>9999</v>
      </c>
      <c r="U18442" s="2" t="s">
        <v>60</v>
      </c>
      <c r="V18442" s="2" t="s">
        <v>1655</v>
      </c>
      <c r="AJ18442" s="2">
        <v>0</v>
      </c>
      <c r="AK18442" s="2">
        <v>0</v>
      </c>
      <c r="AL18442" s="2">
        <v>0</v>
      </c>
      <c r="AM18442" s="2">
        <v>0</v>
      </c>
      <c r="AY18442" s="2" t="s">
        <v>53048</v>
      </c>
      <c r="AZ18442" s="2">
        <v>100</v>
      </c>
      <c r="BA18442" s="2" t="s">
        <v>51089</v>
      </c>
      <c r="BB18442" s="2">
        <v>100</v>
      </c>
    </row>
    <row r="18443" spans="1:54" x14ac:dyDescent="0.25">
      <c r="A18443" s="2" t="s">
        <v>30563</v>
      </c>
      <c r="B18443" s="2" t="s">
        <v>30564</v>
      </c>
      <c r="C18443" s="2">
        <v>62018</v>
      </c>
      <c r="D18443" s="2" t="s">
        <v>1253</v>
      </c>
      <c r="E18443" s="2" t="s">
        <v>30565</v>
      </c>
      <c r="G18443" s="2" t="s">
        <v>2661</v>
      </c>
      <c r="I18443" s="2" t="s">
        <v>435</v>
      </c>
      <c r="J18443" s="2" t="s">
        <v>356</v>
      </c>
      <c r="K18443" s="2">
        <v>37</v>
      </c>
      <c r="L18443" s="2" t="s">
        <v>21579</v>
      </c>
      <c r="M18443" s="2">
        <v>101</v>
      </c>
      <c r="N18443" s="2" t="s">
        <v>50623</v>
      </c>
      <c r="O18443" s="2">
        <v>1.6</v>
      </c>
      <c r="P18443" s="2">
        <v>0</v>
      </c>
      <c r="Q18443" s="2">
        <v>2018</v>
      </c>
      <c r="R18443" s="2">
        <v>9999</v>
      </c>
      <c r="U18443" s="2" t="s">
        <v>60</v>
      </c>
      <c r="V18443" s="2" t="s">
        <v>1655</v>
      </c>
      <c r="AJ18443" s="2">
        <v>0</v>
      </c>
      <c r="AK18443" s="2">
        <v>0</v>
      </c>
      <c r="AL18443" s="2">
        <v>0</v>
      </c>
      <c r="AM18443" s="2">
        <v>0</v>
      </c>
      <c r="AY18443" s="2" t="s">
        <v>53049</v>
      </c>
      <c r="AZ18443" s="2">
        <v>100</v>
      </c>
      <c r="BA18443" s="2" t="s">
        <v>53049</v>
      </c>
      <c r="BB18443" s="2">
        <v>100</v>
      </c>
    </row>
    <row r="18444" spans="1:54" x14ac:dyDescent="0.25">
      <c r="A18444" s="2" t="s">
        <v>30571</v>
      </c>
      <c r="B18444" s="2" t="s">
        <v>30572</v>
      </c>
      <c r="C18444" s="2">
        <v>62020</v>
      </c>
      <c r="D18444" s="2" t="s">
        <v>1253</v>
      </c>
      <c r="E18444" s="2" t="s">
        <v>30573</v>
      </c>
      <c r="G18444" s="2" t="s">
        <v>2661</v>
      </c>
      <c r="I18444" s="2" t="s">
        <v>306</v>
      </c>
      <c r="J18444" s="2" t="s">
        <v>307</v>
      </c>
      <c r="K18444" s="2">
        <v>6</v>
      </c>
      <c r="L18444" s="2" t="s">
        <v>2146</v>
      </c>
      <c r="M18444" s="2">
        <v>85</v>
      </c>
      <c r="N18444" s="2" t="s">
        <v>46369</v>
      </c>
      <c r="O18444" s="2">
        <v>3.3</v>
      </c>
      <c r="P18444" s="2">
        <v>0</v>
      </c>
      <c r="Q18444" s="2">
        <v>2017</v>
      </c>
      <c r="R18444" s="2">
        <v>9999</v>
      </c>
      <c r="U18444" s="2" t="s">
        <v>60</v>
      </c>
      <c r="V18444" s="2" t="s">
        <v>1655</v>
      </c>
      <c r="AJ18444" s="2">
        <v>0</v>
      </c>
      <c r="AK18444" s="2">
        <v>0</v>
      </c>
      <c r="AL18444" s="2">
        <v>0</v>
      </c>
      <c r="AM18444" s="2">
        <v>0</v>
      </c>
      <c r="AY18444" s="2" t="s">
        <v>53051</v>
      </c>
      <c r="AZ18444" s="2">
        <v>100</v>
      </c>
      <c r="BA18444" s="2" t="s">
        <v>49654</v>
      </c>
      <c r="BB18444" s="2">
        <v>100</v>
      </c>
    </row>
    <row r="18445" spans="1:54" x14ac:dyDescent="0.25">
      <c r="A18445" s="2" t="s">
        <v>30574</v>
      </c>
      <c r="B18445" s="2" t="s">
        <v>30575</v>
      </c>
      <c r="C18445" s="2">
        <v>62021</v>
      </c>
      <c r="D18445" s="2" t="s">
        <v>1253</v>
      </c>
      <c r="E18445" s="2" t="s">
        <v>30576</v>
      </c>
      <c r="G18445" s="2" t="s">
        <v>2661</v>
      </c>
      <c r="I18445" s="2" t="s">
        <v>947</v>
      </c>
      <c r="J18445" s="2" t="s">
        <v>948</v>
      </c>
      <c r="K18445" s="2">
        <v>9</v>
      </c>
      <c r="L18445" s="2" t="s">
        <v>1529</v>
      </c>
      <c r="M18445" s="2">
        <v>11</v>
      </c>
      <c r="N18445" s="2" t="s">
        <v>45446</v>
      </c>
      <c r="O18445" s="2">
        <v>1</v>
      </c>
      <c r="P18445" s="2">
        <v>0</v>
      </c>
      <c r="Q18445" s="2">
        <v>2018</v>
      </c>
      <c r="R18445" s="2">
        <v>9999</v>
      </c>
      <c r="U18445" s="2" t="s">
        <v>60</v>
      </c>
      <c r="V18445" s="2" t="s">
        <v>1655</v>
      </c>
      <c r="AJ18445" s="2">
        <v>0</v>
      </c>
      <c r="AK18445" s="2">
        <v>0</v>
      </c>
      <c r="AL18445" s="2">
        <v>0</v>
      </c>
      <c r="AM18445" s="2">
        <v>0</v>
      </c>
      <c r="AY18445" s="2" t="s">
        <v>50197</v>
      </c>
      <c r="AZ18445" s="2">
        <v>100</v>
      </c>
      <c r="BA18445" s="2" t="s">
        <v>50198</v>
      </c>
      <c r="BB18445" s="2">
        <v>100</v>
      </c>
    </row>
    <row r="18446" spans="1:54" x14ac:dyDescent="0.25">
      <c r="A18446" s="2" t="s">
        <v>20337</v>
      </c>
      <c r="B18446" s="2" t="s">
        <v>30577</v>
      </c>
      <c r="C18446" s="2">
        <v>62023</v>
      </c>
      <c r="D18446" s="2" t="s">
        <v>1253</v>
      </c>
      <c r="E18446" s="2" t="s">
        <v>30578</v>
      </c>
      <c r="G18446" s="2" t="s">
        <v>2661</v>
      </c>
      <c r="I18446" s="2" t="s">
        <v>947</v>
      </c>
      <c r="J18446" s="2" t="s">
        <v>948</v>
      </c>
      <c r="K18446" s="2">
        <v>9</v>
      </c>
      <c r="L18446" s="2" t="s">
        <v>1529</v>
      </c>
      <c r="M18446" s="2">
        <v>11</v>
      </c>
      <c r="N18446" s="2" t="s">
        <v>45446</v>
      </c>
      <c r="O18446" s="2">
        <v>1</v>
      </c>
      <c r="P18446" s="2">
        <v>0</v>
      </c>
      <c r="Q18446" s="2">
        <v>2018</v>
      </c>
      <c r="R18446" s="2">
        <v>9999</v>
      </c>
      <c r="U18446" s="2" t="s">
        <v>60</v>
      </c>
      <c r="V18446" s="2" t="s">
        <v>1655</v>
      </c>
      <c r="AJ18446" s="2">
        <v>0</v>
      </c>
      <c r="AK18446" s="2">
        <v>0</v>
      </c>
      <c r="AL18446" s="2">
        <v>0</v>
      </c>
      <c r="AM18446" s="2">
        <v>0</v>
      </c>
      <c r="AY18446" s="2" t="s">
        <v>50197</v>
      </c>
      <c r="AZ18446" s="2">
        <v>100</v>
      </c>
      <c r="BA18446" s="2" t="s">
        <v>50198</v>
      </c>
      <c r="BB18446" s="2">
        <v>100</v>
      </c>
    </row>
    <row r="18447" spans="1:54" x14ac:dyDescent="0.25">
      <c r="A18447" s="2" t="s">
        <v>30579</v>
      </c>
      <c r="B18447" s="2" t="s">
        <v>30580</v>
      </c>
      <c r="C18447" s="2">
        <v>62024</v>
      </c>
      <c r="D18447" s="2" t="s">
        <v>1253</v>
      </c>
      <c r="E18447" s="2" t="s">
        <v>30581</v>
      </c>
      <c r="G18447" s="2" t="s">
        <v>2661</v>
      </c>
      <c r="I18447" s="2" t="s">
        <v>947</v>
      </c>
      <c r="J18447" s="2" t="s">
        <v>948</v>
      </c>
      <c r="K18447" s="2">
        <v>9</v>
      </c>
      <c r="L18447" s="2" t="s">
        <v>1529</v>
      </c>
      <c r="M18447" s="2">
        <v>11</v>
      </c>
      <c r="N18447" s="2" t="s">
        <v>45446</v>
      </c>
      <c r="O18447" s="2">
        <v>1</v>
      </c>
      <c r="P18447" s="2">
        <v>0</v>
      </c>
      <c r="Q18447" s="2">
        <v>2018</v>
      </c>
      <c r="R18447" s="2">
        <v>9999</v>
      </c>
      <c r="U18447" s="2" t="s">
        <v>60</v>
      </c>
      <c r="V18447" s="2" t="s">
        <v>1655</v>
      </c>
      <c r="AJ18447" s="2">
        <v>0</v>
      </c>
      <c r="AK18447" s="2">
        <v>0</v>
      </c>
      <c r="AL18447" s="2">
        <v>0</v>
      </c>
      <c r="AM18447" s="2">
        <v>0</v>
      </c>
      <c r="AY18447" s="2" t="s">
        <v>50197</v>
      </c>
      <c r="AZ18447" s="2">
        <v>100</v>
      </c>
      <c r="BA18447" s="2" t="s">
        <v>50198</v>
      </c>
      <c r="BB18447" s="2">
        <v>100</v>
      </c>
    </row>
    <row r="18448" spans="1:54" x14ac:dyDescent="0.25">
      <c r="A18448" s="2" t="s">
        <v>30582</v>
      </c>
      <c r="B18448" s="2" t="s">
        <v>30583</v>
      </c>
      <c r="C18448" s="2">
        <v>62025</v>
      </c>
      <c r="D18448" s="2" t="s">
        <v>1253</v>
      </c>
      <c r="E18448" s="2" t="s">
        <v>30584</v>
      </c>
      <c r="G18448" s="2" t="s">
        <v>2661</v>
      </c>
      <c r="I18448" s="2" t="s">
        <v>947</v>
      </c>
      <c r="J18448" s="2" t="s">
        <v>948</v>
      </c>
      <c r="K18448" s="2">
        <v>9</v>
      </c>
      <c r="L18448" s="2" t="s">
        <v>1529</v>
      </c>
      <c r="M18448" s="2">
        <v>11</v>
      </c>
      <c r="N18448" s="2" t="s">
        <v>45446</v>
      </c>
      <c r="O18448" s="2">
        <v>1</v>
      </c>
      <c r="P18448" s="2">
        <v>0</v>
      </c>
      <c r="Q18448" s="2">
        <v>2018</v>
      </c>
      <c r="R18448" s="2">
        <v>9999</v>
      </c>
      <c r="U18448" s="2" t="s">
        <v>60</v>
      </c>
      <c r="V18448" s="2" t="s">
        <v>1655</v>
      </c>
      <c r="AJ18448" s="2">
        <v>0</v>
      </c>
      <c r="AK18448" s="2">
        <v>0</v>
      </c>
      <c r="AL18448" s="2">
        <v>0</v>
      </c>
      <c r="AM18448" s="2">
        <v>0</v>
      </c>
      <c r="AY18448" s="2" t="s">
        <v>50197</v>
      </c>
      <c r="AZ18448" s="2">
        <v>100</v>
      </c>
      <c r="BA18448" s="2" t="s">
        <v>50198</v>
      </c>
      <c r="BB18448" s="2">
        <v>100</v>
      </c>
    </row>
    <row r="18449" spans="1:54" x14ac:dyDescent="0.25">
      <c r="A18449" s="2" t="s">
        <v>30585</v>
      </c>
      <c r="B18449" s="2" t="s">
        <v>30586</v>
      </c>
      <c r="C18449" s="2">
        <v>62026</v>
      </c>
      <c r="D18449" s="2" t="s">
        <v>1253</v>
      </c>
      <c r="E18449" s="2" t="s">
        <v>24383</v>
      </c>
      <c r="G18449" s="2" t="s">
        <v>2661</v>
      </c>
      <c r="I18449" s="2" t="s">
        <v>947</v>
      </c>
      <c r="J18449" s="2" t="s">
        <v>948</v>
      </c>
      <c r="K18449" s="2">
        <v>9</v>
      </c>
      <c r="L18449" s="2" t="s">
        <v>1529</v>
      </c>
      <c r="M18449" s="2">
        <v>11</v>
      </c>
      <c r="N18449" s="2" t="s">
        <v>45446</v>
      </c>
      <c r="O18449" s="2">
        <v>1</v>
      </c>
      <c r="P18449" s="2">
        <v>0</v>
      </c>
      <c r="Q18449" s="2">
        <v>2018</v>
      </c>
      <c r="R18449" s="2">
        <v>9999</v>
      </c>
      <c r="U18449" s="2" t="s">
        <v>60</v>
      </c>
      <c r="V18449" s="2" t="s">
        <v>1655</v>
      </c>
      <c r="AJ18449" s="2">
        <v>0</v>
      </c>
      <c r="AK18449" s="2">
        <v>0</v>
      </c>
      <c r="AL18449" s="2">
        <v>0</v>
      </c>
      <c r="AM18449" s="2">
        <v>0</v>
      </c>
      <c r="AY18449" s="2" t="s">
        <v>50197</v>
      </c>
      <c r="AZ18449" s="2">
        <v>100</v>
      </c>
      <c r="BA18449" s="2" t="s">
        <v>50198</v>
      </c>
      <c r="BB18449" s="2">
        <v>100</v>
      </c>
    </row>
    <row r="18450" spans="1:54" x14ac:dyDescent="0.25">
      <c r="A18450" s="2" t="s">
        <v>30587</v>
      </c>
      <c r="B18450" s="2" t="s">
        <v>30588</v>
      </c>
      <c r="C18450" s="2">
        <v>62027</v>
      </c>
      <c r="D18450" s="2" t="s">
        <v>1253</v>
      </c>
      <c r="E18450" s="2" t="s">
        <v>7160</v>
      </c>
      <c r="G18450" s="2" t="s">
        <v>2664</v>
      </c>
      <c r="I18450" s="2" t="s">
        <v>611</v>
      </c>
      <c r="J18450" s="2" t="s">
        <v>917</v>
      </c>
      <c r="K18450" s="2">
        <v>34</v>
      </c>
      <c r="L18450" s="2" t="s">
        <v>978</v>
      </c>
      <c r="M18450" s="2">
        <v>13</v>
      </c>
      <c r="N18450" s="2" t="s">
        <v>45444</v>
      </c>
      <c r="O18450" s="2">
        <v>0.5</v>
      </c>
      <c r="P18450" s="2">
        <v>0</v>
      </c>
      <c r="Q18450" s="2">
        <v>2016</v>
      </c>
      <c r="R18450" s="2">
        <v>9999</v>
      </c>
      <c r="U18450" s="2" t="s">
        <v>60</v>
      </c>
      <c r="V18450" s="2" t="s">
        <v>2664</v>
      </c>
      <c r="AJ18450" s="2">
        <v>0</v>
      </c>
      <c r="AK18450" s="2">
        <v>0</v>
      </c>
      <c r="AL18450" s="2">
        <v>0</v>
      </c>
      <c r="AM18450" s="2">
        <v>0</v>
      </c>
      <c r="AY18450" s="2" t="s">
        <v>53052</v>
      </c>
      <c r="AZ18450" s="2">
        <v>100</v>
      </c>
      <c r="BA18450" s="2" t="s">
        <v>53052</v>
      </c>
      <c r="BB18450" s="2">
        <v>100</v>
      </c>
    </row>
    <row r="18451" spans="1:54" x14ac:dyDescent="0.25">
      <c r="A18451" s="2" t="s">
        <v>30587</v>
      </c>
      <c r="B18451" s="2" t="s">
        <v>30589</v>
      </c>
      <c r="C18451" s="2">
        <v>62027</v>
      </c>
      <c r="D18451" s="2" t="s">
        <v>1253</v>
      </c>
      <c r="E18451" s="2" t="s">
        <v>15191</v>
      </c>
      <c r="G18451" s="2" t="s">
        <v>2661</v>
      </c>
      <c r="I18451" s="2" t="s">
        <v>611</v>
      </c>
      <c r="J18451" s="2" t="s">
        <v>917</v>
      </c>
      <c r="K18451" s="2">
        <v>34</v>
      </c>
      <c r="L18451" s="2" t="s">
        <v>978</v>
      </c>
      <c r="M18451" s="2">
        <v>13</v>
      </c>
      <c r="N18451" s="2" t="s">
        <v>45444</v>
      </c>
      <c r="O18451" s="2">
        <v>0.7</v>
      </c>
      <c r="P18451" s="2">
        <v>0</v>
      </c>
      <c r="Q18451" s="2">
        <v>2016</v>
      </c>
      <c r="R18451" s="2">
        <v>9999</v>
      </c>
      <c r="U18451" s="2" t="s">
        <v>60</v>
      </c>
      <c r="V18451" s="2" t="s">
        <v>1655</v>
      </c>
      <c r="AJ18451" s="2">
        <v>0</v>
      </c>
      <c r="AK18451" s="2">
        <v>0</v>
      </c>
      <c r="AL18451" s="2">
        <v>0</v>
      </c>
      <c r="AM18451" s="2">
        <v>0</v>
      </c>
      <c r="AY18451" s="2" t="s">
        <v>53052</v>
      </c>
      <c r="AZ18451" s="2">
        <v>100</v>
      </c>
      <c r="BA18451" s="2" t="s">
        <v>53052</v>
      </c>
      <c r="BB18451" s="2">
        <v>100</v>
      </c>
    </row>
    <row r="18452" spans="1:54" x14ac:dyDescent="0.25">
      <c r="A18452" s="2" t="s">
        <v>30590</v>
      </c>
      <c r="B18452" s="2" t="s">
        <v>30591</v>
      </c>
      <c r="C18452" s="2">
        <v>62028</v>
      </c>
      <c r="D18452" s="2" t="s">
        <v>1253</v>
      </c>
      <c r="E18452" s="2" t="s">
        <v>30592</v>
      </c>
      <c r="G18452" s="2" t="s">
        <v>2661</v>
      </c>
      <c r="I18452" s="2" t="s">
        <v>744</v>
      </c>
      <c r="J18452" s="2" t="s">
        <v>307</v>
      </c>
      <c r="K18452" s="2">
        <v>6</v>
      </c>
      <c r="L18452" s="2" t="s">
        <v>745</v>
      </c>
      <c r="M18452" s="2">
        <v>37</v>
      </c>
      <c r="N18452" s="2" t="s">
        <v>45405</v>
      </c>
      <c r="O18452" s="2">
        <v>3.3</v>
      </c>
      <c r="P18452" s="2">
        <v>0</v>
      </c>
      <c r="Q18452" s="2">
        <v>2017</v>
      </c>
      <c r="R18452" s="2">
        <v>9999</v>
      </c>
      <c r="U18452" s="2" t="s">
        <v>60</v>
      </c>
      <c r="V18452" s="2" t="s">
        <v>1655</v>
      </c>
      <c r="AJ18452" s="2">
        <v>0</v>
      </c>
      <c r="AK18452" s="2">
        <v>0</v>
      </c>
      <c r="AL18452" s="2">
        <v>0</v>
      </c>
      <c r="AM18452" s="2">
        <v>0</v>
      </c>
      <c r="AY18452" s="2" t="s">
        <v>53053</v>
      </c>
      <c r="AZ18452" s="2">
        <v>100</v>
      </c>
      <c r="BA18452" s="2" t="s">
        <v>49653</v>
      </c>
      <c r="BB18452" s="2">
        <v>100</v>
      </c>
    </row>
    <row r="18453" spans="1:54" x14ac:dyDescent="0.25">
      <c r="A18453" s="2" t="s">
        <v>30593</v>
      </c>
      <c r="B18453" s="2" t="s">
        <v>30594</v>
      </c>
      <c r="C18453" s="2">
        <v>62029</v>
      </c>
      <c r="D18453" s="2" t="s">
        <v>1253</v>
      </c>
      <c r="E18453" s="2" t="s">
        <v>24521</v>
      </c>
      <c r="G18453" s="2" t="s">
        <v>2661</v>
      </c>
      <c r="I18453" s="2" t="s">
        <v>231</v>
      </c>
      <c r="J18453" s="2" t="s">
        <v>185</v>
      </c>
      <c r="K18453" s="2">
        <v>36</v>
      </c>
      <c r="L18453" s="2" t="s">
        <v>2845</v>
      </c>
      <c r="M18453" s="2">
        <v>109</v>
      </c>
      <c r="N18453" s="2" t="s">
        <v>46464</v>
      </c>
      <c r="O18453" s="2">
        <v>1.8</v>
      </c>
      <c r="P18453" s="2">
        <v>0</v>
      </c>
      <c r="Q18453" s="2">
        <v>2017</v>
      </c>
      <c r="R18453" s="2">
        <v>9999</v>
      </c>
      <c r="U18453" s="2" t="s">
        <v>60</v>
      </c>
      <c r="V18453" s="2" t="s">
        <v>1655</v>
      </c>
      <c r="AJ18453" s="2">
        <v>0</v>
      </c>
      <c r="AK18453" s="2">
        <v>0</v>
      </c>
      <c r="AL18453" s="2">
        <v>0</v>
      </c>
      <c r="AM18453" s="2">
        <v>0</v>
      </c>
      <c r="AY18453" s="2" t="s">
        <v>30593</v>
      </c>
      <c r="AZ18453" s="2">
        <v>100</v>
      </c>
      <c r="BA18453" s="2" t="s">
        <v>30593</v>
      </c>
      <c r="BB18453" s="2">
        <v>100</v>
      </c>
    </row>
    <row r="18454" spans="1:54" x14ac:dyDescent="0.25">
      <c r="A18454" s="2" t="s">
        <v>53054</v>
      </c>
      <c r="B18454" s="2" t="s">
        <v>30595</v>
      </c>
      <c r="C18454" s="2">
        <v>62030</v>
      </c>
      <c r="D18454" s="2" t="s">
        <v>1253</v>
      </c>
      <c r="E18454" s="2" t="s">
        <v>30596</v>
      </c>
      <c r="G18454" s="2" t="s">
        <v>2661</v>
      </c>
      <c r="I18454" s="2" t="s">
        <v>258</v>
      </c>
      <c r="J18454" s="2" t="s">
        <v>1442</v>
      </c>
      <c r="K18454" s="2">
        <v>27</v>
      </c>
      <c r="L18454" s="2" t="s">
        <v>5857</v>
      </c>
      <c r="M18454" s="2">
        <v>25</v>
      </c>
      <c r="N18454" s="2" t="s">
        <v>47082</v>
      </c>
      <c r="O18454" s="2">
        <v>2</v>
      </c>
      <c r="P18454" s="2">
        <v>0</v>
      </c>
      <c r="Q18454" s="2">
        <v>2019</v>
      </c>
      <c r="R18454" s="2">
        <v>9999</v>
      </c>
      <c r="U18454" s="2" t="s">
        <v>60</v>
      </c>
      <c r="V18454" s="2" t="s">
        <v>1655</v>
      </c>
      <c r="AJ18454" s="2">
        <v>0</v>
      </c>
      <c r="AK18454" s="2">
        <v>0</v>
      </c>
      <c r="AL18454" s="2">
        <v>0</v>
      </c>
      <c r="AM18454" s="2">
        <v>0</v>
      </c>
      <c r="AY18454" s="2" t="s">
        <v>53055</v>
      </c>
      <c r="AZ18454" s="2">
        <v>100</v>
      </c>
      <c r="BA18454" s="2" t="s">
        <v>53055</v>
      </c>
      <c r="BB18454" s="2">
        <v>100</v>
      </c>
    </row>
    <row r="18455" spans="1:54" x14ac:dyDescent="0.25">
      <c r="A18455" s="2" t="s">
        <v>53056</v>
      </c>
      <c r="B18455" s="2" t="s">
        <v>30597</v>
      </c>
      <c r="C18455" s="2">
        <v>62031</v>
      </c>
      <c r="D18455" s="2" t="s">
        <v>1253</v>
      </c>
      <c r="E18455" s="2" t="s">
        <v>619</v>
      </c>
      <c r="G18455" s="2" t="s">
        <v>2661</v>
      </c>
      <c r="I18455" s="2" t="s">
        <v>258</v>
      </c>
      <c r="J18455" s="2" t="s">
        <v>1442</v>
      </c>
      <c r="K18455" s="2">
        <v>27</v>
      </c>
      <c r="L18455" s="2" t="s">
        <v>1939</v>
      </c>
      <c r="M18455" s="2">
        <v>141</v>
      </c>
      <c r="N18455" s="2" t="s">
        <v>46239</v>
      </c>
      <c r="O18455" s="2">
        <v>5</v>
      </c>
      <c r="P18455" s="2">
        <v>0</v>
      </c>
      <c r="Q18455" s="2">
        <v>2019</v>
      </c>
      <c r="R18455" s="2">
        <v>9999</v>
      </c>
      <c r="U18455" s="2" t="s">
        <v>60</v>
      </c>
      <c r="V18455" s="2" t="s">
        <v>1655</v>
      </c>
      <c r="AJ18455" s="2">
        <v>0</v>
      </c>
      <c r="AK18455" s="2">
        <v>0</v>
      </c>
      <c r="AL18455" s="2">
        <v>0</v>
      </c>
      <c r="AM18455" s="2">
        <v>0</v>
      </c>
      <c r="AY18455" s="2" t="s">
        <v>53057</v>
      </c>
      <c r="AZ18455" s="2">
        <v>100</v>
      </c>
      <c r="BA18455" s="2" t="s">
        <v>53057</v>
      </c>
      <c r="BB18455" s="2">
        <v>100</v>
      </c>
    </row>
    <row r="18456" spans="1:54" x14ac:dyDescent="0.25">
      <c r="A18456" s="2" t="s">
        <v>53058</v>
      </c>
      <c r="B18456" s="2" t="s">
        <v>30598</v>
      </c>
      <c r="C18456" s="2">
        <v>62032</v>
      </c>
      <c r="D18456" s="2" t="s">
        <v>1253</v>
      </c>
      <c r="E18456" s="2" t="s">
        <v>854</v>
      </c>
      <c r="G18456" s="2" t="s">
        <v>2661</v>
      </c>
      <c r="I18456" s="2" t="s">
        <v>258</v>
      </c>
      <c r="J18456" s="2" t="s">
        <v>1442</v>
      </c>
      <c r="K18456" s="2">
        <v>27</v>
      </c>
      <c r="L18456" s="2" t="s">
        <v>5735</v>
      </c>
      <c r="M18456" s="2">
        <v>85</v>
      </c>
      <c r="N18456" s="2" t="s">
        <v>47048</v>
      </c>
      <c r="O18456" s="2">
        <v>3</v>
      </c>
      <c r="P18456" s="2">
        <v>0</v>
      </c>
      <c r="Q18456" s="2">
        <v>2019</v>
      </c>
      <c r="R18456" s="2">
        <v>9999</v>
      </c>
      <c r="U18456" s="2" t="s">
        <v>60</v>
      </c>
      <c r="V18456" s="2" t="s">
        <v>1655</v>
      </c>
      <c r="AJ18456" s="2">
        <v>0</v>
      </c>
      <c r="AK18456" s="2">
        <v>0</v>
      </c>
      <c r="AL18456" s="2">
        <v>0</v>
      </c>
      <c r="AM18456" s="2">
        <v>0</v>
      </c>
      <c r="AY18456" s="2" t="s">
        <v>53059</v>
      </c>
      <c r="AZ18456" s="2">
        <v>100</v>
      </c>
      <c r="BA18456" s="2" t="s">
        <v>53059</v>
      </c>
      <c r="BB18456" s="2">
        <v>100</v>
      </c>
    </row>
    <row r="18457" spans="1:54" x14ac:dyDescent="0.25">
      <c r="A18457" s="2" t="s">
        <v>30599</v>
      </c>
      <c r="B18457" s="2" t="s">
        <v>30600</v>
      </c>
      <c r="C18457" s="2">
        <v>62034</v>
      </c>
      <c r="D18457" s="2" t="s">
        <v>1253</v>
      </c>
      <c r="E18457" s="2" t="s">
        <v>118</v>
      </c>
      <c r="G18457" s="2" t="s">
        <v>2661</v>
      </c>
      <c r="I18457" s="2" t="s">
        <v>184</v>
      </c>
      <c r="J18457" s="2" t="s">
        <v>185</v>
      </c>
      <c r="K18457" s="2">
        <v>36</v>
      </c>
      <c r="L18457" s="2" t="s">
        <v>2034</v>
      </c>
      <c r="M18457" s="2">
        <v>105</v>
      </c>
      <c r="N18457" s="2" t="s">
        <v>47286</v>
      </c>
      <c r="O18457" s="2">
        <v>2</v>
      </c>
      <c r="P18457" s="2">
        <v>0</v>
      </c>
      <c r="Q18457" s="2">
        <v>2018</v>
      </c>
      <c r="R18457" s="2">
        <v>9999</v>
      </c>
      <c r="U18457" s="2" t="s">
        <v>60</v>
      </c>
      <c r="V18457" s="2" t="s">
        <v>1655</v>
      </c>
      <c r="AJ18457" s="2">
        <v>0</v>
      </c>
      <c r="AK18457" s="2">
        <v>0</v>
      </c>
      <c r="AL18457" s="2">
        <v>0</v>
      </c>
      <c r="AM18457" s="2">
        <v>0</v>
      </c>
      <c r="AY18457" s="2" t="s">
        <v>53060</v>
      </c>
      <c r="AZ18457" s="2">
        <v>100</v>
      </c>
      <c r="BA18457" s="2" t="s">
        <v>53060</v>
      </c>
      <c r="BB18457" s="2">
        <v>100</v>
      </c>
    </row>
    <row r="18458" spans="1:54" x14ac:dyDescent="0.25">
      <c r="A18458" s="2" t="s">
        <v>30601</v>
      </c>
      <c r="B18458" s="2" t="s">
        <v>30602</v>
      </c>
      <c r="C18458" s="2">
        <v>62035</v>
      </c>
      <c r="D18458" s="2" t="s">
        <v>1253</v>
      </c>
      <c r="E18458" s="2" t="s">
        <v>30603</v>
      </c>
      <c r="G18458" s="2" t="s">
        <v>1288</v>
      </c>
      <c r="I18458" s="2" t="s">
        <v>1119</v>
      </c>
      <c r="J18458" s="2" t="s">
        <v>1120</v>
      </c>
      <c r="K18458" s="2">
        <v>19</v>
      </c>
      <c r="L18458" s="2" t="s">
        <v>706</v>
      </c>
      <c r="M18458" s="2">
        <v>35</v>
      </c>
      <c r="N18458" s="2" t="s">
        <v>53061</v>
      </c>
      <c r="O18458" s="2">
        <v>200</v>
      </c>
      <c r="P18458" s="2">
        <v>0</v>
      </c>
      <c r="Q18458" s="2">
        <v>2019</v>
      </c>
      <c r="R18458" s="2">
        <v>9999</v>
      </c>
      <c r="U18458" s="2" t="s">
        <v>60</v>
      </c>
      <c r="V18458" s="2" t="s">
        <v>1290</v>
      </c>
      <c r="AJ18458" s="2">
        <v>0</v>
      </c>
      <c r="AK18458" s="2">
        <v>0</v>
      </c>
      <c r="AL18458" s="2">
        <v>0</v>
      </c>
      <c r="AM18458" s="2">
        <v>0</v>
      </c>
      <c r="AY18458" s="2" t="s">
        <v>53062</v>
      </c>
      <c r="AZ18458" s="2">
        <v>100</v>
      </c>
      <c r="BA18458" s="2" t="s">
        <v>48236</v>
      </c>
      <c r="BB18458" s="2">
        <v>100</v>
      </c>
    </row>
    <row r="18459" spans="1:54" x14ac:dyDescent="0.25">
      <c r="A18459" s="2" t="s">
        <v>30604</v>
      </c>
      <c r="B18459" s="2" t="s">
        <v>30605</v>
      </c>
      <c r="C18459" s="2">
        <v>62036</v>
      </c>
      <c r="D18459" s="2" t="s">
        <v>1253</v>
      </c>
      <c r="E18459" s="2" t="s">
        <v>30606</v>
      </c>
      <c r="G18459" s="2" t="s">
        <v>2661</v>
      </c>
      <c r="I18459" s="2" t="s">
        <v>258</v>
      </c>
      <c r="J18459" s="2" t="s">
        <v>1442</v>
      </c>
      <c r="K18459" s="2">
        <v>27</v>
      </c>
      <c r="L18459" s="2" t="s">
        <v>5816</v>
      </c>
      <c r="M18459" s="2">
        <v>145</v>
      </c>
      <c r="N18459" s="2" t="s">
        <v>47072</v>
      </c>
      <c r="O18459" s="2">
        <v>5</v>
      </c>
      <c r="P18459" s="2">
        <v>0</v>
      </c>
      <c r="Q18459" s="2">
        <v>2019</v>
      </c>
      <c r="R18459" s="2">
        <v>9999</v>
      </c>
      <c r="U18459" s="2" t="s">
        <v>60</v>
      </c>
      <c r="V18459" s="2" t="s">
        <v>1655</v>
      </c>
      <c r="AJ18459" s="2">
        <v>0</v>
      </c>
      <c r="AK18459" s="2">
        <v>0</v>
      </c>
      <c r="AL18459" s="2">
        <v>0</v>
      </c>
      <c r="AM18459" s="2">
        <v>0</v>
      </c>
      <c r="AY18459" s="2" t="s">
        <v>53063</v>
      </c>
      <c r="AZ18459" s="2">
        <v>100</v>
      </c>
      <c r="BA18459" s="2" t="s">
        <v>53063</v>
      </c>
      <c r="BB18459" s="2">
        <v>100</v>
      </c>
    </row>
    <row r="18460" spans="1:54" x14ac:dyDescent="0.25">
      <c r="A18460" s="2" t="s">
        <v>30607</v>
      </c>
      <c r="B18460" s="2" t="s">
        <v>30608</v>
      </c>
      <c r="C18460" s="2">
        <v>62037</v>
      </c>
      <c r="D18460" s="2" t="s">
        <v>1253</v>
      </c>
      <c r="E18460" s="2" t="s">
        <v>30609</v>
      </c>
      <c r="G18460" s="2" t="s">
        <v>2661</v>
      </c>
      <c r="I18460" s="2" t="s">
        <v>258</v>
      </c>
      <c r="J18460" s="2" t="s">
        <v>1442</v>
      </c>
      <c r="K18460" s="2">
        <v>27</v>
      </c>
      <c r="L18460" s="2" t="s">
        <v>14930</v>
      </c>
      <c r="M18460" s="2">
        <v>169</v>
      </c>
      <c r="N18460" s="2" t="s">
        <v>48847</v>
      </c>
      <c r="O18460" s="2">
        <v>5</v>
      </c>
      <c r="P18460" s="2">
        <v>0</v>
      </c>
      <c r="Q18460" s="2">
        <v>2019</v>
      </c>
      <c r="R18460" s="2">
        <v>9999</v>
      </c>
      <c r="U18460" s="2" t="s">
        <v>60</v>
      </c>
      <c r="V18460" s="2" t="s">
        <v>1655</v>
      </c>
      <c r="AJ18460" s="2">
        <v>0</v>
      </c>
      <c r="AK18460" s="2">
        <v>0</v>
      </c>
      <c r="AL18460" s="2">
        <v>0</v>
      </c>
      <c r="AM18460" s="2">
        <v>0</v>
      </c>
      <c r="AY18460" s="2" t="s">
        <v>53064</v>
      </c>
      <c r="AZ18460" s="2">
        <v>100</v>
      </c>
      <c r="BA18460" s="2" t="s">
        <v>53064</v>
      </c>
      <c r="BB18460" s="2">
        <v>100</v>
      </c>
    </row>
    <row r="18461" spans="1:54" x14ac:dyDescent="0.25">
      <c r="A18461" s="2" t="s">
        <v>30610</v>
      </c>
      <c r="B18461" s="2" t="s">
        <v>30611</v>
      </c>
      <c r="C18461" s="2">
        <v>62038</v>
      </c>
      <c r="D18461" s="2" t="s">
        <v>1253</v>
      </c>
      <c r="E18461" s="2" t="s">
        <v>30612</v>
      </c>
      <c r="G18461" s="2" t="s">
        <v>1288</v>
      </c>
      <c r="I18461" s="2" t="s">
        <v>695</v>
      </c>
      <c r="J18461" s="2" t="s">
        <v>249</v>
      </c>
      <c r="K18461" s="2">
        <v>48</v>
      </c>
      <c r="L18461" s="2" t="s">
        <v>30613</v>
      </c>
      <c r="M18461" s="2">
        <v>235</v>
      </c>
      <c r="N18461" s="2" t="s">
        <v>53065</v>
      </c>
      <c r="O18461" s="2">
        <v>302.39999999999998</v>
      </c>
      <c r="P18461" s="2">
        <v>0</v>
      </c>
      <c r="Q18461" s="2">
        <v>2019</v>
      </c>
      <c r="R18461" s="2">
        <v>9999</v>
      </c>
      <c r="U18461" s="2" t="s">
        <v>60</v>
      </c>
      <c r="V18461" s="2" t="s">
        <v>1290</v>
      </c>
      <c r="AJ18461" s="2">
        <v>0</v>
      </c>
      <c r="AK18461" s="2">
        <v>0</v>
      </c>
      <c r="AL18461" s="2">
        <v>0</v>
      </c>
      <c r="AM18461" s="2">
        <v>0</v>
      </c>
      <c r="AY18461" s="2" t="s">
        <v>53066</v>
      </c>
      <c r="AZ18461" s="2">
        <v>100</v>
      </c>
      <c r="BA18461" s="2" t="s">
        <v>48055</v>
      </c>
      <c r="BB18461" s="2">
        <v>100</v>
      </c>
    </row>
    <row r="18462" spans="1:54" x14ac:dyDescent="0.25">
      <c r="A18462" s="2" t="s">
        <v>30614</v>
      </c>
      <c r="B18462" s="2" t="s">
        <v>30615</v>
      </c>
      <c r="C18462" s="2">
        <v>62039</v>
      </c>
      <c r="D18462" s="2" t="s">
        <v>1253</v>
      </c>
      <c r="E18462" s="2" t="s">
        <v>30616</v>
      </c>
      <c r="G18462" s="2" t="s">
        <v>2661</v>
      </c>
      <c r="I18462" s="2" t="s">
        <v>306</v>
      </c>
      <c r="J18462" s="2" t="s">
        <v>307</v>
      </c>
      <c r="K18462" s="2">
        <v>6</v>
      </c>
      <c r="L18462" s="2" t="s">
        <v>2485</v>
      </c>
      <c r="M18462" s="2">
        <v>97</v>
      </c>
      <c r="N18462" s="2" t="s">
        <v>47367</v>
      </c>
      <c r="O18462" s="2">
        <v>1.1000000000000001</v>
      </c>
      <c r="P18462" s="2">
        <v>0</v>
      </c>
      <c r="Q18462" s="2">
        <v>2018</v>
      </c>
      <c r="R18462" s="2">
        <v>9999</v>
      </c>
      <c r="U18462" s="2" t="s">
        <v>60</v>
      </c>
      <c r="V18462" s="2" t="s">
        <v>1655</v>
      </c>
      <c r="AJ18462" s="2">
        <v>0</v>
      </c>
      <c r="AK18462" s="2">
        <v>0</v>
      </c>
      <c r="AL18462" s="2">
        <v>0</v>
      </c>
      <c r="AM18462" s="2">
        <v>0</v>
      </c>
      <c r="AY18462" s="2" t="s">
        <v>53067</v>
      </c>
      <c r="AZ18462" s="2">
        <v>100</v>
      </c>
      <c r="BA18462" s="2" t="s">
        <v>49653</v>
      </c>
      <c r="BB18462" s="2">
        <v>100</v>
      </c>
    </row>
    <row r="18463" spans="1:54" x14ac:dyDescent="0.25">
      <c r="A18463" s="2" t="s">
        <v>30617</v>
      </c>
      <c r="B18463" s="2" t="s">
        <v>30618</v>
      </c>
      <c r="C18463" s="2">
        <v>62040</v>
      </c>
      <c r="D18463" s="2" t="s">
        <v>1253</v>
      </c>
      <c r="E18463" s="2" t="s">
        <v>30619</v>
      </c>
      <c r="G18463" s="2" t="s">
        <v>2661</v>
      </c>
      <c r="I18463" s="2" t="s">
        <v>258</v>
      </c>
      <c r="J18463" s="2" t="s">
        <v>1442</v>
      </c>
      <c r="K18463" s="2">
        <v>27</v>
      </c>
      <c r="L18463" s="2" t="s">
        <v>5639</v>
      </c>
      <c r="M18463" s="2">
        <v>171</v>
      </c>
      <c r="N18463" s="2" t="s">
        <v>47017</v>
      </c>
      <c r="O18463" s="2">
        <v>1</v>
      </c>
      <c r="P18463" s="2">
        <v>0</v>
      </c>
      <c r="Q18463" s="2">
        <v>2019</v>
      </c>
      <c r="R18463" s="2">
        <v>9999</v>
      </c>
      <c r="U18463" s="2" t="s">
        <v>60</v>
      </c>
      <c r="V18463" s="2" t="s">
        <v>1655</v>
      </c>
      <c r="AJ18463" s="2">
        <v>0</v>
      </c>
      <c r="AK18463" s="2">
        <v>0</v>
      </c>
      <c r="AL18463" s="2">
        <v>0</v>
      </c>
      <c r="AM18463" s="2">
        <v>0</v>
      </c>
      <c r="AY18463" s="2" t="s">
        <v>53068</v>
      </c>
      <c r="AZ18463" s="2">
        <v>100</v>
      </c>
      <c r="BA18463" s="2" t="s">
        <v>52537</v>
      </c>
      <c r="BB18463" s="2">
        <v>100</v>
      </c>
    </row>
    <row r="18464" spans="1:54" x14ac:dyDescent="0.25">
      <c r="A18464" s="2" t="s">
        <v>30620</v>
      </c>
      <c r="B18464" s="2" t="s">
        <v>30621</v>
      </c>
      <c r="C18464" s="2">
        <v>62041</v>
      </c>
      <c r="D18464" s="2" t="s">
        <v>1253</v>
      </c>
      <c r="E18464" s="2" t="s">
        <v>30622</v>
      </c>
      <c r="G18464" s="2" t="s">
        <v>2661</v>
      </c>
      <c r="I18464" s="2" t="s">
        <v>488</v>
      </c>
      <c r="J18464" s="2" t="s">
        <v>475</v>
      </c>
      <c r="K18464" s="2">
        <v>39</v>
      </c>
      <c r="L18464" s="2" t="s">
        <v>7680</v>
      </c>
      <c r="M18464" s="2">
        <v>35</v>
      </c>
      <c r="N18464" s="2" t="s">
        <v>47386</v>
      </c>
      <c r="O18464" s="2">
        <v>3.7</v>
      </c>
      <c r="P18464" s="2">
        <v>0</v>
      </c>
      <c r="Q18464" s="2">
        <v>2018</v>
      </c>
      <c r="R18464" s="2">
        <v>9999</v>
      </c>
      <c r="U18464" s="2" t="s">
        <v>60</v>
      </c>
      <c r="V18464" s="2" t="s">
        <v>1655</v>
      </c>
      <c r="AJ18464" s="2">
        <v>0</v>
      </c>
      <c r="AK18464" s="2">
        <v>0</v>
      </c>
      <c r="AL18464" s="2">
        <v>0</v>
      </c>
      <c r="AM18464" s="2">
        <v>0</v>
      </c>
      <c r="AY18464" s="2" t="s">
        <v>53069</v>
      </c>
      <c r="AZ18464" s="2">
        <v>100</v>
      </c>
      <c r="BA18464" s="2" t="s">
        <v>52593</v>
      </c>
      <c r="BB18464" s="2">
        <v>100</v>
      </c>
    </row>
    <row r="18465" spans="1:54" x14ac:dyDescent="0.25">
      <c r="A18465" s="2" t="s">
        <v>30623</v>
      </c>
      <c r="B18465" s="2" t="s">
        <v>30624</v>
      </c>
      <c r="C18465" s="2">
        <v>62042</v>
      </c>
      <c r="D18465" s="2" t="s">
        <v>1253</v>
      </c>
      <c r="E18465" s="2" t="s">
        <v>30625</v>
      </c>
      <c r="G18465" s="2" t="s">
        <v>2661</v>
      </c>
      <c r="I18465" s="2" t="s">
        <v>258</v>
      </c>
      <c r="J18465" s="2" t="s">
        <v>1442</v>
      </c>
      <c r="K18465" s="2">
        <v>27</v>
      </c>
      <c r="L18465" s="2" t="s">
        <v>1965</v>
      </c>
      <c r="M18465" s="2">
        <v>9</v>
      </c>
      <c r="N18465" s="2" t="s">
        <v>47845</v>
      </c>
      <c r="O18465" s="2">
        <v>1</v>
      </c>
      <c r="P18465" s="2">
        <v>0</v>
      </c>
      <c r="Q18465" s="2">
        <v>2019</v>
      </c>
      <c r="R18465" s="2">
        <v>9999</v>
      </c>
      <c r="U18465" s="2" t="s">
        <v>60</v>
      </c>
      <c r="V18465" s="2" t="s">
        <v>1655</v>
      </c>
      <c r="AJ18465" s="2">
        <v>0</v>
      </c>
      <c r="AK18465" s="2">
        <v>0</v>
      </c>
      <c r="AL18465" s="2">
        <v>0</v>
      </c>
      <c r="AM18465" s="2">
        <v>0</v>
      </c>
      <c r="AY18465" s="2" t="s">
        <v>53070</v>
      </c>
      <c r="AZ18465" s="2">
        <v>100</v>
      </c>
      <c r="BA18465" s="2" t="s">
        <v>53030</v>
      </c>
      <c r="BB18465" s="2">
        <v>100</v>
      </c>
    </row>
    <row r="18466" spans="1:54" x14ac:dyDescent="0.25">
      <c r="A18466" s="2" t="s">
        <v>30626</v>
      </c>
      <c r="B18466" s="2" t="s">
        <v>30627</v>
      </c>
      <c r="C18466" s="2">
        <v>62043</v>
      </c>
      <c r="D18466" s="2" t="s">
        <v>1253</v>
      </c>
      <c r="E18466" s="2" t="s">
        <v>30628</v>
      </c>
      <c r="G18466" s="2" t="s">
        <v>2661</v>
      </c>
      <c r="I18466" s="2" t="s">
        <v>965</v>
      </c>
      <c r="J18466" s="2" t="s">
        <v>966</v>
      </c>
      <c r="K18466" s="2">
        <v>24</v>
      </c>
      <c r="L18466" s="2" t="s">
        <v>3658</v>
      </c>
      <c r="M18466" s="2">
        <v>33</v>
      </c>
      <c r="N18466" s="2" t="s">
        <v>45592</v>
      </c>
      <c r="O18466" s="2">
        <v>1.6</v>
      </c>
      <c r="P18466" s="2">
        <v>0</v>
      </c>
      <c r="Q18466" s="2">
        <v>2018</v>
      </c>
      <c r="R18466" s="2">
        <v>9999</v>
      </c>
      <c r="U18466" s="2" t="s">
        <v>60</v>
      </c>
      <c r="V18466" s="2" t="s">
        <v>1655</v>
      </c>
      <c r="AJ18466" s="2">
        <v>0</v>
      </c>
      <c r="AK18466" s="2">
        <v>0</v>
      </c>
      <c r="AL18466" s="2">
        <v>0</v>
      </c>
      <c r="AM18466" s="2">
        <v>0</v>
      </c>
      <c r="AY18466" s="2" t="s">
        <v>53069</v>
      </c>
      <c r="AZ18466" s="2">
        <v>100</v>
      </c>
      <c r="BA18466" s="2" t="s">
        <v>52593</v>
      </c>
      <c r="BB18466" s="2">
        <v>100</v>
      </c>
    </row>
    <row r="18467" spans="1:54" x14ac:dyDescent="0.25">
      <c r="A18467" s="2" t="s">
        <v>30629</v>
      </c>
      <c r="B18467" s="2" t="s">
        <v>30630</v>
      </c>
      <c r="C18467" s="2">
        <v>62044</v>
      </c>
      <c r="D18467" s="2" t="s">
        <v>1253</v>
      </c>
      <c r="E18467" s="2" t="s">
        <v>30631</v>
      </c>
      <c r="G18467" s="2" t="s">
        <v>2661</v>
      </c>
      <c r="I18467" s="2" t="s">
        <v>258</v>
      </c>
      <c r="J18467" s="2" t="s">
        <v>1442</v>
      </c>
      <c r="K18467" s="2">
        <v>27</v>
      </c>
      <c r="L18467" s="2" t="s">
        <v>5857</v>
      </c>
      <c r="M18467" s="2">
        <v>25</v>
      </c>
      <c r="N18467" s="2" t="s">
        <v>47082</v>
      </c>
      <c r="O18467" s="2">
        <v>1</v>
      </c>
      <c r="P18467" s="2">
        <v>0</v>
      </c>
      <c r="Q18467" s="2">
        <v>2018</v>
      </c>
      <c r="R18467" s="2">
        <v>9999</v>
      </c>
      <c r="U18467" s="2" t="s">
        <v>60</v>
      </c>
      <c r="V18467" s="2" t="s">
        <v>1655</v>
      </c>
      <c r="AJ18467" s="2">
        <v>0</v>
      </c>
      <c r="AK18467" s="2">
        <v>0</v>
      </c>
      <c r="AL18467" s="2">
        <v>0</v>
      </c>
      <c r="AM18467" s="2">
        <v>0</v>
      </c>
      <c r="AY18467" s="2" t="s">
        <v>53071</v>
      </c>
      <c r="AZ18467" s="2">
        <v>100</v>
      </c>
      <c r="BA18467" s="2" t="s">
        <v>53030</v>
      </c>
      <c r="BB18467" s="2">
        <v>100</v>
      </c>
    </row>
    <row r="18468" spans="1:54" x14ac:dyDescent="0.25">
      <c r="A18468" s="2" t="s">
        <v>30632</v>
      </c>
      <c r="B18468" s="2" t="s">
        <v>30633</v>
      </c>
      <c r="C18468" s="2">
        <v>62045</v>
      </c>
      <c r="D18468" s="2" t="s">
        <v>1253</v>
      </c>
      <c r="E18468" s="2" t="s">
        <v>30634</v>
      </c>
      <c r="G18468" s="2" t="s">
        <v>2661</v>
      </c>
      <c r="I18468" s="2" t="s">
        <v>258</v>
      </c>
      <c r="J18468" s="2" t="s">
        <v>1442</v>
      </c>
      <c r="K18468" s="2">
        <v>27</v>
      </c>
      <c r="L18468" s="2" t="s">
        <v>5857</v>
      </c>
      <c r="M18468" s="2">
        <v>25</v>
      </c>
      <c r="N18468" s="2" t="s">
        <v>47082</v>
      </c>
      <c r="O18468" s="2">
        <v>1</v>
      </c>
      <c r="P18468" s="2">
        <v>0</v>
      </c>
      <c r="Q18468" s="2">
        <v>2019</v>
      </c>
      <c r="R18468" s="2">
        <v>9999</v>
      </c>
      <c r="U18468" s="2" t="s">
        <v>60</v>
      </c>
      <c r="V18468" s="2" t="s">
        <v>1655</v>
      </c>
      <c r="AJ18468" s="2">
        <v>0</v>
      </c>
      <c r="AK18468" s="2">
        <v>0</v>
      </c>
      <c r="AL18468" s="2">
        <v>0</v>
      </c>
      <c r="AM18468" s="2">
        <v>0</v>
      </c>
      <c r="AY18468" s="2" t="s">
        <v>53072</v>
      </c>
      <c r="AZ18468" s="2">
        <v>100</v>
      </c>
      <c r="BA18468" s="2" t="s">
        <v>53030</v>
      </c>
      <c r="BB18468" s="2">
        <v>100</v>
      </c>
    </row>
    <row r="18469" spans="1:54" x14ac:dyDescent="0.25">
      <c r="A18469" s="2" t="s">
        <v>30635</v>
      </c>
      <c r="B18469" s="2" t="s">
        <v>30636</v>
      </c>
      <c r="C18469" s="2">
        <v>62046</v>
      </c>
      <c r="D18469" s="2" t="s">
        <v>1253</v>
      </c>
      <c r="E18469" s="2" t="s">
        <v>30637</v>
      </c>
      <c r="G18469" s="2" t="s">
        <v>2661</v>
      </c>
      <c r="I18469" s="2" t="s">
        <v>258</v>
      </c>
      <c r="J18469" s="2" t="s">
        <v>1442</v>
      </c>
      <c r="K18469" s="2">
        <v>27</v>
      </c>
      <c r="L18469" s="2" t="s">
        <v>5857</v>
      </c>
      <c r="M18469" s="2">
        <v>25</v>
      </c>
      <c r="N18469" s="2" t="s">
        <v>47082</v>
      </c>
      <c r="O18469" s="2">
        <v>1</v>
      </c>
      <c r="P18469" s="2">
        <v>0</v>
      </c>
      <c r="Q18469" s="2">
        <v>2018</v>
      </c>
      <c r="R18469" s="2">
        <v>9999</v>
      </c>
      <c r="U18469" s="2" t="s">
        <v>60</v>
      </c>
      <c r="V18469" s="2" t="s">
        <v>1655</v>
      </c>
      <c r="AJ18469" s="2">
        <v>0</v>
      </c>
      <c r="AK18469" s="2">
        <v>0</v>
      </c>
      <c r="AL18469" s="2">
        <v>0</v>
      </c>
      <c r="AM18469" s="2">
        <v>0</v>
      </c>
      <c r="AY18469" s="2" t="s">
        <v>53073</v>
      </c>
      <c r="AZ18469" s="2">
        <v>100</v>
      </c>
      <c r="BA18469" s="2" t="s">
        <v>53030</v>
      </c>
      <c r="BB18469" s="2">
        <v>100</v>
      </c>
    </row>
    <row r="18470" spans="1:54" x14ac:dyDescent="0.25">
      <c r="A18470" s="2" t="s">
        <v>30638</v>
      </c>
      <c r="B18470" s="2" t="s">
        <v>30639</v>
      </c>
      <c r="C18470" s="2">
        <v>62047</v>
      </c>
      <c r="D18470" s="2" t="s">
        <v>1253</v>
      </c>
      <c r="E18470" s="2" t="s">
        <v>30640</v>
      </c>
      <c r="G18470" s="2" t="s">
        <v>2661</v>
      </c>
      <c r="I18470" s="2" t="s">
        <v>258</v>
      </c>
      <c r="J18470" s="2" t="s">
        <v>1442</v>
      </c>
      <c r="K18470" s="2">
        <v>27</v>
      </c>
      <c r="L18470" s="2" t="s">
        <v>1965</v>
      </c>
      <c r="M18470" s="2">
        <v>9</v>
      </c>
      <c r="N18470" s="2" t="s">
        <v>47845</v>
      </c>
      <c r="O18470" s="2">
        <v>1</v>
      </c>
      <c r="P18470" s="2">
        <v>0</v>
      </c>
      <c r="Q18470" s="2">
        <v>2019</v>
      </c>
      <c r="R18470" s="2">
        <v>9999</v>
      </c>
      <c r="U18470" s="2" t="s">
        <v>60</v>
      </c>
      <c r="V18470" s="2" t="s">
        <v>1655</v>
      </c>
      <c r="AJ18470" s="2">
        <v>0</v>
      </c>
      <c r="AK18470" s="2">
        <v>0</v>
      </c>
      <c r="AL18470" s="2">
        <v>0</v>
      </c>
      <c r="AM18470" s="2">
        <v>0</v>
      </c>
      <c r="AY18470" s="2" t="s">
        <v>53074</v>
      </c>
      <c r="AZ18470" s="2">
        <v>100</v>
      </c>
      <c r="BA18470" s="2" t="s">
        <v>53030</v>
      </c>
      <c r="BB18470" s="2">
        <v>100</v>
      </c>
    </row>
    <row r="18471" spans="1:54" x14ac:dyDescent="0.25">
      <c r="A18471" s="2" t="s">
        <v>30641</v>
      </c>
      <c r="B18471" s="2" t="s">
        <v>30642</v>
      </c>
      <c r="C18471" s="2">
        <v>62048</v>
      </c>
      <c r="D18471" s="2" t="s">
        <v>1253</v>
      </c>
      <c r="E18471" s="2" t="s">
        <v>30643</v>
      </c>
      <c r="G18471" s="2" t="s">
        <v>2661</v>
      </c>
      <c r="I18471" s="2" t="s">
        <v>258</v>
      </c>
      <c r="J18471" s="2" t="s">
        <v>1442</v>
      </c>
      <c r="K18471" s="2">
        <v>27</v>
      </c>
      <c r="L18471" s="2" t="s">
        <v>5857</v>
      </c>
      <c r="M18471" s="2">
        <v>25</v>
      </c>
      <c r="N18471" s="2" t="s">
        <v>47082</v>
      </c>
      <c r="O18471" s="2">
        <v>1</v>
      </c>
      <c r="P18471" s="2">
        <v>0</v>
      </c>
      <c r="Q18471" s="2">
        <v>2018</v>
      </c>
      <c r="R18471" s="2">
        <v>9999</v>
      </c>
      <c r="U18471" s="2" t="s">
        <v>60</v>
      </c>
      <c r="V18471" s="2" t="s">
        <v>1655</v>
      </c>
      <c r="AJ18471" s="2">
        <v>0</v>
      </c>
      <c r="AK18471" s="2">
        <v>0</v>
      </c>
      <c r="AL18471" s="2">
        <v>0</v>
      </c>
      <c r="AM18471" s="2">
        <v>0</v>
      </c>
      <c r="AY18471" s="2" t="s">
        <v>53075</v>
      </c>
      <c r="AZ18471" s="2">
        <v>100</v>
      </c>
      <c r="BA18471" s="2" t="s">
        <v>53030</v>
      </c>
      <c r="BB18471" s="2">
        <v>100</v>
      </c>
    </row>
    <row r="18472" spans="1:54" x14ac:dyDescent="0.25">
      <c r="A18472" s="2" t="s">
        <v>30644</v>
      </c>
      <c r="B18472" s="2" t="s">
        <v>30645</v>
      </c>
      <c r="C18472" s="2">
        <v>62049</v>
      </c>
      <c r="D18472" s="2" t="s">
        <v>1253</v>
      </c>
      <c r="E18472" s="2" t="s">
        <v>30646</v>
      </c>
      <c r="G18472" s="2" t="s">
        <v>2661</v>
      </c>
      <c r="I18472" s="2" t="s">
        <v>258</v>
      </c>
      <c r="J18472" s="2" t="s">
        <v>1442</v>
      </c>
      <c r="K18472" s="2">
        <v>27</v>
      </c>
      <c r="L18472" s="2" t="s">
        <v>5816</v>
      </c>
      <c r="M18472" s="2">
        <v>145</v>
      </c>
      <c r="N18472" s="2" t="s">
        <v>47072</v>
      </c>
      <c r="O18472" s="2">
        <v>1</v>
      </c>
      <c r="P18472" s="2">
        <v>0</v>
      </c>
      <c r="Q18472" s="2">
        <v>2019</v>
      </c>
      <c r="R18472" s="2">
        <v>9999</v>
      </c>
      <c r="U18472" s="2" t="s">
        <v>60</v>
      </c>
      <c r="V18472" s="2" t="s">
        <v>1655</v>
      </c>
      <c r="AJ18472" s="2">
        <v>0</v>
      </c>
      <c r="AK18472" s="2">
        <v>0</v>
      </c>
      <c r="AL18472" s="2">
        <v>0</v>
      </c>
      <c r="AM18472" s="2">
        <v>0</v>
      </c>
      <c r="AY18472" s="2" t="s">
        <v>53076</v>
      </c>
      <c r="AZ18472" s="2">
        <v>100</v>
      </c>
      <c r="BA18472" s="2" t="s">
        <v>53030</v>
      </c>
      <c r="BB18472" s="2">
        <v>100</v>
      </c>
    </row>
    <row r="18473" spans="1:54" x14ac:dyDescent="0.25">
      <c r="A18473" s="2" t="s">
        <v>30647</v>
      </c>
      <c r="B18473" s="2" t="s">
        <v>30648</v>
      </c>
      <c r="C18473" s="2">
        <v>62052</v>
      </c>
      <c r="D18473" s="2" t="s">
        <v>1253</v>
      </c>
      <c r="E18473" s="2" t="s">
        <v>30649</v>
      </c>
      <c r="G18473" s="2" t="s">
        <v>2661</v>
      </c>
      <c r="I18473" s="2" t="s">
        <v>755</v>
      </c>
      <c r="J18473" s="2" t="s">
        <v>307</v>
      </c>
      <c r="K18473" s="2">
        <v>6</v>
      </c>
      <c r="L18473" s="2" t="s">
        <v>756</v>
      </c>
      <c r="M18473" s="2">
        <v>25</v>
      </c>
      <c r="N18473" s="2" t="s">
        <v>45793</v>
      </c>
      <c r="O18473" s="2">
        <v>30</v>
      </c>
      <c r="P18473" s="2">
        <v>0</v>
      </c>
      <c r="Q18473" s="2">
        <v>2019</v>
      </c>
      <c r="R18473" s="2">
        <v>9999</v>
      </c>
      <c r="U18473" s="2" t="s">
        <v>60</v>
      </c>
      <c r="V18473" s="2" t="s">
        <v>1655</v>
      </c>
      <c r="AJ18473" s="2">
        <v>0</v>
      </c>
      <c r="AK18473" s="2">
        <v>0</v>
      </c>
      <c r="AL18473" s="2">
        <v>0</v>
      </c>
      <c r="AM18473" s="2">
        <v>0</v>
      </c>
      <c r="AY18473" s="2" t="s">
        <v>53077</v>
      </c>
      <c r="AZ18473" s="2">
        <v>100</v>
      </c>
      <c r="BA18473" s="2" t="s">
        <v>50888</v>
      </c>
      <c r="BB18473" s="2">
        <v>100</v>
      </c>
    </row>
    <row r="18474" spans="1:54" x14ac:dyDescent="0.25">
      <c r="A18474" s="2" t="s">
        <v>30650</v>
      </c>
      <c r="B18474" s="2" t="s">
        <v>30651</v>
      </c>
      <c r="C18474" s="2">
        <v>62053</v>
      </c>
      <c r="D18474" s="2" t="s">
        <v>1253</v>
      </c>
      <c r="E18474" s="2" t="s">
        <v>30652</v>
      </c>
      <c r="G18474" s="2" t="s">
        <v>2661</v>
      </c>
      <c r="I18474" s="2" t="s">
        <v>258</v>
      </c>
      <c r="J18474" s="2" t="s">
        <v>1442</v>
      </c>
      <c r="K18474" s="2">
        <v>27</v>
      </c>
      <c r="L18474" s="2" t="s">
        <v>115</v>
      </c>
      <c r="M18474" s="2">
        <v>39</v>
      </c>
      <c r="N18474" s="2" t="s">
        <v>48827</v>
      </c>
      <c r="O18474" s="2">
        <v>1</v>
      </c>
      <c r="P18474" s="2">
        <v>0</v>
      </c>
      <c r="Q18474" s="2">
        <v>2019</v>
      </c>
      <c r="R18474" s="2">
        <v>9999</v>
      </c>
      <c r="U18474" s="2" t="s">
        <v>60</v>
      </c>
      <c r="V18474" s="2" t="s">
        <v>1655</v>
      </c>
      <c r="AJ18474" s="2">
        <v>0</v>
      </c>
      <c r="AK18474" s="2">
        <v>0</v>
      </c>
      <c r="AL18474" s="2">
        <v>0</v>
      </c>
      <c r="AM18474" s="2">
        <v>0</v>
      </c>
      <c r="AY18474" s="2" t="s">
        <v>53078</v>
      </c>
      <c r="AZ18474" s="2">
        <v>100</v>
      </c>
      <c r="BA18474" s="2" t="s">
        <v>53079</v>
      </c>
      <c r="BB18474" s="2">
        <v>100</v>
      </c>
    </row>
    <row r="18475" spans="1:54" x14ac:dyDescent="0.25">
      <c r="A18475" s="2" t="s">
        <v>30653</v>
      </c>
      <c r="B18475" s="2" t="s">
        <v>30654</v>
      </c>
      <c r="C18475" s="2">
        <v>62054</v>
      </c>
      <c r="D18475" s="2" t="s">
        <v>1253</v>
      </c>
      <c r="E18475" s="2" t="s">
        <v>30655</v>
      </c>
      <c r="G18475" s="2" t="s">
        <v>2661</v>
      </c>
      <c r="I18475" s="2" t="s">
        <v>355</v>
      </c>
      <c r="J18475" s="2" t="s">
        <v>356</v>
      </c>
      <c r="K18475" s="2">
        <v>37</v>
      </c>
      <c r="L18475" s="2" t="s">
        <v>23437</v>
      </c>
      <c r="M18475" s="2">
        <v>143</v>
      </c>
      <c r="N18475" s="2" t="s">
        <v>51155</v>
      </c>
      <c r="O18475" s="2">
        <v>5</v>
      </c>
      <c r="P18475" s="2">
        <v>0</v>
      </c>
      <c r="Q18475" s="2">
        <v>2019</v>
      </c>
      <c r="R18475" s="2">
        <v>9999</v>
      </c>
      <c r="U18475" s="2" t="s">
        <v>60</v>
      </c>
      <c r="V18475" s="2" t="s">
        <v>1655</v>
      </c>
      <c r="AJ18475" s="2">
        <v>0</v>
      </c>
      <c r="AK18475" s="2">
        <v>0</v>
      </c>
      <c r="AL18475" s="2">
        <v>0</v>
      </c>
      <c r="AM18475" s="2">
        <v>0</v>
      </c>
      <c r="AY18475" s="2" t="s">
        <v>53080</v>
      </c>
      <c r="AZ18475" s="2">
        <v>100</v>
      </c>
      <c r="BA18475" s="2" t="s">
        <v>53080</v>
      </c>
      <c r="BB18475" s="2">
        <v>100</v>
      </c>
    </row>
    <row r="18476" spans="1:54" x14ac:dyDescent="0.25">
      <c r="A18476" s="2" t="s">
        <v>30656</v>
      </c>
      <c r="B18476" s="2" t="s">
        <v>30657</v>
      </c>
      <c r="C18476" s="2">
        <v>62055</v>
      </c>
      <c r="D18476" s="2" t="s">
        <v>1253</v>
      </c>
      <c r="E18476" s="2" t="s">
        <v>30658</v>
      </c>
      <c r="G18476" s="2" t="s">
        <v>2661</v>
      </c>
      <c r="I18476" s="2" t="s">
        <v>143</v>
      </c>
      <c r="J18476" s="2" t="s">
        <v>400</v>
      </c>
      <c r="K18476" s="2">
        <v>25</v>
      </c>
      <c r="L18476" s="2" t="s">
        <v>401</v>
      </c>
      <c r="M18476" s="2">
        <v>23</v>
      </c>
      <c r="N18476" s="2" t="s">
        <v>45856</v>
      </c>
      <c r="O18476" s="2">
        <v>3.3</v>
      </c>
      <c r="P18476" s="2">
        <v>0</v>
      </c>
      <c r="Q18476" s="2">
        <v>2018</v>
      </c>
      <c r="R18476" s="2">
        <v>9999</v>
      </c>
      <c r="U18476" s="2" t="s">
        <v>60</v>
      </c>
      <c r="V18476" s="2" t="s">
        <v>1655</v>
      </c>
      <c r="AJ18476" s="2">
        <v>0</v>
      </c>
      <c r="AK18476" s="2">
        <v>0</v>
      </c>
      <c r="AL18476" s="2">
        <v>0</v>
      </c>
      <c r="AM18476" s="2">
        <v>0</v>
      </c>
      <c r="AY18476" s="2" t="s">
        <v>49846</v>
      </c>
      <c r="AZ18476" s="2">
        <v>100</v>
      </c>
      <c r="BA18476" s="2" t="s">
        <v>49847</v>
      </c>
      <c r="BB18476" s="2">
        <v>100</v>
      </c>
    </row>
    <row r="18477" spans="1:54" x14ac:dyDescent="0.25">
      <c r="A18477" s="2" t="s">
        <v>129</v>
      </c>
      <c r="B18477" s="2" t="s">
        <v>30659</v>
      </c>
      <c r="C18477" s="2">
        <v>62056</v>
      </c>
      <c r="D18477" s="2" t="s">
        <v>1253</v>
      </c>
      <c r="E18477" s="2" t="s">
        <v>30660</v>
      </c>
      <c r="G18477" s="2" t="s">
        <v>2661</v>
      </c>
      <c r="I18477" s="2" t="s">
        <v>744</v>
      </c>
      <c r="J18477" s="2" t="s">
        <v>307</v>
      </c>
      <c r="K18477" s="2">
        <v>6</v>
      </c>
      <c r="L18477" s="2" t="s">
        <v>745</v>
      </c>
      <c r="M18477" s="2">
        <v>37</v>
      </c>
      <c r="N18477" s="2" t="s">
        <v>45405</v>
      </c>
      <c r="O18477" s="2">
        <v>3</v>
      </c>
      <c r="P18477" s="2">
        <v>0</v>
      </c>
      <c r="Q18477" s="2">
        <v>2018</v>
      </c>
      <c r="R18477" s="2">
        <v>9999</v>
      </c>
      <c r="U18477" s="2" t="s">
        <v>60</v>
      </c>
      <c r="V18477" s="2" t="s">
        <v>1655</v>
      </c>
      <c r="AJ18477" s="2">
        <v>0</v>
      </c>
      <c r="AK18477" s="2">
        <v>0</v>
      </c>
      <c r="AL18477" s="2">
        <v>0</v>
      </c>
      <c r="AM18477" s="2">
        <v>0</v>
      </c>
      <c r="AY18477" s="2" t="s">
        <v>53081</v>
      </c>
      <c r="AZ18477" s="2">
        <v>100</v>
      </c>
      <c r="BA18477" s="2" t="s">
        <v>53081</v>
      </c>
      <c r="BB18477" s="2">
        <v>100</v>
      </c>
    </row>
    <row r="18478" spans="1:54" x14ac:dyDescent="0.25">
      <c r="A18478" s="2" t="s">
        <v>30661</v>
      </c>
      <c r="B18478" s="2" t="s">
        <v>30662</v>
      </c>
      <c r="C18478" s="2">
        <v>62057</v>
      </c>
      <c r="D18478" s="2" t="s">
        <v>1253</v>
      </c>
      <c r="E18478" s="2" t="s">
        <v>30663</v>
      </c>
      <c r="G18478" s="2" t="s">
        <v>2661</v>
      </c>
      <c r="I18478" s="2" t="s">
        <v>241</v>
      </c>
      <c r="J18478" s="2" t="s">
        <v>367</v>
      </c>
      <c r="K18478" s="2">
        <v>13</v>
      </c>
      <c r="L18478" s="2" t="s">
        <v>23743</v>
      </c>
      <c r="M18478" s="2">
        <v>161</v>
      </c>
      <c r="N18478" s="2" t="s">
        <v>51253</v>
      </c>
      <c r="O18478" s="2">
        <v>40</v>
      </c>
      <c r="P18478" s="2">
        <v>0</v>
      </c>
      <c r="Q18478" s="2">
        <v>2019</v>
      </c>
      <c r="R18478" s="2">
        <v>9999</v>
      </c>
      <c r="U18478" s="2" t="s">
        <v>60</v>
      </c>
      <c r="V18478" s="2" t="s">
        <v>1655</v>
      </c>
      <c r="AJ18478" s="2">
        <v>0</v>
      </c>
      <c r="AK18478" s="2">
        <v>0</v>
      </c>
      <c r="AL18478" s="2">
        <v>0</v>
      </c>
      <c r="AM18478" s="2">
        <v>0</v>
      </c>
      <c r="AY18478" s="2" t="s">
        <v>53082</v>
      </c>
      <c r="AZ18478" s="2">
        <v>100</v>
      </c>
      <c r="BA18478" s="2" t="s">
        <v>51254</v>
      </c>
      <c r="BB18478" s="2">
        <v>100</v>
      </c>
    </row>
    <row r="18479" spans="1:54" x14ac:dyDescent="0.25">
      <c r="A18479" s="2" t="s">
        <v>30664</v>
      </c>
      <c r="B18479" s="2" t="s">
        <v>30665</v>
      </c>
      <c r="C18479" s="2">
        <v>62058</v>
      </c>
      <c r="D18479" s="2" t="s">
        <v>1253</v>
      </c>
      <c r="E18479" s="2" t="s">
        <v>30666</v>
      </c>
      <c r="G18479" s="2" t="s">
        <v>2661</v>
      </c>
      <c r="I18479" s="2" t="s">
        <v>241</v>
      </c>
      <c r="J18479" s="2" t="s">
        <v>367</v>
      </c>
      <c r="K18479" s="2">
        <v>13</v>
      </c>
      <c r="L18479" s="2" t="s">
        <v>30667</v>
      </c>
      <c r="M18479" s="2">
        <v>273</v>
      </c>
      <c r="N18479" s="2" t="s">
        <v>53083</v>
      </c>
      <c r="O18479" s="2">
        <v>74</v>
      </c>
      <c r="P18479" s="2">
        <v>0</v>
      </c>
      <c r="Q18479" s="2">
        <v>2020</v>
      </c>
      <c r="R18479" s="2">
        <v>9999</v>
      </c>
      <c r="U18479" s="2" t="s">
        <v>60</v>
      </c>
      <c r="V18479" s="2" t="s">
        <v>1655</v>
      </c>
      <c r="AJ18479" s="2">
        <v>0</v>
      </c>
      <c r="AK18479" s="2">
        <v>0</v>
      </c>
      <c r="AL18479" s="2">
        <v>0</v>
      </c>
      <c r="AM18479" s="2">
        <v>0</v>
      </c>
      <c r="AY18479" s="2" t="s">
        <v>53084</v>
      </c>
      <c r="AZ18479" s="2">
        <v>100</v>
      </c>
      <c r="BA18479" s="2" t="s">
        <v>51254</v>
      </c>
      <c r="BB18479" s="2">
        <v>100</v>
      </c>
    </row>
    <row r="18480" spans="1:54" x14ac:dyDescent="0.25">
      <c r="A18480" s="2" t="s">
        <v>30668</v>
      </c>
      <c r="B18480" s="2" t="s">
        <v>30669</v>
      </c>
      <c r="C18480" s="2">
        <v>62059</v>
      </c>
      <c r="D18480" s="2" t="s">
        <v>1253</v>
      </c>
      <c r="E18480" s="2" t="s">
        <v>30670</v>
      </c>
      <c r="G18480" s="2" t="s">
        <v>2661</v>
      </c>
      <c r="I18480" s="2" t="s">
        <v>143</v>
      </c>
      <c r="J18480" s="2" t="s">
        <v>400</v>
      </c>
      <c r="K18480" s="2">
        <v>25</v>
      </c>
      <c r="L18480" s="2" t="s">
        <v>2517</v>
      </c>
      <c r="M18480" s="2">
        <v>13</v>
      </c>
      <c r="N18480" s="2" t="s">
        <v>46627</v>
      </c>
      <c r="O18480" s="2">
        <v>5</v>
      </c>
      <c r="P18480" s="2">
        <v>0</v>
      </c>
      <c r="Q18480" s="2">
        <v>2019</v>
      </c>
      <c r="R18480" s="2">
        <v>9999</v>
      </c>
      <c r="U18480" s="2" t="s">
        <v>60</v>
      </c>
      <c r="V18480" s="2" t="s">
        <v>1655</v>
      </c>
      <c r="AJ18480" s="2">
        <v>0</v>
      </c>
      <c r="AK18480" s="2">
        <v>0</v>
      </c>
      <c r="AL18480" s="2">
        <v>0</v>
      </c>
      <c r="AM18480" s="2">
        <v>0</v>
      </c>
      <c r="AY18480" s="2" t="s">
        <v>50198</v>
      </c>
      <c r="AZ18480" s="2">
        <v>100</v>
      </c>
      <c r="BA18480" s="2" t="s">
        <v>50198</v>
      </c>
      <c r="BB18480" s="2">
        <v>100</v>
      </c>
    </row>
    <row r="18481" spans="1:54" x14ac:dyDescent="0.25">
      <c r="A18481" s="2" t="s">
        <v>30674</v>
      </c>
      <c r="B18481" s="2" t="s">
        <v>30675</v>
      </c>
      <c r="C18481" s="2">
        <v>62060</v>
      </c>
      <c r="D18481" s="2" t="s">
        <v>1253</v>
      </c>
      <c r="E18481" s="2" t="s">
        <v>15191</v>
      </c>
      <c r="G18481" s="2" t="s">
        <v>2661</v>
      </c>
      <c r="I18481" s="2" t="s">
        <v>258</v>
      </c>
      <c r="J18481" s="2" t="s">
        <v>1442</v>
      </c>
      <c r="K18481" s="2">
        <v>27</v>
      </c>
      <c r="L18481" s="2" t="s">
        <v>5623</v>
      </c>
      <c r="M18481" s="2">
        <v>37</v>
      </c>
      <c r="N18481" s="2" t="s">
        <v>47016</v>
      </c>
      <c r="O18481" s="2">
        <v>2</v>
      </c>
      <c r="P18481" s="2">
        <v>0</v>
      </c>
      <c r="Q18481" s="2">
        <v>2018</v>
      </c>
      <c r="R18481" s="2">
        <v>9999</v>
      </c>
      <c r="U18481" s="2" t="s">
        <v>60</v>
      </c>
      <c r="V18481" s="2" t="s">
        <v>1655</v>
      </c>
      <c r="AJ18481" s="2">
        <v>0</v>
      </c>
      <c r="AK18481" s="2">
        <v>0</v>
      </c>
      <c r="AL18481" s="2">
        <v>0</v>
      </c>
      <c r="AM18481" s="2">
        <v>0</v>
      </c>
      <c r="AY18481" s="2" t="s">
        <v>53085</v>
      </c>
      <c r="AZ18481" s="2">
        <v>100</v>
      </c>
      <c r="BA18481" s="2" t="s">
        <v>52188</v>
      </c>
      <c r="BB18481" s="2">
        <v>100</v>
      </c>
    </row>
    <row r="18482" spans="1:54" x14ac:dyDescent="0.25">
      <c r="A18482" s="2" t="s">
        <v>30676</v>
      </c>
      <c r="B18482" s="2" t="s">
        <v>30677</v>
      </c>
      <c r="C18482" s="2">
        <v>62061</v>
      </c>
      <c r="D18482" s="2" t="s">
        <v>1253</v>
      </c>
      <c r="E18482" s="2" t="s">
        <v>15191</v>
      </c>
      <c r="G18482" s="2" t="s">
        <v>2661</v>
      </c>
      <c r="I18482" s="2" t="s">
        <v>258</v>
      </c>
      <c r="J18482" s="2" t="s">
        <v>1442</v>
      </c>
      <c r="K18482" s="2">
        <v>27</v>
      </c>
      <c r="L18482" s="2" t="s">
        <v>30678</v>
      </c>
      <c r="M18482" s="2">
        <v>3</v>
      </c>
      <c r="N18482" s="2" t="s">
        <v>53086</v>
      </c>
      <c r="O18482" s="2">
        <v>3.4</v>
      </c>
      <c r="P18482" s="2">
        <v>0</v>
      </c>
      <c r="Q18482" s="2">
        <v>2018</v>
      </c>
      <c r="R18482" s="2">
        <v>9999</v>
      </c>
      <c r="U18482" s="2" t="s">
        <v>60</v>
      </c>
      <c r="V18482" s="2" t="s">
        <v>1655</v>
      </c>
      <c r="AJ18482" s="2">
        <v>0</v>
      </c>
      <c r="AK18482" s="2">
        <v>0</v>
      </c>
      <c r="AL18482" s="2">
        <v>0</v>
      </c>
      <c r="AM18482" s="2">
        <v>0</v>
      </c>
      <c r="AY18482" s="2" t="s">
        <v>52209</v>
      </c>
      <c r="AZ18482" s="2">
        <v>100</v>
      </c>
      <c r="BA18482" s="2" t="s">
        <v>52188</v>
      </c>
      <c r="BB18482" s="2">
        <v>100</v>
      </c>
    </row>
    <row r="18483" spans="1:54" x14ac:dyDescent="0.25">
      <c r="A18483" s="2" t="s">
        <v>30679</v>
      </c>
      <c r="B18483" s="2" t="s">
        <v>30680</v>
      </c>
      <c r="C18483" s="2">
        <v>62062</v>
      </c>
      <c r="D18483" s="2" t="s">
        <v>1253</v>
      </c>
      <c r="E18483" s="2" t="s">
        <v>15191</v>
      </c>
      <c r="G18483" s="2" t="s">
        <v>2661</v>
      </c>
      <c r="I18483" s="2" t="s">
        <v>258</v>
      </c>
      <c r="J18483" s="2" t="s">
        <v>1442</v>
      </c>
      <c r="K18483" s="2">
        <v>27</v>
      </c>
      <c r="L18483" s="2" t="s">
        <v>5952</v>
      </c>
      <c r="M18483" s="2">
        <v>59</v>
      </c>
      <c r="N18483" s="2" t="s">
        <v>47109</v>
      </c>
      <c r="O18483" s="2">
        <v>6.6</v>
      </c>
      <c r="P18483" s="2">
        <v>0</v>
      </c>
      <c r="Q18483" s="2">
        <v>2018</v>
      </c>
      <c r="R18483" s="2">
        <v>9999</v>
      </c>
      <c r="U18483" s="2" t="s">
        <v>60</v>
      </c>
      <c r="V18483" s="2" t="s">
        <v>1655</v>
      </c>
      <c r="AJ18483" s="2">
        <v>0</v>
      </c>
      <c r="AK18483" s="2">
        <v>0</v>
      </c>
      <c r="AL18483" s="2">
        <v>0</v>
      </c>
      <c r="AM18483" s="2">
        <v>0</v>
      </c>
      <c r="AY18483" s="2" t="s">
        <v>53087</v>
      </c>
      <c r="AZ18483" s="2">
        <v>100</v>
      </c>
      <c r="BA18483" s="2" t="s">
        <v>52188</v>
      </c>
      <c r="BB18483" s="2">
        <v>100</v>
      </c>
    </row>
    <row r="18484" spans="1:54" x14ac:dyDescent="0.25">
      <c r="A18484" s="2" t="s">
        <v>30681</v>
      </c>
      <c r="B18484" s="2" t="s">
        <v>30682</v>
      </c>
      <c r="C18484" s="2">
        <v>62063</v>
      </c>
      <c r="D18484" s="2" t="s">
        <v>1253</v>
      </c>
      <c r="E18484" s="2" t="s">
        <v>30670</v>
      </c>
      <c r="G18484" s="2" t="s">
        <v>2661</v>
      </c>
      <c r="I18484" s="2" t="s">
        <v>143</v>
      </c>
      <c r="J18484" s="2" t="s">
        <v>400</v>
      </c>
      <c r="K18484" s="2">
        <v>25</v>
      </c>
      <c r="L18484" s="2" t="s">
        <v>57</v>
      </c>
      <c r="M18484" s="2">
        <v>11</v>
      </c>
      <c r="N18484" s="2" t="s">
        <v>46019</v>
      </c>
      <c r="O18484" s="2">
        <v>2</v>
      </c>
      <c r="P18484" s="2">
        <v>0</v>
      </c>
      <c r="Q18484" s="2">
        <v>2019</v>
      </c>
      <c r="R18484" s="2">
        <v>9999</v>
      </c>
      <c r="U18484" s="2" t="s">
        <v>60</v>
      </c>
      <c r="V18484" s="2" t="s">
        <v>1655</v>
      </c>
      <c r="AJ18484" s="2">
        <v>0</v>
      </c>
      <c r="AK18484" s="2">
        <v>0</v>
      </c>
      <c r="AL18484" s="2">
        <v>0</v>
      </c>
      <c r="AM18484" s="2">
        <v>0</v>
      </c>
      <c r="AY18484" s="2" t="s">
        <v>49846</v>
      </c>
      <c r="AZ18484" s="2">
        <v>100</v>
      </c>
      <c r="BA18484" s="2" t="s">
        <v>49847</v>
      </c>
      <c r="BB18484" s="2">
        <v>100</v>
      </c>
    </row>
    <row r="18485" spans="1:54" x14ac:dyDescent="0.25">
      <c r="A18485" s="2" t="s">
        <v>30683</v>
      </c>
      <c r="B18485" s="2" t="s">
        <v>30684</v>
      </c>
      <c r="C18485" s="2">
        <v>62064</v>
      </c>
      <c r="D18485" s="2" t="s">
        <v>1253</v>
      </c>
      <c r="E18485" s="2" t="s">
        <v>30670</v>
      </c>
      <c r="G18485" s="2" t="s">
        <v>2661</v>
      </c>
      <c r="I18485" s="2" t="s">
        <v>143</v>
      </c>
      <c r="J18485" s="2" t="s">
        <v>400</v>
      </c>
      <c r="K18485" s="2">
        <v>25</v>
      </c>
      <c r="L18485" s="2" t="s">
        <v>4767</v>
      </c>
      <c r="M18485" s="2">
        <v>3</v>
      </c>
      <c r="N18485" s="2" t="s">
        <v>46926</v>
      </c>
      <c r="O18485" s="2">
        <v>2</v>
      </c>
      <c r="P18485" s="2">
        <v>0</v>
      </c>
      <c r="Q18485" s="2">
        <v>2019</v>
      </c>
      <c r="R18485" s="2">
        <v>9999</v>
      </c>
      <c r="U18485" s="2" t="s">
        <v>60</v>
      </c>
      <c r="V18485" s="2" t="s">
        <v>1655</v>
      </c>
      <c r="AJ18485" s="2">
        <v>0</v>
      </c>
      <c r="AK18485" s="2">
        <v>0</v>
      </c>
      <c r="AL18485" s="2">
        <v>0</v>
      </c>
      <c r="AM18485" s="2">
        <v>0</v>
      </c>
      <c r="AY18485" s="2" t="s">
        <v>53088</v>
      </c>
      <c r="AZ18485" s="2">
        <v>100</v>
      </c>
      <c r="BA18485" s="2" t="s">
        <v>51205</v>
      </c>
      <c r="BB18485" s="2">
        <v>100</v>
      </c>
    </row>
    <row r="18486" spans="1:54" x14ac:dyDescent="0.25">
      <c r="A18486" s="2" t="s">
        <v>30685</v>
      </c>
      <c r="B18486" s="2" t="s">
        <v>30686</v>
      </c>
      <c r="C18486" s="2">
        <v>62065</v>
      </c>
      <c r="D18486" s="2" t="s">
        <v>1253</v>
      </c>
      <c r="E18486" s="2" t="s">
        <v>30670</v>
      </c>
      <c r="G18486" s="2" t="s">
        <v>2661</v>
      </c>
      <c r="I18486" s="2" t="s">
        <v>143</v>
      </c>
      <c r="J18486" s="2" t="s">
        <v>400</v>
      </c>
      <c r="K18486" s="2">
        <v>25</v>
      </c>
      <c r="L18486" s="2" t="s">
        <v>20566</v>
      </c>
      <c r="M18486" s="2">
        <v>15</v>
      </c>
      <c r="N18486" s="2" t="s">
        <v>50263</v>
      </c>
      <c r="O18486" s="2">
        <v>2</v>
      </c>
      <c r="P18486" s="2">
        <v>0</v>
      </c>
      <c r="Q18486" s="2">
        <v>2019</v>
      </c>
      <c r="R18486" s="2">
        <v>9999</v>
      </c>
      <c r="U18486" s="2" t="s">
        <v>60</v>
      </c>
      <c r="V18486" s="2" t="s">
        <v>1655</v>
      </c>
      <c r="AJ18486" s="2">
        <v>0</v>
      </c>
      <c r="AK18486" s="2">
        <v>0</v>
      </c>
      <c r="AL18486" s="2">
        <v>0</v>
      </c>
      <c r="AM18486" s="2">
        <v>0</v>
      </c>
      <c r="AY18486" s="2" t="s">
        <v>49846</v>
      </c>
      <c r="AZ18486" s="2">
        <v>100</v>
      </c>
      <c r="BA18486" s="2" t="s">
        <v>49847</v>
      </c>
      <c r="BB18486" s="2">
        <v>100</v>
      </c>
    </row>
    <row r="18487" spans="1:54" x14ac:dyDescent="0.25">
      <c r="A18487" s="2" t="s">
        <v>30687</v>
      </c>
      <c r="B18487" s="2" t="s">
        <v>30688</v>
      </c>
      <c r="C18487" s="2">
        <v>62066</v>
      </c>
      <c r="D18487" s="2" t="s">
        <v>1253</v>
      </c>
      <c r="E18487" s="2" t="s">
        <v>30670</v>
      </c>
      <c r="G18487" s="2" t="s">
        <v>2661</v>
      </c>
      <c r="I18487" s="2" t="s">
        <v>143</v>
      </c>
      <c r="J18487" s="2" t="s">
        <v>400</v>
      </c>
      <c r="K18487" s="2">
        <v>25</v>
      </c>
      <c r="L18487" s="2" t="s">
        <v>20566</v>
      </c>
      <c r="M18487" s="2">
        <v>15</v>
      </c>
      <c r="N18487" s="2" t="s">
        <v>50263</v>
      </c>
      <c r="O18487" s="2">
        <v>2</v>
      </c>
      <c r="P18487" s="2">
        <v>0</v>
      </c>
      <c r="Q18487" s="2">
        <v>2019</v>
      </c>
      <c r="R18487" s="2">
        <v>9999</v>
      </c>
      <c r="U18487" s="2" t="s">
        <v>60</v>
      </c>
      <c r="V18487" s="2" t="s">
        <v>1655</v>
      </c>
      <c r="AJ18487" s="2">
        <v>0</v>
      </c>
      <c r="AK18487" s="2">
        <v>0</v>
      </c>
      <c r="AL18487" s="2">
        <v>0</v>
      </c>
      <c r="AM18487" s="2">
        <v>0</v>
      </c>
      <c r="AY18487" s="2" t="s">
        <v>49846</v>
      </c>
      <c r="AZ18487" s="2">
        <v>100</v>
      </c>
      <c r="BA18487" s="2" t="s">
        <v>49847</v>
      </c>
      <c r="BB18487" s="2">
        <v>100</v>
      </c>
    </row>
    <row r="18488" spans="1:54" x14ac:dyDescent="0.25">
      <c r="A18488" s="2" t="s">
        <v>30700</v>
      </c>
      <c r="B18488" s="2" t="s">
        <v>30701</v>
      </c>
      <c r="C18488" s="2">
        <v>62072</v>
      </c>
      <c r="D18488" s="2" t="s">
        <v>1253</v>
      </c>
      <c r="E18488" s="2" t="s">
        <v>30658</v>
      </c>
      <c r="G18488" s="2" t="s">
        <v>2661</v>
      </c>
      <c r="I18488" s="2" t="s">
        <v>143</v>
      </c>
      <c r="J18488" s="2" t="s">
        <v>400</v>
      </c>
      <c r="K18488" s="2">
        <v>25</v>
      </c>
      <c r="L18488" s="2" t="s">
        <v>2517</v>
      </c>
      <c r="M18488" s="2">
        <v>13</v>
      </c>
      <c r="N18488" s="2" t="s">
        <v>46627</v>
      </c>
      <c r="O18488" s="2">
        <v>4</v>
      </c>
      <c r="P18488" s="2">
        <v>0</v>
      </c>
      <c r="Q18488" s="2">
        <v>2019</v>
      </c>
      <c r="R18488" s="2">
        <v>9999</v>
      </c>
      <c r="U18488" s="2" t="s">
        <v>60</v>
      </c>
      <c r="V18488" s="2" t="s">
        <v>1655</v>
      </c>
      <c r="AJ18488" s="2">
        <v>0</v>
      </c>
      <c r="AK18488" s="2">
        <v>0</v>
      </c>
      <c r="AL18488" s="2">
        <v>0</v>
      </c>
      <c r="AM18488" s="2">
        <v>0</v>
      </c>
      <c r="AY18488" s="2" t="s">
        <v>49846</v>
      </c>
      <c r="AZ18488" s="2">
        <v>100</v>
      </c>
      <c r="BA18488" s="2" t="s">
        <v>49847</v>
      </c>
      <c r="BB18488" s="2">
        <v>100</v>
      </c>
    </row>
    <row r="18489" spans="1:54" x14ac:dyDescent="0.25">
      <c r="A18489" s="2" t="s">
        <v>30702</v>
      </c>
      <c r="B18489" s="2" t="s">
        <v>30703</v>
      </c>
      <c r="C18489" s="2">
        <v>62073</v>
      </c>
      <c r="D18489" s="2" t="s">
        <v>1253</v>
      </c>
      <c r="E18489" s="2" t="s">
        <v>30704</v>
      </c>
      <c r="G18489" s="2" t="s">
        <v>2661</v>
      </c>
      <c r="I18489" s="2" t="s">
        <v>143</v>
      </c>
      <c r="J18489" s="2" t="s">
        <v>400</v>
      </c>
      <c r="K18489" s="2">
        <v>25</v>
      </c>
      <c r="L18489" s="2" t="s">
        <v>2517</v>
      </c>
      <c r="M18489" s="2">
        <v>13</v>
      </c>
      <c r="N18489" s="2" t="s">
        <v>46627</v>
      </c>
      <c r="O18489" s="2">
        <v>3.5</v>
      </c>
      <c r="P18489" s="2">
        <v>0</v>
      </c>
      <c r="Q18489" s="2">
        <v>2019</v>
      </c>
      <c r="R18489" s="2">
        <v>9999</v>
      </c>
      <c r="U18489" s="2" t="s">
        <v>60</v>
      </c>
      <c r="V18489" s="2" t="s">
        <v>1655</v>
      </c>
      <c r="AJ18489" s="2">
        <v>0</v>
      </c>
      <c r="AK18489" s="2">
        <v>0</v>
      </c>
      <c r="AL18489" s="2">
        <v>0</v>
      </c>
      <c r="AM18489" s="2">
        <v>0</v>
      </c>
      <c r="AY18489" s="2" t="s">
        <v>49846</v>
      </c>
      <c r="AZ18489" s="2">
        <v>100</v>
      </c>
      <c r="BA18489" s="2" t="s">
        <v>49847</v>
      </c>
      <c r="BB18489" s="2">
        <v>100</v>
      </c>
    </row>
    <row r="18490" spans="1:54" x14ac:dyDescent="0.25">
      <c r="A18490" s="2" t="s">
        <v>30705</v>
      </c>
      <c r="B18490" s="2" t="s">
        <v>30706</v>
      </c>
      <c r="C18490" s="2">
        <v>62074</v>
      </c>
      <c r="D18490" s="2" t="s">
        <v>1253</v>
      </c>
      <c r="E18490" s="2" t="s">
        <v>15191</v>
      </c>
      <c r="G18490" s="2" t="s">
        <v>2661</v>
      </c>
      <c r="I18490" s="2" t="s">
        <v>611</v>
      </c>
      <c r="J18490" s="2" t="s">
        <v>966</v>
      </c>
      <c r="K18490" s="2">
        <v>24</v>
      </c>
      <c r="L18490" s="2" t="s">
        <v>21501</v>
      </c>
      <c r="M18490" s="2">
        <v>35</v>
      </c>
      <c r="N18490" s="2" t="s">
        <v>50602</v>
      </c>
      <c r="O18490" s="2">
        <v>1.7</v>
      </c>
      <c r="P18490" s="2">
        <v>0</v>
      </c>
      <c r="Q18490" s="2">
        <v>2019</v>
      </c>
      <c r="R18490" s="2">
        <v>9999</v>
      </c>
      <c r="U18490" s="2" t="s">
        <v>60</v>
      </c>
      <c r="V18490" s="2" t="s">
        <v>1655</v>
      </c>
      <c r="AJ18490" s="2">
        <v>0</v>
      </c>
      <c r="AK18490" s="2">
        <v>0</v>
      </c>
      <c r="AL18490" s="2">
        <v>0</v>
      </c>
      <c r="AM18490" s="2">
        <v>0</v>
      </c>
      <c r="AY18490" s="2" t="s">
        <v>50038</v>
      </c>
      <c r="AZ18490" s="2">
        <v>100</v>
      </c>
      <c r="BA18490" s="2" t="s">
        <v>50152</v>
      </c>
      <c r="BB18490" s="2">
        <v>100</v>
      </c>
    </row>
    <row r="18491" spans="1:54" x14ac:dyDescent="0.25">
      <c r="A18491" s="2" t="s">
        <v>30707</v>
      </c>
      <c r="B18491" s="2" t="s">
        <v>30708</v>
      </c>
      <c r="C18491" s="2">
        <v>62075</v>
      </c>
      <c r="D18491" s="2" t="s">
        <v>1253</v>
      </c>
      <c r="E18491" s="2" t="s">
        <v>15191</v>
      </c>
      <c r="G18491" s="2" t="s">
        <v>2661</v>
      </c>
      <c r="I18491" s="2" t="s">
        <v>1186</v>
      </c>
      <c r="J18491" s="2" t="s">
        <v>1187</v>
      </c>
      <c r="K18491" s="2">
        <v>4</v>
      </c>
      <c r="L18491" s="2" t="s">
        <v>3560</v>
      </c>
      <c r="M18491" s="2">
        <v>19</v>
      </c>
      <c r="N18491" s="2" t="s">
        <v>45540</v>
      </c>
      <c r="O18491" s="2">
        <v>1.1000000000000001</v>
      </c>
      <c r="P18491" s="2">
        <v>0</v>
      </c>
      <c r="Q18491" s="2">
        <v>2019</v>
      </c>
      <c r="R18491" s="2">
        <v>9999</v>
      </c>
      <c r="U18491" s="2" t="s">
        <v>60</v>
      </c>
      <c r="V18491" s="2" t="s">
        <v>1655</v>
      </c>
      <c r="AJ18491" s="2">
        <v>0</v>
      </c>
      <c r="AK18491" s="2">
        <v>0</v>
      </c>
      <c r="AL18491" s="2">
        <v>0</v>
      </c>
      <c r="AM18491" s="2">
        <v>0</v>
      </c>
      <c r="AY18491" s="2" t="s">
        <v>50152</v>
      </c>
      <c r="AZ18491" s="2">
        <v>100</v>
      </c>
      <c r="BA18491" s="2" t="s">
        <v>50152</v>
      </c>
      <c r="BB18491" s="2">
        <v>100</v>
      </c>
    </row>
    <row r="18492" spans="1:54" x14ac:dyDescent="0.25">
      <c r="A18492" s="2" t="s">
        <v>30709</v>
      </c>
      <c r="B18492" s="2" t="s">
        <v>30710</v>
      </c>
      <c r="C18492" s="2">
        <v>62076</v>
      </c>
      <c r="D18492" s="2" t="s">
        <v>1253</v>
      </c>
      <c r="E18492" s="2" t="s">
        <v>15191</v>
      </c>
      <c r="G18492" s="2" t="s">
        <v>2661</v>
      </c>
      <c r="I18492" s="2" t="s">
        <v>947</v>
      </c>
      <c r="J18492" s="2" t="s">
        <v>948</v>
      </c>
      <c r="K18492" s="2">
        <v>9</v>
      </c>
      <c r="L18492" s="2" t="s">
        <v>1977</v>
      </c>
      <c r="M18492" s="2">
        <v>9</v>
      </c>
      <c r="N18492" s="2" t="s">
        <v>46256</v>
      </c>
      <c r="O18492" s="2">
        <v>1.1000000000000001</v>
      </c>
      <c r="P18492" s="2">
        <v>0</v>
      </c>
      <c r="Q18492" s="2">
        <v>2018</v>
      </c>
      <c r="R18492" s="2">
        <v>9999</v>
      </c>
      <c r="U18492" s="2" t="s">
        <v>60</v>
      </c>
      <c r="V18492" s="2" t="s">
        <v>1655</v>
      </c>
      <c r="AJ18492" s="2">
        <v>0</v>
      </c>
      <c r="AK18492" s="2">
        <v>0</v>
      </c>
      <c r="AL18492" s="2">
        <v>0</v>
      </c>
      <c r="AM18492" s="2">
        <v>0</v>
      </c>
      <c r="AY18492" s="2" t="s">
        <v>50152</v>
      </c>
      <c r="AZ18492" s="2">
        <v>100</v>
      </c>
      <c r="BA18492" s="2" t="s">
        <v>50152</v>
      </c>
      <c r="BB18492" s="2">
        <v>100</v>
      </c>
    </row>
    <row r="18493" spans="1:54" x14ac:dyDescent="0.25">
      <c r="A18493" s="2" t="s">
        <v>30711</v>
      </c>
      <c r="B18493" s="2" t="s">
        <v>30712</v>
      </c>
      <c r="C18493" s="2">
        <v>62077</v>
      </c>
      <c r="D18493" s="2" t="s">
        <v>1253</v>
      </c>
      <c r="E18493" s="2" t="s">
        <v>15191</v>
      </c>
      <c r="G18493" s="2" t="s">
        <v>2661</v>
      </c>
      <c r="I18493" s="2" t="s">
        <v>306</v>
      </c>
      <c r="J18493" s="2" t="s">
        <v>307</v>
      </c>
      <c r="K18493" s="2">
        <v>6</v>
      </c>
      <c r="L18493" s="2" t="s">
        <v>6456</v>
      </c>
      <c r="M18493" s="2">
        <v>17</v>
      </c>
      <c r="N18493" s="2" t="s">
        <v>47216</v>
      </c>
      <c r="O18493" s="2">
        <v>2.1</v>
      </c>
      <c r="P18493" s="2">
        <v>0</v>
      </c>
      <c r="Q18493" s="2">
        <v>2019</v>
      </c>
      <c r="R18493" s="2">
        <v>9999</v>
      </c>
      <c r="U18493" s="2" t="s">
        <v>60</v>
      </c>
      <c r="V18493" s="2" t="s">
        <v>1655</v>
      </c>
      <c r="AJ18493" s="2">
        <v>0</v>
      </c>
      <c r="AK18493" s="2">
        <v>0</v>
      </c>
      <c r="AL18493" s="2">
        <v>0</v>
      </c>
      <c r="AM18493" s="2">
        <v>0</v>
      </c>
      <c r="AY18493" s="2" t="s">
        <v>50152</v>
      </c>
      <c r="AZ18493" s="2">
        <v>100</v>
      </c>
      <c r="BA18493" s="2" t="s">
        <v>50152</v>
      </c>
      <c r="BB18493" s="2">
        <v>100</v>
      </c>
    </row>
    <row r="18494" spans="1:54" x14ac:dyDescent="0.25">
      <c r="A18494" s="2" t="s">
        <v>30713</v>
      </c>
      <c r="B18494" s="2" t="s">
        <v>30714</v>
      </c>
      <c r="C18494" s="2">
        <v>62079</v>
      </c>
      <c r="D18494" s="2" t="s">
        <v>1253</v>
      </c>
      <c r="E18494" s="2" t="s">
        <v>74</v>
      </c>
      <c r="G18494" s="2" t="s">
        <v>1288</v>
      </c>
      <c r="I18494" s="2" t="s">
        <v>1119</v>
      </c>
      <c r="J18494" s="2" t="s">
        <v>1120</v>
      </c>
      <c r="K18494" s="2">
        <v>19</v>
      </c>
      <c r="L18494" s="2" t="s">
        <v>57</v>
      </c>
      <c r="M18494" s="2">
        <v>69</v>
      </c>
      <c r="N18494" s="2" t="s">
        <v>48994</v>
      </c>
      <c r="O18494" s="2">
        <v>199.9</v>
      </c>
      <c r="P18494" s="2">
        <v>0</v>
      </c>
      <c r="Q18494" s="2">
        <v>2020</v>
      </c>
      <c r="R18494" s="2">
        <v>9999</v>
      </c>
      <c r="U18494" s="2" t="s">
        <v>60</v>
      </c>
      <c r="V18494" s="2" t="s">
        <v>1290</v>
      </c>
      <c r="AJ18494" s="2">
        <v>0</v>
      </c>
      <c r="AK18494" s="2">
        <v>0</v>
      </c>
      <c r="AL18494" s="2">
        <v>0</v>
      </c>
      <c r="AM18494" s="2">
        <v>0</v>
      </c>
      <c r="AY18494" s="2" t="s">
        <v>45462</v>
      </c>
      <c r="AZ18494" s="2">
        <v>100</v>
      </c>
      <c r="BA18494" s="2" t="s">
        <v>45463</v>
      </c>
      <c r="BB18494" s="2">
        <v>100</v>
      </c>
    </row>
    <row r="18495" spans="1:54" x14ac:dyDescent="0.25">
      <c r="A18495" s="2" t="s">
        <v>629</v>
      </c>
      <c r="B18495" s="2" t="s">
        <v>30718</v>
      </c>
      <c r="C18495" s="2">
        <v>62080</v>
      </c>
      <c r="D18495" s="2" t="s">
        <v>1253</v>
      </c>
      <c r="E18495" s="2" t="s">
        <v>74</v>
      </c>
      <c r="G18495" s="2" t="s">
        <v>1288</v>
      </c>
      <c r="I18495" s="2" t="s">
        <v>1119</v>
      </c>
      <c r="J18495" s="2" t="s">
        <v>1120</v>
      </c>
      <c r="K18495" s="2">
        <v>19</v>
      </c>
      <c r="L18495" s="2" t="s">
        <v>30719</v>
      </c>
      <c r="M18495" s="2">
        <v>161</v>
      </c>
      <c r="N18495" s="2" t="s">
        <v>53090</v>
      </c>
      <c r="O18495" s="2">
        <v>130.1</v>
      </c>
      <c r="P18495" s="2">
        <v>0</v>
      </c>
      <c r="Q18495" s="2">
        <v>2020</v>
      </c>
      <c r="R18495" s="2">
        <v>9999</v>
      </c>
      <c r="U18495" s="2" t="s">
        <v>60</v>
      </c>
      <c r="V18495" s="2" t="s">
        <v>1290</v>
      </c>
      <c r="AJ18495" s="2">
        <v>0</v>
      </c>
      <c r="AK18495" s="2">
        <v>0</v>
      </c>
      <c r="AL18495" s="2">
        <v>0</v>
      </c>
      <c r="AM18495" s="2">
        <v>0</v>
      </c>
      <c r="AY18495" s="2" t="s">
        <v>53091</v>
      </c>
      <c r="AZ18495" s="2">
        <v>100</v>
      </c>
      <c r="BA18495" s="2" t="s">
        <v>48055</v>
      </c>
      <c r="BB18495" s="2">
        <v>100</v>
      </c>
    </row>
    <row r="18496" spans="1:54" x14ac:dyDescent="0.25">
      <c r="A18496" s="2" t="s">
        <v>30720</v>
      </c>
      <c r="B18496" s="2" t="s">
        <v>30721</v>
      </c>
      <c r="C18496" s="2">
        <v>62081</v>
      </c>
      <c r="D18496" s="2" t="s">
        <v>1253</v>
      </c>
      <c r="E18496" s="2" t="s">
        <v>74</v>
      </c>
      <c r="G18496" s="2" t="s">
        <v>1288</v>
      </c>
      <c r="I18496" s="2" t="s">
        <v>2056</v>
      </c>
      <c r="J18496" s="2" t="s">
        <v>1120</v>
      </c>
      <c r="K18496" s="2">
        <v>19</v>
      </c>
      <c r="L18496" s="2" t="s">
        <v>3961</v>
      </c>
      <c r="M18496" s="2">
        <v>189</v>
      </c>
      <c r="N18496" s="2" t="s">
        <v>46712</v>
      </c>
      <c r="O18496" s="2">
        <v>198.8</v>
      </c>
      <c r="P18496" s="2">
        <v>0</v>
      </c>
      <c r="Q18496" s="2">
        <v>2020</v>
      </c>
      <c r="R18496" s="2">
        <v>9999</v>
      </c>
      <c r="U18496" s="2" t="s">
        <v>60</v>
      </c>
      <c r="V18496" s="2" t="s">
        <v>1290</v>
      </c>
      <c r="AJ18496" s="2">
        <v>0</v>
      </c>
      <c r="AK18496" s="2">
        <v>0</v>
      </c>
      <c r="AL18496" s="2">
        <v>0</v>
      </c>
      <c r="AM18496" s="2">
        <v>0</v>
      </c>
      <c r="AY18496" s="2" t="s">
        <v>45462</v>
      </c>
      <c r="AZ18496" s="2">
        <v>100</v>
      </c>
      <c r="BA18496" s="2" t="s">
        <v>45463</v>
      </c>
      <c r="BB18496" s="2">
        <v>100</v>
      </c>
    </row>
    <row r="18497" spans="1:54" x14ac:dyDescent="0.25">
      <c r="A18497" s="2" t="s">
        <v>30722</v>
      </c>
      <c r="B18497" s="2" t="s">
        <v>30723</v>
      </c>
      <c r="C18497" s="2">
        <v>62082</v>
      </c>
      <c r="D18497" s="2" t="s">
        <v>1253</v>
      </c>
      <c r="E18497" s="2" t="s">
        <v>30724</v>
      </c>
      <c r="G18497" s="2" t="s">
        <v>2661</v>
      </c>
      <c r="I18497" s="2" t="s">
        <v>143</v>
      </c>
      <c r="J18497" s="2" t="s">
        <v>400</v>
      </c>
      <c r="K18497" s="2">
        <v>25</v>
      </c>
      <c r="L18497" s="2" t="s">
        <v>2517</v>
      </c>
      <c r="M18497" s="2">
        <v>13</v>
      </c>
      <c r="N18497" s="2" t="s">
        <v>46627</v>
      </c>
      <c r="O18497" s="2">
        <v>5</v>
      </c>
      <c r="P18497" s="2">
        <v>0</v>
      </c>
      <c r="Q18497" s="2">
        <v>2019</v>
      </c>
      <c r="R18497" s="2">
        <v>9999</v>
      </c>
      <c r="U18497" s="2" t="s">
        <v>60</v>
      </c>
      <c r="V18497" s="2" t="s">
        <v>1655</v>
      </c>
      <c r="AJ18497" s="2">
        <v>0</v>
      </c>
      <c r="AK18497" s="2">
        <v>0</v>
      </c>
      <c r="AL18497" s="2">
        <v>0</v>
      </c>
      <c r="AM18497" s="2">
        <v>0</v>
      </c>
      <c r="AY18497" s="2" t="s">
        <v>49846</v>
      </c>
      <c r="AZ18497" s="2">
        <v>100</v>
      </c>
      <c r="BA18497" s="2" t="s">
        <v>49847</v>
      </c>
      <c r="BB18497" s="2">
        <v>100</v>
      </c>
    </row>
    <row r="18498" spans="1:54" x14ac:dyDescent="0.25">
      <c r="A18498" s="2" t="s">
        <v>30725</v>
      </c>
      <c r="B18498" s="2" t="s">
        <v>30726</v>
      </c>
      <c r="C18498" s="2">
        <v>62084</v>
      </c>
      <c r="D18498" s="2" t="s">
        <v>1253</v>
      </c>
      <c r="E18498" s="2" t="s">
        <v>30727</v>
      </c>
      <c r="G18498" s="2" t="s">
        <v>2661</v>
      </c>
      <c r="I18498" s="2" t="s">
        <v>258</v>
      </c>
      <c r="J18498" s="2" t="s">
        <v>1442</v>
      </c>
      <c r="K18498" s="2">
        <v>27</v>
      </c>
      <c r="L18498" s="2" t="s">
        <v>5639</v>
      </c>
      <c r="M18498" s="2">
        <v>171</v>
      </c>
      <c r="N18498" s="2" t="s">
        <v>47017</v>
      </c>
      <c r="O18498" s="2">
        <v>1</v>
      </c>
      <c r="P18498" s="2">
        <v>0</v>
      </c>
      <c r="Q18498" s="2">
        <v>2019</v>
      </c>
      <c r="R18498" s="2">
        <v>9999</v>
      </c>
      <c r="U18498" s="2" t="s">
        <v>60</v>
      </c>
      <c r="V18498" s="2" t="s">
        <v>1655</v>
      </c>
      <c r="AJ18498" s="2">
        <v>0</v>
      </c>
      <c r="AK18498" s="2">
        <v>0</v>
      </c>
      <c r="AL18498" s="2">
        <v>0</v>
      </c>
      <c r="AM18498" s="2">
        <v>0</v>
      </c>
      <c r="AY18498" s="2" t="s">
        <v>53068</v>
      </c>
      <c r="AZ18498" s="2">
        <v>100</v>
      </c>
      <c r="BA18498" s="2" t="s">
        <v>52537</v>
      </c>
      <c r="BB18498" s="2">
        <v>100</v>
      </c>
    </row>
    <row r="18499" spans="1:54" x14ac:dyDescent="0.25">
      <c r="A18499" s="2" t="s">
        <v>30728</v>
      </c>
      <c r="B18499" s="2" t="s">
        <v>30729</v>
      </c>
      <c r="C18499" s="2">
        <v>62085</v>
      </c>
      <c r="D18499" s="2" t="s">
        <v>1253</v>
      </c>
      <c r="E18499" s="2" t="s">
        <v>30730</v>
      </c>
      <c r="G18499" s="2" t="s">
        <v>2661</v>
      </c>
      <c r="I18499" s="2" t="s">
        <v>258</v>
      </c>
      <c r="J18499" s="2" t="s">
        <v>1442</v>
      </c>
      <c r="K18499" s="2">
        <v>27</v>
      </c>
      <c r="L18499" s="2" t="s">
        <v>5639</v>
      </c>
      <c r="M18499" s="2">
        <v>171</v>
      </c>
      <c r="N18499" s="2" t="s">
        <v>47017</v>
      </c>
      <c r="O18499" s="2">
        <v>1</v>
      </c>
      <c r="P18499" s="2">
        <v>0</v>
      </c>
      <c r="Q18499" s="2">
        <v>2019</v>
      </c>
      <c r="R18499" s="2">
        <v>9999</v>
      </c>
      <c r="U18499" s="2" t="s">
        <v>60</v>
      </c>
      <c r="V18499" s="2" t="s">
        <v>1655</v>
      </c>
      <c r="AJ18499" s="2">
        <v>0</v>
      </c>
      <c r="AK18499" s="2">
        <v>0</v>
      </c>
      <c r="AL18499" s="2">
        <v>0</v>
      </c>
      <c r="AM18499" s="2">
        <v>0</v>
      </c>
      <c r="AY18499" s="2" t="s">
        <v>53068</v>
      </c>
      <c r="AZ18499" s="2">
        <v>100</v>
      </c>
      <c r="BA18499" s="2" t="s">
        <v>52537</v>
      </c>
      <c r="BB18499" s="2">
        <v>100</v>
      </c>
    </row>
    <row r="18500" spans="1:54" x14ac:dyDescent="0.25">
      <c r="A18500" s="2" t="s">
        <v>30731</v>
      </c>
      <c r="B18500" s="2" t="s">
        <v>30732</v>
      </c>
      <c r="C18500" s="2">
        <v>62086</v>
      </c>
      <c r="D18500" s="2" t="s">
        <v>1253</v>
      </c>
      <c r="E18500" s="2" t="s">
        <v>30733</v>
      </c>
      <c r="G18500" s="2" t="s">
        <v>2661</v>
      </c>
      <c r="I18500" s="2" t="s">
        <v>258</v>
      </c>
      <c r="J18500" s="2" t="s">
        <v>1442</v>
      </c>
      <c r="K18500" s="2">
        <v>27</v>
      </c>
      <c r="L18500" s="2" t="s">
        <v>5639</v>
      </c>
      <c r="M18500" s="2">
        <v>171</v>
      </c>
      <c r="N18500" s="2" t="s">
        <v>47017</v>
      </c>
      <c r="O18500" s="2">
        <v>1</v>
      </c>
      <c r="P18500" s="2">
        <v>0</v>
      </c>
      <c r="Q18500" s="2">
        <v>2019</v>
      </c>
      <c r="R18500" s="2">
        <v>9999</v>
      </c>
      <c r="U18500" s="2" t="s">
        <v>60</v>
      </c>
      <c r="V18500" s="2" t="s">
        <v>1655</v>
      </c>
      <c r="AJ18500" s="2">
        <v>0</v>
      </c>
      <c r="AK18500" s="2">
        <v>0</v>
      </c>
      <c r="AL18500" s="2">
        <v>0</v>
      </c>
      <c r="AM18500" s="2">
        <v>0</v>
      </c>
      <c r="AY18500" s="2" t="s">
        <v>53068</v>
      </c>
      <c r="AZ18500" s="2">
        <v>100</v>
      </c>
      <c r="BA18500" s="2" t="s">
        <v>52537</v>
      </c>
      <c r="BB18500" s="2">
        <v>100</v>
      </c>
    </row>
    <row r="18501" spans="1:54" x14ac:dyDescent="0.25">
      <c r="A18501" s="2" t="s">
        <v>30734</v>
      </c>
      <c r="B18501" s="2" t="s">
        <v>30735</v>
      </c>
      <c r="C18501" s="2">
        <v>62087</v>
      </c>
      <c r="D18501" s="2" t="s">
        <v>1253</v>
      </c>
      <c r="E18501" s="2" t="s">
        <v>30736</v>
      </c>
      <c r="G18501" s="2" t="s">
        <v>2661</v>
      </c>
      <c r="I18501" s="2" t="s">
        <v>258</v>
      </c>
      <c r="J18501" s="2" t="s">
        <v>1442</v>
      </c>
      <c r="K18501" s="2">
        <v>27</v>
      </c>
      <c r="L18501" s="2" t="s">
        <v>5639</v>
      </c>
      <c r="M18501" s="2">
        <v>171</v>
      </c>
      <c r="N18501" s="2" t="s">
        <v>47017</v>
      </c>
      <c r="O18501" s="2">
        <v>1</v>
      </c>
      <c r="P18501" s="2">
        <v>0</v>
      </c>
      <c r="Q18501" s="2">
        <v>2019</v>
      </c>
      <c r="R18501" s="2">
        <v>9999</v>
      </c>
      <c r="U18501" s="2" t="s">
        <v>60</v>
      </c>
      <c r="V18501" s="2" t="s">
        <v>1655</v>
      </c>
      <c r="AJ18501" s="2">
        <v>0</v>
      </c>
      <c r="AK18501" s="2">
        <v>0</v>
      </c>
      <c r="AL18501" s="2">
        <v>0</v>
      </c>
      <c r="AM18501" s="2">
        <v>0</v>
      </c>
      <c r="AY18501" s="2" t="s">
        <v>53068</v>
      </c>
      <c r="AZ18501" s="2">
        <v>100</v>
      </c>
      <c r="BA18501" s="2" t="s">
        <v>52537</v>
      </c>
      <c r="BB18501" s="2">
        <v>100</v>
      </c>
    </row>
    <row r="18502" spans="1:54" x14ac:dyDescent="0.25">
      <c r="A18502" s="2" t="s">
        <v>30737</v>
      </c>
      <c r="B18502" s="2" t="s">
        <v>30738</v>
      </c>
      <c r="C18502" s="2">
        <v>62088</v>
      </c>
      <c r="D18502" s="2" t="s">
        <v>1253</v>
      </c>
      <c r="E18502" s="2" t="s">
        <v>30739</v>
      </c>
      <c r="G18502" s="2" t="s">
        <v>2661</v>
      </c>
      <c r="I18502" s="2" t="s">
        <v>258</v>
      </c>
      <c r="J18502" s="2" t="s">
        <v>1442</v>
      </c>
      <c r="K18502" s="2">
        <v>27</v>
      </c>
      <c r="L18502" s="2" t="s">
        <v>1753</v>
      </c>
      <c r="M18502" s="2">
        <v>139</v>
      </c>
      <c r="N18502" s="2" t="s">
        <v>46148</v>
      </c>
      <c r="O18502" s="2">
        <v>1.8</v>
      </c>
      <c r="P18502" s="2">
        <v>0</v>
      </c>
      <c r="Q18502" s="2">
        <v>2018</v>
      </c>
      <c r="R18502" s="2">
        <v>9999</v>
      </c>
      <c r="U18502" s="2" t="s">
        <v>60</v>
      </c>
      <c r="V18502" s="2" t="s">
        <v>1655</v>
      </c>
      <c r="AJ18502" s="2">
        <v>0</v>
      </c>
      <c r="AK18502" s="2">
        <v>0</v>
      </c>
      <c r="AL18502" s="2">
        <v>0</v>
      </c>
      <c r="AM18502" s="2">
        <v>0</v>
      </c>
      <c r="AY18502" s="2" t="s">
        <v>52708</v>
      </c>
      <c r="AZ18502" s="2">
        <v>100</v>
      </c>
      <c r="BA18502" s="2" t="s">
        <v>45402</v>
      </c>
      <c r="BB18502" s="2">
        <v>100</v>
      </c>
    </row>
    <row r="18503" spans="1:54" x14ac:dyDescent="0.25">
      <c r="A18503" s="2" t="s">
        <v>30740</v>
      </c>
      <c r="B18503" s="2" t="s">
        <v>30741</v>
      </c>
      <c r="C18503" s="2">
        <v>62089</v>
      </c>
      <c r="D18503" s="2" t="s">
        <v>1253</v>
      </c>
      <c r="E18503" s="2" t="s">
        <v>30742</v>
      </c>
      <c r="G18503" s="2" t="s">
        <v>2661</v>
      </c>
      <c r="I18503" s="2" t="s">
        <v>435</v>
      </c>
      <c r="J18503" s="2" t="s">
        <v>356</v>
      </c>
      <c r="K18503" s="2">
        <v>37</v>
      </c>
      <c r="L18503" s="2" t="s">
        <v>3374</v>
      </c>
      <c r="M18503" s="2">
        <v>155</v>
      </c>
      <c r="N18503" s="2" t="s">
        <v>45387</v>
      </c>
      <c r="O18503" s="2">
        <v>1</v>
      </c>
      <c r="P18503" s="2">
        <v>0</v>
      </c>
      <c r="Q18503" s="2">
        <v>2019</v>
      </c>
      <c r="R18503" s="2">
        <v>9999</v>
      </c>
      <c r="U18503" s="2" t="s">
        <v>60</v>
      </c>
      <c r="V18503" s="2" t="s">
        <v>1655</v>
      </c>
      <c r="AJ18503" s="2">
        <v>0</v>
      </c>
      <c r="AK18503" s="2">
        <v>0</v>
      </c>
      <c r="AL18503" s="2">
        <v>0</v>
      </c>
      <c r="AM18503" s="2">
        <v>0</v>
      </c>
      <c r="AY18503" s="2" t="s">
        <v>53092</v>
      </c>
      <c r="AZ18503" s="2">
        <v>100</v>
      </c>
      <c r="BA18503" s="2" t="s">
        <v>53093</v>
      </c>
      <c r="BB18503" s="2">
        <v>100</v>
      </c>
    </row>
    <row r="18504" spans="1:54" x14ac:dyDescent="0.25">
      <c r="A18504" s="2" t="s">
        <v>30743</v>
      </c>
      <c r="B18504" s="2" t="s">
        <v>30744</v>
      </c>
      <c r="C18504" s="2">
        <v>62090</v>
      </c>
      <c r="D18504" s="2" t="s">
        <v>1253</v>
      </c>
      <c r="E18504" s="2" t="s">
        <v>30724</v>
      </c>
      <c r="G18504" s="2" t="s">
        <v>2661</v>
      </c>
      <c r="I18504" s="2" t="s">
        <v>143</v>
      </c>
      <c r="J18504" s="2" t="s">
        <v>400</v>
      </c>
      <c r="K18504" s="2">
        <v>25</v>
      </c>
      <c r="L18504" s="2" t="s">
        <v>57</v>
      </c>
      <c r="M18504" s="2">
        <v>11</v>
      </c>
      <c r="N18504" s="2" t="s">
        <v>46019</v>
      </c>
      <c r="O18504" s="2">
        <v>1.1000000000000001</v>
      </c>
      <c r="P18504" s="2">
        <v>0</v>
      </c>
      <c r="Q18504" s="2">
        <v>2018</v>
      </c>
      <c r="R18504" s="2">
        <v>9999</v>
      </c>
      <c r="U18504" s="2" t="s">
        <v>60</v>
      </c>
      <c r="V18504" s="2" t="s">
        <v>1655</v>
      </c>
      <c r="AJ18504" s="2">
        <v>0</v>
      </c>
      <c r="AK18504" s="2">
        <v>0</v>
      </c>
      <c r="AL18504" s="2">
        <v>0</v>
      </c>
      <c r="AM18504" s="2">
        <v>0</v>
      </c>
      <c r="AY18504" s="2" t="s">
        <v>49846</v>
      </c>
      <c r="AZ18504" s="2">
        <v>100</v>
      </c>
      <c r="BA18504" s="2" t="s">
        <v>49847</v>
      </c>
      <c r="BB18504" s="2">
        <v>100</v>
      </c>
    </row>
    <row r="18505" spans="1:54" x14ac:dyDescent="0.25">
      <c r="A18505" s="2" t="s">
        <v>30745</v>
      </c>
      <c r="B18505" s="2" t="s">
        <v>30746</v>
      </c>
      <c r="C18505" s="2">
        <v>62091</v>
      </c>
      <c r="D18505" s="2" t="s">
        <v>1253</v>
      </c>
      <c r="E18505" s="2" t="s">
        <v>30658</v>
      </c>
      <c r="G18505" s="2" t="s">
        <v>2661</v>
      </c>
      <c r="I18505" s="2" t="s">
        <v>143</v>
      </c>
      <c r="J18505" s="2" t="s">
        <v>400</v>
      </c>
      <c r="K18505" s="2">
        <v>25</v>
      </c>
      <c r="L18505" s="2" t="s">
        <v>20566</v>
      </c>
      <c r="M18505" s="2">
        <v>15</v>
      </c>
      <c r="N18505" s="2" t="s">
        <v>50263</v>
      </c>
      <c r="O18505" s="2">
        <v>3.6</v>
      </c>
      <c r="P18505" s="2">
        <v>0</v>
      </c>
      <c r="Q18505" s="2">
        <v>2018</v>
      </c>
      <c r="R18505" s="2">
        <v>9999</v>
      </c>
      <c r="U18505" s="2" t="s">
        <v>60</v>
      </c>
      <c r="V18505" s="2" t="s">
        <v>1655</v>
      </c>
      <c r="AJ18505" s="2">
        <v>0</v>
      </c>
      <c r="AK18505" s="2">
        <v>0</v>
      </c>
      <c r="AL18505" s="2">
        <v>0</v>
      </c>
      <c r="AM18505" s="2">
        <v>0</v>
      </c>
      <c r="AY18505" s="2" t="s">
        <v>49846</v>
      </c>
      <c r="AZ18505" s="2">
        <v>100</v>
      </c>
      <c r="BA18505" s="2" t="s">
        <v>49847</v>
      </c>
      <c r="BB18505" s="2">
        <v>100</v>
      </c>
    </row>
    <row r="18506" spans="1:54" x14ac:dyDescent="0.25">
      <c r="A18506" s="2" t="s">
        <v>30747</v>
      </c>
      <c r="B18506" s="2" t="s">
        <v>30748</v>
      </c>
      <c r="C18506" s="2">
        <v>62092</v>
      </c>
      <c r="D18506" s="2" t="s">
        <v>1253</v>
      </c>
      <c r="E18506" s="2" t="s">
        <v>30724</v>
      </c>
      <c r="G18506" s="2" t="s">
        <v>2661</v>
      </c>
      <c r="I18506" s="2" t="s">
        <v>143</v>
      </c>
      <c r="J18506" s="2" t="s">
        <v>400</v>
      </c>
      <c r="K18506" s="2">
        <v>25</v>
      </c>
      <c r="L18506" s="2" t="s">
        <v>57</v>
      </c>
      <c r="M18506" s="2">
        <v>11</v>
      </c>
      <c r="N18506" s="2" t="s">
        <v>46019</v>
      </c>
      <c r="O18506" s="2">
        <v>4.0999999999999996</v>
      </c>
      <c r="P18506" s="2">
        <v>0</v>
      </c>
      <c r="Q18506" s="2">
        <v>2018</v>
      </c>
      <c r="R18506" s="2">
        <v>9999</v>
      </c>
      <c r="U18506" s="2" t="s">
        <v>60</v>
      </c>
      <c r="V18506" s="2" t="s">
        <v>1655</v>
      </c>
      <c r="AJ18506" s="2">
        <v>0</v>
      </c>
      <c r="AK18506" s="2">
        <v>0</v>
      </c>
      <c r="AL18506" s="2">
        <v>0</v>
      </c>
      <c r="AM18506" s="2">
        <v>0</v>
      </c>
      <c r="AY18506" s="2" t="s">
        <v>49846</v>
      </c>
      <c r="AZ18506" s="2">
        <v>100</v>
      </c>
      <c r="BA18506" s="2" t="s">
        <v>49847</v>
      </c>
      <c r="BB18506" s="2">
        <v>100</v>
      </c>
    </row>
    <row r="18507" spans="1:54" x14ac:dyDescent="0.25">
      <c r="A18507" s="2" t="s">
        <v>30749</v>
      </c>
      <c r="B18507" s="2" t="s">
        <v>30750</v>
      </c>
      <c r="C18507" s="2">
        <v>62093</v>
      </c>
      <c r="D18507" s="2" t="s">
        <v>1253</v>
      </c>
      <c r="E18507" s="2" t="s">
        <v>30724</v>
      </c>
      <c r="G18507" s="2" t="s">
        <v>2661</v>
      </c>
      <c r="I18507" s="2" t="s">
        <v>143</v>
      </c>
      <c r="J18507" s="2" t="s">
        <v>400</v>
      </c>
      <c r="K18507" s="2">
        <v>25</v>
      </c>
      <c r="L18507" s="2" t="s">
        <v>2517</v>
      </c>
      <c r="M18507" s="2">
        <v>13</v>
      </c>
      <c r="N18507" s="2" t="s">
        <v>46627</v>
      </c>
      <c r="O18507" s="2">
        <v>1.4</v>
      </c>
      <c r="P18507" s="2">
        <v>0</v>
      </c>
      <c r="Q18507" s="2">
        <v>2018</v>
      </c>
      <c r="R18507" s="2">
        <v>9999</v>
      </c>
      <c r="U18507" s="2" t="s">
        <v>60</v>
      </c>
      <c r="V18507" s="2" t="s">
        <v>1655</v>
      </c>
      <c r="AJ18507" s="2">
        <v>0</v>
      </c>
      <c r="AK18507" s="2">
        <v>0</v>
      </c>
      <c r="AL18507" s="2">
        <v>0</v>
      </c>
      <c r="AM18507" s="2">
        <v>0</v>
      </c>
      <c r="AY18507" s="2" t="s">
        <v>49846</v>
      </c>
      <c r="AZ18507" s="2">
        <v>100</v>
      </c>
      <c r="BA18507" s="2" t="s">
        <v>49847</v>
      </c>
      <c r="BB18507" s="2">
        <v>100</v>
      </c>
    </row>
    <row r="18508" spans="1:54" x14ac:dyDescent="0.25">
      <c r="A18508" s="2" t="s">
        <v>30751</v>
      </c>
      <c r="B18508" s="2" t="s">
        <v>30752</v>
      </c>
      <c r="C18508" s="2">
        <v>62095</v>
      </c>
      <c r="D18508" s="2" t="s">
        <v>1253</v>
      </c>
      <c r="E18508" s="2" t="s">
        <v>30753</v>
      </c>
      <c r="G18508" s="2" t="s">
        <v>2661</v>
      </c>
      <c r="I18508" s="2" t="s">
        <v>435</v>
      </c>
      <c r="J18508" s="2" t="s">
        <v>356</v>
      </c>
      <c r="K18508" s="2">
        <v>37</v>
      </c>
      <c r="L18508" s="2" t="s">
        <v>6521</v>
      </c>
      <c r="M18508" s="2">
        <v>141</v>
      </c>
      <c r="N18508" s="2" t="s">
        <v>51203</v>
      </c>
      <c r="O18508" s="2">
        <v>4.5</v>
      </c>
      <c r="P18508" s="2">
        <v>0</v>
      </c>
      <c r="Q18508" s="2">
        <v>2018</v>
      </c>
      <c r="R18508" s="2">
        <v>9999</v>
      </c>
      <c r="U18508" s="2" t="s">
        <v>60</v>
      </c>
      <c r="V18508" s="2" t="s">
        <v>1655</v>
      </c>
      <c r="AJ18508" s="2">
        <v>0</v>
      </c>
      <c r="AK18508" s="2">
        <v>0</v>
      </c>
      <c r="AL18508" s="2">
        <v>0</v>
      </c>
      <c r="AM18508" s="2">
        <v>0</v>
      </c>
      <c r="AY18508" s="2" t="s">
        <v>53094</v>
      </c>
      <c r="AZ18508" s="2">
        <v>100</v>
      </c>
      <c r="BA18508" s="2" t="s">
        <v>50297</v>
      </c>
      <c r="BB18508" s="2">
        <v>100</v>
      </c>
    </row>
    <row r="18509" spans="1:54" x14ac:dyDescent="0.25">
      <c r="A18509" s="2" t="s">
        <v>30754</v>
      </c>
      <c r="B18509" s="2" t="s">
        <v>30755</v>
      </c>
      <c r="C18509" s="2">
        <v>62096</v>
      </c>
      <c r="D18509" s="2" t="s">
        <v>1253</v>
      </c>
      <c r="E18509" s="2" t="s">
        <v>30756</v>
      </c>
      <c r="G18509" s="2" t="s">
        <v>2661</v>
      </c>
      <c r="I18509" s="2" t="s">
        <v>435</v>
      </c>
      <c r="J18509" s="2" t="s">
        <v>356</v>
      </c>
      <c r="K18509" s="2">
        <v>37</v>
      </c>
      <c r="L18509" s="2" t="s">
        <v>21855</v>
      </c>
      <c r="M18509" s="2">
        <v>61</v>
      </c>
      <c r="N18509" s="2" t="s">
        <v>50714</v>
      </c>
      <c r="O18509" s="2">
        <v>1.9</v>
      </c>
      <c r="P18509" s="2">
        <v>0</v>
      </c>
      <c r="Q18509" s="2">
        <v>2018</v>
      </c>
      <c r="R18509" s="2">
        <v>9999</v>
      </c>
      <c r="U18509" s="2" t="s">
        <v>60</v>
      </c>
      <c r="V18509" s="2" t="s">
        <v>1655</v>
      </c>
      <c r="AJ18509" s="2">
        <v>0</v>
      </c>
      <c r="AK18509" s="2">
        <v>0</v>
      </c>
      <c r="AL18509" s="2">
        <v>0</v>
      </c>
      <c r="AM18509" s="2">
        <v>0</v>
      </c>
      <c r="AY18509" s="2" t="s">
        <v>52589</v>
      </c>
      <c r="AZ18509" s="2">
        <v>100</v>
      </c>
      <c r="BA18509" s="2" t="s">
        <v>52589</v>
      </c>
      <c r="BB18509" s="2">
        <v>100</v>
      </c>
    </row>
    <row r="18510" spans="1:54" x14ac:dyDescent="0.25">
      <c r="A18510" s="2" t="s">
        <v>30757</v>
      </c>
      <c r="B18510" s="2" t="s">
        <v>30758</v>
      </c>
      <c r="C18510" s="2">
        <v>62097</v>
      </c>
      <c r="D18510" s="2" t="s">
        <v>1253</v>
      </c>
      <c r="E18510" s="2" t="s">
        <v>30704</v>
      </c>
      <c r="G18510" s="2" t="s">
        <v>2661</v>
      </c>
      <c r="I18510" s="2" t="s">
        <v>143</v>
      </c>
      <c r="J18510" s="2" t="s">
        <v>400</v>
      </c>
      <c r="K18510" s="2">
        <v>25</v>
      </c>
      <c r="L18510" s="2" t="s">
        <v>2517</v>
      </c>
      <c r="M18510" s="2">
        <v>13</v>
      </c>
      <c r="N18510" s="2" t="s">
        <v>46627</v>
      </c>
      <c r="O18510" s="2">
        <v>1.9</v>
      </c>
      <c r="P18510" s="2">
        <v>0</v>
      </c>
      <c r="Q18510" s="2">
        <v>2018</v>
      </c>
      <c r="R18510" s="2">
        <v>9999</v>
      </c>
      <c r="U18510" s="2" t="s">
        <v>60</v>
      </c>
      <c r="V18510" s="2" t="s">
        <v>1655</v>
      </c>
      <c r="AJ18510" s="2">
        <v>0</v>
      </c>
      <c r="AK18510" s="2">
        <v>0</v>
      </c>
      <c r="AL18510" s="2">
        <v>0</v>
      </c>
      <c r="AM18510" s="2">
        <v>0</v>
      </c>
      <c r="AY18510" s="2" t="s">
        <v>49846</v>
      </c>
      <c r="AZ18510" s="2">
        <v>100</v>
      </c>
      <c r="BA18510" s="2" t="s">
        <v>49847</v>
      </c>
      <c r="BB18510" s="2">
        <v>100</v>
      </c>
    </row>
    <row r="18511" spans="1:54" x14ac:dyDescent="0.25">
      <c r="A18511" s="2" t="s">
        <v>30759</v>
      </c>
      <c r="B18511" s="2" t="s">
        <v>30760</v>
      </c>
      <c r="C18511" s="2">
        <v>62098</v>
      </c>
      <c r="D18511" s="2" t="s">
        <v>1253</v>
      </c>
      <c r="E18511" s="2" t="s">
        <v>30761</v>
      </c>
      <c r="G18511" s="2" t="s">
        <v>2661</v>
      </c>
      <c r="I18511" s="2" t="s">
        <v>258</v>
      </c>
      <c r="J18511" s="2" t="s">
        <v>1442</v>
      </c>
      <c r="K18511" s="2">
        <v>27</v>
      </c>
      <c r="L18511" s="2" t="s">
        <v>1939</v>
      </c>
      <c r="M18511" s="2">
        <v>141</v>
      </c>
      <c r="N18511" s="2" t="s">
        <v>46239</v>
      </c>
      <c r="O18511" s="2">
        <v>5</v>
      </c>
      <c r="P18511" s="2">
        <v>0</v>
      </c>
      <c r="Q18511" s="2">
        <v>2018</v>
      </c>
      <c r="R18511" s="2">
        <v>9999</v>
      </c>
      <c r="U18511" s="2" t="s">
        <v>60</v>
      </c>
      <c r="V18511" s="2" t="s">
        <v>1655</v>
      </c>
      <c r="AJ18511" s="2">
        <v>0</v>
      </c>
      <c r="AK18511" s="2">
        <v>0</v>
      </c>
      <c r="AL18511" s="2">
        <v>0</v>
      </c>
      <c r="AM18511" s="2">
        <v>0</v>
      </c>
      <c r="AY18511" s="2" t="s">
        <v>52708</v>
      </c>
      <c r="AZ18511" s="2">
        <v>100</v>
      </c>
      <c r="BA18511" s="2" t="s">
        <v>45402</v>
      </c>
      <c r="BB18511" s="2">
        <v>100</v>
      </c>
    </row>
    <row r="18512" spans="1:54" x14ac:dyDescent="0.25">
      <c r="A18512" s="2" t="s">
        <v>30762</v>
      </c>
      <c r="B18512" s="2" t="s">
        <v>30763</v>
      </c>
      <c r="C18512" s="2">
        <v>62099</v>
      </c>
      <c r="D18512" s="2" t="s">
        <v>1253</v>
      </c>
      <c r="E18512" s="2" t="s">
        <v>30764</v>
      </c>
      <c r="G18512" s="2" t="s">
        <v>2661</v>
      </c>
      <c r="I18512" s="2" t="s">
        <v>258</v>
      </c>
      <c r="J18512" s="2" t="s">
        <v>1442</v>
      </c>
      <c r="K18512" s="2">
        <v>27</v>
      </c>
      <c r="L18512" s="2" t="s">
        <v>1939</v>
      </c>
      <c r="M18512" s="2">
        <v>141</v>
      </c>
      <c r="N18512" s="2" t="s">
        <v>46239</v>
      </c>
      <c r="O18512" s="2">
        <v>4.8</v>
      </c>
      <c r="P18512" s="2">
        <v>0</v>
      </c>
      <c r="Q18512" s="2">
        <v>2018</v>
      </c>
      <c r="R18512" s="2">
        <v>9999</v>
      </c>
      <c r="U18512" s="2" t="s">
        <v>60</v>
      </c>
      <c r="V18512" s="2" t="s">
        <v>1655</v>
      </c>
      <c r="AJ18512" s="2">
        <v>0</v>
      </c>
      <c r="AK18512" s="2">
        <v>0</v>
      </c>
      <c r="AL18512" s="2">
        <v>0</v>
      </c>
      <c r="AM18512" s="2">
        <v>0</v>
      </c>
      <c r="AY18512" s="2" t="s">
        <v>52708</v>
      </c>
      <c r="AZ18512" s="2">
        <v>100</v>
      </c>
      <c r="BA18512" s="2" t="s">
        <v>45402</v>
      </c>
      <c r="BB18512" s="2">
        <v>100</v>
      </c>
    </row>
    <row r="18513" spans="1:54" x14ac:dyDescent="0.25">
      <c r="A18513" s="2" t="s">
        <v>30780</v>
      </c>
      <c r="B18513" s="2" t="s">
        <v>30781</v>
      </c>
      <c r="C18513" s="2">
        <v>62100</v>
      </c>
      <c r="D18513" s="2" t="s">
        <v>1253</v>
      </c>
      <c r="E18513" s="2" t="s">
        <v>30782</v>
      </c>
      <c r="G18513" s="2" t="s">
        <v>2661</v>
      </c>
      <c r="I18513" s="2" t="s">
        <v>435</v>
      </c>
      <c r="J18513" s="2" t="s">
        <v>356</v>
      </c>
      <c r="K18513" s="2">
        <v>37</v>
      </c>
      <c r="L18513" s="2" t="s">
        <v>2786</v>
      </c>
      <c r="M18513" s="2">
        <v>185</v>
      </c>
      <c r="N18513" s="2" t="s">
        <v>50298</v>
      </c>
      <c r="O18513" s="2">
        <v>4.9000000000000004</v>
      </c>
      <c r="P18513" s="2">
        <v>0</v>
      </c>
      <c r="Q18513" s="2">
        <v>2018</v>
      </c>
      <c r="R18513" s="2">
        <v>9999</v>
      </c>
      <c r="U18513" s="2" t="s">
        <v>60</v>
      </c>
      <c r="V18513" s="2" t="s">
        <v>1655</v>
      </c>
      <c r="AJ18513" s="2">
        <v>0</v>
      </c>
      <c r="AK18513" s="2">
        <v>0</v>
      </c>
      <c r="AL18513" s="2">
        <v>0</v>
      </c>
      <c r="AM18513" s="2">
        <v>0</v>
      </c>
      <c r="AY18513" s="2" t="s">
        <v>53095</v>
      </c>
      <c r="AZ18513" s="2">
        <v>100</v>
      </c>
      <c r="BA18513" s="2" t="s">
        <v>51542</v>
      </c>
      <c r="BB18513" s="2">
        <v>100</v>
      </c>
    </row>
    <row r="18514" spans="1:54" x14ac:dyDescent="0.25">
      <c r="A18514" s="2" t="s">
        <v>30783</v>
      </c>
      <c r="B18514" s="2" t="s">
        <v>30784</v>
      </c>
      <c r="C18514" s="2">
        <v>62101</v>
      </c>
      <c r="D18514" s="2" t="s">
        <v>1253</v>
      </c>
      <c r="E18514" s="2" t="s">
        <v>30785</v>
      </c>
      <c r="G18514" s="2" t="s">
        <v>2661</v>
      </c>
      <c r="I18514" s="2" t="s">
        <v>435</v>
      </c>
      <c r="J18514" s="2" t="s">
        <v>356</v>
      </c>
      <c r="K18514" s="2">
        <v>37</v>
      </c>
      <c r="L18514" s="2" t="s">
        <v>22056</v>
      </c>
      <c r="M18514" s="2">
        <v>17</v>
      </c>
      <c r="N18514" s="2" t="s">
        <v>50778</v>
      </c>
      <c r="O18514" s="2">
        <v>4.5</v>
      </c>
      <c r="P18514" s="2">
        <v>0</v>
      </c>
      <c r="Q18514" s="2">
        <v>2018</v>
      </c>
      <c r="R18514" s="2">
        <v>9999</v>
      </c>
      <c r="U18514" s="2" t="s">
        <v>60</v>
      </c>
      <c r="V18514" s="2" t="s">
        <v>1655</v>
      </c>
      <c r="AJ18514" s="2">
        <v>0</v>
      </c>
      <c r="AK18514" s="2">
        <v>0</v>
      </c>
      <c r="AL18514" s="2">
        <v>0</v>
      </c>
      <c r="AM18514" s="2">
        <v>0</v>
      </c>
      <c r="AY18514" s="2" t="s">
        <v>53096</v>
      </c>
      <c r="AZ18514" s="2">
        <v>100</v>
      </c>
      <c r="BA18514" s="2" t="s">
        <v>50297</v>
      </c>
      <c r="BB18514" s="2">
        <v>100</v>
      </c>
    </row>
    <row r="18515" spans="1:54" x14ac:dyDescent="0.25">
      <c r="A18515" s="2" t="s">
        <v>30786</v>
      </c>
      <c r="B18515" s="2" t="s">
        <v>30787</v>
      </c>
      <c r="C18515" s="2">
        <v>62102</v>
      </c>
      <c r="D18515" s="2" t="s">
        <v>1253</v>
      </c>
      <c r="E18515" s="2" t="s">
        <v>30788</v>
      </c>
      <c r="G18515" s="2" t="s">
        <v>2661</v>
      </c>
      <c r="I18515" s="2" t="s">
        <v>435</v>
      </c>
      <c r="J18515" s="2" t="s">
        <v>356</v>
      </c>
      <c r="K18515" s="2">
        <v>37</v>
      </c>
      <c r="L18515" s="2" t="s">
        <v>22056</v>
      </c>
      <c r="M18515" s="2">
        <v>17</v>
      </c>
      <c r="N18515" s="2" t="s">
        <v>50778</v>
      </c>
      <c r="O18515" s="2">
        <v>5</v>
      </c>
      <c r="P18515" s="2">
        <v>0</v>
      </c>
      <c r="Q18515" s="2">
        <v>2018</v>
      </c>
      <c r="R18515" s="2">
        <v>9999</v>
      </c>
      <c r="U18515" s="2" t="s">
        <v>60</v>
      </c>
      <c r="V18515" s="2" t="s">
        <v>1655</v>
      </c>
      <c r="AJ18515" s="2">
        <v>0</v>
      </c>
      <c r="AK18515" s="2">
        <v>0</v>
      </c>
      <c r="AL18515" s="2">
        <v>0</v>
      </c>
      <c r="AM18515" s="2">
        <v>0</v>
      </c>
      <c r="AY18515" s="2" t="s">
        <v>52102</v>
      </c>
      <c r="AZ18515" s="2">
        <v>100</v>
      </c>
      <c r="BA18515" s="2" t="s">
        <v>52102</v>
      </c>
      <c r="BB18515" s="2">
        <v>100</v>
      </c>
    </row>
    <row r="18516" spans="1:54" x14ac:dyDescent="0.25">
      <c r="A18516" s="2" t="s">
        <v>30790</v>
      </c>
      <c r="B18516" s="2" t="s">
        <v>30791</v>
      </c>
      <c r="C18516" s="2">
        <v>62104</v>
      </c>
      <c r="D18516" s="2" t="s">
        <v>1253</v>
      </c>
      <c r="E18516" s="2" t="s">
        <v>30792</v>
      </c>
      <c r="G18516" s="2" t="s">
        <v>2661</v>
      </c>
      <c r="I18516" s="2" t="s">
        <v>435</v>
      </c>
      <c r="J18516" s="2" t="s">
        <v>356</v>
      </c>
      <c r="K18516" s="2">
        <v>37</v>
      </c>
      <c r="L18516" s="2" t="s">
        <v>498</v>
      </c>
      <c r="M18516" s="2">
        <v>191</v>
      </c>
      <c r="N18516" s="2" t="s">
        <v>49641</v>
      </c>
      <c r="O18516" s="2">
        <v>5</v>
      </c>
      <c r="P18516" s="2">
        <v>0</v>
      </c>
      <c r="Q18516" s="2">
        <v>2018</v>
      </c>
      <c r="R18516" s="2">
        <v>9999</v>
      </c>
      <c r="U18516" s="2" t="s">
        <v>60</v>
      </c>
      <c r="V18516" s="2" t="s">
        <v>1655</v>
      </c>
      <c r="AJ18516" s="2">
        <v>0</v>
      </c>
      <c r="AK18516" s="2">
        <v>0</v>
      </c>
      <c r="AL18516" s="2">
        <v>0</v>
      </c>
      <c r="AM18516" s="2">
        <v>0</v>
      </c>
      <c r="AY18516" s="2" t="s">
        <v>53097</v>
      </c>
      <c r="AZ18516" s="2">
        <v>100</v>
      </c>
      <c r="BA18516" s="2" t="s">
        <v>51201</v>
      </c>
      <c r="BB18516" s="2">
        <v>100</v>
      </c>
    </row>
    <row r="18517" spans="1:54" x14ac:dyDescent="0.25">
      <c r="A18517" s="2" t="s">
        <v>30793</v>
      </c>
      <c r="B18517" s="2" t="s">
        <v>30794</v>
      </c>
      <c r="C18517" s="2">
        <v>62105</v>
      </c>
      <c r="D18517" s="2" t="s">
        <v>1253</v>
      </c>
      <c r="E18517" s="2" t="s">
        <v>30795</v>
      </c>
      <c r="G18517" s="2" t="s">
        <v>2661</v>
      </c>
      <c r="I18517" s="2" t="s">
        <v>258</v>
      </c>
      <c r="J18517" s="2" t="s">
        <v>1442</v>
      </c>
      <c r="K18517" s="2">
        <v>27</v>
      </c>
      <c r="L18517" s="2" t="s">
        <v>5639</v>
      </c>
      <c r="M18517" s="2">
        <v>171</v>
      </c>
      <c r="N18517" s="2" t="s">
        <v>47017</v>
      </c>
      <c r="O18517" s="2">
        <v>5</v>
      </c>
      <c r="P18517" s="2">
        <v>0</v>
      </c>
      <c r="Q18517" s="2">
        <v>2018</v>
      </c>
      <c r="R18517" s="2">
        <v>9999</v>
      </c>
      <c r="U18517" s="2" t="s">
        <v>60</v>
      </c>
      <c r="V18517" s="2" t="s">
        <v>1655</v>
      </c>
      <c r="AJ18517" s="2">
        <v>0</v>
      </c>
      <c r="AK18517" s="2">
        <v>0</v>
      </c>
      <c r="AL18517" s="2">
        <v>0</v>
      </c>
      <c r="AM18517" s="2">
        <v>0</v>
      </c>
      <c r="AY18517" s="2" t="s">
        <v>52708</v>
      </c>
      <c r="AZ18517" s="2">
        <v>100</v>
      </c>
      <c r="BA18517" s="2" t="s">
        <v>45402</v>
      </c>
      <c r="BB18517" s="2">
        <v>100</v>
      </c>
    </row>
    <row r="18518" spans="1:54" x14ac:dyDescent="0.25">
      <c r="A18518" s="2" t="s">
        <v>30796</v>
      </c>
      <c r="B18518" s="2" t="s">
        <v>30797</v>
      </c>
      <c r="C18518" s="2">
        <v>62106</v>
      </c>
      <c r="D18518" s="2" t="s">
        <v>1253</v>
      </c>
      <c r="E18518" s="2" t="s">
        <v>30798</v>
      </c>
      <c r="G18518" s="2" t="s">
        <v>1288</v>
      </c>
      <c r="I18518" s="2" t="s">
        <v>143</v>
      </c>
      <c r="J18518" s="2" t="s">
        <v>8231</v>
      </c>
      <c r="K18518" s="2">
        <v>44</v>
      </c>
      <c r="L18518" s="2" t="s">
        <v>8232</v>
      </c>
      <c r="M18518" s="2">
        <v>7</v>
      </c>
      <c r="N18518" s="2" t="s">
        <v>47466</v>
      </c>
      <c r="O18518" s="2">
        <v>3</v>
      </c>
      <c r="P18518" s="2">
        <v>0</v>
      </c>
      <c r="Q18518" s="2">
        <v>2019</v>
      </c>
      <c r="R18518" s="2">
        <v>9999</v>
      </c>
      <c r="U18518" s="2" t="s">
        <v>60</v>
      </c>
      <c r="V18518" s="2" t="s">
        <v>1290</v>
      </c>
      <c r="AJ18518" s="2">
        <v>0</v>
      </c>
      <c r="AK18518" s="2">
        <v>0</v>
      </c>
      <c r="AL18518" s="2">
        <v>0</v>
      </c>
      <c r="AM18518" s="2">
        <v>0</v>
      </c>
      <c r="AY18518" s="2" t="s">
        <v>53098</v>
      </c>
      <c r="AZ18518" s="2">
        <v>100</v>
      </c>
      <c r="BA18518" s="2" t="s">
        <v>51072</v>
      </c>
      <c r="BB18518" s="2">
        <v>100</v>
      </c>
    </row>
    <row r="18519" spans="1:54" x14ac:dyDescent="0.25">
      <c r="A18519" s="2" t="s">
        <v>30799</v>
      </c>
      <c r="B18519" s="2" t="s">
        <v>30800</v>
      </c>
      <c r="C18519" s="2">
        <v>62107</v>
      </c>
      <c r="D18519" s="2" t="s">
        <v>1253</v>
      </c>
      <c r="E18519" s="2" t="s">
        <v>30801</v>
      </c>
      <c r="G18519" s="2" t="s">
        <v>1288</v>
      </c>
      <c r="I18519" s="2" t="s">
        <v>143</v>
      </c>
      <c r="J18519" s="2" t="s">
        <v>8231</v>
      </c>
      <c r="K18519" s="2">
        <v>44</v>
      </c>
      <c r="L18519" s="2" t="s">
        <v>8232</v>
      </c>
      <c r="M18519" s="2">
        <v>7</v>
      </c>
      <c r="N18519" s="2" t="s">
        <v>47466</v>
      </c>
      <c r="O18519" s="2">
        <v>3</v>
      </c>
      <c r="P18519" s="2">
        <v>0</v>
      </c>
      <c r="Q18519" s="2">
        <v>2019</v>
      </c>
      <c r="R18519" s="2">
        <v>9999</v>
      </c>
      <c r="U18519" s="2" t="s">
        <v>60</v>
      </c>
      <c r="V18519" s="2" t="s">
        <v>1290</v>
      </c>
      <c r="AJ18519" s="2">
        <v>0</v>
      </c>
      <c r="AK18519" s="2">
        <v>0</v>
      </c>
      <c r="AL18519" s="2">
        <v>0</v>
      </c>
      <c r="AM18519" s="2">
        <v>0</v>
      </c>
      <c r="AY18519" s="2" t="s">
        <v>53099</v>
      </c>
      <c r="AZ18519" s="2">
        <v>100</v>
      </c>
      <c r="BA18519" s="2" t="s">
        <v>51072</v>
      </c>
      <c r="BB18519" s="2">
        <v>100</v>
      </c>
    </row>
    <row r="18520" spans="1:54" x14ac:dyDescent="0.25">
      <c r="A18520" s="2" t="s">
        <v>30802</v>
      </c>
      <c r="B18520" s="2" t="s">
        <v>30803</v>
      </c>
      <c r="C18520" s="2">
        <v>62108</v>
      </c>
      <c r="D18520" s="2" t="s">
        <v>1253</v>
      </c>
      <c r="E18520" s="2" t="s">
        <v>30804</v>
      </c>
      <c r="G18520" s="2" t="s">
        <v>1288</v>
      </c>
      <c r="I18520" s="2" t="s">
        <v>143</v>
      </c>
      <c r="J18520" s="2" t="s">
        <v>8231</v>
      </c>
      <c r="K18520" s="2">
        <v>44</v>
      </c>
      <c r="L18520" s="2" t="s">
        <v>8232</v>
      </c>
      <c r="M18520" s="2">
        <v>7</v>
      </c>
      <c r="N18520" s="2" t="s">
        <v>47466</v>
      </c>
      <c r="O18520" s="2">
        <v>3</v>
      </c>
      <c r="P18520" s="2">
        <v>0</v>
      </c>
      <c r="Q18520" s="2">
        <v>2019</v>
      </c>
      <c r="R18520" s="2">
        <v>9999</v>
      </c>
      <c r="U18520" s="2" t="s">
        <v>60</v>
      </c>
      <c r="V18520" s="2" t="s">
        <v>1290</v>
      </c>
      <c r="AJ18520" s="2">
        <v>0</v>
      </c>
      <c r="AK18520" s="2">
        <v>0</v>
      </c>
      <c r="AL18520" s="2">
        <v>0</v>
      </c>
      <c r="AM18520" s="2">
        <v>0</v>
      </c>
      <c r="AY18520" s="2" t="s">
        <v>53100</v>
      </c>
      <c r="AZ18520" s="2">
        <v>100</v>
      </c>
      <c r="BA18520" s="2" t="s">
        <v>51072</v>
      </c>
      <c r="BB18520" s="2">
        <v>100</v>
      </c>
    </row>
    <row r="18521" spans="1:54" x14ac:dyDescent="0.25">
      <c r="A18521" s="2" t="s">
        <v>30805</v>
      </c>
      <c r="B18521" s="2" t="s">
        <v>30806</v>
      </c>
      <c r="C18521" s="2">
        <v>62109</v>
      </c>
      <c r="D18521" s="2" t="s">
        <v>1253</v>
      </c>
      <c r="E18521" s="2" t="s">
        <v>30807</v>
      </c>
      <c r="G18521" s="2" t="s">
        <v>1288</v>
      </c>
      <c r="I18521" s="2" t="s">
        <v>143</v>
      </c>
      <c r="J18521" s="2" t="s">
        <v>8231</v>
      </c>
      <c r="K18521" s="2">
        <v>44</v>
      </c>
      <c r="L18521" s="2" t="s">
        <v>8232</v>
      </c>
      <c r="M18521" s="2">
        <v>7</v>
      </c>
      <c r="N18521" s="2" t="s">
        <v>47466</v>
      </c>
      <c r="O18521" s="2">
        <v>3</v>
      </c>
      <c r="P18521" s="2">
        <v>0</v>
      </c>
      <c r="Q18521" s="2">
        <v>2019</v>
      </c>
      <c r="R18521" s="2">
        <v>9999</v>
      </c>
      <c r="U18521" s="2" t="s">
        <v>60</v>
      </c>
      <c r="V18521" s="2" t="s">
        <v>1290</v>
      </c>
      <c r="AJ18521" s="2">
        <v>0</v>
      </c>
      <c r="AK18521" s="2">
        <v>0</v>
      </c>
      <c r="AL18521" s="2">
        <v>0</v>
      </c>
      <c r="AM18521" s="2">
        <v>0</v>
      </c>
      <c r="AY18521" s="2" t="s">
        <v>53101</v>
      </c>
      <c r="AZ18521" s="2">
        <v>100</v>
      </c>
      <c r="BA18521" s="2" t="s">
        <v>51072</v>
      </c>
      <c r="BB18521" s="2">
        <v>100</v>
      </c>
    </row>
    <row r="18522" spans="1:54" x14ac:dyDescent="0.25">
      <c r="A18522" s="2" t="s">
        <v>30812</v>
      </c>
      <c r="B18522" s="2" t="s">
        <v>30813</v>
      </c>
      <c r="C18522" s="2">
        <v>62110</v>
      </c>
      <c r="D18522" s="2" t="s">
        <v>1253</v>
      </c>
      <c r="E18522" s="2" t="s">
        <v>30814</v>
      </c>
      <c r="G18522" s="2" t="s">
        <v>1288</v>
      </c>
      <c r="I18522" s="2" t="s">
        <v>143</v>
      </c>
      <c r="J18522" s="2" t="s">
        <v>8231</v>
      </c>
      <c r="K18522" s="2">
        <v>44</v>
      </c>
      <c r="L18522" s="2" t="s">
        <v>8232</v>
      </c>
      <c r="M18522" s="2">
        <v>7</v>
      </c>
      <c r="N18522" s="2" t="s">
        <v>47466</v>
      </c>
      <c r="O18522" s="2">
        <v>3</v>
      </c>
      <c r="P18522" s="2">
        <v>0</v>
      </c>
      <c r="Q18522" s="2">
        <v>2019</v>
      </c>
      <c r="R18522" s="2">
        <v>9999</v>
      </c>
      <c r="U18522" s="2" t="s">
        <v>60</v>
      </c>
      <c r="V18522" s="2" t="s">
        <v>1290</v>
      </c>
      <c r="AJ18522" s="2">
        <v>0</v>
      </c>
      <c r="AK18522" s="2">
        <v>0</v>
      </c>
      <c r="AL18522" s="2">
        <v>0</v>
      </c>
      <c r="AM18522" s="2">
        <v>0</v>
      </c>
      <c r="AY18522" s="2" t="s">
        <v>53103</v>
      </c>
      <c r="AZ18522" s="2">
        <v>100</v>
      </c>
      <c r="BA18522" s="2" t="s">
        <v>51072</v>
      </c>
      <c r="BB18522" s="2">
        <v>100</v>
      </c>
    </row>
    <row r="18523" spans="1:54" x14ac:dyDescent="0.25">
      <c r="A18523" s="2" t="s">
        <v>30815</v>
      </c>
      <c r="B18523" s="2" t="s">
        <v>30816</v>
      </c>
      <c r="C18523" s="2">
        <v>62111</v>
      </c>
      <c r="D18523" s="2" t="s">
        <v>1253</v>
      </c>
      <c r="E18523" s="2" t="s">
        <v>30817</v>
      </c>
      <c r="G18523" s="2" t="s">
        <v>1288</v>
      </c>
      <c r="I18523" s="2" t="s">
        <v>143</v>
      </c>
      <c r="J18523" s="2" t="s">
        <v>8231</v>
      </c>
      <c r="K18523" s="2">
        <v>44</v>
      </c>
      <c r="L18523" s="2" t="s">
        <v>8232</v>
      </c>
      <c r="M18523" s="2">
        <v>7</v>
      </c>
      <c r="N18523" s="2" t="s">
        <v>47466</v>
      </c>
      <c r="O18523" s="2">
        <v>3</v>
      </c>
      <c r="P18523" s="2">
        <v>0</v>
      </c>
      <c r="Q18523" s="2">
        <v>2019</v>
      </c>
      <c r="R18523" s="2">
        <v>9999</v>
      </c>
      <c r="U18523" s="2" t="s">
        <v>60</v>
      </c>
      <c r="V18523" s="2" t="s">
        <v>1290</v>
      </c>
      <c r="AJ18523" s="2">
        <v>0</v>
      </c>
      <c r="AK18523" s="2">
        <v>0</v>
      </c>
      <c r="AL18523" s="2">
        <v>0</v>
      </c>
      <c r="AM18523" s="2">
        <v>0</v>
      </c>
      <c r="AY18523" s="2" t="s">
        <v>53104</v>
      </c>
      <c r="AZ18523" s="2">
        <v>100</v>
      </c>
      <c r="BA18523" s="2" t="s">
        <v>51072</v>
      </c>
      <c r="BB18523" s="2">
        <v>100</v>
      </c>
    </row>
    <row r="18524" spans="1:54" x14ac:dyDescent="0.25">
      <c r="A18524" s="2" t="s">
        <v>30818</v>
      </c>
      <c r="B18524" s="2" t="s">
        <v>30819</v>
      </c>
      <c r="C18524" s="2">
        <v>62112</v>
      </c>
      <c r="D18524" s="2" t="s">
        <v>1253</v>
      </c>
      <c r="E18524" s="2" t="s">
        <v>30820</v>
      </c>
      <c r="G18524" s="2" t="s">
        <v>1288</v>
      </c>
      <c r="I18524" s="2" t="s">
        <v>143</v>
      </c>
      <c r="J18524" s="2" t="s">
        <v>8231</v>
      </c>
      <c r="K18524" s="2">
        <v>44</v>
      </c>
      <c r="L18524" s="2" t="s">
        <v>8232</v>
      </c>
      <c r="M18524" s="2">
        <v>7</v>
      </c>
      <c r="N18524" s="2" t="s">
        <v>47466</v>
      </c>
      <c r="O18524" s="2">
        <v>3</v>
      </c>
      <c r="P18524" s="2">
        <v>0</v>
      </c>
      <c r="Q18524" s="2">
        <v>2019</v>
      </c>
      <c r="R18524" s="2">
        <v>9999</v>
      </c>
      <c r="U18524" s="2" t="s">
        <v>60</v>
      </c>
      <c r="V18524" s="2" t="s">
        <v>1290</v>
      </c>
      <c r="AJ18524" s="2">
        <v>0</v>
      </c>
      <c r="AK18524" s="2">
        <v>0</v>
      </c>
      <c r="AL18524" s="2">
        <v>0</v>
      </c>
      <c r="AM18524" s="2">
        <v>0</v>
      </c>
      <c r="AY18524" s="2" t="s">
        <v>53105</v>
      </c>
      <c r="AZ18524" s="2">
        <v>100</v>
      </c>
      <c r="BA18524" s="2" t="s">
        <v>51072</v>
      </c>
      <c r="BB18524" s="2">
        <v>100</v>
      </c>
    </row>
    <row r="18525" spans="1:54" x14ac:dyDescent="0.25">
      <c r="A18525" s="2" t="s">
        <v>30824</v>
      </c>
      <c r="B18525" s="2" t="s">
        <v>30825</v>
      </c>
      <c r="C18525" s="2">
        <v>62115</v>
      </c>
      <c r="D18525" s="2" t="s">
        <v>1253</v>
      </c>
      <c r="E18525" s="2" t="s">
        <v>2051</v>
      </c>
      <c r="G18525" s="2" t="s">
        <v>2138</v>
      </c>
      <c r="I18525" s="2" t="s">
        <v>744</v>
      </c>
      <c r="J18525" s="2" t="s">
        <v>307</v>
      </c>
      <c r="K18525" s="2">
        <v>6</v>
      </c>
      <c r="L18525" s="2" t="s">
        <v>745</v>
      </c>
      <c r="M18525" s="2">
        <v>37</v>
      </c>
      <c r="N18525" s="2" t="s">
        <v>45405</v>
      </c>
      <c r="O18525" s="2">
        <v>194</v>
      </c>
      <c r="P18525" s="2">
        <v>7050</v>
      </c>
      <c r="Q18525" s="2">
        <v>2020</v>
      </c>
      <c r="R18525" s="2">
        <v>9999</v>
      </c>
      <c r="U18525" s="2" t="s">
        <v>60</v>
      </c>
      <c r="V18525" s="2" t="s">
        <v>89</v>
      </c>
      <c r="AJ18525" s="2">
        <v>1.0999999999999999E-2</v>
      </c>
      <c r="AK18525" s="2">
        <v>1.0999999999999999E-2</v>
      </c>
      <c r="AL18525" s="2">
        <v>1.0999999999999999E-2</v>
      </c>
      <c r="AM18525" s="2">
        <v>1.0999999999999999E-2</v>
      </c>
      <c r="AY18525" s="2" t="s">
        <v>53109</v>
      </c>
      <c r="AZ18525" s="2">
        <v>100</v>
      </c>
      <c r="BA18525" s="2" t="s">
        <v>45456</v>
      </c>
      <c r="BB18525" s="2">
        <v>100</v>
      </c>
    </row>
    <row r="18526" spans="1:54" x14ac:dyDescent="0.25">
      <c r="A18526" s="2" t="s">
        <v>30824</v>
      </c>
      <c r="B18526" s="2" t="s">
        <v>30826</v>
      </c>
      <c r="C18526" s="2">
        <v>62115</v>
      </c>
      <c r="D18526" s="2" t="s">
        <v>1253</v>
      </c>
      <c r="E18526" s="2" t="s">
        <v>2053</v>
      </c>
      <c r="G18526" s="2" t="s">
        <v>2138</v>
      </c>
      <c r="I18526" s="2" t="s">
        <v>744</v>
      </c>
      <c r="J18526" s="2" t="s">
        <v>307</v>
      </c>
      <c r="K18526" s="2">
        <v>6</v>
      </c>
      <c r="L18526" s="2" t="s">
        <v>745</v>
      </c>
      <c r="M18526" s="2">
        <v>37</v>
      </c>
      <c r="N18526" s="2" t="s">
        <v>45405</v>
      </c>
      <c r="O18526" s="2">
        <v>194</v>
      </c>
      <c r="P18526" s="2">
        <v>7050</v>
      </c>
      <c r="Q18526" s="2">
        <v>2020</v>
      </c>
      <c r="R18526" s="2">
        <v>9999</v>
      </c>
      <c r="U18526" s="2" t="s">
        <v>60</v>
      </c>
      <c r="V18526" s="2" t="s">
        <v>89</v>
      </c>
      <c r="AJ18526" s="2">
        <v>1.0999999999999999E-2</v>
      </c>
      <c r="AK18526" s="2">
        <v>1.0999999999999999E-2</v>
      </c>
      <c r="AL18526" s="2">
        <v>1.0999999999999999E-2</v>
      </c>
      <c r="AM18526" s="2">
        <v>1.0999999999999999E-2</v>
      </c>
      <c r="AY18526" s="2" t="s">
        <v>53109</v>
      </c>
      <c r="AZ18526" s="2">
        <v>100</v>
      </c>
      <c r="BA18526" s="2" t="s">
        <v>45456</v>
      </c>
      <c r="BB18526" s="2">
        <v>100</v>
      </c>
    </row>
    <row r="18527" spans="1:54" x14ac:dyDescent="0.25">
      <c r="A18527" s="2" t="s">
        <v>30824</v>
      </c>
      <c r="B18527" s="2" t="s">
        <v>30827</v>
      </c>
      <c r="C18527" s="2">
        <v>62115</v>
      </c>
      <c r="D18527" s="2" t="s">
        <v>1253</v>
      </c>
      <c r="E18527" s="2" t="s">
        <v>30828</v>
      </c>
      <c r="G18527" s="2" t="s">
        <v>2138</v>
      </c>
      <c r="I18527" s="2" t="s">
        <v>744</v>
      </c>
      <c r="J18527" s="2" t="s">
        <v>307</v>
      </c>
      <c r="K18527" s="2">
        <v>6</v>
      </c>
      <c r="L18527" s="2" t="s">
        <v>745</v>
      </c>
      <c r="M18527" s="2">
        <v>37</v>
      </c>
      <c r="N18527" s="2" t="s">
        <v>45405</v>
      </c>
      <c r="O18527" s="2">
        <v>215</v>
      </c>
      <c r="P18527" s="2">
        <v>7050</v>
      </c>
      <c r="Q18527" s="2">
        <v>2020</v>
      </c>
      <c r="R18527" s="2">
        <v>9999</v>
      </c>
      <c r="U18527" s="2" t="s">
        <v>60</v>
      </c>
      <c r="V18527" s="2" t="s">
        <v>89</v>
      </c>
      <c r="AJ18527" s="2">
        <v>1.0999999999999999E-2</v>
      </c>
      <c r="AK18527" s="2">
        <v>1.0999999999999999E-2</v>
      </c>
      <c r="AL18527" s="2">
        <v>1.0999999999999999E-2</v>
      </c>
      <c r="AM18527" s="2">
        <v>1.0999999999999999E-2</v>
      </c>
      <c r="AY18527" s="2" t="s">
        <v>53109</v>
      </c>
      <c r="AZ18527" s="2">
        <v>100</v>
      </c>
      <c r="BA18527" s="2" t="s">
        <v>45456</v>
      </c>
      <c r="BB18527" s="2">
        <v>100</v>
      </c>
    </row>
    <row r="18528" spans="1:54" x14ac:dyDescent="0.25">
      <c r="A18528" s="2" t="s">
        <v>30829</v>
      </c>
      <c r="B18528" s="2" t="s">
        <v>30830</v>
      </c>
      <c r="C18528" s="2">
        <v>62116</v>
      </c>
      <c r="D18528" s="2" t="s">
        <v>1253</v>
      </c>
      <c r="E18528" s="2" t="s">
        <v>2051</v>
      </c>
      <c r="G18528" s="2" t="s">
        <v>2138</v>
      </c>
      <c r="I18528" s="2" t="s">
        <v>1038</v>
      </c>
      <c r="J18528" s="2" t="s">
        <v>307</v>
      </c>
      <c r="K18528" s="2">
        <v>6</v>
      </c>
      <c r="L18528" s="2" t="s">
        <v>186</v>
      </c>
      <c r="M18528" s="2">
        <v>59</v>
      </c>
      <c r="N18528" s="2" t="s">
        <v>47763</v>
      </c>
      <c r="O18528" s="2">
        <v>194</v>
      </c>
      <c r="P18528" s="2">
        <v>7050</v>
      </c>
      <c r="Q18528" s="2">
        <v>2020</v>
      </c>
      <c r="R18528" s="2">
        <v>9999</v>
      </c>
      <c r="U18528" s="2" t="s">
        <v>60</v>
      </c>
      <c r="V18528" s="2" t="s">
        <v>89</v>
      </c>
      <c r="AJ18528" s="2">
        <v>1.0999999999999999E-2</v>
      </c>
      <c r="AK18528" s="2">
        <v>1.0999999999999999E-2</v>
      </c>
      <c r="AL18528" s="2">
        <v>1.0999999999999999E-2</v>
      </c>
      <c r="AM18528" s="2">
        <v>1.0999999999999999E-2</v>
      </c>
      <c r="AY18528" s="2" t="s">
        <v>53110</v>
      </c>
      <c r="AZ18528" s="2">
        <v>100</v>
      </c>
      <c r="BA18528" s="2" t="s">
        <v>45456</v>
      </c>
      <c r="BB18528" s="2">
        <v>100</v>
      </c>
    </row>
    <row r="18529" spans="1:54" x14ac:dyDescent="0.25">
      <c r="A18529" s="2" t="s">
        <v>30829</v>
      </c>
      <c r="B18529" s="2" t="s">
        <v>30831</v>
      </c>
      <c r="C18529" s="2">
        <v>62116</v>
      </c>
      <c r="D18529" s="2" t="s">
        <v>1253</v>
      </c>
      <c r="E18529" s="2" t="s">
        <v>2053</v>
      </c>
      <c r="G18529" s="2" t="s">
        <v>2138</v>
      </c>
      <c r="I18529" s="2" t="s">
        <v>1038</v>
      </c>
      <c r="J18529" s="2" t="s">
        <v>307</v>
      </c>
      <c r="K18529" s="2">
        <v>6</v>
      </c>
      <c r="L18529" s="2" t="s">
        <v>186</v>
      </c>
      <c r="M18529" s="2">
        <v>59</v>
      </c>
      <c r="N18529" s="2" t="s">
        <v>47763</v>
      </c>
      <c r="O18529" s="2">
        <v>194</v>
      </c>
      <c r="P18529" s="2">
        <v>7050</v>
      </c>
      <c r="Q18529" s="2">
        <v>2020</v>
      </c>
      <c r="R18529" s="2">
        <v>9999</v>
      </c>
      <c r="U18529" s="2" t="s">
        <v>60</v>
      </c>
      <c r="V18529" s="2" t="s">
        <v>89</v>
      </c>
      <c r="AJ18529" s="2">
        <v>1.0999999999999999E-2</v>
      </c>
      <c r="AK18529" s="2">
        <v>1.0999999999999999E-2</v>
      </c>
      <c r="AL18529" s="2">
        <v>1.0999999999999999E-2</v>
      </c>
      <c r="AM18529" s="2">
        <v>1.0999999999999999E-2</v>
      </c>
      <c r="AY18529" s="2" t="s">
        <v>53110</v>
      </c>
      <c r="AZ18529" s="2">
        <v>100</v>
      </c>
      <c r="BA18529" s="2" t="s">
        <v>45456</v>
      </c>
      <c r="BB18529" s="2">
        <v>100</v>
      </c>
    </row>
    <row r="18530" spans="1:54" x14ac:dyDescent="0.25">
      <c r="A18530" s="2" t="s">
        <v>30829</v>
      </c>
      <c r="B18530" s="2" t="s">
        <v>30832</v>
      </c>
      <c r="C18530" s="2">
        <v>62116</v>
      </c>
      <c r="D18530" s="2" t="s">
        <v>1253</v>
      </c>
      <c r="E18530" s="2" t="s">
        <v>30828</v>
      </c>
      <c r="G18530" s="2" t="s">
        <v>2138</v>
      </c>
      <c r="I18530" s="2" t="s">
        <v>1038</v>
      </c>
      <c r="J18530" s="2" t="s">
        <v>307</v>
      </c>
      <c r="K18530" s="2">
        <v>6</v>
      </c>
      <c r="L18530" s="2" t="s">
        <v>186</v>
      </c>
      <c r="M18530" s="2">
        <v>59</v>
      </c>
      <c r="N18530" s="2" t="s">
        <v>47763</v>
      </c>
      <c r="O18530" s="2">
        <v>215</v>
      </c>
      <c r="P18530" s="2">
        <v>7050</v>
      </c>
      <c r="Q18530" s="2">
        <v>2020</v>
      </c>
      <c r="R18530" s="2">
        <v>9999</v>
      </c>
      <c r="U18530" s="2" t="s">
        <v>60</v>
      </c>
      <c r="V18530" s="2" t="s">
        <v>89</v>
      </c>
      <c r="AJ18530" s="2">
        <v>1.0999999999999999E-2</v>
      </c>
      <c r="AK18530" s="2">
        <v>1.0999999999999999E-2</v>
      </c>
      <c r="AL18530" s="2">
        <v>1.0999999999999999E-2</v>
      </c>
      <c r="AM18530" s="2">
        <v>1.0999999999999999E-2</v>
      </c>
      <c r="AY18530" s="2" t="s">
        <v>53110</v>
      </c>
      <c r="AZ18530" s="2">
        <v>100</v>
      </c>
      <c r="BA18530" s="2" t="s">
        <v>45456</v>
      </c>
      <c r="BB18530" s="2">
        <v>100</v>
      </c>
    </row>
    <row r="18531" spans="1:54" x14ac:dyDescent="0.25">
      <c r="A18531" s="2" t="s">
        <v>30833</v>
      </c>
      <c r="B18531" s="2" t="s">
        <v>30834</v>
      </c>
      <c r="C18531" s="2">
        <v>62117</v>
      </c>
      <c r="D18531" s="2" t="s">
        <v>1253</v>
      </c>
      <c r="E18531" s="2" t="s">
        <v>22159</v>
      </c>
      <c r="G18531" s="2" t="s">
        <v>1255</v>
      </c>
      <c r="H18531" s="2" t="s">
        <v>1304</v>
      </c>
      <c r="I18531" s="2" t="s">
        <v>789</v>
      </c>
      <c r="J18531" s="2" t="s">
        <v>259</v>
      </c>
      <c r="K18531" s="2">
        <v>55</v>
      </c>
      <c r="L18531" s="2" t="s">
        <v>5808</v>
      </c>
      <c r="M18531" s="2">
        <v>105</v>
      </c>
      <c r="N18531" s="2" t="s">
        <v>48691</v>
      </c>
      <c r="O18531" s="2">
        <v>1.5</v>
      </c>
      <c r="P18531" s="2">
        <v>11333</v>
      </c>
      <c r="Q18531" s="2">
        <v>2000</v>
      </c>
      <c r="R18531" s="2">
        <v>9999</v>
      </c>
      <c r="U18531" s="2" t="s">
        <v>204</v>
      </c>
      <c r="V18531" s="2" t="s">
        <v>217</v>
      </c>
      <c r="AJ18531" s="2">
        <v>1.0609500000000001</v>
      </c>
      <c r="AK18531" s="2">
        <v>1.0609500000000001</v>
      </c>
      <c r="AL18531" s="2">
        <v>1.0609500000000001</v>
      </c>
      <c r="AM18531" s="2">
        <v>1.0609500000000001</v>
      </c>
      <c r="AY18531" s="2" t="s">
        <v>53111</v>
      </c>
      <c r="AZ18531" s="2">
        <v>100</v>
      </c>
      <c r="BA18531" s="2" t="s">
        <v>53111</v>
      </c>
      <c r="BB18531" s="2">
        <v>100</v>
      </c>
    </row>
    <row r="18532" spans="1:54" x14ac:dyDescent="0.25">
      <c r="A18532" s="2" t="s">
        <v>30833</v>
      </c>
      <c r="B18532" s="2" t="s">
        <v>30835</v>
      </c>
      <c r="C18532" s="2">
        <v>62117</v>
      </c>
      <c r="D18532" s="2" t="s">
        <v>1253</v>
      </c>
      <c r="E18532" s="2" t="s">
        <v>22161</v>
      </c>
      <c r="G18532" s="2" t="s">
        <v>1255</v>
      </c>
      <c r="H18532" s="2" t="s">
        <v>1304</v>
      </c>
      <c r="I18532" s="2" t="s">
        <v>789</v>
      </c>
      <c r="J18532" s="2" t="s">
        <v>259</v>
      </c>
      <c r="K18532" s="2">
        <v>55</v>
      </c>
      <c r="L18532" s="2" t="s">
        <v>5808</v>
      </c>
      <c r="M18532" s="2">
        <v>105</v>
      </c>
      <c r="N18532" s="2" t="s">
        <v>48691</v>
      </c>
      <c r="O18532" s="2">
        <v>1.5</v>
      </c>
      <c r="P18532" s="2">
        <v>11333</v>
      </c>
      <c r="Q18532" s="2">
        <v>2000</v>
      </c>
      <c r="R18532" s="2">
        <v>9999</v>
      </c>
      <c r="U18532" s="2" t="s">
        <v>204</v>
      </c>
      <c r="V18532" s="2" t="s">
        <v>217</v>
      </c>
      <c r="AJ18532" s="2">
        <v>1.0609500000000001</v>
      </c>
      <c r="AK18532" s="2">
        <v>1.0609500000000001</v>
      </c>
      <c r="AL18532" s="2">
        <v>1.0609500000000001</v>
      </c>
      <c r="AM18532" s="2">
        <v>1.0609500000000001</v>
      </c>
      <c r="AY18532" s="2" t="s">
        <v>53111</v>
      </c>
      <c r="AZ18532" s="2">
        <v>100</v>
      </c>
      <c r="BA18532" s="2" t="s">
        <v>53111</v>
      </c>
      <c r="BB18532" s="2">
        <v>100</v>
      </c>
    </row>
    <row r="18533" spans="1:54" x14ac:dyDescent="0.25">
      <c r="A18533" s="2" t="s">
        <v>30836</v>
      </c>
      <c r="B18533" s="2" t="s">
        <v>30837</v>
      </c>
      <c r="C18533" s="2">
        <v>62118</v>
      </c>
      <c r="D18533" s="2" t="s">
        <v>1253</v>
      </c>
      <c r="E18533" s="2" t="s">
        <v>30838</v>
      </c>
      <c r="G18533" s="2" t="s">
        <v>2661</v>
      </c>
      <c r="I18533" s="2" t="s">
        <v>143</v>
      </c>
      <c r="J18533" s="2" t="s">
        <v>8231</v>
      </c>
      <c r="K18533" s="2">
        <v>44</v>
      </c>
      <c r="L18533" s="2" t="s">
        <v>8232</v>
      </c>
      <c r="M18533" s="2">
        <v>7</v>
      </c>
      <c r="N18533" s="2" t="s">
        <v>47466</v>
      </c>
      <c r="O18533" s="2">
        <v>3</v>
      </c>
      <c r="P18533" s="2">
        <v>0</v>
      </c>
      <c r="Q18533" s="2">
        <v>2019</v>
      </c>
      <c r="R18533" s="2">
        <v>9999</v>
      </c>
      <c r="U18533" s="2" t="s">
        <v>60</v>
      </c>
      <c r="V18533" s="2" t="s">
        <v>1655</v>
      </c>
      <c r="AJ18533" s="2">
        <v>0</v>
      </c>
      <c r="AK18533" s="2">
        <v>0</v>
      </c>
      <c r="AL18533" s="2">
        <v>0</v>
      </c>
      <c r="AM18533" s="2">
        <v>0</v>
      </c>
      <c r="AY18533" s="2" t="s">
        <v>53112</v>
      </c>
      <c r="AZ18533" s="2">
        <v>100</v>
      </c>
      <c r="BA18533" s="2" t="s">
        <v>51072</v>
      </c>
      <c r="BB18533" s="2">
        <v>100</v>
      </c>
    </row>
    <row r="18534" spans="1:54" x14ac:dyDescent="0.25">
      <c r="A18534" s="2" t="s">
        <v>30839</v>
      </c>
      <c r="B18534" s="2" t="s">
        <v>30840</v>
      </c>
      <c r="C18534" s="2">
        <v>62119</v>
      </c>
      <c r="D18534" s="2" t="s">
        <v>1253</v>
      </c>
      <c r="E18534" s="2" t="s">
        <v>30841</v>
      </c>
      <c r="G18534" s="2" t="s">
        <v>2661</v>
      </c>
      <c r="I18534" s="2" t="s">
        <v>765</v>
      </c>
      <c r="J18534" s="2" t="s">
        <v>374</v>
      </c>
      <c r="K18534" s="2">
        <v>42</v>
      </c>
      <c r="L18534" s="2" t="s">
        <v>20358</v>
      </c>
      <c r="M18534" s="2">
        <v>27</v>
      </c>
      <c r="N18534" s="2" t="s">
        <v>50214</v>
      </c>
      <c r="O18534" s="2">
        <v>1.5</v>
      </c>
      <c r="P18534" s="2">
        <v>0</v>
      </c>
      <c r="Q18534" s="2">
        <v>2018</v>
      </c>
      <c r="R18534" s="2">
        <v>9999</v>
      </c>
      <c r="U18534" s="2" t="s">
        <v>60</v>
      </c>
      <c r="V18534" s="2" t="s">
        <v>1655</v>
      </c>
      <c r="AJ18534" s="2">
        <v>0</v>
      </c>
      <c r="AK18534" s="2">
        <v>0</v>
      </c>
      <c r="AL18534" s="2">
        <v>0</v>
      </c>
      <c r="AM18534" s="2">
        <v>0</v>
      </c>
      <c r="AY18534" s="2" t="s">
        <v>53113</v>
      </c>
      <c r="AZ18534" s="2">
        <v>100</v>
      </c>
      <c r="BA18534" s="2" t="s">
        <v>53114</v>
      </c>
      <c r="BB18534" s="2">
        <v>100</v>
      </c>
    </row>
    <row r="18535" spans="1:54" x14ac:dyDescent="0.25">
      <c r="A18535" s="2" t="s">
        <v>30842</v>
      </c>
      <c r="B18535" s="2" t="s">
        <v>30843</v>
      </c>
      <c r="C18535" s="2">
        <v>62120</v>
      </c>
      <c r="D18535" s="2" t="s">
        <v>1253</v>
      </c>
      <c r="E18535" s="2" t="s">
        <v>30844</v>
      </c>
      <c r="G18535" s="2" t="s">
        <v>2661</v>
      </c>
      <c r="I18535" s="2" t="s">
        <v>435</v>
      </c>
      <c r="J18535" s="2" t="s">
        <v>356</v>
      </c>
      <c r="K18535" s="2">
        <v>37</v>
      </c>
      <c r="L18535" s="2" t="s">
        <v>3374</v>
      </c>
      <c r="M18535" s="2">
        <v>155</v>
      </c>
      <c r="N18535" s="2" t="s">
        <v>45387</v>
      </c>
      <c r="O18535" s="2">
        <v>2</v>
      </c>
      <c r="P18535" s="2">
        <v>0</v>
      </c>
      <c r="Q18535" s="2">
        <v>2019</v>
      </c>
      <c r="R18535" s="2">
        <v>9999</v>
      </c>
      <c r="U18535" s="2" t="s">
        <v>60</v>
      </c>
      <c r="V18535" s="2" t="s">
        <v>1655</v>
      </c>
      <c r="AJ18535" s="2">
        <v>0</v>
      </c>
      <c r="AK18535" s="2">
        <v>0</v>
      </c>
      <c r="AL18535" s="2">
        <v>0</v>
      </c>
      <c r="AM18535" s="2">
        <v>0</v>
      </c>
      <c r="AY18535" s="2" t="s">
        <v>53115</v>
      </c>
      <c r="AZ18535" s="2">
        <v>100</v>
      </c>
      <c r="BA18535" s="2" t="s">
        <v>53093</v>
      </c>
      <c r="BB18535" s="2">
        <v>100</v>
      </c>
    </row>
    <row r="18536" spans="1:54" x14ac:dyDescent="0.25">
      <c r="A18536" s="2" t="s">
        <v>30845</v>
      </c>
      <c r="B18536" s="2" t="s">
        <v>30846</v>
      </c>
      <c r="C18536" s="2">
        <v>62121</v>
      </c>
      <c r="D18536" s="2" t="s">
        <v>1253</v>
      </c>
      <c r="E18536" s="2" t="s">
        <v>30847</v>
      </c>
      <c r="G18536" s="2" t="s">
        <v>2661</v>
      </c>
      <c r="I18536" s="2" t="s">
        <v>435</v>
      </c>
      <c r="J18536" s="2" t="s">
        <v>356</v>
      </c>
      <c r="K18536" s="2">
        <v>37</v>
      </c>
      <c r="L18536" s="2" t="s">
        <v>3374</v>
      </c>
      <c r="M18536" s="2">
        <v>155</v>
      </c>
      <c r="N18536" s="2" t="s">
        <v>45387</v>
      </c>
      <c r="O18536" s="2">
        <v>2</v>
      </c>
      <c r="P18536" s="2">
        <v>0</v>
      </c>
      <c r="Q18536" s="2">
        <v>2019</v>
      </c>
      <c r="R18536" s="2">
        <v>9999</v>
      </c>
      <c r="U18536" s="2" t="s">
        <v>60</v>
      </c>
      <c r="V18536" s="2" t="s">
        <v>1655</v>
      </c>
      <c r="AJ18536" s="2">
        <v>0</v>
      </c>
      <c r="AK18536" s="2">
        <v>0</v>
      </c>
      <c r="AL18536" s="2">
        <v>0</v>
      </c>
      <c r="AM18536" s="2">
        <v>0</v>
      </c>
      <c r="AY18536" s="2" t="s">
        <v>53116</v>
      </c>
      <c r="AZ18536" s="2">
        <v>100</v>
      </c>
      <c r="BA18536" s="2" t="s">
        <v>53093</v>
      </c>
      <c r="BB18536" s="2">
        <v>100</v>
      </c>
    </row>
    <row r="18537" spans="1:54" x14ac:dyDescent="0.25">
      <c r="A18537" s="2" t="s">
        <v>30848</v>
      </c>
      <c r="B18537" s="2" t="s">
        <v>30849</v>
      </c>
      <c r="C18537" s="2">
        <v>62122</v>
      </c>
      <c r="D18537" s="2" t="s">
        <v>1253</v>
      </c>
      <c r="E18537" s="2" t="s">
        <v>30850</v>
      </c>
      <c r="G18537" s="2" t="s">
        <v>2661</v>
      </c>
      <c r="I18537" s="2" t="s">
        <v>435</v>
      </c>
      <c r="J18537" s="2" t="s">
        <v>356</v>
      </c>
      <c r="K18537" s="2">
        <v>37</v>
      </c>
      <c r="L18537" s="2" t="s">
        <v>22056</v>
      </c>
      <c r="M18537" s="2">
        <v>17</v>
      </c>
      <c r="N18537" s="2" t="s">
        <v>50778</v>
      </c>
      <c r="O18537" s="2">
        <v>2</v>
      </c>
      <c r="P18537" s="2">
        <v>0</v>
      </c>
      <c r="Q18537" s="2">
        <v>2019</v>
      </c>
      <c r="R18537" s="2">
        <v>9999</v>
      </c>
      <c r="U18537" s="2" t="s">
        <v>60</v>
      </c>
      <c r="V18537" s="2" t="s">
        <v>1655</v>
      </c>
      <c r="AJ18537" s="2">
        <v>0</v>
      </c>
      <c r="AK18537" s="2">
        <v>0</v>
      </c>
      <c r="AL18537" s="2">
        <v>0</v>
      </c>
      <c r="AM18537" s="2">
        <v>0</v>
      </c>
      <c r="AY18537" s="2" t="s">
        <v>53117</v>
      </c>
      <c r="AZ18537" s="2">
        <v>100</v>
      </c>
      <c r="BA18537" s="2" t="s">
        <v>53093</v>
      </c>
      <c r="BB18537" s="2">
        <v>100</v>
      </c>
    </row>
    <row r="18538" spans="1:54" x14ac:dyDescent="0.25">
      <c r="A18538" s="2" t="s">
        <v>30851</v>
      </c>
      <c r="B18538" s="2" t="s">
        <v>30852</v>
      </c>
      <c r="C18538" s="2">
        <v>62123</v>
      </c>
      <c r="D18538" s="2" t="s">
        <v>1253</v>
      </c>
      <c r="E18538" s="2" t="s">
        <v>30853</v>
      </c>
      <c r="G18538" s="2" t="s">
        <v>2661</v>
      </c>
      <c r="I18538" s="2" t="s">
        <v>435</v>
      </c>
      <c r="J18538" s="2" t="s">
        <v>356</v>
      </c>
      <c r="K18538" s="2">
        <v>37</v>
      </c>
      <c r="L18538" s="2" t="s">
        <v>384</v>
      </c>
      <c r="M18538" s="2">
        <v>51</v>
      </c>
      <c r="N18538" s="2" t="s">
        <v>46405</v>
      </c>
      <c r="O18538" s="2">
        <v>1</v>
      </c>
      <c r="P18538" s="2">
        <v>0</v>
      </c>
      <c r="Q18538" s="2">
        <v>2019</v>
      </c>
      <c r="R18538" s="2">
        <v>9999</v>
      </c>
      <c r="U18538" s="2" t="s">
        <v>60</v>
      </c>
      <c r="V18538" s="2" t="s">
        <v>1655</v>
      </c>
      <c r="AJ18538" s="2">
        <v>0</v>
      </c>
      <c r="AK18538" s="2">
        <v>0</v>
      </c>
      <c r="AL18538" s="2">
        <v>0</v>
      </c>
      <c r="AM18538" s="2">
        <v>0</v>
      </c>
      <c r="AY18538" s="2" t="s">
        <v>53118</v>
      </c>
      <c r="AZ18538" s="2">
        <v>100</v>
      </c>
      <c r="BA18538" s="2" t="s">
        <v>53093</v>
      </c>
      <c r="BB18538" s="2">
        <v>100</v>
      </c>
    </row>
    <row r="18539" spans="1:54" x14ac:dyDescent="0.25">
      <c r="A18539" s="2" t="s">
        <v>30854</v>
      </c>
      <c r="B18539" s="2" t="s">
        <v>30855</v>
      </c>
      <c r="C18539" s="2">
        <v>62124</v>
      </c>
      <c r="D18539" s="2" t="s">
        <v>1253</v>
      </c>
      <c r="E18539" s="2" t="s">
        <v>30856</v>
      </c>
      <c r="G18539" s="2" t="s">
        <v>2661</v>
      </c>
      <c r="I18539" s="2" t="s">
        <v>435</v>
      </c>
      <c r="J18539" s="2" t="s">
        <v>356</v>
      </c>
      <c r="K18539" s="2">
        <v>37</v>
      </c>
      <c r="L18539" s="2" t="s">
        <v>6475</v>
      </c>
      <c r="M18539" s="2">
        <v>47</v>
      </c>
      <c r="N18539" s="2" t="s">
        <v>50295</v>
      </c>
      <c r="O18539" s="2">
        <v>1</v>
      </c>
      <c r="P18539" s="2">
        <v>0</v>
      </c>
      <c r="Q18539" s="2">
        <v>2019</v>
      </c>
      <c r="R18539" s="2">
        <v>9999</v>
      </c>
      <c r="U18539" s="2" t="s">
        <v>60</v>
      </c>
      <c r="V18539" s="2" t="s">
        <v>1655</v>
      </c>
      <c r="AJ18539" s="2">
        <v>0</v>
      </c>
      <c r="AK18539" s="2">
        <v>0</v>
      </c>
      <c r="AL18539" s="2">
        <v>0</v>
      </c>
      <c r="AM18539" s="2">
        <v>0</v>
      </c>
      <c r="AY18539" s="2" t="s">
        <v>53119</v>
      </c>
      <c r="AZ18539" s="2">
        <v>100</v>
      </c>
      <c r="BA18539" s="2" t="s">
        <v>53093</v>
      </c>
      <c r="BB18539" s="2">
        <v>100</v>
      </c>
    </row>
    <row r="18540" spans="1:54" x14ac:dyDescent="0.25">
      <c r="A18540" s="2" t="s">
        <v>30857</v>
      </c>
      <c r="B18540" s="2" t="s">
        <v>30858</v>
      </c>
      <c r="C18540" s="2">
        <v>62125</v>
      </c>
      <c r="D18540" s="2" t="s">
        <v>1253</v>
      </c>
      <c r="E18540" s="2" t="s">
        <v>30859</v>
      </c>
      <c r="G18540" s="2" t="s">
        <v>2661</v>
      </c>
      <c r="I18540" s="2" t="s">
        <v>435</v>
      </c>
      <c r="J18540" s="2" t="s">
        <v>356</v>
      </c>
      <c r="K18540" s="2">
        <v>37</v>
      </c>
      <c r="L18540" s="2" t="s">
        <v>22750</v>
      </c>
      <c r="M18540" s="2">
        <v>163</v>
      </c>
      <c r="N18540" s="2" t="s">
        <v>50961</v>
      </c>
      <c r="O18540" s="2">
        <v>1.5</v>
      </c>
      <c r="P18540" s="2">
        <v>0</v>
      </c>
      <c r="Q18540" s="2">
        <v>2019</v>
      </c>
      <c r="R18540" s="2">
        <v>9999</v>
      </c>
      <c r="U18540" s="2" t="s">
        <v>60</v>
      </c>
      <c r="V18540" s="2" t="s">
        <v>1655</v>
      </c>
      <c r="AJ18540" s="2">
        <v>0</v>
      </c>
      <c r="AK18540" s="2">
        <v>0</v>
      </c>
      <c r="AL18540" s="2">
        <v>0</v>
      </c>
      <c r="AM18540" s="2">
        <v>0</v>
      </c>
      <c r="AY18540" s="2" t="s">
        <v>53120</v>
      </c>
      <c r="AZ18540" s="2">
        <v>100</v>
      </c>
      <c r="BA18540" s="2" t="s">
        <v>53093</v>
      </c>
      <c r="BB18540" s="2">
        <v>100</v>
      </c>
    </row>
    <row r="18541" spans="1:54" x14ac:dyDescent="0.25">
      <c r="A18541" s="2" t="s">
        <v>30860</v>
      </c>
      <c r="B18541" s="2" t="s">
        <v>30861</v>
      </c>
      <c r="C18541" s="2">
        <v>62126</v>
      </c>
      <c r="D18541" s="2" t="s">
        <v>1253</v>
      </c>
      <c r="E18541" s="2" t="s">
        <v>30862</v>
      </c>
      <c r="G18541" s="2" t="s">
        <v>2661</v>
      </c>
      <c r="I18541" s="2" t="s">
        <v>435</v>
      </c>
      <c r="J18541" s="2" t="s">
        <v>356</v>
      </c>
      <c r="K18541" s="2">
        <v>37</v>
      </c>
      <c r="L18541" s="2" t="s">
        <v>16929</v>
      </c>
      <c r="M18541" s="2">
        <v>125</v>
      </c>
      <c r="N18541" s="2" t="s">
        <v>50730</v>
      </c>
      <c r="O18541" s="2">
        <v>2</v>
      </c>
      <c r="P18541" s="2">
        <v>0</v>
      </c>
      <c r="Q18541" s="2">
        <v>2019</v>
      </c>
      <c r="R18541" s="2">
        <v>9999</v>
      </c>
      <c r="U18541" s="2" t="s">
        <v>60</v>
      </c>
      <c r="V18541" s="2" t="s">
        <v>1655</v>
      </c>
      <c r="AJ18541" s="2">
        <v>0</v>
      </c>
      <c r="AK18541" s="2">
        <v>0</v>
      </c>
      <c r="AL18541" s="2">
        <v>0</v>
      </c>
      <c r="AM18541" s="2">
        <v>0</v>
      </c>
      <c r="AY18541" s="2" t="s">
        <v>53121</v>
      </c>
      <c r="AZ18541" s="2">
        <v>100</v>
      </c>
      <c r="BA18541" s="2" t="s">
        <v>53093</v>
      </c>
      <c r="BB18541" s="2">
        <v>100</v>
      </c>
    </row>
    <row r="18542" spans="1:54" x14ac:dyDescent="0.25">
      <c r="A18542" s="2" t="s">
        <v>30863</v>
      </c>
      <c r="B18542" s="2" t="s">
        <v>30864</v>
      </c>
      <c r="C18542" s="2">
        <v>62127</v>
      </c>
      <c r="D18542" s="2" t="s">
        <v>1253</v>
      </c>
      <c r="E18542" s="2" t="s">
        <v>30865</v>
      </c>
      <c r="G18542" s="2" t="s">
        <v>2661</v>
      </c>
      <c r="I18542" s="2" t="s">
        <v>435</v>
      </c>
      <c r="J18542" s="2" t="s">
        <v>356</v>
      </c>
      <c r="K18542" s="2">
        <v>37</v>
      </c>
      <c r="L18542" s="2" t="s">
        <v>384</v>
      </c>
      <c r="M18542" s="2">
        <v>51</v>
      </c>
      <c r="N18542" s="2" t="s">
        <v>46405</v>
      </c>
      <c r="O18542" s="2">
        <v>2</v>
      </c>
      <c r="P18542" s="2">
        <v>0</v>
      </c>
      <c r="Q18542" s="2">
        <v>2019</v>
      </c>
      <c r="R18542" s="2">
        <v>9999</v>
      </c>
      <c r="U18542" s="2" t="s">
        <v>60</v>
      </c>
      <c r="V18542" s="2" t="s">
        <v>1655</v>
      </c>
      <c r="AJ18542" s="2">
        <v>0</v>
      </c>
      <c r="AK18542" s="2">
        <v>0</v>
      </c>
      <c r="AL18542" s="2">
        <v>0</v>
      </c>
      <c r="AM18542" s="2">
        <v>0</v>
      </c>
      <c r="AY18542" s="2" t="s">
        <v>53122</v>
      </c>
      <c r="AZ18542" s="2">
        <v>100</v>
      </c>
      <c r="BA18542" s="2" t="s">
        <v>53093</v>
      </c>
      <c r="BB18542" s="2">
        <v>100</v>
      </c>
    </row>
    <row r="18543" spans="1:54" x14ac:dyDescent="0.25">
      <c r="A18543" s="2" t="s">
        <v>30866</v>
      </c>
      <c r="B18543" s="2" t="s">
        <v>30867</v>
      </c>
      <c r="C18543" s="2">
        <v>62128</v>
      </c>
      <c r="D18543" s="2" t="s">
        <v>1253</v>
      </c>
      <c r="E18543" s="2" t="s">
        <v>30868</v>
      </c>
      <c r="G18543" s="2" t="s">
        <v>2661</v>
      </c>
      <c r="I18543" s="2" t="s">
        <v>435</v>
      </c>
      <c r="J18543" s="2" t="s">
        <v>356</v>
      </c>
      <c r="K18543" s="2">
        <v>37</v>
      </c>
      <c r="L18543" s="2" t="s">
        <v>384</v>
      </c>
      <c r="M18543" s="2">
        <v>51</v>
      </c>
      <c r="N18543" s="2" t="s">
        <v>46405</v>
      </c>
      <c r="O18543" s="2">
        <v>2</v>
      </c>
      <c r="P18543" s="2">
        <v>0</v>
      </c>
      <c r="Q18543" s="2">
        <v>2019</v>
      </c>
      <c r="R18543" s="2">
        <v>9999</v>
      </c>
      <c r="U18543" s="2" t="s">
        <v>60</v>
      </c>
      <c r="V18543" s="2" t="s">
        <v>1655</v>
      </c>
      <c r="AJ18543" s="2">
        <v>0</v>
      </c>
      <c r="AK18543" s="2">
        <v>0</v>
      </c>
      <c r="AL18543" s="2">
        <v>0</v>
      </c>
      <c r="AM18543" s="2">
        <v>0</v>
      </c>
      <c r="AY18543" s="2" t="s">
        <v>53123</v>
      </c>
      <c r="AZ18543" s="2">
        <v>100</v>
      </c>
      <c r="BA18543" s="2" t="s">
        <v>53093</v>
      </c>
      <c r="BB18543" s="2">
        <v>100</v>
      </c>
    </row>
    <row r="18544" spans="1:54" x14ac:dyDescent="0.25">
      <c r="A18544" s="2" t="s">
        <v>30869</v>
      </c>
      <c r="B18544" s="2" t="s">
        <v>30870</v>
      </c>
      <c r="C18544" s="2">
        <v>62129</v>
      </c>
      <c r="D18544" s="2" t="s">
        <v>1253</v>
      </c>
      <c r="E18544" s="2" t="s">
        <v>30871</v>
      </c>
      <c r="G18544" s="2" t="s">
        <v>2661</v>
      </c>
      <c r="I18544" s="2" t="s">
        <v>435</v>
      </c>
      <c r="J18544" s="2" t="s">
        <v>356</v>
      </c>
      <c r="K18544" s="2">
        <v>37</v>
      </c>
      <c r="L18544" s="2" t="s">
        <v>384</v>
      </c>
      <c r="M18544" s="2">
        <v>51</v>
      </c>
      <c r="N18544" s="2" t="s">
        <v>46405</v>
      </c>
      <c r="O18544" s="2">
        <v>2</v>
      </c>
      <c r="P18544" s="2">
        <v>0</v>
      </c>
      <c r="Q18544" s="2">
        <v>2019</v>
      </c>
      <c r="R18544" s="2">
        <v>9999</v>
      </c>
      <c r="U18544" s="2" t="s">
        <v>60</v>
      </c>
      <c r="V18544" s="2" t="s">
        <v>1655</v>
      </c>
      <c r="AJ18544" s="2">
        <v>0</v>
      </c>
      <c r="AK18544" s="2">
        <v>0</v>
      </c>
      <c r="AL18544" s="2">
        <v>0</v>
      </c>
      <c r="AM18544" s="2">
        <v>0</v>
      </c>
      <c r="AY18544" s="2" t="s">
        <v>53124</v>
      </c>
      <c r="AZ18544" s="2">
        <v>100</v>
      </c>
      <c r="BA18544" s="2" t="s">
        <v>53093</v>
      </c>
      <c r="BB18544" s="2">
        <v>100</v>
      </c>
    </row>
    <row r="18545" spans="1:54" x14ac:dyDescent="0.25">
      <c r="A18545" s="2" t="s">
        <v>30872</v>
      </c>
      <c r="B18545" s="2" t="s">
        <v>30873</v>
      </c>
      <c r="C18545" s="2">
        <v>62130</v>
      </c>
      <c r="D18545" s="2" t="s">
        <v>1253</v>
      </c>
      <c r="E18545" s="2" t="s">
        <v>30874</v>
      </c>
      <c r="G18545" s="2" t="s">
        <v>1288</v>
      </c>
      <c r="I18545" s="2" t="s">
        <v>1119</v>
      </c>
      <c r="J18545" s="2" t="s">
        <v>1120</v>
      </c>
      <c r="K18545" s="2">
        <v>19</v>
      </c>
      <c r="L18545" s="2" t="s">
        <v>3906</v>
      </c>
      <c r="M18545" s="2">
        <v>29</v>
      </c>
      <c r="N18545" s="2" t="s">
        <v>46694</v>
      </c>
      <c r="O18545" s="2">
        <v>1.8</v>
      </c>
      <c r="P18545" s="2">
        <v>0</v>
      </c>
      <c r="Q18545" s="2">
        <v>2017</v>
      </c>
      <c r="R18545" s="2">
        <v>9999</v>
      </c>
      <c r="U18545" s="2" t="s">
        <v>60</v>
      </c>
      <c r="V18545" s="2" t="s">
        <v>1290</v>
      </c>
      <c r="AJ18545" s="2">
        <v>0</v>
      </c>
      <c r="AK18545" s="2">
        <v>0</v>
      </c>
      <c r="AL18545" s="2">
        <v>0</v>
      </c>
      <c r="AM18545" s="2">
        <v>0</v>
      </c>
      <c r="AY18545" s="2" t="s">
        <v>53125</v>
      </c>
      <c r="AZ18545" s="2">
        <v>100</v>
      </c>
      <c r="BA18545" s="2" t="s">
        <v>53125</v>
      </c>
      <c r="BB18545" s="2">
        <v>100</v>
      </c>
    </row>
    <row r="18546" spans="1:54" x14ac:dyDescent="0.25">
      <c r="A18546" s="2" t="s">
        <v>30875</v>
      </c>
      <c r="B18546" s="2" t="s">
        <v>30876</v>
      </c>
      <c r="C18546" s="2">
        <v>62131</v>
      </c>
      <c r="D18546" s="2" t="s">
        <v>1253</v>
      </c>
      <c r="E18546" s="2" t="s">
        <v>30877</v>
      </c>
      <c r="G18546" s="2" t="s">
        <v>2661</v>
      </c>
      <c r="I18546" s="2" t="s">
        <v>435</v>
      </c>
      <c r="J18546" s="2" t="s">
        <v>356</v>
      </c>
      <c r="K18546" s="2">
        <v>37</v>
      </c>
      <c r="L18546" s="2" t="s">
        <v>21579</v>
      </c>
      <c r="M18546" s="2">
        <v>101</v>
      </c>
      <c r="N18546" s="2" t="s">
        <v>50623</v>
      </c>
      <c r="O18546" s="2">
        <v>2</v>
      </c>
      <c r="P18546" s="2">
        <v>0</v>
      </c>
      <c r="Q18546" s="2">
        <v>2018</v>
      </c>
      <c r="R18546" s="2">
        <v>9999</v>
      </c>
      <c r="U18546" s="2" t="s">
        <v>60</v>
      </c>
      <c r="V18546" s="2" t="s">
        <v>1655</v>
      </c>
      <c r="AJ18546" s="2">
        <v>0</v>
      </c>
      <c r="AK18546" s="2">
        <v>0</v>
      </c>
      <c r="AL18546" s="2">
        <v>0</v>
      </c>
      <c r="AM18546" s="2">
        <v>0</v>
      </c>
      <c r="AY18546" s="2" t="s">
        <v>53126</v>
      </c>
      <c r="AZ18546" s="2">
        <v>100</v>
      </c>
      <c r="BA18546" s="2" t="s">
        <v>53126</v>
      </c>
      <c r="BB18546" s="2">
        <v>100</v>
      </c>
    </row>
    <row r="18547" spans="1:54" x14ac:dyDescent="0.25">
      <c r="A18547" s="2" t="s">
        <v>30878</v>
      </c>
      <c r="B18547" s="2" t="s">
        <v>30880</v>
      </c>
      <c r="C18547" s="2">
        <v>62132</v>
      </c>
      <c r="D18547" s="2" t="s">
        <v>1253</v>
      </c>
      <c r="E18547" s="2" t="s">
        <v>14723</v>
      </c>
      <c r="G18547" s="2" t="s">
        <v>1288</v>
      </c>
      <c r="I18547" s="2" t="s">
        <v>1119</v>
      </c>
      <c r="J18547" s="2" t="s">
        <v>1120</v>
      </c>
      <c r="K18547" s="2">
        <v>19</v>
      </c>
      <c r="L18547" s="2" t="s">
        <v>16872</v>
      </c>
      <c r="M18547" s="2">
        <v>1</v>
      </c>
      <c r="N18547" s="2" t="s">
        <v>24402</v>
      </c>
      <c r="O18547" s="2">
        <v>250</v>
      </c>
      <c r="P18547" s="2">
        <v>0</v>
      </c>
      <c r="Q18547" s="2">
        <v>2018</v>
      </c>
      <c r="R18547" s="2">
        <v>9999</v>
      </c>
      <c r="U18547" s="2" t="s">
        <v>60</v>
      </c>
      <c r="V18547" s="2" t="s">
        <v>1290</v>
      </c>
      <c r="AJ18547" s="2">
        <v>0</v>
      </c>
      <c r="AK18547" s="2">
        <v>0</v>
      </c>
      <c r="AL18547" s="2">
        <v>0</v>
      </c>
      <c r="AM18547" s="2">
        <v>0</v>
      </c>
      <c r="AY18547" s="2" t="s">
        <v>45497</v>
      </c>
      <c r="AZ18547" s="2">
        <v>100</v>
      </c>
      <c r="BA18547" s="2" t="s">
        <v>45498</v>
      </c>
      <c r="BB18547" s="2">
        <v>100</v>
      </c>
    </row>
    <row r="18548" spans="1:54" x14ac:dyDescent="0.25">
      <c r="A18548" s="2" t="s">
        <v>30881</v>
      </c>
      <c r="B18548" s="2" t="s">
        <v>30883</v>
      </c>
      <c r="C18548" s="2">
        <v>62133</v>
      </c>
      <c r="D18548" s="2" t="s">
        <v>1253</v>
      </c>
      <c r="E18548" s="2" t="s">
        <v>2317</v>
      </c>
      <c r="G18548" s="2" t="s">
        <v>1288</v>
      </c>
      <c r="I18548" s="2" t="s">
        <v>2056</v>
      </c>
      <c r="J18548" s="2" t="s">
        <v>1120</v>
      </c>
      <c r="K18548" s="2">
        <v>19</v>
      </c>
      <c r="L18548" s="2" t="s">
        <v>3933</v>
      </c>
      <c r="M18548" s="2">
        <v>157</v>
      </c>
      <c r="N18548" s="2" t="s">
        <v>46702</v>
      </c>
      <c r="O18548" s="2">
        <v>200</v>
      </c>
      <c r="P18548" s="2">
        <v>0</v>
      </c>
      <c r="Q18548" s="2">
        <v>2018</v>
      </c>
      <c r="R18548" s="2">
        <v>9999</v>
      </c>
      <c r="U18548" s="2" t="s">
        <v>60</v>
      </c>
      <c r="V18548" s="2" t="s">
        <v>1290</v>
      </c>
      <c r="AJ18548" s="2">
        <v>0</v>
      </c>
      <c r="AK18548" s="2">
        <v>0</v>
      </c>
      <c r="AL18548" s="2">
        <v>0</v>
      </c>
      <c r="AM18548" s="2">
        <v>0</v>
      </c>
      <c r="AY18548" s="2" t="s">
        <v>45497</v>
      </c>
      <c r="AZ18548" s="2">
        <v>100</v>
      </c>
      <c r="BA18548" s="2" t="s">
        <v>45498</v>
      </c>
      <c r="BB18548" s="2">
        <v>100</v>
      </c>
    </row>
    <row r="18549" spans="1:54" x14ac:dyDescent="0.25">
      <c r="A18549" s="2" t="s">
        <v>30884</v>
      </c>
      <c r="B18549" s="2" t="s">
        <v>30885</v>
      </c>
      <c r="C18549" s="2">
        <v>62135</v>
      </c>
      <c r="D18549" s="2" t="s">
        <v>1253</v>
      </c>
      <c r="E18549" s="2" t="s">
        <v>30886</v>
      </c>
      <c r="G18549" s="2" t="s">
        <v>2661</v>
      </c>
      <c r="I18549" s="2" t="s">
        <v>143</v>
      </c>
      <c r="J18549" s="2" t="s">
        <v>400</v>
      </c>
      <c r="K18549" s="2">
        <v>25</v>
      </c>
      <c r="L18549" s="2" t="s">
        <v>2517</v>
      </c>
      <c r="M18549" s="2">
        <v>13</v>
      </c>
      <c r="N18549" s="2" t="s">
        <v>46627</v>
      </c>
      <c r="O18549" s="2">
        <v>3.5</v>
      </c>
      <c r="P18549" s="2">
        <v>0</v>
      </c>
      <c r="Q18549" s="2">
        <v>2019</v>
      </c>
      <c r="R18549" s="2">
        <v>9999</v>
      </c>
      <c r="U18549" s="2" t="s">
        <v>60</v>
      </c>
      <c r="V18549" s="2" t="s">
        <v>1655</v>
      </c>
      <c r="AJ18549" s="2">
        <v>0</v>
      </c>
      <c r="AK18549" s="2">
        <v>0</v>
      </c>
      <c r="AL18549" s="2">
        <v>0</v>
      </c>
      <c r="AM18549" s="2">
        <v>0</v>
      </c>
      <c r="AY18549" s="2" t="s">
        <v>53129</v>
      </c>
      <c r="AZ18549" s="2">
        <v>100</v>
      </c>
      <c r="BA18549" s="2" t="s">
        <v>45456</v>
      </c>
      <c r="BB18549" s="2">
        <v>100</v>
      </c>
    </row>
    <row r="18550" spans="1:54" x14ac:dyDescent="0.25">
      <c r="A18550" s="2" t="s">
        <v>30887</v>
      </c>
      <c r="B18550" s="2" t="s">
        <v>30888</v>
      </c>
      <c r="C18550" s="2">
        <v>62136</v>
      </c>
      <c r="D18550" s="2" t="s">
        <v>1253</v>
      </c>
      <c r="E18550" s="2" t="s">
        <v>30889</v>
      </c>
      <c r="G18550" s="2" t="s">
        <v>2661</v>
      </c>
      <c r="I18550" s="2" t="s">
        <v>435</v>
      </c>
      <c r="J18550" s="2" t="s">
        <v>356</v>
      </c>
      <c r="K18550" s="2">
        <v>37</v>
      </c>
      <c r="L18550" s="2" t="s">
        <v>6475</v>
      </c>
      <c r="M18550" s="2">
        <v>47</v>
      </c>
      <c r="N18550" s="2" t="s">
        <v>50295</v>
      </c>
      <c r="O18550" s="2">
        <v>5</v>
      </c>
      <c r="P18550" s="2">
        <v>0</v>
      </c>
      <c r="Q18550" s="2">
        <v>2018</v>
      </c>
      <c r="R18550" s="2">
        <v>9999</v>
      </c>
      <c r="U18550" s="2" t="s">
        <v>60</v>
      </c>
      <c r="V18550" s="2" t="s">
        <v>1655</v>
      </c>
      <c r="AJ18550" s="2">
        <v>0</v>
      </c>
      <c r="AK18550" s="2">
        <v>0</v>
      </c>
      <c r="AL18550" s="2">
        <v>0</v>
      </c>
      <c r="AM18550" s="2">
        <v>0</v>
      </c>
      <c r="AY18550" s="2" t="s">
        <v>53130</v>
      </c>
      <c r="AZ18550" s="2">
        <v>100</v>
      </c>
      <c r="BA18550" s="2" t="s">
        <v>51542</v>
      </c>
      <c r="BB18550" s="2">
        <v>100</v>
      </c>
    </row>
    <row r="18551" spans="1:54" x14ac:dyDescent="0.25">
      <c r="A18551" s="2" t="s">
        <v>30890</v>
      </c>
      <c r="B18551" s="2" t="s">
        <v>30891</v>
      </c>
      <c r="C18551" s="2">
        <v>62137</v>
      </c>
      <c r="D18551" s="2" t="s">
        <v>1253</v>
      </c>
      <c r="E18551" s="2" t="s">
        <v>30892</v>
      </c>
      <c r="G18551" s="2" t="s">
        <v>2661</v>
      </c>
      <c r="I18551" s="2" t="s">
        <v>258</v>
      </c>
      <c r="J18551" s="2" t="s">
        <v>1442</v>
      </c>
      <c r="K18551" s="2">
        <v>27</v>
      </c>
      <c r="L18551" s="2" t="s">
        <v>5857</v>
      </c>
      <c r="M18551" s="2">
        <v>25</v>
      </c>
      <c r="N18551" s="2" t="s">
        <v>47082</v>
      </c>
      <c r="O18551" s="2">
        <v>1</v>
      </c>
      <c r="P18551" s="2">
        <v>0</v>
      </c>
      <c r="Q18551" s="2">
        <v>2018</v>
      </c>
      <c r="R18551" s="2">
        <v>9999</v>
      </c>
      <c r="U18551" s="2" t="s">
        <v>60</v>
      </c>
      <c r="V18551" s="2" t="s">
        <v>1655</v>
      </c>
      <c r="AJ18551" s="2">
        <v>0</v>
      </c>
      <c r="AK18551" s="2">
        <v>0</v>
      </c>
      <c r="AL18551" s="2">
        <v>0</v>
      </c>
      <c r="AM18551" s="2">
        <v>0</v>
      </c>
      <c r="AY18551" s="2" t="s">
        <v>53131</v>
      </c>
      <c r="AZ18551" s="2">
        <v>100</v>
      </c>
      <c r="BA18551" s="2" t="s">
        <v>52145</v>
      </c>
      <c r="BB18551" s="2">
        <v>100</v>
      </c>
    </row>
    <row r="18552" spans="1:54" x14ac:dyDescent="0.25">
      <c r="A18552" s="2" t="s">
        <v>30893</v>
      </c>
      <c r="B18552" s="2" t="s">
        <v>30894</v>
      </c>
      <c r="C18552" s="2">
        <v>62138</v>
      </c>
      <c r="D18552" s="2" t="s">
        <v>1253</v>
      </c>
      <c r="E18552" s="2" t="s">
        <v>30895</v>
      </c>
      <c r="G18552" s="2" t="s">
        <v>2661</v>
      </c>
      <c r="I18552" s="2" t="s">
        <v>258</v>
      </c>
      <c r="J18552" s="2" t="s">
        <v>1442</v>
      </c>
      <c r="K18552" s="2">
        <v>27</v>
      </c>
      <c r="L18552" s="2" t="s">
        <v>5735</v>
      </c>
      <c r="M18552" s="2">
        <v>85</v>
      </c>
      <c r="N18552" s="2" t="s">
        <v>47048</v>
      </c>
      <c r="O18552" s="2">
        <v>1</v>
      </c>
      <c r="P18552" s="2">
        <v>0</v>
      </c>
      <c r="Q18552" s="2">
        <v>2018</v>
      </c>
      <c r="R18552" s="2">
        <v>9999</v>
      </c>
      <c r="U18552" s="2" t="s">
        <v>60</v>
      </c>
      <c r="V18552" s="2" t="s">
        <v>1655</v>
      </c>
      <c r="AJ18552" s="2">
        <v>0</v>
      </c>
      <c r="AK18552" s="2">
        <v>0</v>
      </c>
      <c r="AL18552" s="2">
        <v>0</v>
      </c>
      <c r="AM18552" s="2">
        <v>0</v>
      </c>
      <c r="AY18552" s="2" t="s">
        <v>49935</v>
      </c>
      <c r="AZ18552" s="2">
        <v>100</v>
      </c>
      <c r="BA18552" s="2" t="s">
        <v>45517</v>
      </c>
      <c r="BB18552" s="2">
        <v>100</v>
      </c>
    </row>
    <row r="18553" spans="1:54" x14ac:dyDescent="0.25">
      <c r="A18553" s="2" t="s">
        <v>30896</v>
      </c>
      <c r="B18553" s="2" t="s">
        <v>30897</v>
      </c>
      <c r="C18553" s="2">
        <v>62139</v>
      </c>
      <c r="D18553" s="2" t="s">
        <v>1253</v>
      </c>
      <c r="E18553" s="2" t="s">
        <v>30898</v>
      </c>
      <c r="G18553" s="2" t="s">
        <v>2661</v>
      </c>
      <c r="I18553" s="2" t="s">
        <v>258</v>
      </c>
      <c r="J18553" s="2" t="s">
        <v>1442</v>
      </c>
      <c r="K18553" s="2">
        <v>27</v>
      </c>
      <c r="L18553" s="2" t="s">
        <v>5642</v>
      </c>
      <c r="M18553" s="2">
        <v>49</v>
      </c>
      <c r="N18553" s="2" t="s">
        <v>47018</v>
      </c>
      <c r="O18553" s="2">
        <v>1.1000000000000001</v>
      </c>
      <c r="P18553" s="2">
        <v>0</v>
      </c>
      <c r="Q18553" s="2">
        <v>2018</v>
      </c>
      <c r="R18553" s="2">
        <v>9999</v>
      </c>
      <c r="U18553" s="2" t="s">
        <v>60</v>
      </c>
      <c r="V18553" s="2" t="s">
        <v>1655</v>
      </c>
      <c r="AJ18553" s="2">
        <v>0</v>
      </c>
      <c r="AK18553" s="2">
        <v>0</v>
      </c>
      <c r="AL18553" s="2">
        <v>0</v>
      </c>
      <c r="AM18553" s="2">
        <v>0</v>
      </c>
      <c r="AY18553" s="2" t="s">
        <v>53132</v>
      </c>
      <c r="AZ18553" s="2">
        <v>100</v>
      </c>
      <c r="BA18553" s="2" t="s">
        <v>47863</v>
      </c>
      <c r="BB18553" s="2">
        <v>100</v>
      </c>
    </row>
    <row r="18554" spans="1:54" x14ac:dyDescent="0.25">
      <c r="A18554" s="2" t="s">
        <v>30899</v>
      </c>
      <c r="B18554" s="2" t="s">
        <v>30900</v>
      </c>
      <c r="C18554" s="2">
        <v>62140</v>
      </c>
      <c r="D18554" s="2" t="s">
        <v>1253</v>
      </c>
      <c r="E18554" s="2" t="s">
        <v>30901</v>
      </c>
      <c r="G18554" s="2" t="s">
        <v>2661</v>
      </c>
      <c r="I18554" s="2" t="s">
        <v>355</v>
      </c>
      <c r="J18554" s="2" t="s">
        <v>750</v>
      </c>
      <c r="K18554" s="2">
        <v>51</v>
      </c>
      <c r="L18554" s="2" t="s">
        <v>1634</v>
      </c>
      <c r="M18554" s="2">
        <v>119</v>
      </c>
      <c r="N18554" s="2" t="s">
        <v>49413</v>
      </c>
      <c r="O18554" s="2">
        <v>15</v>
      </c>
      <c r="P18554" s="2">
        <v>0</v>
      </c>
      <c r="Q18554" s="2">
        <v>2018</v>
      </c>
      <c r="R18554" s="2">
        <v>9999</v>
      </c>
      <c r="U18554" s="2" t="s">
        <v>60</v>
      </c>
      <c r="V18554" s="2" t="s">
        <v>1655</v>
      </c>
      <c r="AJ18554" s="2">
        <v>0</v>
      </c>
      <c r="AK18554" s="2">
        <v>0</v>
      </c>
      <c r="AL18554" s="2">
        <v>0</v>
      </c>
      <c r="AM18554" s="2">
        <v>0</v>
      </c>
      <c r="AY18554" s="2" t="s">
        <v>45478</v>
      </c>
      <c r="AZ18554" s="2">
        <v>100</v>
      </c>
      <c r="BA18554" s="2" t="s">
        <v>45478</v>
      </c>
      <c r="BB18554" s="2">
        <v>100</v>
      </c>
    </row>
    <row r="18555" spans="1:54" x14ac:dyDescent="0.25">
      <c r="A18555" s="2" t="s">
        <v>30902</v>
      </c>
      <c r="B18555" s="2" t="s">
        <v>30903</v>
      </c>
      <c r="C18555" s="2">
        <v>62141</v>
      </c>
      <c r="D18555" s="2" t="s">
        <v>1253</v>
      </c>
      <c r="E18555" s="2" t="s">
        <v>30904</v>
      </c>
      <c r="G18555" s="2" t="s">
        <v>2661</v>
      </c>
      <c r="I18555" s="2" t="s">
        <v>695</v>
      </c>
      <c r="J18555" s="2" t="s">
        <v>249</v>
      </c>
      <c r="K18555" s="2">
        <v>48</v>
      </c>
      <c r="L18555" s="2" t="s">
        <v>17702</v>
      </c>
      <c r="M18555" s="2">
        <v>451</v>
      </c>
      <c r="N18555" s="2" t="s">
        <v>49490</v>
      </c>
      <c r="O18555" s="2">
        <v>200</v>
      </c>
      <c r="P18555" s="2">
        <v>0</v>
      </c>
      <c r="Q18555" s="2">
        <v>2020</v>
      </c>
      <c r="R18555" s="2">
        <v>9999</v>
      </c>
      <c r="U18555" s="2" t="s">
        <v>60</v>
      </c>
      <c r="V18555" s="2" t="s">
        <v>1655</v>
      </c>
      <c r="AJ18555" s="2">
        <v>0</v>
      </c>
      <c r="AK18555" s="2">
        <v>0</v>
      </c>
      <c r="AL18555" s="2">
        <v>0</v>
      </c>
      <c r="AM18555" s="2">
        <v>0</v>
      </c>
      <c r="AY18555" s="2" t="s">
        <v>53133</v>
      </c>
      <c r="AZ18555" s="2">
        <v>100</v>
      </c>
      <c r="BA18555" s="2" t="s">
        <v>45695</v>
      </c>
      <c r="BB18555" s="2">
        <v>100</v>
      </c>
    </row>
    <row r="18556" spans="1:54" x14ac:dyDescent="0.25">
      <c r="A18556" s="2" t="s">
        <v>30908</v>
      </c>
      <c r="B18556" s="2" t="s">
        <v>30909</v>
      </c>
      <c r="C18556" s="2">
        <v>62143</v>
      </c>
      <c r="D18556" s="2" t="s">
        <v>1253</v>
      </c>
      <c r="E18556" s="2" t="s">
        <v>30910</v>
      </c>
      <c r="G18556" s="2" t="s">
        <v>2661</v>
      </c>
      <c r="I18556" s="2" t="s">
        <v>258</v>
      </c>
      <c r="J18556" s="2" t="s">
        <v>1442</v>
      </c>
      <c r="K18556" s="2">
        <v>27</v>
      </c>
      <c r="L18556" s="2" t="s">
        <v>1158</v>
      </c>
      <c r="M18556" s="2">
        <v>163</v>
      </c>
      <c r="N18556" s="2" t="s">
        <v>48363</v>
      </c>
      <c r="O18556" s="2">
        <v>1</v>
      </c>
      <c r="P18556" s="2">
        <v>0</v>
      </c>
      <c r="Q18556" s="2">
        <v>2019</v>
      </c>
      <c r="R18556" s="2">
        <v>9999</v>
      </c>
      <c r="U18556" s="2" t="s">
        <v>60</v>
      </c>
      <c r="V18556" s="2" t="s">
        <v>1655</v>
      </c>
      <c r="AJ18556" s="2">
        <v>0</v>
      </c>
      <c r="AK18556" s="2">
        <v>0</v>
      </c>
      <c r="AL18556" s="2">
        <v>0</v>
      </c>
      <c r="AM18556" s="2">
        <v>0</v>
      </c>
      <c r="AY18556" s="2" t="s">
        <v>53134</v>
      </c>
      <c r="AZ18556" s="2">
        <v>100</v>
      </c>
      <c r="BA18556" s="2" t="s">
        <v>53135</v>
      </c>
      <c r="BB18556" s="2">
        <v>100</v>
      </c>
    </row>
    <row r="18557" spans="1:54" x14ac:dyDescent="0.25">
      <c r="A18557" s="2" t="s">
        <v>30911</v>
      </c>
      <c r="B18557" s="2" t="s">
        <v>30912</v>
      </c>
      <c r="C18557" s="2">
        <v>62144</v>
      </c>
      <c r="D18557" s="2" t="s">
        <v>1253</v>
      </c>
      <c r="E18557" s="2" t="s">
        <v>30913</v>
      </c>
      <c r="G18557" s="2" t="s">
        <v>2661</v>
      </c>
      <c r="I18557" s="2" t="s">
        <v>258</v>
      </c>
      <c r="J18557" s="2" t="s">
        <v>1442</v>
      </c>
      <c r="K18557" s="2">
        <v>27</v>
      </c>
      <c r="L18557" s="2" t="s">
        <v>1158</v>
      </c>
      <c r="M18557" s="2">
        <v>163</v>
      </c>
      <c r="N18557" s="2" t="s">
        <v>48363</v>
      </c>
      <c r="O18557" s="2">
        <v>1</v>
      </c>
      <c r="P18557" s="2">
        <v>0</v>
      </c>
      <c r="Q18557" s="2">
        <v>2019</v>
      </c>
      <c r="R18557" s="2">
        <v>9999</v>
      </c>
      <c r="U18557" s="2" t="s">
        <v>60</v>
      </c>
      <c r="V18557" s="2" t="s">
        <v>1655</v>
      </c>
      <c r="AJ18557" s="2">
        <v>0</v>
      </c>
      <c r="AK18557" s="2">
        <v>0</v>
      </c>
      <c r="AL18557" s="2">
        <v>0</v>
      </c>
      <c r="AM18557" s="2">
        <v>0</v>
      </c>
      <c r="AY18557" s="2" t="s">
        <v>53136</v>
      </c>
      <c r="AZ18557" s="2">
        <v>100</v>
      </c>
      <c r="BA18557" s="2" t="s">
        <v>53136</v>
      </c>
      <c r="BB18557" s="2">
        <v>100</v>
      </c>
    </row>
    <row r="18558" spans="1:54" x14ac:dyDescent="0.25">
      <c r="A18558" s="2" t="s">
        <v>30914</v>
      </c>
      <c r="B18558" s="2" t="s">
        <v>30915</v>
      </c>
      <c r="C18558" s="2">
        <v>62145</v>
      </c>
      <c r="D18558" s="2" t="s">
        <v>1253</v>
      </c>
      <c r="E18558" s="2" t="s">
        <v>30916</v>
      </c>
      <c r="G18558" s="2" t="s">
        <v>2661</v>
      </c>
      <c r="I18558" s="2" t="s">
        <v>184</v>
      </c>
      <c r="J18558" s="2" t="s">
        <v>185</v>
      </c>
      <c r="K18558" s="2">
        <v>36</v>
      </c>
      <c r="L18558" s="2" t="s">
        <v>186</v>
      </c>
      <c r="M18558" s="2">
        <v>71</v>
      </c>
      <c r="N18558" s="2" t="s">
        <v>45666</v>
      </c>
      <c r="O18558" s="2">
        <v>1.8</v>
      </c>
      <c r="P18558" s="2">
        <v>0</v>
      </c>
      <c r="Q18558" s="2">
        <v>2018</v>
      </c>
      <c r="R18558" s="2">
        <v>9999</v>
      </c>
      <c r="U18558" s="2" t="s">
        <v>60</v>
      </c>
      <c r="V18558" s="2" t="s">
        <v>1655</v>
      </c>
      <c r="AJ18558" s="2">
        <v>0</v>
      </c>
      <c r="AK18558" s="2">
        <v>0</v>
      </c>
      <c r="AL18558" s="2">
        <v>0</v>
      </c>
      <c r="AM18558" s="2">
        <v>0</v>
      </c>
      <c r="AY18558" s="2" t="s">
        <v>30914</v>
      </c>
      <c r="AZ18558" s="2">
        <v>100</v>
      </c>
      <c r="BA18558" s="2" t="s">
        <v>45349</v>
      </c>
      <c r="BB18558" s="2">
        <v>100</v>
      </c>
    </row>
    <row r="18559" spans="1:54" x14ac:dyDescent="0.25">
      <c r="A18559" s="2" t="s">
        <v>30917</v>
      </c>
      <c r="B18559" s="2" t="s">
        <v>30918</v>
      </c>
      <c r="C18559" s="2">
        <v>62146</v>
      </c>
      <c r="D18559" s="2" t="s">
        <v>1253</v>
      </c>
      <c r="E18559" s="2" t="s">
        <v>30919</v>
      </c>
      <c r="G18559" s="2" t="s">
        <v>2661</v>
      </c>
      <c r="I18559" s="2" t="s">
        <v>184</v>
      </c>
      <c r="J18559" s="2" t="s">
        <v>185</v>
      </c>
      <c r="K18559" s="2">
        <v>36</v>
      </c>
      <c r="L18559" s="2" t="s">
        <v>186</v>
      </c>
      <c r="M18559" s="2">
        <v>71</v>
      </c>
      <c r="N18559" s="2" t="s">
        <v>45666</v>
      </c>
      <c r="O18559" s="2">
        <v>2.8</v>
      </c>
      <c r="P18559" s="2">
        <v>0</v>
      </c>
      <c r="Q18559" s="2">
        <v>2018</v>
      </c>
      <c r="R18559" s="2">
        <v>9999</v>
      </c>
      <c r="U18559" s="2" t="s">
        <v>60</v>
      </c>
      <c r="V18559" s="2" t="s">
        <v>1655</v>
      </c>
      <c r="AJ18559" s="2">
        <v>0</v>
      </c>
      <c r="AK18559" s="2">
        <v>0</v>
      </c>
      <c r="AL18559" s="2">
        <v>0</v>
      </c>
      <c r="AM18559" s="2">
        <v>0</v>
      </c>
      <c r="AY18559" s="2" t="s">
        <v>53137</v>
      </c>
      <c r="AZ18559" s="2">
        <v>100</v>
      </c>
      <c r="BA18559" s="2" t="s">
        <v>45349</v>
      </c>
      <c r="BB18559" s="2">
        <v>100</v>
      </c>
    </row>
    <row r="18560" spans="1:54" x14ac:dyDescent="0.25">
      <c r="A18560" s="2" t="s">
        <v>30920</v>
      </c>
      <c r="B18560" s="2" t="s">
        <v>30921</v>
      </c>
      <c r="C18560" s="2">
        <v>62147</v>
      </c>
      <c r="D18560" s="2" t="s">
        <v>1253</v>
      </c>
      <c r="E18560" s="2" t="s">
        <v>30922</v>
      </c>
      <c r="G18560" s="2" t="s">
        <v>2664</v>
      </c>
      <c r="I18560" s="2" t="s">
        <v>2221</v>
      </c>
      <c r="J18560" s="2" t="s">
        <v>185</v>
      </c>
      <c r="K18560" s="2">
        <v>36</v>
      </c>
      <c r="L18560" s="2" t="s">
        <v>2222</v>
      </c>
      <c r="M18560" s="2">
        <v>91</v>
      </c>
      <c r="N18560" s="2" t="s">
        <v>46444</v>
      </c>
      <c r="O18560" s="2">
        <v>20</v>
      </c>
      <c r="P18560" s="2">
        <v>0</v>
      </c>
      <c r="Q18560" s="2">
        <v>2019</v>
      </c>
      <c r="R18560" s="2">
        <v>9999</v>
      </c>
      <c r="U18560" s="2" t="s">
        <v>60</v>
      </c>
      <c r="V18560" s="2" t="s">
        <v>2664</v>
      </c>
      <c r="AJ18560" s="2">
        <v>0</v>
      </c>
      <c r="AK18560" s="2">
        <v>0</v>
      </c>
      <c r="AL18560" s="2">
        <v>0</v>
      </c>
      <c r="AM18560" s="2">
        <v>0</v>
      </c>
      <c r="AY18560" s="2" t="s">
        <v>53138</v>
      </c>
      <c r="AZ18560" s="2">
        <v>100</v>
      </c>
      <c r="BA18560" s="2" t="s">
        <v>53139</v>
      </c>
      <c r="BB18560" s="2">
        <v>100</v>
      </c>
    </row>
    <row r="18561" spans="1:54" x14ac:dyDescent="0.25">
      <c r="A18561" s="2" t="s">
        <v>30923</v>
      </c>
      <c r="B18561" s="2" t="s">
        <v>30924</v>
      </c>
      <c r="C18561" s="2">
        <v>62148</v>
      </c>
      <c r="D18561" s="2" t="s">
        <v>1253</v>
      </c>
      <c r="E18561" s="2" t="s">
        <v>15191</v>
      </c>
      <c r="G18561" s="2" t="s">
        <v>2661</v>
      </c>
      <c r="I18561" s="2" t="s">
        <v>258</v>
      </c>
      <c r="J18561" s="2" t="s">
        <v>1442</v>
      </c>
      <c r="K18561" s="2">
        <v>27</v>
      </c>
      <c r="L18561" s="2" t="s">
        <v>17828</v>
      </c>
      <c r="M18561" s="2">
        <v>47</v>
      </c>
      <c r="N18561" s="2" t="s">
        <v>49525</v>
      </c>
      <c r="O18561" s="2">
        <v>1.5</v>
      </c>
      <c r="P18561" s="2">
        <v>0</v>
      </c>
      <c r="Q18561" s="2">
        <v>2019</v>
      </c>
      <c r="R18561" s="2">
        <v>9999</v>
      </c>
      <c r="U18561" s="2" t="s">
        <v>60</v>
      </c>
      <c r="V18561" s="2" t="s">
        <v>1655</v>
      </c>
      <c r="AJ18561" s="2">
        <v>0</v>
      </c>
      <c r="AK18561" s="2">
        <v>0</v>
      </c>
      <c r="AL18561" s="2">
        <v>0</v>
      </c>
      <c r="AM18561" s="2">
        <v>0</v>
      </c>
      <c r="AY18561" s="2" t="s">
        <v>53140</v>
      </c>
      <c r="AZ18561" s="2">
        <v>100</v>
      </c>
      <c r="BA18561" s="2" t="s">
        <v>45315</v>
      </c>
      <c r="BB18561" s="2">
        <v>100</v>
      </c>
    </row>
    <row r="18562" spans="1:54" x14ac:dyDescent="0.25">
      <c r="A18562" s="2" t="s">
        <v>30925</v>
      </c>
      <c r="B18562" s="2" t="s">
        <v>30926</v>
      </c>
      <c r="C18562" s="2">
        <v>62149</v>
      </c>
      <c r="D18562" s="2" t="s">
        <v>1253</v>
      </c>
      <c r="E18562" s="2" t="s">
        <v>30927</v>
      </c>
      <c r="G18562" s="2" t="s">
        <v>2661</v>
      </c>
      <c r="I18562" s="2" t="s">
        <v>161</v>
      </c>
      <c r="J18562" s="2" t="s">
        <v>162</v>
      </c>
      <c r="K18562" s="2">
        <v>35</v>
      </c>
      <c r="L18562" s="2" t="s">
        <v>5138</v>
      </c>
      <c r="M18562" s="2">
        <v>7</v>
      </c>
      <c r="N18562" s="2" t="s">
        <v>49540</v>
      </c>
      <c r="O18562" s="2">
        <v>1</v>
      </c>
      <c r="P18562" s="2">
        <v>0</v>
      </c>
      <c r="Q18562" s="2">
        <v>2018</v>
      </c>
      <c r="R18562" s="2">
        <v>9999</v>
      </c>
      <c r="U18562" s="2" t="s">
        <v>60</v>
      </c>
      <c r="V18562" s="2" t="s">
        <v>1655</v>
      </c>
      <c r="AJ18562" s="2">
        <v>0</v>
      </c>
      <c r="AK18562" s="2">
        <v>0</v>
      </c>
      <c r="AL18562" s="2">
        <v>0</v>
      </c>
      <c r="AM18562" s="2">
        <v>0</v>
      </c>
      <c r="AY18562" s="2" t="s">
        <v>53141</v>
      </c>
      <c r="AZ18562" s="2">
        <v>100</v>
      </c>
      <c r="BA18562" s="2" t="s">
        <v>51652</v>
      </c>
      <c r="BB18562" s="2">
        <v>100</v>
      </c>
    </row>
    <row r="18563" spans="1:54" x14ac:dyDescent="0.25">
      <c r="A18563" s="2" t="s">
        <v>30928</v>
      </c>
      <c r="B18563" s="2" t="s">
        <v>30929</v>
      </c>
      <c r="C18563" s="2">
        <v>62150</v>
      </c>
      <c r="D18563" s="2" t="s">
        <v>1253</v>
      </c>
      <c r="E18563" s="2" t="s">
        <v>1773</v>
      </c>
      <c r="G18563" s="2" t="s">
        <v>2661</v>
      </c>
      <c r="I18563" s="2" t="s">
        <v>1038</v>
      </c>
      <c r="J18563" s="2" t="s">
        <v>307</v>
      </c>
      <c r="K18563" s="2">
        <v>6</v>
      </c>
      <c r="L18563" s="2" t="s">
        <v>1740</v>
      </c>
      <c r="M18563" s="2">
        <v>71</v>
      </c>
      <c r="N18563" s="2" t="s">
        <v>45400</v>
      </c>
      <c r="O18563" s="2">
        <v>4</v>
      </c>
      <c r="P18563" s="2">
        <v>0</v>
      </c>
      <c r="Q18563" s="2">
        <v>2017</v>
      </c>
      <c r="R18563" s="2">
        <v>9999</v>
      </c>
      <c r="U18563" s="2" t="s">
        <v>60</v>
      </c>
      <c r="V18563" s="2" t="s">
        <v>1655</v>
      </c>
      <c r="AJ18563" s="2">
        <v>0</v>
      </c>
      <c r="AK18563" s="2">
        <v>0</v>
      </c>
      <c r="AL18563" s="2">
        <v>0</v>
      </c>
      <c r="AM18563" s="2">
        <v>0</v>
      </c>
      <c r="AY18563" s="2" t="s">
        <v>53142</v>
      </c>
      <c r="AZ18563" s="2">
        <v>100</v>
      </c>
      <c r="BA18563" s="2" t="s">
        <v>53142</v>
      </c>
      <c r="BB18563" s="2">
        <v>100</v>
      </c>
    </row>
    <row r="18564" spans="1:54" x14ac:dyDescent="0.25">
      <c r="A18564" s="2" t="s">
        <v>30930</v>
      </c>
      <c r="B18564" s="2" t="s">
        <v>30931</v>
      </c>
      <c r="C18564" s="2">
        <v>62154</v>
      </c>
      <c r="D18564" s="2" t="s">
        <v>1253</v>
      </c>
      <c r="E18564" s="2" t="s">
        <v>502</v>
      </c>
      <c r="G18564" s="2" t="s">
        <v>2661</v>
      </c>
      <c r="I18564" s="2" t="s">
        <v>184</v>
      </c>
      <c r="J18564" s="2" t="s">
        <v>185</v>
      </c>
      <c r="K18564" s="2">
        <v>36</v>
      </c>
      <c r="L18564" s="2" t="s">
        <v>2034</v>
      </c>
      <c r="M18564" s="2">
        <v>105</v>
      </c>
      <c r="N18564" s="2" t="s">
        <v>47286</v>
      </c>
      <c r="O18564" s="2">
        <v>2</v>
      </c>
      <c r="P18564" s="2">
        <v>0</v>
      </c>
      <c r="Q18564" s="2">
        <v>2019</v>
      </c>
      <c r="R18564" s="2">
        <v>9999</v>
      </c>
      <c r="U18564" s="2" t="s">
        <v>60</v>
      </c>
      <c r="V18564" s="2" t="s">
        <v>1655</v>
      </c>
      <c r="AJ18564" s="2">
        <v>0</v>
      </c>
      <c r="AK18564" s="2">
        <v>0</v>
      </c>
      <c r="AL18564" s="2">
        <v>0</v>
      </c>
      <c r="AM18564" s="2">
        <v>0</v>
      </c>
      <c r="AY18564" s="2" t="s">
        <v>53060</v>
      </c>
      <c r="AZ18564" s="2">
        <v>100</v>
      </c>
      <c r="BA18564" s="2" t="s">
        <v>53060</v>
      </c>
      <c r="BB18564" s="2">
        <v>100</v>
      </c>
    </row>
    <row r="18565" spans="1:54" x14ac:dyDescent="0.25">
      <c r="A18565" s="2" t="s">
        <v>53147</v>
      </c>
      <c r="B18565" s="2" t="s">
        <v>30932</v>
      </c>
      <c r="C18565" s="2">
        <v>62155</v>
      </c>
      <c r="D18565" s="2" t="s">
        <v>1253</v>
      </c>
      <c r="E18565" s="2" t="s">
        <v>430</v>
      </c>
      <c r="G18565" s="2" t="s">
        <v>2661</v>
      </c>
      <c r="I18565" s="2" t="s">
        <v>184</v>
      </c>
      <c r="J18565" s="2" t="s">
        <v>185</v>
      </c>
      <c r="K18565" s="2">
        <v>36</v>
      </c>
      <c r="L18565" s="2" t="s">
        <v>2034</v>
      </c>
      <c r="M18565" s="2">
        <v>105</v>
      </c>
      <c r="N18565" s="2" t="s">
        <v>47286</v>
      </c>
      <c r="O18565" s="2">
        <v>1.4</v>
      </c>
      <c r="P18565" s="2">
        <v>0</v>
      </c>
      <c r="Q18565" s="2">
        <v>2019</v>
      </c>
      <c r="R18565" s="2">
        <v>9999</v>
      </c>
      <c r="U18565" s="2" t="s">
        <v>60</v>
      </c>
      <c r="V18565" s="2" t="s">
        <v>1655</v>
      </c>
      <c r="AJ18565" s="2">
        <v>0</v>
      </c>
      <c r="AK18565" s="2">
        <v>0</v>
      </c>
      <c r="AL18565" s="2">
        <v>0</v>
      </c>
      <c r="AM18565" s="2">
        <v>0</v>
      </c>
      <c r="AY18565" s="2" t="s">
        <v>53148</v>
      </c>
      <c r="AZ18565" s="2">
        <v>100</v>
      </c>
      <c r="BA18565" s="2" t="s">
        <v>53148</v>
      </c>
      <c r="BB18565" s="2">
        <v>100</v>
      </c>
    </row>
    <row r="18566" spans="1:54" x14ac:dyDescent="0.25">
      <c r="A18566" s="2" t="s">
        <v>30933</v>
      </c>
      <c r="B18566" s="2" t="s">
        <v>30934</v>
      </c>
      <c r="C18566" s="2">
        <v>62156</v>
      </c>
      <c r="D18566" s="2" t="s">
        <v>1253</v>
      </c>
      <c r="E18566" s="2" t="s">
        <v>1239</v>
      </c>
      <c r="G18566" s="2" t="s">
        <v>2661</v>
      </c>
      <c r="I18566" s="2" t="s">
        <v>231</v>
      </c>
      <c r="J18566" s="2" t="s">
        <v>185</v>
      </c>
      <c r="K18566" s="2">
        <v>36</v>
      </c>
      <c r="L18566" s="2" t="s">
        <v>10356</v>
      </c>
      <c r="M18566" s="2">
        <v>77</v>
      </c>
      <c r="N18566" s="2" t="s">
        <v>47788</v>
      </c>
      <c r="O18566" s="2">
        <v>2</v>
      </c>
      <c r="P18566" s="2">
        <v>0</v>
      </c>
      <c r="Q18566" s="2">
        <v>2019</v>
      </c>
      <c r="R18566" s="2">
        <v>9999</v>
      </c>
      <c r="U18566" s="2" t="s">
        <v>60</v>
      </c>
      <c r="V18566" s="2" t="s">
        <v>1655</v>
      </c>
      <c r="AJ18566" s="2">
        <v>0</v>
      </c>
      <c r="AK18566" s="2">
        <v>0</v>
      </c>
      <c r="AL18566" s="2">
        <v>0</v>
      </c>
      <c r="AM18566" s="2">
        <v>0</v>
      </c>
      <c r="AY18566" s="2" t="s">
        <v>53060</v>
      </c>
      <c r="AZ18566" s="2">
        <v>100</v>
      </c>
      <c r="BA18566" s="2" t="s">
        <v>53060</v>
      </c>
      <c r="BB18566" s="2">
        <v>100</v>
      </c>
    </row>
    <row r="18567" spans="1:54" x14ac:dyDescent="0.25">
      <c r="A18567" s="2" t="s">
        <v>30935</v>
      </c>
      <c r="B18567" s="2" t="s">
        <v>30936</v>
      </c>
      <c r="C18567" s="2">
        <v>62157</v>
      </c>
      <c r="D18567" s="2" t="s">
        <v>1253</v>
      </c>
      <c r="E18567" s="2" t="s">
        <v>30937</v>
      </c>
      <c r="G18567" s="2" t="s">
        <v>2661</v>
      </c>
      <c r="I18567" s="2" t="s">
        <v>231</v>
      </c>
      <c r="J18567" s="2" t="s">
        <v>185</v>
      </c>
      <c r="K18567" s="2">
        <v>36</v>
      </c>
      <c r="L18567" s="2" t="s">
        <v>25857</v>
      </c>
      <c r="M18567" s="2">
        <v>15</v>
      </c>
      <c r="N18567" s="2" t="s">
        <v>51852</v>
      </c>
      <c r="O18567" s="2">
        <v>2</v>
      </c>
      <c r="P18567" s="2">
        <v>0</v>
      </c>
      <c r="Q18567" s="2">
        <v>2019</v>
      </c>
      <c r="R18567" s="2">
        <v>9999</v>
      </c>
      <c r="U18567" s="2" t="s">
        <v>60</v>
      </c>
      <c r="V18567" s="2" t="s">
        <v>1655</v>
      </c>
      <c r="AJ18567" s="2">
        <v>0</v>
      </c>
      <c r="AK18567" s="2">
        <v>0</v>
      </c>
      <c r="AL18567" s="2">
        <v>0</v>
      </c>
      <c r="AM18567" s="2">
        <v>0</v>
      </c>
      <c r="AY18567" s="2" t="s">
        <v>53149</v>
      </c>
      <c r="AZ18567" s="2">
        <v>100</v>
      </c>
      <c r="BA18567" s="2" t="s">
        <v>53149</v>
      </c>
      <c r="BB18567" s="2">
        <v>100</v>
      </c>
    </row>
    <row r="18568" spans="1:54" x14ac:dyDescent="0.25">
      <c r="A18568" s="2" t="s">
        <v>30938</v>
      </c>
      <c r="B18568" s="2" t="s">
        <v>30939</v>
      </c>
      <c r="C18568" s="2">
        <v>62158</v>
      </c>
      <c r="D18568" s="2" t="s">
        <v>1253</v>
      </c>
      <c r="E18568" s="2" t="s">
        <v>500</v>
      </c>
      <c r="G18568" s="2" t="s">
        <v>2661</v>
      </c>
      <c r="I18568" s="2" t="s">
        <v>184</v>
      </c>
      <c r="J18568" s="2" t="s">
        <v>185</v>
      </c>
      <c r="K18568" s="2">
        <v>36</v>
      </c>
      <c r="L18568" s="2" t="s">
        <v>2034</v>
      </c>
      <c r="M18568" s="2">
        <v>105</v>
      </c>
      <c r="N18568" s="2" t="s">
        <v>47286</v>
      </c>
      <c r="O18568" s="2">
        <v>2</v>
      </c>
      <c r="P18568" s="2">
        <v>0</v>
      </c>
      <c r="Q18568" s="2">
        <v>2019</v>
      </c>
      <c r="R18568" s="2">
        <v>9999</v>
      </c>
      <c r="U18568" s="2" t="s">
        <v>60</v>
      </c>
      <c r="V18568" s="2" t="s">
        <v>1655</v>
      </c>
      <c r="AJ18568" s="2">
        <v>0</v>
      </c>
      <c r="AK18568" s="2">
        <v>0</v>
      </c>
      <c r="AL18568" s="2">
        <v>0</v>
      </c>
      <c r="AM18568" s="2">
        <v>0</v>
      </c>
      <c r="AY18568" s="2" t="s">
        <v>53060</v>
      </c>
      <c r="AZ18568" s="2">
        <v>100</v>
      </c>
      <c r="BA18568" s="2" t="s">
        <v>53060</v>
      </c>
      <c r="BB18568" s="2">
        <v>100</v>
      </c>
    </row>
    <row r="18569" spans="1:54" x14ac:dyDescent="0.25">
      <c r="A18569" s="2" t="s">
        <v>30940</v>
      </c>
      <c r="B18569" s="2" t="s">
        <v>30941</v>
      </c>
      <c r="C18569" s="2">
        <v>62159</v>
      </c>
      <c r="D18569" s="2" t="s">
        <v>1253</v>
      </c>
      <c r="E18569" s="2" t="s">
        <v>195</v>
      </c>
      <c r="G18569" s="2" t="s">
        <v>2661</v>
      </c>
      <c r="I18569" s="2" t="s">
        <v>184</v>
      </c>
      <c r="J18569" s="2" t="s">
        <v>185</v>
      </c>
      <c r="K18569" s="2">
        <v>36</v>
      </c>
      <c r="L18569" s="2" t="s">
        <v>2034</v>
      </c>
      <c r="M18569" s="2">
        <v>105</v>
      </c>
      <c r="N18569" s="2" t="s">
        <v>47286</v>
      </c>
      <c r="O18569" s="2">
        <v>1.7</v>
      </c>
      <c r="P18569" s="2">
        <v>0</v>
      </c>
      <c r="Q18569" s="2">
        <v>2019</v>
      </c>
      <c r="R18569" s="2">
        <v>9999</v>
      </c>
      <c r="U18569" s="2" t="s">
        <v>60</v>
      </c>
      <c r="V18569" s="2" t="s">
        <v>1655</v>
      </c>
      <c r="AJ18569" s="2">
        <v>0</v>
      </c>
      <c r="AK18569" s="2">
        <v>0</v>
      </c>
      <c r="AL18569" s="2">
        <v>0</v>
      </c>
      <c r="AM18569" s="2">
        <v>0</v>
      </c>
      <c r="AY18569" s="2" t="s">
        <v>53060</v>
      </c>
      <c r="AZ18569" s="2">
        <v>100</v>
      </c>
      <c r="BA18569" s="2" t="s">
        <v>53060</v>
      </c>
      <c r="BB18569" s="2">
        <v>100</v>
      </c>
    </row>
    <row r="18570" spans="1:54" x14ac:dyDescent="0.25">
      <c r="A18570" s="2" t="s">
        <v>30942</v>
      </c>
      <c r="B18570" s="2" t="s">
        <v>30943</v>
      </c>
      <c r="C18570" s="2">
        <v>62160</v>
      </c>
      <c r="D18570" s="2" t="s">
        <v>1253</v>
      </c>
      <c r="E18570" s="2" t="s">
        <v>14975</v>
      </c>
      <c r="G18570" s="2" t="s">
        <v>2661</v>
      </c>
      <c r="I18570" s="2" t="s">
        <v>231</v>
      </c>
      <c r="J18570" s="2" t="s">
        <v>185</v>
      </c>
      <c r="K18570" s="2">
        <v>36</v>
      </c>
      <c r="L18570" s="2" t="s">
        <v>25857</v>
      </c>
      <c r="M18570" s="2">
        <v>15</v>
      </c>
      <c r="N18570" s="2" t="s">
        <v>51852</v>
      </c>
      <c r="O18570" s="2">
        <v>2</v>
      </c>
      <c r="P18570" s="2">
        <v>0</v>
      </c>
      <c r="Q18570" s="2">
        <v>2019</v>
      </c>
      <c r="R18570" s="2">
        <v>9999</v>
      </c>
      <c r="U18570" s="2" t="s">
        <v>60</v>
      </c>
      <c r="V18570" s="2" t="s">
        <v>1655</v>
      </c>
      <c r="AJ18570" s="2">
        <v>0</v>
      </c>
      <c r="AK18570" s="2">
        <v>0</v>
      </c>
      <c r="AL18570" s="2">
        <v>0</v>
      </c>
      <c r="AM18570" s="2">
        <v>0</v>
      </c>
      <c r="AY18570" s="2" t="s">
        <v>53150</v>
      </c>
      <c r="AZ18570" s="2">
        <v>100</v>
      </c>
      <c r="BA18570" s="2" t="s">
        <v>53150</v>
      </c>
      <c r="BB18570" s="2">
        <v>100</v>
      </c>
    </row>
    <row r="18571" spans="1:54" x14ac:dyDescent="0.25">
      <c r="A18571" s="2" t="s">
        <v>30944</v>
      </c>
      <c r="B18571" s="2" t="s">
        <v>30945</v>
      </c>
      <c r="C18571" s="2">
        <v>62161</v>
      </c>
      <c r="D18571" s="2" t="s">
        <v>1253</v>
      </c>
      <c r="E18571" s="2" t="s">
        <v>30946</v>
      </c>
      <c r="G18571" s="2" t="s">
        <v>1288</v>
      </c>
      <c r="I18571" s="2" t="s">
        <v>789</v>
      </c>
      <c r="J18571" s="2" t="s">
        <v>259</v>
      </c>
      <c r="K18571" s="2">
        <v>55</v>
      </c>
      <c r="L18571" s="2" t="s">
        <v>790</v>
      </c>
      <c r="M18571" s="2">
        <v>25</v>
      </c>
      <c r="N18571" s="2" t="s">
        <v>45803</v>
      </c>
      <c r="O18571" s="2">
        <v>9.9</v>
      </c>
      <c r="P18571" s="2">
        <v>0</v>
      </c>
      <c r="Q18571" s="2">
        <v>2012</v>
      </c>
      <c r="R18571" s="2">
        <v>9999</v>
      </c>
      <c r="U18571" s="2" t="s">
        <v>60</v>
      </c>
      <c r="V18571" s="2" t="s">
        <v>1290</v>
      </c>
      <c r="AJ18571" s="2">
        <v>0</v>
      </c>
      <c r="AK18571" s="2">
        <v>0</v>
      </c>
      <c r="AL18571" s="2">
        <v>0</v>
      </c>
      <c r="AM18571" s="2">
        <v>0</v>
      </c>
      <c r="AY18571" s="2" t="s">
        <v>53151</v>
      </c>
      <c r="AZ18571" s="2">
        <v>100</v>
      </c>
      <c r="BA18571" s="2" t="s">
        <v>53152</v>
      </c>
      <c r="BB18571" s="2">
        <v>100</v>
      </c>
    </row>
    <row r="18572" spans="1:54" x14ac:dyDescent="0.25">
      <c r="A18572" s="2" t="s">
        <v>30947</v>
      </c>
      <c r="B18572" s="2" t="s">
        <v>30948</v>
      </c>
      <c r="C18572" s="2">
        <v>62163</v>
      </c>
      <c r="D18572" s="2" t="s">
        <v>1253</v>
      </c>
      <c r="E18572" s="2" t="s">
        <v>30949</v>
      </c>
      <c r="G18572" s="2" t="s">
        <v>2661</v>
      </c>
      <c r="I18572" s="2" t="s">
        <v>241</v>
      </c>
      <c r="J18572" s="2" t="s">
        <v>344</v>
      </c>
      <c r="K18572" s="2">
        <v>28</v>
      </c>
      <c r="L18572" s="2" t="s">
        <v>5970</v>
      </c>
      <c r="M18572" s="2">
        <v>75</v>
      </c>
      <c r="N18572" s="2" t="s">
        <v>47113</v>
      </c>
      <c r="O18572" s="2">
        <v>52.5</v>
      </c>
      <c r="P18572" s="2">
        <v>0</v>
      </c>
      <c r="Q18572" s="2">
        <v>2019</v>
      </c>
      <c r="R18572" s="2">
        <v>9999</v>
      </c>
      <c r="U18572" s="2" t="s">
        <v>60</v>
      </c>
      <c r="V18572" s="2" t="s">
        <v>1655</v>
      </c>
      <c r="AJ18572" s="2">
        <v>0</v>
      </c>
      <c r="AK18572" s="2">
        <v>0</v>
      </c>
      <c r="AL18572" s="2">
        <v>0</v>
      </c>
      <c r="AM18572" s="2">
        <v>0</v>
      </c>
      <c r="AY18572" s="2" t="s">
        <v>53156</v>
      </c>
      <c r="AZ18572" s="2">
        <v>100</v>
      </c>
      <c r="BA18572" s="2" t="s">
        <v>51254</v>
      </c>
      <c r="BB18572" s="2">
        <v>100</v>
      </c>
    </row>
    <row r="18573" spans="1:54" x14ac:dyDescent="0.25">
      <c r="A18573" s="2" t="s">
        <v>30950</v>
      </c>
      <c r="B18573" s="2" t="s">
        <v>30951</v>
      </c>
      <c r="C18573" s="2">
        <v>62164</v>
      </c>
      <c r="D18573" s="2" t="s">
        <v>1253</v>
      </c>
      <c r="E18573" s="2" t="s">
        <v>30949</v>
      </c>
      <c r="G18573" s="2" t="s">
        <v>2661</v>
      </c>
      <c r="I18573" s="2" t="s">
        <v>343</v>
      </c>
      <c r="J18573" s="2" t="s">
        <v>344</v>
      </c>
      <c r="K18573" s="2">
        <v>28</v>
      </c>
      <c r="L18573" s="2" t="s">
        <v>5970</v>
      </c>
      <c r="M18573" s="2">
        <v>75</v>
      </c>
      <c r="N18573" s="2" t="s">
        <v>47113</v>
      </c>
      <c r="O18573" s="2">
        <v>5</v>
      </c>
      <c r="P18573" s="2">
        <v>0</v>
      </c>
      <c r="Q18573" s="2">
        <v>2019</v>
      </c>
      <c r="R18573" s="2">
        <v>9999</v>
      </c>
      <c r="U18573" s="2" t="s">
        <v>60</v>
      </c>
      <c r="V18573" s="2" t="s">
        <v>1655</v>
      </c>
      <c r="AJ18573" s="2">
        <v>0</v>
      </c>
      <c r="AK18573" s="2">
        <v>0</v>
      </c>
      <c r="AL18573" s="2">
        <v>0</v>
      </c>
      <c r="AM18573" s="2">
        <v>0</v>
      </c>
      <c r="AY18573" s="2" t="s">
        <v>53157</v>
      </c>
      <c r="AZ18573" s="2">
        <v>100</v>
      </c>
      <c r="BA18573" s="2" t="s">
        <v>51254</v>
      </c>
      <c r="BB18573" s="2">
        <v>100</v>
      </c>
    </row>
    <row r="18574" spans="1:54" x14ac:dyDescent="0.25">
      <c r="A18574" s="2" t="s">
        <v>30955</v>
      </c>
      <c r="B18574" s="2" t="s">
        <v>30956</v>
      </c>
      <c r="C18574" s="2">
        <v>62167</v>
      </c>
      <c r="D18574" s="2" t="s">
        <v>1253</v>
      </c>
      <c r="E18574" s="2" t="s">
        <v>30957</v>
      </c>
      <c r="G18574" s="2" t="s">
        <v>2661</v>
      </c>
      <c r="I18574" s="2" t="s">
        <v>435</v>
      </c>
      <c r="J18574" s="2" t="s">
        <v>356</v>
      </c>
      <c r="K18574" s="2">
        <v>37</v>
      </c>
      <c r="L18574" s="2" t="s">
        <v>197</v>
      </c>
      <c r="M18574" s="2">
        <v>153</v>
      </c>
      <c r="N18574" s="2" t="s">
        <v>48936</v>
      </c>
      <c r="O18574" s="2">
        <v>7.5</v>
      </c>
      <c r="P18574" s="2">
        <v>0</v>
      </c>
      <c r="Q18574" s="2">
        <v>2018</v>
      </c>
      <c r="R18574" s="2">
        <v>9999</v>
      </c>
      <c r="U18574" s="2" t="s">
        <v>60</v>
      </c>
      <c r="V18574" s="2" t="s">
        <v>1655</v>
      </c>
      <c r="AJ18574" s="2">
        <v>0</v>
      </c>
      <c r="AK18574" s="2">
        <v>0</v>
      </c>
      <c r="AL18574" s="2">
        <v>0</v>
      </c>
      <c r="AM18574" s="2">
        <v>0</v>
      </c>
      <c r="AY18574" s="2" t="s">
        <v>53158</v>
      </c>
      <c r="AZ18574" s="2">
        <v>100</v>
      </c>
      <c r="BA18574" s="2" t="s">
        <v>53158</v>
      </c>
      <c r="BB18574" s="2">
        <v>100</v>
      </c>
    </row>
    <row r="18575" spans="1:54" x14ac:dyDescent="0.25">
      <c r="A18575" s="2" t="s">
        <v>30958</v>
      </c>
      <c r="B18575" s="2" t="s">
        <v>30959</v>
      </c>
      <c r="C18575" s="2">
        <v>62168</v>
      </c>
      <c r="D18575" s="2" t="s">
        <v>1253</v>
      </c>
      <c r="E18575" s="2" t="s">
        <v>30960</v>
      </c>
      <c r="G18575" s="2" t="s">
        <v>2661</v>
      </c>
      <c r="I18575" s="2" t="s">
        <v>435</v>
      </c>
      <c r="J18575" s="2" t="s">
        <v>356</v>
      </c>
      <c r="K18575" s="2">
        <v>37</v>
      </c>
      <c r="L18575" s="2" t="s">
        <v>22037</v>
      </c>
      <c r="M18575" s="2">
        <v>85</v>
      </c>
      <c r="N18575" s="2" t="s">
        <v>50769</v>
      </c>
      <c r="O18575" s="2">
        <v>5</v>
      </c>
      <c r="P18575" s="2">
        <v>0</v>
      </c>
      <c r="Q18575" s="2">
        <v>2018</v>
      </c>
      <c r="R18575" s="2">
        <v>9999</v>
      </c>
      <c r="U18575" s="2" t="s">
        <v>60</v>
      </c>
      <c r="V18575" s="2" t="s">
        <v>1655</v>
      </c>
      <c r="AJ18575" s="2">
        <v>0</v>
      </c>
      <c r="AK18575" s="2">
        <v>0</v>
      </c>
      <c r="AL18575" s="2">
        <v>0</v>
      </c>
      <c r="AM18575" s="2">
        <v>0</v>
      </c>
      <c r="AY18575" s="2" t="s">
        <v>52950</v>
      </c>
      <c r="AZ18575" s="2">
        <v>100</v>
      </c>
      <c r="BA18575" s="2" t="s">
        <v>52950</v>
      </c>
      <c r="BB18575" s="2">
        <v>100</v>
      </c>
    </row>
    <row r="18576" spans="1:54" x14ac:dyDescent="0.25">
      <c r="A18576" s="2" t="s">
        <v>30961</v>
      </c>
      <c r="B18576" s="2" t="s">
        <v>30962</v>
      </c>
      <c r="C18576" s="2">
        <v>62169</v>
      </c>
      <c r="D18576" s="2" t="s">
        <v>1253</v>
      </c>
      <c r="E18576" s="2" t="s">
        <v>30963</v>
      </c>
      <c r="G18576" s="2" t="s">
        <v>2661</v>
      </c>
      <c r="I18576" s="2" t="s">
        <v>837</v>
      </c>
      <c r="J18576" s="2" t="s">
        <v>838</v>
      </c>
      <c r="K18576" s="2">
        <v>41</v>
      </c>
      <c r="L18576" s="2" t="s">
        <v>7898</v>
      </c>
      <c r="M18576" s="2">
        <v>5</v>
      </c>
      <c r="N18576" s="2" t="s">
        <v>47420</v>
      </c>
      <c r="O18576" s="2">
        <v>2.2000000000000002</v>
      </c>
      <c r="P18576" s="2">
        <v>0</v>
      </c>
      <c r="Q18576" s="2">
        <v>2019</v>
      </c>
      <c r="R18576" s="2">
        <v>9999</v>
      </c>
      <c r="U18576" s="2" t="s">
        <v>60</v>
      </c>
      <c r="V18576" s="2" t="s">
        <v>1655</v>
      </c>
      <c r="AJ18576" s="2">
        <v>0</v>
      </c>
      <c r="AK18576" s="2">
        <v>0</v>
      </c>
      <c r="AL18576" s="2">
        <v>0</v>
      </c>
      <c r="AM18576" s="2">
        <v>0</v>
      </c>
      <c r="AY18576" s="2" t="s">
        <v>30961</v>
      </c>
      <c r="AZ18576" s="2">
        <v>100</v>
      </c>
      <c r="BA18576" s="2" t="s">
        <v>52264</v>
      </c>
      <c r="BB18576" s="2">
        <v>100</v>
      </c>
    </row>
    <row r="18577" spans="1:54" x14ac:dyDescent="0.25">
      <c r="A18577" s="2" t="s">
        <v>30964</v>
      </c>
      <c r="B18577" s="2" t="s">
        <v>30965</v>
      </c>
      <c r="C18577" s="2">
        <v>62170</v>
      </c>
      <c r="D18577" s="2" t="s">
        <v>1253</v>
      </c>
      <c r="E18577" s="2" t="s">
        <v>25820</v>
      </c>
      <c r="G18577" s="2" t="s">
        <v>2661</v>
      </c>
      <c r="I18577" s="2" t="s">
        <v>837</v>
      </c>
      <c r="J18577" s="2" t="s">
        <v>838</v>
      </c>
      <c r="K18577" s="2">
        <v>41</v>
      </c>
      <c r="L18577" s="2" t="s">
        <v>17447</v>
      </c>
      <c r="M18577" s="2">
        <v>71</v>
      </c>
      <c r="N18577" s="2" t="s">
        <v>49414</v>
      </c>
      <c r="O18577" s="2">
        <v>2.2000000000000002</v>
      </c>
      <c r="P18577" s="2">
        <v>0</v>
      </c>
      <c r="Q18577" s="2">
        <v>2018</v>
      </c>
      <c r="R18577" s="2">
        <v>9999</v>
      </c>
      <c r="U18577" s="2" t="s">
        <v>60</v>
      </c>
      <c r="V18577" s="2" t="s">
        <v>1655</v>
      </c>
      <c r="AJ18577" s="2">
        <v>0</v>
      </c>
      <c r="AK18577" s="2">
        <v>0</v>
      </c>
      <c r="AL18577" s="2">
        <v>0</v>
      </c>
      <c r="AM18577" s="2">
        <v>0</v>
      </c>
      <c r="AY18577" s="2" t="s">
        <v>30964</v>
      </c>
      <c r="AZ18577" s="2">
        <v>100</v>
      </c>
      <c r="BA18577" s="2" t="s">
        <v>52264</v>
      </c>
      <c r="BB18577" s="2">
        <v>100</v>
      </c>
    </row>
    <row r="18578" spans="1:54" x14ac:dyDescent="0.25">
      <c r="A18578" s="2" t="s">
        <v>30966</v>
      </c>
      <c r="B18578" s="2" t="s">
        <v>30967</v>
      </c>
      <c r="C18578" s="2">
        <v>62171</v>
      </c>
      <c r="D18578" s="2" t="s">
        <v>1253</v>
      </c>
      <c r="E18578" s="2" t="s">
        <v>30968</v>
      </c>
      <c r="G18578" s="2" t="s">
        <v>2661</v>
      </c>
      <c r="I18578" s="2" t="s">
        <v>837</v>
      </c>
      <c r="J18578" s="2" t="s">
        <v>838</v>
      </c>
      <c r="K18578" s="2">
        <v>41</v>
      </c>
      <c r="L18578" s="2" t="s">
        <v>685</v>
      </c>
      <c r="M18578" s="2">
        <v>47</v>
      </c>
      <c r="N18578" s="2" t="s">
        <v>45905</v>
      </c>
      <c r="O18578" s="2">
        <v>2.2000000000000002</v>
      </c>
      <c r="P18578" s="2">
        <v>0</v>
      </c>
      <c r="Q18578" s="2">
        <v>2018</v>
      </c>
      <c r="R18578" s="2">
        <v>9999</v>
      </c>
      <c r="U18578" s="2" t="s">
        <v>60</v>
      </c>
      <c r="V18578" s="2" t="s">
        <v>1655</v>
      </c>
      <c r="AJ18578" s="2">
        <v>0</v>
      </c>
      <c r="AK18578" s="2">
        <v>0</v>
      </c>
      <c r="AL18578" s="2">
        <v>0</v>
      </c>
      <c r="AM18578" s="2">
        <v>0</v>
      </c>
      <c r="AY18578" s="2" t="s">
        <v>30966</v>
      </c>
      <c r="AZ18578" s="2">
        <v>100</v>
      </c>
      <c r="BA18578" s="2" t="s">
        <v>30966</v>
      </c>
      <c r="BB18578" s="2">
        <v>100</v>
      </c>
    </row>
    <row r="18579" spans="1:54" x14ac:dyDescent="0.25">
      <c r="A18579" s="2" t="s">
        <v>30969</v>
      </c>
      <c r="B18579" s="2" t="s">
        <v>30970</v>
      </c>
      <c r="C18579" s="2">
        <v>62172</v>
      </c>
      <c r="D18579" s="2" t="s">
        <v>1253</v>
      </c>
      <c r="E18579" s="2" t="s">
        <v>30971</v>
      </c>
      <c r="G18579" s="2" t="s">
        <v>1288</v>
      </c>
      <c r="I18579" s="2" t="s">
        <v>2056</v>
      </c>
      <c r="J18579" s="2" t="s">
        <v>1120</v>
      </c>
      <c r="K18579" s="2">
        <v>19</v>
      </c>
      <c r="L18579" s="2" t="s">
        <v>853</v>
      </c>
      <c r="M18579" s="2">
        <v>173</v>
      </c>
      <c r="N18579" s="2" t="s">
        <v>46738</v>
      </c>
      <c r="O18579" s="2">
        <v>1.8</v>
      </c>
      <c r="P18579" s="2">
        <v>0</v>
      </c>
      <c r="Q18579" s="2">
        <v>2017</v>
      </c>
      <c r="R18579" s="2">
        <v>9999</v>
      </c>
      <c r="U18579" s="2" t="s">
        <v>60</v>
      </c>
      <c r="V18579" s="2" t="s">
        <v>1290</v>
      </c>
      <c r="AJ18579" s="2">
        <v>0</v>
      </c>
      <c r="AK18579" s="2">
        <v>0</v>
      </c>
      <c r="AL18579" s="2">
        <v>0</v>
      </c>
      <c r="AM18579" s="2">
        <v>0</v>
      </c>
      <c r="AY18579" s="2" t="s">
        <v>46399</v>
      </c>
      <c r="AZ18579" s="2">
        <v>100</v>
      </c>
      <c r="BA18579" s="2" t="s">
        <v>46399</v>
      </c>
      <c r="BB18579" s="2">
        <v>100</v>
      </c>
    </row>
    <row r="18580" spans="1:54" x14ac:dyDescent="0.25">
      <c r="A18580" s="2" t="s">
        <v>30972</v>
      </c>
      <c r="B18580" s="2" t="s">
        <v>30973</v>
      </c>
      <c r="C18580" s="2">
        <v>62173</v>
      </c>
      <c r="D18580" s="2" t="s">
        <v>1253</v>
      </c>
      <c r="E18580" s="2" t="s">
        <v>30974</v>
      </c>
      <c r="G18580" s="2" t="s">
        <v>2661</v>
      </c>
      <c r="I18580" s="2" t="s">
        <v>343</v>
      </c>
      <c r="J18580" s="2" t="s">
        <v>638</v>
      </c>
      <c r="K18580" s="2">
        <v>47</v>
      </c>
      <c r="L18580" s="2" t="s">
        <v>1158</v>
      </c>
      <c r="M18580" s="2">
        <v>179</v>
      </c>
      <c r="N18580" s="2" t="s">
        <v>51464</v>
      </c>
      <c r="O18580" s="2">
        <v>4.4000000000000004</v>
      </c>
      <c r="P18580" s="2">
        <v>0</v>
      </c>
      <c r="Q18580" s="2">
        <v>2018</v>
      </c>
      <c r="R18580" s="2">
        <v>9999</v>
      </c>
      <c r="U18580" s="2" t="s">
        <v>60</v>
      </c>
      <c r="V18580" s="2" t="s">
        <v>1655</v>
      </c>
      <c r="AJ18580" s="2">
        <v>0</v>
      </c>
      <c r="AK18580" s="2">
        <v>0</v>
      </c>
      <c r="AL18580" s="2">
        <v>0</v>
      </c>
      <c r="AM18580" s="2">
        <v>0</v>
      </c>
      <c r="AY18580" s="2" t="s">
        <v>53159</v>
      </c>
      <c r="AZ18580" s="2">
        <v>100</v>
      </c>
      <c r="BA18580" s="2" t="s">
        <v>51254</v>
      </c>
      <c r="BB18580" s="2">
        <v>100</v>
      </c>
    </row>
    <row r="18581" spans="1:54" x14ac:dyDescent="0.25">
      <c r="A18581" s="2" t="s">
        <v>31005</v>
      </c>
      <c r="B18581" s="2" t="s">
        <v>31006</v>
      </c>
      <c r="C18581" s="2">
        <v>62191</v>
      </c>
      <c r="D18581" s="2" t="s">
        <v>1253</v>
      </c>
      <c r="E18581" s="2" t="s">
        <v>31007</v>
      </c>
      <c r="G18581" s="2" t="s">
        <v>2661</v>
      </c>
      <c r="I18581" s="2" t="s">
        <v>161</v>
      </c>
      <c r="J18581" s="2" t="s">
        <v>162</v>
      </c>
      <c r="K18581" s="2">
        <v>35</v>
      </c>
      <c r="L18581" s="2" t="s">
        <v>17213</v>
      </c>
      <c r="M18581" s="2">
        <v>57</v>
      </c>
      <c r="N18581" s="2" t="s">
        <v>49363</v>
      </c>
      <c r="O18581" s="2">
        <v>2</v>
      </c>
      <c r="P18581" s="2">
        <v>0</v>
      </c>
      <c r="Q18581" s="2">
        <v>2018</v>
      </c>
      <c r="R18581" s="2">
        <v>9999</v>
      </c>
      <c r="U18581" s="2" t="s">
        <v>60</v>
      </c>
      <c r="V18581" s="2" t="s">
        <v>1655</v>
      </c>
      <c r="AJ18581" s="2">
        <v>0</v>
      </c>
      <c r="AK18581" s="2">
        <v>0</v>
      </c>
      <c r="AL18581" s="2">
        <v>0</v>
      </c>
      <c r="AM18581" s="2">
        <v>0</v>
      </c>
      <c r="AY18581" s="2" t="s">
        <v>53173</v>
      </c>
      <c r="AZ18581" s="2">
        <v>100</v>
      </c>
      <c r="BA18581" s="2" t="s">
        <v>53173</v>
      </c>
      <c r="BB18581" s="2">
        <v>100</v>
      </c>
    </row>
    <row r="18582" spans="1:54" x14ac:dyDescent="0.25">
      <c r="A18582" s="2" t="s">
        <v>31008</v>
      </c>
      <c r="B18582" s="2" t="s">
        <v>31009</v>
      </c>
      <c r="C18582" s="2">
        <v>62192</v>
      </c>
      <c r="D18582" s="2" t="s">
        <v>1253</v>
      </c>
      <c r="E18582" s="2" t="s">
        <v>500</v>
      </c>
      <c r="G18582" s="2" t="s">
        <v>2138</v>
      </c>
      <c r="I18582" s="2" t="s">
        <v>1004</v>
      </c>
      <c r="J18582" s="2" t="s">
        <v>1005</v>
      </c>
      <c r="K18582" s="2">
        <v>26</v>
      </c>
      <c r="L18582" s="2" t="s">
        <v>1620</v>
      </c>
      <c r="M18582" s="2">
        <v>147</v>
      </c>
      <c r="N18582" s="2" t="s">
        <v>46224</v>
      </c>
      <c r="O18582" s="2">
        <v>359</v>
      </c>
      <c r="P18582" s="2">
        <v>7050</v>
      </c>
      <c r="Q18582" s="2">
        <v>2022</v>
      </c>
      <c r="R18582" s="2">
        <v>9999</v>
      </c>
      <c r="U18582" s="2" t="s">
        <v>60</v>
      </c>
      <c r="V18582" s="2" t="s">
        <v>89</v>
      </c>
      <c r="AJ18582" s="2">
        <v>1.0999999999999999E-2</v>
      </c>
      <c r="AK18582" s="2">
        <v>1.0999999999999999E-2</v>
      </c>
      <c r="AL18582" s="2">
        <v>1.0999999999999999E-2</v>
      </c>
      <c r="AM18582" s="2">
        <v>1.0999999999999999E-2</v>
      </c>
      <c r="AY18582" s="2" t="s">
        <v>45505</v>
      </c>
      <c r="AZ18582" s="2">
        <v>100</v>
      </c>
      <c r="BA18582" s="2" t="s">
        <v>45505</v>
      </c>
      <c r="BB18582" s="2">
        <v>100</v>
      </c>
    </row>
    <row r="18583" spans="1:54" x14ac:dyDescent="0.25">
      <c r="A18583" s="2" t="s">
        <v>31008</v>
      </c>
      <c r="B18583" s="2" t="s">
        <v>31010</v>
      </c>
      <c r="C18583" s="2">
        <v>62192</v>
      </c>
      <c r="D18583" s="2" t="s">
        <v>1253</v>
      </c>
      <c r="E18583" s="2" t="s">
        <v>502</v>
      </c>
      <c r="G18583" s="2" t="s">
        <v>2138</v>
      </c>
      <c r="I18583" s="2" t="s">
        <v>1004</v>
      </c>
      <c r="J18583" s="2" t="s">
        <v>1005</v>
      </c>
      <c r="K18583" s="2">
        <v>26</v>
      </c>
      <c r="L18583" s="2" t="s">
        <v>1620</v>
      </c>
      <c r="M18583" s="2">
        <v>147</v>
      </c>
      <c r="N18583" s="2" t="s">
        <v>46224</v>
      </c>
      <c r="O18583" s="2">
        <v>359</v>
      </c>
      <c r="P18583" s="2">
        <v>7050</v>
      </c>
      <c r="Q18583" s="2">
        <v>2022</v>
      </c>
      <c r="R18583" s="2">
        <v>9999</v>
      </c>
      <c r="U18583" s="2" t="s">
        <v>60</v>
      </c>
      <c r="V18583" s="2" t="s">
        <v>89</v>
      </c>
      <c r="AJ18583" s="2">
        <v>1.0999999999999999E-2</v>
      </c>
      <c r="AK18583" s="2">
        <v>1.0999999999999999E-2</v>
      </c>
      <c r="AL18583" s="2">
        <v>1.0999999999999999E-2</v>
      </c>
      <c r="AM18583" s="2">
        <v>1.0999999999999999E-2</v>
      </c>
      <c r="AY18583" s="2" t="s">
        <v>45505</v>
      </c>
      <c r="AZ18583" s="2">
        <v>100</v>
      </c>
      <c r="BA18583" s="2" t="s">
        <v>45505</v>
      </c>
      <c r="BB18583" s="2">
        <v>100</v>
      </c>
    </row>
    <row r="18584" spans="1:54" x14ac:dyDescent="0.25">
      <c r="A18584" s="2" t="s">
        <v>31008</v>
      </c>
      <c r="B18584" s="2" t="s">
        <v>31011</v>
      </c>
      <c r="C18584" s="2">
        <v>62192</v>
      </c>
      <c r="D18584" s="2" t="s">
        <v>1253</v>
      </c>
      <c r="E18584" s="2" t="s">
        <v>30828</v>
      </c>
      <c r="G18584" s="2" t="s">
        <v>2138</v>
      </c>
      <c r="I18584" s="2" t="s">
        <v>1004</v>
      </c>
      <c r="J18584" s="2" t="s">
        <v>1005</v>
      </c>
      <c r="K18584" s="2">
        <v>26</v>
      </c>
      <c r="L18584" s="2" t="s">
        <v>1620</v>
      </c>
      <c r="M18584" s="2">
        <v>147</v>
      </c>
      <c r="N18584" s="2" t="s">
        <v>46224</v>
      </c>
      <c r="O18584" s="2">
        <v>428</v>
      </c>
      <c r="P18584" s="2">
        <v>7050</v>
      </c>
      <c r="Q18584" s="2">
        <v>2022</v>
      </c>
      <c r="R18584" s="2">
        <v>9999</v>
      </c>
      <c r="S18584" s="2" t="s">
        <v>363</v>
      </c>
      <c r="U18584" s="2" t="s">
        <v>60</v>
      </c>
      <c r="V18584" s="2" t="s">
        <v>89</v>
      </c>
      <c r="AJ18584" s="2">
        <v>1.0999999999999999E-2</v>
      </c>
      <c r="AK18584" s="2">
        <v>1.0999999999999999E-2</v>
      </c>
      <c r="AL18584" s="2">
        <v>1.0999999999999999E-2</v>
      </c>
      <c r="AM18584" s="2">
        <v>1.0999999999999999E-2</v>
      </c>
      <c r="AY18584" s="2" t="s">
        <v>45505</v>
      </c>
      <c r="AZ18584" s="2">
        <v>100</v>
      </c>
      <c r="BA18584" s="2" t="s">
        <v>45505</v>
      </c>
      <c r="BB18584" s="2">
        <v>100</v>
      </c>
    </row>
    <row r="18585" spans="1:54" x14ac:dyDescent="0.25">
      <c r="A18585" s="2" t="s">
        <v>31012</v>
      </c>
      <c r="B18585" s="2" t="s">
        <v>31013</v>
      </c>
      <c r="C18585" s="2">
        <v>62193</v>
      </c>
      <c r="D18585" s="2" t="s">
        <v>1253</v>
      </c>
      <c r="E18585" s="2" t="s">
        <v>31014</v>
      </c>
      <c r="G18585" s="2" t="s">
        <v>2661</v>
      </c>
      <c r="I18585" s="2" t="s">
        <v>258</v>
      </c>
      <c r="J18585" s="2" t="s">
        <v>1442</v>
      </c>
      <c r="K18585" s="2">
        <v>27</v>
      </c>
      <c r="L18585" s="2" t="s">
        <v>5765</v>
      </c>
      <c r="M18585" s="2">
        <v>161</v>
      </c>
      <c r="N18585" s="2" t="s">
        <v>47058</v>
      </c>
      <c r="O18585" s="2">
        <v>1</v>
      </c>
      <c r="P18585" s="2">
        <v>0</v>
      </c>
      <c r="Q18585" s="2">
        <v>2018</v>
      </c>
      <c r="R18585" s="2">
        <v>9999</v>
      </c>
      <c r="U18585" s="2" t="s">
        <v>60</v>
      </c>
      <c r="V18585" s="2" t="s">
        <v>1655</v>
      </c>
      <c r="AJ18585" s="2">
        <v>0</v>
      </c>
      <c r="AK18585" s="2">
        <v>0</v>
      </c>
      <c r="AL18585" s="2">
        <v>0</v>
      </c>
      <c r="AM18585" s="2">
        <v>0</v>
      </c>
      <c r="AY18585" s="2" t="s">
        <v>49935</v>
      </c>
      <c r="AZ18585" s="2">
        <v>100</v>
      </c>
      <c r="BA18585" s="2" t="s">
        <v>45517</v>
      </c>
      <c r="BB18585" s="2">
        <v>100</v>
      </c>
    </row>
    <row r="18586" spans="1:54" x14ac:dyDescent="0.25">
      <c r="A18586" s="2" t="s">
        <v>31015</v>
      </c>
      <c r="B18586" s="2" t="s">
        <v>31016</v>
      </c>
      <c r="C18586" s="2">
        <v>62194</v>
      </c>
      <c r="D18586" s="2" t="s">
        <v>1253</v>
      </c>
      <c r="E18586" s="2" t="s">
        <v>31017</v>
      </c>
      <c r="G18586" s="2" t="s">
        <v>2661</v>
      </c>
      <c r="I18586" s="2" t="s">
        <v>258</v>
      </c>
      <c r="J18586" s="2" t="s">
        <v>1442</v>
      </c>
      <c r="K18586" s="2">
        <v>27</v>
      </c>
      <c r="L18586" s="2" t="s">
        <v>5765</v>
      </c>
      <c r="M18586" s="2">
        <v>161</v>
      </c>
      <c r="N18586" s="2" t="s">
        <v>47058</v>
      </c>
      <c r="O18586" s="2">
        <v>1</v>
      </c>
      <c r="P18586" s="2">
        <v>0</v>
      </c>
      <c r="Q18586" s="2">
        <v>2018</v>
      </c>
      <c r="R18586" s="2">
        <v>9999</v>
      </c>
      <c r="U18586" s="2" t="s">
        <v>60</v>
      </c>
      <c r="V18586" s="2" t="s">
        <v>1655</v>
      </c>
      <c r="AJ18586" s="2">
        <v>0</v>
      </c>
      <c r="AK18586" s="2">
        <v>0</v>
      </c>
      <c r="AL18586" s="2">
        <v>0</v>
      </c>
      <c r="AM18586" s="2">
        <v>0</v>
      </c>
      <c r="AY18586" s="2" t="s">
        <v>49935</v>
      </c>
      <c r="AZ18586" s="2">
        <v>100</v>
      </c>
      <c r="BA18586" s="2" t="s">
        <v>45517</v>
      </c>
      <c r="BB18586" s="2">
        <v>100</v>
      </c>
    </row>
    <row r="18587" spans="1:54" x14ac:dyDescent="0.25">
      <c r="A18587" s="2" t="s">
        <v>31018</v>
      </c>
      <c r="B18587" s="2" t="s">
        <v>31019</v>
      </c>
      <c r="C18587" s="2">
        <v>62195</v>
      </c>
      <c r="D18587" s="2" t="s">
        <v>1253</v>
      </c>
      <c r="E18587" s="2" t="s">
        <v>31020</v>
      </c>
      <c r="G18587" s="2" t="s">
        <v>2661</v>
      </c>
      <c r="I18587" s="2" t="s">
        <v>258</v>
      </c>
      <c r="J18587" s="2" t="s">
        <v>1442</v>
      </c>
      <c r="K18587" s="2">
        <v>27</v>
      </c>
      <c r="L18587" s="2" t="s">
        <v>5765</v>
      </c>
      <c r="M18587" s="2">
        <v>161</v>
      </c>
      <c r="N18587" s="2" t="s">
        <v>47058</v>
      </c>
      <c r="O18587" s="2">
        <v>1</v>
      </c>
      <c r="P18587" s="2">
        <v>0</v>
      </c>
      <c r="Q18587" s="2">
        <v>2018</v>
      </c>
      <c r="R18587" s="2">
        <v>9999</v>
      </c>
      <c r="U18587" s="2" t="s">
        <v>60</v>
      </c>
      <c r="V18587" s="2" t="s">
        <v>1655</v>
      </c>
      <c r="AJ18587" s="2">
        <v>0</v>
      </c>
      <c r="AK18587" s="2">
        <v>0</v>
      </c>
      <c r="AL18587" s="2">
        <v>0</v>
      </c>
      <c r="AM18587" s="2">
        <v>0</v>
      </c>
      <c r="AY18587" s="2" t="s">
        <v>49935</v>
      </c>
      <c r="AZ18587" s="2">
        <v>100</v>
      </c>
      <c r="BA18587" s="2" t="s">
        <v>45517</v>
      </c>
      <c r="BB18587" s="2">
        <v>100</v>
      </c>
    </row>
    <row r="18588" spans="1:54" x14ac:dyDescent="0.25">
      <c r="A18588" s="2" t="s">
        <v>53174</v>
      </c>
      <c r="B18588" s="2" t="s">
        <v>31021</v>
      </c>
      <c r="C18588" s="2">
        <v>62196</v>
      </c>
      <c r="D18588" s="2" t="s">
        <v>1253</v>
      </c>
      <c r="E18588" s="2" t="s">
        <v>31022</v>
      </c>
      <c r="G18588" s="2" t="s">
        <v>2661</v>
      </c>
      <c r="I18588" s="2" t="s">
        <v>143</v>
      </c>
      <c r="J18588" s="2" t="s">
        <v>400</v>
      </c>
      <c r="K18588" s="2">
        <v>25</v>
      </c>
      <c r="L18588" s="2" t="s">
        <v>20566</v>
      </c>
      <c r="M18588" s="2">
        <v>15</v>
      </c>
      <c r="N18588" s="2" t="s">
        <v>50263</v>
      </c>
      <c r="O18588" s="2">
        <v>1.9</v>
      </c>
      <c r="P18588" s="2">
        <v>0</v>
      </c>
      <c r="Q18588" s="2">
        <v>2016</v>
      </c>
      <c r="R18588" s="2">
        <v>9999</v>
      </c>
      <c r="U18588" s="2" t="s">
        <v>60</v>
      </c>
      <c r="V18588" s="2" t="s">
        <v>1655</v>
      </c>
      <c r="AJ18588" s="2">
        <v>0</v>
      </c>
      <c r="AK18588" s="2">
        <v>0</v>
      </c>
      <c r="AL18588" s="2">
        <v>0</v>
      </c>
      <c r="AM18588" s="2">
        <v>0</v>
      </c>
      <c r="AY18588" s="2" t="s">
        <v>53175</v>
      </c>
      <c r="AZ18588" s="2">
        <v>100</v>
      </c>
      <c r="BA18588" s="2" t="s">
        <v>51318</v>
      </c>
      <c r="BB18588" s="2">
        <v>100</v>
      </c>
    </row>
    <row r="18589" spans="1:54" x14ac:dyDescent="0.25">
      <c r="A18589" s="2" t="s">
        <v>31023</v>
      </c>
      <c r="B18589" s="2" t="s">
        <v>31024</v>
      </c>
      <c r="C18589" s="2">
        <v>62197</v>
      </c>
      <c r="D18589" s="2" t="s">
        <v>1253</v>
      </c>
      <c r="E18589" s="2" t="s">
        <v>31025</v>
      </c>
      <c r="G18589" s="2" t="s">
        <v>2661</v>
      </c>
      <c r="I18589" s="2" t="s">
        <v>143</v>
      </c>
      <c r="J18589" s="2" t="s">
        <v>400</v>
      </c>
      <c r="K18589" s="2">
        <v>25</v>
      </c>
      <c r="L18589" s="2" t="s">
        <v>401</v>
      </c>
      <c r="M18589" s="2">
        <v>23</v>
      </c>
      <c r="N18589" s="2" t="s">
        <v>45856</v>
      </c>
      <c r="O18589" s="2">
        <v>2.2999999999999998</v>
      </c>
      <c r="P18589" s="2">
        <v>0</v>
      </c>
      <c r="Q18589" s="2">
        <v>2017</v>
      </c>
      <c r="R18589" s="2">
        <v>9999</v>
      </c>
      <c r="U18589" s="2" t="s">
        <v>60</v>
      </c>
      <c r="V18589" s="2" t="s">
        <v>1655</v>
      </c>
      <c r="AJ18589" s="2">
        <v>0</v>
      </c>
      <c r="AK18589" s="2">
        <v>0</v>
      </c>
      <c r="AL18589" s="2">
        <v>0</v>
      </c>
      <c r="AM18589" s="2">
        <v>0</v>
      </c>
      <c r="AY18589" s="2" t="s">
        <v>53176</v>
      </c>
      <c r="AZ18589" s="2">
        <v>100</v>
      </c>
      <c r="BA18589" s="2" t="s">
        <v>53176</v>
      </c>
      <c r="BB18589" s="2">
        <v>100</v>
      </c>
    </row>
    <row r="18590" spans="1:54" x14ac:dyDescent="0.25">
      <c r="A18590" s="2" t="s">
        <v>53177</v>
      </c>
      <c r="B18590" s="2" t="s">
        <v>31026</v>
      </c>
      <c r="C18590" s="2">
        <v>62198</v>
      </c>
      <c r="D18590" s="2" t="s">
        <v>1253</v>
      </c>
      <c r="E18590" s="2" t="s">
        <v>31027</v>
      </c>
      <c r="G18590" s="2" t="s">
        <v>2661</v>
      </c>
      <c r="I18590" s="2" t="s">
        <v>143</v>
      </c>
      <c r="J18590" s="2" t="s">
        <v>400</v>
      </c>
      <c r="K18590" s="2">
        <v>25</v>
      </c>
      <c r="L18590" s="2" t="s">
        <v>1317</v>
      </c>
      <c r="M18590" s="2">
        <v>27</v>
      </c>
      <c r="N18590" s="2" t="s">
        <v>45962</v>
      </c>
      <c r="O18590" s="2">
        <v>2</v>
      </c>
      <c r="P18590" s="2">
        <v>0</v>
      </c>
      <c r="Q18590" s="2">
        <v>2018</v>
      </c>
      <c r="R18590" s="2">
        <v>9999</v>
      </c>
      <c r="U18590" s="2" t="s">
        <v>60</v>
      </c>
      <c r="V18590" s="2" t="s">
        <v>1655</v>
      </c>
      <c r="AJ18590" s="2">
        <v>0</v>
      </c>
      <c r="AK18590" s="2">
        <v>0</v>
      </c>
      <c r="AL18590" s="2">
        <v>0</v>
      </c>
      <c r="AM18590" s="2">
        <v>0</v>
      </c>
      <c r="AY18590" s="2" t="s">
        <v>53178</v>
      </c>
      <c r="AZ18590" s="2">
        <v>100</v>
      </c>
      <c r="BA18590" s="2" t="s">
        <v>53178</v>
      </c>
      <c r="BB18590" s="2">
        <v>100</v>
      </c>
    </row>
    <row r="18591" spans="1:54" x14ac:dyDescent="0.25">
      <c r="A18591" s="2" t="s">
        <v>53179</v>
      </c>
      <c r="B18591" s="2" t="s">
        <v>31028</v>
      </c>
      <c r="C18591" s="2">
        <v>62199</v>
      </c>
      <c r="D18591" s="2" t="s">
        <v>1253</v>
      </c>
      <c r="E18591" s="2" t="s">
        <v>31029</v>
      </c>
      <c r="G18591" s="2" t="s">
        <v>2661</v>
      </c>
      <c r="I18591" s="2" t="s">
        <v>143</v>
      </c>
      <c r="J18591" s="2" t="s">
        <v>400</v>
      </c>
      <c r="K18591" s="2">
        <v>25</v>
      </c>
      <c r="L18591" s="2" t="s">
        <v>1317</v>
      </c>
      <c r="M18591" s="2">
        <v>27</v>
      </c>
      <c r="N18591" s="2" t="s">
        <v>45962</v>
      </c>
      <c r="O18591" s="2">
        <v>1.8</v>
      </c>
      <c r="P18591" s="2">
        <v>0</v>
      </c>
      <c r="Q18591" s="2">
        <v>2018</v>
      </c>
      <c r="R18591" s="2">
        <v>9999</v>
      </c>
      <c r="U18591" s="2" t="s">
        <v>60</v>
      </c>
      <c r="V18591" s="2" t="s">
        <v>1655</v>
      </c>
      <c r="AJ18591" s="2">
        <v>0</v>
      </c>
      <c r="AK18591" s="2">
        <v>0</v>
      </c>
      <c r="AL18591" s="2">
        <v>0</v>
      </c>
      <c r="AM18591" s="2">
        <v>0</v>
      </c>
      <c r="AY18591" s="2" t="s">
        <v>53180</v>
      </c>
      <c r="AZ18591" s="2">
        <v>100</v>
      </c>
      <c r="BA18591" s="2" t="s">
        <v>53180</v>
      </c>
      <c r="BB18591" s="2">
        <v>100</v>
      </c>
    </row>
    <row r="18592" spans="1:54" x14ac:dyDescent="0.25">
      <c r="A18592" s="2" t="s">
        <v>53182</v>
      </c>
      <c r="B18592" s="2" t="s">
        <v>31038</v>
      </c>
      <c r="C18592" s="2">
        <v>62201</v>
      </c>
      <c r="D18592" s="2" t="s">
        <v>1253</v>
      </c>
      <c r="E18592" s="2" t="s">
        <v>28384</v>
      </c>
      <c r="G18592" s="2" t="s">
        <v>2661</v>
      </c>
      <c r="I18592" s="2" t="s">
        <v>143</v>
      </c>
      <c r="J18592" s="2" t="s">
        <v>400</v>
      </c>
      <c r="K18592" s="2">
        <v>25</v>
      </c>
      <c r="L18592" s="2" t="s">
        <v>1317</v>
      </c>
      <c r="M18592" s="2">
        <v>27</v>
      </c>
      <c r="N18592" s="2" t="s">
        <v>45962</v>
      </c>
      <c r="O18592" s="2">
        <v>1.9</v>
      </c>
      <c r="P18592" s="2">
        <v>0</v>
      </c>
      <c r="Q18592" s="2">
        <v>2017</v>
      </c>
      <c r="R18592" s="2">
        <v>9999</v>
      </c>
      <c r="U18592" s="2" t="s">
        <v>60</v>
      </c>
      <c r="V18592" s="2" t="s">
        <v>1655</v>
      </c>
      <c r="AJ18592" s="2">
        <v>0</v>
      </c>
      <c r="AK18592" s="2">
        <v>0</v>
      </c>
      <c r="AL18592" s="2">
        <v>0</v>
      </c>
      <c r="AM18592" s="2">
        <v>0</v>
      </c>
      <c r="AY18592" s="2" t="s">
        <v>53183</v>
      </c>
      <c r="AZ18592" s="2">
        <v>100</v>
      </c>
      <c r="BA18592" s="2" t="s">
        <v>51318</v>
      </c>
      <c r="BB18592" s="2">
        <v>100</v>
      </c>
    </row>
    <row r="18593" spans="1:54" x14ac:dyDescent="0.25">
      <c r="A18593" s="2" t="s">
        <v>31039</v>
      </c>
      <c r="B18593" s="2" t="s">
        <v>31040</v>
      </c>
      <c r="C18593" s="2">
        <v>62202</v>
      </c>
      <c r="D18593" s="2" t="s">
        <v>1253</v>
      </c>
      <c r="E18593" s="2" t="s">
        <v>31041</v>
      </c>
      <c r="G18593" s="2" t="s">
        <v>2661</v>
      </c>
      <c r="I18593" s="2" t="s">
        <v>143</v>
      </c>
      <c r="J18593" s="2" t="s">
        <v>400</v>
      </c>
      <c r="K18593" s="2">
        <v>25</v>
      </c>
      <c r="L18593" s="2" t="s">
        <v>20566</v>
      </c>
      <c r="M18593" s="2">
        <v>15</v>
      </c>
      <c r="N18593" s="2" t="s">
        <v>50263</v>
      </c>
      <c r="O18593" s="2">
        <v>4</v>
      </c>
      <c r="P18593" s="2">
        <v>0</v>
      </c>
      <c r="Q18593" s="2">
        <v>2019</v>
      </c>
      <c r="R18593" s="2">
        <v>9999</v>
      </c>
      <c r="U18593" s="2" t="s">
        <v>60</v>
      </c>
      <c r="V18593" s="2" t="s">
        <v>1655</v>
      </c>
      <c r="AJ18593" s="2">
        <v>0</v>
      </c>
      <c r="AK18593" s="2">
        <v>0</v>
      </c>
      <c r="AL18593" s="2">
        <v>0</v>
      </c>
      <c r="AM18593" s="2">
        <v>0</v>
      </c>
      <c r="AY18593" s="2" t="s">
        <v>53184</v>
      </c>
      <c r="AZ18593" s="2">
        <v>100</v>
      </c>
      <c r="BA18593" s="2" t="s">
        <v>45456</v>
      </c>
      <c r="BB18593" s="2">
        <v>100</v>
      </c>
    </row>
    <row r="18594" spans="1:54" x14ac:dyDescent="0.25">
      <c r="A18594" s="2" t="s">
        <v>31042</v>
      </c>
      <c r="B18594" s="2" t="s">
        <v>31043</v>
      </c>
      <c r="C18594" s="2">
        <v>62203</v>
      </c>
      <c r="D18594" s="2" t="s">
        <v>1253</v>
      </c>
      <c r="E18594" s="2" t="s">
        <v>31044</v>
      </c>
      <c r="G18594" s="2" t="s">
        <v>2661</v>
      </c>
      <c r="I18594" s="2" t="s">
        <v>143</v>
      </c>
      <c r="J18594" s="2" t="s">
        <v>400</v>
      </c>
      <c r="K18594" s="2">
        <v>25</v>
      </c>
      <c r="L18594" s="2" t="s">
        <v>2517</v>
      </c>
      <c r="M18594" s="2">
        <v>13</v>
      </c>
      <c r="N18594" s="2" t="s">
        <v>46627</v>
      </c>
      <c r="O18594" s="2">
        <v>2</v>
      </c>
      <c r="P18594" s="2">
        <v>0</v>
      </c>
      <c r="Q18594" s="2">
        <v>2017</v>
      </c>
      <c r="R18594" s="2">
        <v>9999</v>
      </c>
      <c r="U18594" s="2" t="s">
        <v>60</v>
      </c>
      <c r="V18594" s="2" t="s">
        <v>1655</v>
      </c>
      <c r="AJ18594" s="2">
        <v>0</v>
      </c>
      <c r="AK18594" s="2">
        <v>0</v>
      </c>
      <c r="AL18594" s="2">
        <v>0</v>
      </c>
      <c r="AM18594" s="2">
        <v>0</v>
      </c>
      <c r="AY18594" s="2" t="s">
        <v>53185</v>
      </c>
      <c r="AZ18594" s="2">
        <v>100</v>
      </c>
      <c r="BA18594" s="2" t="s">
        <v>51318</v>
      </c>
      <c r="BB18594" s="2">
        <v>100</v>
      </c>
    </row>
    <row r="18595" spans="1:54" x14ac:dyDescent="0.25">
      <c r="A18595" s="2" t="s">
        <v>31045</v>
      </c>
      <c r="B18595" s="2" t="s">
        <v>31046</v>
      </c>
      <c r="C18595" s="2">
        <v>62204</v>
      </c>
      <c r="D18595" s="2" t="s">
        <v>1253</v>
      </c>
      <c r="E18595" s="2" t="s">
        <v>31047</v>
      </c>
      <c r="G18595" s="2" t="s">
        <v>2661</v>
      </c>
      <c r="I18595" s="2" t="s">
        <v>435</v>
      </c>
      <c r="J18595" s="2" t="s">
        <v>356</v>
      </c>
      <c r="K18595" s="2">
        <v>37</v>
      </c>
      <c r="L18595" s="2" t="s">
        <v>21579</v>
      </c>
      <c r="M18595" s="2">
        <v>101</v>
      </c>
      <c r="N18595" s="2" t="s">
        <v>50623</v>
      </c>
      <c r="O18595" s="2">
        <v>2</v>
      </c>
      <c r="P18595" s="2">
        <v>0</v>
      </c>
      <c r="Q18595" s="2">
        <v>2018</v>
      </c>
      <c r="R18595" s="2">
        <v>9999</v>
      </c>
      <c r="U18595" s="2" t="s">
        <v>60</v>
      </c>
      <c r="V18595" s="2" t="s">
        <v>1655</v>
      </c>
      <c r="AJ18595" s="2">
        <v>0</v>
      </c>
      <c r="AK18595" s="2">
        <v>0</v>
      </c>
      <c r="AL18595" s="2">
        <v>0</v>
      </c>
      <c r="AM18595" s="2">
        <v>0</v>
      </c>
      <c r="AY18595" s="2" t="s">
        <v>53186</v>
      </c>
      <c r="AZ18595" s="2">
        <v>100</v>
      </c>
      <c r="BA18595" s="2" t="s">
        <v>53187</v>
      </c>
      <c r="BB18595" s="2">
        <v>100</v>
      </c>
    </row>
    <row r="18596" spans="1:54" x14ac:dyDescent="0.25">
      <c r="A18596" s="2" t="s">
        <v>31048</v>
      </c>
      <c r="B18596" s="2" t="s">
        <v>31049</v>
      </c>
      <c r="C18596" s="2">
        <v>62205</v>
      </c>
      <c r="D18596" s="2" t="s">
        <v>1253</v>
      </c>
      <c r="E18596" s="2" t="s">
        <v>31050</v>
      </c>
      <c r="G18596" s="2" t="s">
        <v>2661</v>
      </c>
      <c r="I18596" s="2" t="s">
        <v>435</v>
      </c>
      <c r="J18596" s="2" t="s">
        <v>356</v>
      </c>
      <c r="K18596" s="2">
        <v>37</v>
      </c>
      <c r="L18596" s="2" t="s">
        <v>21855</v>
      </c>
      <c r="M18596" s="2">
        <v>61</v>
      </c>
      <c r="N18596" s="2" t="s">
        <v>50714</v>
      </c>
      <c r="O18596" s="2">
        <v>5.3</v>
      </c>
      <c r="P18596" s="2">
        <v>0</v>
      </c>
      <c r="Q18596" s="2">
        <v>2018</v>
      </c>
      <c r="R18596" s="2">
        <v>9999</v>
      </c>
      <c r="U18596" s="2" t="s">
        <v>60</v>
      </c>
      <c r="V18596" s="2" t="s">
        <v>1655</v>
      </c>
      <c r="AJ18596" s="2">
        <v>0</v>
      </c>
      <c r="AK18596" s="2">
        <v>0</v>
      </c>
      <c r="AL18596" s="2">
        <v>0</v>
      </c>
      <c r="AM18596" s="2">
        <v>0</v>
      </c>
      <c r="AY18596" s="2" t="s">
        <v>53188</v>
      </c>
      <c r="AZ18596" s="2">
        <v>100</v>
      </c>
      <c r="BA18596" s="2" t="s">
        <v>51542</v>
      </c>
      <c r="BB18596" s="2">
        <v>100</v>
      </c>
    </row>
    <row r="18597" spans="1:54" x14ac:dyDescent="0.25">
      <c r="A18597" s="2" t="s">
        <v>31051</v>
      </c>
      <c r="B18597" s="2" t="s">
        <v>31052</v>
      </c>
      <c r="C18597" s="2">
        <v>62206</v>
      </c>
      <c r="D18597" s="2" t="s">
        <v>1253</v>
      </c>
      <c r="E18597" s="2" t="s">
        <v>74</v>
      </c>
      <c r="G18597" s="2" t="s">
        <v>2661</v>
      </c>
      <c r="I18597" s="2" t="s">
        <v>327</v>
      </c>
      <c r="J18597" s="2" t="s">
        <v>328</v>
      </c>
      <c r="K18597" s="2">
        <v>12</v>
      </c>
      <c r="L18597" s="2" t="s">
        <v>329</v>
      </c>
      <c r="M18597" s="2">
        <v>99</v>
      </c>
      <c r="N18597" s="2" t="s">
        <v>45837</v>
      </c>
      <c r="O18597" s="2">
        <v>74.5</v>
      </c>
      <c r="P18597" s="2">
        <v>0</v>
      </c>
      <c r="Q18597" s="2">
        <v>2020</v>
      </c>
      <c r="R18597" s="2">
        <v>9999</v>
      </c>
      <c r="U18597" s="2" t="s">
        <v>60</v>
      </c>
      <c r="V18597" s="2" t="s">
        <v>1655</v>
      </c>
      <c r="AJ18597" s="2">
        <v>0</v>
      </c>
      <c r="AK18597" s="2">
        <v>0</v>
      </c>
      <c r="AL18597" s="2">
        <v>0</v>
      </c>
      <c r="AM18597" s="2">
        <v>0</v>
      </c>
      <c r="AY18597" s="2" t="s">
        <v>49021</v>
      </c>
      <c r="AZ18597" s="2">
        <v>100</v>
      </c>
      <c r="BA18597" s="2" t="s">
        <v>45402</v>
      </c>
      <c r="BB18597" s="2">
        <v>100</v>
      </c>
    </row>
    <row r="18598" spans="1:54" x14ac:dyDescent="0.25">
      <c r="A18598" s="2" t="s">
        <v>31057</v>
      </c>
      <c r="B18598" s="2" t="s">
        <v>31058</v>
      </c>
      <c r="C18598" s="2">
        <v>62208</v>
      </c>
      <c r="D18598" s="2" t="s">
        <v>1253</v>
      </c>
      <c r="E18598" s="2" t="s">
        <v>15191</v>
      </c>
      <c r="G18598" s="2" t="s">
        <v>2661</v>
      </c>
      <c r="I18598" s="2" t="s">
        <v>965</v>
      </c>
      <c r="J18598" s="2" t="s">
        <v>966</v>
      </c>
      <c r="K18598" s="2">
        <v>24</v>
      </c>
      <c r="L18598" s="2" t="s">
        <v>659</v>
      </c>
      <c r="M18598" s="2">
        <v>31</v>
      </c>
      <c r="N18598" s="2" t="s">
        <v>45915</v>
      </c>
      <c r="O18598" s="2">
        <v>4</v>
      </c>
      <c r="P18598" s="2">
        <v>0</v>
      </c>
      <c r="Q18598" s="2">
        <v>2018</v>
      </c>
      <c r="R18598" s="2">
        <v>9999</v>
      </c>
      <c r="U18598" s="2" t="s">
        <v>60</v>
      </c>
      <c r="V18598" s="2" t="s">
        <v>1655</v>
      </c>
      <c r="AJ18598" s="2">
        <v>0</v>
      </c>
      <c r="AK18598" s="2">
        <v>0</v>
      </c>
      <c r="AL18598" s="2">
        <v>0</v>
      </c>
      <c r="AM18598" s="2">
        <v>0</v>
      </c>
      <c r="AY18598" s="2" t="s">
        <v>49912</v>
      </c>
      <c r="AZ18598" s="2">
        <v>100</v>
      </c>
      <c r="BA18598" s="2" t="s">
        <v>45744</v>
      </c>
      <c r="BB18598" s="2">
        <v>100</v>
      </c>
    </row>
    <row r="18599" spans="1:54" x14ac:dyDescent="0.25">
      <c r="A18599" s="2" t="s">
        <v>31059</v>
      </c>
      <c r="B18599" s="2" t="s">
        <v>31060</v>
      </c>
      <c r="C18599" s="2">
        <v>62209</v>
      </c>
      <c r="D18599" s="2" t="s">
        <v>1253</v>
      </c>
      <c r="E18599" s="2" t="s">
        <v>31061</v>
      </c>
      <c r="G18599" s="2" t="s">
        <v>2661</v>
      </c>
      <c r="I18599" s="2" t="s">
        <v>258</v>
      </c>
      <c r="J18599" s="2" t="s">
        <v>1442</v>
      </c>
      <c r="K18599" s="2">
        <v>27</v>
      </c>
      <c r="L18599" s="2" t="s">
        <v>5623</v>
      </c>
      <c r="M18599" s="2">
        <v>37</v>
      </c>
      <c r="N18599" s="2" t="s">
        <v>47016</v>
      </c>
      <c r="O18599" s="2">
        <v>1</v>
      </c>
      <c r="P18599" s="2">
        <v>0</v>
      </c>
      <c r="Q18599" s="2">
        <v>2019</v>
      </c>
      <c r="R18599" s="2">
        <v>9999</v>
      </c>
      <c r="U18599" s="2" t="s">
        <v>60</v>
      </c>
      <c r="V18599" s="2" t="s">
        <v>1655</v>
      </c>
      <c r="AJ18599" s="2">
        <v>0</v>
      </c>
      <c r="AK18599" s="2">
        <v>0</v>
      </c>
      <c r="AL18599" s="2">
        <v>0</v>
      </c>
      <c r="AM18599" s="2">
        <v>0</v>
      </c>
      <c r="AY18599" s="2" t="s">
        <v>53189</v>
      </c>
      <c r="AZ18599" s="2">
        <v>100</v>
      </c>
      <c r="BA18599" s="2" t="s">
        <v>50555</v>
      </c>
      <c r="BB18599" s="2">
        <v>100</v>
      </c>
    </row>
    <row r="18600" spans="1:54" x14ac:dyDescent="0.25">
      <c r="A18600" s="2" t="s">
        <v>31059</v>
      </c>
      <c r="B18600" s="2" t="s">
        <v>31062</v>
      </c>
      <c r="C18600" s="2">
        <v>62209</v>
      </c>
      <c r="D18600" s="2" t="s">
        <v>1253</v>
      </c>
      <c r="E18600" s="2" t="s">
        <v>31063</v>
      </c>
      <c r="G18600" s="2" t="s">
        <v>2661</v>
      </c>
      <c r="I18600" s="2" t="s">
        <v>258</v>
      </c>
      <c r="J18600" s="2" t="s">
        <v>1442</v>
      </c>
      <c r="K18600" s="2">
        <v>27</v>
      </c>
      <c r="L18600" s="2" t="s">
        <v>5623</v>
      </c>
      <c r="M18600" s="2">
        <v>37</v>
      </c>
      <c r="N18600" s="2" t="s">
        <v>47016</v>
      </c>
      <c r="O18600" s="2">
        <v>1</v>
      </c>
      <c r="P18600" s="2">
        <v>0</v>
      </c>
      <c r="Q18600" s="2">
        <v>2019</v>
      </c>
      <c r="R18600" s="2">
        <v>9999</v>
      </c>
      <c r="U18600" s="2" t="s">
        <v>60</v>
      </c>
      <c r="V18600" s="2" t="s">
        <v>1655</v>
      </c>
      <c r="AJ18600" s="2">
        <v>0</v>
      </c>
      <c r="AK18600" s="2">
        <v>0</v>
      </c>
      <c r="AL18600" s="2">
        <v>0</v>
      </c>
      <c r="AM18600" s="2">
        <v>0</v>
      </c>
      <c r="AY18600" s="2" t="s">
        <v>53189</v>
      </c>
      <c r="AZ18600" s="2">
        <v>100</v>
      </c>
      <c r="BA18600" s="2" t="s">
        <v>50555</v>
      </c>
      <c r="BB18600" s="2">
        <v>100</v>
      </c>
    </row>
    <row r="18601" spans="1:54" x14ac:dyDescent="0.25">
      <c r="A18601" s="2" t="s">
        <v>31059</v>
      </c>
      <c r="B18601" s="2" t="s">
        <v>31064</v>
      </c>
      <c r="C18601" s="2">
        <v>62209</v>
      </c>
      <c r="D18601" s="2" t="s">
        <v>1253</v>
      </c>
      <c r="E18601" s="2" t="s">
        <v>31065</v>
      </c>
      <c r="G18601" s="2" t="s">
        <v>2661</v>
      </c>
      <c r="I18601" s="2" t="s">
        <v>258</v>
      </c>
      <c r="J18601" s="2" t="s">
        <v>1442</v>
      </c>
      <c r="K18601" s="2">
        <v>27</v>
      </c>
      <c r="L18601" s="2" t="s">
        <v>5623</v>
      </c>
      <c r="M18601" s="2">
        <v>37</v>
      </c>
      <c r="N18601" s="2" t="s">
        <v>47016</v>
      </c>
      <c r="O18601" s="2">
        <v>1</v>
      </c>
      <c r="P18601" s="2">
        <v>0</v>
      </c>
      <c r="Q18601" s="2">
        <v>2019</v>
      </c>
      <c r="R18601" s="2">
        <v>9999</v>
      </c>
      <c r="U18601" s="2" t="s">
        <v>60</v>
      </c>
      <c r="V18601" s="2" t="s">
        <v>1655</v>
      </c>
      <c r="AJ18601" s="2">
        <v>0</v>
      </c>
      <c r="AK18601" s="2">
        <v>0</v>
      </c>
      <c r="AL18601" s="2">
        <v>0</v>
      </c>
      <c r="AM18601" s="2">
        <v>0</v>
      </c>
      <c r="AY18601" s="2" t="s">
        <v>53189</v>
      </c>
      <c r="AZ18601" s="2">
        <v>100</v>
      </c>
      <c r="BA18601" s="2" t="s">
        <v>50555</v>
      </c>
      <c r="BB18601" s="2">
        <v>100</v>
      </c>
    </row>
    <row r="18602" spans="1:54" x14ac:dyDescent="0.25">
      <c r="A18602" s="2" t="s">
        <v>31059</v>
      </c>
      <c r="B18602" s="2" t="s">
        <v>31066</v>
      </c>
      <c r="C18602" s="2">
        <v>62209</v>
      </c>
      <c r="D18602" s="2" t="s">
        <v>1253</v>
      </c>
      <c r="E18602" s="2" t="s">
        <v>31067</v>
      </c>
      <c r="G18602" s="2" t="s">
        <v>2661</v>
      </c>
      <c r="I18602" s="2" t="s">
        <v>258</v>
      </c>
      <c r="J18602" s="2" t="s">
        <v>1442</v>
      </c>
      <c r="K18602" s="2">
        <v>27</v>
      </c>
      <c r="L18602" s="2" t="s">
        <v>5623</v>
      </c>
      <c r="M18602" s="2">
        <v>37</v>
      </c>
      <c r="N18602" s="2" t="s">
        <v>47016</v>
      </c>
      <c r="O18602" s="2">
        <v>1</v>
      </c>
      <c r="P18602" s="2">
        <v>0</v>
      </c>
      <c r="Q18602" s="2">
        <v>2019</v>
      </c>
      <c r="R18602" s="2">
        <v>9999</v>
      </c>
      <c r="U18602" s="2" t="s">
        <v>60</v>
      </c>
      <c r="V18602" s="2" t="s">
        <v>1655</v>
      </c>
      <c r="AJ18602" s="2">
        <v>0</v>
      </c>
      <c r="AK18602" s="2">
        <v>0</v>
      </c>
      <c r="AL18602" s="2">
        <v>0</v>
      </c>
      <c r="AM18602" s="2">
        <v>0</v>
      </c>
      <c r="AY18602" s="2" t="s">
        <v>53189</v>
      </c>
      <c r="AZ18602" s="2">
        <v>100</v>
      </c>
      <c r="BA18602" s="2" t="s">
        <v>50555</v>
      </c>
      <c r="BB18602" s="2">
        <v>100</v>
      </c>
    </row>
    <row r="18603" spans="1:54" x14ac:dyDescent="0.25">
      <c r="A18603" s="2" t="s">
        <v>31059</v>
      </c>
      <c r="B18603" s="2" t="s">
        <v>31068</v>
      </c>
      <c r="C18603" s="2">
        <v>62209</v>
      </c>
      <c r="D18603" s="2" t="s">
        <v>1253</v>
      </c>
      <c r="E18603" s="2" t="s">
        <v>31069</v>
      </c>
      <c r="G18603" s="2" t="s">
        <v>2661</v>
      </c>
      <c r="I18603" s="2" t="s">
        <v>258</v>
      </c>
      <c r="J18603" s="2" t="s">
        <v>1442</v>
      </c>
      <c r="K18603" s="2">
        <v>27</v>
      </c>
      <c r="L18603" s="2" t="s">
        <v>5623</v>
      </c>
      <c r="M18603" s="2">
        <v>37</v>
      </c>
      <c r="N18603" s="2" t="s">
        <v>47016</v>
      </c>
      <c r="O18603" s="2">
        <v>1</v>
      </c>
      <c r="P18603" s="2">
        <v>0</v>
      </c>
      <c r="Q18603" s="2">
        <v>2019</v>
      </c>
      <c r="R18603" s="2">
        <v>9999</v>
      </c>
      <c r="U18603" s="2" t="s">
        <v>60</v>
      </c>
      <c r="V18603" s="2" t="s">
        <v>1655</v>
      </c>
      <c r="AJ18603" s="2">
        <v>0</v>
      </c>
      <c r="AK18603" s="2">
        <v>0</v>
      </c>
      <c r="AL18603" s="2">
        <v>0</v>
      </c>
      <c r="AM18603" s="2">
        <v>0</v>
      </c>
      <c r="AY18603" s="2" t="s">
        <v>53189</v>
      </c>
      <c r="AZ18603" s="2">
        <v>100</v>
      </c>
      <c r="BA18603" s="2" t="s">
        <v>50555</v>
      </c>
      <c r="BB18603" s="2">
        <v>100</v>
      </c>
    </row>
    <row r="18604" spans="1:54" x14ac:dyDescent="0.25">
      <c r="A18604" s="2" t="s">
        <v>31070</v>
      </c>
      <c r="B18604" s="2" t="s">
        <v>31071</v>
      </c>
      <c r="C18604" s="2">
        <v>62210</v>
      </c>
      <c r="D18604" s="2" t="s">
        <v>1253</v>
      </c>
      <c r="E18604" s="2" t="s">
        <v>31072</v>
      </c>
      <c r="G18604" s="2" t="s">
        <v>2661</v>
      </c>
      <c r="I18604" s="2" t="s">
        <v>258</v>
      </c>
      <c r="J18604" s="2" t="s">
        <v>1442</v>
      </c>
      <c r="K18604" s="2">
        <v>27</v>
      </c>
      <c r="L18604" s="2" t="s">
        <v>5623</v>
      </c>
      <c r="M18604" s="2">
        <v>37</v>
      </c>
      <c r="N18604" s="2" t="s">
        <v>47016</v>
      </c>
      <c r="O18604" s="2">
        <v>1</v>
      </c>
      <c r="P18604" s="2">
        <v>0</v>
      </c>
      <c r="Q18604" s="2">
        <v>2019</v>
      </c>
      <c r="R18604" s="2">
        <v>9999</v>
      </c>
      <c r="U18604" s="2" t="s">
        <v>60</v>
      </c>
      <c r="V18604" s="2" t="s">
        <v>1655</v>
      </c>
      <c r="AJ18604" s="2">
        <v>0</v>
      </c>
      <c r="AK18604" s="2">
        <v>0</v>
      </c>
      <c r="AL18604" s="2">
        <v>0</v>
      </c>
      <c r="AM18604" s="2">
        <v>0</v>
      </c>
      <c r="AY18604" s="2" t="s">
        <v>53190</v>
      </c>
      <c r="AZ18604" s="2">
        <v>100</v>
      </c>
      <c r="BA18604" s="2" t="s">
        <v>50555</v>
      </c>
      <c r="BB18604" s="2">
        <v>100</v>
      </c>
    </row>
    <row r="18605" spans="1:54" x14ac:dyDescent="0.25">
      <c r="A18605" s="2" t="s">
        <v>31070</v>
      </c>
      <c r="B18605" s="2" t="s">
        <v>31073</v>
      </c>
      <c r="C18605" s="2">
        <v>62210</v>
      </c>
      <c r="D18605" s="2" t="s">
        <v>1253</v>
      </c>
      <c r="E18605" s="2" t="s">
        <v>31074</v>
      </c>
      <c r="G18605" s="2" t="s">
        <v>2661</v>
      </c>
      <c r="I18605" s="2" t="s">
        <v>258</v>
      </c>
      <c r="J18605" s="2" t="s">
        <v>1442</v>
      </c>
      <c r="K18605" s="2">
        <v>27</v>
      </c>
      <c r="L18605" s="2" t="s">
        <v>5623</v>
      </c>
      <c r="M18605" s="2">
        <v>37</v>
      </c>
      <c r="N18605" s="2" t="s">
        <v>47016</v>
      </c>
      <c r="O18605" s="2">
        <v>1</v>
      </c>
      <c r="P18605" s="2">
        <v>0</v>
      </c>
      <c r="Q18605" s="2">
        <v>2019</v>
      </c>
      <c r="R18605" s="2">
        <v>9999</v>
      </c>
      <c r="U18605" s="2" t="s">
        <v>60</v>
      </c>
      <c r="V18605" s="2" t="s">
        <v>1655</v>
      </c>
      <c r="AJ18605" s="2">
        <v>0</v>
      </c>
      <c r="AK18605" s="2">
        <v>0</v>
      </c>
      <c r="AL18605" s="2">
        <v>0</v>
      </c>
      <c r="AM18605" s="2">
        <v>0</v>
      </c>
      <c r="AY18605" s="2" t="s">
        <v>53190</v>
      </c>
      <c r="AZ18605" s="2">
        <v>100</v>
      </c>
      <c r="BA18605" s="2" t="s">
        <v>50555</v>
      </c>
      <c r="BB18605" s="2">
        <v>100</v>
      </c>
    </row>
    <row r="18606" spans="1:54" x14ac:dyDescent="0.25">
      <c r="A18606" s="2" t="s">
        <v>31070</v>
      </c>
      <c r="B18606" s="2" t="s">
        <v>31075</v>
      </c>
      <c r="C18606" s="2">
        <v>62210</v>
      </c>
      <c r="D18606" s="2" t="s">
        <v>1253</v>
      </c>
      <c r="E18606" s="2" t="s">
        <v>31076</v>
      </c>
      <c r="G18606" s="2" t="s">
        <v>2661</v>
      </c>
      <c r="I18606" s="2" t="s">
        <v>258</v>
      </c>
      <c r="J18606" s="2" t="s">
        <v>1442</v>
      </c>
      <c r="K18606" s="2">
        <v>27</v>
      </c>
      <c r="L18606" s="2" t="s">
        <v>5623</v>
      </c>
      <c r="M18606" s="2">
        <v>37</v>
      </c>
      <c r="N18606" s="2" t="s">
        <v>47016</v>
      </c>
      <c r="O18606" s="2">
        <v>1</v>
      </c>
      <c r="P18606" s="2">
        <v>0</v>
      </c>
      <c r="Q18606" s="2">
        <v>2019</v>
      </c>
      <c r="R18606" s="2">
        <v>9999</v>
      </c>
      <c r="U18606" s="2" t="s">
        <v>60</v>
      </c>
      <c r="V18606" s="2" t="s">
        <v>1655</v>
      </c>
      <c r="AJ18606" s="2">
        <v>0</v>
      </c>
      <c r="AK18606" s="2">
        <v>0</v>
      </c>
      <c r="AL18606" s="2">
        <v>0</v>
      </c>
      <c r="AM18606" s="2">
        <v>0</v>
      </c>
      <c r="AY18606" s="2" t="s">
        <v>53190</v>
      </c>
      <c r="AZ18606" s="2">
        <v>100</v>
      </c>
      <c r="BA18606" s="2" t="s">
        <v>50555</v>
      </c>
      <c r="BB18606" s="2">
        <v>100</v>
      </c>
    </row>
    <row r="18607" spans="1:54" x14ac:dyDescent="0.25">
      <c r="A18607" s="2" t="s">
        <v>31070</v>
      </c>
      <c r="B18607" s="2" t="s">
        <v>31077</v>
      </c>
      <c r="C18607" s="2">
        <v>62210</v>
      </c>
      <c r="D18607" s="2" t="s">
        <v>1253</v>
      </c>
      <c r="E18607" s="2" t="s">
        <v>31078</v>
      </c>
      <c r="G18607" s="2" t="s">
        <v>2661</v>
      </c>
      <c r="I18607" s="2" t="s">
        <v>258</v>
      </c>
      <c r="J18607" s="2" t="s">
        <v>1442</v>
      </c>
      <c r="K18607" s="2">
        <v>27</v>
      </c>
      <c r="L18607" s="2" t="s">
        <v>5623</v>
      </c>
      <c r="M18607" s="2">
        <v>37</v>
      </c>
      <c r="N18607" s="2" t="s">
        <v>47016</v>
      </c>
      <c r="O18607" s="2">
        <v>1</v>
      </c>
      <c r="P18607" s="2">
        <v>0</v>
      </c>
      <c r="Q18607" s="2">
        <v>2019</v>
      </c>
      <c r="R18607" s="2">
        <v>9999</v>
      </c>
      <c r="U18607" s="2" t="s">
        <v>60</v>
      </c>
      <c r="V18607" s="2" t="s">
        <v>1655</v>
      </c>
      <c r="AJ18607" s="2">
        <v>0</v>
      </c>
      <c r="AK18607" s="2">
        <v>0</v>
      </c>
      <c r="AL18607" s="2">
        <v>0</v>
      </c>
      <c r="AM18607" s="2">
        <v>0</v>
      </c>
      <c r="AY18607" s="2" t="s">
        <v>53190</v>
      </c>
      <c r="AZ18607" s="2">
        <v>100</v>
      </c>
      <c r="BA18607" s="2" t="s">
        <v>50555</v>
      </c>
      <c r="BB18607" s="2">
        <v>100</v>
      </c>
    </row>
    <row r="18608" spans="1:54" x14ac:dyDescent="0.25">
      <c r="A18608" s="2" t="s">
        <v>31070</v>
      </c>
      <c r="B18608" s="2" t="s">
        <v>31079</v>
      </c>
      <c r="C18608" s="2">
        <v>62210</v>
      </c>
      <c r="D18608" s="2" t="s">
        <v>1253</v>
      </c>
      <c r="E18608" s="2" t="s">
        <v>31080</v>
      </c>
      <c r="G18608" s="2" t="s">
        <v>2661</v>
      </c>
      <c r="I18608" s="2" t="s">
        <v>258</v>
      </c>
      <c r="J18608" s="2" t="s">
        <v>1442</v>
      </c>
      <c r="K18608" s="2">
        <v>27</v>
      </c>
      <c r="L18608" s="2" t="s">
        <v>5623</v>
      </c>
      <c r="M18608" s="2">
        <v>37</v>
      </c>
      <c r="N18608" s="2" t="s">
        <v>47016</v>
      </c>
      <c r="O18608" s="2">
        <v>1</v>
      </c>
      <c r="P18608" s="2">
        <v>0</v>
      </c>
      <c r="Q18608" s="2">
        <v>2019</v>
      </c>
      <c r="R18608" s="2">
        <v>9999</v>
      </c>
      <c r="U18608" s="2" t="s">
        <v>60</v>
      </c>
      <c r="V18608" s="2" t="s">
        <v>1655</v>
      </c>
      <c r="AJ18608" s="2">
        <v>0</v>
      </c>
      <c r="AK18608" s="2">
        <v>0</v>
      </c>
      <c r="AL18608" s="2">
        <v>0</v>
      </c>
      <c r="AM18608" s="2">
        <v>0</v>
      </c>
      <c r="AY18608" s="2" t="s">
        <v>53190</v>
      </c>
      <c r="AZ18608" s="2">
        <v>100</v>
      </c>
      <c r="BA18608" s="2" t="s">
        <v>50555</v>
      </c>
      <c r="BB18608" s="2">
        <v>100</v>
      </c>
    </row>
    <row r="18609" spans="1:54" x14ac:dyDescent="0.25">
      <c r="A18609" s="2" t="s">
        <v>31093</v>
      </c>
      <c r="B18609" s="2" t="s">
        <v>31094</v>
      </c>
      <c r="C18609" s="2">
        <v>62219</v>
      </c>
      <c r="D18609" s="2" t="s">
        <v>1253</v>
      </c>
      <c r="E18609" s="2" t="s">
        <v>31095</v>
      </c>
      <c r="G18609" s="2" t="s">
        <v>2664</v>
      </c>
      <c r="I18609" s="2" t="s">
        <v>143</v>
      </c>
      <c r="J18609" s="2" t="s">
        <v>400</v>
      </c>
      <c r="K18609" s="2">
        <v>25</v>
      </c>
      <c r="L18609" s="2" t="s">
        <v>1317</v>
      </c>
      <c r="M18609" s="2">
        <v>27</v>
      </c>
      <c r="N18609" s="2" t="s">
        <v>45962</v>
      </c>
      <c r="O18609" s="2">
        <v>3</v>
      </c>
      <c r="P18609" s="2">
        <v>0</v>
      </c>
      <c r="Q18609" s="2">
        <v>2019</v>
      </c>
      <c r="R18609" s="2">
        <v>9999</v>
      </c>
      <c r="U18609" s="2" t="s">
        <v>60</v>
      </c>
      <c r="V18609" s="2" t="s">
        <v>2664</v>
      </c>
      <c r="AJ18609" s="2">
        <v>0</v>
      </c>
      <c r="AK18609" s="2">
        <v>0</v>
      </c>
      <c r="AL18609" s="2">
        <v>0</v>
      </c>
      <c r="AM18609" s="2">
        <v>0</v>
      </c>
      <c r="AY18609" s="2" t="s">
        <v>49890</v>
      </c>
      <c r="AZ18609" s="2">
        <v>100</v>
      </c>
      <c r="BA18609" s="2" t="s">
        <v>49890</v>
      </c>
      <c r="BB18609" s="2">
        <v>100</v>
      </c>
    </row>
    <row r="18610" spans="1:54" x14ac:dyDescent="0.25">
      <c r="A18610" s="2" t="s">
        <v>31096</v>
      </c>
      <c r="B18610" s="2" t="s">
        <v>31097</v>
      </c>
      <c r="C18610" s="2">
        <v>62220</v>
      </c>
      <c r="D18610" s="2" t="s">
        <v>1253</v>
      </c>
      <c r="E18610" s="2" t="s">
        <v>1287</v>
      </c>
      <c r="G18610" s="2" t="s">
        <v>1288</v>
      </c>
      <c r="I18610" s="2" t="s">
        <v>1076</v>
      </c>
      <c r="J18610" s="2" t="s">
        <v>1077</v>
      </c>
      <c r="K18610" s="2">
        <v>20</v>
      </c>
      <c r="L18610" s="2" t="s">
        <v>3827</v>
      </c>
      <c r="M18610" s="2">
        <v>193</v>
      </c>
      <c r="N18610" s="2" t="s">
        <v>46783</v>
      </c>
      <c r="O18610" s="2">
        <v>195.8</v>
      </c>
      <c r="P18610" s="2">
        <v>0</v>
      </c>
      <c r="Q18610" s="2">
        <v>2020</v>
      </c>
      <c r="R18610" s="2">
        <v>9999</v>
      </c>
      <c r="U18610" s="2" t="s">
        <v>60</v>
      </c>
      <c r="V18610" s="2" t="s">
        <v>1290</v>
      </c>
      <c r="AJ18610" s="2">
        <v>0</v>
      </c>
      <c r="AK18610" s="2">
        <v>0</v>
      </c>
      <c r="AL18610" s="2">
        <v>0</v>
      </c>
      <c r="AM18610" s="2">
        <v>0</v>
      </c>
      <c r="AY18610" s="2" t="s">
        <v>53191</v>
      </c>
      <c r="AZ18610" s="2">
        <v>100</v>
      </c>
      <c r="BA18610" s="2" t="s">
        <v>45315</v>
      </c>
      <c r="BB18610" s="2">
        <v>100</v>
      </c>
    </row>
    <row r="18611" spans="1:54" x14ac:dyDescent="0.25">
      <c r="A18611" s="2" t="s">
        <v>31100</v>
      </c>
      <c r="B18611" s="2" t="s">
        <v>31101</v>
      </c>
      <c r="C18611" s="2">
        <v>62223</v>
      </c>
      <c r="D18611" s="2" t="s">
        <v>1253</v>
      </c>
      <c r="E18611" s="2" t="s">
        <v>31102</v>
      </c>
      <c r="G18611" s="2" t="s">
        <v>2661</v>
      </c>
      <c r="I18611" s="2" t="s">
        <v>435</v>
      </c>
      <c r="J18611" s="2" t="s">
        <v>356</v>
      </c>
      <c r="K18611" s="2">
        <v>37</v>
      </c>
      <c r="L18611" s="2" t="s">
        <v>22750</v>
      </c>
      <c r="M18611" s="2">
        <v>163</v>
      </c>
      <c r="N18611" s="2" t="s">
        <v>50961</v>
      </c>
      <c r="O18611" s="2">
        <v>5</v>
      </c>
      <c r="P18611" s="2">
        <v>0</v>
      </c>
      <c r="Q18611" s="2">
        <v>2019</v>
      </c>
      <c r="R18611" s="2">
        <v>9999</v>
      </c>
      <c r="U18611" s="2" t="s">
        <v>60</v>
      </c>
      <c r="V18611" s="2" t="s">
        <v>1655</v>
      </c>
      <c r="AJ18611" s="2">
        <v>0</v>
      </c>
      <c r="AK18611" s="2">
        <v>0</v>
      </c>
      <c r="AL18611" s="2">
        <v>0</v>
      </c>
      <c r="AM18611" s="2">
        <v>0</v>
      </c>
      <c r="AY18611" s="2" t="s">
        <v>31100</v>
      </c>
      <c r="AZ18611" s="2">
        <v>100</v>
      </c>
      <c r="BA18611" s="2" t="s">
        <v>49849</v>
      </c>
      <c r="BB18611" s="2">
        <v>100</v>
      </c>
    </row>
    <row r="18612" spans="1:54" x14ac:dyDescent="0.25">
      <c r="A18612" s="2" t="s">
        <v>31103</v>
      </c>
      <c r="B18612" s="2" t="s">
        <v>31104</v>
      </c>
      <c r="C18612" s="2">
        <v>62224</v>
      </c>
      <c r="D18612" s="2" t="s">
        <v>1253</v>
      </c>
      <c r="E18612" s="2" t="s">
        <v>31105</v>
      </c>
      <c r="G18612" s="2" t="s">
        <v>2661</v>
      </c>
      <c r="I18612" s="2" t="s">
        <v>263</v>
      </c>
      <c r="J18612" s="2" t="s">
        <v>264</v>
      </c>
      <c r="K18612" s="2">
        <v>8</v>
      </c>
      <c r="L18612" s="2" t="s">
        <v>11048</v>
      </c>
      <c r="M18612" s="2">
        <v>123</v>
      </c>
      <c r="N18612" s="2" t="s">
        <v>47996</v>
      </c>
      <c r="O18612" s="2">
        <v>1.5</v>
      </c>
      <c r="P18612" s="2">
        <v>0</v>
      </c>
      <c r="Q18612" s="2">
        <v>2018</v>
      </c>
      <c r="R18612" s="2">
        <v>9999</v>
      </c>
      <c r="U18612" s="2" t="s">
        <v>60</v>
      </c>
      <c r="V18612" s="2" t="s">
        <v>1655</v>
      </c>
      <c r="AJ18612" s="2">
        <v>0</v>
      </c>
      <c r="AK18612" s="2">
        <v>0</v>
      </c>
      <c r="AL18612" s="2">
        <v>0</v>
      </c>
      <c r="AM18612" s="2">
        <v>0</v>
      </c>
      <c r="AY18612" s="2" t="s">
        <v>31103</v>
      </c>
      <c r="AZ18612" s="2">
        <v>100</v>
      </c>
      <c r="BA18612" s="2" t="s">
        <v>46190</v>
      </c>
      <c r="BB18612" s="2">
        <v>100</v>
      </c>
    </row>
    <row r="18613" spans="1:54" x14ac:dyDescent="0.25">
      <c r="A18613" s="2" t="s">
        <v>31106</v>
      </c>
      <c r="B18613" s="2" t="s">
        <v>31107</v>
      </c>
      <c r="C18613" s="2">
        <v>62225</v>
      </c>
      <c r="D18613" s="2" t="s">
        <v>1253</v>
      </c>
      <c r="E18613" s="2" t="s">
        <v>15191</v>
      </c>
      <c r="G18613" s="2" t="s">
        <v>2661</v>
      </c>
      <c r="I18613" s="2" t="s">
        <v>611</v>
      </c>
      <c r="J18613" s="2" t="s">
        <v>917</v>
      </c>
      <c r="K18613" s="2">
        <v>34</v>
      </c>
      <c r="L18613" s="2" t="s">
        <v>6719</v>
      </c>
      <c r="M18613" s="2">
        <v>19</v>
      </c>
      <c r="N18613" s="2" t="s">
        <v>47272</v>
      </c>
      <c r="O18613" s="2">
        <v>1.5</v>
      </c>
      <c r="P18613" s="2">
        <v>0</v>
      </c>
      <c r="Q18613" s="2">
        <v>2019</v>
      </c>
      <c r="R18613" s="2">
        <v>9999</v>
      </c>
      <c r="U18613" s="2" t="s">
        <v>60</v>
      </c>
      <c r="V18613" s="2" t="s">
        <v>1655</v>
      </c>
      <c r="AJ18613" s="2">
        <v>0</v>
      </c>
      <c r="AK18613" s="2">
        <v>0</v>
      </c>
      <c r="AL18613" s="2">
        <v>0</v>
      </c>
      <c r="AM18613" s="2">
        <v>0</v>
      </c>
      <c r="AY18613" s="2" t="s">
        <v>53192</v>
      </c>
      <c r="AZ18613" s="2">
        <v>100</v>
      </c>
      <c r="BA18613" s="2" t="s">
        <v>45315</v>
      </c>
      <c r="BB18613" s="2">
        <v>100</v>
      </c>
    </row>
    <row r="18614" spans="1:54" x14ac:dyDescent="0.25">
      <c r="A18614" s="2" t="s">
        <v>53193</v>
      </c>
      <c r="B18614" s="2" t="s">
        <v>31108</v>
      </c>
      <c r="C18614" s="2">
        <v>62226</v>
      </c>
      <c r="D18614" s="2" t="s">
        <v>1253</v>
      </c>
      <c r="E18614" s="2" t="s">
        <v>31109</v>
      </c>
      <c r="G18614" s="2" t="s">
        <v>2661</v>
      </c>
      <c r="I18614" s="2" t="s">
        <v>143</v>
      </c>
      <c r="J18614" s="2" t="s">
        <v>400</v>
      </c>
      <c r="K18614" s="2">
        <v>25</v>
      </c>
      <c r="L18614" s="2" t="s">
        <v>1317</v>
      </c>
      <c r="M18614" s="2">
        <v>27</v>
      </c>
      <c r="N18614" s="2" t="s">
        <v>45962</v>
      </c>
      <c r="O18614" s="2">
        <v>1.5</v>
      </c>
      <c r="P18614" s="2">
        <v>0</v>
      </c>
      <c r="Q18614" s="2">
        <v>2018</v>
      </c>
      <c r="R18614" s="2">
        <v>9999</v>
      </c>
      <c r="U18614" s="2" t="s">
        <v>60</v>
      </c>
      <c r="V18614" s="2" t="s">
        <v>1655</v>
      </c>
      <c r="AJ18614" s="2">
        <v>0</v>
      </c>
      <c r="AK18614" s="2">
        <v>0</v>
      </c>
      <c r="AL18614" s="2">
        <v>0</v>
      </c>
      <c r="AM18614" s="2">
        <v>0</v>
      </c>
      <c r="AY18614" s="2" t="s">
        <v>53194</v>
      </c>
      <c r="AZ18614" s="2">
        <v>100</v>
      </c>
      <c r="BA18614" s="2" t="s">
        <v>53194</v>
      </c>
      <c r="BB18614" s="2">
        <v>100</v>
      </c>
    </row>
    <row r="18615" spans="1:54" x14ac:dyDescent="0.25">
      <c r="A18615" s="2" t="s">
        <v>31110</v>
      </c>
      <c r="B18615" s="2" t="s">
        <v>31111</v>
      </c>
      <c r="C18615" s="2">
        <v>62227</v>
      </c>
      <c r="D18615" s="2" t="s">
        <v>1253</v>
      </c>
      <c r="E18615" s="2" t="s">
        <v>1287</v>
      </c>
      <c r="G18615" s="2" t="s">
        <v>1288</v>
      </c>
      <c r="I18615" s="2" t="s">
        <v>695</v>
      </c>
      <c r="J18615" s="2" t="s">
        <v>249</v>
      </c>
      <c r="K18615" s="2">
        <v>48</v>
      </c>
      <c r="L18615" s="2" t="s">
        <v>24261</v>
      </c>
      <c r="M18615" s="2">
        <v>23</v>
      </c>
      <c r="N18615" s="2" t="s">
        <v>51401</v>
      </c>
      <c r="O18615" s="2">
        <v>30.2</v>
      </c>
      <c r="P18615" s="2">
        <v>0</v>
      </c>
      <c r="Q18615" s="2">
        <v>2019</v>
      </c>
      <c r="R18615" s="2">
        <v>9999</v>
      </c>
      <c r="U18615" s="2" t="s">
        <v>60</v>
      </c>
      <c r="V18615" s="2" t="s">
        <v>1290</v>
      </c>
      <c r="AJ18615" s="2">
        <v>0</v>
      </c>
      <c r="AK18615" s="2">
        <v>0</v>
      </c>
      <c r="AL18615" s="2">
        <v>0</v>
      </c>
      <c r="AM18615" s="2">
        <v>0</v>
      </c>
      <c r="AY18615" s="2" t="s">
        <v>53195</v>
      </c>
      <c r="AZ18615" s="2">
        <v>100</v>
      </c>
      <c r="BA18615" s="2" t="s">
        <v>45315</v>
      </c>
      <c r="BB18615" s="2">
        <v>100</v>
      </c>
    </row>
    <row r="18616" spans="1:54" x14ac:dyDescent="0.25">
      <c r="A18616" s="2" t="s">
        <v>31112</v>
      </c>
      <c r="B18616" s="2" t="s">
        <v>31113</v>
      </c>
      <c r="C18616" s="2">
        <v>62228</v>
      </c>
      <c r="D18616" s="2" t="s">
        <v>1253</v>
      </c>
      <c r="E18616" s="2" t="s">
        <v>31114</v>
      </c>
      <c r="G18616" s="2" t="s">
        <v>2661</v>
      </c>
      <c r="I18616" s="2" t="s">
        <v>435</v>
      </c>
      <c r="J18616" s="2" t="s">
        <v>617</v>
      </c>
      <c r="K18616" s="2">
        <v>45</v>
      </c>
      <c r="L18616" s="2" t="s">
        <v>1023</v>
      </c>
      <c r="M18616" s="2">
        <v>41</v>
      </c>
      <c r="N18616" s="2" t="s">
        <v>45946</v>
      </c>
      <c r="O18616" s="2">
        <v>1</v>
      </c>
      <c r="P18616" s="2">
        <v>0</v>
      </c>
      <c r="Q18616" s="2">
        <v>2018</v>
      </c>
      <c r="R18616" s="2">
        <v>9999</v>
      </c>
      <c r="U18616" s="2" t="s">
        <v>60</v>
      </c>
      <c r="V18616" s="2" t="s">
        <v>1655</v>
      </c>
      <c r="AJ18616" s="2">
        <v>0</v>
      </c>
      <c r="AK18616" s="2">
        <v>0</v>
      </c>
      <c r="AL18616" s="2">
        <v>0</v>
      </c>
      <c r="AM18616" s="2">
        <v>0</v>
      </c>
      <c r="AY18616" s="2" t="s">
        <v>53196</v>
      </c>
      <c r="AZ18616" s="2">
        <v>100</v>
      </c>
      <c r="BA18616" s="2" t="s">
        <v>53196</v>
      </c>
      <c r="BB18616" s="2">
        <v>100</v>
      </c>
    </row>
    <row r="18617" spans="1:54" x14ac:dyDescent="0.25">
      <c r="A18617" s="2" t="s">
        <v>31132</v>
      </c>
      <c r="B18617" s="2" t="s">
        <v>31133</v>
      </c>
      <c r="C18617" s="2">
        <v>62239</v>
      </c>
      <c r="D18617" s="2" t="s">
        <v>1253</v>
      </c>
      <c r="E18617" s="2" t="s">
        <v>31134</v>
      </c>
      <c r="G18617" s="2" t="s">
        <v>2661</v>
      </c>
      <c r="I18617" s="2" t="s">
        <v>263</v>
      </c>
      <c r="J18617" s="2" t="s">
        <v>264</v>
      </c>
      <c r="K18617" s="2">
        <v>8</v>
      </c>
      <c r="L18617" s="2" t="s">
        <v>15825</v>
      </c>
      <c r="M18617" s="2">
        <v>3</v>
      </c>
      <c r="N18617" s="2" t="s">
        <v>49062</v>
      </c>
      <c r="O18617" s="2">
        <v>1.5</v>
      </c>
      <c r="P18617" s="2">
        <v>0</v>
      </c>
      <c r="Q18617" s="2">
        <v>2018</v>
      </c>
      <c r="R18617" s="2">
        <v>9999</v>
      </c>
      <c r="U18617" s="2" t="s">
        <v>60</v>
      </c>
      <c r="V18617" s="2" t="s">
        <v>1655</v>
      </c>
      <c r="AJ18617" s="2">
        <v>0</v>
      </c>
      <c r="AK18617" s="2">
        <v>0</v>
      </c>
      <c r="AL18617" s="2">
        <v>0</v>
      </c>
      <c r="AM18617" s="2">
        <v>0</v>
      </c>
      <c r="AY18617" s="2" t="s">
        <v>53197</v>
      </c>
      <c r="AZ18617" s="2">
        <v>100</v>
      </c>
      <c r="BA18617" s="2" t="s">
        <v>46190</v>
      </c>
      <c r="BB18617" s="2">
        <v>100</v>
      </c>
    </row>
    <row r="18618" spans="1:54" x14ac:dyDescent="0.25">
      <c r="A18618" s="2" t="s">
        <v>31135</v>
      </c>
      <c r="B18618" s="2" t="s">
        <v>31136</v>
      </c>
      <c r="C18618" s="2">
        <v>62240</v>
      </c>
      <c r="D18618" s="2" t="s">
        <v>1253</v>
      </c>
      <c r="E18618" s="2" t="s">
        <v>31137</v>
      </c>
      <c r="G18618" s="2" t="s">
        <v>2661</v>
      </c>
      <c r="I18618" s="2" t="s">
        <v>435</v>
      </c>
      <c r="J18618" s="2" t="s">
        <v>356</v>
      </c>
      <c r="K18618" s="2">
        <v>37</v>
      </c>
      <c r="L18618" s="2" t="s">
        <v>6521</v>
      </c>
      <c r="M18618" s="2">
        <v>141</v>
      </c>
      <c r="N18618" s="2" t="s">
        <v>51203</v>
      </c>
      <c r="O18618" s="2">
        <v>5</v>
      </c>
      <c r="P18618" s="2">
        <v>0</v>
      </c>
      <c r="Q18618" s="2">
        <v>2019</v>
      </c>
      <c r="R18618" s="2">
        <v>9999</v>
      </c>
      <c r="U18618" s="2" t="s">
        <v>60</v>
      </c>
      <c r="V18618" s="2" t="s">
        <v>1655</v>
      </c>
      <c r="AJ18618" s="2">
        <v>0</v>
      </c>
      <c r="AK18618" s="2">
        <v>0</v>
      </c>
      <c r="AL18618" s="2">
        <v>0</v>
      </c>
      <c r="AM18618" s="2">
        <v>0</v>
      </c>
      <c r="AY18618" s="2" t="s">
        <v>53198</v>
      </c>
      <c r="AZ18618" s="2">
        <v>100</v>
      </c>
      <c r="BA18618" s="2" t="s">
        <v>53199</v>
      </c>
      <c r="BB18618" s="2">
        <v>100</v>
      </c>
    </row>
    <row r="18619" spans="1:54" x14ac:dyDescent="0.25">
      <c r="A18619" s="2" t="s">
        <v>31138</v>
      </c>
      <c r="B18619" s="2" t="s">
        <v>31139</v>
      </c>
      <c r="C18619" s="2">
        <v>62241</v>
      </c>
      <c r="D18619" s="2" t="s">
        <v>1253</v>
      </c>
      <c r="E18619" s="2" t="s">
        <v>31140</v>
      </c>
      <c r="G18619" s="2" t="s">
        <v>2661</v>
      </c>
      <c r="I18619" s="2" t="s">
        <v>837</v>
      </c>
      <c r="J18619" s="2" t="s">
        <v>838</v>
      </c>
      <c r="K18619" s="2">
        <v>41</v>
      </c>
      <c r="L18619" s="2" t="s">
        <v>7999</v>
      </c>
      <c r="M18619" s="2">
        <v>59</v>
      </c>
      <c r="N18619" s="2" t="s">
        <v>47430</v>
      </c>
      <c r="O18619" s="2">
        <v>8</v>
      </c>
      <c r="P18619" s="2">
        <v>0</v>
      </c>
      <c r="Q18619" s="2">
        <v>2018</v>
      </c>
      <c r="R18619" s="2">
        <v>9999</v>
      </c>
      <c r="U18619" s="2" t="s">
        <v>60</v>
      </c>
      <c r="V18619" s="2" t="s">
        <v>1655</v>
      </c>
      <c r="AJ18619" s="2">
        <v>0</v>
      </c>
      <c r="AK18619" s="2">
        <v>0</v>
      </c>
      <c r="AL18619" s="2">
        <v>0</v>
      </c>
      <c r="AM18619" s="2">
        <v>0</v>
      </c>
      <c r="AY18619" s="2" t="s">
        <v>31138</v>
      </c>
      <c r="AZ18619" s="2">
        <v>100</v>
      </c>
      <c r="BA18619" s="2" t="s">
        <v>51542</v>
      </c>
      <c r="BB18619" s="2">
        <v>100</v>
      </c>
    </row>
    <row r="18620" spans="1:54" x14ac:dyDescent="0.25">
      <c r="A18620" s="2" t="s">
        <v>31141</v>
      </c>
      <c r="B18620" s="2" t="s">
        <v>31142</v>
      </c>
      <c r="C18620" s="2">
        <v>62242</v>
      </c>
      <c r="D18620" s="2" t="s">
        <v>1253</v>
      </c>
      <c r="E18620" s="2" t="s">
        <v>31143</v>
      </c>
      <c r="G18620" s="2" t="s">
        <v>2661</v>
      </c>
      <c r="I18620" s="2" t="s">
        <v>2390</v>
      </c>
      <c r="J18620" s="2" t="s">
        <v>307</v>
      </c>
      <c r="K18620" s="2">
        <v>6</v>
      </c>
      <c r="L18620" s="2" t="s">
        <v>2391</v>
      </c>
      <c r="M18620" s="2">
        <v>73</v>
      </c>
      <c r="N18620" s="2" t="s">
        <v>45200</v>
      </c>
      <c r="O18620" s="2">
        <v>1.3</v>
      </c>
      <c r="P18620" s="2">
        <v>0</v>
      </c>
      <c r="Q18620" s="2">
        <v>2018</v>
      </c>
      <c r="R18620" s="2">
        <v>9999</v>
      </c>
      <c r="U18620" s="2" t="s">
        <v>60</v>
      </c>
      <c r="V18620" s="2" t="s">
        <v>1655</v>
      </c>
      <c r="AJ18620" s="2">
        <v>0</v>
      </c>
      <c r="AK18620" s="2">
        <v>0</v>
      </c>
      <c r="AL18620" s="2">
        <v>0</v>
      </c>
      <c r="AM18620" s="2">
        <v>0</v>
      </c>
      <c r="AY18620" s="2" t="s">
        <v>53200</v>
      </c>
      <c r="AZ18620" s="2">
        <v>100</v>
      </c>
      <c r="BA18620" s="2" t="s">
        <v>49653</v>
      </c>
      <c r="BB18620" s="2">
        <v>100</v>
      </c>
    </row>
    <row r="18621" spans="1:54" x14ac:dyDescent="0.25">
      <c r="A18621" s="2" t="s">
        <v>31144</v>
      </c>
      <c r="B18621" s="2" t="s">
        <v>31145</v>
      </c>
      <c r="C18621" s="2">
        <v>62243</v>
      </c>
      <c r="D18621" s="2" t="s">
        <v>1253</v>
      </c>
      <c r="E18621" s="2" t="s">
        <v>31146</v>
      </c>
      <c r="G18621" s="2" t="s">
        <v>2661</v>
      </c>
      <c r="I18621" s="2" t="s">
        <v>263</v>
      </c>
      <c r="J18621" s="2" t="s">
        <v>264</v>
      </c>
      <c r="K18621" s="2">
        <v>8</v>
      </c>
      <c r="L18621" s="2" t="s">
        <v>16061</v>
      </c>
      <c r="M18621" s="2">
        <v>5</v>
      </c>
      <c r="N18621" s="2" t="s">
        <v>49089</v>
      </c>
      <c r="O18621" s="2">
        <v>1.5</v>
      </c>
      <c r="P18621" s="2">
        <v>0</v>
      </c>
      <c r="Q18621" s="2">
        <v>2018</v>
      </c>
      <c r="R18621" s="2">
        <v>9999</v>
      </c>
      <c r="U18621" s="2" t="s">
        <v>60</v>
      </c>
      <c r="V18621" s="2" t="s">
        <v>1655</v>
      </c>
      <c r="AJ18621" s="2">
        <v>0</v>
      </c>
      <c r="AK18621" s="2">
        <v>0</v>
      </c>
      <c r="AL18621" s="2">
        <v>0</v>
      </c>
      <c r="AM18621" s="2">
        <v>0</v>
      </c>
      <c r="AY18621" s="2" t="s">
        <v>53201</v>
      </c>
      <c r="AZ18621" s="2">
        <v>100</v>
      </c>
      <c r="BA18621" s="2" t="s">
        <v>46190</v>
      </c>
      <c r="BB18621" s="2">
        <v>100</v>
      </c>
    </row>
    <row r="18622" spans="1:54" x14ac:dyDescent="0.25">
      <c r="A18622" s="2" t="s">
        <v>31147</v>
      </c>
      <c r="B18622" s="2" t="s">
        <v>31148</v>
      </c>
      <c r="C18622" s="2">
        <v>62244</v>
      </c>
      <c r="D18622" s="2" t="s">
        <v>1253</v>
      </c>
      <c r="E18622" s="2" t="s">
        <v>31149</v>
      </c>
      <c r="G18622" s="2" t="s">
        <v>2661</v>
      </c>
      <c r="I18622" s="2" t="s">
        <v>263</v>
      </c>
      <c r="J18622" s="2" t="s">
        <v>264</v>
      </c>
      <c r="K18622" s="2">
        <v>8</v>
      </c>
      <c r="L18622" s="2" t="s">
        <v>10572</v>
      </c>
      <c r="M18622" s="2">
        <v>77</v>
      </c>
      <c r="N18622" s="2" t="s">
        <v>47849</v>
      </c>
      <c r="O18622" s="2">
        <v>1.5</v>
      </c>
      <c r="P18622" s="2">
        <v>0</v>
      </c>
      <c r="Q18622" s="2">
        <v>2018</v>
      </c>
      <c r="R18622" s="2">
        <v>9999</v>
      </c>
      <c r="U18622" s="2" t="s">
        <v>60</v>
      </c>
      <c r="V18622" s="2" t="s">
        <v>1655</v>
      </c>
      <c r="AJ18622" s="2">
        <v>0</v>
      </c>
      <c r="AK18622" s="2">
        <v>0</v>
      </c>
      <c r="AL18622" s="2">
        <v>0</v>
      </c>
      <c r="AM18622" s="2">
        <v>0</v>
      </c>
      <c r="AY18622" s="2" t="s">
        <v>53202</v>
      </c>
      <c r="AZ18622" s="2">
        <v>100</v>
      </c>
      <c r="BA18622" s="2" t="s">
        <v>46190</v>
      </c>
      <c r="BB18622" s="2">
        <v>100</v>
      </c>
    </row>
    <row r="18623" spans="1:54" x14ac:dyDescent="0.25">
      <c r="A18623" s="2" t="s">
        <v>31150</v>
      </c>
      <c r="B18623" s="2" t="s">
        <v>31151</v>
      </c>
      <c r="C18623" s="2">
        <v>62245</v>
      </c>
      <c r="D18623" s="2" t="s">
        <v>1253</v>
      </c>
      <c r="E18623" s="2" t="s">
        <v>31152</v>
      </c>
      <c r="G18623" s="2" t="s">
        <v>2661</v>
      </c>
      <c r="I18623" s="2" t="s">
        <v>263</v>
      </c>
      <c r="J18623" s="2" t="s">
        <v>264</v>
      </c>
      <c r="K18623" s="2">
        <v>8</v>
      </c>
      <c r="L18623" s="2" t="s">
        <v>16061</v>
      </c>
      <c r="M18623" s="2">
        <v>5</v>
      </c>
      <c r="N18623" s="2" t="s">
        <v>49089</v>
      </c>
      <c r="O18623" s="2">
        <v>1.5</v>
      </c>
      <c r="P18623" s="2">
        <v>0</v>
      </c>
      <c r="Q18623" s="2">
        <v>2018</v>
      </c>
      <c r="R18623" s="2">
        <v>9999</v>
      </c>
      <c r="U18623" s="2" t="s">
        <v>60</v>
      </c>
      <c r="V18623" s="2" t="s">
        <v>1655</v>
      </c>
      <c r="AJ18623" s="2">
        <v>0</v>
      </c>
      <c r="AK18623" s="2">
        <v>0</v>
      </c>
      <c r="AL18623" s="2">
        <v>0</v>
      </c>
      <c r="AM18623" s="2">
        <v>0</v>
      </c>
      <c r="AY18623" s="2" t="s">
        <v>53203</v>
      </c>
      <c r="AZ18623" s="2">
        <v>100</v>
      </c>
      <c r="BA18623" s="2" t="s">
        <v>46190</v>
      </c>
      <c r="BB18623" s="2">
        <v>100</v>
      </c>
    </row>
    <row r="18624" spans="1:54" x14ac:dyDescent="0.25">
      <c r="A18624" s="2" t="s">
        <v>31153</v>
      </c>
      <c r="B18624" s="2" t="s">
        <v>31154</v>
      </c>
      <c r="C18624" s="2">
        <v>62246</v>
      </c>
      <c r="D18624" s="2" t="s">
        <v>1253</v>
      </c>
      <c r="E18624" s="2" t="s">
        <v>31155</v>
      </c>
      <c r="G18624" s="2" t="s">
        <v>2661</v>
      </c>
      <c r="I18624" s="2" t="s">
        <v>306</v>
      </c>
      <c r="J18624" s="2" t="s">
        <v>307</v>
      </c>
      <c r="K18624" s="2">
        <v>6</v>
      </c>
      <c r="L18624" s="2" t="s">
        <v>3497</v>
      </c>
      <c r="M18624" s="2">
        <v>113</v>
      </c>
      <c r="N18624" s="2" t="s">
        <v>45504</v>
      </c>
      <c r="O18624" s="2">
        <v>1.8</v>
      </c>
      <c r="P18624" s="2">
        <v>0</v>
      </c>
      <c r="Q18624" s="2">
        <v>2018</v>
      </c>
      <c r="R18624" s="2">
        <v>9999</v>
      </c>
      <c r="U18624" s="2" t="s">
        <v>60</v>
      </c>
      <c r="V18624" s="2" t="s">
        <v>1655</v>
      </c>
      <c r="AJ18624" s="2">
        <v>0</v>
      </c>
      <c r="AK18624" s="2">
        <v>0</v>
      </c>
      <c r="AL18624" s="2">
        <v>0</v>
      </c>
      <c r="AM18624" s="2">
        <v>0</v>
      </c>
      <c r="AY18624" s="2" t="s">
        <v>53204</v>
      </c>
      <c r="AZ18624" s="2">
        <v>100</v>
      </c>
      <c r="BA18624" s="2" t="s">
        <v>49654</v>
      </c>
      <c r="BB18624" s="2">
        <v>100</v>
      </c>
    </row>
    <row r="18625" spans="1:54" x14ac:dyDescent="0.25">
      <c r="A18625" s="2" t="s">
        <v>31156</v>
      </c>
      <c r="B18625" s="2" t="s">
        <v>31157</v>
      </c>
      <c r="C18625" s="2">
        <v>62247</v>
      </c>
      <c r="D18625" s="2" t="s">
        <v>1253</v>
      </c>
      <c r="E18625" s="2" t="s">
        <v>31158</v>
      </c>
      <c r="G18625" s="2" t="s">
        <v>1288</v>
      </c>
      <c r="I18625" s="2" t="s">
        <v>461</v>
      </c>
      <c r="J18625" s="2" t="s">
        <v>1950</v>
      </c>
      <c r="K18625" s="2">
        <v>46</v>
      </c>
      <c r="L18625" s="2" t="s">
        <v>31159</v>
      </c>
      <c r="M18625" s="2">
        <v>135</v>
      </c>
      <c r="N18625" s="2" t="s">
        <v>53205</v>
      </c>
      <c r="O18625" s="2">
        <v>220</v>
      </c>
      <c r="P18625" s="2">
        <v>0</v>
      </c>
      <c r="Q18625" s="2">
        <v>2019</v>
      </c>
      <c r="R18625" s="2">
        <v>9999</v>
      </c>
      <c r="U18625" s="2" t="s">
        <v>60</v>
      </c>
      <c r="V18625" s="2" t="s">
        <v>1290</v>
      </c>
      <c r="AJ18625" s="2">
        <v>0</v>
      </c>
      <c r="AK18625" s="2">
        <v>0</v>
      </c>
      <c r="AL18625" s="2">
        <v>0</v>
      </c>
      <c r="AM18625" s="2">
        <v>0</v>
      </c>
      <c r="AY18625" s="2" t="s">
        <v>53206</v>
      </c>
      <c r="AZ18625" s="2">
        <v>100</v>
      </c>
      <c r="BA18625" s="2" t="s">
        <v>45456</v>
      </c>
      <c r="BB18625" s="2">
        <v>100</v>
      </c>
    </row>
    <row r="18626" spans="1:54" x14ac:dyDescent="0.25">
      <c r="A18626" s="2" t="s">
        <v>31163</v>
      </c>
      <c r="B18626" s="2" t="s">
        <v>31164</v>
      </c>
      <c r="C18626" s="2">
        <v>62249</v>
      </c>
      <c r="D18626" s="2" t="s">
        <v>1253</v>
      </c>
      <c r="E18626" s="2" t="s">
        <v>31165</v>
      </c>
      <c r="G18626" s="2" t="s">
        <v>2661</v>
      </c>
      <c r="I18626" s="2" t="s">
        <v>695</v>
      </c>
      <c r="J18626" s="2" t="s">
        <v>249</v>
      </c>
      <c r="K18626" s="2">
        <v>48</v>
      </c>
      <c r="L18626" s="2" t="s">
        <v>31166</v>
      </c>
      <c r="M18626" s="2">
        <v>75</v>
      </c>
      <c r="N18626" s="2" t="s">
        <v>53207</v>
      </c>
      <c r="O18626" s="2">
        <v>240</v>
      </c>
      <c r="P18626" s="2">
        <v>0</v>
      </c>
      <c r="Q18626" s="2">
        <v>2019</v>
      </c>
      <c r="R18626" s="2">
        <v>9999</v>
      </c>
      <c r="U18626" s="2" t="s">
        <v>60</v>
      </c>
      <c r="V18626" s="2" t="s">
        <v>1655</v>
      </c>
      <c r="AJ18626" s="2">
        <v>0</v>
      </c>
      <c r="AK18626" s="2">
        <v>0</v>
      </c>
      <c r="AL18626" s="2">
        <v>0</v>
      </c>
      <c r="AM18626" s="2">
        <v>0</v>
      </c>
      <c r="AY18626" s="2" t="s">
        <v>53208</v>
      </c>
      <c r="AZ18626" s="2">
        <v>100</v>
      </c>
      <c r="BA18626" s="2" t="s">
        <v>53209</v>
      </c>
      <c r="BB18626" s="2">
        <v>100</v>
      </c>
    </row>
    <row r="18627" spans="1:54" x14ac:dyDescent="0.25">
      <c r="A18627" s="2" t="s">
        <v>31167</v>
      </c>
      <c r="B18627" s="2" t="s">
        <v>31168</v>
      </c>
      <c r="C18627" s="2">
        <v>62251</v>
      </c>
      <c r="D18627" s="2" t="s">
        <v>1253</v>
      </c>
      <c r="E18627" s="2" t="s">
        <v>31169</v>
      </c>
      <c r="G18627" s="2" t="s">
        <v>2661</v>
      </c>
      <c r="I18627" s="2" t="s">
        <v>263</v>
      </c>
      <c r="J18627" s="2" t="s">
        <v>264</v>
      </c>
      <c r="K18627" s="2">
        <v>8</v>
      </c>
      <c r="L18627" s="2" t="s">
        <v>6369</v>
      </c>
      <c r="M18627" s="2">
        <v>45</v>
      </c>
      <c r="N18627" s="2" t="s">
        <v>46646</v>
      </c>
      <c r="O18627" s="2">
        <v>1.5</v>
      </c>
      <c r="P18627" s="2">
        <v>0</v>
      </c>
      <c r="Q18627" s="2">
        <v>2019</v>
      </c>
      <c r="R18627" s="2">
        <v>9999</v>
      </c>
      <c r="U18627" s="2" t="s">
        <v>60</v>
      </c>
      <c r="V18627" s="2" t="s">
        <v>1655</v>
      </c>
      <c r="AJ18627" s="2">
        <v>0</v>
      </c>
      <c r="AK18627" s="2">
        <v>0</v>
      </c>
      <c r="AL18627" s="2">
        <v>0</v>
      </c>
      <c r="AM18627" s="2">
        <v>0</v>
      </c>
      <c r="AY18627" s="2" t="s">
        <v>53227</v>
      </c>
      <c r="AZ18627" s="2">
        <v>100</v>
      </c>
      <c r="BA18627" s="2" t="s">
        <v>46190</v>
      </c>
      <c r="BB18627" s="2">
        <v>100</v>
      </c>
    </row>
    <row r="18628" spans="1:54" x14ac:dyDescent="0.25">
      <c r="A18628" s="2" t="s">
        <v>31170</v>
      </c>
      <c r="B18628" s="2" t="s">
        <v>31171</v>
      </c>
      <c r="C18628" s="2">
        <v>62252</v>
      </c>
      <c r="D18628" s="2" t="s">
        <v>1253</v>
      </c>
      <c r="E18628" s="2" t="s">
        <v>31172</v>
      </c>
      <c r="G18628" s="2" t="s">
        <v>2661</v>
      </c>
      <c r="I18628" s="2" t="s">
        <v>263</v>
      </c>
      <c r="J18628" s="2" t="s">
        <v>264</v>
      </c>
      <c r="K18628" s="2">
        <v>8</v>
      </c>
      <c r="L18628" s="2" t="s">
        <v>2701</v>
      </c>
      <c r="M18628" s="2">
        <v>31</v>
      </c>
      <c r="N18628" s="2" t="s">
        <v>46418</v>
      </c>
      <c r="O18628" s="2">
        <v>1.5</v>
      </c>
      <c r="P18628" s="2">
        <v>0</v>
      </c>
      <c r="Q18628" s="2">
        <v>2019</v>
      </c>
      <c r="R18628" s="2">
        <v>9999</v>
      </c>
      <c r="U18628" s="2" t="s">
        <v>60</v>
      </c>
      <c r="V18628" s="2" t="s">
        <v>1655</v>
      </c>
      <c r="AJ18628" s="2">
        <v>0</v>
      </c>
      <c r="AK18628" s="2">
        <v>0</v>
      </c>
      <c r="AL18628" s="2">
        <v>0</v>
      </c>
      <c r="AM18628" s="2">
        <v>0</v>
      </c>
      <c r="AY18628" s="2" t="s">
        <v>53228</v>
      </c>
      <c r="AZ18628" s="2">
        <v>100</v>
      </c>
      <c r="BA18628" s="2" t="s">
        <v>46190</v>
      </c>
      <c r="BB18628" s="2">
        <v>100</v>
      </c>
    </row>
    <row r="18629" spans="1:54" x14ac:dyDescent="0.25">
      <c r="A18629" s="2" t="s">
        <v>31173</v>
      </c>
      <c r="B18629" s="2" t="s">
        <v>31174</v>
      </c>
      <c r="C18629" s="2">
        <v>62253</v>
      </c>
      <c r="D18629" s="2" t="s">
        <v>1253</v>
      </c>
      <c r="E18629" s="2" t="s">
        <v>31175</v>
      </c>
      <c r="G18629" s="2" t="s">
        <v>2661</v>
      </c>
      <c r="I18629" s="2" t="s">
        <v>263</v>
      </c>
      <c r="J18629" s="2" t="s">
        <v>264</v>
      </c>
      <c r="K18629" s="2">
        <v>8</v>
      </c>
      <c r="L18629" s="2" t="s">
        <v>16061</v>
      </c>
      <c r="M18629" s="2">
        <v>5</v>
      </c>
      <c r="N18629" s="2" t="s">
        <v>49089</v>
      </c>
      <c r="O18629" s="2">
        <v>1.5</v>
      </c>
      <c r="P18629" s="2">
        <v>0</v>
      </c>
      <c r="Q18629" s="2">
        <v>2019</v>
      </c>
      <c r="R18629" s="2">
        <v>9999</v>
      </c>
      <c r="U18629" s="2" t="s">
        <v>60</v>
      </c>
      <c r="V18629" s="2" t="s">
        <v>1655</v>
      </c>
      <c r="AJ18629" s="2">
        <v>0</v>
      </c>
      <c r="AK18629" s="2">
        <v>0</v>
      </c>
      <c r="AL18629" s="2">
        <v>0</v>
      </c>
      <c r="AM18629" s="2">
        <v>0</v>
      </c>
      <c r="AY18629" s="2" t="s">
        <v>53229</v>
      </c>
      <c r="AZ18629" s="2">
        <v>100</v>
      </c>
      <c r="BA18629" s="2" t="s">
        <v>46190</v>
      </c>
      <c r="BB18629" s="2">
        <v>100</v>
      </c>
    </row>
    <row r="18630" spans="1:54" x14ac:dyDescent="0.25">
      <c r="A18630" s="2" t="s">
        <v>31176</v>
      </c>
      <c r="B18630" s="2" t="s">
        <v>31177</v>
      </c>
      <c r="C18630" s="2">
        <v>62254</v>
      </c>
      <c r="D18630" s="2" t="s">
        <v>1253</v>
      </c>
      <c r="E18630" s="2" t="s">
        <v>31178</v>
      </c>
      <c r="G18630" s="2" t="s">
        <v>2661</v>
      </c>
      <c r="I18630" s="2" t="s">
        <v>263</v>
      </c>
      <c r="J18630" s="2" t="s">
        <v>264</v>
      </c>
      <c r="K18630" s="2">
        <v>8</v>
      </c>
      <c r="L18630" s="2" t="s">
        <v>2701</v>
      </c>
      <c r="M18630" s="2">
        <v>31</v>
      </c>
      <c r="N18630" s="2" t="s">
        <v>46418</v>
      </c>
      <c r="O18630" s="2">
        <v>1.5</v>
      </c>
      <c r="P18630" s="2">
        <v>0</v>
      </c>
      <c r="Q18630" s="2">
        <v>2019</v>
      </c>
      <c r="R18630" s="2">
        <v>9999</v>
      </c>
      <c r="U18630" s="2" t="s">
        <v>60</v>
      </c>
      <c r="V18630" s="2" t="s">
        <v>1655</v>
      </c>
      <c r="AJ18630" s="2">
        <v>0</v>
      </c>
      <c r="AK18630" s="2">
        <v>0</v>
      </c>
      <c r="AL18630" s="2">
        <v>0</v>
      </c>
      <c r="AM18630" s="2">
        <v>0</v>
      </c>
      <c r="AY18630" s="2" t="s">
        <v>31176</v>
      </c>
      <c r="AZ18630" s="2">
        <v>100</v>
      </c>
      <c r="BA18630" s="2" t="s">
        <v>46190</v>
      </c>
      <c r="BB18630" s="2">
        <v>100</v>
      </c>
    </row>
    <row r="18631" spans="1:54" x14ac:dyDescent="0.25">
      <c r="A18631" s="2" t="s">
        <v>31179</v>
      </c>
      <c r="B18631" s="2" t="s">
        <v>31180</v>
      </c>
      <c r="C18631" s="2">
        <v>62255</v>
      </c>
      <c r="D18631" s="2" t="s">
        <v>1253</v>
      </c>
      <c r="E18631" s="2" t="s">
        <v>31181</v>
      </c>
      <c r="G18631" s="2" t="s">
        <v>2661</v>
      </c>
      <c r="I18631" s="2" t="s">
        <v>263</v>
      </c>
      <c r="J18631" s="2" t="s">
        <v>264</v>
      </c>
      <c r="K18631" s="2">
        <v>8</v>
      </c>
      <c r="L18631" s="2" t="s">
        <v>11048</v>
      </c>
      <c r="M18631" s="2">
        <v>123</v>
      </c>
      <c r="N18631" s="2" t="s">
        <v>47996</v>
      </c>
      <c r="O18631" s="2">
        <v>1.5</v>
      </c>
      <c r="P18631" s="2">
        <v>0</v>
      </c>
      <c r="Q18631" s="2">
        <v>2019</v>
      </c>
      <c r="R18631" s="2">
        <v>9999</v>
      </c>
      <c r="U18631" s="2" t="s">
        <v>60</v>
      </c>
      <c r="V18631" s="2" t="s">
        <v>1655</v>
      </c>
      <c r="AJ18631" s="2">
        <v>0</v>
      </c>
      <c r="AK18631" s="2">
        <v>0</v>
      </c>
      <c r="AL18631" s="2">
        <v>0</v>
      </c>
      <c r="AM18631" s="2">
        <v>0</v>
      </c>
      <c r="AY18631" s="2" t="s">
        <v>53230</v>
      </c>
      <c r="AZ18631" s="2">
        <v>100</v>
      </c>
      <c r="BA18631" s="2" t="s">
        <v>46190</v>
      </c>
      <c r="BB18631" s="2">
        <v>100</v>
      </c>
    </row>
    <row r="18632" spans="1:54" x14ac:dyDescent="0.25">
      <c r="A18632" s="2" t="s">
        <v>31182</v>
      </c>
      <c r="B18632" s="2" t="s">
        <v>31183</v>
      </c>
      <c r="C18632" s="2">
        <v>62256</v>
      </c>
      <c r="D18632" s="2" t="s">
        <v>1253</v>
      </c>
      <c r="E18632" s="2" t="s">
        <v>31184</v>
      </c>
      <c r="G18632" s="2" t="s">
        <v>2661</v>
      </c>
      <c r="I18632" s="2" t="s">
        <v>263</v>
      </c>
      <c r="J18632" s="2" t="s">
        <v>264</v>
      </c>
      <c r="K18632" s="2">
        <v>8</v>
      </c>
      <c r="L18632" s="2" t="s">
        <v>124</v>
      </c>
      <c r="M18632" s="2">
        <v>1</v>
      </c>
      <c r="N18632" s="2" t="s">
        <v>47760</v>
      </c>
      <c r="O18632" s="2">
        <v>1.5</v>
      </c>
      <c r="P18632" s="2">
        <v>0</v>
      </c>
      <c r="Q18632" s="2">
        <v>2019</v>
      </c>
      <c r="R18632" s="2">
        <v>9999</v>
      </c>
      <c r="U18632" s="2" t="s">
        <v>60</v>
      </c>
      <c r="V18632" s="2" t="s">
        <v>1655</v>
      </c>
      <c r="AJ18632" s="2">
        <v>0</v>
      </c>
      <c r="AK18632" s="2">
        <v>0</v>
      </c>
      <c r="AL18632" s="2">
        <v>0</v>
      </c>
      <c r="AM18632" s="2">
        <v>0</v>
      </c>
      <c r="AY18632" s="2" t="s">
        <v>53231</v>
      </c>
      <c r="AZ18632" s="2">
        <v>100</v>
      </c>
      <c r="BA18632" s="2" t="s">
        <v>46190</v>
      </c>
      <c r="BB18632" s="2">
        <v>100</v>
      </c>
    </row>
    <row r="18633" spans="1:54" x14ac:dyDescent="0.25">
      <c r="A18633" s="2" t="s">
        <v>31185</v>
      </c>
      <c r="B18633" s="2" t="s">
        <v>31186</v>
      </c>
      <c r="C18633" s="2">
        <v>62257</v>
      </c>
      <c r="D18633" s="2" t="s">
        <v>1253</v>
      </c>
      <c r="E18633" s="2" t="s">
        <v>31187</v>
      </c>
      <c r="G18633" s="2" t="s">
        <v>2664</v>
      </c>
      <c r="I18633" s="2" t="s">
        <v>143</v>
      </c>
      <c r="J18633" s="2" t="s">
        <v>400</v>
      </c>
      <c r="K18633" s="2">
        <v>25</v>
      </c>
      <c r="L18633" s="2" t="s">
        <v>2868</v>
      </c>
      <c r="M18633" s="2">
        <v>21</v>
      </c>
      <c r="N18633" s="2" t="s">
        <v>46478</v>
      </c>
      <c r="O18633" s="2">
        <v>2</v>
      </c>
      <c r="P18633" s="2">
        <v>0</v>
      </c>
      <c r="Q18633" s="2">
        <v>2018</v>
      </c>
      <c r="R18633" s="2">
        <v>9999</v>
      </c>
      <c r="U18633" s="2" t="s">
        <v>60</v>
      </c>
      <c r="V18633" s="2" t="s">
        <v>2664</v>
      </c>
      <c r="AJ18633" s="2">
        <v>0</v>
      </c>
      <c r="AK18633" s="2">
        <v>0</v>
      </c>
      <c r="AL18633" s="2">
        <v>0</v>
      </c>
      <c r="AM18633" s="2">
        <v>0</v>
      </c>
      <c r="AY18633" s="2" t="s">
        <v>53232</v>
      </c>
      <c r="AZ18633" s="2">
        <v>100</v>
      </c>
      <c r="BA18633" s="2" t="s">
        <v>53232</v>
      </c>
      <c r="BB18633" s="2">
        <v>100</v>
      </c>
    </row>
    <row r="18634" spans="1:54" x14ac:dyDescent="0.25">
      <c r="A18634" s="2" t="s">
        <v>31188</v>
      </c>
      <c r="B18634" s="2" t="s">
        <v>31189</v>
      </c>
      <c r="C18634" s="2">
        <v>62258</v>
      </c>
      <c r="D18634" s="2" t="s">
        <v>1253</v>
      </c>
      <c r="E18634" s="2" t="s">
        <v>31190</v>
      </c>
      <c r="G18634" s="2" t="s">
        <v>1288</v>
      </c>
      <c r="I18634" s="2" t="s">
        <v>248</v>
      </c>
      <c r="J18634" s="2" t="s">
        <v>249</v>
      </c>
      <c r="K18634" s="2">
        <v>48</v>
      </c>
      <c r="L18634" s="2" t="s">
        <v>23205</v>
      </c>
      <c r="M18634" s="2">
        <v>427</v>
      </c>
      <c r="N18634" s="2" t="s">
        <v>51092</v>
      </c>
      <c r="O18634" s="2">
        <v>200</v>
      </c>
      <c r="P18634" s="2">
        <v>0</v>
      </c>
      <c r="Q18634" s="2">
        <v>2019</v>
      </c>
      <c r="R18634" s="2">
        <v>9999</v>
      </c>
      <c r="U18634" s="2" t="s">
        <v>60</v>
      </c>
      <c r="V18634" s="2" t="s">
        <v>1290</v>
      </c>
      <c r="AJ18634" s="2">
        <v>0</v>
      </c>
      <c r="AK18634" s="2">
        <v>0</v>
      </c>
      <c r="AL18634" s="2">
        <v>0</v>
      </c>
      <c r="AM18634" s="2">
        <v>0</v>
      </c>
      <c r="AY18634" s="2" t="s">
        <v>53233</v>
      </c>
      <c r="AZ18634" s="2">
        <v>100</v>
      </c>
      <c r="BA18634" s="2" t="s">
        <v>45695</v>
      </c>
      <c r="BB18634" s="2">
        <v>100</v>
      </c>
    </row>
    <row r="18635" spans="1:54" x14ac:dyDescent="0.25">
      <c r="A18635" s="2" t="s">
        <v>31191</v>
      </c>
      <c r="B18635" s="2" t="s">
        <v>31192</v>
      </c>
      <c r="C18635" s="2">
        <v>62259</v>
      </c>
      <c r="D18635" s="2" t="s">
        <v>1253</v>
      </c>
      <c r="E18635" s="2" t="s">
        <v>31193</v>
      </c>
      <c r="G18635" s="2" t="s">
        <v>1288</v>
      </c>
      <c r="I18635" s="2" t="s">
        <v>695</v>
      </c>
      <c r="J18635" s="2" t="s">
        <v>249</v>
      </c>
      <c r="K18635" s="2">
        <v>48</v>
      </c>
      <c r="L18635" s="2" t="s">
        <v>31194</v>
      </c>
      <c r="M18635" s="2">
        <v>105</v>
      </c>
      <c r="N18635" s="2" t="s">
        <v>53234</v>
      </c>
      <c r="O18635" s="2">
        <v>300</v>
      </c>
      <c r="P18635" s="2">
        <v>0</v>
      </c>
      <c r="Q18635" s="2">
        <v>2019</v>
      </c>
      <c r="R18635" s="2">
        <v>9999</v>
      </c>
      <c r="U18635" s="2" t="s">
        <v>60</v>
      </c>
      <c r="V18635" s="2" t="s">
        <v>1290</v>
      </c>
      <c r="AJ18635" s="2">
        <v>0</v>
      </c>
      <c r="AK18635" s="2">
        <v>0</v>
      </c>
      <c r="AL18635" s="2">
        <v>0</v>
      </c>
      <c r="AM18635" s="2">
        <v>0</v>
      </c>
      <c r="AY18635" s="2" t="s">
        <v>31191</v>
      </c>
      <c r="AZ18635" s="2">
        <v>100</v>
      </c>
      <c r="BA18635" s="2" t="s">
        <v>47971</v>
      </c>
      <c r="BB18635" s="2">
        <v>100</v>
      </c>
    </row>
    <row r="18636" spans="1:54" x14ac:dyDescent="0.25">
      <c r="A18636" s="2" t="s">
        <v>31195</v>
      </c>
      <c r="B18636" s="2" t="s">
        <v>31196</v>
      </c>
      <c r="C18636" s="2">
        <v>62260</v>
      </c>
      <c r="D18636" s="2" t="s">
        <v>1253</v>
      </c>
      <c r="E18636" s="2" t="s">
        <v>31197</v>
      </c>
      <c r="G18636" s="2" t="s">
        <v>2661</v>
      </c>
      <c r="I18636" s="2" t="s">
        <v>263</v>
      </c>
      <c r="J18636" s="2" t="s">
        <v>264</v>
      </c>
      <c r="K18636" s="2">
        <v>8</v>
      </c>
      <c r="L18636" s="2" t="s">
        <v>31198</v>
      </c>
      <c r="M18636" s="2">
        <v>15</v>
      </c>
      <c r="N18636" s="2" t="s">
        <v>53235</v>
      </c>
      <c r="O18636" s="2">
        <v>2</v>
      </c>
      <c r="P18636" s="2">
        <v>0</v>
      </c>
      <c r="Q18636" s="2">
        <v>2019</v>
      </c>
      <c r="R18636" s="2">
        <v>9999</v>
      </c>
      <c r="U18636" s="2" t="s">
        <v>60</v>
      </c>
      <c r="V18636" s="2" t="s">
        <v>1655</v>
      </c>
      <c r="AJ18636" s="2">
        <v>0</v>
      </c>
      <c r="AK18636" s="2">
        <v>0</v>
      </c>
      <c r="AL18636" s="2">
        <v>0</v>
      </c>
      <c r="AM18636" s="2">
        <v>0</v>
      </c>
      <c r="AY18636" s="2" t="s">
        <v>52242</v>
      </c>
      <c r="AZ18636" s="2">
        <v>100</v>
      </c>
      <c r="BA18636" s="2" t="s">
        <v>45551</v>
      </c>
      <c r="BB18636" s="2">
        <v>100</v>
      </c>
    </row>
    <row r="18637" spans="1:54" x14ac:dyDescent="0.25">
      <c r="A18637" s="2" t="s">
        <v>31203</v>
      </c>
      <c r="B18637" s="2" t="s">
        <v>31204</v>
      </c>
      <c r="C18637" s="2">
        <v>62264</v>
      </c>
      <c r="D18637" s="2" t="s">
        <v>1253</v>
      </c>
      <c r="E18637" s="2" t="s">
        <v>30670</v>
      </c>
      <c r="G18637" s="2" t="s">
        <v>2661</v>
      </c>
      <c r="I18637" s="2" t="s">
        <v>143</v>
      </c>
      <c r="J18637" s="2" t="s">
        <v>400</v>
      </c>
      <c r="K18637" s="2">
        <v>25</v>
      </c>
      <c r="L18637" s="2" t="s">
        <v>4767</v>
      </c>
      <c r="M18637" s="2">
        <v>3</v>
      </c>
      <c r="N18637" s="2" t="s">
        <v>46926</v>
      </c>
      <c r="O18637" s="2">
        <v>1.2</v>
      </c>
      <c r="P18637" s="2">
        <v>0</v>
      </c>
      <c r="Q18637" s="2">
        <v>2018</v>
      </c>
      <c r="R18637" s="2">
        <v>9999</v>
      </c>
      <c r="U18637" s="2" t="s">
        <v>60</v>
      </c>
      <c r="V18637" s="2" t="s">
        <v>1655</v>
      </c>
      <c r="AJ18637" s="2">
        <v>0</v>
      </c>
      <c r="AK18637" s="2">
        <v>0</v>
      </c>
      <c r="AL18637" s="2">
        <v>0</v>
      </c>
      <c r="AM18637" s="2">
        <v>0</v>
      </c>
      <c r="AY18637" s="2" t="s">
        <v>49846</v>
      </c>
      <c r="AZ18637" s="2">
        <v>100</v>
      </c>
      <c r="BA18637" s="2" t="s">
        <v>49847</v>
      </c>
      <c r="BB18637" s="2">
        <v>100</v>
      </c>
    </row>
    <row r="18638" spans="1:54" x14ac:dyDescent="0.25">
      <c r="A18638" s="2" t="s">
        <v>31205</v>
      </c>
      <c r="B18638" s="2" t="s">
        <v>31206</v>
      </c>
      <c r="C18638" s="2">
        <v>62265</v>
      </c>
      <c r="D18638" s="2" t="s">
        <v>1253</v>
      </c>
      <c r="E18638" s="2" t="s">
        <v>31207</v>
      </c>
      <c r="G18638" s="2" t="s">
        <v>2661</v>
      </c>
      <c r="I18638" s="2" t="s">
        <v>143</v>
      </c>
      <c r="J18638" s="2" t="s">
        <v>400</v>
      </c>
      <c r="K18638" s="2">
        <v>25</v>
      </c>
      <c r="L18638" s="2" t="s">
        <v>4767</v>
      </c>
      <c r="M18638" s="2">
        <v>3</v>
      </c>
      <c r="N18638" s="2" t="s">
        <v>46926</v>
      </c>
      <c r="O18638" s="2">
        <v>1.9</v>
      </c>
      <c r="P18638" s="2">
        <v>0</v>
      </c>
      <c r="Q18638" s="2">
        <v>2018</v>
      </c>
      <c r="R18638" s="2">
        <v>9999</v>
      </c>
      <c r="U18638" s="2" t="s">
        <v>60</v>
      </c>
      <c r="V18638" s="2" t="s">
        <v>1655</v>
      </c>
      <c r="AJ18638" s="2">
        <v>0</v>
      </c>
      <c r="AK18638" s="2">
        <v>0</v>
      </c>
      <c r="AL18638" s="2">
        <v>0</v>
      </c>
      <c r="AM18638" s="2">
        <v>0</v>
      </c>
      <c r="AY18638" s="2" t="s">
        <v>49846</v>
      </c>
      <c r="AZ18638" s="2">
        <v>100</v>
      </c>
      <c r="BA18638" s="2" t="s">
        <v>49847</v>
      </c>
      <c r="BB18638" s="2">
        <v>100</v>
      </c>
    </row>
    <row r="18639" spans="1:54" x14ac:dyDescent="0.25">
      <c r="A18639" s="2" t="s">
        <v>31208</v>
      </c>
      <c r="B18639" s="2" t="s">
        <v>31209</v>
      </c>
      <c r="C18639" s="2">
        <v>62266</v>
      </c>
      <c r="D18639" s="2" t="s">
        <v>1253</v>
      </c>
      <c r="E18639" s="2" t="s">
        <v>30670</v>
      </c>
      <c r="G18639" s="2" t="s">
        <v>2661</v>
      </c>
      <c r="I18639" s="2" t="s">
        <v>143</v>
      </c>
      <c r="J18639" s="2" t="s">
        <v>400</v>
      </c>
      <c r="K18639" s="2">
        <v>25</v>
      </c>
      <c r="L18639" s="2" t="s">
        <v>401</v>
      </c>
      <c r="M18639" s="2">
        <v>23</v>
      </c>
      <c r="N18639" s="2" t="s">
        <v>45856</v>
      </c>
      <c r="O18639" s="2">
        <v>1.1000000000000001</v>
      </c>
      <c r="P18639" s="2">
        <v>0</v>
      </c>
      <c r="Q18639" s="2">
        <v>2018</v>
      </c>
      <c r="R18639" s="2">
        <v>9999</v>
      </c>
      <c r="U18639" s="2" t="s">
        <v>60</v>
      </c>
      <c r="V18639" s="2" t="s">
        <v>1655</v>
      </c>
      <c r="AJ18639" s="2">
        <v>0</v>
      </c>
      <c r="AK18639" s="2">
        <v>0</v>
      </c>
      <c r="AL18639" s="2">
        <v>0</v>
      </c>
      <c r="AM18639" s="2">
        <v>0</v>
      </c>
      <c r="AY18639" s="2" t="s">
        <v>49846</v>
      </c>
      <c r="AZ18639" s="2">
        <v>100</v>
      </c>
      <c r="BA18639" s="2" t="s">
        <v>49847</v>
      </c>
      <c r="BB18639" s="2">
        <v>100</v>
      </c>
    </row>
    <row r="18640" spans="1:54" x14ac:dyDescent="0.25">
      <c r="A18640" s="2" t="s">
        <v>31210</v>
      </c>
      <c r="B18640" s="2" t="s">
        <v>31211</v>
      </c>
      <c r="C18640" s="2">
        <v>62267</v>
      </c>
      <c r="D18640" s="2" t="s">
        <v>1253</v>
      </c>
      <c r="E18640" s="2" t="s">
        <v>31212</v>
      </c>
      <c r="G18640" s="2" t="s">
        <v>2661</v>
      </c>
      <c r="I18640" s="2" t="s">
        <v>258</v>
      </c>
      <c r="J18640" s="2" t="s">
        <v>1442</v>
      </c>
      <c r="K18640" s="2">
        <v>27</v>
      </c>
      <c r="L18640" s="2" t="s">
        <v>5816</v>
      </c>
      <c r="M18640" s="2">
        <v>145</v>
      </c>
      <c r="N18640" s="2" t="s">
        <v>47072</v>
      </c>
      <c r="O18640" s="2">
        <v>5</v>
      </c>
      <c r="P18640" s="2">
        <v>0</v>
      </c>
      <c r="Q18640" s="2">
        <v>2019</v>
      </c>
      <c r="R18640" s="2">
        <v>9999</v>
      </c>
      <c r="U18640" s="2" t="s">
        <v>60</v>
      </c>
      <c r="V18640" s="2" t="s">
        <v>1655</v>
      </c>
      <c r="AJ18640" s="2">
        <v>0</v>
      </c>
      <c r="AK18640" s="2">
        <v>0</v>
      </c>
      <c r="AL18640" s="2">
        <v>0</v>
      </c>
      <c r="AM18640" s="2">
        <v>0</v>
      </c>
      <c r="AY18640" s="2" t="s">
        <v>52708</v>
      </c>
      <c r="AZ18640" s="2">
        <v>100</v>
      </c>
      <c r="BA18640" s="2" t="s">
        <v>45402</v>
      </c>
      <c r="BB18640" s="2">
        <v>100</v>
      </c>
    </row>
    <row r="18641" spans="1:54" x14ac:dyDescent="0.25">
      <c r="A18641" s="2" t="s">
        <v>31213</v>
      </c>
      <c r="B18641" s="2" t="s">
        <v>31214</v>
      </c>
      <c r="C18641" s="2">
        <v>62268</v>
      </c>
      <c r="D18641" s="2" t="s">
        <v>1253</v>
      </c>
      <c r="E18641" s="2" t="s">
        <v>31215</v>
      </c>
      <c r="G18641" s="2" t="s">
        <v>2661</v>
      </c>
      <c r="I18641" s="2" t="s">
        <v>837</v>
      </c>
      <c r="J18641" s="2" t="s">
        <v>838</v>
      </c>
      <c r="K18641" s="2">
        <v>41</v>
      </c>
      <c r="L18641" s="2" t="s">
        <v>3015</v>
      </c>
      <c r="M18641" s="2">
        <v>35</v>
      </c>
      <c r="N18641" s="2" t="s">
        <v>46631</v>
      </c>
      <c r="O18641" s="2">
        <v>5.6</v>
      </c>
      <c r="P18641" s="2">
        <v>0</v>
      </c>
      <c r="Q18641" s="2">
        <v>2019</v>
      </c>
      <c r="R18641" s="2">
        <v>9999</v>
      </c>
      <c r="U18641" s="2" t="s">
        <v>60</v>
      </c>
      <c r="V18641" s="2" t="s">
        <v>1655</v>
      </c>
      <c r="AJ18641" s="2">
        <v>0</v>
      </c>
      <c r="AK18641" s="2">
        <v>0</v>
      </c>
      <c r="AL18641" s="2">
        <v>0</v>
      </c>
      <c r="AM18641" s="2">
        <v>0</v>
      </c>
      <c r="AY18641" s="2" t="s">
        <v>53236</v>
      </c>
      <c r="AZ18641" s="2">
        <v>100</v>
      </c>
      <c r="BA18641" s="2" t="s">
        <v>51542</v>
      </c>
      <c r="BB18641" s="2">
        <v>100</v>
      </c>
    </row>
    <row r="18642" spans="1:54" x14ac:dyDescent="0.25">
      <c r="A18642" s="2" t="s">
        <v>31216</v>
      </c>
      <c r="B18642" s="2" t="s">
        <v>31217</v>
      </c>
      <c r="C18642" s="2">
        <v>62269</v>
      </c>
      <c r="D18642" s="2" t="s">
        <v>1253</v>
      </c>
      <c r="E18642" s="2" t="s">
        <v>31218</v>
      </c>
      <c r="G18642" s="2" t="s">
        <v>1288</v>
      </c>
      <c r="I18642" s="2" t="s">
        <v>258</v>
      </c>
      <c r="J18642" s="2" t="s">
        <v>1442</v>
      </c>
      <c r="K18642" s="2">
        <v>27</v>
      </c>
      <c r="L18642" s="2" t="s">
        <v>13410</v>
      </c>
      <c r="M18642" s="2">
        <v>117</v>
      </c>
      <c r="N18642" s="2" t="s">
        <v>48521</v>
      </c>
      <c r="O18642" s="2">
        <v>100</v>
      </c>
      <c r="P18642" s="2">
        <v>0</v>
      </c>
      <c r="Q18642" s="2">
        <v>2019</v>
      </c>
      <c r="R18642" s="2">
        <v>9999</v>
      </c>
      <c r="U18642" s="2" t="s">
        <v>60</v>
      </c>
      <c r="V18642" s="2" t="s">
        <v>1290</v>
      </c>
      <c r="AJ18642" s="2">
        <v>0</v>
      </c>
      <c r="AK18642" s="2">
        <v>0</v>
      </c>
      <c r="AL18642" s="2">
        <v>0</v>
      </c>
      <c r="AM18642" s="2">
        <v>0</v>
      </c>
      <c r="AY18642" s="2" t="s">
        <v>53237</v>
      </c>
      <c r="AZ18642" s="2">
        <v>100</v>
      </c>
      <c r="BA18642" s="2" t="s">
        <v>48236</v>
      </c>
      <c r="BB18642" s="2">
        <v>100</v>
      </c>
    </row>
    <row r="18643" spans="1:54" x14ac:dyDescent="0.25">
      <c r="A18643" s="2" t="s">
        <v>31219</v>
      </c>
      <c r="B18643" s="2" t="s">
        <v>31220</v>
      </c>
      <c r="C18643" s="2">
        <v>62272</v>
      </c>
      <c r="D18643" s="2" t="s">
        <v>1253</v>
      </c>
      <c r="E18643" s="2" t="s">
        <v>31221</v>
      </c>
      <c r="G18643" s="2" t="s">
        <v>2661</v>
      </c>
      <c r="I18643" s="2" t="s">
        <v>837</v>
      </c>
      <c r="J18643" s="2" t="s">
        <v>838</v>
      </c>
      <c r="K18643" s="2">
        <v>41</v>
      </c>
      <c r="L18643" s="2" t="s">
        <v>3015</v>
      </c>
      <c r="M18643" s="2">
        <v>35</v>
      </c>
      <c r="N18643" s="2" t="s">
        <v>46631</v>
      </c>
      <c r="O18643" s="2">
        <v>8</v>
      </c>
      <c r="P18643" s="2">
        <v>0</v>
      </c>
      <c r="Q18643" s="2">
        <v>2018</v>
      </c>
      <c r="R18643" s="2">
        <v>9999</v>
      </c>
      <c r="U18643" s="2" t="s">
        <v>60</v>
      </c>
      <c r="V18643" s="2" t="s">
        <v>1655</v>
      </c>
      <c r="AJ18643" s="2">
        <v>0</v>
      </c>
      <c r="AK18643" s="2">
        <v>0</v>
      </c>
      <c r="AL18643" s="2">
        <v>0</v>
      </c>
      <c r="AM18643" s="2">
        <v>0</v>
      </c>
      <c r="AY18643" s="2" t="s">
        <v>53261</v>
      </c>
      <c r="AZ18643" s="2">
        <v>100</v>
      </c>
      <c r="BA18643" s="2" t="s">
        <v>50732</v>
      </c>
      <c r="BB18643" s="2">
        <v>100</v>
      </c>
    </row>
    <row r="18644" spans="1:54" x14ac:dyDescent="0.25">
      <c r="A18644" s="2" t="s">
        <v>31225</v>
      </c>
      <c r="B18644" s="2" t="s">
        <v>31226</v>
      </c>
      <c r="C18644" s="2">
        <v>62274</v>
      </c>
      <c r="D18644" s="2" t="s">
        <v>1253</v>
      </c>
      <c r="E18644" s="2" t="s">
        <v>31227</v>
      </c>
      <c r="G18644" s="2" t="s">
        <v>2661</v>
      </c>
      <c r="I18644" s="2" t="s">
        <v>1038</v>
      </c>
      <c r="J18644" s="2" t="s">
        <v>307</v>
      </c>
      <c r="K18644" s="2">
        <v>6</v>
      </c>
      <c r="L18644" s="2" t="s">
        <v>2186</v>
      </c>
      <c r="M18644" s="2">
        <v>29</v>
      </c>
      <c r="N18644" s="2" t="s">
        <v>46044</v>
      </c>
      <c r="O18644" s="2">
        <v>1.2</v>
      </c>
      <c r="P18644" s="2">
        <v>0</v>
      </c>
      <c r="Q18644" s="2">
        <v>2018</v>
      </c>
      <c r="R18644" s="2">
        <v>9999</v>
      </c>
      <c r="U18644" s="2" t="s">
        <v>60</v>
      </c>
      <c r="V18644" s="2" t="s">
        <v>1655</v>
      </c>
      <c r="AJ18644" s="2">
        <v>0</v>
      </c>
      <c r="AK18644" s="2">
        <v>0</v>
      </c>
      <c r="AL18644" s="2">
        <v>0</v>
      </c>
      <c r="AM18644" s="2">
        <v>0</v>
      </c>
      <c r="AY18644" s="2" t="s">
        <v>53262</v>
      </c>
      <c r="AZ18644" s="2">
        <v>100</v>
      </c>
      <c r="BA18644" s="2" t="s">
        <v>50654</v>
      </c>
      <c r="BB18644" s="2">
        <v>100</v>
      </c>
    </row>
    <row r="18645" spans="1:54" x14ac:dyDescent="0.25">
      <c r="A18645" s="2" t="s">
        <v>31228</v>
      </c>
      <c r="B18645" s="2" t="s">
        <v>31229</v>
      </c>
      <c r="C18645" s="2">
        <v>62275</v>
      </c>
      <c r="D18645" s="2" t="s">
        <v>1253</v>
      </c>
      <c r="E18645" s="2" t="s">
        <v>31230</v>
      </c>
      <c r="G18645" s="2" t="s">
        <v>2661</v>
      </c>
      <c r="I18645" s="2" t="s">
        <v>1038</v>
      </c>
      <c r="J18645" s="2" t="s">
        <v>307</v>
      </c>
      <c r="K18645" s="2">
        <v>6</v>
      </c>
      <c r="L18645" s="2" t="s">
        <v>2186</v>
      </c>
      <c r="M18645" s="2">
        <v>29</v>
      </c>
      <c r="N18645" s="2" t="s">
        <v>46044</v>
      </c>
      <c r="O18645" s="2">
        <v>1.4</v>
      </c>
      <c r="P18645" s="2">
        <v>0</v>
      </c>
      <c r="Q18645" s="2">
        <v>2018</v>
      </c>
      <c r="R18645" s="2">
        <v>9999</v>
      </c>
      <c r="U18645" s="2" t="s">
        <v>60</v>
      </c>
      <c r="V18645" s="2" t="s">
        <v>1655</v>
      </c>
      <c r="AJ18645" s="2">
        <v>0</v>
      </c>
      <c r="AK18645" s="2">
        <v>0</v>
      </c>
      <c r="AL18645" s="2">
        <v>0</v>
      </c>
      <c r="AM18645" s="2">
        <v>0</v>
      </c>
      <c r="AY18645" s="2" t="s">
        <v>53262</v>
      </c>
      <c r="AZ18645" s="2">
        <v>100</v>
      </c>
      <c r="BA18645" s="2" t="s">
        <v>50654</v>
      </c>
      <c r="BB18645" s="2">
        <v>100</v>
      </c>
    </row>
    <row r="18646" spans="1:54" x14ac:dyDescent="0.25">
      <c r="A18646" s="2" t="s">
        <v>31237</v>
      </c>
      <c r="B18646" s="2" t="s">
        <v>31238</v>
      </c>
      <c r="C18646" s="2">
        <v>62286</v>
      </c>
      <c r="D18646" s="2" t="s">
        <v>1253</v>
      </c>
      <c r="E18646" s="2" t="s">
        <v>31239</v>
      </c>
      <c r="G18646" s="2" t="s">
        <v>2661</v>
      </c>
      <c r="I18646" s="2" t="s">
        <v>744</v>
      </c>
      <c r="J18646" s="2" t="s">
        <v>307</v>
      </c>
      <c r="K18646" s="2">
        <v>6</v>
      </c>
      <c r="L18646" s="2" t="s">
        <v>745</v>
      </c>
      <c r="M18646" s="2">
        <v>37</v>
      </c>
      <c r="N18646" s="2" t="s">
        <v>45405</v>
      </c>
      <c r="O18646" s="2">
        <v>1.9</v>
      </c>
      <c r="P18646" s="2">
        <v>0</v>
      </c>
      <c r="Q18646" s="2">
        <v>2018</v>
      </c>
      <c r="R18646" s="2">
        <v>9999</v>
      </c>
      <c r="U18646" s="2" t="s">
        <v>60</v>
      </c>
      <c r="V18646" s="2" t="s">
        <v>1655</v>
      </c>
      <c r="AJ18646" s="2">
        <v>0</v>
      </c>
      <c r="AK18646" s="2">
        <v>0</v>
      </c>
      <c r="AL18646" s="2">
        <v>0</v>
      </c>
      <c r="AM18646" s="2">
        <v>0</v>
      </c>
      <c r="AY18646" s="2" t="s">
        <v>53263</v>
      </c>
      <c r="AZ18646" s="2">
        <v>100</v>
      </c>
      <c r="BA18646" s="2" t="s">
        <v>45456</v>
      </c>
      <c r="BB18646" s="2">
        <v>100</v>
      </c>
    </row>
    <row r="18647" spans="1:54" x14ac:dyDescent="0.25">
      <c r="A18647" s="2" t="s">
        <v>31240</v>
      </c>
      <c r="B18647" s="2" t="s">
        <v>31241</v>
      </c>
      <c r="C18647" s="2">
        <v>62287</v>
      </c>
      <c r="D18647" s="2" t="s">
        <v>1253</v>
      </c>
      <c r="E18647" s="2" t="s">
        <v>31242</v>
      </c>
      <c r="G18647" s="2" t="s">
        <v>2661</v>
      </c>
      <c r="I18647" s="2" t="s">
        <v>744</v>
      </c>
      <c r="J18647" s="2" t="s">
        <v>307</v>
      </c>
      <c r="K18647" s="2">
        <v>6</v>
      </c>
      <c r="L18647" s="2" t="s">
        <v>745</v>
      </c>
      <c r="M18647" s="2">
        <v>37</v>
      </c>
      <c r="N18647" s="2" t="s">
        <v>45405</v>
      </c>
      <c r="O18647" s="2">
        <v>1</v>
      </c>
      <c r="P18647" s="2">
        <v>0</v>
      </c>
      <c r="Q18647" s="2">
        <v>2018</v>
      </c>
      <c r="R18647" s="2">
        <v>9999</v>
      </c>
      <c r="U18647" s="2" t="s">
        <v>60</v>
      </c>
      <c r="V18647" s="2" t="s">
        <v>1655</v>
      </c>
      <c r="AJ18647" s="2">
        <v>0</v>
      </c>
      <c r="AK18647" s="2">
        <v>0</v>
      </c>
      <c r="AL18647" s="2">
        <v>0</v>
      </c>
      <c r="AM18647" s="2">
        <v>0</v>
      </c>
      <c r="AY18647" s="2" t="s">
        <v>53264</v>
      </c>
      <c r="AZ18647" s="2">
        <v>100</v>
      </c>
      <c r="BA18647" s="2" t="s">
        <v>45456</v>
      </c>
      <c r="BB18647" s="2">
        <v>100</v>
      </c>
    </row>
    <row r="18648" spans="1:54" x14ac:dyDescent="0.25">
      <c r="A18648" s="2" t="s">
        <v>31243</v>
      </c>
      <c r="B18648" s="2" t="s">
        <v>31244</v>
      </c>
      <c r="C18648" s="2">
        <v>62288</v>
      </c>
      <c r="D18648" s="2" t="s">
        <v>1253</v>
      </c>
      <c r="E18648" s="2" t="s">
        <v>31245</v>
      </c>
      <c r="G18648" s="2" t="s">
        <v>2661</v>
      </c>
      <c r="I18648" s="2" t="s">
        <v>1038</v>
      </c>
      <c r="J18648" s="2" t="s">
        <v>307</v>
      </c>
      <c r="K18648" s="2">
        <v>6</v>
      </c>
      <c r="L18648" s="2" t="s">
        <v>2186</v>
      </c>
      <c r="M18648" s="2">
        <v>29</v>
      </c>
      <c r="N18648" s="2" t="s">
        <v>46044</v>
      </c>
      <c r="O18648" s="2">
        <v>111.2</v>
      </c>
      <c r="P18648" s="2">
        <v>0</v>
      </c>
      <c r="Q18648" s="2">
        <v>2019</v>
      </c>
      <c r="R18648" s="2">
        <v>9999</v>
      </c>
      <c r="U18648" s="2" t="s">
        <v>60</v>
      </c>
      <c r="V18648" s="2" t="s">
        <v>1655</v>
      </c>
      <c r="AJ18648" s="2">
        <v>0</v>
      </c>
      <c r="AK18648" s="2">
        <v>0</v>
      </c>
      <c r="AL18648" s="2">
        <v>0</v>
      </c>
      <c r="AM18648" s="2">
        <v>0</v>
      </c>
      <c r="AY18648" s="2" t="s">
        <v>53265</v>
      </c>
      <c r="AZ18648" s="2">
        <v>100</v>
      </c>
      <c r="BA18648" s="2" t="s">
        <v>48236</v>
      </c>
      <c r="BB18648" s="2">
        <v>100</v>
      </c>
    </row>
    <row r="18649" spans="1:54" x14ac:dyDescent="0.25">
      <c r="A18649" s="2" t="s">
        <v>31256</v>
      </c>
      <c r="B18649" s="2" t="s">
        <v>31257</v>
      </c>
      <c r="C18649" s="2">
        <v>62290</v>
      </c>
      <c r="D18649" s="2" t="s">
        <v>1253</v>
      </c>
      <c r="E18649" s="2" t="s">
        <v>74</v>
      </c>
      <c r="G18649" s="2" t="s">
        <v>1288</v>
      </c>
      <c r="I18649" s="2" t="s">
        <v>1004</v>
      </c>
      <c r="J18649" s="2" t="s">
        <v>1005</v>
      </c>
      <c r="K18649" s="2">
        <v>26</v>
      </c>
      <c r="L18649" s="2" t="s">
        <v>5478</v>
      </c>
      <c r="M18649" s="2">
        <v>57</v>
      </c>
      <c r="N18649" s="2" t="s">
        <v>46994</v>
      </c>
      <c r="O18649" s="2">
        <v>168.6</v>
      </c>
      <c r="P18649" s="2">
        <v>0</v>
      </c>
      <c r="Q18649" s="2">
        <v>2020</v>
      </c>
      <c r="R18649" s="2">
        <v>9999</v>
      </c>
      <c r="U18649" s="2" t="s">
        <v>60</v>
      </c>
      <c r="V18649" s="2" t="s">
        <v>1290</v>
      </c>
      <c r="AJ18649" s="2">
        <v>0</v>
      </c>
      <c r="AK18649" s="2">
        <v>0</v>
      </c>
      <c r="AL18649" s="2">
        <v>0</v>
      </c>
      <c r="AM18649" s="2">
        <v>0</v>
      </c>
      <c r="AY18649" s="2" t="s">
        <v>53267</v>
      </c>
      <c r="AZ18649" s="2">
        <v>100</v>
      </c>
      <c r="BA18649" s="2" t="s">
        <v>48055</v>
      </c>
      <c r="BB18649" s="2">
        <v>100</v>
      </c>
    </row>
    <row r="18650" spans="1:54" x14ac:dyDescent="0.25">
      <c r="A18650" s="2" t="s">
        <v>31258</v>
      </c>
      <c r="B18650" s="2" t="s">
        <v>31259</v>
      </c>
      <c r="C18650" s="2">
        <v>62291</v>
      </c>
      <c r="D18650" s="2" t="s">
        <v>1253</v>
      </c>
      <c r="E18650" s="2" t="s">
        <v>31260</v>
      </c>
      <c r="G18650" s="2" t="s">
        <v>1288</v>
      </c>
      <c r="I18650" s="2" t="s">
        <v>258</v>
      </c>
      <c r="J18650" s="2" t="s">
        <v>1442</v>
      </c>
      <c r="K18650" s="2">
        <v>27</v>
      </c>
      <c r="L18650" s="2" t="s">
        <v>5235</v>
      </c>
      <c r="M18650" s="2">
        <v>23</v>
      </c>
      <c r="N18650" s="2" t="s">
        <v>47052</v>
      </c>
      <c r="O18650" s="2">
        <v>44.6</v>
      </c>
      <c r="P18650" s="2">
        <v>0</v>
      </c>
      <c r="Q18650" s="2">
        <v>2018</v>
      </c>
      <c r="R18650" s="2">
        <v>9999</v>
      </c>
      <c r="U18650" s="2" t="s">
        <v>60</v>
      </c>
      <c r="V18650" s="2" t="s">
        <v>1290</v>
      </c>
      <c r="AJ18650" s="2">
        <v>0</v>
      </c>
      <c r="AK18650" s="2">
        <v>0</v>
      </c>
      <c r="AL18650" s="2">
        <v>0</v>
      </c>
      <c r="AM18650" s="2">
        <v>0</v>
      </c>
      <c r="AY18650" s="2" t="s">
        <v>53268</v>
      </c>
      <c r="AZ18650" s="2">
        <v>100</v>
      </c>
      <c r="BA18650" s="2" t="s">
        <v>49573</v>
      </c>
      <c r="BB18650" s="2">
        <v>100</v>
      </c>
    </row>
    <row r="18651" spans="1:54" x14ac:dyDescent="0.25">
      <c r="A18651" s="2" t="s">
        <v>31269</v>
      </c>
      <c r="B18651" s="2" t="s">
        <v>31270</v>
      </c>
      <c r="C18651" s="2">
        <v>62301</v>
      </c>
      <c r="D18651" s="2" t="s">
        <v>1253</v>
      </c>
      <c r="E18651" s="2" t="s">
        <v>31271</v>
      </c>
      <c r="G18651" s="2" t="s">
        <v>2661</v>
      </c>
      <c r="I18651" s="2" t="s">
        <v>143</v>
      </c>
      <c r="J18651" s="2" t="s">
        <v>8231</v>
      </c>
      <c r="K18651" s="2">
        <v>44</v>
      </c>
      <c r="L18651" s="2" t="s">
        <v>1158</v>
      </c>
      <c r="M18651" s="2">
        <v>9</v>
      </c>
      <c r="N18651" s="2" t="s">
        <v>50115</v>
      </c>
      <c r="O18651" s="2">
        <v>4</v>
      </c>
      <c r="P18651" s="2">
        <v>0</v>
      </c>
      <c r="Q18651" s="2">
        <v>2018</v>
      </c>
      <c r="R18651" s="2">
        <v>9999</v>
      </c>
      <c r="U18651" s="2" t="s">
        <v>60</v>
      </c>
      <c r="V18651" s="2" t="s">
        <v>1655</v>
      </c>
      <c r="AJ18651" s="2">
        <v>0</v>
      </c>
      <c r="AK18651" s="2">
        <v>0</v>
      </c>
      <c r="AL18651" s="2">
        <v>0</v>
      </c>
      <c r="AM18651" s="2">
        <v>0</v>
      </c>
      <c r="AY18651" s="2" t="s">
        <v>53269</v>
      </c>
      <c r="AZ18651" s="2">
        <v>100</v>
      </c>
      <c r="BA18651" s="2" t="s">
        <v>45456</v>
      </c>
      <c r="BB18651" s="2">
        <v>100</v>
      </c>
    </row>
    <row r="18652" spans="1:54" x14ac:dyDescent="0.25">
      <c r="A18652" s="2" t="s">
        <v>31272</v>
      </c>
      <c r="B18652" s="2" t="s">
        <v>31273</v>
      </c>
      <c r="C18652" s="2">
        <v>62302</v>
      </c>
      <c r="D18652" s="2" t="s">
        <v>1253</v>
      </c>
      <c r="E18652" s="2" t="s">
        <v>31274</v>
      </c>
      <c r="G18652" s="2" t="s">
        <v>2661</v>
      </c>
      <c r="I18652" s="2" t="s">
        <v>143</v>
      </c>
      <c r="J18652" s="2" t="s">
        <v>8231</v>
      </c>
      <c r="K18652" s="2">
        <v>44</v>
      </c>
      <c r="L18652" s="2" t="s">
        <v>9062</v>
      </c>
      <c r="M18652" s="2">
        <v>5</v>
      </c>
      <c r="N18652" s="2" t="s">
        <v>48377</v>
      </c>
      <c r="O18652" s="2">
        <v>4.5</v>
      </c>
      <c r="P18652" s="2">
        <v>0</v>
      </c>
      <c r="Q18652" s="2">
        <v>2019</v>
      </c>
      <c r="R18652" s="2">
        <v>9999</v>
      </c>
      <c r="U18652" s="2" t="s">
        <v>60</v>
      </c>
      <c r="V18652" s="2" t="s">
        <v>1655</v>
      </c>
      <c r="AJ18652" s="2">
        <v>0</v>
      </c>
      <c r="AK18652" s="2">
        <v>0</v>
      </c>
      <c r="AL18652" s="2">
        <v>0</v>
      </c>
      <c r="AM18652" s="2">
        <v>0</v>
      </c>
      <c r="AY18652" s="2" t="s">
        <v>53270</v>
      </c>
      <c r="AZ18652" s="2">
        <v>100</v>
      </c>
      <c r="BA18652" s="2" t="s">
        <v>45456</v>
      </c>
      <c r="BB18652" s="2">
        <v>100</v>
      </c>
    </row>
    <row r="18653" spans="1:54" x14ac:dyDescent="0.25">
      <c r="A18653" s="2" t="s">
        <v>31275</v>
      </c>
      <c r="B18653" s="2" t="s">
        <v>31276</v>
      </c>
      <c r="C18653" s="2">
        <v>62303</v>
      </c>
      <c r="D18653" s="2" t="s">
        <v>1253</v>
      </c>
      <c r="E18653" s="2" t="s">
        <v>4849</v>
      </c>
      <c r="G18653" s="2" t="s">
        <v>2661</v>
      </c>
      <c r="I18653" s="2" t="s">
        <v>2221</v>
      </c>
      <c r="J18653" s="2" t="s">
        <v>185</v>
      </c>
      <c r="K18653" s="2">
        <v>36</v>
      </c>
      <c r="L18653" s="2" t="s">
        <v>659</v>
      </c>
      <c r="M18653" s="2">
        <v>57</v>
      </c>
      <c r="N18653" s="2" t="s">
        <v>52933</v>
      </c>
      <c r="O18653" s="2">
        <v>2</v>
      </c>
      <c r="P18653" s="2">
        <v>0</v>
      </c>
      <c r="Q18653" s="2">
        <v>2018</v>
      </c>
      <c r="R18653" s="2">
        <v>9999</v>
      </c>
      <c r="U18653" s="2" t="s">
        <v>60</v>
      </c>
      <c r="V18653" s="2" t="s">
        <v>1655</v>
      </c>
      <c r="AJ18653" s="2">
        <v>0</v>
      </c>
      <c r="AK18653" s="2">
        <v>0</v>
      </c>
      <c r="AL18653" s="2">
        <v>0</v>
      </c>
      <c r="AM18653" s="2">
        <v>0</v>
      </c>
      <c r="AY18653" s="2" t="s">
        <v>53271</v>
      </c>
      <c r="AZ18653" s="2">
        <v>100</v>
      </c>
      <c r="BA18653" s="2" t="s">
        <v>45456</v>
      </c>
      <c r="BB18653" s="2">
        <v>100</v>
      </c>
    </row>
    <row r="18654" spans="1:54" x14ac:dyDescent="0.25">
      <c r="A18654" s="2" t="s">
        <v>31277</v>
      </c>
      <c r="B18654" s="2" t="s">
        <v>31278</v>
      </c>
      <c r="C18654" s="2">
        <v>62304</v>
      </c>
      <c r="D18654" s="2" t="s">
        <v>1253</v>
      </c>
      <c r="E18654" s="2" t="s">
        <v>15191</v>
      </c>
      <c r="G18654" s="2" t="s">
        <v>2661</v>
      </c>
      <c r="I18654" s="2" t="s">
        <v>435</v>
      </c>
      <c r="J18654" s="2" t="s">
        <v>356</v>
      </c>
      <c r="K18654" s="2">
        <v>37</v>
      </c>
      <c r="L18654" s="2" t="s">
        <v>7440</v>
      </c>
      <c r="M18654" s="2">
        <v>159</v>
      </c>
      <c r="N18654" s="2" t="s">
        <v>47329</v>
      </c>
      <c r="O18654" s="2">
        <v>6</v>
      </c>
      <c r="P18654" s="2">
        <v>0</v>
      </c>
      <c r="Q18654" s="2">
        <v>2018</v>
      </c>
      <c r="R18654" s="2">
        <v>9999</v>
      </c>
      <c r="U18654" s="2" t="s">
        <v>60</v>
      </c>
      <c r="V18654" s="2" t="s">
        <v>1655</v>
      </c>
      <c r="AJ18654" s="2">
        <v>0</v>
      </c>
      <c r="AK18654" s="2">
        <v>0</v>
      </c>
      <c r="AL18654" s="2">
        <v>0</v>
      </c>
      <c r="AM18654" s="2">
        <v>0</v>
      </c>
      <c r="AY18654" s="2" t="s">
        <v>45694</v>
      </c>
      <c r="AZ18654" s="2">
        <v>100</v>
      </c>
      <c r="BA18654" s="2" t="s">
        <v>45695</v>
      </c>
      <c r="BB18654" s="2">
        <v>100</v>
      </c>
    </row>
    <row r="18655" spans="1:54" x14ac:dyDescent="0.25">
      <c r="A18655" s="2" t="s">
        <v>31279</v>
      </c>
      <c r="B18655" s="2" t="s">
        <v>31280</v>
      </c>
      <c r="C18655" s="2">
        <v>62305</v>
      </c>
      <c r="D18655" s="2" t="s">
        <v>1253</v>
      </c>
      <c r="E18655" s="2" t="s">
        <v>31281</v>
      </c>
      <c r="G18655" s="2" t="s">
        <v>2661</v>
      </c>
      <c r="I18655" s="2" t="s">
        <v>1071</v>
      </c>
      <c r="J18655" s="2" t="s">
        <v>414</v>
      </c>
      <c r="K18655" s="2">
        <v>18</v>
      </c>
      <c r="L18655" s="2" t="s">
        <v>19577</v>
      </c>
      <c r="M18655" s="2">
        <v>159</v>
      </c>
      <c r="N18655" s="2" t="s">
        <v>49999</v>
      </c>
      <c r="O18655" s="2">
        <v>5.3</v>
      </c>
      <c r="P18655" s="2">
        <v>0</v>
      </c>
      <c r="Q18655" s="2">
        <v>2019</v>
      </c>
      <c r="R18655" s="2">
        <v>9999</v>
      </c>
      <c r="U18655" s="2" t="s">
        <v>60</v>
      </c>
      <c r="V18655" s="2" t="s">
        <v>1655</v>
      </c>
      <c r="AJ18655" s="2">
        <v>0</v>
      </c>
      <c r="AK18655" s="2">
        <v>0</v>
      </c>
      <c r="AL18655" s="2">
        <v>0</v>
      </c>
      <c r="AM18655" s="2">
        <v>0</v>
      </c>
      <c r="AY18655" s="2" t="s">
        <v>51195</v>
      </c>
      <c r="AZ18655" s="2">
        <v>100</v>
      </c>
      <c r="BA18655" s="2" t="s">
        <v>51195</v>
      </c>
      <c r="BB18655" s="2">
        <v>100</v>
      </c>
    </row>
    <row r="18656" spans="1:54" x14ac:dyDescent="0.25">
      <c r="A18656" s="2" t="s">
        <v>31282</v>
      </c>
      <c r="B18656" s="2" t="s">
        <v>31283</v>
      </c>
      <c r="C18656" s="2">
        <v>62306</v>
      </c>
      <c r="D18656" s="2" t="s">
        <v>1253</v>
      </c>
      <c r="E18656" s="2" t="s">
        <v>31284</v>
      </c>
      <c r="G18656" s="2" t="s">
        <v>2661</v>
      </c>
      <c r="I18656" s="2" t="s">
        <v>611</v>
      </c>
      <c r="J18656" s="2" t="s">
        <v>917</v>
      </c>
      <c r="K18656" s="2">
        <v>34</v>
      </c>
      <c r="L18656" s="2" t="s">
        <v>19062</v>
      </c>
      <c r="M18656" s="2">
        <v>25</v>
      </c>
      <c r="N18656" s="2" t="s">
        <v>49838</v>
      </c>
      <c r="O18656" s="2">
        <v>5.5</v>
      </c>
      <c r="P18656" s="2">
        <v>0</v>
      </c>
      <c r="Q18656" s="2">
        <v>2019</v>
      </c>
      <c r="R18656" s="2">
        <v>9999</v>
      </c>
      <c r="U18656" s="2" t="s">
        <v>60</v>
      </c>
      <c r="V18656" s="2" t="s">
        <v>1655</v>
      </c>
      <c r="AJ18656" s="2">
        <v>0</v>
      </c>
      <c r="AK18656" s="2">
        <v>0</v>
      </c>
      <c r="AL18656" s="2">
        <v>0</v>
      </c>
      <c r="AM18656" s="2">
        <v>0</v>
      </c>
      <c r="AY18656" s="2" t="s">
        <v>49836</v>
      </c>
      <c r="AZ18656" s="2">
        <v>100</v>
      </c>
      <c r="BA18656" s="2" t="s">
        <v>49837</v>
      </c>
      <c r="BB18656" s="2">
        <v>100</v>
      </c>
    </row>
    <row r="18657" spans="1:54" x14ac:dyDescent="0.25">
      <c r="A18657" s="2" t="s">
        <v>31305</v>
      </c>
      <c r="B18657" s="2" t="s">
        <v>31306</v>
      </c>
      <c r="C18657" s="2">
        <v>62321</v>
      </c>
      <c r="D18657" s="2" t="s">
        <v>1253</v>
      </c>
      <c r="E18657" s="2" t="s">
        <v>74</v>
      </c>
      <c r="G18657" s="2" t="s">
        <v>2661</v>
      </c>
      <c r="I18657" s="2" t="s">
        <v>1119</v>
      </c>
      <c r="J18657" s="2" t="s">
        <v>1120</v>
      </c>
      <c r="K18657" s="2">
        <v>19</v>
      </c>
      <c r="L18657" s="2" t="s">
        <v>3535</v>
      </c>
      <c r="M18657" s="2">
        <v>13</v>
      </c>
      <c r="N18657" s="2" t="s">
        <v>45525</v>
      </c>
      <c r="O18657" s="2">
        <v>1.5</v>
      </c>
      <c r="P18657" s="2">
        <v>0</v>
      </c>
      <c r="Q18657" s="2">
        <v>2016</v>
      </c>
      <c r="R18657" s="2">
        <v>9999</v>
      </c>
      <c r="U18657" s="2" t="s">
        <v>60</v>
      </c>
      <c r="V18657" s="2" t="s">
        <v>1655</v>
      </c>
      <c r="AJ18657" s="2">
        <v>0</v>
      </c>
      <c r="AK18657" s="2">
        <v>0</v>
      </c>
      <c r="AL18657" s="2">
        <v>0</v>
      </c>
      <c r="AM18657" s="2">
        <v>0</v>
      </c>
      <c r="AY18657" s="2" t="s">
        <v>53272</v>
      </c>
      <c r="AZ18657" s="2">
        <v>100</v>
      </c>
      <c r="BA18657" s="2" t="s">
        <v>53272</v>
      </c>
      <c r="BB18657" s="2">
        <v>100</v>
      </c>
    </row>
    <row r="18658" spans="1:54" x14ac:dyDescent="0.25">
      <c r="A18658" s="2" t="s">
        <v>31307</v>
      </c>
      <c r="B18658" s="2" t="s">
        <v>31308</v>
      </c>
      <c r="C18658" s="2">
        <v>62322</v>
      </c>
      <c r="D18658" s="2" t="s">
        <v>1253</v>
      </c>
      <c r="E18658" s="2" t="s">
        <v>31309</v>
      </c>
      <c r="G18658" s="2" t="s">
        <v>1277</v>
      </c>
      <c r="I18658" s="2" t="s">
        <v>2221</v>
      </c>
      <c r="J18658" s="2" t="s">
        <v>185</v>
      </c>
      <c r="K18658" s="2">
        <v>36</v>
      </c>
      <c r="L18658" s="2" t="s">
        <v>2222</v>
      </c>
      <c r="M18658" s="2">
        <v>91</v>
      </c>
      <c r="N18658" s="2" t="s">
        <v>46444</v>
      </c>
      <c r="O18658" s="2">
        <v>1.5</v>
      </c>
      <c r="P18658" s="2">
        <v>0</v>
      </c>
      <c r="Q18658" s="2">
        <v>2011</v>
      </c>
      <c r="R18658" s="2">
        <v>9999</v>
      </c>
      <c r="U18658" s="2" t="s">
        <v>60</v>
      </c>
      <c r="V18658" s="2" t="s">
        <v>1277</v>
      </c>
      <c r="AJ18658" s="2">
        <v>0</v>
      </c>
      <c r="AK18658" s="2">
        <v>0</v>
      </c>
      <c r="AL18658" s="2">
        <v>0</v>
      </c>
      <c r="AM18658" s="2">
        <v>0</v>
      </c>
      <c r="AY18658" s="2" t="s">
        <v>53273</v>
      </c>
      <c r="AZ18658" s="2">
        <v>100</v>
      </c>
      <c r="BA18658" s="2" t="s">
        <v>45679</v>
      </c>
      <c r="BB18658" s="2">
        <v>100</v>
      </c>
    </row>
    <row r="18659" spans="1:54" x14ac:dyDescent="0.25">
      <c r="A18659" s="2" t="s">
        <v>31307</v>
      </c>
      <c r="B18659" s="2" t="s">
        <v>31310</v>
      </c>
      <c r="C18659" s="2">
        <v>62322</v>
      </c>
      <c r="D18659" s="2" t="s">
        <v>1253</v>
      </c>
      <c r="E18659" s="2" t="s">
        <v>31311</v>
      </c>
      <c r="G18659" s="2" t="s">
        <v>1277</v>
      </c>
      <c r="I18659" s="2" t="s">
        <v>2221</v>
      </c>
      <c r="J18659" s="2" t="s">
        <v>185</v>
      </c>
      <c r="K18659" s="2">
        <v>36</v>
      </c>
      <c r="L18659" s="2" t="s">
        <v>2222</v>
      </c>
      <c r="M18659" s="2">
        <v>91</v>
      </c>
      <c r="N18659" s="2" t="s">
        <v>46444</v>
      </c>
      <c r="O18659" s="2">
        <v>1.5</v>
      </c>
      <c r="P18659" s="2">
        <v>0</v>
      </c>
      <c r="Q18659" s="2">
        <v>2011</v>
      </c>
      <c r="R18659" s="2">
        <v>9999</v>
      </c>
      <c r="U18659" s="2" t="s">
        <v>60</v>
      </c>
      <c r="V18659" s="2" t="s">
        <v>1277</v>
      </c>
      <c r="AJ18659" s="2">
        <v>0</v>
      </c>
      <c r="AK18659" s="2">
        <v>0</v>
      </c>
      <c r="AL18659" s="2">
        <v>0</v>
      </c>
      <c r="AM18659" s="2">
        <v>0</v>
      </c>
      <c r="AY18659" s="2" t="s">
        <v>53273</v>
      </c>
      <c r="AZ18659" s="2">
        <v>100</v>
      </c>
      <c r="BA18659" s="2" t="s">
        <v>45679</v>
      </c>
      <c r="BB18659" s="2">
        <v>100</v>
      </c>
    </row>
    <row r="18660" spans="1:54" x14ac:dyDescent="0.25">
      <c r="A18660" s="2" t="s">
        <v>31312</v>
      </c>
      <c r="B18660" s="2" t="s">
        <v>31313</v>
      </c>
      <c r="C18660" s="2">
        <v>62323</v>
      </c>
      <c r="D18660" s="2" t="s">
        <v>1253</v>
      </c>
      <c r="E18660" s="2" t="s">
        <v>31314</v>
      </c>
      <c r="G18660" s="2" t="s">
        <v>2661</v>
      </c>
      <c r="I18660" s="2" t="s">
        <v>611</v>
      </c>
      <c r="J18660" s="2" t="s">
        <v>966</v>
      </c>
      <c r="K18660" s="2">
        <v>24</v>
      </c>
      <c r="L18660" s="2" t="s">
        <v>4344</v>
      </c>
      <c r="M18660" s="2">
        <v>25</v>
      </c>
      <c r="N18660" s="2" t="s">
        <v>46902</v>
      </c>
      <c r="O18660" s="2">
        <v>1</v>
      </c>
      <c r="P18660" s="2">
        <v>0</v>
      </c>
      <c r="Q18660" s="2">
        <v>2016</v>
      </c>
      <c r="R18660" s="2">
        <v>9999</v>
      </c>
      <c r="U18660" s="2" t="s">
        <v>60</v>
      </c>
      <c r="V18660" s="2" t="s">
        <v>1655</v>
      </c>
      <c r="AJ18660" s="2">
        <v>0</v>
      </c>
      <c r="AK18660" s="2">
        <v>0</v>
      </c>
      <c r="AL18660" s="2">
        <v>0</v>
      </c>
      <c r="AM18660" s="2">
        <v>0</v>
      </c>
      <c r="AY18660" s="2" t="s">
        <v>53274</v>
      </c>
      <c r="AZ18660" s="2">
        <v>100</v>
      </c>
      <c r="BA18660" s="2" t="s">
        <v>49653</v>
      </c>
      <c r="BB18660" s="2">
        <v>100</v>
      </c>
    </row>
    <row r="18661" spans="1:54" x14ac:dyDescent="0.25">
      <c r="A18661" s="2" t="s">
        <v>31315</v>
      </c>
      <c r="B18661" s="2" t="s">
        <v>31316</v>
      </c>
      <c r="C18661" s="2">
        <v>62324</v>
      </c>
      <c r="D18661" s="2" t="s">
        <v>1253</v>
      </c>
      <c r="E18661" s="2" t="s">
        <v>31317</v>
      </c>
      <c r="G18661" s="2" t="s">
        <v>2661</v>
      </c>
      <c r="I18661" s="2" t="s">
        <v>143</v>
      </c>
      <c r="J18661" s="2" t="s">
        <v>400</v>
      </c>
      <c r="K18661" s="2">
        <v>25</v>
      </c>
      <c r="L18661" s="2" t="s">
        <v>2868</v>
      </c>
      <c r="M18661" s="2">
        <v>21</v>
      </c>
      <c r="N18661" s="2" t="s">
        <v>46478</v>
      </c>
      <c r="O18661" s="2">
        <v>2</v>
      </c>
      <c r="P18661" s="2">
        <v>0</v>
      </c>
      <c r="Q18661" s="2">
        <v>2017</v>
      </c>
      <c r="R18661" s="2">
        <v>9999</v>
      </c>
      <c r="U18661" s="2" t="s">
        <v>60</v>
      </c>
      <c r="V18661" s="2" t="s">
        <v>1655</v>
      </c>
      <c r="AJ18661" s="2">
        <v>0</v>
      </c>
      <c r="AK18661" s="2">
        <v>0</v>
      </c>
      <c r="AL18661" s="2">
        <v>0</v>
      </c>
      <c r="AM18661" s="2">
        <v>0</v>
      </c>
      <c r="AY18661" s="2" t="s">
        <v>53275</v>
      </c>
      <c r="AZ18661" s="2">
        <v>100</v>
      </c>
      <c r="BA18661" s="2" t="s">
        <v>45456</v>
      </c>
      <c r="BB18661" s="2">
        <v>100</v>
      </c>
    </row>
    <row r="18662" spans="1:54" x14ac:dyDescent="0.25">
      <c r="A18662" s="2" t="s">
        <v>31318</v>
      </c>
      <c r="B18662" s="2" t="s">
        <v>31319</v>
      </c>
      <c r="C18662" s="2">
        <v>62325</v>
      </c>
      <c r="D18662" s="2" t="s">
        <v>1253</v>
      </c>
      <c r="E18662" s="2" t="s">
        <v>74</v>
      </c>
      <c r="G18662" s="2" t="s">
        <v>2661</v>
      </c>
      <c r="I18662" s="2" t="s">
        <v>611</v>
      </c>
      <c r="J18662" s="2" t="s">
        <v>917</v>
      </c>
      <c r="K18662" s="2">
        <v>34</v>
      </c>
      <c r="L18662" s="2" t="s">
        <v>6757</v>
      </c>
      <c r="M18662" s="2">
        <v>17</v>
      </c>
      <c r="N18662" s="2" t="s">
        <v>47279</v>
      </c>
      <c r="O18662" s="2">
        <v>1.5</v>
      </c>
      <c r="P18662" s="2">
        <v>0</v>
      </c>
      <c r="Q18662" s="2">
        <v>2018</v>
      </c>
      <c r="R18662" s="2">
        <v>9999</v>
      </c>
      <c r="U18662" s="2" t="s">
        <v>60</v>
      </c>
      <c r="V18662" s="2" t="s">
        <v>1655</v>
      </c>
      <c r="AJ18662" s="2">
        <v>0</v>
      </c>
      <c r="AK18662" s="2">
        <v>0</v>
      </c>
      <c r="AL18662" s="2">
        <v>0</v>
      </c>
      <c r="AM18662" s="2">
        <v>0</v>
      </c>
      <c r="AY18662" s="2" t="s">
        <v>51943</v>
      </c>
      <c r="AZ18662" s="2">
        <v>100</v>
      </c>
      <c r="BA18662" s="2" t="s">
        <v>51930</v>
      </c>
      <c r="BB18662" s="2">
        <v>100</v>
      </c>
    </row>
    <row r="18663" spans="1:54" x14ac:dyDescent="0.25">
      <c r="A18663" s="2" t="s">
        <v>31320</v>
      </c>
      <c r="B18663" s="2" t="s">
        <v>31321</v>
      </c>
      <c r="C18663" s="2">
        <v>62326</v>
      </c>
      <c r="D18663" s="2" t="s">
        <v>1253</v>
      </c>
      <c r="E18663" s="2" t="s">
        <v>74</v>
      </c>
      <c r="G18663" s="2" t="s">
        <v>2661</v>
      </c>
      <c r="I18663" s="2" t="s">
        <v>611</v>
      </c>
      <c r="J18663" s="2" t="s">
        <v>917</v>
      </c>
      <c r="K18663" s="2">
        <v>34</v>
      </c>
      <c r="L18663" s="2" t="s">
        <v>6757</v>
      </c>
      <c r="M18663" s="2">
        <v>17</v>
      </c>
      <c r="N18663" s="2" t="s">
        <v>47279</v>
      </c>
      <c r="O18663" s="2">
        <v>1</v>
      </c>
      <c r="P18663" s="2">
        <v>0</v>
      </c>
      <c r="Q18663" s="2">
        <v>2018</v>
      </c>
      <c r="R18663" s="2">
        <v>9999</v>
      </c>
      <c r="U18663" s="2" t="s">
        <v>60</v>
      </c>
      <c r="V18663" s="2" t="s">
        <v>1655</v>
      </c>
      <c r="AJ18663" s="2">
        <v>0</v>
      </c>
      <c r="AK18663" s="2">
        <v>0</v>
      </c>
      <c r="AL18663" s="2">
        <v>0</v>
      </c>
      <c r="AM18663" s="2">
        <v>0</v>
      </c>
      <c r="AY18663" s="2" t="s">
        <v>51943</v>
      </c>
      <c r="AZ18663" s="2">
        <v>100</v>
      </c>
      <c r="BA18663" s="2" t="s">
        <v>51930</v>
      </c>
      <c r="BB18663" s="2">
        <v>100</v>
      </c>
    </row>
    <row r="18664" spans="1:54" x14ac:dyDescent="0.25">
      <c r="A18664" s="2" t="s">
        <v>31322</v>
      </c>
      <c r="B18664" s="2" t="s">
        <v>31323</v>
      </c>
      <c r="C18664" s="2">
        <v>62327</v>
      </c>
      <c r="D18664" s="2" t="s">
        <v>1253</v>
      </c>
      <c r="E18664" s="2" t="s">
        <v>31324</v>
      </c>
      <c r="G18664" s="2" t="s">
        <v>2661</v>
      </c>
      <c r="I18664" s="2" t="s">
        <v>965</v>
      </c>
      <c r="J18664" s="2" t="s">
        <v>966</v>
      </c>
      <c r="K18664" s="2">
        <v>24</v>
      </c>
      <c r="L18664" s="2" t="s">
        <v>3658</v>
      </c>
      <c r="M18664" s="2">
        <v>33</v>
      </c>
      <c r="N18664" s="2" t="s">
        <v>45592</v>
      </c>
      <c r="O18664" s="2">
        <v>6.6</v>
      </c>
      <c r="P18664" s="2">
        <v>0</v>
      </c>
      <c r="Q18664" s="2">
        <v>2019</v>
      </c>
      <c r="R18664" s="2">
        <v>9999</v>
      </c>
      <c r="U18664" s="2" t="s">
        <v>60</v>
      </c>
      <c r="V18664" s="2" t="s">
        <v>1655</v>
      </c>
      <c r="AJ18664" s="2">
        <v>0</v>
      </c>
      <c r="AK18664" s="2">
        <v>0</v>
      </c>
      <c r="AL18664" s="2">
        <v>0</v>
      </c>
      <c r="AM18664" s="2">
        <v>0</v>
      </c>
      <c r="AY18664" s="2" t="s">
        <v>53276</v>
      </c>
      <c r="AZ18664" s="2">
        <v>100</v>
      </c>
      <c r="BA18664" s="2" t="s">
        <v>53276</v>
      </c>
      <c r="BB18664" s="2">
        <v>100</v>
      </c>
    </row>
    <row r="18665" spans="1:54" x14ac:dyDescent="0.25">
      <c r="A18665" s="2" t="s">
        <v>31325</v>
      </c>
      <c r="B18665" s="2" t="s">
        <v>31326</v>
      </c>
      <c r="C18665" s="2">
        <v>62328</v>
      </c>
      <c r="D18665" s="2" t="s">
        <v>1253</v>
      </c>
      <c r="E18665" s="2" t="s">
        <v>31327</v>
      </c>
      <c r="G18665" s="2" t="s">
        <v>2661</v>
      </c>
      <c r="I18665" s="2" t="s">
        <v>355</v>
      </c>
      <c r="J18665" s="2" t="s">
        <v>356</v>
      </c>
      <c r="K18665" s="2">
        <v>37</v>
      </c>
      <c r="L18665" s="2" t="s">
        <v>357</v>
      </c>
      <c r="M18665" s="2">
        <v>117</v>
      </c>
      <c r="N18665" s="2" t="s">
        <v>45842</v>
      </c>
      <c r="O18665" s="2">
        <v>5</v>
      </c>
      <c r="P18665" s="2">
        <v>0</v>
      </c>
      <c r="Q18665" s="2">
        <v>2019</v>
      </c>
      <c r="R18665" s="2">
        <v>9999</v>
      </c>
      <c r="U18665" s="2" t="s">
        <v>60</v>
      </c>
      <c r="V18665" s="2" t="s">
        <v>1655</v>
      </c>
      <c r="AJ18665" s="2">
        <v>0</v>
      </c>
      <c r="AK18665" s="2">
        <v>0</v>
      </c>
      <c r="AL18665" s="2">
        <v>0</v>
      </c>
      <c r="AM18665" s="2">
        <v>0</v>
      </c>
      <c r="AY18665" s="2" t="s">
        <v>52406</v>
      </c>
      <c r="AZ18665" s="2">
        <v>100</v>
      </c>
      <c r="BA18665" s="2" t="s">
        <v>51542</v>
      </c>
      <c r="BB18665" s="2">
        <v>100</v>
      </c>
    </row>
    <row r="18666" spans="1:54" x14ac:dyDescent="0.25">
      <c r="A18666" s="2" t="s">
        <v>31328</v>
      </c>
      <c r="B18666" s="2" t="s">
        <v>31329</v>
      </c>
      <c r="C18666" s="2">
        <v>62329</v>
      </c>
      <c r="D18666" s="2" t="s">
        <v>1253</v>
      </c>
      <c r="E18666" s="2" t="s">
        <v>31330</v>
      </c>
      <c r="G18666" s="2" t="s">
        <v>2661</v>
      </c>
      <c r="I18666" s="2" t="s">
        <v>355</v>
      </c>
      <c r="J18666" s="2" t="s">
        <v>356</v>
      </c>
      <c r="K18666" s="2">
        <v>37</v>
      </c>
      <c r="L18666" s="2" t="s">
        <v>357</v>
      </c>
      <c r="M18666" s="2">
        <v>117</v>
      </c>
      <c r="N18666" s="2" t="s">
        <v>45842</v>
      </c>
      <c r="O18666" s="2">
        <v>5</v>
      </c>
      <c r="P18666" s="2">
        <v>0</v>
      </c>
      <c r="Q18666" s="2">
        <v>2019</v>
      </c>
      <c r="R18666" s="2">
        <v>9999</v>
      </c>
      <c r="U18666" s="2" t="s">
        <v>60</v>
      </c>
      <c r="V18666" s="2" t="s">
        <v>1655</v>
      </c>
      <c r="AJ18666" s="2">
        <v>0</v>
      </c>
      <c r="AK18666" s="2">
        <v>0</v>
      </c>
      <c r="AL18666" s="2">
        <v>0</v>
      </c>
      <c r="AM18666" s="2">
        <v>0</v>
      </c>
      <c r="AY18666" s="2" t="s">
        <v>53277</v>
      </c>
      <c r="AZ18666" s="2">
        <v>100</v>
      </c>
      <c r="BA18666" s="2" t="s">
        <v>46190</v>
      </c>
      <c r="BB18666" s="2">
        <v>100</v>
      </c>
    </row>
    <row r="18667" spans="1:54" x14ac:dyDescent="0.25">
      <c r="A18667" s="2" t="s">
        <v>31331</v>
      </c>
      <c r="B18667" s="2" t="s">
        <v>31332</v>
      </c>
      <c r="C18667" s="2">
        <v>62330</v>
      </c>
      <c r="D18667" s="2" t="s">
        <v>1253</v>
      </c>
      <c r="E18667" s="2" t="s">
        <v>31333</v>
      </c>
      <c r="G18667" s="2" t="s">
        <v>2661</v>
      </c>
      <c r="I18667" s="2" t="s">
        <v>355</v>
      </c>
      <c r="J18667" s="2" t="s">
        <v>356</v>
      </c>
      <c r="K18667" s="2">
        <v>37</v>
      </c>
      <c r="L18667" s="2" t="s">
        <v>3057</v>
      </c>
      <c r="M18667" s="2">
        <v>29</v>
      </c>
      <c r="N18667" s="2" t="s">
        <v>53278</v>
      </c>
      <c r="O18667" s="2">
        <v>5</v>
      </c>
      <c r="P18667" s="2">
        <v>0</v>
      </c>
      <c r="Q18667" s="2">
        <v>2019</v>
      </c>
      <c r="R18667" s="2">
        <v>9999</v>
      </c>
      <c r="U18667" s="2" t="s">
        <v>60</v>
      </c>
      <c r="V18667" s="2" t="s">
        <v>1655</v>
      </c>
      <c r="AJ18667" s="2">
        <v>0</v>
      </c>
      <c r="AK18667" s="2">
        <v>0</v>
      </c>
      <c r="AL18667" s="2">
        <v>0</v>
      </c>
      <c r="AM18667" s="2">
        <v>0</v>
      </c>
      <c r="AY18667" s="2" t="s">
        <v>53279</v>
      </c>
      <c r="AZ18667" s="2">
        <v>100</v>
      </c>
      <c r="BA18667" s="2" t="s">
        <v>46190</v>
      </c>
      <c r="BB18667" s="2">
        <v>100</v>
      </c>
    </row>
    <row r="18668" spans="1:54" x14ac:dyDescent="0.25">
      <c r="A18668" s="2" t="s">
        <v>31334</v>
      </c>
      <c r="B18668" s="2" t="s">
        <v>31335</v>
      </c>
      <c r="C18668" s="2">
        <v>62331</v>
      </c>
      <c r="D18668" s="2" t="s">
        <v>1253</v>
      </c>
      <c r="E18668" s="2" t="s">
        <v>31336</v>
      </c>
      <c r="G18668" s="2" t="s">
        <v>2661</v>
      </c>
      <c r="I18668" s="2" t="s">
        <v>965</v>
      </c>
      <c r="J18668" s="2" t="s">
        <v>966</v>
      </c>
      <c r="K18668" s="2">
        <v>24</v>
      </c>
      <c r="L18668" s="2" t="s">
        <v>3658</v>
      </c>
      <c r="M18668" s="2">
        <v>33</v>
      </c>
      <c r="N18668" s="2" t="s">
        <v>45592</v>
      </c>
      <c r="O18668" s="2">
        <v>2.5</v>
      </c>
      <c r="P18668" s="2">
        <v>0</v>
      </c>
      <c r="Q18668" s="2">
        <v>2019</v>
      </c>
      <c r="R18668" s="2">
        <v>9999</v>
      </c>
      <c r="U18668" s="2" t="s">
        <v>60</v>
      </c>
      <c r="V18668" s="2" t="s">
        <v>1655</v>
      </c>
      <c r="AJ18668" s="2">
        <v>0</v>
      </c>
      <c r="AK18668" s="2">
        <v>0</v>
      </c>
      <c r="AL18668" s="2">
        <v>0</v>
      </c>
      <c r="AM18668" s="2">
        <v>0</v>
      </c>
      <c r="AY18668" s="2" t="s">
        <v>50239</v>
      </c>
      <c r="AZ18668" s="2">
        <v>100</v>
      </c>
      <c r="BA18668" s="2" t="s">
        <v>46190</v>
      </c>
      <c r="BB18668" s="2">
        <v>100</v>
      </c>
    </row>
    <row r="18669" spans="1:54" x14ac:dyDescent="0.25">
      <c r="A18669" s="2" t="s">
        <v>31337</v>
      </c>
      <c r="B18669" s="2" t="s">
        <v>31338</v>
      </c>
      <c r="C18669" s="2">
        <v>62332</v>
      </c>
      <c r="D18669" s="2" t="s">
        <v>1253</v>
      </c>
      <c r="E18669" s="2" t="s">
        <v>31339</v>
      </c>
      <c r="G18669" s="2" t="s">
        <v>2661</v>
      </c>
      <c r="I18669" s="2" t="s">
        <v>611</v>
      </c>
      <c r="J18669" s="2" t="s">
        <v>966</v>
      </c>
      <c r="K18669" s="2">
        <v>24</v>
      </c>
      <c r="L18669" s="2" t="s">
        <v>1058</v>
      </c>
      <c r="M18669" s="2">
        <v>29</v>
      </c>
      <c r="N18669" s="2" t="s">
        <v>50240</v>
      </c>
      <c r="O18669" s="2">
        <v>7.5</v>
      </c>
      <c r="P18669" s="2">
        <v>0</v>
      </c>
      <c r="Q18669" s="2">
        <v>2020</v>
      </c>
      <c r="R18669" s="2">
        <v>9999</v>
      </c>
      <c r="U18669" s="2" t="s">
        <v>60</v>
      </c>
      <c r="V18669" s="2" t="s">
        <v>1655</v>
      </c>
      <c r="AJ18669" s="2">
        <v>0</v>
      </c>
      <c r="AK18669" s="2">
        <v>0</v>
      </c>
      <c r="AL18669" s="2">
        <v>0</v>
      </c>
      <c r="AM18669" s="2">
        <v>0</v>
      </c>
      <c r="AY18669" s="2" t="s">
        <v>53280</v>
      </c>
      <c r="AZ18669" s="2">
        <v>100</v>
      </c>
      <c r="BA18669" s="2" t="s">
        <v>51496</v>
      </c>
      <c r="BB18669" s="2">
        <v>100</v>
      </c>
    </row>
    <row r="18670" spans="1:54" x14ac:dyDescent="0.25">
      <c r="A18670" s="2" t="s">
        <v>31340</v>
      </c>
      <c r="B18670" s="2" t="s">
        <v>31341</v>
      </c>
      <c r="C18670" s="2">
        <v>62333</v>
      </c>
      <c r="D18670" s="2" t="s">
        <v>1253</v>
      </c>
      <c r="E18670" s="2" t="s">
        <v>2684</v>
      </c>
      <c r="G18670" s="2" t="s">
        <v>1288</v>
      </c>
      <c r="I18670" s="2" t="s">
        <v>109</v>
      </c>
      <c r="J18670" s="2" t="s">
        <v>110</v>
      </c>
      <c r="K18670" s="2">
        <v>31</v>
      </c>
      <c r="L18670" s="2" t="s">
        <v>1282</v>
      </c>
      <c r="M18670" s="2">
        <v>143</v>
      </c>
      <c r="N18670" s="2" t="s">
        <v>53281</v>
      </c>
      <c r="O18670" s="2">
        <v>2.5</v>
      </c>
      <c r="P18670" s="2">
        <v>0</v>
      </c>
      <c r="Q18670" s="2">
        <v>2018</v>
      </c>
      <c r="R18670" s="2">
        <v>9999</v>
      </c>
      <c r="U18670" s="2" t="s">
        <v>60</v>
      </c>
      <c r="V18670" s="2" t="s">
        <v>1290</v>
      </c>
      <c r="AJ18670" s="2">
        <v>0</v>
      </c>
      <c r="AK18670" s="2">
        <v>0</v>
      </c>
      <c r="AL18670" s="2">
        <v>0</v>
      </c>
      <c r="AM18670" s="2">
        <v>0</v>
      </c>
      <c r="AY18670" s="2" t="s">
        <v>53282</v>
      </c>
      <c r="AZ18670" s="2">
        <v>100</v>
      </c>
      <c r="BA18670" s="2" t="s">
        <v>53282</v>
      </c>
      <c r="BB18670" s="2">
        <v>100</v>
      </c>
    </row>
    <row r="18671" spans="1:54" x14ac:dyDescent="0.25">
      <c r="A18671" s="2" t="s">
        <v>31342</v>
      </c>
      <c r="B18671" s="2" t="s">
        <v>31343</v>
      </c>
      <c r="C18671" s="2">
        <v>62335</v>
      </c>
      <c r="D18671" s="2" t="s">
        <v>1253</v>
      </c>
      <c r="E18671" s="2" t="s">
        <v>31344</v>
      </c>
      <c r="G18671" s="2" t="s">
        <v>2661</v>
      </c>
      <c r="I18671" s="2" t="s">
        <v>258</v>
      </c>
      <c r="J18671" s="2" t="s">
        <v>1442</v>
      </c>
      <c r="K18671" s="2">
        <v>27</v>
      </c>
      <c r="L18671" s="2" t="s">
        <v>4522</v>
      </c>
      <c r="M18671" s="2">
        <v>131</v>
      </c>
      <c r="N18671" s="2" t="s">
        <v>48876</v>
      </c>
      <c r="O18671" s="2">
        <v>1</v>
      </c>
      <c r="P18671" s="2">
        <v>0</v>
      </c>
      <c r="Q18671" s="2">
        <v>2019</v>
      </c>
      <c r="R18671" s="2">
        <v>9999</v>
      </c>
      <c r="U18671" s="2" t="s">
        <v>60</v>
      </c>
      <c r="V18671" s="2" t="s">
        <v>1655</v>
      </c>
      <c r="AJ18671" s="2">
        <v>0</v>
      </c>
      <c r="AK18671" s="2">
        <v>0</v>
      </c>
      <c r="AL18671" s="2">
        <v>0</v>
      </c>
      <c r="AM18671" s="2">
        <v>0</v>
      </c>
      <c r="AY18671" s="2" t="s">
        <v>53286</v>
      </c>
      <c r="AZ18671" s="2">
        <v>100</v>
      </c>
      <c r="BA18671" s="2" t="s">
        <v>53030</v>
      </c>
      <c r="BB18671" s="2">
        <v>100</v>
      </c>
    </row>
    <row r="18672" spans="1:54" x14ac:dyDescent="0.25">
      <c r="A18672" s="2" t="s">
        <v>31345</v>
      </c>
      <c r="B18672" s="2" t="s">
        <v>31346</v>
      </c>
      <c r="C18672" s="2">
        <v>62336</v>
      </c>
      <c r="D18672" s="2" t="s">
        <v>1253</v>
      </c>
      <c r="E18672" s="2" t="s">
        <v>31347</v>
      </c>
      <c r="G18672" s="2" t="s">
        <v>2661</v>
      </c>
      <c r="I18672" s="2" t="s">
        <v>258</v>
      </c>
      <c r="J18672" s="2" t="s">
        <v>1442</v>
      </c>
      <c r="K18672" s="2">
        <v>27</v>
      </c>
      <c r="L18672" s="2" t="s">
        <v>4522</v>
      </c>
      <c r="M18672" s="2">
        <v>131</v>
      </c>
      <c r="N18672" s="2" t="s">
        <v>48876</v>
      </c>
      <c r="O18672" s="2">
        <v>1</v>
      </c>
      <c r="P18672" s="2">
        <v>0</v>
      </c>
      <c r="Q18672" s="2">
        <v>2019</v>
      </c>
      <c r="R18672" s="2">
        <v>9999</v>
      </c>
      <c r="U18672" s="2" t="s">
        <v>60</v>
      </c>
      <c r="V18672" s="2" t="s">
        <v>1655</v>
      </c>
      <c r="AJ18672" s="2">
        <v>0</v>
      </c>
      <c r="AK18672" s="2">
        <v>0</v>
      </c>
      <c r="AL18672" s="2">
        <v>0</v>
      </c>
      <c r="AM18672" s="2">
        <v>0</v>
      </c>
      <c r="AY18672" s="2" t="s">
        <v>31345</v>
      </c>
      <c r="AZ18672" s="2">
        <v>100</v>
      </c>
      <c r="BA18672" s="2" t="s">
        <v>53030</v>
      </c>
      <c r="BB18672" s="2">
        <v>100</v>
      </c>
    </row>
    <row r="18673" spans="1:54" x14ac:dyDescent="0.25">
      <c r="A18673" s="2" t="s">
        <v>31348</v>
      </c>
      <c r="B18673" s="2" t="s">
        <v>31349</v>
      </c>
      <c r="C18673" s="2">
        <v>62337</v>
      </c>
      <c r="D18673" s="2" t="s">
        <v>1253</v>
      </c>
      <c r="E18673" s="2" t="s">
        <v>31350</v>
      </c>
      <c r="G18673" s="2" t="s">
        <v>2661</v>
      </c>
      <c r="I18673" s="2" t="s">
        <v>258</v>
      </c>
      <c r="J18673" s="2" t="s">
        <v>1442</v>
      </c>
      <c r="K18673" s="2">
        <v>27</v>
      </c>
      <c r="L18673" s="2" t="s">
        <v>26309</v>
      </c>
      <c r="M18673" s="2">
        <v>19</v>
      </c>
      <c r="N18673" s="2" t="s">
        <v>51961</v>
      </c>
      <c r="O18673" s="2">
        <v>1</v>
      </c>
      <c r="P18673" s="2">
        <v>0</v>
      </c>
      <c r="Q18673" s="2">
        <v>2019</v>
      </c>
      <c r="R18673" s="2">
        <v>9999</v>
      </c>
      <c r="U18673" s="2" t="s">
        <v>60</v>
      </c>
      <c r="V18673" s="2" t="s">
        <v>1655</v>
      </c>
      <c r="AJ18673" s="2">
        <v>0</v>
      </c>
      <c r="AK18673" s="2">
        <v>0</v>
      </c>
      <c r="AL18673" s="2">
        <v>0</v>
      </c>
      <c r="AM18673" s="2">
        <v>0</v>
      </c>
      <c r="AY18673" s="2" t="s">
        <v>31348</v>
      </c>
      <c r="AZ18673" s="2">
        <v>100</v>
      </c>
      <c r="BA18673" s="2" t="s">
        <v>53030</v>
      </c>
      <c r="BB18673" s="2">
        <v>100</v>
      </c>
    </row>
    <row r="18674" spans="1:54" x14ac:dyDescent="0.25">
      <c r="A18674" s="2" t="s">
        <v>31351</v>
      </c>
      <c r="B18674" s="2" t="s">
        <v>31352</v>
      </c>
      <c r="C18674" s="2">
        <v>62339</v>
      </c>
      <c r="D18674" s="2" t="s">
        <v>1253</v>
      </c>
      <c r="E18674" s="2" t="s">
        <v>31353</v>
      </c>
      <c r="G18674" s="2" t="s">
        <v>2661</v>
      </c>
      <c r="I18674" s="2" t="s">
        <v>258</v>
      </c>
      <c r="J18674" s="2" t="s">
        <v>1442</v>
      </c>
      <c r="K18674" s="2">
        <v>27</v>
      </c>
      <c r="L18674" s="2" t="s">
        <v>5857</v>
      </c>
      <c r="M18674" s="2">
        <v>25</v>
      </c>
      <c r="N18674" s="2" t="s">
        <v>47082</v>
      </c>
      <c r="O18674" s="2">
        <v>1</v>
      </c>
      <c r="P18674" s="2">
        <v>0</v>
      </c>
      <c r="Q18674" s="2">
        <v>2019</v>
      </c>
      <c r="R18674" s="2">
        <v>9999</v>
      </c>
      <c r="U18674" s="2" t="s">
        <v>60</v>
      </c>
      <c r="V18674" s="2" t="s">
        <v>1655</v>
      </c>
      <c r="AJ18674" s="2">
        <v>0</v>
      </c>
      <c r="AK18674" s="2">
        <v>0</v>
      </c>
      <c r="AL18674" s="2">
        <v>0</v>
      </c>
      <c r="AM18674" s="2">
        <v>0</v>
      </c>
      <c r="AY18674" s="2" t="s">
        <v>31351</v>
      </c>
      <c r="AZ18674" s="2">
        <v>100</v>
      </c>
      <c r="BA18674" s="2" t="s">
        <v>53030</v>
      </c>
      <c r="BB18674" s="2">
        <v>100</v>
      </c>
    </row>
    <row r="18675" spans="1:54" x14ac:dyDescent="0.25">
      <c r="A18675" s="2" t="s">
        <v>31354</v>
      </c>
      <c r="B18675" s="2" t="s">
        <v>31355</v>
      </c>
      <c r="C18675" s="2">
        <v>62340</v>
      </c>
      <c r="D18675" s="2" t="s">
        <v>1253</v>
      </c>
      <c r="E18675" s="2" t="s">
        <v>31356</v>
      </c>
      <c r="G18675" s="2" t="s">
        <v>2661</v>
      </c>
      <c r="I18675" s="2" t="s">
        <v>355</v>
      </c>
      <c r="J18675" s="2" t="s">
        <v>356</v>
      </c>
      <c r="K18675" s="2">
        <v>37</v>
      </c>
      <c r="L18675" s="2" t="s">
        <v>18528</v>
      </c>
      <c r="M18675" s="2">
        <v>91</v>
      </c>
      <c r="N18675" s="2" t="s">
        <v>49686</v>
      </c>
      <c r="O18675" s="2">
        <v>80</v>
      </c>
      <c r="P18675" s="2">
        <v>0</v>
      </c>
      <c r="Q18675" s="2">
        <v>2018</v>
      </c>
      <c r="R18675" s="2">
        <v>9999</v>
      </c>
      <c r="U18675" s="2" t="s">
        <v>60</v>
      </c>
      <c r="V18675" s="2" t="s">
        <v>1655</v>
      </c>
      <c r="AJ18675" s="2">
        <v>0</v>
      </c>
      <c r="AK18675" s="2">
        <v>0</v>
      </c>
      <c r="AL18675" s="2">
        <v>0</v>
      </c>
      <c r="AM18675" s="2">
        <v>0</v>
      </c>
      <c r="AY18675" s="2" t="s">
        <v>53290</v>
      </c>
      <c r="AZ18675" s="2">
        <v>100</v>
      </c>
      <c r="BA18675" s="2" t="s">
        <v>50724</v>
      </c>
      <c r="BB18675" s="2">
        <v>100</v>
      </c>
    </row>
    <row r="18676" spans="1:54" x14ac:dyDescent="0.25">
      <c r="A18676" s="2" t="s">
        <v>31383</v>
      </c>
      <c r="B18676" s="2" t="s">
        <v>31384</v>
      </c>
      <c r="C18676" s="2">
        <v>62356</v>
      </c>
      <c r="D18676" s="2" t="s">
        <v>1253</v>
      </c>
      <c r="E18676" s="2" t="s">
        <v>31385</v>
      </c>
      <c r="G18676" s="2" t="s">
        <v>1288</v>
      </c>
      <c r="I18676" s="2" t="s">
        <v>695</v>
      </c>
      <c r="J18676" s="2" t="s">
        <v>249</v>
      </c>
      <c r="K18676" s="2">
        <v>48</v>
      </c>
      <c r="L18676" s="2" t="s">
        <v>20790</v>
      </c>
      <c r="M18676" s="2">
        <v>487</v>
      </c>
      <c r="N18676" s="2" t="s">
        <v>50353</v>
      </c>
      <c r="O18676" s="2">
        <v>183.8</v>
      </c>
      <c r="P18676" s="2">
        <v>0</v>
      </c>
      <c r="Q18676" s="2">
        <v>2019</v>
      </c>
      <c r="R18676" s="2">
        <v>9999</v>
      </c>
      <c r="U18676" s="2" t="s">
        <v>60</v>
      </c>
      <c r="V18676" s="2" t="s">
        <v>1290</v>
      </c>
      <c r="AJ18676" s="2">
        <v>0</v>
      </c>
      <c r="AK18676" s="2">
        <v>0</v>
      </c>
      <c r="AL18676" s="2">
        <v>0</v>
      </c>
      <c r="AM18676" s="2">
        <v>0</v>
      </c>
      <c r="AY18676" s="2" t="s">
        <v>53295</v>
      </c>
      <c r="AZ18676" s="2">
        <v>100</v>
      </c>
      <c r="BA18676" s="2" t="s">
        <v>50117</v>
      </c>
      <c r="BB18676" s="2">
        <v>100</v>
      </c>
    </row>
    <row r="18677" spans="1:54" x14ac:dyDescent="0.25">
      <c r="A18677" s="2" t="s">
        <v>31389</v>
      </c>
      <c r="B18677" s="2" t="s">
        <v>31390</v>
      </c>
      <c r="C18677" s="2">
        <v>62358</v>
      </c>
      <c r="D18677" s="2" t="s">
        <v>1253</v>
      </c>
      <c r="E18677" s="2" t="s">
        <v>31391</v>
      </c>
      <c r="G18677" s="2" t="s">
        <v>2661</v>
      </c>
      <c r="I18677" s="2" t="s">
        <v>258</v>
      </c>
      <c r="J18677" s="2" t="s">
        <v>1442</v>
      </c>
      <c r="K18677" s="2">
        <v>27</v>
      </c>
      <c r="L18677" s="2" t="s">
        <v>26309</v>
      </c>
      <c r="M18677" s="2">
        <v>19</v>
      </c>
      <c r="N18677" s="2" t="s">
        <v>51961</v>
      </c>
      <c r="O18677" s="2">
        <v>1</v>
      </c>
      <c r="P18677" s="2">
        <v>0</v>
      </c>
      <c r="Q18677" s="2">
        <v>2019</v>
      </c>
      <c r="R18677" s="2">
        <v>9999</v>
      </c>
      <c r="U18677" s="2" t="s">
        <v>60</v>
      </c>
      <c r="V18677" s="2" t="s">
        <v>1655</v>
      </c>
      <c r="AJ18677" s="2">
        <v>0</v>
      </c>
      <c r="AK18677" s="2">
        <v>0</v>
      </c>
      <c r="AL18677" s="2">
        <v>0</v>
      </c>
      <c r="AM18677" s="2">
        <v>0</v>
      </c>
      <c r="AY18677" s="2" t="s">
        <v>31389</v>
      </c>
      <c r="AZ18677" s="2">
        <v>100</v>
      </c>
      <c r="BA18677" s="2" t="s">
        <v>53030</v>
      </c>
      <c r="BB18677" s="2">
        <v>100</v>
      </c>
    </row>
    <row r="18678" spans="1:54" x14ac:dyDescent="0.25">
      <c r="A18678" s="2" t="s">
        <v>31392</v>
      </c>
      <c r="B18678" s="2" t="s">
        <v>31393</v>
      </c>
      <c r="C18678" s="2">
        <v>62359</v>
      </c>
      <c r="D18678" s="2" t="s">
        <v>1253</v>
      </c>
      <c r="E18678" s="2" t="s">
        <v>31394</v>
      </c>
      <c r="G18678" s="2" t="s">
        <v>2661</v>
      </c>
      <c r="I18678" s="2" t="s">
        <v>258</v>
      </c>
      <c r="J18678" s="2" t="s">
        <v>1442</v>
      </c>
      <c r="K18678" s="2">
        <v>27</v>
      </c>
      <c r="L18678" s="2" t="s">
        <v>26309</v>
      </c>
      <c r="M18678" s="2">
        <v>19</v>
      </c>
      <c r="N18678" s="2" t="s">
        <v>51961</v>
      </c>
      <c r="O18678" s="2">
        <v>1</v>
      </c>
      <c r="P18678" s="2">
        <v>0</v>
      </c>
      <c r="Q18678" s="2">
        <v>2019</v>
      </c>
      <c r="R18678" s="2">
        <v>9999</v>
      </c>
      <c r="U18678" s="2" t="s">
        <v>60</v>
      </c>
      <c r="V18678" s="2" t="s">
        <v>1655</v>
      </c>
      <c r="AJ18678" s="2">
        <v>0</v>
      </c>
      <c r="AK18678" s="2">
        <v>0</v>
      </c>
      <c r="AL18678" s="2">
        <v>0</v>
      </c>
      <c r="AM18678" s="2">
        <v>0</v>
      </c>
      <c r="AY18678" s="2" t="s">
        <v>31392</v>
      </c>
      <c r="AZ18678" s="2">
        <v>100</v>
      </c>
      <c r="BA18678" s="2" t="s">
        <v>53030</v>
      </c>
      <c r="BB18678" s="2">
        <v>100</v>
      </c>
    </row>
    <row r="18679" spans="1:54" x14ac:dyDescent="0.25">
      <c r="A18679" s="2" t="s">
        <v>31395</v>
      </c>
      <c r="B18679" s="2" t="s">
        <v>31396</v>
      </c>
      <c r="C18679" s="2">
        <v>62360</v>
      </c>
      <c r="D18679" s="2" t="s">
        <v>1253</v>
      </c>
      <c r="E18679" s="2" t="s">
        <v>31397</v>
      </c>
      <c r="G18679" s="2" t="s">
        <v>2661</v>
      </c>
      <c r="I18679" s="2" t="s">
        <v>258</v>
      </c>
      <c r="J18679" s="2" t="s">
        <v>1442</v>
      </c>
      <c r="K18679" s="2">
        <v>27</v>
      </c>
      <c r="L18679" s="2" t="s">
        <v>26309</v>
      </c>
      <c r="M18679" s="2">
        <v>19</v>
      </c>
      <c r="N18679" s="2" t="s">
        <v>51961</v>
      </c>
      <c r="O18679" s="2">
        <v>1</v>
      </c>
      <c r="P18679" s="2">
        <v>0</v>
      </c>
      <c r="Q18679" s="2">
        <v>2019</v>
      </c>
      <c r="R18679" s="2">
        <v>9999</v>
      </c>
      <c r="U18679" s="2" t="s">
        <v>60</v>
      </c>
      <c r="V18679" s="2" t="s">
        <v>1655</v>
      </c>
      <c r="AJ18679" s="2">
        <v>0</v>
      </c>
      <c r="AK18679" s="2">
        <v>0</v>
      </c>
      <c r="AL18679" s="2">
        <v>0</v>
      </c>
      <c r="AM18679" s="2">
        <v>0</v>
      </c>
      <c r="AY18679" s="2" t="s">
        <v>31395</v>
      </c>
      <c r="AZ18679" s="2">
        <v>100</v>
      </c>
      <c r="BA18679" s="2" t="s">
        <v>53030</v>
      </c>
      <c r="BB18679" s="2">
        <v>100</v>
      </c>
    </row>
    <row r="18680" spans="1:54" x14ac:dyDescent="0.25">
      <c r="A18680" s="2" t="s">
        <v>31398</v>
      </c>
      <c r="B18680" s="2" t="s">
        <v>31399</v>
      </c>
      <c r="C18680" s="2">
        <v>62363</v>
      </c>
      <c r="D18680" s="2" t="s">
        <v>1253</v>
      </c>
      <c r="E18680" s="2" t="s">
        <v>31400</v>
      </c>
      <c r="G18680" s="2" t="s">
        <v>2661</v>
      </c>
      <c r="I18680" s="2" t="s">
        <v>143</v>
      </c>
      <c r="J18680" s="2" t="s">
        <v>400</v>
      </c>
      <c r="K18680" s="2">
        <v>25</v>
      </c>
      <c r="L18680" s="2" t="s">
        <v>1317</v>
      </c>
      <c r="M18680" s="2">
        <v>27</v>
      </c>
      <c r="N18680" s="2" t="s">
        <v>45962</v>
      </c>
      <c r="O18680" s="2">
        <v>1</v>
      </c>
      <c r="P18680" s="2">
        <v>0</v>
      </c>
      <c r="Q18680" s="2">
        <v>2018</v>
      </c>
      <c r="R18680" s="2">
        <v>9999</v>
      </c>
      <c r="U18680" s="2" t="s">
        <v>60</v>
      </c>
      <c r="V18680" s="2" t="s">
        <v>1655</v>
      </c>
      <c r="AJ18680" s="2">
        <v>0</v>
      </c>
      <c r="AK18680" s="2">
        <v>0</v>
      </c>
      <c r="AL18680" s="2">
        <v>0</v>
      </c>
      <c r="AM18680" s="2">
        <v>0</v>
      </c>
      <c r="AY18680" s="2" t="s">
        <v>31398</v>
      </c>
      <c r="AZ18680" s="2">
        <v>100</v>
      </c>
      <c r="BA18680" s="2" t="s">
        <v>31398</v>
      </c>
      <c r="BB18680" s="2">
        <v>100</v>
      </c>
    </row>
    <row r="18681" spans="1:54" x14ac:dyDescent="0.25">
      <c r="A18681" s="2" t="s">
        <v>31401</v>
      </c>
      <c r="B18681" s="2" t="s">
        <v>31402</v>
      </c>
      <c r="C18681" s="2">
        <v>62364</v>
      </c>
      <c r="D18681" s="2" t="s">
        <v>1253</v>
      </c>
      <c r="E18681" s="2" t="s">
        <v>14723</v>
      </c>
      <c r="G18681" s="2" t="s">
        <v>1288</v>
      </c>
      <c r="I18681" s="2" t="s">
        <v>258</v>
      </c>
      <c r="J18681" s="2" t="s">
        <v>1442</v>
      </c>
      <c r="K18681" s="2">
        <v>27</v>
      </c>
      <c r="L18681" s="2" t="s">
        <v>5671</v>
      </c>
      <c r="M18681" s="2">
        <v>105</v>
      </c>
      <c r="N18681" s="2" t="s">
        <v>47025</v>
      </c>
      <c r="O18681" s="2">
        <v>250</v>
      </c>
      <c r="P18681" s="2">
        <v>0</v>
      </c>
      <c r="Q18681" s="2">
        <v>2020</v>
      </c>
      <c r="R18681" s="2">
        <v>9999</v>
      </c>
      <c r="U18681" s="2" t="s">
        <v>60</v>
      </c>
      <c r="V18681" s="2" t="s">
        <v>1290</v>
      </c>
      <c r="AJ18681" s="2">
        <v>0</v>
      </c>
      <c r="AK18681" s="2">
        <v>0</v>
      </c>
      <c r="AL18681" s="2">
        <v>0</v>
      </c>
      <c r="AM18681" s="2">
        <v>0</v>
      </c>
      <c r="AY18681" s="2" t="s">
        <v>53302</v>
      </c>
      <c r="AZ18681" s="2">
        <v>100</v>
      </c>
      <c r="BA18681" s="2" t="s">
        <v>48374</v>
      </c>
      <c r="BB18681" s="2">
        <v>100</v>
      </c>
    </row>
    <row r="18682" spans="1:54" x14ac:dyDescent="0.25">
      <c r="A18682" s="2" t="s">
        <v>31403</v>
      </c>
      <c r="B18682" s="2" t="s">
        <v>31404</v>
      </c>
      <c r="C18682" s="2">
        <v>62365</v>
      </c>
      <c r="D18682" s="2" t="s">
        <v>1253</v>
      </c>
      <c r="E18682" s="2" t="s">
        <v>31405</v>
      </c>
      <c r="G18682" s="2" t="s">
        <v>2661</v>
      </c>
      <c r="I18682" s="2" t="s">
        <v>258</v>
      </c>
      <c r="J18682" s="2" t="s">
        <v>1442</v>
      </c>
      <c r="K18682" s="2">
        <v>27</v>
      </c>
      <c r="L18682" s="2" t="s">
        <v>5639</v>
      </c>
      <c r="M18682" s="2">
        <v>171</v>
      </c>
      <c r="N18682" s="2" t="s">
        <v>47017</v>
      </c>
      <c r="O18682" s="2">
        <v>1</v>
      </c>
      <c r="P18682" s="2">
        <v>0</v>
      </c>
      <c r="Q18682" s="2">
        <v>2019</v>
      </c>
      <c r="R18682" s="2">
        <v>9999</v>
      </c>
      <c r="U18682" s="2" t="s">
        <v>60</v>
      </c>
      <c r="V18682" s="2" t="s">
        <v>1655</v>
      </c>
      <c r="AJ18682" s="2">
        <v>0</v>
      </c>
      <c r="AK18682" s="2">
        <v>0</v>
      </c>
      <c r="AL18682" s="2">
        <v>0</v>
      </c>
      <c r="AM18682" s="2">
        <v>0</v>
      </c>
      <c r="AY18682" s="2" t="s">
        <v>53303</v>
      </c>
      <c r="AZ18682" s="2">
        <v>100</v>
      </c>
      <c r="BA18682" s="2" t="s">
        <v>53303</v>
      </c>
      <c r="BB18682" s="2">
        <v>100</v>
      </c>
    </row>
    <row r="18683" spans="1:54" x14ac:dyDescent="0.25">
      <c r="A18683" s="2" t="s">
        <v>31403</v>
      </c>
      <c r="B18683" s="2" t="s">
        <v>31406</v>
      </c>
      <c r="C18683" s="2">
        <v>62365</v>
      </c>
      <c r="D18683" s="2" t="s">
        <v>1253</v>
      </c>
      <c r="E18683" s="2" t="s">
        <v>31407</v>
      </c>
      <c r="G18683" s="2" t="s">
        <v>2661</v>
      </c>
      <c r="I18683" s="2" t="s">
        <v>258</v>
      </c>
      <c r="J18683" s="2" t="s">
        <v>1442</v>
      </c>
      <c r="K18683" s="2">
        <v>27</v>
      </c>
      <c r="L18683" s="2" t="s">
        <v>5639</v>
      </c>
      <c r="M18683" s="2">
        <v>171</v>
      </c>
      <c r="N18683" s="2" t="s">
        <v>47017</v>
      </c>
      <c r="O18683" s="2">
        <v>1</v>
      </c>
      <c r="P18683" s="2">
        <v>0</v>
      </c>
      <c r="Q18683" s="2">
        <v>2019</v>
      </c>
      <c r="R18683" s="2">
        <v>9999</v>
      </c>
      <c r="U18683" s="2" t="s">
        <v>60</v>
      </c>
      <c r="V18683" s="2" t="s">
        <v>1655</v>
      </c>
      <c r="AJ18683" s="2">
        <v>0</v>
      </c>
      <c r="AK18683" s="2">
        <v>0</v>
      </c>
      <c r="AL18683" s="2">
        <v>0</v>
      </c>
      <c r="AM18683" s="2">
        <v>0</v>
      </c>
      <c r="AY18683" s="2" t="s">
        <v>53303</v>
      </c>
      <c r="AZ18683" s="2">
        <v>100</v>
      </c>
      <c r="BA18683" s="2" t="s">
        <v>53303</v>
      </c>
      <c r="BB18683" s="2">
        <v>100</v>
      </c>
    </row>
    <row r="18684" spans="1:54" x14ac:dyDescent="0.25">
      <c r="A18684" s="2" t="s">
        <v>31403</v>
      </c>
      <c r="B18684" s="2" t="s">
        <v>31408</v>
      </c>
      <c r="C18684" s="2">
        <v>62365</v>
      </c>
      <c r="D18684" s="2" t="s">
        <v>1253</v>
      </c>
      <c r="E18684" s="2" t="s">
        <v>31409</v>
      </c>
      <c r="G18684" s="2" t="s">
        <v>2661</v>
      </c>
      <c r="I18684" s="2" t="s">
        <v>258</v>
      </c>
      <c r="J18684" s="2" t="s">
        <v>1442</v>
      </c>
      <c r="K18684" s="2">
        <v>27</v>
      </c>
      <c r="L18684" s="2" t="s">
        <v>5639</v>
      </c>
      <c r="M18684" s="2">
        <v>171</v>
      </c>
      <c r="N18684" s="2" t="s">
        <v>47017</v>
      </c>
      <c r="O18684" s="2">
        <v>1</v>
      </c>
      <c r="P18684" s="2">
        <v>0</v>
      </c>
      <c r="Q18684" s="2">
        <v>2019</v>
      </c>
      <c r="R18684" s="2">
        <v>9999</v>
      </c>
      <c r="U18684" s="2" t="s">
        <v>60</v>
      </c>
      <c r="V18684" s="2" t="s">
        <v>1655</v>
      </c>
      <c r="AJ18684" s="2">
        <v>0</v>
      </c>
      <c r="AK18684" s="2">
        <v>0</v>
      </c>
      <c r="AL18684" s="2">
        <v>0</v>
      </c>
      <c r="AM18684" s="2">
        <v>0</v>
      </c>
      <c r="AY18684" s="2" t="s">
        <v>53303</v>
      </c>
      <c r="AZ18684" s="2">
        <v>100</v>
      </c>
      <c r="BA18684" s="2" t="s">
        <v>53303</v>
      </c>
      <c r="BB18684" s="2">
        <v>100</v>
      </c>
    </row>
    <row r="18685" spans="1:54" x14ac:dyDescent="0.25">
      <c r="A18685" s="2" t="s">
        <v>31403</v>
      </c>
      <c r="B18685" s="2" t="s">
        <v>31410</v>
      </c>
      <c r="C18685" s="2">
        <v>62365</v>
      </c>
      <c r="D18685" s="2" t="s">
        <v>1253</v>
      </c>
      <c r="E18685" s="2" t="s">
        <v>31411</v>
      </c>
      <c r="G18685" s="2" t="s">
        <v>2661</v>
      </c>
      <c r="I18685" s="2" t="s">
        <v>258</v>
      </c>
      <c r="J18685" s="2" t="s">
        <v>1442</v>
      </c>
      <c r="K18685" s="2">
        <v>27</v>
      </c>
      <c r="L18685" s="2" t="s">
        <v>5639</v>
      </c>
      <c r="M18685" s="2">
        <v>171</v>
      </c>
      <c r="N18685" s="2" t="s">
        <v>47017</v>
      </c>
      <c r="O18685" s="2">
        <v>1</v>
      </c>
      <c r="P18685" s="2">
        <v>0</v>
      </c>
      <c r="Q18685" s="2">
        <v>2019</v>
      </c>
      <c r="R18685" s="2">
        <v>9999</v>
      </c>
      <c r="U18685" s="2" t="s">
        <v>60</v>
      </c>
      <c r="V18685" s="2" t="s">
        <v>1655</v>
      </c>
      <c r="AJ18685" s="2">
        <v>0</v>
      </c>
      <c r="AK18685" s="2">
        <v>0</v>
      </c>
      <c r="AL18685" s="2">
        <v>0</v>
      </c>
      <c r="AM18685" s="2">
        <v>0</v>
      </c>
      <c r="AY18685" s="2" t="s">
        <v>53303</v>
      </c>
      <c r="AZ18685" s="2">
        <v>100</v>
      </c>
      <c r="BA18685" s="2" t="s">
        <v>53303</v>
      </c>
      <c r="BB18685" s="2">
        <v>100</v>
      </c>
    </row>
    <row r="18686" spans="1:54" x14ac:dyDescent="0.25">
      <c r="A18686" s="2" t="s">
        <v>31403</v>
      </c>
      <c r="B18686" s="2" t="s">
        <v>31412</v>
      </c>
      <c r="C18686" s="2">
        <v>62365</v>
      </c>
      <c r="D18686" s="2" t="s">
        <v>1253</v>
      </c>
      <c r="E18686" s="2" t="s">
        <v>31413</v>
      </c>
      <c r="G18686" s="2" t="s">
        <v>2661</v>
      </c>
      <c r="I18686" s="2" t="s">
        <v>258</v>
      </c>
      <c r="J18686" s="2" t="s">
        <v>1442</v>
      </c>
      <c r="K18686" s="2">
        <v>27</v>
      </c>
      <c r="L18686" s="2" t="s">
        <v>5639</v>
      </c>
      <c r="M18686" s="2">
        <v>171</v>
      </c>
      <c r="N18686" s="2" t="s">
        <v>47017</v>
      </c>
      <c r="O18686" s="2">
        <v>1</v>
      </c>
      <c r="P18686" s="2">
        <v>0</v>
      </c>
      <c r="Q18686" s="2">
        <v>2019</v>
      </c>
      <c r="R18686" s="2">
        <v>9999</v>
      </c>
      <c r="U18686" s="2" t="s">
        <v>60</v>
      </c>
      <c r="V18686" s="2" t="s">
        <v>1655</v>
      </c>
      <c r="AJ18686" s="2">
        <v>0</v>
      </c>
      <c r="AK18686" s="2">
        <v>0</v>
      </c>
      <c r="AL18686" s="2">
        <v>0</v>
      </c>
      <c r="AM18686" s="2">
        <v>0</v>
      </c>
      <c r="AY18686" s="2" t="s">
        <v>53303</v>
      </c>
      <c r="AZ18686" s="2">
        <v>100</v>
      </c>
      <c r="BA18686" s="2" t="s">
        <v>53303</v>
      </c>
      <c r="BB18686" s="2">
        <v>100</v>
      </c>
    </row>
    <row r="18687" spans="1:54" x14ac:dyDescent="0.25">
      <c r="A18687" s="2" t="s">
        <v>31414</v>
      </c>
      <c r="B18687" s="2" t="s">
        <v>31415</v>
      </c>
      <c r="C18687" s="2">
        <v>62367</v>
      </c>
      <c r="D18687" s="2" t="s">
        <v>1253</v>
      </c>
      <c r="E18687" s="2" t="s">
        <v>31416</v>
      </c>
      <c r="G18687" s="2" t="s">
        <v>2661</v>
      </c>
      <c r="I18687" s="2" t="s">
        <v>241</v>
      </c>
      <c r="J18687" s="2" t="s">
        <v>367</v>
      </c>
      <c r="K18687" s="2">
        <v>13</v>
      </c>
      <c r="L18687" s="2" t="s">
        <v>28739</v>
      </c>
      <c r="M18687" s="2">
        <v>99</v>
      </c>
      <c r="N18687" s="2" t="s">
        <v>52550</v>
      </c>
      <c r="O18687" s="2">
        <v>102.5</v>
      </c>
      <c r="P18687" s="2">
        <v>0</v>
      </c>
      <c r="Q18687" s="2">
        <v>2019</v>
      </c>
      <c r="R18687" s="2">
        <v>9999</v>
      </c>
      <c r="U18687" s="2" t="s">
        <v>60</v>
      </c>
      <c r="V18687" s="2" t="s">
        <v>1655</v>
      </c>
      <c r="AJ18687" s="2">
        <v>0</v>
      </c>
      <c r="AK18687" s="2">
        <v>0</v>
      </c>
      <c r="AL18687" s="2">
        <v>0</v>
      </c>
      <c r="AM18687" s="2">
        <v>0</v>
      </c>
      <c r="AY18687" s="2" t="s">
        <v>53304</v>
      </c>
      <c r="AZ18687" s="2">
        <v>100</v>
      </c>
      <c r="BA18687" s="2" t="s">
        <v>51254</v>
      </c>
      <c r="BB18687" s="2">
        <v>100</v>
      </c>
    </row>
    <row r="18688" spans="1:54" x14ac:dyDescent="0.25">
      <c r="A18688" s="2" t="s">
        <v>31417</v>
      </c>
      <c r="B18688" s="2" t="s">
        <v>31418</v>
      </c>
      <c r="C18688" s="2">
        <v>62368</v>
      </c>
      <c r="D18688" s="2" t="s">
        <v>1253</v>
      </c>
      <c r="E18688" s="2" t="s">
        <v>31419</v>
      </c>
      <c r="G18688" s="2" t="s">
        <v>2661</v>
      </c>
      <c r="I18688" s="2" t="s">
        <v>143</v>
      </c>
      <c r="J18688" s="2" t="s">
        <v>400</v>
      </c>
      <c r="K18688" s="2">
        <v>25</v>
      </c>
      <c r="L18688" s="2" t="s">
        <v>401</v>
      </c>
      <c r="M18688" s="2">
        <v>23</v>
      </c>
      <c r="N18688" s="2" t="s">
        <v>45856</v>
      </c>
      <c r="O18688" s="2">
        <v>4.8</v>
      </c>
      <c r="P18688" s="2">
        <v>0</v>
      </c>
      <c r="Q18688" s="2">
        <v>2018</v>
      </c>
      <c r="R18688" s="2">
        <v>9999</v>
      </c>
      <c r="U18688" s="2" t="s">
        <v>60</v>
      </c>
      <c r="V18688" s="2" t="s">
        <v>1655</v>
      </c>
      <c r="AJ18688" s="2">
        <v>0</v>
      </c>
      <c r="AK18688" s="2">
        <v>0</v>
      </c>
      <c r="AL18688" s="2">
        <v>0</v>
      </c>
      <c r="AM18688" s="2">
        <v>0</v>
      </c>
      <c r="AY18688" s="2" t="s">
        <v>53305</v>
      </c>
      <c r="AZ18688" s="2">
        <v>100</v>
      </c>
      <c r="BA18688" s="2" t="s">
        <v>52335</v>
      </c>
      <c r="BB18688" s="2">
        <v>100</v>
      </c>
    </row>
    <row r="18689" spans="1:54" x14ac:dyDescent="0.25">
      <c r="A18689" s="2" t="s">
        <v>31420</v>
      </c>
      <c r="B18689" s="2" t="s">
        <v>31421</v>
      </c>
      <c r="C18689" s="2">
        <v>62369</v>
      </c>
      <c r="D18689" s="2" t="s">
        <v>1253</v>
      </c>
      <c r="E18689" s="2" t="s">
        <v>31422</v>
      </c>
      <c r="G18689" s="2" t="s">
        <v>2661</v>
      </c>
      <c r="I18689" s="2" t="s">
        <v>143</v>
      </c>
      <c r="J18689" s="2" t="s">
        <v>400</v>
      </c>
      <c r="K18689" s="2">
        <v>25</v>
      </c>
      <c r="L18689" s="2" t="s">
        <v>401</v>
      </c>
      <c r="M18689" s="2">
        <v>23</v>
      </c>
      <c r="N18689" s="2" t="s">
        <v>45856</v>
      </c>
      <c r="O18689" s="2">
        <v>4</v>
      </c>
      <c r="P18689" s="2">
        <v>0</v>
      </c>
      <c r="Q18689" s="2">
        <v>2018</v>
      </c>
      <c r="R18689" s="2">
        <v>9999</v>
      </c>
      <c r="U18689" s="2" t="s">
        <v>60</v>
      </c>
      <c r="V18689" s="2" t="s">
        <v>1655</v>
      </c>
      <c r="AJ18689" s="2">
        <v>0</v>
      </c>
      <c r="AK18689" s="2">
        <v>0</v>
      </c>
      <c r="AL18689" s="2">
        <v>0</v>
      </c>
      <c r="AM18689" s="2">
        <v>0</v>
      </c>
      <c r="AY18689" s="2" t="s">
        <v>53306</v>
      </c>
      <c r="AZ18689" s="2">
        <v>100</v>
      </c>
      <c r="BA18689" s="2" t="s">
        <v>52335</v>
      </c>
      <c r="BB18689" s="2">
        <v>100</v>
      </c>
    </row>
    <row r="18690" spans="1:54" x14ac:dyDescent="0.25">
      <c r="A18690" s="2" t="s">
        <v>31423</v>
      </c>
      <c r="B18690" s="2" t="s">
        <v>31424</v>
      </c>
      <c r="C18690" s="2">
        <v>62370</v>
      </c>
      <c r="D18690" s="2" t="s">
        <v>1253</v>
      </c>
      <c r="E18690" s="2" t="s">
        <v>31425</v>
      </c>
      <c r="G18690" s="2" t="s">
        <v>2661</v>
      </c>
      <c r="I18690" s="2" t="s">
        <v>143</v>
      </c>
      <c r="J18690" s="2" t="s">
        <v>400</v>
      </c>
      <c r="K18690" s="2">
        <v>25</v>
      </c>
      <c r="L18690" s="2" t="s">
        <v>401</v>
      </c>
      <c r="M18690" s="2">
        <v>23</v>
      </c>
      <c r="N18690" s="2" t="s">
        <v>45856</v>
      </c>
      <c r="O18690" s="2">
        <v>1</v>
      </c>
      <c r="P18690" s="2">
        <v>0</v>
      </c>
      <c r="Q18690" s="2">
        <v>2018</v>
      </c>
      <c r="R18690" s="2">
        <v>9999</v>
      </c>
      <c r="U18690" s="2" t="s">
        <v>60</v>
      </c>
      <c r="V18690" s="2" t="s">
        <v>1655</v>
      </c>
      <c r="AJ18690" s="2">
        <v>0</v>
      </c>
      <c r="AK18690" s="2">
        <v>0</v>
      </c>
      <c r="AL18690" s="2">
        <v>0</v>
      </c>
      <c r="AM18690" s="2">
        <v>0</v>
      </c>
      <c r="AY18690" s="2" t="s">
        <v>53307</v>
      </c>
      <c r="AZ18690" s="2">
        <v>100</v>
      </c>
      <c r="BA18690" s="2" t="s">
        <v>52335</v>
      </c>
      <c r="BB18690" s="2">
        <v>100</v>
      </c>
    </row>
    <row r="18691" spans="1:54" x14ac:dyDescent="0.25">
      <c r="A18691" s="2" t="s">
        <v>31426</v>
      </c>
      <c r="B18691" s="2" t="s">
        <v>31427</v>
      </c>
      <c r="C18691" s="2">
        <v>62371</v>
      </c>
      <c r="D18691" s="2" t="s">
        <v>1253</v>
      </c>
      <c r="E18691" s="2" t="s">
        <v>31428</v>
      </c>
      <c r="G18691" s="2" t="s">
        <v>2661</v>
      </c>
      <c r="I18691" s="2" t="s">
        <v>143</v>
      </c>
      <c r="J18691" s="2" t="s">
        <v>400</v>
      </c>
      <c r="K18691" s="2">
        <v>25</v>
      </c>
      <c r="L18691" s="2" t="s">
        <v>401</v>
      </c>
      <c r="M18691" s="2">
        <v>23</v>
      </c>
      <c r="N18691" s="2" t="s">
        <v>45856</v>
      </c>
      <c r="O18691" s="2">
        <v>1.5</v>
      </c>
      <c r="P18691" s="2">
        <v>0</v>
      </c>
      <c r="Q18691" s="2">
        <v>2018</v>
      </c>
      <c r="R18691" s="2">
        <v>9999</v>
      </c>
      <c r="U18691" s="2" t="s">
        <v>60</v>
      </c>
      <c r="V18691" s="2" t="s">
        <v>1655</v>
      </c>
      <c r="AJ18691" s="2">
        <v>0</v>
      </c>
      <c r="AK18691" s="2">
        <v>0</v>
      </c>
      <c r="AL18691" s="2">
        <v>0</v>
      </c>
      <c r="AM18691" s="2">
        <v>0</v>
      </c>
      <c r="AY18691" s="2" t="s">
        <v>53308</v>
      </c>
      <c r="AZ18691" s="2">
        <v>100</v>
      </c>
      <c r="BA18691" s="2" t="s">
        <v>52335</v>
      </c>
      <c r="BB18691" s="2">
        <v>100</v>
      </c>
    </row>
    <row r="18692" spans="1:54" x14ac:dyDescent="0.25">
      <c r="A18692" s="2" t="s">
        <v>31429</v>
      </c>
      <c r="B18692" s="2" t="s">
        <v>31430</v>
      </c>
      <c r="C18692" s="2">
        <v>62372</v>
      </c>
      <c r="D18692" s="2" t="s">
        <v>1253</v>
      </c>
      <c r="E18692" s="2" t="s">
        <v>31431</v>
      </c>
      <c r="G18692" s="2" t="s">
        <v>2661</v>
      </c>
      <c r="I18692" s="2" t="s">
        <v>143</v>
      </c>
      <c r="J18692" s="2" t="s">
        <v>400</v>
      </c>
      <c r="K18692" s="2">
        <v>25</v>
      </c>
      <c r="L18692" s="2" t="s">
        <v>401</v>
      </c>
      <c r="M18692" s="2">
        <v>23</v>
      </c>
      <c r="N18692" s="2" t="s">
        <v>45856</v>
      </c>
      <c r="O18692" s="2">
        <v>1.5</v>
      </c>
      <c r="P18692" s="2">
        <v>0</v>
      </c>
      <c r="Q18692" s="2">
        <v>2018</v>
      </c>
      <c r="R18692" s="2">
        <v>9999</v>
      </c>
      <c r="U18692" s="2" t="s">
        <v>60</v>
      </c>
      <c r="V18692" s="2" t="s">
        <v>1655</v>
      </c>
      <c r="AJ18692" s="2">
        <v>0</v>
      </c>
      <c r="AK18692" s="2">
        <v>0</v>
      </c>
      <c r="AL18692" s="2">
        <v>0</v>
      </c>
      <c r="AM18692" s="2">
        <v>0</v>
      </c>
      <c r="AY18692" s="2" t="s">
        <v>53309</v>
      </c>
      <c r="AZ18692" s="2">
        <v>100</v>
      </c>
      <c r="BA18692" s="2" t="s">
        <v>52335</v>
      </c>
      <c r="BB18692" s="2">
        <v>100</v>
      </c>
    </row>
    <row r="18693" spans="1:54" x14ac:dyDescent="0.25">
      <c r="A18693" s="2" t="s">
        <v>31432</v>
      </c>
      <c r="B18693" s="2" t="s">
        <v>31433</v>
      </c>
      <c r="C18693" s="2">
        <v>62373</v>
      </c>
      <c r="D18693" s="2" t="s">
        <v>1253</v>
      </c>
      <c r="E18693" s="2" t="s">
        <v>31434</v>
      </c>
      <c r="G18693" s="2" t="s">
        <v>2664</v>
      </c>
      <c r="I18693" s="2" t="s">
        <v>263</v>
      </c>
      <c r="J18693" s="2" t="s">
        <v>264</v>
      </c>
      <c r="K18693" s="2">
        <v>8</v>
      </c>
      <c r="L18693" s="2" t="s">
        <v>11048</v>
      </c>
      <c r="M18693" s="2">
        <v>123</v>
      </c>
      <c r="N18693" s="2" t="s">
        <v>47996</v>
      </c>
      <c r="O18693" s="2">
        <v>4</v>
      </c>
      <c r="P18693" s="2">
        <v>0</v>
      </c>
      <c r="Q18693" s="2">
        <v>2018</v>
      </c>
      <c r="R18693" s="2">
        <v>9999</v>
      </c>
      <c r="U18693" s="2" t="s">
        <v>60</v>
      </c>
      <c r="V18693" s="2" t="s">
        <v>2664</v>
      </c>
      <c r="AJ18693" s="2">
        <v>0</v>
      </c>
      <c r="AK18693" s="2">
        <v>0</v>
      </c>
      <c r="AL18693" s="2">
        <v>0</v>
      </c>
      <c r="AM18693" s="2">
        <v>0</v>
      </c>
      <c r="AY18693" s="2" t="s">
        <v>50984</v>
      </c>
      <c r="AZ18693" s="2">
        <v>100</v>
      </c>
      <c r="BA18693" s="2" t="s">
        <v>50984</v>
      </c>
      <c r="BB18693" s="2">
        <v>100</v>
      </c>
    </row>
    <row r="18694" spans="1:54" x14ac:dyDescent="0.25">
      <c r="A18694" s="2" t="s">
        <v>31435</v>
      </c>
      <c r="B18694" s="2" t="s">
        <v>31436</v>
      </c>
      <c r="C18694" s="2">
        <v>62374</v>
      </c>
      <c r="D18694" s="2" t="s">
        <v>1253</v>
      </c>
      <c r="E18694" s="2" t="s">
        <v>15191</v>
      </c>
      <c r="G18694" s="2" t="s">
        <v>2661</v>
      </c>
      <c r="I18694" s="2" t="s">
        <v>965</v>
      </c>
      <c r="J18694" s="2" t="s">
        <v>19409</v>
      </c>
      <c r="K18694" s="2">
        <v>11</v>
      </c>
      <c r="L18694" s="2" t="s">
        <v>19409</v>
      </c>
      <c r="M18694" s="2">
        <v>1</v>
      </c>
      <c r="N18694" s="2" t="s">
        <v>49949</v>
      </c>
      <c r="O18694" s="2">
        <v>5.9</v>
      </c>
      <c r="P18694" s="2">
        <v>0</v>
      </c>
      <c r="Q18694" s="2">
        <v>2019</v>
      </c>
      <c r="R18694" s="2">
        <v>9999</v>
      </c>
      <c r="U18694" s="2" t="s">
        <v>60</v>
      </c>
      <c r="V18694" s="2" t="s">
        <v>1655</v>
      </c>
      <c r="AJ18694" s="2">
        <v>0</v>
      </c>
      <c r="AK18694" s="2">
        <v>0</v>
      </c>
      <c r="AL18694" s="2">
        <v>0</v>
      </c>
      <c r="AM18694" s="2">
        <v>0</v>
      </c>
      <c r="AY18694" s="2" t="s">
        <v>53310</v>
      </c>
      <c r="AZ18694" s="2">
        <v>100</v>
      </c>
      <c r="BA18694" s="2" t="s">
        <v>45744</v>
      </c>
      <c r="BB18694" s="2">
        <v>100</v>
      </c>
    </row>
    <row r="18695" spans="1:54" x14ac:dyDescent="0.25">
      <c r="A18695" s="2" t="s">
        <v>31437</v>
      </c>
      <c r="B18695" s="2" t="s">
        <v>31438</v>
      </c>
      <c r="C18695" s="2">
        <v>62375</v>
      </c>
      <c r="D18695" s="2" t="s">
        <v>1253</v>
      </c>
      <c r="E18695" s="2" t="s">
        <v>15191</v>
      </c>
      <c r="G18695" s="2" t="s">
        <v>2661</v>
      </c>
      <c r="I18695" s="2" t="s">
        <v>241</v>
      </c>
      <c r="J18695" s="2" t="s">
        <v>367</v>
      </c>
      <c r="K18695" s="2">
        <v>13</v>
      </c>
      <c r="L18695" s="2" t="s">
        <v>1887</v>
      </c>
      <c r="M18695" s="2">
        <v>95</v>
      </c>
      <c r="N18695" s="2" t="s">
        <v>46225</v>
      </c>
      <c r="O18695" s="2">
        <v>120</v>
      </c>
      <c r="P18695" s="2">
        <v>0</v>
      </c>
      <c r="Q18695" s="2">
        <v>2019</v>
      </c>
      <c r="R18695" s="2">
        <v>9999</v>
      </c>
      <c r="U18695" s="2" t="s">
        <v>60</v>
      </c>
      <c r="V18695" s="2" t="s">
        <v>1655</v>
      </c>
      <c r="AJ18695" s="2">
        <v>0</v>
      </c>
      <c r="AK18695" s="2">
        <v>0</v>
      </c>
      <c r="AL18695" s="2">
        <v>0</v>
      </c>
      <c r="AM18695" s="2">
        <v>0</v>
      </c>
      <c r="AY18695" s="2" t="s">
        <v>53311</v>
      </c>
      <c r="AZ18695" s="2">
        <v>100</v>
      </c>
      <c r="BA18695" s="2" t="s">
        <v>45402</v>
      </c>
      <c r="BB18695" s="2">
        <v>100</v>
      </c>
    </row>
    <row r="18696" spans="1:54" x14ac:dyDescent="0.25">
      <c r="A18696" s="2" t="s">
        <v>31439</v>
      </c>
      <c r="B18696" s="2" t="s">
        <v>31440</v>
      </c>
      <c r="C18696" s="2">
        <v>62376</v>
      </c>
      <c r="D18696" s="2" t="s">
        <v>1253</v>
      </c>
      <c r="E18696" s="2" t="s">
        <v>15191</v>
      </c>
      <c r="G18696" s="2" t="s">
        <v>2661</v>
      </c>
      <c r="I18696" s="2" t="s">
        <v>263</v>
      </c>
      <c r="J18696" s="2" t="s">
        <v>264</v>
      </c>
      <c r="K18696" s="2">
        <v>8</v>
      </c>
      <c r="L18696" s="2" t="s">
        <v>270</v>
      </c>
      <c r="M18696" s="2">
        <v>41</v>
      </c>
      <c r="N18696" s="2" t="s">
        <v>45822</v>
      </c>
      <c r="O18696" s="2">
        <v>35</v>
      </c>
      <c r="P18696" s="2">
        <v>0</v>
      </c>
      <c r="Q18696" s="2">
        <v>2019</v>
      </c>
      <c r="R18696" s="2">
        <v>9999</v>
      </c>
      <c r="U18696" s="2" t="s">
        <v>60</v>
      </c>
      <c r="V18696" s="2" t="s">
        <v>1655</v>
      </c>
      <c r="AJ18696" s="2">
        <v>0</v>
      </c>
      <c r="AK18696" s="2">
        <v>0</v>
      </c>
      <c r="AL18696" s="2">
        <v>0</v>
      </c>
      <c r="AM18696" s="2">
        <v>0</v>
      </c>
      <c r="AY18696" s="2" t="s">
        <v>53312</v>
      </c>
      <c r="AZ18696" s="2">
        <v>100</v>
      </c>
      <c r="BA18696" s="2" t="s">
        <v>45402</v>
      </c>
      <c r="BB18696" s="2">
        <v>100</v>
      </c>
    </row>
    <row r="18697" spans="1:54" x14ac:dyDescent="0.25">
      <c r="A18697" s="2" t="s">
        <v>31441</v>
      </c>
      <c r="B18697" s="2" t="s">
        <v>31442</v>
      </c>
      <c r="C18697" s="2">
        <v>62377</v>
      </c>
      <c r="D18697" s="2" t="s">
        <v>1253</v>
      </c>
      <c r="E18697" s="2" t="s">
        <v>74</v>
      </c>
      <c r="G18697" s="2" t="s">
        <v>2661</v>
      </c>
      <c r="I18697" s="2" t="s">
        <v>241</v>
      </c>
      <c r="J18697" s="2" t="s">
        <v>367</v>
      </c>
      <c r="K18697" s="2">
        <v>13</v>
      </c>
      <c r="L18697" s="2" t="s">
        <v>345</v>
      </c>
      <c r="M18697" s="2">
        <v>185</v>
      </c>
      <c r="N18697" s="2" t="s">
        <v>46213</v>
      </c>
      <c r="O18697" s="2">
        <v>49.5</v>
      </c>
      <c r="P18697" s="2">
        <v>0</v>
      </c>
      <c r="Q18697" s="2">
        <v>2020</v>
      </c>
      <c r="R18697" s="2">
        <v>9999</v>
      </c>
      <c r="U18697" s="2" t="s">
        <v>60</v>
      </c>
      <c r="V18697" s="2" t="s">
        <v>1655</v>
      </c>
      <c r="AJ18697" s="2">
        <v>0</v>
      </c>
      <c r="AK18697" s="2">
        <v>0</v>
      </c>
      <c r="AL18697" s="2">
        <v>0</v>
      </c>
      <c r="AM18697" s="2">
        <v>0</v>
      </c>
      <c r="AY18697" s="2" t="s">
        <v>46309</v>
      </c>
      <c r="AZ18697" s="2">
        <v>100</v>
      </c>
      <c r="BA18697" s="2" t="s">
        <v>45312</v>
      </c>
      <c r="BB18697" s="2">
        <v>100</v>
      </c>
    </row>
    <row r="18698" spans="1:54" x14ac:dyDescent="0.25">
      <c r="A18698" s="2" t="s">
        <v>31443</v>
      </c>
      <c r="B18698" s="2" t="s">
        <v>31444</v>
      </c>
      <c r="C18698" s="2">
        <v>62378</v>
      </c>
      <c r="D18698" s="2" t="s">
        <v>1253</v>
      </c>
      <c r="E18698" s="2" t="s">
        <v>31445</v>
      </c>
      <c r="G18698" s="2" t="s">
        <v>2661</v>
      </c>
      <c r="I18698" s="2" t="s">
        <v>744</v>
      </c>
      <c r="J18698" s="2" t="s">
        <v>307</v>
      </c>
      <c r="K18698" s="2">
        <v>6</v>
      </c>
      <c r="L18698" s="2" t="s">
        <v>745</v>
      </c>
      <c r="M18698" s="2">
        <v>37</v>
      </c>
      <c r="N18698" s="2" t="s">
        <v>45405</v>
      </c>
      <c r="O18698" s="2">
        <v>1.6</v>
      </c>
      <c r="P18698" s="2">
        <v>0</v>
      </c>
      <c r="Q18698" s="2">
        <v>2018</v>
      </c>
      <c r="R18698" s="2">
        <v>9999</v>
      </c>
      <c r="U18698" s="2" t="s">
        <v>60</v>
      </c>
      <c r="V18698" s="2" t="s">
        <v>1655</v>
      </c>
      <c r="AJ18698" s="2">
        <v>0</v>
      </c>
      <c r="AK18698" s="2">
        <v>0</v>
      </c>
      <c r="AL18698" s="2">
        <v>0</v>
      </c>
      <c r="AM18698" s="2">
        <v>0</v>
      </c>
      <c r="AY18698" s="2" t="s">
        <v>45806</v>
      </c>
      <c r="AZ18698" s="2">
        <v>100</v>
      </c>
      <c r="BA18698" s="2" t="s">
        <v>45806</v>
      </c>
      <c r="BB18698" s="2">
        <v>100</v>
      </c>
    </row>
    <row r="18699" spans="1:54" x14ac:dyDescent="0.25">
      <c r="A18699" s="2" t="s">
        <v>31451</v>
      </c>
      <c r="B18699" s="2" t="s">
        <v>31452</v>
      </c>
      <c r="C18699" s="2">
        <v>62380</v>
      </c>
      <c r="D18699" s="2" t="s">
        <v>1253</v>
      </c>
      <c r="E18699" s="2" t="s">
        <v>31453</v>
      </c>
      <c r="G18699" s="2" t="s">
        <v>1288</v>
      </c>
      <c r="I18699" s="2" t="s">
        <v>468</v>
      </c>
      <c r="J18699" s="2" t="s">
        <v>462</v>
      </c>
      <c r="K18699" s="2">
        <v>38</v>
      </c>
      <c r="L18699" s="2" t="s">
        <v>31454</v>
      </c>
      <c r="M18699" s="2">
        <v>29</v>
      </c>
      <c r="N18699" s="2" t="s">
        <v>53314</v>
      </c>
      <c r="O18699" s="2">
        <v>300</v>
      </c>
      <c r="P18699" s="2">
        <v>0</v>
      </c>
      <c r="Q18699" s="2">
        <v>2019</v>
      </c>
      <c r="R18699" s="2">
        <v>9999</v>
      </c>
      <c r="U18699" s="2" t="s">
        <v>60</v>
      </c>
      <c r="V18699" s="2" t="s">
        <v>1290</v>
      </c>
      <c r="AJ18699" s="2">
        <v>0</v>
      </c>
      <c r="AK18699" s="2">
        <v>0</v>
      </c>
      <c r="AL18699" s="2">
        <v>0</v>
      </c>
      <c r="AM18699" s="2">
        <v>0</v>
      </c>
      <c r="AY18699" s="2" t="s">
        <v>48732</v>
      </c>
      <c r="AZ18699" s="2">
        <v>100</v>
      </c>
      <c r="BA18699" s="2" t="s">
        <v>45402</v>
      </c>
      <c r="BB18699" s="2">
        <v>100</v>
      </c>
    </row>
    <row r="18700" spans="1:54" x14ac:dyDescent="0.25">
      <c r="A18700" s="2" t="s">
        <v>31455</v>
      </c>
      <c r="B18700" s="2" t="s">
        <v>31456</v>
      </c>
      <c r="C18700" s="2">
        <v>62381</v>
      </c>
      <c r="D18700" s="2" t="s">
        <v>1253</v>
      </c>
      <c r="E18700" s="2" t="s">
        <v>31457</v>
      </c>
      <c r="G18700" s="2" t="s">
        <v>2664</v>
      </c>
      <c r="I18700" s="2" t="s">
        <v>143</v>
      </c>
      <c r="J18700" s="2" t="s">
        <v>1394</v>
      </c>
      <c r="K18700" s="2">
        <v>50</v>
      </c>
      <c r="L18700" s="2" t="s">
        <v>1836</v>
      </c>
      <c r="M18700" s="2">
        <v>7</v>
      </c>
      <c r="N18700" s="2" t="s">
        <v>46195</v>
      </c>
      <c r="O18700" s="2">
        <v>2</v>
      </c>
      <c r="P18700" s="2">
        <v>0</v>
      </c>
      <c r="Q18700" s="2">
        <v>2019</v>
      </c>
      <c r="R18700" s="2">
        <v>9999</v>
      </c>
      <c r="U18700" s="2" t="s">
        <v>60</v>
      </c>
      <c r="V18700" s="2" t="s">
        <v>2664</v>
      </c>
      <c r="AJ18700" s="2">
        <v>0</v>
      </c>
      <c r="AK18700" s="2">
        <v>0</v>
      </c>
      <c r="AL18700" s="2">
        <v>0</v>
      </c>
      <c r="AM18700" s="2">
        <v>0</v>
      </c>
      <c r="AY18700" s="2" t="s">
        <v>47614</v>
      </c>
      <c r="AZ18700" s="2">
        <v>100</v>
      </c>
      <c r="BA18700" s="2" t="s">
        <v>47615</v>
      </c>
      <c r="BB18700" s="2">
        <v>100</v>
      </c>
    </row>
    <row r="18701" spans="1:54" x14ac:dyDescent="0.25">
      <c r="A18701" s="2" t="s">
        <v>31455</v>
      </c>
      <c r="B18701" s="2" t="s">
        <v>31458</v>
      </c>
      <c r="C18701" s="2">
        <v>62381</v>
      </c>
      <c r="D18701" s="2" t="s">
        <v>1253</v>
      </c>
      <c r="E18701" s="2" t="s">
        <v>31459</v>
      </c>
      <c r="G18701" s="2" t="s">
        <v>2661</v>
      </c>
      <c r="I18701" s="2" t="s">
        <v>143</v>
      </c>
      <c r="J18701" s="2" t="s">
        <v>1394</v>
      </c>
      <c r="K18701" s="2">
        <v>50</v>
      </c>
      <c r="L18701" s="2" t="s">
        <v>1836</v>
      </c>
      <c r="M18701" s="2">
        <v>7</v>
      </c>
      <c r="N18701" s="2" t="s">
        <v>46195</v>
      </c>
      <c r="O18701" s="2">
        <v>5</v>
      </c>
      <c r="P18701" s="2">
        <v>0</v>
      </c>
      <c r="Q18701" s="2">
        <v>2019</v>
      </c>
      <c r="R18701" s="2">
        <v>9999</v>
      </c>
      <c r="U18701" s="2" t="s">
        <v>60</v>
      </c>
      <c r="V18701" s="2" t="s">
        <v>1655</v>
      </c>
      <c r="AJ18701" s="2">
        <v>0</v>
      </c>
      <c r="AK18701" s="2">
        <v>0</v>
      </c>
      <c r="AL18701" s="2">
        <v>0</v>
      </c>
      <c r="AM18701" s="2">
        <v>0</v>
      </c>
      <c r="AY18701" s="2" t="s">
        <v>47614</v>
      </c>
      <c r="AZ18701" s="2">
        <v>100</v>
      </c>
      <c r="BA18701" s="2" t="s">
        <v>47615</v>
      </c>
      <c r="BB18701" s="2">
        <v>100</v>
      </c>
    </row>
    <row r="18702" spans="1:54" x14ac:dyDescent="0.25">
      <c r="A18702" s="2" t="s">
        <v>31460</v>
      </c>
      <c r="B18702" s="2" t="s">
        <v>31461</v>
      </c>
      <c r="C18702" s="2">
        <v>62382</v>
      </c>
      <c r="D18702" s="2" t="s">
        <v>1253</v>
      </c>
      <c r="E18702" s="2" t="s">
        <v>31462</v>
      </c>
      <c r="G18702" s="2" t="s">
        <v>2664</v>
      </c>
      <c r="I18702" s="2" t="s">
        <v>143</v>
      </c>
      <c r="J18702" s="2" t="s">
        <v>1394</v>
      </c>
      <c r="K18702" s="2">
        <v>50</v>
      </c>
      <c r="L18702" s="2" t="s">
        <v>9043</v>
      </c>
      <c r="M18702" s="2">
        <v>1</v>
      </c>
      <c r="N18702" s="2" t="s">
        <v>47620</v>
      </c>
      <c r="O18702" s="2">
        <v>2</v>
      </c>
      <c r="P18702" s="2">
        <v>0</v>
      </c>
      <c r="Q18702" s="2">
        <v>2019</v>
      </c>
      <c r="R18702" s="2">
        <v>9999</v>
      </c>
      <c r="U18702" s="2" t="s">
        <v>60</v>
      </c>
      <c r="V18702" s="2" t="s">
        <v>2664</v>
      </c>
      <c r="AJ18702" s="2">
        <v>0</v>
      </c>
      <c r="AK18702" s="2">
        <v>0</v>
      </c>
      <c r="AL18702" s="2">
        <v>0</v>
      </c>
      <c r="AM18702" s="2">
        <v>0</v>
      </c>
      <c r="AY18702" s="2" t="s">
        <v>47614</v>
      </c>
      <c r="AZ18702" s="2">
        <v>100</v>
      </c>
      <c r="BA18702" s="2" t="s">
        <v>47615</v>
      </c>
      <c r="BB18702" s="2">
        <v>100</v>
      </c>
    </row>
    <row r="18703" spans="1:54" x14ac:dyDescent="0.25">
      <c r="A18703" s="2" t="s">
        <v>31460</v>
      </c>
      <c r="B18703" s="2" t="s">
        <v>31463</v>
      </c>
      <c r="C18703" s="2">
        <v>62382</v>
      </c>
      <c r="D18703" s="2" t="s">
        <v>1253</v>
      </c>
      <c r="E18703" s="2" t="s">
        <v>31464</v>
      </c>
      <c r="G18703" s="2" t="s">
        <v>2661</v>
      </c>
      <c r="I18703" s="2" t="s">
        <v>143</v>
      </c>
      <c r="J18703" s="2" t="s">
        <v>1394</v>
      </c>
      <c r="K18703" s="2">
        <v>50</v>
      </c>
      <c r="L18703" s="2" t="s">
        <v>9043</v>
      </c>
      <c r="M18703" s="2">
        <v>1</v>
      </c>
      <c r="N18703" s="2" t="s">
        <v>47620</v>
      </c>
      <c r="O18703" s="2">
        <v>5</v>
      </c>
      <c r="P18703" s="2">
        <v>0</v>
      </c>
      <c r="Q18703" s="2">
        <v>2019</v>
      </c>
      <c r="R18703" s="2">
        <v>9999</v>
      </c>
      <c r="U18703" s="2" t="s">
        <v>60</v>
      </c>
      <c r="V18703" s="2" t="s">
        <v>1655</v>
      </c>
      <c r="AJ18703" s="2">
        <v>0</v>
      </c>
      <c r="AK18703" s="2">
        <v>0</v>
      </c>
      <c r="AL18703" s="2">
        <v>0</v>
      </c>
      <c r="AM18703" s="2">
        <v>0</v>
      </c>
      <c r="AY18703" s="2" t="s">
        <v>47614</v>
      </c>
      <c r="AZ18703" s="2">
        <v>100</v>
      </c>
      <c r="BA18703" s="2" t="s">
        <v>47615</v>
      </c>
      <c r="BB18703" s="2">
        <v>100</v>
      </c>
    </row>
    <row r="18704" spans="1:54" x14ac:dyDescent="0.25">
      <c r="A18704" s="2" t="s">
        <v>31465</v>
      </c>
      <c r="B18704" s="2" t="s">
        <v>31466</v>
      </c>
      <c r="C18704" s="2">
        <v>62383</v>
      </c>
      <c r="D18704" s="2" t="s">
        <v>1253</v>
      </c>
      <c r="E18704" s="2" t="s">
        <v>31467</v>
      </c>
      <c r="G18704" s="2" t="s">
        <v>2664</v>
      </c>
      <c r="I18704" s="2" t="s">
        <v>143</v>
      </c>
      <c r="J18704" s="2" t="s">
        <v>1394</v>
      </c>
      <c r="K18704" s="2">
        <v>50</v>
      </c>
      <c r="L18704" s="2" t="s">
        <v>1836</v>
      </c>
      <c r="M18704" s="2">
        <v>7</v>
      </c>
      <c r="N18704" s="2" t="s">
        <v>46195</v>
      </c>
      <c r="O18704" s="2">
        <v>2</v>
      </c>
      <c r="P18704" s="2">
        <v>0</v>
      </c>
      <c r="Q18704" s="2">
        <v>2019</v>
      </c>
      <c r="R18704" s="2">
        <v>9999</v>
      </c>
      <c r="U18704" s="2" t="s">
        <v>60</v>
      </c>
      <c r="V18704" s="2" t="s">
        <v>2664</v>
      </c>
      <c r="AJ18704" s="2">
        <v>0</v>
      </c>
      <c r="AK18704" s="2">
        <v>0</v>
      </c>
      <c r="AL18704" s="2">
        <v>0</v>
      </c>
      <c r="AM18704" s="2">
        <v>0</v>
      </c>
      <c r="AY18704" s="2" t="s">
        <v>47614</v>
      </c>
      <c r="AZ18704" s="2">
        <v>100</v>
      </c>
      <c r="BA18704" s="2" t="s">
        <v>47615</v>
      </c>
      <c r="BB18704" s="2">
        <v>100</v>
      </c>
    </row>
    <row r="18705" spans="1:54" x14ac:dyDescent="0.25">
      <c r="A18705" s="2" t="s">
        <v>31465</v>
      </c>
      <c r="B18705" s="2" t="s">
        <v>31468</v>
      </c>
      <c r="C18705" s="2">
        <v>62383</v>
      </c>
      <c r="D18705" s="2" t="s">
        <v>1253</v>
      </c>
      <c r="E18705" s="2" t="s">
        <v>31469</v>
      </c>
      <c r="G18705" s="2" t="s">
        <v>2661</v>
      </c>
      <c r="I18705" s="2" t="s">
        <v>143</v>
      </c>
      <c r="J18705" s="2" t="s">
        <v>1394</v>
      </c>
      <c r="K18705" s="2">
        <v>50</v>
      </c>
      <c r="L18705" s="2" t="s">
        <v>1836</v>
      </c>
      <c r="M18705" s="2">
        <v>7</v>
      </c>
      <c r="N18705" s="2" t="s">
        <v>46195</v>
      </c>
      <c r="O18705" s="2">
        <v>4.5</v>
      </c>
      <c r="P18705" s="2">
        <v>0</v>
      </c>
      <c r="Q18705" s="2">
        <v>2019</v>
      </c>
      <c r="R18705" s="2">
        <v>9999</v>
      </c>
      <c r="U18705" s="2" t="s">
        <v>60</v>
      </c>
      <c r="V18705" s="2" t="s">
        <v>1655</v>
      </c>
      <c r="AJ18705" s="2">
        <v>0</v>
      </c>
      <c r="AK18705" s="2">
        <v>0</v>
      </c>
      <c r="AL18705" s="2">
        <v>0</v>
      </c>
      <c r="AM18705" s="2">
        <v>0</v>
      </c>
      <c r="AY18705" s="2" t="s">
        <v>47614</v>
      </c>
      <c r="AZ18705" s="2">
        <v>100</v>
      </c>
      <c r="BA18705" s="2" t="s">
        <v>47615</v>
      </c>
      <c r="BB18705" s="2">
        <v>100</v>
      </c>
    </row>
    <row r="18706" spans="1:54" x14ac:dyDescent="0.25">
      <c r="A18706" s="2" t="s">
        <v>31470</v>
      </c>
      <c r="B18706" s="2" t="s">
        <v>31471</v>
      </c>
      <c r="C18706" s="2">
        <v>62389</v>
      </c>
      <c r="D18706" s="2" t="s">
        <v>1253</v>
      </c>
      <c r="E18706" s="2" t="s">
        <v>31472</v>
      </c>
      <c r="G18706" s="2" t="s">
        <v>2661</v>
      </c>
      <c r="I18706" s="2" t="s">
        <v>231</v>
      </c>
      <c r="J18706" s="2" t="s">
        <v>185</v>
      </c>
      <c r="K18706" s="2">
        <v>36</v>
      </c>
      <c r="L18706" s="2" t="s">
        <v>8053</v>
      </c>
      <c r="M18706" s="2">
        <v>107</v>
      </c>
      <c r="N18706" s="2" t="s">
        <v>53315</v>
      </c>
      <c r="O18706" s="2">
        <v>16</v>
      </c>
      <c r="P18706" s="2">
        <v>0</v>
      </c>
      <c r="Q18706" s="2">
        <v>2019</v>
      </c>
      <c r="R18706" s="2">
        <v>9999</v>
      </c>
      <c r="U18706" s="2" t="s">
        <v>60</v>
      </c>
      <c r="V18706" s="2" t="s">
        <v>1655</v>
      </c>
      <c r="AJ18706" s="2">
        <v>0</v>
      </c>
      <c r="AK18706" s="2">
        <v>0</v>
      </c>
      <c r="AL18706" s="2">
        <v>0</v>
      </c>
      <c r="AM18706" s="2">
        <v>0</v>
      </c>
      <c r="AY18706" s="2" t="s">
        <v>53316</v>
      </c>
      <c r="AZ18706" s="2">
        <v>100</v>
      </c>
      <c r="BA18706" s="2" t="s">
        <v>53316</v>
      </c>
      <c r="BB18706" s="2">
        <v>100</v>
      </c>
    </row>
    <row r="18707" spans="1:54" x14ac:dyDescent="0.25">
      <c r="A18707" s="2" t="s">
        <v>31473</v>
      </c>
      <c r="B18707" s="2" t="s">
        <v>31474</v>
      </c>
      <c r="C18707" s="2">
        <v>62392</v>
      </c>
      <c r="D18707" s="2" t="s">
        <v>1253</v>
      </c>
      <c r="E18707" s="2" t="s">
        <v>74</v>
      </c>
      <c r="G18707" s="2" t="s">
        <v>2661</v>
      </c>
      <c r="I18707" s="2" t="s">
        <v>241</v>
      </c>
      <c r="J18707" s="2" t="s">
        <v>367</v>
      </c>
      <c r="K18707" s="2">
        <v>13</v>
      </c>
      <c r="L18707" s="2" t="s">
        <v>13838</v>
      </c>
      <c r="M18707" s="2">
        <v>103</v>
      </c>
      <c r="N18707" s="2" t="s">
        <v>48607</v>
      </c>
      <c r="O18707" s="2">
        <v>3.6</v>
      </c>
      <c r="P18707" s="2">
        <v>0</v>
      </c>
      <c r="Q18707" s="2">
        <v>2019</v>
      </c>
      <c r="R18707" s="2">
        <v>9999</v>
      </c>
      <c r="U18707" s="2" t="s">
        <v>60</v>
      </c>
      <c r="V18707" s="2" t="s">
        <v>1655</v>
      </c>
      <c r="AJ18707" s="2">
        <v>0</v>
      </c>
      <c r="AK18707" s="2">
        <v>0</v>
      </c>
      <c r="AL18707" s="2">
        <v>0</v>
      </c>
      <c r="AM18707" s="2">
        <v>0</v>
      </c>
      <c r="AY18707" s="2" t="s">
        <v>46309</v>
      </c>
      <c r="AZ18707" s="2">
        <v>100</v>
      </c>
      <c r="BA18707" s="2" t="s">
        <v>45312</v>
      </c>
      <c r="BB18707" s="2">
        <v>100</v>
      </c>
    </row>
    <row r="18708" spans="1:54" x14ac:dyDescent="0.25">
      <c r="A18708" s="2" t="s">
        <v>31475</v>
      </c>
      <c r="B18708" s="2" t="s">
        <v>31476</v>
      </c>
      <c r="C18708" s="2">
        <v>62393</v>
      </c>
      <c r="D18708" s="2" t="s">
        <v>1253</v>
      </c>
      <c r="E18708" s="2" t="s">
        <v>74</v>
      </c>
      <c r="G18708" s="2" t="s">
        <v>2661</v>
      </c>
      <c r="I18708" s="2" t="s">
        <v>241</v>
      </c>
      <c r="J18708" s="2" t="s">
        <v>367</v>
      </c>
      <c r="K18708" s="2">
        <v>13</v>
      </c>
      <c r="L18708" s="2" t="s">
        <v>7053</v>
      </c>
      <c r="M18708" s="2">
        <v>121</v>
      </c>
      <c r="N18708" s="2" t="s">
        <v>48207</v>
      </c>
      <c r="O18708" s="2">
        <v>0.3</v>
      </c>
      <c r="P18708" s="2">
        <v>0</v>
      </c>
      <c r="Q18708" s="2">
        <v>2015</v>
      </c>
      <c r="R18708" s="2">
        <v>9999</v>
      </c>
      <c r="U18708" s="2" t="s">
        <v>60</v>
      </c>
      <c r="V18708" s="2" t="s">
        <v>1655</v>
      </c>
      <c r="AJ18708" s="2">
        <v>0</v>
      </c>
      <c r="AK18708" s="2">
        <v>0</v>
      </c>
      <c r="AL18708" s="2">
        <v>0</v>
      </c>
      <c r="AM18708" s="2">
        <v>0</v>
      </c>
      <c r="AY18708" s="2" t="s">
        <v>46309</v>
      </c>
      <c r="AZ18708" s="2">
        <v>100</v>
      </c>
      <c r="BA18708" s="2" t="s">
        <v>45312</v>
      </c>
      <c r="BB18708" s="2">
        <v>100</v>
      </c>
    </row>
    <row r="18709" spans="1:54" x14ac:dyDescent="0.25">
      <c r="A18709" s="2" t="s">
        <v>31475</v>
      </c>
      <c r="B18709" s="2" t="s">
        <v>31478</v>
      </c>
      <c r="C18709" s="2">
        <v>62393</v>
      </c>
      <c r="D18709" s="2" t="s">
        <v>1253</v>
      </c>
      <c r="E18709" s="2" t="s">
        <v>69</v>
      </c>
      <c r="G18709" s="2" t="s">
        <v>2661</v>
      </c>
      <c r="I18709" s="2" t="s">
        <v>241</v>
      </c>
      <c r="J18709" s="2" t="s">
        <v>367</v>
      </c>
      <c r="K18709" s="2">
        <v>13</v>
      </c>
      <c r="L18709" s="2" t="s">
        <v>7053</v>
      </c>
      <c r="M18709" s="2">
        <v>121</v>
      </c>
      <c r="N18709" s="2" t="s">
        <v>48207</v>
      </c>
      <c r="O18709" s="2">
        <v>0.5</v>
      </c>
      <c r="P18709" s="2">
        <v>0</v>
      </c>
      <c r="Q18709" s="2">
        <v>2016</v>
      </c>
      <c r="R18709" s="2">
        <v>9999</v>
      </c>
      <c r="U18709" s="2" t="s">
        <v>60</v>
      </c>
      <c r="V18709" s="2" t="s">
        <v>1655</v>
      </c>
      <c r="AJ18709" s="2">
        <v>0</v>
      </c>
      <c r="AK18709" s="2">
        <v>0</v>
      </c>
      <c r="AL18709" s="2">
        <v>0</v>
      </c>
      <c r="AM18709" s="2">
        <v>0</v>
      </c>
      <c r="AY18709" s="2" t="s">
        <v>46309</v>
      </c>
      <c r="AZ18709" s="2">
        <v>100</v>
      </c>
      <c r="BA18709" s="2" t="s">
        <v>45312</v>
      </c>
      <c r="BB18709" s="2">
        <v>100</v>
      </c>
    </row>
    <row r="18710" spans="1:54" x14ac:dyDescent="0.25">
      <c r="A18710" s="2" t="s">
        <v>31475</v>
      </c>
      <c r="B18710" s="2" t="s">
        <v>31477</v>
      </c>
      <c r="C18710" s="2">
        <v>62393</v>
      </c>
      <c r="D18710" s="2" t="s">
        <v>1253</v>
      </c>
      <c r="E18710" s="2" t="s">
        <v>53</v>
      </c>
      <c r="G18710" s="2" t="s">
        <v>2661</v>
      </c>
      <c r="I18710" s="2" t="s">
        <v>241</v>
      </c>
      <c r="J18710" s="2" t="s">
        <v>367</v>
      </c>
      <c r="K18710" s="2">
        <v>13</v>
      </c>
      <c r="L18710" s="2" t="s">
        <v>7053</v>
      </c>
      <c r="M18710" s="2">
        <v>121</v>
      </c>
      <c r="N18710" s="2" t="s">
        <v>48207</v>
      </c>
      <c r="O18710" s="2">
        <v>0.2</v>
      </c>
      <c r="P18710" s="2">
        <v>0</v>
      </c>
      <c r="Q18710" s="2">
        <v>2017</v>
      </c>
      <c r="R18710" s="2">
        <v>9999</v>
      </c>
      <c r="U18710" s="2" t="s">
        <v>60</v>
      </c>
      <c r="V18710" s="2" t="s">
        <v>1655</v>
      </c>
      <c r="AJ18710" s="2">
        <v>0</v>
      </c>
      <c r="AK18710" s="2">
        <v>0</v>
      </c>
      <c r="AL18710" s="2">
        <v>0</v>
      </c>
      <c r="AM18710" s="2">
        <v>0</v>
      </c>
      <c r="AY18710" s="2" t="s">
        <v>46309</v>
      </c>
      <c r="AZ18710" s="2">
        <v>100</v>
      </c>
      <c r="BA18710" s="2" t="s">
        <v>45312</v>
      </c>
      <c r="BB18710" s="2">
        <v>100</v>
      </c>
    </row>
    <row r="18711" spans="1:54" x14ac:dyDescent="0.25">
      <c r="A18711" s="2" t="s">
        <v>31479</v>
      </c>
      <c r="B18711" s="2" t="s">
        <v>31480</v>
      </c>
      <c r="C18711" s="2">
        <v>62394</v>
      </c>
      <c r="D18711" s="2" t="s">
        <v>1253</v>
      </c>
      <c r="E18711" s="2" t="s">
        <v>74</v>
      </c>
      <c r="G18711" s="2" t="s">
        <v>2661</v>
      </c>
      <c r="I18711" s="2" t="s">
        <v>327</v>
      </c>
      <c r="J18711" s="2" t="s">
        <v>328</v>
      </c>
      <c r="K18711" s="2">
        <v>12</v>
      </c>
      <c r="L18711" s="2" t="s">
        <v>357</v>
      </c>
      <c r="M18711" s="2">
        <v>85</v>
      </c>
      <c r="N18711" s="2" t="s">
        <v>51897</v>
      </c>
      <c r="O18711" s="2">
        <v>74.5</v>
      </c>
      <c r="P18711" s="2">
        <v>0</v>
      </c>
      <c r="Q18711" s="2">
        <v>2020</v>
      </c>
      <c r="R18711" s="2">
        <v>9999</v>
      </c>
      <c r="U18711" s="2" t="s">
        <v>60</v>
      </c>
      <c r="V18711" s="2" t="s">
        <v>1655</v>
      </c>
      <c r="AJ18711" s="2">
        <v>0</v>
      </c>
      <c r="AK18711" s="2">
        <v>0</v>
      </c>
      <c r="AL18711" s="2">
        <v>0</v>
      </c>
      <c r="AM18711" s="2">
        <v>0</v>
      </c>
      <c r="AY18711" s="2" t="s">
        <v>49021</v>
      </c>
      <c r="AZ18711" s="2">
        <v>100</v>
      </c>
      <c r="BA18711" s="2" t="s">
        <v>45402</v>
      </c>
      <c r="BB18711" s="2">
        <v>100</v>
      </c>
    </row>
    <row r="18712" spans="1:54" x14ac:dyDescent="0.25">
      <c r="A18712" s="2" t="s">
        <v>31481</v>
      </c>
      <c r="B18712" s="2" t="s">
        <v>31482</v>
      </c>
      <c r="C18712" s="2">
        <v>62395</v>
      </c>
      <c r="D18712" s="2" t="s">
        <v>1253</v>
      </c>
      <c r="E18712" s="2" t="s">
        <v>74</v>
      </c>
      <c r="G18712" s="2" t="s">
        <v>2661</v>
      </c>
      <c r="I18712" s="2" t="s">
        <v>435</v>
      </c>
      <c r="J18712" s="2" t="s">
        <v>617</v>
      </c>
      <c r="K18712" s="2">
        <v>45</v>
      </c>
      <c r="L18712" s="2" t="s">
        <v>8508</v>
      </c>
      <c r="M18712" s="2">
        <v>51</v>
      </c>
      <c r="N18712" s="2" t="s">
        <v>47499</v>
      </c>
      <c r="O18712" s="2">
        <v>1.6</v>
      </c>
      <c r="P18712" s="2">
        <v>0</v>
      </c>
      <c r="Q18712" s="2">
        <v>2018</v>
      </c>
      <c r="R18712" s="2">
        <v>9999</v>
      </c>
      <c r="U18712" s="2" t="s">
        <v>60</v>
      </c>
      <c r="V18712" s="2" t="s">
        <v>1655</v>
      </c>
      <c r="AJ18712" s="2">
        <v>0</v>
      </c>
      <c r="AK18712" s="2">
        <v>0</v>
      </c>
      <c r="AL18712" s="2">
        <v>0</v>
      </c>
      <c r="AM18712" s="2">
        <v>0</v>
      </c>
      <c r="AY18712" s="2" t="s">
        <v>31481</v>
      </c>
      <c r="AZ18712" s="2">
        <v>100</v>
      </c>
      <c r="BA18712" s="2" t="s">
        <v>31481</v>
      </c>
      <c r="BB18712" s="2">
        <v>100</v>
      </c>
    </row>
    <row r="18713" spans="1:54" x14ac:dyDescent="0.25">
      <c r="A18713" s="2" t="s">
        <v>31483</v>
      </c>
      <c r="B18713" s="2" t="s">
        <v>31484</v>
      </c>
      <c r="C18713" s="2">
        <v>62396</v>
      </c>
      <c r="D18713" s="2" t="s">
        <v>1253</v>
      </c>
      <c r="E18713" s="2" t="s">
        <v>74</v>
      </c>
      <c r="G18713" s="2" t="s">
        <v>2661</v>
      </c>
      <c r="I18713" s="2" t="s">
        <v>435</v>
      </c>
      <c r="J18713" s="2" t="s">
        <v>617</v>
      </c>
      <c r="K18713" s="2">
        <v>45</v>
      </c>
      <c r="L18713" s="2" t="s">
        <v>1105</v>
      </c>
      <c r="M18713" s="2">
        <v>75</v>
      </c>
      <c r="N18713" s="2" t="s">
        <v>46311</v>
      </c>
      <c r="O18713" s="2">
        <v>1.1000000000000001</v>
      </c>
      <c r="P18713" s="2">
        <v>0</v>
      </c>
      <c r="Q18713" s="2">
        <v>2019</v>
      </c>
      <c r="R18713" s="2">
        <v>9999</v>
      </c>
      <c r="U18713" s="2" t="s">
        <v>60</v>
      </c>
      <c r="V18713" s="2" t="s">
        <v>1655</v>
      </c>
      <c r="AJ18713" s="2">
        <v>0</v>
      </c>
      <c r="AK18713" s="2">
        <v>0</v>
      </c>
      <c r="AL18713" s="2">
        <v>0</v>
      </c>
      <c r="AM18713" s="2">
        <v>0</v>
      </c>
      <c r="AY18713" s="2" t="s">
        <v>31483</v>
      </c>
      <c r="AZ18713" s="2">
        <v>100</v>
      </c>
      <c r="BA18713" s="2" t="s">
        <v>31483</v>
      </c>
      <c r="BB18713" s="2">
        <v>100</v>
      </c>
    </row>
    <row r="18714" spans="1:54" x14ac:dyDescent="0.25">
      <c r="A18714" s="2" t="s">
        <v>31485</v>
      </c>
      <c r="B18714" s="2" t="s">
        <v>31486</v>
      </c>
      <c r="C18714" s="2">
        <v>62397</v>
      </c>
      <c r="D18714" s="2" t="s">
        <v>1253</v>
      </c>
      <c r="E18714" s="2" t="s">
        <v>74</v>
      </c>
      <c r="G18714" s="2" t="s">
        <v>2661</v>
      </c>
      <c r="I18714" s="2" t="s">
        <v>435</v>
      </c>
      <c r="J18714" s="2" t="s">
        <v>617</v>
      </c>
      <c r="K18714" s="2">
        <v>45</v>
      </c>
      <c r="L18714" s="2" t="s">
        <v>8508</v>
      </c>
      <c r="M18714" s="2">
        <v>51</v>
      </c>
      <c r="N18714" s="2" t="s">
        <v>47499</v>
      </c>
      <c r="O18714" s="2">
        <v>2</v>
      </c>
      <c r="P18714" s="2">
        <v>0</v>
      </c>
      <c r="Q18714" s="2">
        <v>2019</v>
      </c>
      <c r="R18714" s="2">
        <v>9999</v>
      </c>
      <c r="U18714" s="2" t="s">
        <v>60</v>
      </c>
      <c r="V18714" s="2" t="s">
        <v>1655</v>
      </c>
      <c r="AJ18714" s="2">
        <v>0</v>
      </c>
      <c r="AK18714" s="2">
        <v>0</v>
      </c>
      <c r="AL18714" s="2">
        <v>0</v>
      </c>
      <c r="AM18714" s="2">
        <v>0</v>
      </c>
      <c r="AY18714" s="2" t="s">
        <v>53317</v>
      </c>
      <c r="AZ18714" s="2">
        <v>100</v>
      </c>
      <c r="BA18714" s="2" t="s">
        <v>53317</v>
      </c>
      <c r="BB18714" s="2">
        <v>100</v>
      </c>
    </row>
    <row r="18715" spans="1:54" x14ac:dyDescent="0.25">
      <c r="A18715" s="2" t="s">
        <v>31487</v>
      </c>
      <c r="B18715" s="2" t="s">
        <v>31488</v>
      </c>
      <c r="C18715" s="2">
        <v>62399</v>
      </c>
      <c r="D18715" s="2" t="s">
        <v>1253</v>
      </c>
      <c r="E18715" s="2" t="s">
        <v>31489</v>
      </c>
      <c r="G18715" s="2" t="s">
        <v>2661</v>
      </c>
      <c r="I18715" s="2" t="s">
        <v>549</v>
      </c>
      <c r="J18715" s="2" t="s">
        <v>550</v>
      </c>
      <c r="K18715" s="2">
        <v>49</v>
      </c>
      <c r="L18715" s="2" t="s">
        <v>31490</v>
      </c>
      <c r="M18715" s="2">
        <v>33</v>
      </c>
      <c r="N18715" s="2" t="s">
        <v>53318</v>
      </c>
      <c r="O18715" s="2">
        <v>57.6</v>
      </c>
      <c r="P18715" s="2">
        <v>0</v>
      </c>
      <c r="Q18715" s="2">
        <v>2019</v>
      </c>
      <c r="R18715" s="2">
        <v>9999</v>
      </c>
      <c r="U18715" s="2" t="s">
        <v>60</v>
      </c>
      <c r="V18715" s="2" t="s">
        <v>1655</v>
      </c>
      <c r="AJ18715" s="2">
        <v>0</v>
      </c>
      <c r="AK18715" s="2">
        <v>0</v>
      </c>
      <c r="AL18715" s="2">
        <v>0</v>
      </c>
      <c r="AM18715" s="2">
        <v>0</v>
      </c>
      <c r="AY18715" s="2" t="s">
        <v>53319</v>
      </c>
      <c r="AZ18715" s="2">
        <v>100</v>
      </c>
      <c r="BA18715" s="2" t="s">
        <v>51594</v>
      </c>
      <c r="BB18715" s="2">
        <v>100</v>
      </c>
    </row>
    <row r="18716" spans="1:54" x14ac:dyDescent="0.25">
      <c r="A18716" s="2" t="s">
        <v>31491</v>
      </c>
      <c r="B18716" s="2" t="s">
        <v>31492</v>
      </c>
      <c r="C18716" s="2">
        <v>62405</v>
      </c>
      <c r="D18716" s="2" t="s">
        <v>1253</v>
      </c>
      <c r="E18716" s="2" t="s">
        <v>31493</v>
      </c>
      <c r="G18716" s="2" t="s">
        <v>2661</v>
      </c>
      <c r="I18716" s="2" t="s">
        <v>611</v>
      </c>
      <c r="J18716" s="2" t="s">
        <v>966</v>
      </c>
      <c r="K18716" s="2">
        <v>24</v>
      </c>
      <c r="L18716" s="2" t="s">
        <v>1833</v>
      </c>
      <c r="M18716" s="2">
        <v>19</v>
      </c>
      <c r="N18716" s="2" t="s">
        <v>45590</v>
      </c>
      <c r="O18716" s="2">
        <v>2</v>
      </c>
      <c r="P18716" s="2">
        <v>0</v>
      </c>
      <c r="Q18716" s="2">
        <v>2018</v>
      </c>
      <c r="R18716" s="2">
        <v>9999</v>
      </c>
      <c r="U18716" s="2" t="s">
        <v>60</v>
      </c>
      <c r="V18716" s="2" t="s">
        <v>1655</v>
      </c>
      <c r="AJ18716" s="2">
        <v>0</v>
      </c>
      <c r="AK18716" s="2">
        <v>0</v>
      </c>
      <c r="AL18716" s="2">
        <v>0</v>
      </c>
      <c r="AM18716" s="2">
        <v>0</v>
      </c>
      <c r="AY18716" s="2" t="s">
        <v>53320</v>
      </c>
      <c r="AZ18716" s="2">
        <v>100</v>
      </c>
      <c r="BA18716" s="2" t="s">
        <v>49648</v>
      </c>
      <c r="BB18716" s="2">
        <v>100</v>
      </c>
    </row>
    <row r="18717" spans="1:54" x14ac:dyDescent="0.25">
      <c r="A18717" s="2" t="s">
        <v>31494</v>
      </c>
      <c r="B18717" s="2" t="s">
        <v>31495</v>
      </c>
      <c r="C18717" s="2">
        <v>62406</v>
      </c>
      <c r="D18717" s="2" t="s">
        <v>1253</v>
      </c>
      <c r="E18717" s="2" t="s">
        <v>31496</v>
      </c>
      <c r="G18717" s="2" t="s">
        <v>2661</v>
      </c>
      <c r="I18717" s="2" t="s">
        <v>161</v>
      </c>
      <c r="J18717" s="2" t="s">
        <v>162</v>
      </c>
      <c r="K18717" s="2">
        <v>35</v>
      </c>
      <c r="L18717" s="2" t="s">
        <v>31497</v>
      </c>
      <c r="M18717" s="2">
        <v>31</v>
      </c>
      <c r="N18717" s="2" t="s">
        <v>53321</v>
      </c>
      <c r="O18717" s="2">
        <v>8</v>
      </c>
      <c r="P18717" s="2">
        <v>0</v>
      </c>
      <c r="Q18717" s="2">
        <v>2018</v>
      </c>
      <c r="R18717" s="2">
        <v>9999</v>
      </c>
      <c r="U18717" s="2" t="s">
        <v>60</v>
      </c>
      <c r="V18717" s="2" t="s">
        <v>1655</v>
      </c>
      <c r="AJ18717" s="2">
        <v>0</v>
      </c>
      <c r="AK18717" s="2">
        <v>0</v>
      </c>
      <c r="AL18717" s="2">
        <v>0</v>
      </c>
      <c r="AM18717" s="2">
        <v>0</v>
      </c>
      <c r="AY18717" s="2" t="s">
        <v>49648</v>
      </c>
      <c r="AZ18717" s="2">
        <v>100</v>
      </c>
      <c r="BA18717" s="2" t="s">
        <v>49648</v>
      </c>
      <c r="BB18717" s="2">
        <v>100</v>
      </c>
    </row>
    <row r="18718" spans="1:54" x14ac:dyDescent="0.25">
      <c r="A18718" s="2" t="s">
        <v>31498</v>
      </c>
      <c r="B18718" s="2" t="s">
        <v>31499</v>
      </c>
      <c r="C18718" s="2">
        <v>62407</v>
      </c>
      <c r="D18718" s="2" t="s">
        <v>1253</v>
      </c>
      <c r="E18718" s="2" t="s">
        <v>31500</v>
      </c>
      <c r="G18718" s="2" t="s">
        <v>2661</v>
      </c>
      <c r="I18718" s="2" t="s">
        <v>965</v>
      </c>
      <c r="J18718" s="2" t="s">
        <v>966</v>
      </c>
      <c r="K18718" s="2">
        <v>24</v>
      </c>
      <c r="L18718" s="2" t="s">
        <v>1869</v>
      </c>
      <c r="M18718" s="2">
        <v>3</v>
      </c>
      <c r="N18718" s="2" t="s">
        <v>45586</v>
      </c>
      <c r="O18718" s="2">
        <v>1</v>
      </c>
      <c r="P18718" s="2">
        <v>0</v>
      </c>
      <c r="Q18718" s="2">
        <v>2017</v>
      </c>
      <c r="R18718" s="2">
        <v>9999</v>
      </c>
      <c r="U18718" s="2" t="s">
        <v>60</v>
      </c>
      <c r="V18718" s="2" t="s">
        <v>1655</v>
      </c>
      <c r="AJ18718" s="2">
        <v>0</v>
      </c>
      <c r="AK18718" s="2">
        <v>0</v>
      </c>
      <c r="AL18718" s="2">
        <v>0</v>
      </c>
      <c r="AM18718" s="2">
        <v>0</v>
      </c>
      <c r="AY18718" s="2" t="s">
        <v>49648</v>
      </c>
      <c r="AZ18718" s="2">
        <v>100</v>
      </c>
      <c r="BA18718" s="2" t="s">
        <v>49648</v>
      </c>
      <c r="BB18718" s="2">
        <v>100</v>
      </c>
    </row>
    <row r="18719" spans="1:54" x14ac:dyDescent="0.25">
      <c r="A18719" s="2" t="s">
        <v>31501</v>
      </c>
      <c r="B18719" s="2" t="s">
        <v>31502</v>
      </c>
      <c r="C18719" s="2">
        <v>62408</v>
      </c>
      <c r="D18719" s="2" t="s">
        <v>1253</v>
      </c>
      <c r="E18719" s="2" t="s">
        <v>31503</v>
      </c>
      <c r="G18719" s="2" t="s">
        <v>2661</v>
      </c>
      <c r="I18719" s="2" t="s">
        <v>373</v>
      </c>
      <c r="J18719" s="2" t="s">
        <v>374</v>
      </c>
      <c r="K18719" s="2">
        <v>42</v>
      </c>
      <c r="L18719" s="2" t="s">
        <v>13654</v>
      </c>
      <c r="M18719" s="2">
        <v>75</v>
      </c>
      <c r="N18719" s="2" t="s">
        <v>48563</v>
      </c>
      <c r="O18719" s="2">
        <v>3</v>
      </c>
      <c r="P18719" s="2">
        <v>0</v>
      </c>
      <c r="Q18719" s="2">
        <v>2019</v>
      </c>
      <c r="R18719" s="2">
        <v>9999</v>
      </c>
      <c r="U18719" s="2" t="s">
        <v>60</v>
      </c>
      <c r="V18719" s="2" t="s">
        <v>1655</v>
      </c>
      <c r="AJ18719" s="2">
        <v>0</v>
      </c>
      <c r="AK18719" s="2">
        <v>0</v>
      </c>
      <c r="AL18719" s="2">
        <v>0</v>
      </c>
      <c r="AM18719" s="2">
        <v>0</v>
      </c>
      <c r="AY18719" s="2" t="s">
        <v>53322</v>
      </c>
      <c r="AZ18719" s="2">
        <v>100</v>
      </c>
      <c r="BA18719" s="2" t="s">
        <v>49648</v>
      </c>
      <c r="BB18719" s="2">
        <v>100</v>
      </c>
    </row>
    <row r="18720" spans="1:54" x14ac:dyDescent="0.25">
      <c r="A18720" s="2" t="s">
        <v>31504</v>
      </c>
      <c r="B18720" s="2" t="s">
        <v>31505</v>
      </c>
      <c r="C18720" s="2">
        <v>62409</v>
      </c>
      <c r="D18720" s="2" t="s">
        <v>1253</v>
      </c>
      <c r="E18720" s="2" t="s">
        <v>74</v>
      </c>
      <c r="G18720" s="2" t="s">
        <v>2661</v>
      </c>
      <c r="I18720" s="2" t="s">
        <v>241</v>
      </c>
      <c r="J18720" s="2" t="s">
        <v>367</v>
      </c>
      <c r="K18720" s="2">
        <v>13</v>
      </c>
      <c r="L18720" s="2" t="s">
        <v>7431</v>
      </c>
      <c r="M18720" s="2">
        <v>33</v>
      </c>
      <c r="N18720" s="2" t="s">
        <v>51680</v>
      </c>
      <c r="O18720" s="2">
        <v>2.4</v>
      </c>
      <c r="P18720" s="2">
        <v>0</v>
      </c>
      <c r="Q18720" s="2">
        <v>2019</v>
      </c>
      <c r="R18720" s="2">
        <v>9999</v>
      </c>
      <c r="U18720" s="2" t="s">
        <v>60</v>
      </c>
      <c r="V18720" s="2" t="s">
        <v>1655</v>
      </c>
      <c r="AJ18720" s="2">
        <v>0</v>
      </c>
      <c r="AK18720" s="2">
        <v>0</v>
      </c>
      <c r="AL18720" s="2">
        <v>0</v>
      </c>
      <c r="AM18720" s="2">
        <v>0</v>
      </c>
      <c r="AY18720" s="2" t="s">
        <v>46309</v>
      </c>
      <c r="AZ18720" s="2">
        <v>100</v>
      </c>
      <c r="BA18720" s="2" t="s">
        <v>45312</v>
      </c>
      <c r="BB18720" s="2">
        <v>100</v>
      </c>
    </row>
    <row r="18721" spans="1:54" x14ac:dyDescent="0.25">
      <c r="A18721" s="2" t="s">
        <v>31509</v>
      </c>
      <c r="B18721" s="2" t="s">
        <v>31510</v>
      </c>
      <c r="C18721" s="2">
        <v>62412</v>
      </c>
      <c r="D18721" s="2" t="s">
        <v>1253</v>
      </c>
      <c r="E18721" s="2" t="s">
        <v>31511</v>
      </c>
      <c r="G18721" s="2" t="s">
        <v>2661</v>
      </c>
      <c r="I18721" s="2" t="s">
        <v>231</v>
      </c>
      <c r="J18721" s="2" t="s">
        <v>185</v>
      </c>
      <c r="K18721" s="2">
        <v>36</v>
      </c>
      <c r="L18721" s="2" t="s">
        <v>232</v>
      </c>
      <c r="M18721" s="2">
        <v>123</v>
      </c>
      <c r="N18721" s="2" t="s">
        <v>45681</v>
      </c>
      <c r="O18721" s="2">
        <v>4</v>
      </c>
      <c r="P18721" s="2">
        <v>0</v>
      </c>
      <c r="Q18721" s="2">
        <v>2020</v>
      </c>
      <c r="R18721" s="2">
        <v>9999</v>
      </c>
      <c r="U18721" s="2" t="s">
        <v>60</v>
      </c>
      <c r="V18721" s="2" t="s">
        <v>1655</v>
      </c>
      <c r="AJ18721" s="2">
        <v>0</v>
      </c>
      <c r="AK18721" s="2">
        <v>0</v>
      </c>
      <c r="AL18721" s="2">
        <v>0</v>
      </c>
      <c r="AM18721" s="2">
        <v>0</v>
      </c>
      <c r="AY18721" s="2" t="s">
        <v>53323</v>
      </c>
      <c r="AZ18721" s="2">
        <v>100</v>
      </c>
      <c r="BA18721" s="2" t="s">
        <v>53323</v>
      </c>
      <c r="BB18721" s="2">
        <v>100</v>
      </c>
    </row>
    <row r="18722" spans="1:54" x14ac:dyDescent="0.25">
      <c r="A18722" s="2" t="s">
        <v>31512</v>
      </c>
      <c r="B18722" s="2" t="s">
        <v>31513</v>
      </c>
      <c r="C18722" s="2">
        <v>62413</v>
      </c>
      <c r="D18722" s="2" t="s">
        <v>1253</v>
      </c>
      <c r="E18722" s="2" t="s">
        <v>31514</v>
      </c>
      <c r="G18722" s="2" t="s">
        <v>2661</v>
      </c>
      <c r="I18722" s="2" t="s">
        <v>231</v>
      </c>
      <c r="J18722" s="2" t="s">
        <v>185</v>
      </c>
      <c r="K18722" s="2">
        <v>36</v>
      </c>
      <c r="L18722" s="2" t="s">
        <v>2845</v>
      </c>
      <c r="M18722" s="2">
        <v>109</v>
      </c>
      <c r="N18722" s="2" t="s">
        <v>46464</v>
      </c>
      <c r="O18722" s="2">
        <v>18</v>
      </c>
      <c r="P18722" s="2">
        <v>0</v>
      </c>
      <c r="Q18722" s="2">
        <v>2019</v>
      </c>
      <c r="R18722" s="2">
        <v>9999</v>
      </c>
      <c r="U18722" s="2" t="s">
        <v>60</v>
      </c>
      <c r="V18722" s="2" t="s">
        <v>1655</v>
      </c>
      <c r="AJ18722" s="2">
        <v>0</v>
      </c>
      <c r="AK18722" s="2">
        <v>0</v>
      </c>
      <c r="AL18722" s="2">
        <v>0</v>
      </c>
      <c r="AM18722" s="2">
        <v>0</v>
      </c>
      <c r="AY18722" s="2" t="s">
        <v>53324</v>
      </c>
      <c r="AZ18722" s="2">
        <v>100</v>
      </c>
      <c r="BA18722" s="2" t="s">
        <v>53324</v>
      </c>
      <c r="BB18722" s="2">
        <v>100</v>
      </c>
    </row>
    <row r="18723" spans="1:54" x14ac:dyDescent="0.25">
      <c r="A18723" s="2" t="s">
        <v>53325</v>
      </c>
      <c r="B18723" s="2" t="s">
        <v>31515</v>
      </c>
      <c r="C18723" s="2">
        <v>62414</v>
      </c>
      <c r="D18723" s="2" t="s">
        <v>1253</v>
      </c>
      <c r="E18723" s="2" t="s">
        <v>15191</v>
      </c>
      <c r="G18723" s="2" t="s">
        <v>2661</v>
      </c>
      <c r="I18723" s="2" t="s">
        <v>258</v>
      </c>
      <c r="J18723" s="2" t="s">
        <v>1442</v>
      </c>
      <c r="K18723" s="2">
        <v>27</v>
      </c>
      <c r="L18723" s="2" t="s">
        <v>5642</v>
      </c>
      <c r="M18723" s="2">
        <v>49</v>
      </c>
      <c r="N18723" s="2" t="s">
        <v>47018</v>
      </c>
      <c r="O18723" s="2">
        <v>4.4000000000000004</v>
      </c>
      <c r="P18723" s="2">
        <v>0</v>
      </c>
      <c r="Q18723" s="2">
        <v>2019</v>
      </c>
      <c r="R18723" s="2">
        <v>9999</v>
      </c>
      <c r="U18723" s="2" t="s">
        <v>60</v>
      </c>
      <c r="V18723" s="2" t="s">
        <v>1655</v>
      </c>
      <c r="AJ18723" s="2">
        <v>0</v>
      </c>
      <c r="AK18723" s="2">
        <v>0</v>
      </c>
      <c r="AL18723" s="2">
        <v>0</v>
      </c>
      <c r="AM18723" s="2">
        <v>0</v>
      </c>
      <c r="AY18723" s="2" t="s">
        <v>52242</v>
      </c>
      <c r="AZ18723" s="2">
        <v>100</v>
      </c>
      <c r="BA18723" s="2" t="s">
        <v>45551</v>
      </c>
      <c r="BB18723" s="2">
        <v>100</v>
      </c>
    </row>
    <row r="18724" spans="1:54" x14ac:dyDescent="0.25">
      <c r="A18724" s="2" t="s">
        <v>31516</v>
      </c>
      <c r="B18724" s="2" t="s">
        <v>31517</v>
      </c>
      <c r="C18724" s="2">
        <v>62415</v>
      </c>
      <c r="D18724" s="2" t="s">
        <v>1253</v>
      </c>
      <c r="E18724" s="2" t="s">
        <v>31518</v>
      </c>
      <c r="G18724" s="2" t="s">
        <v>2661</v>
      </c>
      <c r="I18724" s="2" t="s">
        <v>695</v>
      </c>
      <c r="J18724" s="2" t="s">
        <v>249</v>
      </c>
      <c r="K18724" s="2">
        <v>48</v>
      </c>
      <c r="L18724" s="2" t="s">
        <v>176</v>
      </c>
      <c r="M18724" s="2">
        <v>389</v>
      </c>
      <c r="N18724" s="2" t="s">
        <v>53326</v>
      </c>
      <c r="O18724" s="2">
        <v>100</v>
      </c>
      <c r="P18724" s="2">
        <v>0</v>
      </c>
      <c r="Q18724" s="2">
        <v>2019</v>
      </c>
      <c r="R18724" s="2">
        <v>9999</v>
      </c>
      <c r="U18724" s="2" t="s">
        <v>60</v>
      </c>
      <c r="V18724" s="2" t="s">
        <v>1655</v>
      </c>
      <c r="AJ18724" s="2">
        <v>0</v>
      </c>
      <c r="AK18724" s="2">
        <v>0</v>
      </c>
      <c r="AL18724" s="2">
        <v>0</v>
      </c>
      <c r="AM18724" s="2">
        <v>0</v>
      </c>
      <c r="AY18724" s="2" t="s">
        <v>53327</v>
      </c>
      <c r="AZ18724" s="2">
        <v>100</v>
      </c>
      <c r="BA18724" s="2" t="s">
        <v>49131</v>
      </c>
      <c r="BB18724" s="2">
        <v>100</v>
      </c>
    </row>
    <row r="18725" spans="1:54" x14ac:dyDescent="0.25">
      <c r="A18725" s="2" t="s">
        <v>31519</v>
      </c>
      <c r="B18725" s="2" t="s">
        <v>31520</v>
      </c>
      <c r="C18725" s="2">
        <v>62416</v>
      </c>
      <c r="D18725" s="2" t="s">
        <v>1253</v>
      </c>
      <c r="E18725" s="2" t="s">
        <v>14723</v>
      </c>
      <c r="G18725" s="2" t="s">
        <v>1288</v>
      </c>
      <c r="I18725" s="2" t="s">
        <v>248</v>
      </c>
      <c r="J18725" s="2" t="s">
        <v>249</v>
      </c>
      <c r="K18725" s="2">
        <v>48</v>
      </c>
      <c r="L18725" s="2" t="s">
        <v>31521</v>
      </c>
      <c r="M18725" s="2">
        <v>391</v>
      </c>
      <c r="N18725" s="2" t="s">
        <v>53328</v>
      </c>
      <c r="O18725" s="2">
        <v>220</v>
      </c>
      <c r="P18725" s="2">
        <v>0</v>
      </c>
      <c r="Q18725" s="2">
        <v>2020</v>
      </c>
      <c r="R18725" s="2">
        <v>9999</v>
      </c>
      <c r="U18725" s="2" t="s">
        <v>60</v>
      </c>
      <c r="V18725" s="2" t="s">
        <v>1290</v>
      </c>
      <c r="AJ18725" s="2">
        <v>0</v>
      </c>
      <c r="AK18725" s="2">
        <v>0</v>
      </c>
      <c r="AL18725" s="2">
        <v>0</v>
      </c>
      <c r="AM18725" s="2">
        <v>0</v>
      </c>
      <c r="AY18725" s="2" t="s">
        <v>31519</v>
      </c>
      <c r="AZ18725" s="2">
        <v>100</v>
      </c>
      <c r="BA18725" s="2" t="s">
        <v>46786</v>
      </c>
      <c r="BB18725" s="2">
        <v>100</v>
      </c>
    </row>
    <row r="18726" spans="1:54" x14ac:dyDescent="0.25">
      <c r="A18726" s="2" t="s">
        <v>31522</v>
      </c>
      <c r="B18726" s="2" t="s">
        <v>31523</v>
      </c>
      <c r="C18726" s="2">
        <v>62417</v>
      </c>
      <c r="D18726" s="2" t="s">
        <v>1253</v>
      </c>
      <c r="E18726" s="2" t="s">
        <v>14723</v>
      </c>
      <c r="G18726" s="2" t="s">
        <v>1288</v>
      </c>
      <c r="I18726" s="2" t="s">
        <v>248</v>
      </c>
      <c r="J18726" s="2" t="s">
        <v>249</v>
      </c>
      <c r="K18726" s="2">
        <v>48</v>
      </c>
      <c r="L18726" s="2" t="s">
        <v>31524</v>
      </c>
      <c r="M18726" s="2">
        <v>321</v>
      </c>
      <c r="N18726" s="2" t="s">
        <v>53329</v>
      </c>
      <c r="O18726" s="2">
        <v>220</v>
      </c>
      <c r="P18726" s="2">
        <v>0</v>
      </c>
      <c r="Q18726" s="2">
        <v>2019</v>
      </c>
      <c r="R18726" s="2">
        <v>9999</v>
      </c>
      <c r="U18726" s="2" t="s">
        <v>60</v>
      </c>
      <c r="V18726" s="2" t="s">
        <v>1290</v>
      </c>
      <c r="AJ18726" s="2">
        <v>0</v>
      </c>
      <c r="AK18726" s="2">
        <v>0</v>
      </c>
      <c r="AL18726" s="2">
        <v>0</v>
      </c>
      <c r="AM18726" s="2">
        <v>0</v>
      </c>
      <c r="AY18726" s="2" t="s">
        <v>31522</v>
      </c>
      <c r="AZ18726" s="2">
        <v>100</v>
      </c>
      <c r="BA18726" s="2" t="s">
        <v>49015</v>
      </c>
      <c r="BB18726" s="2">
        <v>100</v>
      </c>
    </row>
    <row r="18727" spans="1:54" x14ac:dyDescent="0.25">
      <c r="A18727" s="2" t="s">
        <v>31525</v>
      </c>
      <c r="B18727" s="2" t="s">
        <v>31526</v>
      </c>
      <c r="C18727" s="2">
        <v>62418</v>
      </c>
      <c r="D18727" s="2" t="s">
        <v>1253</v>
      </c>
      <c r="E18727" s="2" t="s">
        <v>71</v>
      </c>
      <c r="G18727" s="2" t="s">
        <v>287</v>
      </c>
      <c r="I18727" s="2" t="s">
        <v>306</v>
      </c>
      <c r="J18727" s="2" t="s">
        <v>307</v>
      </c>
      <c r="K18727" s="2">
        <v>6</v>
      </c>
      <c r="L18727" s="2" t="s">
        <v>6852</v>
      </c>
      <c r="M18727" s="2">
        <v>31</v>
      </c>
      <c r="N18727" s="2" t="s">
        <v>48709</v>
      </c>
      <c r="O18727" s="2">
        <v>1</v>
      </c>
      <c r="P18727" s="2">
        <v>13500</v>
      </c>
      <c r="Q18727" s="2">
        <v>2019</v>
      </c>
      <c r="R18727" s="2">
        <v>9999</v>
      </c>
      <c r="U18727" s="2" t="s">
        <v>60</v>
      </c>
      <c r="V18727" s="2" t="s">
        <v>287</v>
      </c>
      <c r="AJ18727" s="2">
        <v>0</v>
      </c>
      <c r="AK18727" s="2">
        <v>0</v>
      </c>
      <c r="AL18727" s="2">
        <v>0</v>
      </c>
      <c r="AM18727" s="2">
        <v>0</v>
      </c>
      <c r="AY18727" s="2" t="s">
        <v>52236</v>
      </c>
      <c r="AZ18727" s="2">
        <v>100</v>
      </c>
      <c r="BA18727" s="2" t="s">
        <v>52237</v>
      </c>
      <c r="BB18727" s="2">
        <v>100</v>
      </c>
    </row>
    <row r="18728" spans="1:54" x14ac:dyDescent="0.25">
      <c r="A18728" s="2" t="s">
        <v>31527</v>
      </c>
      <c r="B18728" s="2" t="s">
        <v>31528</v>
      </c>
      <c r="C18728" s="2">
        <v>62419</v>
      </c>
      <c r="D18728" s="2" t="s">
        <v>1253</v>
      </c>
      <c r="E18728" s="2" t="s">
        <v>71</v>
      </c>
      <c r="G18728" s="2" t="s">
        <v>287</v>
      </c>
      <c r="I18728" s="2" t="s">
        <v>306</v>
      </c>
      <c r="J18728" s="2" t="s">
        <v>307</v>
      </c>
      <c r="K18728" s="2">
        <v>6</v>
      </c>
      <c r="L18728" s="2" t="s">
        <v>6852</v>
      </c>
      <c r="M18728" s="2">
        <v>31</v>
      </c>
      <c r="N18728" s="2" t="s">
        <v>48709</v>
      </c>
      <c r="O18728" s="2">
        <v>1</v>
      </c>
      <c r="P18728" s="2">
        <v>13500</v>
      </c>
      <c r="Q18728" s="2">
        <v>2019</v>
      </c>
      <c r="R18728" s="2">
        <v>9999</v>
      </c>
      <c r="U18728" s="2" t="s">
        <v>60</v>
      </c>
      <c r="V18728" s="2" t="s">
        <v>287</v>
      </c>
      <c r="AJ18728" s="2">
        <v>0</v>
      </c>
      <c r="AK18728" s="2">
        <v>0</v>
      </c>
      <c r="AL18728" s="2">
        <v>0</v>
      </c>
      <c r="AM18728" s="2">
        <v>0</v>
      </c>
      <c r="AY18728" s="2" t="s">
        <v>52236</v>
      </c>
      <c r="AZ18728" s="2">
        <v>100</v>
      </c>
      <c r="BA18728" s="2" t="s">
        <v>52237</v>
      </c>
      <c r="BB18728" s="2">
        <v>100</v>
      </c>
    </row>
    <row r="18729" spans="1:54" x14ac:dyDescent="0.25">
      <c r="A18729" s="2" t="s">
        <v>31544</v>
      </c>
      <c r="B18729" s="2" t="s">
        <v>31545</v>
      </c>
      <c r="C18729" s="2">
        <v>62439</v>
      </c>
      <c r="D18729" s="2" t="s">
        <v>1253</v>
      </c>
      <c r="E18729" s="2" t="s">
        <v>977</v>
      </c>
      <c r="G18729" s="2" t="s">
        <v>2661</v>
      </c>
      <c r="I18729" s="2" t="s">
        <v>611</v>
      </c>
      <c r="J18729" s="2" t="s">
        <v>917</v>
      </c>
      <c r="K18729" s="2">
        <v>34</v>
      </c>
      <c r="L18729" s="2" t="s">
        <v>3057</v>
      </c>
      <c r="M18729" s="2">
        <v>7</v>
      </c>
      <c r="N18729" s="2" t="s">
        <v>45398</v>
      </c>
      <c r="O18729" s="2">
        <v>2.6</v>
      </c>
      <c r="P18729" s="2">
        <v>0</v>
      </c>
      <c r="Q18729" s="2">
        <v>2016</v>
      </c>
      <c r="R18729" s="2">
        <v>9999</v>
      </c>
      <c r="U18729" s="2" t="s">
        <v>60</v>
      </c>
      <c r="V18729" s="2" t="s">
        <v>1655</v>
      </c>
      <c r="AJ18729" s="2">
        <v>0</v>
      </c>
      <c r="AK18729" s="2">
        <v>0</v>
      </c>
      <c r="AL18729" s="2">
        <v>0</v>
      </c>
      <c r="AM18729" s="2">
        <v>0</v>
      </c>
      <c r="AY18729" s="2" t="s">
        <v>53330</v>
      </c>
      <c r="AZ18729" s="2">
        <v>100</v>
      </c>
      <c r="BA18729" s="2" t="s">
        <v>53331</v>
      </c>
      <c r="BB18729" s="2">
        <v>100</v>
      </c>
    </row>
    <row r="18730" spans="1:54" x14ac:dyDescent="0.25">
      <c r="A18730" s="2" t="s">
        <v>31549</v>
      </c>
      <c r="B18730" s="2" t="s">
        <v>31550</v>
      </c>
      <c r="C18730" s="2">
        <v>62441</v>
      </c>
      <c r="D18730" s="2" t="s">
        <v>1253</v>
      </c>
      <c r="E18730" s="2" t="s">
        <v>1093</v>
      </c>
      <c r="G18730" s="2" t="s">
        <v>2664</v>
      </c>
      <c r="I18730" s="2" t="s">
        <v>2390</v>
      </c>
      <c r="J18730" s="2" t="s">
        <v>307</v>
      </c>
      <c r="K18730" s="2">
        <v>6</v>
      </c>
      <c r="L18730" s="2" t="s">
        <v>2391</v>
      </c>
      <c r="M18730" s="2">
        <v>73</v>
      </c>
      <c r="N18730" s="2" t="s">
        <v>45200</v>
      </c>
      <c r="O18730" s="2">
        <v>1</v>
      </c>
      <c r="P18730" s="2">
        <v>0</v>
      </c>
      <c r="Q18730" s="2">
        <v>2019</v>
      </c>
      <c r="R18730" s="2">
        <v>9999</v>
      </c>
      <c r="U18730" s="2" t="s">
        <v>60</v>
      </c>
      <c r="V18730" s="2" t="s">
        <v>2664</v>
      </c>
      <c r="AJ18730" s="2">
        <v>0</v>
      </c>
      <c r="AK18730" s="2">
        <v>0</v>
      </c>
      <c r="AL18730" s="2">
        <v>0</v>
      </c>
      <c r="AM18730" s="2">
        <v>0</v>
      </c>
      <c r="AY18730" s="2" t="s">
        <v>31549</v>
      </c>
      <c r="AZ18730" s="2">
        <v>100</v>
      </c>
      <c r="BA18730" s="2" t="s">
        <v>31549</v>
      </c>
      <c r="BB18730" s="2">
        <v>100</v>
      </c>
    </row>
    <row r="18731" spans="1:54" x14ac:dyDescent="0.25">
      <c r="A18731" s="2" t="s">
        <v>31551</v>
      </c>
      <c r="B18731" s="2" t="s">
        <v>31552</v>
      </c>
      <c r="C18731" s="2">
        <v>62442</v>
      </c>
      <c r="D18731" s="2" t="s">
        <v>1253</v>
      </c>
      <c r="E18731" s="2" t="s">
        <v>31553</v>
      </c>
      <c r="G18731" s="2" t="s">
        <v>1288</v>
      </c>
      <c r="I18731" s="2" t="s">
        <v>258</v>
      </c>
      <c r="J18731" s="2" t="s">
        <v>1442</v>
      </c>
      <c r="K18731" s="2">
        <v>27</v>
      </c>
      <c r="L18731" s="2" t="s">
        <v>5664</v>
      </c>
      <c r="M18731" s="2">
        <v>111</v>
      </c>
      <c r="N18731" s="2" t="s">
        <v>47023</v>
      </c>
      <c r="O18731" s="2">
        <v>2</v>
      </c>
      <c r="P18731" s="2">
        <v>0</v>
      </c>
      <c r="Q18731" s="2">
        <v>2018</v>
      </c>
      <c r="R18731" s="2">
        <v>9999</v>
      </c>
      <c r="U18731" s="2" t="s">
        <v>60</v>
      </c>
      <c r="V18731" s="2" t="s">
        <v>1290</v>
      </c>
      <c r="AJ18731" s="2">
        <v>0</v>
      </c>
      <c r="AK18731" s="2">
        <v>0</v>
      </c>
      <c r="AL18731" s="2">
        <v>0</v>
      </c>
      <c r="AM18731" s="2">
        <v>0</v>
      </c>
      <c r="AY18731" s="2" t="s">
        <v>53332</v>
      </c>
      <c r="AZ18731" s="2">
        <v>100</v>
      </c>
      <c r="BA18731" s="2" t="s">
        <v>48566</v>
      </c>
      <c r="BB18731" s="2">
        <v>100</v>
      </c>
    </row>
    <row r="18732" spans="1:54" x14ac:dyDescent="0.25">
      <c r="A18732" s="2" t="s">
        <v>31556</v>
      </c>
      <c r="B18732" s="2" t="s">
        <v>31557</v>
      </c>
      <c r="C18732" s="2">
        <v>62443</v>
      </c>
      <c r="D18732" s="2" t="s">
        <v>1253</v>
      </c>
      <c r="E18732" s="2" t="s">
        <v>977</v>
      </c>
      <c r="G18732" s="2" t="s">
        <v>2661</v>
      </c>
      <c r="I18732" s="2" t="s">
        <v>143</v>
      </c>
      <c r="J18732" s="2" t="s">
        <v>1394</v>
      </c>
      <c r="K18732" s="2">
        <v>50</v>
      </c>
      <c r="L18732" s="2" t="s">
        <v>1715</v>
      </c>
      <c r="M18732" s="2">
        <v>25</v>
      </c>
      <c r="N18732" s="2" t="s">
        <v>47256</v>
      </c>
      <c r="O18732" s="2">
        <v>1.8</v>
      </c>
      <c r="P18732" s="2">
        <v>0</v>
      </c>
      <c r="Q18732" s="2">
        <v>2016</v>
      </c>
      <c r="R18732" s="2">
        <v>9999</v>
      </c>
      <c r="U18732" s="2" t="s">
        <v>60</v>
      </c>
      <c r="V18732" s="2" t="s">
        <v>1655</v>
      </c>
      <c r="AJ18732" s="2">
        <v>0</v>
      </c>
      <c r="AK18732" s="2">
        <v>0</v>
      </c>
      <c r="AL18732" s="2">
        <v>0</v>
      </c>
      <c r="AM18732" s="2">
        <v>0</v>
      </c>
      <c r="AY18732" s="2" t="s">
        <v>50951</v>
      </c>
      <c r="AZ18732" s="2">
        <v>100</v>
      </c>
      <c r="BA18732" s="2" t="s">
        <v>48725</v>
      </c>
      <c r="BB18732" s="2">
        <v>100</v>
      </c>
    </row>
    <row r="18733" spans="1:54" x14ac:dyDescent="0.25">
      <c r="A18733" s="2" t="s">
        <v>31558</v>
      </c>
      <c r="B18733" s="2" t="s">
        <v>31559</v>
      </c>
      <c r="C18733" s="2">
        <v>62444</v>
      </c>
      <c r="D18733" s="2" t="s">
        <v>1253</v>
      </c>
      <c r="E18733" s="2" t="s">
        <v>31560</v>
      </c>
      <c r="G18733" s="2" t="s">
        <v>2664</v>
      </c>
      <c r="I18733" s="2" t="s">
        <v>571</v>
      </c>
      <c r="J18733" s="2" t="s">
        <v>374</v>
      </c>
      <c r="K18733" s="2">
        <v>42</v>
      </c>
      <c r="L18733" s="2" t="s">
        <v>2277</v>
      </c>
      <c r="M18733" s="2">
        <v>111</v>
      </c>
      <c r="N18733" s="2" t="s">
        <v>48082</v>
      </c>
      <c r="O18733" s="2">
        <v>18</v>
      </c>
      <c r="P18733" s="2">
        <v>0</v>
      </c>
      <c r="Q18733" s="2">
        <v>2015</v>
      </c>
      <c r="R18733" s="2">
        <v>9999</v>
      </c>
      <c r="U18733" s="2" t="s">
        <v>60</v>
      </c>
      <c r="V18733" s="2" t="s">
        <v>2664</v>
      </c>
      <c r="AJ18733" s="2">
        <v>0</v>
      </c>
      <c r="AK18733" s="2">
        <v>0</v>
      </c>
      <c r="AL18733" s="2">
        <v>0</v>
      </c>
      <c r="AM18733" s="2">
        <v>0</v>
      </c>
      <c r="AY18733" s="2" t="s">
        <v>53333</v>
      </c>
      <c r="AZ18733" s="2">
        <v>100</v>
      </c>
      <c r="BA18733" s="2" t="s">
        <v>47971</v>
      </c>
      <c r="BB18733" s="2">
        <v>100</v>
      </c>
    </row>
    <row r="18734" spans="1:54" x14ac:dyDescent="0.25">
      <c r="A18734" s="2" t="s">
        <v>31561</v>
      </c>
      <c r="B18734" s="2" t="s">
        <v>31562</v>
      </c>
      <c r="C18734" s="2">
        <v>62445</v>
      </c>
      <c r="D18734" s="2" t="s">
        <v>1253</v>
      </c>
      <c r="E18734" s="2" t="s">
        <v>1291</v>
      </c>
      <c r="G18734" s="2" t="s">
        <v>1288</v>
      </c>
      <c r="I18734" s="2" t="s">
        <v>263</v>
      </c>
      <c r="J18734" s="2" t="s">
        <v>264</v>
      </c>
      <c r="K18734" s="2">
        <v>8</v>
      </c>
      <c r="L18734" s="2" t="s">
        <v>19890</v>
      </c>
      <c r="M18734" s="2">
        <v>55</v>
      </c>
      <c r="N18734" s="2" t="s">
        <v>50066</v>
      </c>
      <c r="O18734" s="2">
        <v>59.4</v>
      </c>
      <c r="P18734" s="2">
        <v>0</v>
      </c>
      <c r="Q18734" s="2">
        <v>2019</v>
      </c>
      <c r="R18734" s="2">
        <v>9999</v>
      </c>
      <c r="U18734" s="2" t="s">
        <v>60</v>
      </c>
      <c r="V18734" s="2" t="s">
        <v>1290</v>
      </c>
      <c r="AJ18734" s="2">
        <v>0</v>
      </c>
      <c r="AK18734" s="2">
        <v>0</v>
      </c>
      <c r="AL18734" s="2">
        <v>0</v>
      </c>
      <c r="AM18734" s="2">
        <v>0</v>
      </c>
      <c r="AY18734" s="2" t="s">
        <v>53334</v>
      </c>
      <c r="AZ18734" s="2">
        <v>100</v>
      </c>
      <c r="BA18734" s="2" t="s">
        <v>46078</v>
      </c>
      <c r="BB18734" s="2">
        <v>100</v>
      </c>
    </row>
    <row r="18735" spans="1:54" x14ac:dyDescent="0.25">
      <c r="A18735" s="2" t="s">
        <v>31563</v>
      </c>
      <c r="B18735" s="2" t="s">
        <v>31564</v>
      </c>
      <c r="C18735" s="2">
        <v>62448</v>
      </c>
      <c r="D18735" s="2" t="s">
        <v>1253</v>
      </c>
      <c r="E18735" s="2" t="s">
        <v>31565</v>
      </c>
      <c r="G18735" s="2" t="s">
        <v>2661</v>
      </c>
      <c r="I18735" s="2" t="s">
        <v>695</v>
      </c>
      <c r="J18735" s="2" t="s">
        <v>249</v>
      </c>
      <c r="K18735" s="2">
        <v>48</v>
      </c>
      <c r="L18735" s="2" t="s">
        <v>31566</v>
      </c>
      <c r="M18735" s="2">
        <v>3</v>
      </c>
      <c r="N18735" s="2" t="s">
        <v>53338</v>
      </c>
      <c r="O18735" s="2">
        <v>100</v>
      </c>
      <c r="P18735" s="2">
        <v>0</v>
      </c>
      <c r="Q18735" s="2">
        <v>2019</v>
      </c>
      <c r="R18735" s="2">
        <v>9999</v>
      </c>
      <c r="U18735" s="2" t="s">
        <v>60</v>
      </c>
      <c r="V18735" s="2" t="s">
        <v>1655</v>
      </c>
      <c r="AJ18735" s="2">
        <v>0</v>
      </c>
      <c r="AK18735" s="2">
        <v>0</v>
      </c>
      <c r="AL18735" s="2">
        <v>0</v>
      </c>
      <c r="AM18735" s="2">
        <v>0</v>
      </c>
      <c r="AY18735" s="2" t="s">
        <v>53339</v>
      </c>
      <c r="AZ18735" s="2">
        <v>100</v>
      </c>
      <c r="BA18735" s="2" t="s">
        <v>45695</v>
      </c>
      <c r="BB18735" s="2">
        <v>100</v>
      </c>
    </row>
    <row r="18736" spans="1:54" x14ac:dyDescent="0.25">
      <c r="A18736" s="2" t="s">
        <v>31567</v>
      </c>
      <c r="B18736" s="2" t="s">
        <v>31568</v>
      </c>
      <c r="C18736" s="2">
        <v>62451</v>
      </c>
      <c r="D18736" s="2" t="s">
        <v>1253</v>
      </c>
      <c r="E18736" s="2" t="s">
        <v>31569</v>
      </c>
      <c r="G18736" s="2" t="s">
        <v>2661</v>
      </c>
      <c r="I18736" s="2" t="s">
        <v>1210</v>
      </c>
      <c r="J18736" s="2" t="s">
        <v>1195</v>
      </c>
      <c r="K18736" s="2">
        <v>17</v>
      </c>
      <c r="L18736" s="2" t="s">
        <v>30464</v>
      </c>
      <c r="M18736" s="2">
        <v>19</v>
      </c>
      <c r="N18736" s="2" t="s">
        <v>53019</v>
      </c>
      <c r="O18736" s="2">
        <v>1</v>
      </c>
      <c r="P18736" s="2">
        <v>0</v>
      </c>
      <c r="Q18736" s="2">
        <v>2016</v>
      </c>
      <c r="R18736" s="2">
        <v>9999</v>
      </c>
      <c r="U18736" s="2" t="s">
        <v>60</v>
      </c>
      <c r="V18736" s="2" t="s">
        <v>1655</v>
      </c>
      <c r="AJ18736" s="2">
        <v>0</v>
      </c>
      <c r="AK18736" s="2">
        <v>0</v>
      </c>
      <c r="AL18736" s="2">
        <v>0</v>
      </c>
      <c r="AM18736" s="2">
        <v>0</v>
      </c>
      <c r="AY18736" s="2" t="s">
        <v>53348</v>
      </c>
      <c r="AZ18736" s="2">
        <v>100</v>
      </c>
      <c r="BA18736" s="2" t="s">
        <v>53348</v>
      </c>
      <c r="BB18736" s="2">
        <v>100</v>
      </c>
    </row>
    <row r="18737" spans="1:54" x14ac:dyDescent="0.25">
      <c r="A18737" s="2" t="s">
        <v>31570</v>
      </c>
      <c r="B18737" s="2" t="s">
        <v>31571</v>
      </c>
      <c r="C18737" s="2">
        <v>62454</v>
      </c>
      <c r="D18737" s="2" t="s">
        <v>1253</v>
      </c>
      <c r="E18737" s="2" t="s">
        <v>74</v>
      </c>
      <c r="G18737" s="2" t="s">
        <v>2661</v>
      </c>
      <c r="I18737" s="2" t="s">
        <v>611</v>
      </c>
      <c r="J18737" s="2" t="s">
        <v>917</v>
      </c>
      <c r="K18737" s="2">
        <v>34</v>
      </c>
      <c r="L18737" s="2" t="s">
        <v>12123</v>
      </c>
      <c r="M18737" s="2">
        <v>29</v>
      </c>
      <c r="N18737" s="2" t="s">
        <v>48245</v>
      </c>
      <c r="O18737" s="2">
        <v>1</v>
      </c>
      <c r="P18737" s="2">
        <v>0</v>
      </c>
      <c r="Q18737" s="2">
        <v>2013</v>
      </c>
      <c r="R18737" s="2">
        <v>9999</v>
      </c>
      <c r="U18737" s="2" t="s">
        <v>60</v>
      </c>
      <c r="V18737" s="2" t="s">
        <v>1655</v>
      </c>
      <c r="AJ18737" s="2">
        <v>0</v>
      </c>
      <c r="AK18737" s="2">
        <v>0</v>
      </c>
      <c r="AL18737" s="2">
        <v>0</v>
      </c>
      <c r="AM18737" s="2">
        <v>0</v>
      </c>
      <c r="AY18737" s="2" t="s">
        <v>50951</v>
      </c>
      <c r="AZ18737" s="2">
        <v>100</v>
      </c>
      <c r="BA18737" s="2" t="s">
        <v>48725</v>
      </c>
      <c r="BB18737" s="2">
        <v>100</v>
      </c>
    </row>
    <row r="18738" spans="1:54" x14ac:dyDescent="0.25">
      <c r="A18738" s="2" t="s">
        <v>31572</v>
      </c>
      <c r="B18738" s="2" t="s">
        <v>31573</v>
      </c>
      <c r="C18738" s="2">
        <v>62455</v>
      </c>
      <c r="D18738" s="2" t="s">
        <v>1253</v>
      </c>
      <c r="E18738" s="2" t="s">
        <v>31574</v>
      </c>
      <c r="G18738" s="2" t="s">
        <v>11358</v>
      </c>
      <c r="I18738" s="2" t="s">
        <v>947</v>
      </c>
      <c r="J18738" s="2" t="s">
        <v>948</v>
      </c>
      <c r="K18738" s="2">
        <v>9</v>
      </c>
      <c r="L18738" s="2" t="s">
        <v>1333</v>
      </c>
      <c r="M18738" s="2">
        <v>1</v>
      </c>
      <c r="N18738" s="2" t="s">
        <v>45969</v>
      </c>
      <c r="O18738" s="2">
        <v>2</v>
      </c>
      <c r="P18738" s="2">
        <v>9500</v>
      </c>
      <c r="Q18738" s="2">
        <v>2018</v>
      </c>
      <c r="R18738" s="2">
        <v>9999</v>
      </c>
      <c r="U18738" s="2" t="s">
        <v>60</v>
      </c>
      <c r="V18738" s="2" t="s">
        <v>89</v>
      </c>
      <c r="AJ18738" s="2">
        <v>0</v>
      </c>
      <c r="AK18738" s="2">
        <v>0</v>
      </c>
      <c r="AL18738" s="2">
        <v>0</v>
      </c>
      <c r="AM18738" s="2">
        <v>0</v>
      </c>
      <c r="AY18738" s="2" t="s">
        <v>49967</v>
      </c>
      <c r="AZ18738" s="2">
        <v>100</v>
      </c>
      <c r="BA18738" s="2" t="s">
        <v>49967</v>
      </c>
      <c r="BB18738" s="2">
        <v>100</v>
      </c>
    </row>
    <row r="18739" spans="1:54" x14ac:dyDescent="0.25">
      <c r="A18739" s="2" t="s">
        <v>31575</v>
      </c>
      <c r="B18739" s="2" t="s">
        <v>31576</v>
      </c>
      <c r="C18739" s="2">
        <v>62456</v>
      </c>
      <c r="D18739" s="2" t="s">
        <v>1253</v>
      </c>
      <c r="E18739" s="2" t="s">
        <v>31577</v>
      </c>
      <c r="G18739" s="2" t="s">
        <v>11358</v>
      </c>
      <c r="I18739" s="2" t="s">
        <v>184</v>
      </c>
      <c r="J18739" s="2" t="s">
        <v>185</v>
      </c>
      <c r="K18739" s="2">
        <v>36</v>
      </c>
      <c r="L18739" s="2" t="s">
        <v>1328</v>
      </c>
      <c r="M18739" s="2">
        <v>119</v>
      </c>
      <c r="N18739" s="2" t="s">
        <v>45967</v>
      </c>
      <c r="O18739" s="2">
        <v>1.5</v>
      </c>
      <c r="P18739" s="2">
        <v>9500</v>
      </c>
      <c r="Q18739" s="2">
        <v>2018</v>
      </c>
      <c r="R18739" s="2">
        <v>9999</v>
      </c>
      <c r="U18739" s="2" t="s">
        <v>60</v>
      </c>
      <c r="V18739" s="2" t="s">
        <v>89</v>
      </c>
      <c r="AJ18739" s="2">
        <v>0</v>
      </c>
      <c r="AK18739" s="2">
        <v>0</v>
      </c>
      <c r="AL18739" s="2">
        <v>0</v>
      </c>
      <c r="AM18739" s="2">
        <v>0</v>
      </c>
      <c r="AY18739" s="2" t="s">
        <v>49967</v>
      </c>
      <c r="AZ18739" s="2">
        <v>100</v>
      </c>
      <c r="BA18739" s="2" t="s">
        <v>49967</v>
      </c>
      <c r="BB18739" s="2">
        <v>100</v>
      </c>
    </row>
    <row r="18740" spans="1:54" x14ac:dyDescent="0.25">
      <c r="A18740" s="2" t="s">
        <v>31578</v>
      </c>
      <c r="B18740" s="2" t="s">
        <v>31579</v>
      </c>
      <c r="C18740" s="2">
        <v>62458</v>
      </c>
      <c r="D18740" s="2" t="s">
        <v>1253</v>
      </c>
      <c r="E18740" s="2" t="s">
        <v>31580</v>
      </c>
      <c r="G18740" s="2" t="s">
        <v>11358</v>
      </c>
      <c r="I18740" s="2" t="s">
        <v>744</v>
      </c>
      <c r="J18740" s="2" t="s">
        <v>307</v>
      </c>
      <c r="K18740" s="2">
        <v>6</v>
      </c>
      <c r="L18740" s="2" t="s">
        <v>745</v>
      </c>
      <c r="M18740" s="2">
        <v>37</v>
      </c>
      <c r="N18740" s="2" t="s">
        <v>45405</v>
      </c>
      <c r="O18740" s="2">
        <v>1</v>
      </c>
      <c r="P18740" s="2">
        <v>9500</v>
      </c>
      <c r="Q18740" s="2">
        <v>2018</v>
      </c>
      <c r="R18740" s="2">
        <v>9999</v>
      </c>
      <c r="U18740" s="2" t="s">
        <v>60</v>
      </c>
      <c r="V18740" s="2" t="s">
        <v>89</v>
      </c>
      <c r="AJ18740" s="2">
        <v>0</v>
      </c>
      <c r="AK18740" s="2">
        <v>0</v>
      </c>
      <c r="AL18740" s="2">
        <v>0</v>
      </c>
      <c r="AM18740" s="2">
        <v>0</v>
      </c>
      <c r="AY18740" s="2" t="s">
        <v>49967</v>
      </c>
      <c r="AZ18740" s="2">
        <v>100</v>
      </c>
      <c r="BA18740" s="2" t="s">
        <v>49967</v>
      </c>
      <c r="BB18740" s="2">
        <v>100</v>
      </c>
    </row>
    <row r="18741" spans="1:54" x14ac:dyDescent="0.25">
      <c r="A18741" s="2" t="s">
        <v>31581</v>
      </c>
      <c r="B18741" s="2" t="s">
        <v>31582</v>
      </c>
      <c r="C18741" s="2">
        <v>62459</v>
      </c>
      <c r="D18741" s="2" t="s">
        <v>1253</v>
      </c>
      <c r="E18741" s="2" t="s">
        <v>31583</v>
      </c>
      <c r="G18741" s="2" t="s">
        <v>11358</v>
      </c>
      <c r="I18741" s="2" t="s">
        <v>306</v>
      </c>
      <c r="J18741" s="2" t="s">
        <v>307</v>
      </c>
      <c r="K18741" s="2">
        <v>6</v>
      </c>
      <c r="L18741" s="2" t="s">
        <v>2146</v>
      </c>
      <c r="M18741" s="2">
        <v>85</v>
      </c>
      <c r="N18741" s="2" t="s">
        <v>46369</v>
      </c>
      <c r="O18741" s="2">
        <v>2</v>
      </c>
      <c r="P18741" s="2">
        <v>9500</v>
      </c>
      <c r="Q18741" s="2">
        <v>2018</v>
      </c>
      <c r="R18741" s="2">
        <v>9999</v>
      </c>
      <c r="U18741" s="2" t="s">
        <v>60</v>
      </c>
      <c r="V18741" s="2" t="s">
        <v>89</v>
      </c>
      <c r="AJ18741" s="2">
        <v>0</v>
      </c>
      <c r="AK18741" s="2">
        <v>0</v>
      </c>
      <c r="AL18741" s="2">
        <v>0</v>
      </c>
      <c r="AM18741" s="2">
        <v>0</v>
      </c>
      <c r="AY18741" s="2" t="s">
        <v>49967</v>
      </c>
      <c r="AZ18741" s="2">
        <v>100</v>
      </c>
      <c r="BA18741" s="2" t="s">
        <v>49967</v>
      </c>
      <c r="BB18741" s="2">
        <v>100</v>
      </c>
    </row>
    <row r="18742" spans="1:54" x14ac:dyDescent="0.25">
      <c r="A18742" s="2" t="s">
        <v>31584</v>
      </c>
      <c r="B18742" s="2" t="s">
        <v>31585</v>
      </c>
      <c r="C18742" s="2">
        <v>62460</v>
      </c>
      <c r="D18742" s="2" t="s">
        <v>1253</v>
      </c>
      <c r="E18742" s="2" t="s">
        <v>31586</v>
      </c>
      <c r="G18742" s="2" t="s">
        <v>2664</v>
      </c>
      <c r="I18742" s="2" t="s">
        <v>1038</v>
      </c>
      <c r="J18742" s="2" t="s">
        <v>307</v>
      </c>
      <c r="K18742" s="2">
        <v>6</v>
      </c>
      <c r="L18742" s="2" t="s">
        <v>186</v>
      </c>
      <c r="M18742" s="2">
        <v>59</v>
      </c>
      <c r="N18742" s="2" t="s">
        <v>47763</v>
      </c>
      <c r="O18742" s="2">
        <v>1.4</v>
      </c>
      <c r="P18742" s="2">
        <v>0</v>
      </c>
      <c r="Q18742" s="2">
        <v>2020</v>
      </c>
      <c r="R18742" s="2">
        <v>9999</v>
      </c>
      <c r="U18742" s="2" t="s">
        <v>60</v>
      </c>
      <c r="V18742" s="2" t="s">
        <v>2664</v>
      </c>
      <c r="AJ18742" s="2">
        <v>0</v>
      </c>
      <c r="AK18742" s="2">
        <v>0</v>
      </c>
      <c r="AL18742" s="2">
        <v>0</v>
      </c>
      <c r="AM18742" s="2">
        <v>0</v>
      </c>
      <c r="AY18742" s="2" t="s">
        <v>47461</v>
      </c>
      <c r="AZ18742" s="2">
        <v>100</v>
      </c>
      <c r="BA18742" s="2" t="s">
        <v>47462</v>
      </c>
      <c r="BB18742" s="2">
        <v>100</v>
      </c>
    </row>
    <row r="18743" spans="1:54" x14ac:dyDescent="0.25">
      <c r="A18743" s="2" t="s">
        <v>31587</v>
      </c>
      <c r="B18743" s="2" t="s">
        <v>31588</v>
      </c>
      <c r="C18743" s="2">
        <v>62461</v>
      </c>
      <c r="D18743" s="2" t="s">
        <v>1253</v>
      </c>
      <c r="E18743" s="2" t="s">
        <v>74</v>
      </c>
      <c r="G18743" s="2" t="s">
        <v>1255</v>
      </c>
      <c r="H18743" s="2" t="s">
        <v>1304</v>
      </c>
      <c r="I18743" s="2" t="s">
        <v>1119</v>
      </c>
      <c r="J18743" s="2" t="s">
        <v>1120</v>
      </c>
      <c r="K18743" s="2">
        <v>19</v>
      </c>
      <c r="L18743" s="2" t="s">
        <v>1555</v>
      </c>
      <c r="M18743" s="2">
        <v>103</v>
      </c>
      <c r="N18743" s="2" t="s">
        <v>46058</v>
      </c>
      <c r="O18743" s="2">
        <v>2</v>
      </c>
      <c r="P18743" s="2">
        <v>12283</v>
      </c>
      <c r="Q18743" s="2">
        <v>2001</v>
      </c>
      <c r="R18743" s="2">
        <v>9999</v>
      </c>
      <c r="U18743" s="2" t="s">
        <v>60</v>
      </c>
      <c r="V18743" s="2" t="s">
        <v>1306</v>
      </c>
      <c r="AJ18743" s="2">
        <v>1.6497599999999999</v>
      </c>
      <c r="AK18743" s="2">
        <v>1.6497599999999999</v>
      </c>
      <c r="AL18743" s="2">
        <v>1.6497599999999999</v>
      </c>
      <c r="AM18743" s="2">
        <v>1.6497599999999999</v>
      </c>
      <c r="AY18743" s="2" t="s">
        <v>53362</v>
      </c>
      <c r="AZ18743" s="2">
        <v>100</v>
      </c>
      <c r="BA18743" s="2" t="s">
        <v>53362</v>
      </c>
      <c r="BB18743" s="2">
        <v>100</v>
      </c>
    </row>
    <row r="18744" spans="1:54" x14ac:dyDescent="0.25">
      <c r="A18744" s="2" t="s">
        <v>31587</v>
      </c>
      <c r="B18744" s="2" t="s">
        <v>31589</v>
      </c>
      <c r="C18744" s="2">
        <v>62461</v>
      </c>
      <c r="D18744" s="2" t="s">
        <v>1253</v>
      </c>
      <c r="E18744" s="2" t="s">
        <v>53</v>
      </c>
      <c r="G18744" s="2" t="s">
        <v>1255</v>
      </c>
      <c r="H18744" s="2" t="s">
        <v>1304</v>
      </c>
      <c r="I18744" s="2" t="s">
        <v>1119</v>
      </c>
      <c r="J18744" s="2" t="s">
        <v>1120</v>
      </c>
      <c r="K18744" s="2">
        <v>19</v>
      </c>
      <c r="L18744" s="2" t="s">
        <v>1555</v>
      </c>
      <c r="M18744" s="2">
        <v>103</v>
      </c>
      <c r="N18744" s="2" t="s">
        <v>46058</v>
      </c>
      <c r="O18744" s="2">
        <v>2</v>
      </c>
      <c r="P18744" s="2">
        <v>12283</v>
      </c>
      <c r="Q18744" s="2">
        <v>2001</v>
      </c>
      <c r="R18744" s="2">
        <v>9999</v>
      </c>
      <c r="U18744" s="2" t="s">
        <v>60</v>
      </c>
      <c r="V18744" s="2" t="s">
        <v>1306</v>
      </c>
      <c r="AJ18744" s="2">
        <v>1.6497599999999999</v>
      </c>
      <c r="AK18744" s="2">
        <v>1.6497599999999999</v>
      </c>
      <c r="AL18744" s="2">
        <v>1.6497599999999999</v>
      </c>
      <c r="AM18744" s="2">
        <v>1.6497599999999999</v>
      </c>
      <c r="AY18744" s="2" t="s">
        <v>53362</v>
      </c>
      <c r="AZ18744" s="2">
        <v>100</v>
      </c>
      <c r="BA18744" s="2" t="s">
        <v>53362</v>
      </c>
      <c r="BB18744" s="2">
        <v>100</v>
      </c>
    </row>
    <row r="18745" spans="1:54" x14ac:dyDescent="0.25">
      <c r="A18745" s="2" t="s">
        <v>31587</v>
      </c>
      <c r="B18745" s="2" t="s">
        <v>31590</v>
      </c>
      <c r="C18745" s="2">
        <v>62461</v>
      </c>
      <c r="D18745" s="2" t="s">
        <v>1253</v>
      </c>
      <c r="E18745" s="2" t="s">
        <v>69</v>
      </c>
      <c r="G18745" s="2" t="s">
        <v>1255</v>
      </c>
      <c r="H18745" s="2" t="s">
        <v>1304</v>
      </c>
      <c r="I18745" s="2" t="s">
        <v>1119</v>
      </c>
      <c r="J18745" s="2" t="s">
        <v>1120</v>
      </c>
      <c r="K18745" s="2">
        <v>19</v>
      </c>
      <c r="L18745" s="2" t="s">
        <v>1555</v>
      </c>
      <c r="M18745" s="2">
        <v>103</v>
      </c>
      <c r="N18745" s="2" t="s">
        <v>46058</v>
      </c>
      <c r="O18745" s="2">
        <v>2</v>
      </c>
      <c r="P18745" s="2">
        <v>12283</v>
      </c>
      <c r="Q18745" s="2">
        <v>2006</v>
      </c>
      <c r="R18745" s="2">
        <v>9999</v>
      </c>
      <c r="U18745" s="2" t="s">
        <v>60</v>
      </c>
      <c r="V18745" s="2" t="s">
        <v>1306</v>
      </c>
      <c r="AJ18745" s="2">
        <v>1.6497599999999999</v>
      </c>
      <c r="AK18745" s="2">
        <v>1.6497599999999999</v>
      </c>
      <c r="AL18745" s="2">
        <v>1.6497599999999999</v>
      </c>
      <c r="AM18745" s="2">
        <v>1.6497599999999999</v>
      </c>
      <c r="AY18745" s="2" t="s">
        <v>53362</v>
      </c>
      <c r="AZ18745" s="2">
        <v>100</v>
      </c>
      <c r="BA18745" s="2" t="s">
        <v>53362</v>
      </c>
      <c r="BB18745" s="2">
        <v>100</v>
      </c>
    </row>
    <row r="18746" spans="1:54" x14ac:dyDescent="0.25">
      <c r="A18746" s="2" t="s">
        <v>31599</v>
      </c>
      <c r="B18746" s="2" t="s">
        <v>31600</v>
      </c>
      <c r="C18746" s="2">
        <v>62467</v>
      </c>
      <c r="D18746" s="2" t="s">
        <v>1253</v>
      </c>
      <c r="E18746" s="2" t="s">
        <v>29563</v>
      </c>
      <c r="G18746" s="2" t="s">
        <v>2661</v>
      </c>
      <c r="I18746" s="2" t="s">
        <v>161</v>
      </c>
      <c r="J18746" s="2" t="s">
        <v>162</v>
      </c>
      <c r="K18746" s="2">
        <v>35</v>
      </c>
      <c r="L18746" s="2" t="s">
        <v>14499</v>
      </c>
      <c r="M18746" s="2">
        <v>61</v>
      </c>
      <c r="N18746" s="2" t="s">
        <v>48743</v>
      </c>
      <c r="O18746" s="2">
        <v>10</v>
      </c>
      <c r="P18746" s="2">
        <v>0</v>
      </c>
      <c r="Q18746" s="2">
        <v>2019</v>
      </c>
      <c r="R18746" s="2">
        <v>9999</v>
      </c>
      <c r="U18746" s="2" t="s">
        <v>60</v>
      </c>
      <c r="V18746" s="2" t="s">
        <v>1655</v>
      </c>
      <c r="AJ18746" s="2">
        <v>0</v>
      </c>
      <c r="AK18746" s="2">
        <v>0</v>
      </c>
      <c r="AL18746" s="2">
        <v>0</v>
      </c>
      <c r="AM18746" s="2">
        <v>0</v>
      </c>
      <c r="AY18746" s="2" t="s">
        <v>45665</v>
      </c>
      <c r="AZ18746" s="2">
        <v>100</v>
      </c>
      <c r="BA18746" s="2" t="s">
        <v>45665</v>
      </c>
      <c r="BB18746" s="2">
        <v>100</v>
      </c>
    </row>
    <row r="18747" spans="1:54" x14ac:dyDescent="0.25">
      <c r="A18747" s="2" t="s">
        <v>31601</v>
      </c>
      <c r="B18747" s="2" t="s">
        <v>31602</v>
      </c>
      <c r="C18747" s="2">
        <v>62468</v>
      </c>
      <c r="D18747" s="2" t="s">
        <v>1253</v>
      </c>
      <c r="E18747" s="2" t="s">
        <v>31603</v>
      </c>
      <c r="G18747" s="2" t="s">
        <v>2661</v>
      </c>
      <c r="I18747" s="2" t="s">
        <v>343</v>
      </c>
      <c r="J18747" s="2" t="s">
        <v>638</v>
      </c>
      <c r="K18747" s="2">
        <v>47</v>
      </c>
      <c r="L18747" s="2" t="s">
        <v>8729</v>
      </c>
      <c r="M18747" s="2">
        <v>37</v>
      </c>
      <c r="N18747" s="2" t="s">
        <v>47572</v>
      </c>
      <c r="O18747" s="2">
        <v>1.4</v>
      </c>
      <c r="P18747" s="2">
        <v>0</v>
      </c>
      <c r="Q18747" s="2">
        <v>2018</v>
      </c>
      <c r="R18747" s="2">
        <v>9999</v>
      </c>
      <c r="U18747" s="2" t="s">
        <v>60</v>
      </c>
      <c r="V18747" s="2" t="s">
        <v>1655</v>
      </c>
      <c r="AJ18747" s="2">
        <v>0</v>
      </c>
      <c r="AK18747" s="2">
        <v>0</v>
      </c>
      <c r="AL18747" s="2">
        <v>0</v>
      </c>
      <c r="AM18747" s="2">
        <v>0</v>
      </c>
      <c r="AY18747" s="2" t="s">
        <v>53363</v>
      </c>
      <c r="AZ18747" s="2">
        <v>100</v>
      </c>
      <c r="BA18747" s="2" t="s">
        <v>53363</v>
      </c>
      <c r="BB18747" s="2">
        <v>100</v>
      </c>
    </row>
    <row r="18748" spans="1:54" x14ac:dyDescent="0.25">
      <c r="A18748" s="2" t="s">
        <v>31608</v>
      </c>
      <c r="B18748" s="2" t="s">
        <v>31609</v>
      </c>
      <c r="C18748" s="2">
        <v>62471</v>
      </c>
      <c r="D18748" s="2" t="s">
        <v>1253</v>
      </c>
      <c r="E18748" s="2" t="s">
        <v>31610</v>
      </c>
      <c r="G18748" s="2" t="s">
        <v>2661</v>
      </c>
      <c r="I18748" s="2" t="s">
        <v>2134</v>
      </c>
      <c r="J18748" s="2" t="s">
        <v>185</v>
      </c>
      <c r="K18748" s="2">
        <v>36</v>
      </c>
      <c r="L18748" s="2" t="s">
        <v>1494</v>
      </c>
      <c r="M18748" s="2">
        <v>55</v>
      </c>
      <c r="N18748" s="2" t="s">
        <v>45320</v>
      </c>
      <c r="O18748" s="2">
        <v>2.5</v>
      </c>
      <c r="P18748" s="2">
        <v>0</v>
      </c>
      <c r="Q18748" s="2">
        <v>2020</v>
      </c>
      <c r="R18748" s="2">
        <v>9999</v>
      </c>
      <c r="U18748" s="2" t="s">
        <v>60</v>
      </c>
      <c r="V18748" s="2" t="s">
        <v>1655</v>
      </c>
      <c r="AJ18748" s="2">
        <v>0</v>
      </c>
      <c r="AK18748" s="2">
        <v>0</v>
      </c>
      <c r="AL18748" s="2">
        <v>0</v>
      </c>
      <c r="AM18748" s="2">
        <v>0</v>
      </c>
      <c r="AY18748" s="2" t="s">
        <v>53060</v>
      </c>
      <c r="AZ18748" s="2">
        <v>100</v>
      </c>
      <c r="BA18748" s="2" t="s">
        <v>53060</v>
      </c>
      <c r="BB18748" s="2">
        <v>100</v>
      </c>
    </row>
    <row r="18749" spans="1:54" x14ac:dyDescent="0.25">
      <c r="A18749" s="2" t="s">
        <v>31611</v>
      </c>
      <c r="B18749" s="2" t="s">
        <v>31612</v>
      </c>
      <c r="C18749" s="2">
        <v>62472</v>
      </c>
      <c r="D18749" s="2" t="s">
        <v>1253</v>
      </c>
      <c r="E18749" s="2" t="s">
        <v>31613</v>
      </c>
      <c r="G18749" s="2" t="s">
        <v>2661</v>
      </c>
      <c r="I18749" s="2" t="s">
        <v>2134</v>
      </c>
      <c r="J18749" s="2" t="s">
        <v>185</v>
      </c>
      <c r="K18749" s="2">
        <v>36</v>
      </c>
      <c r="L18749" s="2" t="s">
        <v>1494</v>
      </c>
      <c r="M18749" s="2">
        <v>55</v>
      </c>
      <c r="N18749" s="2" t="s">
        <v>45320</v>
      </c>
      <c r="O18749" s="2">
        <v>2.2000000000000002</v>
      </c>
      <c r="P18749" s="2">
        <v>0</v>
      </c>
      <c r="Q18749" s="2">
        <v>2020</v>
      </c>
      <c r="R18749" s="2">
        <v>9999</v>
      </c>
      <c r="U18749" s="2" t="s">
        <v>60</v>
      </c>
      <c r="V18749" s="2" t="s">
        <v>1655</v>
      </c>
      <c r="AJ18749" s="2">
        <v>0</v>
      </c>
      <c r="AK18749" s="2">
        <v>0</v>
      </c>
      <c r="AL18749" s="2">
        <v>0</v>
      </c>
      <c r="AM18749" s="2">
        <v>0</v>
      </c>
      <c r="AY18749" s="2" t="s">
        <v>53060</v>
      </c>
      <c r="AZ18749" s="2">
        <v>100</v>
      </c>
      <c r="BA18749" s="2" t="s">
        <v>53060</v>
      </c>
      <c r="BB18749" s="2">
        <v>100</v>
      </c>
    </row>
    <row r="18750" spans="1:54" x14ac:dyDescent="0.25">
      <c r="A18750" s="2" t="s">
        <v>31614</v>
      </c>
      <c r="B18750" s="2" t="s">
        <v>31615</v>
      </c>
      <c r="C18750" s="2">
        <v>62473</v>
      </c>
      <c r="D18750" s="2" t="s">
        <v>1253</v>
      </c>
      <c r="E18750" s="2" t="s">
        <v>31616</v>
      </c>
      <c r="G18750" s="2" t="s">
        <v>2661</v>
      </c>
      <c r="I18750" s="2" t="s">
        <v>2134</v>
      </c>
      <c r="J18750" s="2" t="s">
        <v>185</v>
      </c>
      <c r="K18750" s="2">
        <v>36</v>
      </c>
      <c r="L18750" s="2" t="s">
        <v>1494</v>
      </c>
      <c r="M18750" s="2">
        <v>55</v>
      </c>
      <c r="N18750" s="2" t="s">
        <v>45320</v>
      </c>
      <c r="O18750" s="2">
        <v>2.5</v>
      </c>
      <c r="P18750" s="2">
        <v>0</v>
      </c>
      <c r="Q18750" s="2">
        <v>2020</v>
      </c>
      <c r="R18750" s="2">
        <v>9999</v>
      </c>
      <c r="U18750" s="2" t="s">
        <v>60</v>
      </c>
      <c r="V18750" s="2" t="s">
        <v>1655</v>
      </c>
      <c r="AJ18750" s="2">
        <v>0</v>
      </c>
      <c r="AK18750" s="2">
        <v>0</v>
      </c>
      <c r="AL18750" s="2">
        <v>0</v>
      </c>
      <c r="AM18750" s="2">
        <v>0</v>
      </c>
      <c r="AY18750" s="2" t="s">
        <v>53060</v>
      </c>
      <c r="AZ18750" s="2">
        <v>100</v>
      </c>
      <c r="BA18750" s="2" t="s">
        <v>53060</v>
      </c>
      <c r="BB18750" s="2">
        <v>100</v>
      </c>
    </row>
    <row r="18751" spans="1:54" x14ac:dyDescent="0.25">
      <c r="A18751" s="2" t="s">
        <v>53364</v>
      </c>
      <c r="B18751" s="2" t="s">
        <v>31617</v>
      </c>
      <c r="C18751" s="2">
        <v>62474</v>
      </c>
      <c r="D18751" s="2" t="s">
        <v>1253</v>
      </c>
      <c r="E18751" s="2" t="s">
        <v>31618</v>
      </c>
      <c r="G18751" s="2" t="s">
        <v>2661</v>
      </c>
      <c r="I18751" s="2" t="s">
        <v>231</v>
      </c>
      <c r="J18751" s="2" t="s">
        <v>185</v>
      </c>
      <c r="K18751" s="2">
        <v>36</v>
      </c>
      <c r="L18751" s="2" t="s">
        <v>8053</v>
      </c>
      <c r="M18751" s="2">
        <v>107</v>
      </c>
      <c r="N18751" s="2" t="s">
        <v>53315</v>
      </c>
      <c r="O18751" s="2">
        <v>5</v>
      </c>
      <c r="P18751" s="2">
        <v>0</v>
      </c>
      <c r="Q18751" s="2">
        <v>2019</v>
      </c>
      <c r="R18751" s="2">
        <v>9999</v>
      </c>
      <c r="U18751" s="2" t="s">
        <v>60</v>
      </c>
      <c r="V18751" s="2" t="s">
        <v>1655</v>
      </c>
      <c r="AJ18751" s="2">
        <v>0</v>
      </c>
      <c r="AK18751" s="2">
        <v>0</v>
      </c>
      <c r="AL18751" s="2">
        <v>0</v>
      </c>
      <c r="AM18751" s="2">
        <v>0</v>
      </c>
      <c r="AY18751" s="2" t="s">
        <v>53365</v>
      </c>
      <c r="AZ18751" s="2">
        <v>100</v>
      </c>
      <c r="BA18751" s="2" t="s">
        <v>53365</v>
      </c>
      <c r="BB18751" s="2">
        <v>100</v>
      </c>
    </row>
    <row r="18752" spans="1:54" x14ac:dyDescent="0.25">
      <c r="A18752" s="2" t="s">
        <v>53366</v>
      </c>
      <c r="B18752" s="2" t="s">
        <v>31625</v>
      </c>
      <c r="C18752" s="2">
        <v>62477</v>
      </c>
      <c r="D18752" s="2" t="s">
        <v>1253</v>
      </c>
      <c r="E18752" s="2" t="s">
        <v>31626</v>
      </c>
      <c r="G18752" s="2" t="s">
        <v>2661</v>
      </c>
      <c r="I18752" s="2" t="s">
        <v>231</v>
      </c>
      <c r="J18752" s="2" t="s">
        <v>185</v>
      </c>
      <c r="K18752" s="2">
        <v>36</v>
      </c>
      <c r="L18752" s="2" t="s">
        <v>2845</v>
      </c>
      <c r="M18752" s="2">
        <v>109</v>
      </c>
      <c r="N18752" s="2" t="s">
        <v>46464</v>
      </c>
      <c r="O18752" s="2">
        <v>2</v>
      </c>
      <c r="P18752" s="2">
        <v>0</v>
      </c>
      <c r="Q18752" s="2">
        <v>2019</v>
      </c>
      <c r="R18752" s="2">
        <v>9999</v>
      </c>
      <c r="U18752" s="2" t="s">
        <v>60</v>
      </c>
      <c r="V18752" s="2" t="s">
        <v>1655</v>
      </c>
      <c r="AJ18752" s="2">
        <v>0</v>
      </c>
      <c r="AK18752" s="2">
        <v>0</v>
      </c>
      <c r="AL18752" s="2">
        <v>0</v>
      </c>
      <c r="AM18752" s="2">
        <v>0</v>
      </c>
      <c r="AY18752" s="2" t="s">
        <v>53367</v>
      </c>
      <c r="AZ18752" s="2">
        <v>100</v>
      </c>
      <c r="BA18752" s="2" t="s">
        <v>53367</v>
      </c>
      <c r="BB18752" s="2">
        <v>100</v>
      </c>
    </row>
    <row r="18753" spans="1:54" x14ac:dyDescent="0.25">
      <c r="A18753" s="2" t="s">
        <v>53368</v>
      </c>
      <c r="B18753" s="2" t="s">
        <v>31630</v>
      </c>
      <c r="C18753" s="2">
        <v>62479</v>
      </c>
      <c r="D18753" s="2" t="s">
        <v>1253</v>
      </c>
      <c r="E18753" s="2" t="s">
        <v>31631</v>
      </c>
      <c r="G18753" s="2" t="s">
        <v>2661</v>
      </c>
      <c r="I18753" s="2" t="s">
        <v>184</v>
      </c>
      <c r="J18753" s="2" t="s">
        <v>185</v>
      </c>
      <c r="K18753" s="2">
        <v>36</v>
      </c>
      <c r="L18753" s="2" t="s">
        <v>2034</v>
      </c>
      <c r="M18753" s="2">
        <v>105</v>
      </c>
      <c r="N18753" s="2" t="s">
        <v>47286</v>
      </c>
      <c r="O18753" s="2">
        <v>2</v>
      </c>
      <c r="P18753" s="2">
        <v>0</v>
      </c>
      <c r="Q18753" s="2">
        <v>2019</v>
      </c>
      <c r="R18753" s="2">
        <v>9999</v>
      </c>
      <c r="U18753" s="2" t="s">
        <v>60</v>
      </c>
      <c r="V18753" s="2" t="s">
        <v>1655</v>
      </c>
      <c r="AJ18753" s="2">
        <v>0</v>
      </c>
      <c r="AK18753" s="2">
        <v>0</v>
      </c>
      <c r="AL18753" s="2">
        <v>0</v>
      </c>
      <c r="AM18753" s="2">
        <v>0</v>
      </c>
      <c r="AY18753" s="2" t="s">
        <v>53369</v>
      </c>
      <c r="AZ18753" s="2">
        <v>100</v>
      </c>
      <c r="BA18753" s="2" t="s">
        <v>53369</v>
      </c>
      <c r="BB18753" s="2">
        <v>100</v>
      </c>
    </row>
    <row r="18754" spans="1:54" x14ac:dyDescent="0.25">
      <c r="A18754" s="2" t="s">
        <v>31632</v>
      </c>
      <c r="B18754" s="2" t="s">
        <v>31633</v>
      </c>
      <c r="C18754" s="2">
        <v>62480</v>
      </c>
      <c r="D18754" s="2" t="s">
        <v>1253</v>
      </c>
      <c r="E18754" s="2" t="s">
        <v>31634</v>
      </c>
      <c r="G18754" s="2" t="s">
        <v>2661</v>
      </c>
      <c r="I18754" s="2" t="s">
        <v>2134</v>
      </c>
      <c r="J18754" s="2" t="s">
        <v>185</v>
      </c>
      <c r="K18754" s="2">
        <v>36</v>
      </c>
      <c r="L18754" s="2" t="s">
        <v>1494</v>
      </c>
      <c r="M18754" s="2">
        <v>55</v>
      </c>
      <c r="N18754" s="2" t="s">
        <v>45320</v>
      </c>
      <c r="O18754" s="2">
        <v>2</v>
      </c>
      <c r="P18754" s="2">
        <v>0</v>
      </c>
      <c r="Q18754" s="2">
        <v>2019</v>
      </c>
      <c r="R18754" s="2">
        <v>9999</v>
      </c>
      <c r="U18754" s="2" t="s">
        <v>60</v>
      </c>
      <c r="V18754" s="2" t="s">
        <v>1655</v>
      </c>
      <c r="AJ18754" s="2">
        <v>0</v>
      </c>
      <c r="AK18754" s="2">
        <v>0</v>
      </c>
      <c r="AL18754" s="2">
        <v>0</v>
      </c>
      <c r="AM18754" s="2">
        <v>0</v>
      </c>
      <c r="AY18754" s="2" t="s">
        <v>53060</v>
      </c>
      <c r="AZ18754" s="2">
        <v>100</v>
      </c>
      <c r="BA18754" s="2" t="s">
        <v>53060</v>
      </c>
      <c r="BB18754" s="2">
        <v>100</v>
      </c>
    </row>
    <row r="18755" spans="1:54" x14ac:dyDescent="0.25">
      <c r="A18755" s="2" t="s">
        <v>31638</v>
      </c>
      <c r="B18755" s="2" t="s">
        <v>31639</v>
      </c>
      <c r="C18755" s="2">
        <v>62482</v>
      </c>
      <c r="D18755" s="2" t="s">
        <v>1253</v>
      </c>
      <c r="E18755" s="2" t="s">
        <v>2145</v>
      </c>
      <c r="G18755" s="2" t="s">
        <v>1288</v>
      </c>
      <c r="I18755" s="2" t="s">
        <v>765</v>
      </c>
      <c r="J18755" s="2" t="s">
        <v>759</v>
      </c>
      <c r="K18755" s="2">
        <v>54</v>
      </c>
      <c r="L18755" s="2" t="s">
        <v>17696</v>
      </c>
      <c r="M18755" s="2">
        <v>25</v>
      </c>
      <c r="N18755" s="2" t="s">
        <v>49487</v>
      </c>
      <c r="O18755" s="2">
        <v>56.2</v>
      </c>
      <c r="P18755" s="2">
        <v>0</v>
      </c>
      <c r="Q18755" s="2">
        <v>2019</v>
      </c>
      <c r="R18755" s="2">
        <v>9999</v>
      </c>
      <c r="U18755" s="2" t="s">
        <v>60</v>
      </c>
      <c r="V18755" s="2" t="s">
        <v>1290</v>
      </c>
      <c r="AJ18755" s="2">
        <v>0</v>
      </c>
      <c r="AK18755" s="2">
        <v>0</v>
      </c>
      <c r="AL18755" s="2">
        <v>0</v>
      </c>
      <c r="AM18755" s="2">
        <v>0</v>
      </c>
      <c r="AY18755" s="2" t="s">
        <v>53370</v>
      </c>
      <c r="AZ18755" s="2">
        <v>100</v>
      </c>
      <c r="BA18755" s="2" t="s">
        <v>48055</v>
      </c>
      <c r="BB18755" s="2">
        <v>100</v>
      </c>
    </row>
    <row r="18756" spans="1:54" x14ac:dyDescent="0.25">
      <c r="A18756" s="2" t="s">
        <v>31642</v>
      </c>
      <c r="B18756" s="2" t="s">
        <v>31643</v>
      </c>
      <c r="C18756" s="2">
        <v>62484</v>
      </c>
      <c r="D18756" s="2" t="s">
        <v>1253</v>
      </c>
      <c r="E18756" s="2" t="s">
        <v>31644</v>
      </c>
      <c r="G18756" s="2" t="s">
        <v>2661</v>
      </c>
      <c r="I18756" s="2" t="s">
        <v>1071</v>
      </c>
      <c r="J18756" s="2" t="s">
        <v>414</v>
      </c>
      <c r="K18756" s="2">
        <v>18</v>
      </c>
      <c r="L18756" s="2" t="s">
        <v>659</v>
      </c>
      <c r="M18756" s="2">
        <v>107</v>
      </c>
      <c r="N18756" s="2" t="s">
        <v>45365</v>
      </c>
      <c r="O18756" s="2">
        <v>7.9</v>
      </c>
      <c r="P18756" s="2">
        <v>0</v>
      </c>
      <c r="Q18756" s="2">
        <v>2019</v>
      </c>
      <c r="R18756" s="2">
        <v>9999</v>
      </c>
      <c r="U18756" s="2" t="s">
        <v>60</v>
      </c>
      <c r="V18756" s="2" t="s">
        <v>1655</v>
      </c>
      <c r="AJ18756" s="2">
        <v>0</v>
      </c>
      <c r="AK18756" s="2">
        <v>0</v>
      </c>
      <c r="AL18756" s="2">
        <v>0</v>
      </c>
      <c r="AM18756" s="2">
        <v>0</v>
      </c>
      <c r="AY18756" s="2" t="s">
        <v>53371</v>
      </c>
      <c r="AZ18756" s="2">
        <v>100</v>
      </c>
      <c r="BA18756" s="2" t="s">
        <v>53372</v>
      </c>
      <c r="BB18756" s="2">
        <v>100</v>
      </c>
    </row>
    <row r="18757" spans="1:54" x14ac:dyDescent="0.25">
      <c r="A18757" s="2" t="s">
        <v>31645</v>
      </c>
      <c r="B18757" s="2" t="s">
        <v>31646</v>
      </c>
      <c r="C18757" s="2">
        <v>62485</v>
      </c>
      <c r="D18757" s="2" t="s">
        <v>1253</v>
      </c>
      <c r="E18757" s="2" t="s">
        <v>31647</v>
      </c>
      <c r="G18757" s="2" t="s">
        <v>2661</v>
      </c>
      <c r="I18757" s="2" t="s">
        <v>1071</v>
      </c>
      <c r="J18757" s="2" t="s">
        <v>414</v>
      </c>
      <c r="K18757" s="2">
        <v>18</v>
      </c>
      <c r="L18757" s="2" t="s">
        <v>659</v>
      </c>
      <c r="M18757" s="2">
        <v>107</v>
      </c>
      <c r="N18757" s="2" t="s">
        <v>45365</v>
      </c>
      <c r="O18757" s="2">
        <v>4.8</v>
      </c>
      <c r="P18757" s="2">
        <v>0</v>
      </c>
      <c r="Q18757" s="2">
        <v>2019</v>
      </c>
      <c r="R18757" s="2">
        <v>9999</v>
      </c>
      <c r="U18757" s="2" t="s">
        <v>60</v>
      </c>
      <c r="V18757" s="2" t="s">
        <v>1655</v>
      </c>
      <c r="AJ18757" s="2">
        <v>0</v>
      </c>
      <c r="AK18757" s="2">
        <v>0</v>
      </c>
      <c r="AL18757" s="2">
        <v>0</v>
      </c>
      <c r="AM18757" s="2">
        <v>0</v>
      </c>
      <c r="AY18757" s="2" t="s">
        <v>53373</v>
      </c>
      <c r="AZ18757" s="2">
        <v>100</v>
      </c>
      <c r="BA18757" s="2" t="s">
        <v>53372</v>
      </c>
      <c r="BB18757" s="2">
        <v>100</v>
      </c>
    </row>
    <row r="18758" spans="1:54" x14ac:dyDescent="0.25">
      <c r="A18758" s="2" t="s">
        <v>31648</v>
      </c>
      <c r="B18758" s="2" t="s">
        <v>31649</v>
      </c>
      <c r="C18758" s="2">
        <v>62486</v>
      </c>
      <c r="D18758" s="2" t="s">
        <v>1253</v>
      </c>
      <c r="E18758" s="2" t="s">
        <v>31650</v>
      </c>
      <c r="G18758" s="2" t="s">
        <v>2661</v>
      </c>
      <c r="I18758" s="2" t="s">
        <v>184</v>
      </c>
      <c r="J18758" s="2" t="s">
        <v>185</v>
      </c>
      <c r="K18758" s="2">
        <v>36</v>
      </c>
      <c r="L18758" s="2" t="s">
        <v>186</v>
      </c>
      <c r="M18758" s="2">
        <v>71</v>
      </c>
      <c r="N18758" s="2" t="s">
        <v>45666</v>
      </c>
      <c r="O18758" s="2">
        <v>2</v>
      </c>
      <c r="P18758" s="2">
        <v>0</v>
      </c>
      <c r="Q18758" s="2">
        <v>2019</v>
      </c>
      <c r="R18758" s="2">
        <v>9999</v>
      </c>
      <c r="U18758" s="2" t="s">
        <v>60</v>
      </c>
      <c r="V18758" s="2" t="s">
        <v>1655</v>
      </c>
      <c r="AJ18758" s="2">
        <v>0</v>
      </c>
      <c r="AK18758" s="2">
        <v>0</v>
      </c>
      <c r="AL18758" s="2">
        <v>0</v>
      </c>
      <c r="AM18758" s="2">
        <v>0</v>
      </c>
      <c r="AY18758" s="2" t="s">
        <v>31648</v>
      </c>
      <c r="AZ18758" s="2">
        <v>100</v>
      </c>
      <c r="BA18758" s="2" t="s">
        <v>31648</v>
      </c>
      <c r="BB18758" s="2">
        <v>100</v>
      </c>
    </row>
    <row r="18759" spans="1:54" x14ac:dyDescent="0.25">
      <c r="A18759" s="2" t="s">
        <v>31651</v>
      </c>
      <c r="B18759" s="2" t="s">
        <v>31652</v>
      </c>
      <c r="C18759" s="2">
        <v>62487</v>
      </c>
      <c r="D18759" s="2" t="s">
        <v>1253</v>
      </c>
      <c r="E18759" s="2" t="s">
        <v>31653</v>
      </c>
      <c r="G18759" s="2" t="s">
        <v>2661</v>
      </c>
      <c r="I18759" s="2" t="s">
        <v>435</v>
      </c>
      <c r="J18759" s="2" t="s">
        <v>356</v>
      </c>
      <c r="K18759" s="2">
        <v>37</v>
      </c>
      <c r="L18759" s="2" t="s">
        <v>21579</v>
      </c>
      <c r="M18759" s="2">
        <v>101</v>
      </c>
      <c r="N18759" s="2" t="s">
        <v>50623</v>
      </c>
      <c r="O18759" s="2">
        <v>4.3</v>
      </c>
      <c r="P18759" s="2">
        <v>0</v>
      </c>
      <c r="Q18759" s="2">
        <v>2019</v>
      </c>
      <c r="R18759" s="2">
        <v>9999</v>
      </c>
      <c r="U18759" s="2" t="s">
        <v>60</v>
      </c>
      <c r="V18759" s="2" t="s">
        <v>1655</v>
      </c>
      <c r="AJ18759" s="2">
        <v>0</v>
      </c>
      <c r="AK18759" s="2">
        <v>0</v>
      </c>
      <c r="AL18759" s="2">
        <v>0</v>
      </c>
      <c r="AM18759" s="2">
        <v>0</v>
      </c>
      <c r="AY18759" s="2" t="s">
        <v>31651</v>
      </c>
      <c r="AZ18759" s="2">
        <v>100</v>
      </c>
      <c r="BA18759" s="2" t="s">
        <v>53374</v>
      </c>
      <c r="BB18759" s="2">
        <v>100</v>
      </c>
    </row>
    <row r="18760" spans="1:54" x14ac:dyDescent="0.25">
      <c r="A18760" s="2" t="s">
        <v>31654</v>
      </c>
      <c r="B18760" s="2" t="s">
        <v>31655</v>
      </c>
      <c r="C18760" s="2">
        <v>62488</v>
      </c>
      <c r="D18760" s="2" t="s">
        <v>1253</v>
      </c>
      <c r="E18760" s="2" t="s">
        <v>1291</v>
      </c>
      <c r="G18760" s="2" t="s">
        <v>1288</v>
      </c>
      <c r="I18760" s="2" t="s">
        <v>1076</v>
      </c>
      <c r="J18760" s="2" t="s">
        <v>1077</v>
      </c>
      <c r="K18760" s="2">
        <v>20</v>
      </c>
      <c r="L18760" s="2" t="s">
        <v>4384</v>
      </c>
      <c r="M18760" s="2">
        <v>1</v>
      </c>
      <c r="N18760" s="2" t="s">
        <v>46822</v>
      </c>
      <c r="O18760" s="2">
        <v>199.3</v>
      </c>
      <c r="P18760" s="2">
        <v>0</v>
      </c>
      <c r="Q18760" s="2">
        <v>2019</v>
      </c>
      <c r="R18760" s="2">
        <v>9999</v>
      </c>
      <c r="U18760" s="2" t="s">
        <v>60</v>
      </c>
      <c r="V18760" s="2" t="s">
        <v>1290</v>
      </c>
      <c r="AJ18760" s="2">
        <v>0</v>
      </c>
      <c r="AK18760" s="2">
        <v>0</v>
      </c>
      <c r="AL18760" s="2">
        <v>0</v>
      </c>
      <c r="AM18760" s="2">
        <v>0</v>
      </c>
      <c r="AY18760" s="2" t="s">
        <v>53375</v>
      </c>
      <c r="AZ18760" s="2">
        <v>100</v>
      </c>
      <c r="BA18760" s="2" t="s">
        <v>49461</v>
      </c>
      <c r="BB18760" s="2">
        <v>100</v>
      </c>
    </row>
    <row r="18761" spans="1:54" x14ac:dyDescent="0.25">
      <c r="A18761" s="2" t="s">
        <v>31657</v>
      </c>
      <c r="B18761" s="2" t="s">
        <v>31658</v>
      </c>
      <c r="C18761" s="2">
        <v>62490</v>
      </c>
      <c r="D18761" s="2" t="s">
        <v>1253</v>
      </c>
      <c r="E18761" s="2" t="s">
        <v>74</v>
      </c>
      <c r="G18761" s="2" t="s">
        <v>2661</v>
      </c>
      <c r="I18761" s="2" t="s">
        <v>327</v>
      </c>
      <c r="J18761" s="2" t="s">
        <v>328</v>
      </c>
      <c r="K18761" s="2">
        <v>12</v>
      </c>
      <c r="L18761" s="2" t="s">
        <v>27024</v>
      </c>
      <c r="M18761" s="2">
        <v>121</v>
      </c>
      <c r="N18761" s="2" t="s">
        <v>52139</v>
      </c>
      <c r="O18761" s="2">
        <v>74.5</v>
      </c>
      <c r="P18761" s="2">
        <v>0</v>
      </c>
      <c r="Q18761" s="2">
        <v>2020</v>
      </c>
      <c r="R18761" s="2">
        <v>9999</v>
      </c>
      <c r="U18761" s="2" t="s">
        <v>60</v>
      </c>
      <c r="V18761" s="2" t="s">
        <v>1655</v>
      </c>
      <c r="AJ18761" s="2">
        <v>0</v>
      </c>
      <c r="AK18761" s="2">
        <v>0</v>
      </c>
      <c r="AL18761" s="2">
        <v>0</v>
      </c>
      <c r="AM18761" s="2">
        <v>0</v>
      </c>
      <c r="AY18761" s="2" t="s">
        <v>49021</v>
      </c>
      <c r="AZ18761" s="2">
        <v>100</v>
      </c>
      <c r="BA18761" s="2" t="s">
        <v>45402</v>
      </c>
      <c r="BB18761" s="2">
        <v>100</v>
      </c>
    </row>
    <row r="18762" spans="1:54" x14ac:dyDescent="0.25">
      <c r="A18762" s="2" t="s">
        <v>31660</v>
      </c>
      <c r="B18762" s="2" t="s">
        <v>31661</v>
      </c>
      <c r="C18762" s="2">
        <v>62491</v>
      </c>
      <c r="D18762" s="2" t="s">
        <v>1253</v>
      </c>
      <c r="E18762" s="2" t="s">
        <v>74</v>
      </c>
      <c r="G18762" s="2" t="s">
        <v>2661</v>
      </c>
      <c r="I18762" s="2" t="s">
        <v>327</v>
      </c>
      <c r="J18762" s="2" t="s">
        <v>328</v>
      </c>
      <c r="K18762" s="2">
        <v>12</v>
      </c>
      <c r="L18762" s="2" t="s">
        <v>25793</v>
      </c>
      <c r="M18762" s="2">
        <v>93</v>
      </c>
      <c r="N18762" s="2" t="s">
        <v>51834</v>
      </c>
      <c r="O18762" s="2">
        <v>74.5</v>
      </c>
      <c r="P18762" s="2">
        <v>0</v>
      </c>
      <c r="Q18762" s="2">
        <v>2020</v>
      </c>
      <c r="R18762" s="2">
        <v>9999</v>
      </c>
      <c r="U18762" s="2" t="s">
        <v>60</v>
      </c>
      <c r="V18762" s="2" t="s">
        <v>1655</v>
      </c>
      <c r="AJ18762" s="2">
        <v>0</v>
      </c>
      <c r="AK18762" s="2">
        <v>0</v>
      </c>
      <c r="AL18762" s="2">
        <v>0</v>
      </c>
      <c r="AM18762" s="2">
        <v>0</v>
      </c>
      <c r="AY18762" s="2" t="s">
        <v>49021</v>
      </c>
      <c r="AZ18762" s="2">
        <v>100</v>
      </c>
      <c r="BA18762" s="2" t="s">
        <v>45402</v>
      </c>
      <c r="BB18762" s="2">
        <v>100</v>
      </c>
    </row>
    <row r="18763" spans="1:54" x14ac:dyDescent="0.25">
      <c r="A18763" s="2" t="s">
        <v>53376</v>
      </c>
      <c r="B18763" s="2" t="s">
        <v>31662</v>
      </c>
      <c r="C18763" s="2">
        <v>62492</v>
      </c>
      <c r="D18763" s="2" t="s">
        <v>1253</v>
      </c>
      <c r="E18763" s="2" t="s">
        <v>31663</v>
      </c>
      <c r="G18763" s="2" t="s">
        <v>1255</v>
      </c>
      <c r="I18763" s="2" t="s">
        <v>611</v>
      </c>
      <c r="J18763" s="2" t="s">
        <v>917</v>
      </c>
      <c r="K18763" s="2">
        <v>34</v>
      </c>
      <c r="L18763" s="2" t="s">
        <v>3911</v>
      </c>
      <c r="M18763" s="2">
        <v>1</v>
      </c>
      <c r="N18763" s="2" t="s">
        <v>48946</v>
      </c>
      <c r="O18763" s="2">
        <v>7.1</v>
      </c>
      <c r="P18763" s="2">
        <v>19558</v>
      </c>
      <c r="Q18763" s="2">
        <v>2010</v>
      </c>
      <c r="R18763" s="2">
        <v>9999</v>
      </c>
      <c r="U18763" s="2" t="s">
        <v>60</v>
      </c>
      <c r="V18763" s="2" t="s">
        <v>89</v>
      </c>
      <c r="AJ18763" s="2">
        <v>0.23894000000000001</v>
      </c>
      <c r="AK18763" s="2">
        <v>0.23894000000000001</v>
      </c>
      <c r="AL18763" s="2">
        <v>0.23894000000000001</v>
      </c>
      <c r="AM18763" s="2">
        <v>0.23894000000000001</v>
      </c>
      <c r="AY18763" s="2" t="s">
        <v>53377</v>
      </c>
      <c r="AZ18763" s="2">
        <v>100</v>
      </c>
      <c r="BA18763" s="2" t="s">
        <v>48725</v>
      </c>
      <c r="BB18763" s="2">
        <v>100</v>
      </c>
    </row>
    <row r="18764" spans="1:54" x14ac:dyDescent="0.25">
      <c r="A18764" s="2" t="s">
        <v>31664</v>
      </c>
      <c r="B18764" s="2" t="s">
        <v>31665</v>
      </c>
      <c r="C18764" s="2">
        <v>62493</v>
      </c>
      <c r="D18764" s="2" t="s">
        <v>1253</v>
      </c>
      <c r="E18764" s="2" t="s">
        <v>74</v>
      </c>
      <c r="G18764" s="2" t="s">
        <v>2661</v>
      </c>
      <c r="I18764" s="2" t="s">
        <v>327</v>
      </c>
      <c r="J18764" s="2" t="s">
        <v>328</v>
      </c>
      <c r="K18764" s="2">
        <v>12</v>
      </c>
      <c r="L18764" s="2" t="s">
        <v>1897</v>
      </c>
      <c r="M18764" s="2">
        <v>81</v>
      </c>
      <c r="N18764" s="2" t="s">
        <v>48059</v>
      </c>
      <c r="O18764" s="2">
        <v>74.5</v>
      </c>
      <c r="P18764" s="2">
        <v>0</v>
      </c>
      <c r="Q18764" s="2">
        <v>2020</v>
      </c>
      <c r="R18764" s="2">
        <v>9999</v>
      </c>
      <c r="U18764" s="2" t="s">
        <v>60</v>
      </c>
      <c r="V18764" s="2" t="s">
        <v>1655</v>
      </c>
      <c r="AJ18764" s="2">
        <v>0</v>
      </c>
      <c r="AK18764" s="2">
        <v>0</v>
      </c>
      <c r="AL18764" s="2">
        <v>0</v>
      </c>
      <c r="AM18764" s="2">
        <v>0</v>
      </c>
      <c r="AY18764" s="2" t="s">
        <v>49021</v>
      </c>
      <c r="AZ18764" s="2">
        <v>100</v>
      </c>
      <c r="BA18764" s="2" t="s">
        <v>45402</v>
      </c>
      <c r="BB18764" s="2">
        <v>100</v>
      </c>
    </row>
    <row r="18765" spans="1:54" x14ac:dyDescent="0.25">
      <c r="A18765" s="2" t="s">
        <v>31666</v>
      </c>
      <c r="B18765" s="2" t="s">
        <v>31671</v>
      </c>
      <c r="C18765" s="2">
        <v>62494</v>
      </c>
      <c r="D18765" s="2" t="s">
        <v>1253</v>
      </c>
      <c r="E18765" s="2" t="s">
        <v>31672</v>
      </c>
      <c r="G18765" s="2" t="s">
        <v>1288</v>
      </c>
      <c r="I18765" s="2" t="s">
        <v>279</v>
      </c>
      <c r="J18765" s="2" t="s">
        <v>280</v>
      </c>
      <c r="K18765" s="2">
        <v>40</v>
      </c>
      <c r="L18765" s="2" t="s">
        <v>6369</v>
      </c>
      <c r="M18765" s="2">
        <v>47</v>
      </c>
      <c r="N18765" s="2" t="s">
        <v>50124</v>
      </c>
      <c r="O18765" s="2">
        <v>250</v>
      </c>
      <c r="P18765" s="2">
        <v>0</v>
      </c>
      <c r="Q18765" s="2">
        <v>2019</v>
      </c>
      <c r="R18765" s="2">
        <v>9999</v>
      </c>
      <c r="U18765" s="2" t="s">
        <v>60</v>
      </c>
      <c r="V18765" s="2" t="s">
        <v>1290</v>
      </c>
      <c r="AJ18765" s="2">
        <v>0</v>
      </c>
      <c r="AK18765" s="2">
        <v>0</v>
      </c>
      <c r="AL18765" s="2">
        <v>0</v>
      </c>
      <c r="AM18765" s="2">
        <v>0</v>
      </c>
      <c r="AY18765" s="2" t="s">
        <v>53378</v>
      </c>
      <c r="AZ18765" s="2">
        <v>100</v>
      </c>
      <c r="BA18765" s="2" t="s">
        <v>45402</v>
      </c>
      <c r="BB18765" s="2">
        <v>100</v>
      </c>
    </row>
    <row r="18766" spans="1:54" x14ac:dyDescent="0.25">
      <c r="A18766" s="2" t="s">
        <v>31673</v>
      </c>
      <c r="B18766" s="2" t="s">
        <v>31674</v>
      </c>
      <c r="C18766" s="2">
        <v>62495</v>
      </c>
      <c r="D18766" s="2" t="s">
        <v>1253</v>
      </c>
      <c r="E18766" s="2" t="s">
        <v>31675</v>
      </c>
      <c r="G18766" s="2" t="s">
        <v>2661</v>
      </c>
      <c r="I18766" s="2" t="s">
        <v>263</v>
      </c>
      <c r="J18766" s="2" t="s">
        <v>264</v>
      </c>
      <c r="K18766" s="2">
        <v>8</v>
      </c>
      <c r="L18766" s="2" t="s">
        <v>270</v>
      </c>
      <c r="M18766" s="2">
        <v>41</v>
      </c>
      <c r="N18766" s="2" t="s">
        <v>45822</v>
      </c>
      <c r="O18766" s="2">
        <v>60</v>
      </c>
      <c r="P18766" s="2">
        <v>0</v>
      </c>
      <c r="Q18766" s="2">
        <v>2019</v>
      </c>
      <c r="R18766" s="2">
        <v>9999</v>
      </c>
      <c r="U18766" s="2" t="s">
        <v>60</v>
      </c>
      <c r="V18766" s="2" t="s">
        <v>1655</v>
      </c>
      <c r="AJ18766" s="2">
        <v>0</v>
      </c>
      <c r="AK18766" s="2">
        <v>0</v>
      </c>
      <c r="AL18766" s="2">
        <v>0</v>
      </c>
      <c r="AM18766" s="2">
        <v>0</v>
      </c>
      <c r="AY18766" s="2" t="s">
        <v>53379</v>
      </c>
      <c r="AZ18766" s="2">
        <v>100</v>
      </c>
      <c r="BA18766" s="2" t="s">
        <v>52208</v>
      </c>
      <c r="BB18766" s="2">
        <v>100</v>
      </c>
    </row>
    <row r="18767" spans="1:54" x14ac:dyDescent="0.25">
      <c r="A18767" s="2" t="s">
        <v>31696</v>
      </c>
      <c r="B18767" s="2" t="s">
        <v>31697</v>
      </c>
      <c r="C18767" s="2">
        <v>62503</v>
      </c>
      <c r="D18767" s="2" t="s">
        <v>1253</v>
      </c>
      <c r="E18767" s="2" t="s">
        <v>31698</v>
      </c>
      <c r="G18767" s="2" t="s">
        <v>2661</v>
      </c>
      <c r="I18767" s="2" t="s">
        <v>143</v>
      </c>
      <c r="J18767" s="2" t="s">
        <v>400</v>
      </c>
      <c r="K18767" s="2">
        <v>25</v>
      </c>
      <c r="L18767" s="2" t="s">
        <v>1317</v>
      </c>
      <c r="M18767" s="2">
        <v>27</v>
      </c>
      <c r="N18767" s="2" t="s">
        <v>45962</v>
      </c>
      <c r="O18767" s="2">
        <v>2</v>
      </c>
      <c r="P18767" s="2">
        <v>0</v>
      </c>
      <c r="Q18767" s="2">
        <v>2018</v>
      </c>
      <c r="R18767" s="2">
        <v>9999</v>
      </c>
      <c r="U18767" s="2" t="s">
        <v>60</v>
      </c>
      <c r="V18767" s="2" t="s">
        <v>1655</v>
      </c>
      <c r="AJ18767" s="2">
        <v>0</v>
      </c>
      <c r="AK18767" s="2">
        <v>0</v>
      </c>
      <c r="AL18767" s="2">
        <v>0</v>
      </c>
      <c r="AM18767" s="2">
        <v>0</v>
      </c>
      <c r="AY18767" s="2" t="s">
        <v>52834</v>
      </c>
      <c r="AZ18767" s="2">
        <v>100</v>
      </c>
      <c r="BA18767" s="2" t="s">
        <v>52413</v>
      </c>
      <c r="BB18767" s="2">
        <v>100</v>
      </c>
    </row>
    <row r="18768" spans="1:54" x14ac:dyDescent="0.25">
      <c r="A18768" s="2" t="s">
        <v>31735</v>
      </c>
      <c r="B18768" s="2" t="s">
        <v>31736</v>
      </c>
      <c r="C18768" s="2">
        <v>62525</v>
      </c>
      <c r="D18768" s="2" t="s">
        <v>1253</v>
      </c>
      <c r="E18768" s="2" t="s">
        <v>5279</v>
      </c>
      <c r="G18768" s="2" t="s">
        <v>2661</v>
      </c>
      <c r="I18768" s="2" t="s">
        <v>184</v>
      </c>
      <c r="J18768" s="2" t="s">
        <v>185</v>
      </c>
      <c r="K18768" s="2">
        <v>36</v>
      </c>
      <c r="L18768" s="2" t="s">
        <v>2034</v>
      </c>
      <c r="M18768" s="2">
        <v>105</v>
      </c>
      <c r="N18768" s="2" t="s">
        <v>47286</v>
      </c>
      <c r="O18768" s="2">
        <v>2</v>
      </c>
      <c r="P18768" s="2">
        <v>0</v>
      </c>
      <c r="Q18768" s="2">
        <v>2019</v>
      </c>
      <c r="R18768" s="2">
        <v>9999</v>
      </c>
      <c r="U18768" s="2" t="s">
        <v>60</v>
      </c>
      <c r="V18768" s="2" t="s">
        <v>1655</v>
      </c>
      <c r="AJ18768" s="2">
        <v>0</v>
      </c>
      <c r="AK18768" s="2">
        <v>0</v>
      </c>
      <c r="AL18768" s="2">
        <v>0</v>
      </c>
      <c r="AM18768" s="2">
        <v>0</v>
      </c>
      <c r="AY18768" s="2" t="s">
        <v>53060</v>
      </c>
      <c r="AZ18768" s="2">
        <v>100</v>
      </c>
      <c r="BA18768" s="2" t="s">
        <v>53060</v>
      </c>
      <c r="BB18768" s="2">
        <v>100</v>
      </c>
    </row>
    <row r="18769" spans="1:54" x14ac:dyDescent="0.25">
      <c r="A18769" s="2" t="s">
        <v>31737</v>
      </c>
      <c r="B18769" s="2" t="s">
        <v>31738</v>
      </c>
      <c r="C18769" s="2">
        <v>62526</v>
      </c>
      <c r="D18769" s="2" t="s">
        <v>1253</v>
      </c>
      <c r="E18769" s="2" t="s">
        <v>908</v>
      </c>
      <c r="G18769" s="2" t="s">
        <v>2661</v>
      </c>
      <c r="I18769" s="2" t="s">
        <v>184</v>
      </c>
      <c r="J18769" s="2" t="s">
        <v>185</v>
      </c>
      <c r="K18769" s="2">
        <v>36</v>
      </c>
      <c r="L18769" s="2" t="s">
        <v>2034</v>
      </c>
      <c r="M18769" s="2">
        <v>105</v>
      </c>
      <c r="N18769" s="2" t="s">
        <v>47286</v>
      </c>
      <c r="O18769" s="2">
        <v>2</v>
      </c>
      <c r="P18769" s="2">
        <v>0</v>
      </c>
      <c r="Q18769" s="2">
        <v>2019</v>
      </c>
      <c r="R18769" s="2">
        <v>9999</v>
      </c>
      <c r="U18769" s="2" t="s">
        <v>60</v>
      </c>
      <c r="V18769" s="2" t="s">
        <v>1655</v>
      </c>
      <c r="AJ18769" s="2">
        <v>0</v>
      </c>
      <c r="AK18769" s="2">
        <v>0</v>
      </c>
      <c r="AL18769" s="2">
        <v>0</v>
      </c>
      <c r="AM18769" s="2">
        <v>0</v>
      </c>
      <c r="AY18769" s="2" t="s">
        <v>53060</v>
      </c>
      <c r="AZ18769" s="2">
        <v>100</v>
      </c>
      <c r="BA18769" s="2" t="s">
        <v>53060</v>
      </c>
      <c r="BB18769" s="2">
        <v>100</v>
      </c>
    </row>
    <row r="18770" spans="1:54" x14ac:dyDescent="0.25">
      <c r="A18770" s="2" t="s">
        <v>53380</v>
      </c>
      <c r="B18770" s="2" t="s">
        <v>31739</v>
      </c>
      <c r="C18770" s="2">
        <v>62527</v>
      </c>
      <c r="D18770" s="2" t="s">
        <v>1253</v>
      </c>
      <c r="E18770" s="2" t="s">
        <v>31740</v>
      </c>
      <c r="G18770" s="2" t="s">
        <v>2661</v>
      </c>
      <c r="I18770" s="2" t="s">
        <v>184</v>
      </c>
      <c r="J18770" s="2" t="s">
        <v>185</v>
      </c>
      <c r="K18770" s="2">
        <v>36</v>
      </c>
      <c r="L18770" s="2" t="s">
        <v>2034</v>
      </c>
      <c r="M18770" s="2">
        <v>105</v>
      </c>
      <c r="N18770" s="2" t="s">
        <v>47286</v>
      </c>
      <c r="O18770" s="2">
        <v>2</v>
      </c>
      <c r="P18770" s="2">
        <v>0</v>
      </c>
      <c r="Q18770" s="2">
        <v>2019</v>
      </c>
      <c r="R18770" s="2">
        <v>9999</v>
      </c>
      <c r="U18770" s="2" t="s">
        <v>60</v>
      </c>
      <c r="V18770" s="2" t="s">
        <v>1655</v>
      </c>
      <c r="AJ18770" s="2">
        <v>0</v>
      </c>
      <c r="AK18770" s="2">
        <v>0</v>
      </c>
      <c r="AL18770" s="2">
        <v>0</v>
      </c>
      <c r="AM18770" s="2">
        <v>0</v>
      </c>
      <c r="AY18770" s="2" t="s">
        <v>53060</v>
      </c>
      <c r="AZ18770" s="2">
        <v>100</v>
      </c>
      <c r="BA18770" s="2" t="s">
        <v>53060</v>
      </c>
      <c r="BB18770" s="2">
        <v>100</v>
      </c>
    </row>
    <row r="18771" spans="1:54" x14ac:dyDescent="0.25">
      <c r="A18771" s="2" t="s">
        <v>53381</v>
      </c>
      <c r="B18771" s="2" t="s">
        <v>31741</v>
      </c>
      <c r="C18771" s="2">
        <v>62528</v>
      </c>
      <c r="D18771" s="2" t="s">
        <v>1253</v>
      </c>
      <c r="E18771" s="2" t="s">
        <v>31742</v>
      </c>
      <c r="G18771" s="2" t="s">
        <v>2661</v>
      </c>
      <c r="I18771" s="2" t="s">
        <v>184</v>
      </c>
      <c r="J18771" s="2" t="s">
        <v>185</v>
      </c>
      <c r="K18771" s="2">
        <v>36</v>
      </c>
      <c r="L18771" s="2" t="s">
        <v>2034</v>
      </c>
      <c r="M18771" s="2">
        <v>105</v>
      </c>
      <c r="N18771" s="2" t="s">
        <v>47286</v>
      </c>
      <c r="O18771" s="2">
        <v>2</v>
      </c>
      <c r="P18771" s="2">
        <v>0</v>
      </c>
      <c r="Q18771" s="2">
        <v>2019</v>
      </c>
      <c r="R18771" s="2">
        <v>9999</v>
      </c>
      <c r="U18771" s="2" t="s">
        <v>60</v>
      </c>
      <c r="V18771" s="2" t="s">
        <v>1655</v>
      </c>
      <c r="AJ18771" s="2">
        <v>0</v>
      </c>
      <c r="AK18771" s="2">
        <v>0</v>
      </c>
      <c r="AL18771" s="2">
        <v>0</v>
      </c>
      <c r="AM18771" s="2">
        <v>0</v>
      </c>
      <c r="AY18771" s="2" t="s">
        <v>53060</v>
      </c>
      <c r="AZ18771" s="2">
        <v>100</v>
      </c>
      <c r="BA18771" s="2" t="s">
        <v>53060</v>
      </c>
      <c r="BB18771" s="2">
        <v>100</v>
      </c>
    </row>
    <row r="18772" spans="1:54" x14ac:dyDescent="0.25">
      <c r="A18772" s="2" t="s">
        <v>31749</v>
      </c>
      <c r="B18772" s="2" t="s">
        <v>31750</v>
      </c>
      <c r="C18772" s="2">
        <v>62530</v>
      </c>
      <c r="D18772" s="2" t="s">
        <v>1253</v>
      </c>
      <c r="E18772" s="2" t="s">
        <v>31751</v>
      </c>
      <c r="G18772" s="2" t="s">
        <v>2661</v>
      </c>
      <c r="I18772" s="2" t="s">
        <v>2774</v>
      </c>
      <c r="J18772" s="2" t="s">
        <v>185</v>
      </c>
      <c r="K18772" s="2">
        <v>36</v>
      </c>
      <c r="L18772" s="2" t="s">
        <v>2233</v>
      </c>
      <c r="M18772" s="2">
        <v>19</v>
      </c>
      <c r="N18772" s="2" t="s">
        <v>46438</v>
      </c>
      <c r="O18772" s="2">
        <v>2</v>
      </c>
      <c r="P18772" s="2">
        <v>0</v>
      </c>
      <c r="Q18772" s="2">
        <v>2019</v>
      </c>
      <c r="R18772" s="2">
        <v>9999</v>
      </c>
      <c r="U18772" s="2" t="s">
        <v>60</v>
      </c>
      <c r="V18772" s="2" t="s">
        <v>1655</v>
      </c>
      <c r="AJ18772" s="2">
        <v>0</v>
      </c>
      <c r="AK18772" s="2">
        <v>0</v>
      </c>
      <c r="AL18772" s="2">
        <v>0</v>
      </c>
      <c r="AM18772" s="2">
        <v>0</v>
      </c>
      <c r="AY18772" s="2" t="s">
        <v>53382</v>
      </c>
      <c r="AZ18772" s="2">
        <v>100</v>
      </c>
      <c r="BA18772" s="2" t="s">
        <v>53382</v>
      </c>
      <c r="BB18772" s="2">
        <v>100</v>
      </c>
    </row>
    <row r="18773" spans="1:54" x14ac:dyDescent="0.25">
      <c r="A18773" s="2" t="s">
        <v>31752</v>
      </c>
      <c r="B18773" s="2" t="s">
        <v>31753</v>
      </c>
      <c r="C18773" s="2">
        <v>62531</v>
      </c>
      <c r="D18773" s="2" t="s">
        <v>1253</v>
      </c>
      <c r="E18773" s="2" t="s">
        <v>31754</v>
      </c>
      <c r="G18773" s="2" t="s">
        <v>2661</v>
      </c>
      <c r="I18773" s="2" t="s">
        <v>2774</v>
      </c>
      <c r="J18773" s="2" t="s">
        <v>185</v>
      </c>
      <c r="K18773" s="2">
        <v>36</v>
      </c>
      <c r="L18773" s="2" t="s">
        <v>2233</v>
      </c>
      <c r="M18773" s="2">
        <v>19</v>
      </c>
      <c r="N18773" s="2" t="s">
        <v>46438</v>
      </c>
      <c r="O18773" s="2">
        <v>2</v>
      </c>
      <c r="P18773" s="2">
        <v>0</v>
      </c>
      <c r="Q18773" s="2">
        <v>2019</v>
      </c>
      <c r="R18773" s="2">
        <v>9999</v>
      </c>
      <c r="U18773" s="2" t="s">
        <v>60</v>
      </c>
      <c r="V18773" s="2" t="s">
        <v>1655</v>
      </c>
      <c r="AJ18773" s="2">
        <v>0</v>
      </c>
      <c r="AK18773" s="2">
        <v>0</v>
      </c>
      <c r="AL18773" s="2">
        <v>0</v>
      </c>
      <c r="AM18773" s="2">
        <v>0</v>
      </c>
      <c r="AY18773" s="2" t="s">
        <v>53382</v>
      </c>
      <c r="AZ18773" s="2">
        <v>100</v>
      </c>
      <c r="BA18773" s="2" t="s">
        <v>53382</v>
      </c>
      <c r="BB18773" s="2">
        <v>100</v>
      </c>
    </row>
    <row r="18774" spans="1:54" x14ac:dyDescent="0.25">
      <c r="A18774" s="2" t="s">
        <v>31755</v>
      </c>
      <c r="B18774" s="2" t="s">
        <v>31756</v>
      </c>
      <c r="C18774" s="2">
        <v>62532</v>
      </c>
      <c r="D18774" s="2" t="s">
        <v>1253</v>
      </c>
      <c r="E18774" s="2" t="s">
        <v>31757</v>
      </c>
      <c r="G18774" s="2" t="s">
        <v>2661</v>
      </c>
      <c r="I18774" s="2" t="s">
        <v>2774</v>
      </c>
      <c r="J18774" s="2" t="s">
        <v>185</v>
      </c>
      <c r="K18774" s="2">
        <v>36</v>
      </c>
      <c r="L18774" s="2" t="s">
        <v>2233</v>
      </c>
      <c r="M18774" s="2">
        <v>19</v>
      </c>
      <c r="N18774" s="2" t="s">
        <v>46438</v>
      </c>
      <c r="O18774" s="2">
        <v>2</v>
      </c>
      <c r="P18774" s="2">
        <v>0</v>
      </c>
      <c r="Q18774" s="2">
        <v>2019</v>
      </c>
      <c r="R18774" s="2">
        <v>9999</v>
      </c>
      <c r="U18774" s="2" t="s">
        <v>60</v>
      </c>
      <c r="V18774" s="2" t="s">
        <v>1655</v>
      </c>
      <c r="AJ18774" s="2">
        <v>0</v>
      </c>
      <c r="AK18774" s="2">
        <v>0</v>
      </c>
      <c r="AL18774" s="2">
        <v>0</v>
      </c>
      <c r="AM18774" s="2">
        <v>0</v>
      </c>
      <c r="AY18774" s="2" t="s">
        <v>53383</v>
      </c>
      <c r="AZ18774" s="2">
        <v>100</v>
      </c>
      <c r="BA18774" s="2" t="s">
        <v>53383</v>
      </c>
      <c r="BB18774" s="2">
        <v>100</v>
      </c>
    </row>
    <row r="18775" spans="1:54" x14ac:dyDescent="0.25">
      <c r="A18775" s="2" t="s">
        <v>31758</v>
      </c>
      <c r="B18775" s="2" t="s">
        <v>31759</v>
      </c>
      <c r="C18775" s="2">
        <v>62533</v>
      </c>
      <c r="D18775" s="2" t="s">
        <v>1253</v>
      </c>
      <c r="E18775" s="2" t="s">
        <v>31760</v>
      </c>
      <c r="G18775" s="2" t="s">
        <v>2661</v>
      </c>
      <c r="I18775" s="2" t="s">
        <v>2774</v>
      </c>
      <c r="J18775" s="2" t="s">
        <v>185</v>
      </c>
      <c r="K18775" s="2">
        <v>36</v>
      </c>
      <c r="L18775" s="2" t="s">
        <v>2233</v>
      </c>
      <c r="M18775" s="2">
        <v>19</v>
      </c>
      <c r="N18775" s="2" t="s">
        <v>46438</v>
      </c>
      <c r="O18775" s="2">
        <v>2</v>
      </c>
      <c r="P18775" s="2">
        <v>0</v>
      </c>
      <c r="Q18775" s="2">
        <v>2019</v>
      </c>
      <c r="R18775" s="2">
        <v>9999</v>
      </c>
      <c r="U18775" s="2" t="s">
        <v>60</v>
      </c>
      <c r="V18775" s="2" t="s">
        <v>1655</v>
      </c>
      <c r="AJ18775" s="2">
        <v>0</v>
      </c>
      <c r="AK18775" s="2">
        <v>0</v>
      </c>
      <c r="AL18775" s="2">
        <v>0</v>
      </c>
      <c r="AM18775" s="2">
        <v>0</v>
      </c>
      <c r="AY18775" s="2" t="s">
        <v>53383</v>
      </c>
      <c r="AZ18775" s="2">
        <v>100</v>
      </c>
      <c r="BA18775" s="2" t="s">
        <v>53383</v>
      </c>
      <c r="BB18775" s="2">
        <v>100</v>
      </c>
    </row>
    <row r="18776" spans="1:54" x14ac:dyDescent="0.25">
      <c r="A18776" s="2" t="s">
        <v>31761</v>
      </c>
      <c r="B18776" s="2" t="s">
        <v>31762</v>
      </c>
      <c r="C18776" s="2">
        <v>62535</v>
      </c>
      <c r="D18776" s="2" t="s">
        <v>1253</v>
      </c>
      <c r="E18776" s="2" t="s">
        <v>31763</v>
      </c>
      <c r="G18776" s="2" t="s">
        <v>2661</v>
      </c>
      <c r="I18776" s="2" t="s">
        <v>258</v>
      </c>
      <c r="J18776" s="2" t="s">
        <v>1442</v>
      </c>
      <c r="K18776" s="2">
        <v>27</v>
      </c>
      <c r="L18776" s="2" t="s">
        <v>1753</v>
      </c>
      <c r="M18776" s="2">
        <v>139</v>
      </c>
      <c r="N18776" s="2" t="s">
        <v>46148</v>
      </c>
      <c r="O18776" s="2">
        <v>1</v>
      </c>
      <c r="P18776" s="2">
        <v>0</v>
      </c>
      <c r="Q18776" s="2">
        <v>2019</v>
      </c>
      <c r="R18776" s="2">
        <v>9999</v>
      </c>
      <c r="U18776" s="2" t="s">
        <v>60</v>
      </c>
      <c r="V18776" s="2" t="s">
        <v>1655</v>
      </c>
      <c r="AJ18776" s="2">
        <v>0</v>
      </c>
      <c r="AK18776" s="2">
        <v>0</v>
      </c>
      <c r="AL18776" s="2">
        <v>0</v>
      </c>
      <c r="AM18776" s="2">
        <v>0</v>
      </c>
      <c r="AY18776" s="2" t="s">
        <v>53384</v>
      </c>
      <c r="AZ18776" s="2">
        <v>100</v>
      </c>
      <c r="BA18776" s="2" t="s">
        <v>53385</v>
      </c>
      <c r="BB18776" s="2">
        <v>100</v>
      </c>
    </row>
    <row r="18777" spans="1:54" x14ac:dyDescent="0.25">
      <c r="A18777" s="2" t="s">
        <v>31764</v>
      </c>
      <c r="B18777" s="2" t="s">
        <v>31765</v>
      </c>
      <c r="C18777" s="2">
        <v>62536</v>
      </c>
      <c r="D18777" s="2" t="s">
        <v>1253</v>
      </c>
      <c r="E18777" s="2" t="s">
        <v>31766</v>
      </c>
      <c r="G18777" s="2" t="s">
        <v>2661</v>
      </c>
      <c r="I18777" s="2" t="s">
        <v>258</v>
      </c>
      <c r="J18777" s="2" t="s">
        <v>1442</v>
      </c>
      <c r="K18777" s="2">
        <v>27</v>
      </c>
      <c r="L18777" s="2" t="s">
        <v>5857</v>
      </c>
      <c r="M18777" s="2">
        <v>25</v>
      </c>
      <c r="N18777" s="2" t="s">
        <v>47082</v>
      </c>
      <c r="O18777" s="2">
        <v>1</v>
      </c>
      <c r="P18777" s="2">
        <v>0</v>
      </c>
      <c r="Q18777" s="2">
        <v>2019</v>
      </c>
      <c r="R18777" s="2">
        <v>9999</v>
      </c>
      <c r="U18777" s="2" t="s">
        <v>60</v>
      </c>
      <c r="V18777" s="2" t="s">
        <v>1655</v>
      </c>
      <c r="AJ18777" s="2">
        <v>0</v>
      </c>
      <c r="AK18777" s="2">
        <v>0</v>
      </c>
      <c r="AL18777" s="2">
        <v>0</v>
      </c>
      <c r="AM18777" s="2">
        <v>0</v>
      </c>
      <c r="AY18777" s="2" t="s">
        <v>53386</v>
      </c>
      <c r="AZ18777" s="2">
        <v>100</v>
      </c>
      <c r="BA18777" s="2" t="s">
        <v>53386</v>
      </c>
      <c r="BB18777" s="2">
        <v>100</v>
      </c>
    </row>
    <row r="18778" spans="1:54" x14ac:dyDescent="0.25">
      <c r="A18778" s="2" t="s">
        <v>31767</v>
      </c>
      <c r="B18778" s="2" t="s">
        <v>31768</v>
      </c>
      <c r="C18778" s="2">
        <v>62537</v>
      </c>
      <c r="D18778" s="2" t="s">
        <v>1253</v>
      </c>
      <c r="E18778" s="2" t="s">
        <v>31769</v>
      </c>
      <c r="G18778" s="2" t="s">
        <v>2661</v>
      </c>
      <c r="I18778" s="2" t="s">
        <v>258</v>
      </c>
      <c r="J18778" s="2" t="s">
        <v>1442</v>
      </c>
      <c r="K18778" s="2">
        <v>27</v>
      </c>
      <c r="L18778" s="2" t="s">
        <v>4522</v>
      </c>
      <c r="M18778" s="2">
        <v>131</v>
      </c>
      <c r="N18778" s="2" t="s">
        <v>48876</v>
      </c>
      <c r="O18778" s="2">
        <v>1</v>
      </c>
      <c r="P18778" s="2">
        <v>0</v>
      </c>
      <c r="Q18778" s="2">
        <v>2019</v>
      </c>
      <c r="R18778" s="2">
        <v>9999</v>
      </c>
      <c r="U18778" s="2" t="s">
        <v>60</v>
      </c>
      <c r="V18778" s="2" t="s">
        <v>1655</v>
      </c>
      <c r="AJ18778" s="2">
        <v>0</v>
      </c>
      <c r="AK18778" s="2">
        <v>0</v>
      </c>
      <c r="AL18778" s="2">
        <v>0</v>
      </c>
      <c r="AM18778" s="2">
        <v>0</v>
      </c>
      <c r="AY18778" s="2" t="s">
        <v>53387</v>
      </c>
      <c r="AZ18778" s="2">
        <v>100</v>
      </c>
      <c r="BA18778" s="2" t="s">
        <v>53387</v>
      </c>
      <c r="BB18778" s="2">
        <v>100</v>
      </c>
    </row>
    <row r="18779" spans="1:54" x14ac:dyDescent="0.25">
      <c r="A18779" s="2" t="s">
        <v>31770</v>
      </c>
      <c r="B18779" s="2" t="s">
        <v>31771</v>
      </c>
      <c r="C18779" s="2">
        <v>62538</v>
      </c>
      <c r="D18779" s="2" t="s">
        <v>1253</v>
      </c>
      <c r="E18779" s="2" t="s">
        <v>31772</v>
      </c>
      <c r="G18779" s="2" t="s">
        <v>2661</v>
      </c>
      <c r="I18779" s="2" t="s">
        <v>258</v>
      </c>
      <c r="J18779" s="2" t="s">
        <v>1442</v>
      </c>
      <c r="K18779" s="2">
        <v>27</v>
      </c>
      <c r="L18779" s="2" t="s">
        <v>5857</v>
      </c>
      <c r="M18779" s="2">
        <v>25</v>
      </c>
      <c r="N18779" s="2" t="s">
        <v>47082</v>
      </c>
      <c r="O18779" s="2">
        <v>1</v>
      </c>
      <c r="P18779" s="2">
        <v>0</v>
      </c>
      <c r="Q18779" s="2">
        <v>2019</v>
      </c>
      <c r="R18779" s="2">
        <v>9999</v>
      </c>
      <c r="U18779" s="2" t="s">
        <v>60</v>
      </c>
      <c r="V18779" s="2" t="s">
        <v>1655</v>
      </c>
      <c r="AJ18779" s="2">
        <v>0</v>
      </c>
      <c r="AK18779" s="2">
        <v>0</v>
      </c>
      <c r="AL18779" s="2">
        <v>0</v>
      </c>
      <c r="AM18779" s="2">
        <v>0</v>
      </c>
      <c r="AY18779" s="2" t="s">
        <v>53388</v>
      </c>
      <c r="AZ18779" s="2">
        <v>100</v>
      </c>
      <c r="BA18779" s="2" t="s">
        <v>53388</v>
      </c>
      <c r="BB18779" s="2">
        <v>100</v>
      </c>
    </row>
    <row r="18780" spans="1:54" x14ac:dyDescent="0.25">
      <c r="A18780" s="2" t="s">
        <v>31773</v>
      </c>
      <c r="B18780" s="2" t="s">
        <v>31774</v>
      </c>
      <c r="C18780" s="2">
        <v>62539</v>
      </c>
      <c r="D18780" s="2" t="s">
        <v>1253</v>
      </c>
      <c r="E18780" s="2" t="s">
        <v>31775</v>
      </c>
      <c r="G18780" s="2" t="s">
        <v>2661</v>
      </c>
      <c r="I18780" s="2" t="s">
        <v>435</v>
      </c>
      <c r="J18780" s="2" t="s">
        <v>356</v>
      </c>
      <c r="K18780" s="2">
        <v>37</v>
      </c>
      <c r="L18780" s="2" t="s">
        <v>16929</v>
      </c>
      <c r="M18780" s="2">
        <v>125</v>
      </c>
      <c r="N18780" s="2" t="s">
        <v>50730</v>
      </c>
      <c r="O18780" s="2">
        <v>2</v>
      </c>
      <c r="P18780" s="2">
        <v>0</v>
      </c>
      <c r="Q18780" s="2">
        <v>2018</v>
      </c>
      <c r="R18780" s="2">
        <v>9999</v>
      </c>
      <c r="U18780" s="2" t="s">
        <v>60</v>
      </c>
      <c r="V18780" s="2" t="s">
        <v>1655</v>
      </c>
      <c r="AJ18780" s="2">
        <v>0</v>
      </c>
      <c r="AK18780" s="2">
        <v>0</v>
      </c>
      <c r="AL18780" s="2">
        <v>0</v>
      </c>
      <c r="AM18780" s="2">
        <v>0</v>
      </c>
      <c r="AY18780" s="2" t="s">
        <v>53389</v>
      </c>
      <c r="AZ18780" s="2">
        <v>50</v>
      </c>
      <c r="BA18780" s="2" t="s">
        <v>49849</v>
      </c>
      <c r="BB18780" s="2">
        <v>50</v>
      </c>
    </row>
    <row r="18781" spans="1:54" x14ac:dyDescent="0.25">
      <c r="A18781" s="2" t="s">
        <v>31776</v>
      </c>
      <c r="B18781" s="2" t="s">
        <v>31777</v>
      </c>
      <c r="C18781" s="2">
        <v>62540</v>
      </c>
      <c r="D18781" s="2" t="s">
        <v>1253</v>
      </c>
      <c r="E18781" s="2" t="s">
        <v>31778</v>
      </c>
      <c r="G18781" s="2" t="s">
        <v>2661</v>
      </c>
      <c r="I18781" s="2" t="s">
        <v>435</v>
      </c>
      <c r="J18781" s="2" t="s">
        <v>356</v>
      </c>
      <c r="K18781" s="2">
        <v>37</v>
      </c>
      <c r="L18781" s="2" t="s">
        <v>3374</v>
      </c>
      <c r="M18781" s="2">
        <v>155</v>
      </c>
      <c r="N18781" s="2" t="s">
        <v>45387</v>
      </c>
      <c r="O18781" s="2">
        <v>2</v>
      </c>
      <c r="P18781" s="2">
        <v>0</v>
      </c>
      <c r="Q18781" s="2">
        <v>2018</v>
      </c>
      <c r="R18781" s="2">
        <v>9999</v>
      </c>
      <c r="U18781" s="2" t="s">
        <v>60</v>
      </c>
      <c r="V18781" s="2" t="s">
        <v>1655</v>
      </c>
      <c r="AJ18781" s="2">
        <v>0</v>
      </c>
      <c r="AK18781" s="2">
        <v>0</v>
      </c>
      <c r="AL18781" s="2">
        <v>0</v>
      </c>
      <c r="AM18781" s="2">
        <v>0</v>
      </c>
      <c r="AY18781" s="2" t="s">
        <v>53390</v>
      </c>
      <c r="AZ18781" s="2">
        <v>100</v>
      </c>
      <c r="BA18781" s="2" t="s">
        <v>50297</v>
      </c>
      <c r="BB18781" s="2">
        <v>100</v>
      </c>
    </row>
    <row r="18782" spans="1:54" x14ac:dyDescent="0.25">
      <c r="A18782" s="2" t="s">
        <v>31804</v>
      </c>
      <c r="B18782" s="2" t="s">
        <v>31805</v>
      </c>
      <c r="C18782" s="2">
        <v>62549</v>
      </c>
      <c r="D18782" s="2" t="s">
        <v>1253</v>
      </c>
      <c r="E18782" s="2" t="s">
        <v>31806</v>
      </c>
      <c r="G18782" s="2" t="s">
        <v>2661</v>
      </c>
      <c r="I18782" s="2" t="s">
        <v>2221</v>
      </c>
      <c r="J18782" s="2" t="s">
        <v>185</v>
      </c>
      <c r="K18782" s="2">
        <v>36</v>
      </c>
      <c r="L18782" s="2" t="s">
        <v>7053</v>
      </c>
      <c r="M18782" s="2">
        <v>35</v>
      </c>
      <c r="N18782" s="2" t="s">
        <v>47305</v>
      </c>
      <c r="O18782" s="2">
        <v>1.5</v>
      </c>
      <c r="P18782" s="2">
        <v>0</v>
      </c>
      <c r="Q18782" s="2">
        <v>2018</v>
      </c>
      <c r="R18782" s="2">
        <v>9999</v>
      </c>
      <c r="U18782" s="2" t="s">
        <v>60</v>
      </c>
      <c r="V18782" s="2" t="s">
        <v>1655</v>
      </c>
      <c r="AJ18782" s="2">
        <v>0</v>
      </c>
      <c r="AK18782" s="2">
        <v>0</v>
      </c>
      <c r="AL18782" s="2">
        <v>0</v>
      </c>
      <c r="AM18782" s="2">
        <v>0</v>
      </c>
      <c r="AY18782" s="2" t="s">
        <v>53391</v>
      </c>
      <c r="AZ18782" s="2">
        <v>100</v>
      </c>
      <c r="BA18782" s="2" t="s">
        <v>51014</v>
      </c>
      <c r="BB18782" s="2">
        <v>100</v>
      </c>
    </row>
    <row r="18783" spans="1:54" x14ac:dyDescent="0.25">
      <c r="A18783" s="2" t="s">
        <v>31807</v>
      </c>
      <c r="B18783" s="2" t="s">
        <v>31808</v>
      </c>
      <c r="C18783" s="2">
        <v>62550</v>
      </c>
      <c r="D18783" s="2" t="s">
        <v>1253</v>
      </c>
      <c r="E18783" s="2" t="s">
        <v>31809</v>
      </c>
      <c r="G18783" s="2" t="s">
        <v>2661</v>
      </c>
      <c r="I18783" s="2" t="s">
        <v>143</v>
      </c>
      <c r="J18783" s="2" t="s">
        <v>400</v>
      </c>
      <c r="K18783" s="2">
        <v>25</v>
      </c>
      <c r="L18783" s="2" t="s">
        <v>4767</v>
      </c>
      <c r="M18783" s="2">
        <v>3</v>
      </c>
      <c r="N18783" s="2" t="s">
        <v>46926</v>
      </c>
      <c r="O18783" s="2">
        <v>1.9</v>
      </c>
      <c r="P18783" s="2">
        <v>0</v>
      </c>
      <c r="Q18783" s="2">
        <v>2018</v>
      </c>
      <c r="R18783" s="2">
        <v>9999</v>
      </c>
      <c r="U18783" s="2" t="s">
        <v>60</v>
      </c>
      <c r="V18783" s="2" t="s">
        <v>1655</v>
      </c>
      <c r="AJ18783" s="2">
        <v>0</v>
      </c>
      <c r="AK18783" s="2">
        <v>0</v>
      </c>
      <c r="AL18783" s="2">
        <v>0</v>
      </c>
      <c r="AM18783" s="2">
        <v>0</v>
      </c>
      <c r="AY18783" s="2" t="s">
        <v>53392</v>
      </c>
      <c r="AZ18783" s="2">
        <v>100</v>
      </c>
      <c r="BA18783" s="2" t="s">
        <v>51014</v>
      </c>
      <c r="BB18783" s="2">
        <v>100</v>
      </c>
    </row>
    <row r="18784" spans="1:54" x14ac:dyDescent="0.25">
      <c r="A18784" s="2" t="s">
        <v>31810</v>
      </c>
      <c r="B18784" s="2" t="s">
        <v>31811</v>
      </c>
      <c r="C18784" s="2">
        <v>62551</v>
      </c>
      <c r="D18784" s="2" t="s">
        <v>1253</v>
      </c>
      <c r="E18784" s="2" t="s">
        <v>31812</v>
      </c>
      <c r="G18784" s="2" t="s">
        <v>2661</v>
      </c>
      <c r="I18784" s="2" t="s">
        <v>143</v>
      </c>
      <c r="J18784" s="2" t="s">
        <v>8231</v>
      </c>
      <c r="K18784" s="2">
        <v>44</v>
      </c>
      <c r="L18784" s="2" t="s">
        <v>1158</v>
      </c>
      <c r="M18784" s="2">
        <v>9</v>
      </c>
      <c r="N18784" s="2" t="s">
        <v>50115</v>
      </c>
      <c r="O18784" s="2">
        <v>3.8</v>
      </c>
      <c r="P18784" s="2">
        <v>0</v>
      </c>
      <c r="Q18784" s="2">
        <v>2018</v>
      </c>
      <c r="R18784" s="2">
        <v>9999</v>
      </c>
      <c r="U18784" s="2" t="s">
        <v>60</v>
      </c>
      <c r="V18784" s="2" t="s">
        <v>1655</v>
      </c>
      <c r="AJ18784" s="2">
        <v>0</v>
      </c>
      <c r="AK18784" s="2">
        <v>0</v>
      </c>
      <c r="AL18784" s="2">
        <v>0</v>
      </c>
      <c r="AM18784" s="2">
        <v>0</v>
      </c>
      <c r="AY18784" s="2" t="s">
        <v>53393</v>
      </c>
      <c r="AZ18784" s="2">
        <v>100</v>
      </c>
      <c r="BA18784" s="2" t="s">
        <v>51014</v>
      </c>
      <c r="BB18784" s="2">
        <v>100</v>
      </c>
    </row>
    <row r="18785" spans="1:54" x14ac:dyDescent="0.25">
      <c r="A18785" s="2" t="s">
        <v>31813</v>
      </c>
      <c r="B18785" s="2" t="s">
        <v>31814</v>
      </c>
      <c r="C18785" s="2">
        <v>62552</v>
      </c>
      <c r="D18785" s="2" t="s">
        <v>1253</v>
      </c>
      <c r="E18785" s="2" t="s">
        <v>31815</v>
      </c>
      <c r="G18785" s="2" t="s">
        <v>2661</v>
      </c>
      <c r="I18785" s="2" t="s">
        <v>143</v>
      </c>
      <c r="J18785" s="2" t="s">
        <v>400</v>
      </c>
      <c r="K18785" s="2">
        <v>25</v>
      </c>
      <c r="L18785" s="2" t="s">
        <v>1317</v>
      </c>
      <c r="M18785" s="2">
        <v>27</v>
      </c>
      <c r="N18785" s="2" t="s">
        <v>45962</v>
      </c>
      <c r="O18785" s="2">
        <v>1.9</v>
      </c>
      <c r="P18785" s="2">
        <v>0</v>
      </c>
      <c r="Q18785" s="2">
        <v>2018</v>
      </c>
      <c r="R18785" s="2">
        <v>9999</v>
      </c>
      <c r="U18785" s="2" t="s">
        <v>60</v>
      </c>
      <c r="V18785" s="2" t="s">
        <v>1655</v>
      </c>
      <c r="AJ18785" s="2">
        <v>0</v>
      </c>
      <c r="AK18785" s="2">
        <v>0</v>
      </c>
      <c r="AL18785" s="2">
        <v>0</v>
      </c>
      <c r="AM18785" s="2">
        <v>0</v>
      </c>
      <c r="AY18785" s="2" t="s">
        <v>53394</v>
      </c>
      <c r="AZ18785" s="2">
        <v>100</v>
      </c>
      <c r="BA18785" s="2" t="s">
        <v>51014</v>
      </c>
      <c r="BB18785" s="2">
        <v>100</v>
      </c>
    </row>
    <row r="18786" spans="1:54" x14ac:dyDescent="0.25">
      <c r="A18786" s="2" t="s">
        <v>31816</v>
      </c>
      <c r="B18786" s="2" t="s">
        <v>31817</v>
      </c>
      <c r="C18786" s="2">
        <v>62556</v>
      </c>
      <c r="D18786" s="2" t="s">
        <v>1253</v>
      </c>
      <c r="E18786" s="2" t="s">
        <v>31818</v>
      </c>
      <c r="G18786" s="2" t="s">
        <v>2661</v>
      </c>
      <c r="I18786" s="2" t="s">
        <v>2221</v>
      </c>
      <c r="J18786" s="2" t="s">
        <v>185</v>
      </c>
      <c r="K18786" s="2">
        <v>36</v>
      </c>
      <c r="L18786" s="2" t="s">
        <v>7053</v>
      </c>
      <c r="M18786" s="2">
        <v>35</v>
      </c>
      <c r="N18786" s="2" t="s">
        <v>47305</v>
      </c>
      <c r="O18786" s="2">
        <v>2</v>
      </c>
      <c r="P18786" s="2">
        <v>0</v>
      </c>
      <c r="Q18786" s="2">
        <v>2018</v>
      </c>
      <c r="R18786" s="2">
        <v>9999</v>
      </c>
      <c r="U18786" s="2" t="s">
        <v>60</v>
      </c>
      <c r="V18786" s="2" t="s">
        <v>1655</v>
      </c>
      <c r="AJ18786" s="2">
        <v>0</v>
      </c>
      <c r="AK18786" s="2">
        <v>0</v>
      </c>
      <c r="AL18786" s="2">
        <v>0</v>
      </c>
      <c r="AM18786" s="2">
        <v>0</v>
      </c>
      <c r="AY18786" s="2" t="s">
        <v>53391</v>
      </c>
      <c r="AZ18786" s="2">
        <v>100</v>
      </c>
      <c r="BA18786" s="2" t="s">
        <v>51014</v>
      </c>
      <c r="BB18786" s="2">
        <v>100</v>
      </c>
    </row>
    <row r="18787" spans="1:54" x14ac:dyDescent="0.25">
      <c r="A18787" s="2" t="s">
        <v>31819</v>
      </c>
      <c r="B18787" s="2" t="s">
        <v>31820</v>
      </c>
      <c r="C18787" s="2">
        <v>62557</v>
      </c>
      <c r="D18787" s="2" t="s">
        <v>1253</v>
      </c>
      <c r="E18787" s="2" t="s">
        <v>31821</v>
      </c>
      <c r="G18787" s="2" t="s">
        <v>2661</v>
      </c>
      <c r="I18787" s="2" t="s">
        <v>143</v>
      </c>
      <c r="J18787" s="2" t="s">
        <v>400</v>
      </c>
      <c r="K18787" s="2">
        <v>25</v>
      </c>
      <c r="L18787" s="2" t="s">
        <v>57</v>
      </c>
      <c r="M18787" s="2">
        <v>11</v>
      </c>
      <c r="N18787" s="2" t="s">
        <v>46019</v>
      </c>
      <c r="O18787" s="2">
        <v>4</v>
      </c>
      <c r="P18787" s="2">
        <v>0</v>
      </c>
      <c r="Q18787" s="2">
        <v>2018</v>
      </c>
      <c r="R18787" s="2">
        <v>9999</v>
      </c>
      <c r="U18787" s="2" t="s">
        <v>60</v>
      </c>
      <c r="V18787" s="2" t="s">
        <v>1655</v>
      </c>
      <c r="AJ18787" s="2">
        <v>0</v>
      </c>
      <c r="AK18787" s="2">
        <v>0</v>
      </c>
      <c r="AL18787" s="2">
        <v>0</v>
      </c>
      <c r="AM18787" s="2">
        <v>0</v>
      </c>
      <c r="AY18787" s="2" t="s">
        <v>53395</v>
      </c>
      <c r="AZ18787" s="2">
        <v>100</v>
      </c>
      <c r="BA18787" s="2" t="s">
        <v>51014</v>
      </c>
      <c r="BB18787" s="2">
        <v>100</v>
      </c>
    </row>
    <row r="18788" spans="1:54" x14ac:dyDescent="0.25">
      <c r="A18788" s="2" t="s">
        <v>31822</v>
      </c>
      <c r="B18788" s="2" t="s">
        <v>31823</v>
      </c>
      <c r="C18788" s="2">
        <v>62558</v>
      </c>
      <c r="D18788" s="2" t="s">
        <v>1253</v>
      </c>
      <c r="E18788" s="2" t="s">
        <v>31824</v>
      </c>
      <c r="G18788" s="2" t="s">
        <v>2661</v>
      </c>
      <c r="I18788" s="2" t="s">
        <v>143</v>
      </c>
      <c r="J18788" s="2" t="s">
        <v>8231</v>
      </c>
      <c r="K18788" s="2">
        <v>44</v>
      </c>
      <c r="L18788" s="2" t="s">
        <v>1158</v>
      </c>
      <c r="M18788" s="2">
        <v>9</v>
      </c>
      <c r="N18788" s="2" t="s">
        <v>50115</v>
      </c>
      <c r="O18788" s="2">
        <v>3.1</v>
      </c>
      <c r="P18788" s="2">
        <v>0</v>
      </c>
      <c r="Q18788" s="2">
        <v>2018</v>
      </c>
      <c r="R18788" s="2">
        <v>9999</v>
      </c>
      <c r="U18788" s="2" t="s">
        <v>60</v>
      </c>
      <c r="V18788" s="2" t="s">
        <v>1655</v>
      </c>
      <c r="AJ18788" s="2">
        <v>0</v>
      </c>
      <c r="AK18788" s="2">
        <v>0</v>
      </c>
      <c r="AL18788" s="2">
        <v>0</v>
      </c>
      <c r="AM18788" s="2">
        <v>0</v>
      </c>
      <c r="AY18788" s="2" t="s">
        <v>31822</v>
      </c>
      <c r="AZ18788" s="2">
        <v>100</v>
      </c>
      <c r="BA18788" s="2" t="s">
        <v>51014</v>
      </c>
      <c r="BB18788" s="2">
        <v>100</v>
      </c>
    </row>
    <row r="18789" spans="1:54" x14ac:dyDescent="0.25">
      <c r="A18789" s="2" t="s">
        <v>31825</v>
      </c>
      <c r="B18789" s="2" t="s">
        <v>31826</v>
      </c>
      <c r="C18789" s="2">
        <v>62559</v>
      </c>
      <c r="D18789" s="2" t="s">
        <v>1253</v>
      </c>
      <c r="E18789" s="2" t="s">
        <v>31827</v>
      </c>
      <c r="G18789" s="2" t="s">
        <v>2661</v>
      </c>
      <c r="I18789" s="2" t="s">
        <v>143</v>
      </c>
      <c r="J18789" s="2" t="s">
        <v>400</v>
      </c>
      <c r="K18789" s="2">
        <v>25</v>
      </c>
      <c r="L18789" s="2" t="s">
        <v>1634</v>
      </c>
      <c r="M18789" s="2">
        <v>17</v>
      </c>
      <c r="N18789" s="2" t="s">
        <v>46579</v>
      </c>
      <c r="O18789" s="2">
        <v>1.6</v>
      </c>
      <c r="P18789" s="2">
        <v>0</v>
      </c>
      <c r="Q18789" s="2">
        <v>2017</v>
      </c>
      <c r="R18789" s="2">
        <v>9999</v>
      </c>
      <c r="U18789" s="2" t="s">
        <v>60</v>
      </c>
      <c r="V18789" s="2" t="s">
        <v>1655</v>
      </c>
      <c r="AJ18789" s="2">
        <v>0</v>
      </c>
      <c r="AK18789" s="2">
        <v>0</v>
      </c>
      <c r="AL18789" s="2">
        <v>0</v>
      </c>
      <c r="AM18789" s="2">
        <v>0</v>
      </c>
      <c r="AY18789" s="2" t="s">
        <v>53396</v>
      </c>
      <c r="AZ18789" s="2">
        <v>100</v>
      </c>
      <c r="BA18789" s="2" t="s">
        <v>51014</v>
      </c>
      <c r="BB18789" s="2">
        <v>100</v>
      </c>
    </row>
    <row r="18790" spans="1:54" x14ac:dyDescent="0.25">
      <c r="A18790" s="2" t="s">
        <v>31828</v>
      </c>
      <c r="B18790" s="2" t="s">
        <v>31829</v>
      </c>
      <c r="C18790" s="2">
        <v>62560</v>
      </c>
      <c r="D18790" s="2" t="s">
        <v>1253</v>
      </c>
      <c r="E18790" s="2" t="s">
        <v>31830</v>
      </c>
      <c r="G18790" s="2" t="s">
        <v>2661</v>
      </c>
      <c r="I18790" s="2" t="s">
        <v>837</v>
      </c>
      <c r="J18790" s="2" t="s">
        <v>838</v>
      </c>
      <c r="K18790" s="2">
        <v>41</v>
      </c>
      <c r="L18790" s="2" t="s">
        <v>507</v>
      </c>
      <c r="M18790" s="2">
        <v>37</v>
      </c>
      <c r="N18790" s="2" t="s">
        <v>50173</v>
      </c>
      <c r="O18790" s="2">
        <v>47.3</v>
      </c>
      <c r="P18790" s="2">
        <v>0</v>
      </c>
      <c r="Q18790" s="2">
        <v>2019</v>
      </c>
      <c r="R18790" s="2">
        <v>9999</v>
      </c>
      <c r="U18790" s="2" t="s">
        <v>60</v>
      </c>
      <c r="V18790" s="2" t="s">
        <v>1655</v>
      </c>
      <c r="AJ18790" s="2">
        <v>0</v>
      </c>
      <c r="AK18790" s="2">
        <v>0</v>
      </c>
      <c r="AL18790" s="2">
        <v>0</v>
      </c>
      <c r="AM18790" s="2">
        <v>0</v>
      </c>
      <c r="AY18790" s="2" t="s">
        <v>53397</v>
      </c>
      <c r="AZ18790" s="2">
        <v>100</v>
      </c>
      <c r="BA18790" s="2" t="s">
        <v>50949</v>
      </c>
      <c r="BB18790" s="2">
        <v>100</v>
      </c>
    </row>
    <row r="18791" spans="1:54" x14ac:dyDescent="0.25">
      <c r="A18791" s="2" t="s">
        <v>53398</v>
      </c>
      <c r="B18791" s="2" t="s">
        <v>31833</v>
      </c>
      <c r="C18791" s="2">
        <v>62561</v>
      </c>
      <c r="D18791" s="2" t="s">
        <v>1253</v>
      </c>
      <c r="E18791" s="2" t="s">
        <v>31834</v>
      </c>
      <c r="G18791" s="2" t="s">
        <v>2661</v>
      </c>
      <c r="I18791" s="2" t="s">
        <v>695</v>
      </c>
      <c r="J18791" s="2" t="s">
        <v>249</v>
      </c>
      <c r="K18791" s="2">
        <v>48</v>
      </c>
      <c r="L18791" s="2" t="s">
        <v>14203</v>
      </c>
      <c r="M18791" s="2">
        <v>461</v>
      </c>
      <c r="N18791" s="2" t="s">
        <v>48670</v>
      </c>
      <c r="O18791" s="2">
        <v>200</v>
      </c>
      <c r="P18791" s="2">
        <v>0</v>
      </c>
      <c r="Q18791" s="2">
        <v>2019</v>
      </c>
      <c r="R18791" s="2">
        <v>9999</v>
      </c>
      <c r="U18791" s="2" t="s">
        <v>60</v>
      </c>
      <c r="V18791" s="2" t="s">
        <v>1655</v>
      </c>
      <c r="AJ18791" s="2">
        <v>0</v>
      </c>
      <c r="AK18791" s="2">
        <v>0</v>
      </c>
      <c r="AL18791" s="2">
        <v>0</v>
      </c>
      <c r="AM18791" s="2">
        <v>0</v>
      </c>
      <c r="AY18791" s="2" t="s">
        <v>53399</v>
      </c>
      <c r="AZ18791" s="2">
        <v>100</v>
      </c>
      <c r="BA18791" s="2" t="s">
        <v>46394</v>
      </c>
      <c r="BB18791" s="2">
        <v>100</v>
      </c>
    </row>
    <row r="18792" spans="1:54" x14ac:dyDescent="0.25">
      <c r="A18792" s="2" t="s">
        <v>53400</v>
      </c>
      <c r="B18792" s="2" t="s">
        <v>31839</v>
      </c>
      <c r="C18792" s="2">
        <v>62562</v>
      </c>
      <c r="D18792" s="2" t="s">
        <v>1253</v>
      </c>
      <c r="E18792" s="2" t="s">
        <v>31840</v>
      </c>
      <c r="G18792" s="2" t="s">
        <v>1288</v>
      </c>
      <c r="I18792" s="2" t="s">
        <v>695</v>
      </c>
      <c r="J18792" s="2" t="s">
        <v>249</v>
      </c>
      <c r="K18792" s="2">
        <v>48</v>
      </c>
      <c r="L18792" s="2" t="s">
        <v>14203</v>
      </c>
      <c r="M18792" s="2">
        <v>461</v>
      </c>
      <c r="N18792" s="2" t="s">
        <v>48670</v>
      </c>
      <c r="O18792" s="2">
        <v>449.5</v>
      </c>
      <c r="P18792" s="2">
        <v>0</v>
      </c>
      <c r="Q18792" s="2">
        <v>2019</v>
      </c>
      <c r="R18792" s="2">
        <v>9999</v>
      </c>
      <c r="U18792" s="2" t="s">
        <v>60</v>
      </c>
      <c r="V18792" s="2" t="s">
        <v>1290</v>
      </c>
      <c r="AJ18792" s="2">
        <v>0</v>
      </c>
      <c r="AK18792" s="2">
        <v>0</v>
      </c>
      <c r="AL18792" s="2">
        <v>0</v>
      </c>
      <c r="AM18792" s="2">
        <v>0</v>
      </c>
      <c r="AY18792" s="2" t="s">
        <v>50628</v>
      </c>
      <c r="AZ18792" s="2">
        <v>100</v>
      </c>
      <c r="BA18792" s="2" t="s">
        <v>46394</v>
      </c>
      <c r="BB18792" s="2">
        <v>100</v>
      </c>
    </row>
    <row r="18793" spans="1:54" x14ac:dyDescent="0.25">
      <c r="A18793" s="2" t="s">
        <v>31852</v>
      </c>
      <c r="B18793" s="2" t="s">
        <v>31853</v>
      </c>
      <c r="C18793" s="2">
        <v>62566</v>
      </c>
      <c r="D18793" s="2" t="s">
        <v>1253</v>
      </c>
      <c r="E18793" s="2" t="s">
        <v>31854</v>
      </c>
      <c r="G18793" s="2" t="s">
        <v>1288</v>
      </c>
      <c r="I18793" s="2" t="s">
        <v>695</v>
      </c>
      <c r="J18793" s="2" t="s">
        <v>249</v>
      </c>
      <c r="K18793" s="2">
        <v>48</v>
      </c>
      <c r="L18793" s="2" t="s">
        <v>28784</v>
      </c>
      <c r="M18793" s="2">
        <v>197</v>
      </c>
      <c r="N18793" s="2" t="s">
        <v>53401</v>
      </c>
      <c r="O18793" s="2">
        <v>200.2</v>
      </c>
      <c r="P18793" s="2">
        <v>0</v>
      </c>
      <c r="Q18793" s="2">
        <v>2019</v>
      </c>
      <c r="R18793" s="2">
        <v>9999</v>
      </c>
      <c r="U18793" s="2" t="s">
        <v>60</v>
      </c>
      <c r="V18793" s="2" t="s">
        <v>1290</v>
      </c>
      <c r="AJ18793" s="2">
        <v>0</v>
      </c>
      <c r="AK18793" s="2">
        <v>0</v>
      </c>
      <c r="AL18793" s="2">
        <v>0</v>
      </c>
      <c r="AM18793" s="2">
        <v>0</v>
      </c>
      <c r="AY18793" s="2" t="s">
        <v>53402</v>
      </c>
      <c r="AZ18793" s="2">
        <v>100</v>
      </c>
      <c r="BA18793" s="2" t="s">
        <v>45402</v>
      </c>
      <c r="BB18793" s="2">
        <v>100</v>
      </c>
    </row>
    <row r="18794" spans="1:54" x14ac:dyDescent="0.25">
      <c r="A18794" s="2" t="s">
        <v>31855</v>
      </c>
      <c r="B18794" s="2" t="s">
        <v>31856</v>
      </c>
      <c r="C18794" s="2">
        <v>62567</v>
      </c>
      <c r="D18794" s="2" t="s">
        <v>1253</v>
      </c>
      <c r="E18794" s="2" t="s">
        <v>31857</v>
      </c>
      <c r="G18794" s="2" t="s">
        <v>2661</v>
      </c>
      <c r="I18794" s="2" t="s">
        <v>143</v>
      </c>
      <c r="J18794" s="2" t="s">
        <v>8231</v>
      </c>
      <c r="K18794" s="2">
        <v>44</v>
      </c>
      <c r="L18794" s="2" t="s">
        <v>1158</v>
      </c>
      <c r="M18794" s="2">
        <v>9</v>
      </c>
      <c r="N18794" s="2" t="s">
        <v>50115</v>
      </c>
      <c r="O18794" s="2">
        <v>1.3</v>
      </c>
      <c r="P18794" s="2">
        <v>0</v>
      </c>
      <c r="Q18794" s="2">
        <v>2019</v>
      </c>
      <c r="R18794" s="2">
        <v>9999</v>
      </c>
      <c r="U18794" s="2" t="s">
        <v>60</v>
      </c>
      <c r="V18794" s="2" t="s">
        <v>1655</v>
      </c>
      <c r="AJ18794" s="2">
        <v>0</v>
      </c>
      <c r="AK18794" s="2">
        <v>0</v>
      </c>
      <c r="AL18794" s="2">
        <v>0</v>
      </c>
      <c r="AM18794" s="2">
        <v>0</v>
      </c>
      <c r="AY18794" s="2" t="s">
        <v>53403</v>
      </c>
      <c r="AZ18794" s="2">
        <v>100</v>
      </c>
      <c r="BA18794" s="2" t="s">
        <v>53403</v>
      </c>
      <c r="BB18794" s="2">
        <v>100</v>
      </c>
    </row>
    <row r="18795" spans="1:54" x14ac:dyDescent="0.25">
      <c r="A18795" s="2" t="s">
        <v>31861</v>
      </c>
      <c r="B18795" s="2" t="s">
        <v>31862</v>
      </c>
      <c r="C18795" s="2">
        <v>62569</v>
      </c>
      <c r="D18795" s="2" t="s">
        <v>1253</v>
      </c>
      <c r="E18795" s="2" t="s">
        <v>15357</v>
      </c>
      <c r="G18795" s="2" t="s">
        <v>2664</v>
      </c>
      <c r="I18795" s="2" t="s">
        <v>1119</v>
      </c>
      <c r="J18795" s="2" t="s">
        <v>1120</v>
      </c>
      <c r="K18795" s="2">
        <v>19</v>
      </c>
      <c r="L18795" s="2" t="s">
        <v>685</v>
      </c>
      <c r="M18795" s="2">
        <v>125</v>
      </c>
      <c r="N18795" s="2" t="s">
        <v>50420</v>
      </c>
      <c r="O18795" s="2">
        <v>1.1000000000000001</v>
      </c>
      <c r="P18795" s="2">
        <v>0</v>
      </c>
      <c r="Q18795" s="2">
        <v>2018</v>
      </c>
      <c r="R18795" s="2">
        <v>9999</v>
      </c>
      <c r="U18795" s="2" t="s">
        <v>60</v>
      </c>
      <c r="V18795" s="2" t="s">
        <v>2664</v>
      </c>
      <c r="AJ18795" s="2">
        <v>0</v>
      </c>
      <c r="AK18795" s="2">
        <v>0</v>
      </c>
      <c r="AL18795" s="2">
        <v>0</v>
      </c>
      <c r="AM18795" s="2">
        <v>0</v>
      </c>
      <c r="AY18795" s="2" t="s">
        <v>45497</v>
      </c>
      <c r="AZ18795" s="2">
        <v>100</v>
      </c>
      <c r="BA18795" s="2" t="s">
        <v>45498</v>
      </c>
      <c r="BB18795" s="2">
        <v>100</v>
      </c>
    </row>
    <row r="18796" spans="1:54" x14ac:dyDescent="0.25">
      <c r="A18796" s="2" t="s">
        <v>31863</v>
      </c>
      <c r="B18796" s="2" t="s">
        <v>31864</v>
      </c>
      <c r="C18796" s="2">
        <v>62570</v>
      </c>
      <c r="D18796" s="2" t="s">
        <v>1253</v>
      </c>
      <c r="E18796" s="2" t="s">
        <v>31865</v>
      </c>
      <c r="G18796" s="2" t="s">
        <v>1288</v>
      </c>
      <c r="I18796" s="2" t="s">
        <v>143</v>
      </c>
      <c r="J18796" s="2" t="s">
        <v>400</v>
      </c>
      <c r="K18796" s="2">
        <v>25</v>
      </c>
      <c r="L18796" s="2" t="s">
        <v>4767</v>
      </c>
      <c r="M18796" s="2">
        <v>3</v>
      </c>
      <c r="N18796" s="2" t="s">
        <v>46926</v>
      </c>
      <c r="O18796" s="2">
        <v>1.7</v>
      </c>
      <c r="P18796" s="2">
        <v>0</v>
      </c>
      <c r="Q18796" s="2">
        <v>2007</v>
      </c>
      <c r="R18796" s="2">
        <v>9999</v>
      </c>
      <c r="U18796" s="2" t="s">
        <v>60</v>
      </c>
      <c r="V18796" s="2" t="s">
        <v>1290</v>
      </c>
      <c r="AJ18796" s="2">
        <v>0</v>
      </c>
      <c r="AK18796" s="2">
        <v>0</v>
      </c>
      <c r="AL18796" s="2">
        <v>0</v>
      </c>
      <c r="AM18796" s="2">
        <v>0</v>
      </c>
      <c r="AY18796" s="2" t="s">
        <v>53405</v>
      </c>
      <c r="AZ18796" s="2">
        <v>100</v>
      </c>
      <c r="BA18796" s="2" t="s">
        <v>53406</v>
      </c>
      <c r="BB18796" s="2">
        <v>100</v>
      </c>
    </row>
    <row r="18797" spans="1:54" x14ac:dyDescent="0.25">
      <c r="A18797" s="2" t="s">
        <v>31866</v>
      </c>
      <c r="B18797" s="2" t="s">
        <v>31867</v>
      </c>
      <c r="C18797" s="2">
        <v>62571</v>
      </c>
      <c r="D18797" s="2" t="s">
        <v>1253</v>
      </c>
      <c r="E18797" s="2" t="s">
        <v>31868</v>
      </c>
      <c r="G18797" s="2" t="s">
        <v>11358</v>
      </c>
      <c r="I18797" s="2" t="s">
        <v>744</v>
      </c>
      <c r="J18797" s="2" t="s">
        <v>307</v>
      </c>
      <c r="K18797" s="2">
        <v>6</v>
      </c>
      <c r="L18797" s="2" t="s">
        <v>745</v>
      </c>
      <c r="M18797" s="2">
        <v>37</v>
      </c>
      <c r="N18797" s="2" t="s">
        <v>45405</v>
      </c>
      <c r="O18797" s="2">
        <v>1</v>
      </c>
      <c r="P18797" s="2">
        <v>9118</v>
      </c>
      <c r="Q18797" s="2">
        <v>2017</v>
      </c>
      <c r="R18797" s="2">
        <v>9999</v>
      </c>
      <c r="U18797" s="2" t="s">
        <v>60</v>
      </c>
      <c r="V18797" s="2" t="s">
        <v>89</v>
      </c>
      <c r="AJ18797" s="2">
        <v>0</v>
      </c>
      <c r="AK18797" s="2">
        <v>0</v>
      </c>
      <c r="AL18797" s="2">
        <v>0</v>
      </c>
      <c r="AM18797" s="2">
        <v>0</v>
      </c>
      <c r="AY18797" s="2" t="s">
        <v>49967</v>
      </c>
      <c r="AZ18797" s="2">
        <v>100</v>
      </c>
      <c r="BA18797" s="2" t="s">
        <v>49967</v>
      </c>
      <c r="BB18797" s="2">
        <v>100</v>
      </c>
    </row>
    <row r="18798" spans="1:54" x14ac:dyDescent="0.25">
      <c r="A18798" s="2" t="s">
        <v>31869</v>
      </c>
      <c r="B18798" s="2" t="s">
        <v>31870</v>
      </c>
      <c r="C18798" s="2">
        <v>62572</v>
      </c>
      <c r="D18798" s="2" t="s">
        <v>1253</v>
      </c>
      <c r="E18798" s="2" t="s">
        <v>31871</v>
      </c>
      <c r="G18798" s="2" t="s">
        <v>11358</v>
      </c>
      <c r="I18798" s="2" t="s">
        <v>215</v>
      </c>
      <c r="J18798" s="2" t="s">
        <v>185</v>
      </c>
      <c r="K18798" s="2">
        <v>36</v>
      </c>
      <c r="L18798" s="2" t="s">
        <v>221</v>
      </c>
      <c r="M18798" s="2">
        <v>103</v>
      </c>
      <c r="N18798" s="2" t="s">
        <v>45680</v>
      </c>
      <c r="O18798" s="2">
        <v>1</v>
      </c>
      <c r="P18798" s="2">
        <v>9118</v>
      </c>
      <c r="Q18798" s="2">
        <v>2017</v>
      </c>
      <c r="R18798" s="2">
        <v>9999</v>
      </c>
      <c r="U18798" s="2" t="s">
        <v>60</v>
      </c>
      <c r="V18798" s="2" t="s">
        <v>89</v>
      </c>
      <c r="AJ18798" s="2">
        <v>0</v>
      </c>
      <c r="AK18798" s="2">
        <v>0</v>
      </c>
      <c r="AL18798" s="2">
        <v>0</v>
      </c>
      <c r="AM18798" s="2">
        <v>0</v>
      </c>
      <c r="AY18798" s="2" t="s">
        <v>49967</v>
      </c>
      <c r="AZ18798" s="2">
        <v>100</v>
      </c>
      <c r="BA18798" s="2" t="s">
        <v>49967</v>
      </c>
      <c r="BB18798" s="2">
        <v>100</v>
      </c>
    </row>
    <row r="18799" spans="1:54" x14ac:dyDescent="0.25">
      <c r="A18799" s="2" t="s">
        <v>31872</v>
      </c>
      <c r="B18799" s="2" t="s">
        <v>31873</v>
      </c>
      <c r="C18799" s="2">
        <v>62573</v>
      </c>
      <c r="D18799" s="2" t="s">
        <v>1253</v>
      </c>
      <c r="E18799" s="2" t="s">
        <v>31874</v>
      </c>
      <c r="G18799" s="2" t="s">
        <v>11358</v>
      </c>
      <c r="I18799" s="2" t="s">
        <v>1038</v>
      </c>
      <c r="J18799" s="2" t="s">
        <v>307</v>
      </c>
      <c r="K18799" s="2">
        <v>6</v>
      </c>
      <c r="L18799" s="2" t="s">
        <v>186</v>
      </c>
      <c r="M18799" s="2">
        <v>59</v>
      </c>
      <c r="N18799" s="2" t="s">
        <v>47763</v>
      </c>
      <c r="O18799" s="2">
        <v>1</v>
      </c>
      <c r="P18799" s="2">
        <v>9118</v>
      </c>
      <c r="Q18799" s="2">
        <v>2017</v>
      </c>
      <c r="R18799" s="2">
        <v>9999</v>
      </c>
      <c r="U18799" s="2" t="s">
        <v>60</v>
      </c>
      <c r="V18799" s="2" t="s">
        <v>89</v>
      </c>
      <c r="AJ18799" s="2">
        <v>0</v>
      </c>
      <c r="AK18799" s="2">
        <v>0</v>
      </c>
      <c r="AL18799" s="2">
        <v>0</v>
      </c>
      <c r="AM18799" s="2">
        <v>0</v>
      </c>
      <c r="AY18799" s="2" t="s">
        <v>49967</v>
      </c>
      <c r="AZ18799" s="2">
        <v>100</v>
      </c>
      <c r="BA18799" s="2" t="s">
        <v>49967</v>
      </c>
      <c r="BB18799" s="2">
        <v>100</v>
      </c>
    </row>
    <row r="18800" spans="1:54" x14ac:dyDescent="0.25">
      <c r="A18800" s="2" t="s">
        <v>31875</v>
      </c>
      <c r="B18800" s="2" t="s">
        <v>31876</v>
      </c>
      <c r="C18800" s="2">
        <v>62574</v>
      </c>
      <c r="D18800" s="2" t="s">
        <v>1253</v>
      </c>
      <c r="E18800" s="2" t="s">
        <v>31877</v>
      </c>
      <c r="G18800" s="2" t="s">
        <v>11358</v>
      </c>
      <c r="I18800" s="2" t="s">
        <v>744</v>
      </c>
      <c r="J18800" s="2" t="s">
        <v>307</v>
      </c>
      <c r="K18800" s="2">
        <v>6</v>
      </c>
      <c r="L18800" s="2" t="s">
        <v>745</v>
      </c>
      <c r="M18800" s="2">
        <v>37</v>
      </c>
      <c r="N18800" s="2" t="s">
        <v>45405</v>
      </c>
      <c r="O18800" s="2">
        <v>1</v>
      </c>
      <c r="P18800" s="2">
        <v>6711</v>
      </c>
      <c r="Q18800" s="2">
        <v>2017</v>
      </c>
      <c r="R18800" s="2">
        <v>9999</v>
      </c>
      <c r="U18800" s="2" t="s">
        <v>60</v>
      </c>
      <c r="V18800" s="2" t="s">
        <v>89</v>
      </c>
      <c r="AJ18800" s="2">
        <v>0</v>
      </c>
      <c r="AK18800" s="2">
        <v>0</v>
      </c>
      <c r="AL18800" s="2">
        <v>0</v>
      </c>
      <c r="AM18800" s="2">
        <v>0</v>
      </c>
      <c r="AY18800" s="2" t="s">
        <v>49967</v>
      </c>
      <c r="AZ18800" s="2">
        <v>100</v>
      </c>
      <c r="BA18800" s="2" t="s">
        <v>49967</v>
      </c>
      <c r="BB18800" s="2">
        <v>100</v>
      </c>
    </row>
    <row r="18801" spans="1:54" x14ac:dyDescent="0.25">
      <c r="A18801" s="2" t="s">
        <v>31878</v>
      </c>
      <c r="B18801" s="2" t="s">
        <v>31879</v>
      </c>
      <c r="C18801" s="2">
        <v>62575</v>
      </c>
      <c r="D18801" s="2" t="s">
        <v>1253</v>
      </c>
      <c r="E18801" s="2" t="s">
        <v>31880</v>
      </c>
      <c r="G18801" s="2" t="s">
        <v>11358</v>
      </c>
      <c r="I18801" s="2" t="s">
        <v>306</v>
      </c>
      <c r="J18801" s="2" t="s">
        <v>307</v>
      </c>
      <c r="K18801" s="2">
        <v>6</v>
      </c>
      <c r="L18801" s="2" t="s">
        <v>2146</v>
      </c>
      <c r="M18801" s="2">
        <v>85</v>
      </c>
      <c r="N18801" s="2" t="s">
        <v>46369</v>
      </c>
      <c r="O18801" s="2">
        <v>1</v>
      </c>
      <c r="P18801" s="2">
        <v>9118</v>
      </c>
      <c r="Q18801" s="2">
        <v>2017</v>
      </c>
      <c r="R18801" s="2">
        <v>9999</v>
      </c>
      <c r="U18801" s="2" t="s">
        <v>60</v>
      </c>
      <c r="V18801" s="2" t="s">
        <v>89</v>
      </c>
      <c r="AJ18801" s="2">
        <v>0</v>
      </c>
      <c r="AK18801" s="2">
        <v>0</v>
      </c>
      <c r="AL18801" s="2">
        <v>0</v>
      </c>
      <c r="AM18801" s="2">
        <v>0</v>
      </c>
      <c r="AY18801" s="2" t="s">
        <v>49967</v>
      </c>
      <c r="AZ18801" s="2">
        <v>100</v>
      </c>
      <c r="BA18801" s="2" t="s">
        <v>49967</v>
      </c>
      <c r="BB18801" s="2">
        <v>100</v>
      </c>
    </row>
    <row r="18802" spans="1:54" x14ac:dyDescent="0.25">
      <c r="A18802" s="2" t="s">
        <v>31881</v>
      </c>
      <c r="B18802" s="2" t="s">
        <v>31882</v>
      </c>
      <c r="C18802" s="2">
        <v>62576</v>
      </c>
      <c r="D18802" s="2" t="s">
        <v>1253</v>
      </c>
      <c r="E18802" s="2" t="s">
        <v>31883</v>
      </c>
      <c r="G18802" s="2" t="s">
        <v>11358</v>
      </c>
      <c r="I18802" s="2" t="s">
        <v>196</v>
      </c>
      <c r="J18802" s="2" t="s">
        <v>185</v>
      </c>
      <c r="K18802" s="2">
        <v>36</v>
      </c>
      <c r="L18802" s="2" t="s">
        <v>210</v>
      </c>
      <c r="M18802" s="2">
        <v>81</v>
      </c>
      <c r="N18802" s="2" t="s">
        <v>45675</v>
      </c>
      <c r="O18802" s="2">
        <v>1.2</v>
      </c>
      <c r="P18802" s="2">
        <v>9118</v>
      </c>
      <c r="Q18802" s="2">
        <v>2017</v>
      </c>
      <c r="R18802" s="2">
        <v>9999</v>
      </c>
      <c r="U18802" s="2" t="s">
        <v>60</v>
      </c>
      <c r="V18802" s="2" t="s">
        <v>89</v>
      </c>
      <c r="AJ18802" s="2">
        <v>0</v>
      </c>
      <c r="AK18802" s="2">
        <v>0</v>
      </c>
      <c r="AL18802" s="2">
        <v>0</v>
      </c>
      <c r="AM18802" s="2">
        <v>0</v>
      </c>
      <c r="AY18802" s="2" t="s">
        <v>49967</v>
      </c>
      <c r="AZ18802" s="2">
        <v>100</v>
      </c>
      <c r="BA18802" s="2" t="s">
        <v>49967</v>
      </c>
      <c r="BB18802" s="2">
        <v>100</v>
      </c>
    </row>
    <row r="18803" spans="1:54" x14ac:dyDescent="0.25">
      <c r="A18803" s="2" t="s">
        <v>31884</v>
      </c>
      <c r="B18803" s="2" t="s">
        <v>31885</v>
      </c>
      <c r="C18803" s="2">
        <v>62577</v>
      </c>
      <c r="D18803" s="2" t="s">
        <v>1253</v>
      </c>
      <c r="E18803" s="2" t="s">
        <v>31886</v>
      </c>
      <c r="G18803" s="2" t="s">
        <v>11358</v>
      </c>
      <c r="I18803" s="2" t="s">
        <v>306</v>
      </c>
      <c r="J18803" s="2" t="s">
        <v>307</v>
      </c>
      <c r="K18803" s="2">
        <v>6</v>
      </c>
      <c r="L18803" s="2" t="s">
        <v>2146</v>
      </c>
      <c r="M18803" s="2">
        <v>85</v>
      </c>
      <c r="N18803" s="2" t="s">
        <v>46369</v>
      </c>
      <c r="O18803" s="2">
        <v>1</v>
      </c>
      <c r="P18803" s="2">
        <v>9118</v>
      </c>
      <c r="Q18803" s="2">
        <v>2017</v>
      </c>
      <c r="R18803" s="2">
        <v>9999</v>
      </c>
      <c r="U18803" s="2" t="s">
        <v>60</v>
      </c>
      <c r="V18803" s="2" t="s">
        <v>89</v>
      </c>
      <c r="AJ18803" s="2">
        <v>0</v>
      </c>
      <c r="AK18803" s="2">
        <v>0</v>
      </c>
      <c r="AL18803" s="2">
        <v>0</v>
      </c>
      <c r="AM18803" s="2">
        <v>0</v>
      </c>
      <c r="AY18803" s="2" t="s">
        <v>49967</v>
      </c>
      <c r="AZ18803" s="2">
        <v>100</v>
      </c>
      <c r="BA18803" s="2" t="s">
        <v>49967</v>
      </c>
      <c r="BB18803" s="2">
        <v>100</v>
      </c>
    </row>
    <row r="18804" spans="1:54" x14ac:dyDescent="0.25">
      <c r="A18804" s="2" t="s">
        <v>31884</v>
      </c>
      <c r="B18804" s="2" t="s">
        <v>31887</v>
      </c>
      <c r="C18804" s="2">
        <v>62577</v>
      </c>
      <c r="D18804" s="2" t="s">
        <v>1253</v>
      </c>
      <c r="E18804" s="2" t="s">
        <v>31888</v>
      </c>
      <c r="G18804" s="2" t="s">
        <v>11358</v>
      </c>
      <c r="I18804" s="2" t="s">
        <v>306</v>
      </c>
      <c r="J18804" s="2" t="s">
        <v>307</v>
      </c>
      <c r="K18804" s="2">
        <v>6</v>
      </c>
      <c r="L18804" s="2" t="s">
        <v>2146</v>
      </c>
      <c r="M18804" s="2">
        <v>85</v>
      </c>
      <c r="N18804" s="2" t="s">
        <v>46369</v>
      </c>
      <c r="O18804" s="2">
        <v>1</v>
      </c>
      <c r="P18804" s="2">
        <v>9118</v>
      </c>
      <c r="Q18804" s="2">
        <v>2017</v>
      </c>
      <c r="R18804" s="2">
        <v>9999</v>
      </c>
      <c r="U18804" s="2" t="s">
        <v>60</v>
      </c>
      <c r="V18804" s="2" t="s">
        <v>89</v>
      </c>
      <c r="AJ18804" s="2">
        <v>0</v>
      </c>
      <c r="AK18804" s="2">
        <v>0</v>
      </c>
      <c r="AL18804" s="2">
        <v>0</v>
      </c>
      <c r="AM18804" s="2">
        <v>0</v>
      </c>
      <c r="AY18804" s="2" t="s">
        <v>49967</v>
      </c>
      <c r="AZ18804" s="2">
        <v>100</v>
      </c>
      <c r="BA18804" s="2" t="s">
        <v>49967</v>
      </c>
      <c r="BB18804" s="2">
        <v>100</v>
      </c>
    </row>
    <row r="18805" spans="1:54" x14ac:dyDescent="0.25">
      <c r="A18805" s="2" t="s">
        <v>31884</v>
      </c>
      <c r="B18805" s="2" t="s">
        <v>31889</v>
      </c>
      <c r="C18805" s="2">
        <v>62577</v>
      </c>
      <c r="D18805" s="2" t="s">
        <v>1253</v>
      </c>
      <c r="E18805" s="2" t="s">
        <v>31890</v>
      </c>
      <c r="G18805" s="2" t="s">
        <v>11358</v>
      </c>
      <c r="I18805" s="2" t="s">
        <v>306</v>
      </c>
      <c r="J18805" s="2" t="s">
        <v>307</v>
      </c>
      <c r="K18805" s="2">
        <v>6</v>
      </c>
      <c r="L18805" s="2" t="s">
        <v>2146</v>
      </c>
      <c r="M18805" s="2">
        <v>85</v>
      </c>
      <c r="N18805" s="2" t="s">
        <v>46369</v>
      </c>
      <c r="O18805" s="2">
        <v>1</v>
      </c>
      <c r="P18805" s="2">
        <v>9118</v>
      </c>
      <c r="Q18805" s="2">
        <v>2017</v>
      </c>
      <c r="R18805" s="2">
        <v>9999</v>
      </c>
      <c r="U18805" s="2" t="s">
        <v>60</v>
      </c>
      <c r="V18805" s="2" t="s">
        <v>89</v>
      </c>
      <c r="AJ18805" s="2">
        <v>0</v>
      </c>
      <c r="AK18805" s="2">
        <v>0</v>
      </c>
      <c r="AL18805" s="2">
        <v>0</v>
      </c>
      <c r="AM18805" s="2">
        <v>0</v>
      </c>
      <c r="AY18805" s="2" t="s">
        <v>49967</v>
      </c>
      <c r="AZ18805" s="2">
        <v>100</v>
      </c>
      <c r="BA18805" s="2" t="s">
        <v>49967</v>
      </c>
      <c r="BB18805" s="2">
        <v>100</v>
      </c>
    </row>
    <row r="18806" spans="1:54" x14ac:dyDescent="0.25">
      <c r="A18806" s="2" t="s">
        <v>31884</v>
      </c>
      <c r="B18806" s="2" t="s">
        <v>31891</v>
      </c>
      <c r="C18806" s="2">
        <v>62577</v>
      </c>
      <c r="D18806" s="2" t="s">
        <v>1253</v>
      </c>
      <c r="E18806" s="2" t="s">
        <v>31892</v>
      </c>
      <c r="G18806" s="2" t="s">
        <v>11358</v>
      </c>
      <c r="I18806" s="2" t="s">
        <v>306</v>
      </c>
      <c r="J18806" s="2" t="s">
        <v>307</v>
      </c>
      <c r="K18806" s="2">
        <v>6</v>
      </c>
      <c r="L18806" s="2" t="s">
        <v>2146</v>
      </c>
      <c r="M18806" s="2">
        <v>85</v>
      </c>
      <c r="N18806" s="2" t="s">
        <v>46369</v>
      </c>
      <c r="O18806" s="2">
        <v>1</v>
      </c>
      <c r="P18806" s="2">
        <v>9118</v>
      </c>
      <c r="Q18806" s="2">
        <v>2017</v>
      </c>
      <c r="R18806" s="2">
        <v>9999</v>
      </c>
      <c r="U18806" s="2" t="s">
        <v>60</v>
      </c>
      <c r="V18806" s="2" t="s">
        <v>89</v>
      </c>
      <c r="AJ18806" s="2">
        <v>0</v>
      </c>
      <c r="AK18806" s="2">
        <v>0</v>
      </c>
      <c r="AL18806" s="2">
        <v>0</v>
      </c>
      <c r="AM18806" s="2">
        <v>0</v>
      </c>
      <c r="AY18806" s="2" t="s">
        <v>49967</v>
      </c>
      <c r="AZ18806" s="2">
        <v>100</v>
      </c>
      <c r="BA18806" s="2" t="s">
        <v>49967</v>
      </c>
      <c r="BB18806" s="2">
        <v>100</v>
      </c>
    </row>
    <row r="18807" spans="1:54" x14ac:dyDescent="0.25">
      <c r="A18807" s="2" t="s">
        <v>31893</v>
      </c>
      <c r="B18807" s="2" t="s">
        <v>31894</v>
      </c>
      <c r="C18807" s="2">
        <v>62578</v>
      </c>
      <c r="D18807" s="2" t="s">
        <v>1253</v>
      </c>
      <c r="E18807" s="2" t="s">
        <v>31895</v>
      </c>
      <c r="G18807" s="2" t="s">
        <v>2661</v>
      </c>
      <c r="I18807" s="2" t="s">
        <v>306</v>
      </c>
      <c r="J18807" s="2" t="s">
        <v>307</v>
      </c>
      <c r="K18807" s="2">
        <v>6</v>
      </c>
      <c r="L18807" s="2" t="s">
        <v>10940</v>
      </c>
      <c r="M18807" s="2">
        <v>1</v>
      </c>
      <c r="N18807" s="2" t="s">
        <v>47979</v>
      </c>
      <c r="O18807" s="2">
        <v>2</v>
      </c>
      <c r="P18807" s="2">
        <v>0</v>
      </c>
      <c r="Q18807" s="2">
        <v>2017</v>
      </c>
      <c r="R18807" s="2">
        <v>9999</v>
      </c>
      <c r="U18807" s="2" t="s">
        <v>60</v>
      </c>
      <c r="V18807" s="2" t="s">
        <v>1655</v>
      </c>
      <c r="AJ18807" s="2">
        <v>0</v>
      </c>
      <c r="AK18807" s="2">
        <v>0</v>
      </c>
      <c r="AL18807" s="2">
        <v>0</v>
      </c>
      <c r="AM18807" s="2">
        <v>0</v>
      </c>
      <c r="AY18807" s="2" t="s">
        <v>53407</v>
      </c>
      <c r="AZ18807" s="2">
        <v>100</v>
      </c>
      <c r="BA18807" s="2" t="s">
        <v>53407</v>
      </c>
      <c r="BB18807" s="2">
        <v>100</v>
      </c>
    </row>
    <row r="18808" spans="1:54" x14ac:dyDescent="0.25">
      <c r="A18808" s="2" t="s">
        <v>31896</v>
      </c>
      <c r="B18808" s="2" t="s">
        <v>31897</v>
      </c>
      <c r="C18808" s="2">
        <v>62579</v>
      </c>
      <c r="D18808" s="2" t="s">
        <v>1253</v>
      </c>
      <c r="E18808" s="2" t="s">
        <v>31898</v>
      </c>
      <c r="G18808" s="2" t="s">
        <v>2661</v>
      </c>
      <c r="I18808" s="2" t="s">
        <v>143</v>
      </c>
      <c r="J18808" s="2" t="s">
        <v>400</v>
      </c>
      <c r="K18808" s="2">
        <v>25</v>
      </c>
      <c r="L18808" s="2" t="s">
        <v>20566</v>
      </c>
      <c r="M18808" s="2">
        <v>15</v>
      </c>
      <c r="N18808" s="2" t="s">
        <v>50263</v>
      </c>
      <c r="O18808" s="2">
        <v>2</v>
      </c>
      <c r="P18808" s="2">
        <v>0</v>
      </c>
      <c r="Q18808" s="2">
        <v>2019</v>
      </c>
      <c r="R18808" s="2">
        <v>9999</v>
      </c>
      <c r="U18808" s="2" t="s">
        <v>60</v>
      </c>
      <c r="V18808" s="2" t="s">
        <v>1655</v>
      </c>
      <c r="AJ18808" s="2">
        <v>0</v>
      </c>
      <c r="AK18808" s="2">
        <v>0</v>
      </c>
      <c r="AL18808" s="2">
        <v>0</v>
      </c>
      <c r="AM18808" s="2">
        <v>0</v>
      </c>
      <c r="AY18808" s="2" t="s">
        <v>53408</v>
      </c>
      <c r="AZ18808" s="2">
        <v>100</v>
      </c>
      <c r="BA18808" s="2" t="s">
        <v>51318</v>
      </c>
      <c r="BB18808" s="2">
        <v>100</v>
      </c>
    </row>
    <row r="18809" spans="1:54" x14ac:dyDescent="0.25">
      <c r="A18809" s="2" t="s">
        <v>31908</v>
      </c>
      <c r="B18809" s="2" t="s">
        <v>31909</v>
      </c>
      <c r="C18809" s="2">
        <v>62580</v>
      </c>
      <c r="D18809" s="2" t="s">
        <v>1253</v>
      </c>
      <c r="E18809" s="2" t="s">
        <v>31910</v>
      </c>
      <c r="G18809" s="2" t="s">
        <v>2661</v>
      </c>
      <c r="I18809" s="2" t="s">
        <v>231</v>
      </c>
      <c r="J18809" s="2" t="s">
        <v>185</v>
      </c>
      <c r="K18809" s="2">
        <v>36</v>
      </c>
      <c r="L18809" s="2" t="s">
        <v>15249</v>
      </c>
      <c r="M18809" s="2">
        <v>69</v>
      </c>
      <c r="N18809" s="2" t="s">
        <v>48916</v>
      </c>
      <c r="O18809" s="2">
        <v>4</v>
      </c>
      <c r="P18809" s="2">
        <v>0</v>
      </c>
      <c r="Q18809" s="2">
        <v>2018</v>
      </c>
      <c r="R18809" s="2">
        <v>9999</v>
      </c>
      <c r="U18809" s="2" t="s">
        <v>60</v>
      </c>
      <c r="V18809" s="2" t="s">
        <v>1655</v>
      </c>
      <c r="AJ18809" s="2">
        <v>0</v>
      </c>
      <c r="AK18809" s="2">
        <v>0</v>
      </c>
      <c r="AL18809" s="2">
        <v>0</v>
      </c>
      <c r="AM18809" s="2">
        <v>0</v>
      </c>
      <c r="AY18809" s="2" t="s">
        <v>53409</v>
      </c>
      <c r="AZ18809" s="2">
        <v>100</v>
      </c>
      <c r="BA18809" s="2" t="s">
        <v>51318</v>
      </c>
      <c r="BB18809" s="2">
        <v>100</v>
      </c>
    </row>
    <row r="18810" spans="1:54" x14ac:dyDescent="0.25">
      <c r="A18810" s="2" t="s">
        <v>31911</v>
      </c>
      <c r="B18810" s="2" t="s">
        <v>31912</v>
      </c>
      <c r="C18810" s="2">
        <v>62581</v>
      </c>
      <c r="D18810" s="2" t="s">
        <v>1253</v>
      </c>
      <c r="E18810" s="2" t="s">
        <v>31913</v>
      </c>
      <c r="G18810" s="2" t="s">
        <v>2661</v>
      </c>
      <c r="I18810" s="2" t="s">
        <v>143</v>
      </c>
      <c r="J18810" s="2" t="s">
        <v>400</v>
      </c>
      <c r="K18810" s="2">
        <v>25</v>
      </c>
      <c r="L18810" s="2" t="s">
        <v>2517</v>
      </c>
      <c r="M18810" s="2">
        <v>13</v>
      </c>
      <c r="N18810" s="2" t="s">
        <v>46627</v>
      </c>
      <c r="O18810" s="2">
        <v>3.5</v>
      </c>
      <c r="P18810" s="2">
        <v>0</v>
      </c>
      <c r="Q18810" s="2">
        <v>2014</v>
      </c>
      <c r="R18810" s="2">
        <v>9999</v>
      </c>
      <c r="U18810" s="2" t="s">
        <v>60</v>
      </c>
      <c r="V18810" s="2" t="s">
        <v>1655</v>
      </c>
      <c r="AJ18810" s="2">
        <v>0</v>
      </c>
      <c r="AK18810" s="2">
        <v>0</v>
      </c>
      <c r="AL18810" s="2">
        <v>0</v>
      </c>
      <c r="AM18810" s="2">
        <v>0</v>
      </c>
      <c r="AY18810" s="2" t="s">
        <v>31911</v>
      </c>
      <c r="AZ18810" s="2">
        <v>100</v>
      </c>
      <c r="BA18810" s="2" t="s">
        <v>31911</v>
      </c>
      <c r="BB18810" s="2">
        <v>100</v>
      </c>
    </row>
    <row r="18811" spans="1:54" x14ac:dyDescent="0.25">
      <c r="A18811" s="2" t="s">
        <v>31914</v>
      </c>
      <c r="B18811" s="2" t="s">
        <v>31915</v>
      </c>
      <c r="C18811" s="2">
        <v>62582</v>
      </c>
      <c r="D18811" s="2" t="s">
        <v>1253</v>
      </c>
      <c r="E18811" s="2" t="s">
        <v>31916</v>
      </c>
      <c r="G18811" s="2" t="s">
        <v>2661</v>
      </c>
      <c r="I18811" s="2" t="s">
        <v>231</v>
      </c>
      <c r="J18811" s="2" t="s">
        <v>185</v>
      </c>
      <c r="K18811" s="2">
        <v>36</v>
      </c>
      <c r="L18811" s="2" t="s">
        <v>2845</v>
      </c>
      <c r="M18811" s="2">
        <v>109</v>
      </c>
      <c r="N18811" s="2" t="s">
        <v>46464</v>
      </c>
      <c r="O18811" s="2">
        <v>6</v>
      </c>
      <c r="P18811" s="2">
        <v>0</v>
      </c>
      <c r="Q18811" s="2">
        <v>2019</v>
      </c>
      <c r="R18811" s="2">
        <v>9999</v>
      </c>
      <c r="U18811" s="2" t="s">
        <v>60</v>
      </c>
      <c r="V18811" s="2" t="s">
        <v>1655</v>
      </c>
      <c r="AJ18811" s="2">
        <v>0</v>
      </c>
      <c r="AK18811" s="2">
        <v>0</v>
      </c>
      <c r="AL18811" s="2">
        <v>0</v>
      </c>
      <c r="AM18811" s="2">
        <v>0</v>
      </c>
      <c r="AY18811" s="2" t="s">
        <v>53410</v>
      </c>
      <c r="AZ18811" s="2">
        <v>100</v>
      </c>
      <c r="BA18811" s="2" t="s">
        <v>53410</v>
      </c>
      <c r="BB18811" s="2">
        <v>100</v>
      </c>
    </row>
    <row r="18812" spans="1:54" x14ac:dyDescent="0.25">
      <c r="A18812" s="2" t="s">
        <v>31923</v>
      </c>
      <c r="B18812" s="2" t="s">
        <v>31924</v>
      </c>
      <c r="C18812" s="2">
        <v>62583</v>
      </c>
      <c r="D18812" s="2" t="s">
        <v>1253</v>
      </c>
      <c r="E18812" s="2" t="s">
        <v>31925</v>
      </c>
      <c r="G18812" s="2" t="s">
        <v>2661</v>
      </c>
      <c r="I18812" s="2" t="s">
        <v>143</v>
      </c>
      <c r="J18812" s="2" t="s">
        <v>400</v>
      </c>
      <c r="K18812" s="2">
        <v>25</v>
      </c>
      <c r="L18812" s="2" t="s">
        <v>4767</v>
      </c>
      <c r="M18812" s="2">
        <v>3</v>
      </c>
      <c r="N18812" s="2" t="s">
        <v>46926</v>
      </c>
      <c r="O18812" s="2">
        <v>5</v>
      </c>
      <c r="P18812" s="2">
        <v>0</v>
      </c>
      <c r="Q18812" s="2">
        <v>2018</v>
      </c>
      <c r="R18812" s="2">
        <v>9999</v>
      </c>
      <c r="U18812" s="2" t="s">
        <v>60</v>
      </c>
      <c r="V18812" s="2" t="s">
        <v>1655</v>
      </c>
      <c r="AJ18812" s="2">
        <v>0</v>
      </c>
      <c r="AK18812" s="2">
        <v>0</v>
      </c>
      <c r="AL18812" s="2">
        <v>0</v>
      </c>
      <c r="AM18812" s="2">
        <v>0</v>
      </c>
      <c r="AY18812" s="2" t="s">
        <v>31923</v>
      </c>
      <c r="AZ18812" s="2">
        <v>100</v>
      </c>
      <c r="BA18812" s="2" t="s">
        <v>49987</v>
      </c>
      <c r="BB18812" s="2">
        <v>100</v>
      </c>
    </row>
    <row r="18813" spans="1:54" x14ac:dyDescent="0.25">
      <c r="A18813" s="2" t="s">
        <v>31926</v>
      </c>
      <c r="B18813" s="2" t="s">
        <v>31927</v>
      </c>
      <c r="C18813" s="2">
        <v>62584</v>
      </c>
      <c r="D18813" s="2" t="s">
        <v>1253</v>
      </c>
      <c r="E18813" s="2" t="s">
        <v>31928</v>
      </c>
      <c r="G18813" s="2" t="s">
        <v>2661</v>
      </c>
      <c r="I18813" s="2" t="s">
        <v>241</v>
      </c>
      <c r="J18813" s="2" t="s">
        <v>367</v>
      </c>
      <c r="K18813" s="2">
        <v>13</v>
      </c>
      <c r="L18813" s="2" t="s">
        <v>31929</v>
      </c>
      <c r="M18813" s="2">
        <v>27</v>
      </c>
      <c r="N18813" s="2" t="s">
        <v>53411</v>
      </c>
      <c r="O18813" s="2">
        <v>150</v>
      </c>
      <c r="P18813" s="2">
        <v>0</v>
      </c>
      <c r="Q18813" s="2">
        <v>2020</v>
      </c>
      <c r="R18813" s="2">
        <v>9999</v>
      </c>
      <c r="U18813" s="2" t="s">
        <v>60</v>
      </c>
      <c r="V18813" s="2" t="s">
        <v>1655</v>
      </c>
      <c r="AJ18813" s="2">
        <v>0</v>
      </c>
      <c r="AK18813" s="2">
        <v>0</v>
      </c>
      <c r="AL18813" s="2">
        <v>0</v>
      </c>
      <c r="AM18813" s="2">
        <v>0</v>
      </c>
      <c r="AY18813" s="2" t="s">
        <v>53412</v>
      </c>
      <c r="AZ18813" s="2">
        <v>100</v>
      </c>
      <c r="BA18813" s="2" t="s">
        <v>45402</v>
      </c>
      <c r="BB18813" s="2">
        <v>100</v>
      </c>
    </row>
    <row r="18814" spans="1:54" x14ac:dyDescent="0.25">
      <c r="A18814" s="2" t="s">
        <v>31930</v>
      </c>
      <c r="B18814" s="2" t="s">
        <v>31931</v>
      </c>
      <c r="C18814" s="2">
        <v>62585</v>
      </c>
      <c r="D18814" s="2" t="s">
        <v>1253</v>
      </c>
      <c r="E18814" s="2" t="s">
        <v>31932</v>
      </c>
      <c r="G18814" s="2" t="s">
        <v>2664</v>
      </c>
      <c r="I18814" s="2" t="s">
        <v>143</v>
      </c>
      <c r="J18814" s="2" t="s">
        <v>400</v>
      </c>
      <c r="K18814" s="2">
        <v>25</v>
      </c>
      <c r="L18814" s="2" t="s">
        <v>1634</v>
      </c>
      <c r="M18814" s="2">
        <v>17</v>
      </c>
      <c r="N18814" s="2" t="s">
        <v>46579</v>
      </c>
      <c r="O18814" s="2">
        <v>3</v>
      </c>
      <c r="P18814" s="2">
        <v>0</v>
      </c>
      <c r="Q18814" s="2">
        <v>2019</v>
      </c>
      <c r="R18814" s="2">
        <v>9999</v>
      </c>
      <c r="U18814" s="2" t="s">
        <v>60</v>
      </c>
      <c r="V18814" s="2" t="s">
        <v>2664</v>
      </c>
      <c r="AJ18814" s="2">
        <v>0</v>
      </c>
      <c r="AK18814" s="2">
        <v>0</v>
      </c>
      <c r="AL18814" s="2">
        <v>0</v>
      </c>
      <c r="AM18814" s="2">
        <v>0</v>
      </c>
      <c r="AY18814" s="2" t="s">
        <v>49890</v>
      </c>
      <c r="AZ18814" s="2">
        <v>100</v>
      </c>
      <c r="BA18814" s="2" t="s">
        <v>49890</v>
      </c>
      <c r="BB18814" s="2">
        <v>100</v>
      </c>
    </row>
    <row r="18815" spans="1:54" x14ac:dyDescent="0.25">
      <c r="A18815" s="2" t="s">
        <v>31933</v>
      </c>
      <c r="B18815" s="2" t="s">
        <v>31934</v>
      </c>
      <c r="C18815" s="2">
        <v>62586</v>
      </c>
      <c r="D18815" s="2" t="s">
        <v>1253</v>
      </c>
      <c r="E18815" s="2" t="s">
        <v>31935</v>
      </c>
      <c r="G18815" s="2" t="s">
        <v>2661</v>
      </c>
      <c r="I18815" s="2" t="s">
        <v>611</v>
      </c>
      <c r="J18815" s="2" t="s">
        <v>917</v>
      </c>
      <c r="K18815" s="2">
        <v>34</v>
      </c>
      <c r="L18815" s="2" t="s">
        <v>19029</v>
      </c>
      <c r="M18815" s="2">
        <v>27</v>
      </c>
      <c r="N18815" s="2" t="s">
        <v>49823</v>
      </c>
      <c r="O18815" s="2">
        <v>2</v>
      </c>
      <c r="P18815" s="2">
        <v>0</v>
      </c>
      <c r="Q18815" s="2">
        <v>2019</v>
      </c>
      <c r="R18815" s="2">
        <v>9999</v>
      </c>
      <c r="U18815" s="2" t="s">
        <v>60</v>
      </c>
      <c r="V18815" s="2" t="s">
        <v>1655</v>
      </c>
      <c r="AJ18815" s="2">
        <v>0</v>
      </c>
      <c r="AK18815" s="2">
        <v>0</v>
      </c>
      <c r="AL18815" s="2">
        <v>0</v>
      </c>
      <c r="AM18815" s="2">
        <v>0</v>
      </c>
      <c r="AY18815" s="2" t="s">
        <v>31933</v>
      </c>
      <c r="AZ18815" s="2">
        <v>100</v>
      </c>
      <c r="BA18815" s="2" t="s">
        <v>45402</v>
      </c>
      <c r="BB18815" s="2">
        <v>100</v>
      </c>
    </row>
    <row r="18816" spans="1:54" x14ac:dyDescent="0.25">
      <c r="A18816" s="2" t="s">
        <v>31936</v>
      </c>
      <c r="B18816" s="2" t="s">
        <v>31937</v>
      </c>
      <c r="C18816" s="2">
        <v>62587</v>
      </c>
      <c r="D18816" s="2" t="s">
        <v>1253</v>
      </c>
      <c r="E18816" s="2" t="s">
        <v>31938</v>
      </c>
      <c r="G18816" s="2" t="s">
        <v>1288</v>
      </c>
      <c r="I18816" s="2" t="s">
        <v>695</v>
      </c>
      <c r="J18816" s="2" t="s">
        <v>249</v>
      </c>
      <c r="K18816" s="2">
        <v>48</v>
      </c>
      <c r="L18816" s="2" t="s">
        <v>14687</v>
      </c>
      <c r="M18816" s="2">
        <v>353</v>
      </c>
      <c r="N18816" s="2" t="s">
        <v>48781</v>
      </c>
      <c r="O18816" s="2">
        <v>418.9</v>
      </c>
      <c r="P18816" s="2">
        <v>0</v>
      </c>
      <c r="Q18816" s="2">
        <v>2020</v>
      </c>
      <c r="R18816" s="2">
        <v>9999</v>
      </c>
      <c r="U18816" s="2" t="s">
        <v>60</v>
      </c>
      <c r="V18816" s="2" t="s">
        <v>1290</v>
      </c>
      <c r="AJ18816" s="2">
        <v>0</v>
      </c>
      <c r="AK18816" s="2">
        <v>0</v>
      </c>
      <c r="AL18816" s="2">
        <v>0</v>
      </c>
      <c r="AM18816" s="2">
        <v>0</v>
      </c>
      <c r="AY18816" s="2" t="s">
        <v>53413</v>
      </c>
      <c r="AZ18816" s="2">
        <v>100</v>
      </c>
      <c r="BA18816" s="2" t="s">
        <v>53414</v>
      </c>
      <c r="BB18816" s="2">
        <v>100</v>
      </c>
    </row>
    <row r="18817" spans="1:54" x14ac:dyDescent="0.25">
      <c r="A18817" s="2" t="s">
        <v>31950</v>
      </c>
      <c r="B18817" s="2" t="s">
        <v>31951</v>
      </c>
      <c r="C18817" s="2">
        <v>62590</v>
      </c>
      <c r="D18817" s="2" t="s">
        <v>1253</v>
      </c>
      <c r="E18817" s="2" t="s">
        <v>31952</v>
      </c>
      <c r="G18817" s="2" t="s">
        <v>1255</v>
      </c>
      <c r="H18817" s="2" t="s">
        <v>1304</v>
      </c>
      <c r="I18817" s="2" t="s">
        <v>1076</v>
      </c>
      <c r="J18817" s="2" t="s">
        <v>1077</v>
      </c>
      <c r="K18817" s="2">
        <v>20</v>
      </c>
      <c r="L18817" s="2" t="s">
        <v>4329</v>
      </c>
      <c r="M18817" s="2">
        <v>31</v>
      </c>
      <c r="N18817" s="2" t="s">
        <v>30868</v>
      </c>
      <c r="O18817" s="2">
        <v>1</v>
      </c>
      <c r="P18817" s="2">
        <v>12283</v>
      </c>
      <c r="Q18817" s="2">
        <v>2014</v>
      </c>
      <c r="R18817" s="2">
        <v>9999</v>
      </c>
      <c r="U18817" s="2" t="s">
        <v>60</v>
      </c>
      <c r="V18817" s="2" t="s">
        <v>1306</v>
      </c>
      <c r="AJ18817" s="2">
        <v>1.6497599999999999</v>
      </c>
      <c r="AK18817" s="2">
        <v>1.6497599999999999</v>
      </c>
      <c r="AL18817" s="2">
        <v>1.6497599999999999</v>
      </c>
      <c r="AM18817" s="2">
        <v>1.6497599999999999</v>
      </c>
      <c r="AY18817" s="2" t="s">
        <v>53420</v>
      </c>
      <c r="AZ18817" s="2">
        <v>100</v>
      </c>
      <c r="BA18817" s="2" t="s">
        <v>53420</v>
      </c>
      <c r="BB18817" s="2">
        <v>100</v>
      </c>
    </row>
    <row r="18818" spans="1:54" x14ac:dyDescent="0.25">
      <c r="A18818" s="2" t="s">
        <v>31958</v>
      </c>
      <c r="B18818" s="2" t="s">
        <v>31959</v>
      </c>
      <c r="C18818" s="2">
        <v>62594</v>
      </c>
      <c r="D18818" s="2" t="s">
        <v>1253</v>
      </c>
      <c r="E18818" s="2" t="s">
        <v>31960</v>
      </c>
      <c r="G18818" s="2" t="s">
        <v>2661</v>
      </c>
      <c r="I18818" s="2" t="s">
        <v>435</v>
      </c>
      <c r="J18818" s="2" t="s">
        <v>356</v>
      </c>
      <c r="K18818" s="2">
        <v>37</v>
      </c>
      <c r="L18818" s="2" t="s">
        <v>7521</v>
      </c>
      <c r="M18818" s="2">
        <v>161</v>
      </c>
      <c r="N18818" s="2" t="s">
        <v>47344</v>
      </c>
      <c r="O18818" s="2">
        <v>5</v>
      </c>
      <c r="P18818" s="2">
        <v>0</v>
      </c>
      <c r="Q18818" s="2">
        <v>2020</v>
      </c>
      <c r="R18818" s="2">
        <v>9999</v>
      </c>
      <c r="U18818" s="2" t="s">
        <v>60</v>
      </c>
      <c r="V18818" s="2" t="s">
        <v>1655</v>
      </c>
      <c r="AJ18818" s="2">
        <v>0</v>
      </c>
      <c r="AK18818" s="2">
        <v>0</v>
      </c>
      <c r="AL18818" s="2">
        <v>0</v>
      </c>
      <c r="AM18818" s="2">
        <v>0</v>
      </c>
      <c r="AY18818" s="2" t="s">
        <v>53421</v>
      </c>
      <c r="AZ18818" s="2">
        <v>100</v>
      </c>
      <c r="BA18818" s="2" t="s">
        <v>53421</v>
      </c>
      <c r="BB18818" s="2">
        <v>100</v>
      </c>
    </row>
    <row r="18819" spans="1:54" x14ac:dyDescent="0.25">
      <c r="A18819" s="2" t="s">
        <v>31961</v>
      </c>
      <c r="B18819" s="2" t="s">
        <v>31962</v>
      </c>
      <c r="C18819" s="2">
        <v>62595</v>
      </c>
      <c r="D18819" s="2" t="s">
        <v>1253</v>
      </c>
      <c r="E18819" s="2" t="s">
        <v>31963</v>
      </c>
      <c r="G18819" s="2" t="s">
        <v>2661</v>
      </c>
      <c r="I18819" s="2" t="s">
        <v>435</v>
      </c>
      <c r="J18819" s="2" t="s">
        <v>356</v>
      </c>
      <c r="K18819" s="2">
        <v>37</v>
      </c>
      <c r="L18819" s="2" t="s">
        <v>21579</v>
      </c>
      <c r="M18819" s="2">
        <v>101</v>
      </c>
      <c r="N18819" s="2" t="s">
        <v>50623</v>
      </c>
      <c r="O18819" s="2">
        <v>5</v>
      </c>
      <c r="P18819" s="2">
        <v>0</v>
      </c>
      <c r="Q18819" s="2">
        <v>2019</v>
      </c>
      <c r="R18819" s="2">
        <v>9999</v>
      </c>
      <c r="U18819" s="2" t="s">
        <v>60</v>
      </c>
      <c r="V18819" s="2" t="s">
        <v>1655</v>
      </c>
      <c r="AJ18819" s="2">
        <v>0</v>
      </c>
      <c r="AK18819" s="2">
        <v>0</v>
      </c>
      <c r="AL18819" s="2">
        <v>0</v>
      </c>
      <c r="AM18819" s="2">
        <v>0</v>
      </c>
      <c r="AY18819" s="2" t="s">
        <v>31961</v>
      </c>
      <c r="AZ18819" s="2">
        <v>100</v>
      </c>
      <c r="BA18819" s="2" t="s">
        <v>51542</v>
      </c>
      <c r="BB18819" s="2">
        <v>100</v>
      </c>
    </row>
    <row r="18820" spans="1:54" x14ac:dyDescent="0.25">
      <c r="A18820" s="2" t="s">
        <v>31964</v>
      </c>
      <c r="B18820" s="2" t="s">
        <v>31965</v>
      </c>
      <c r="C18820" s="2">
        <v>62596</v>
      </c>
      <c r="D18820" s="2" t="s">
        <v>1253</v>
      </c>
      <c r="E18820" s="2" t="s">
        <v>31966</v>
      </c>
      <c r="G18820" s="2" t="s">
        <v>2661</v>
      </c>
      <c r="I18820" s="2" t="s">
        <v>435</v>
      </c>
      <c r="J18820" s="2" t="s">
        <v>356</v>
      </c>
      <c r="K18820" s="2">
        <v>37</v>
      </c>
      <c r="L18820" s="2" t="s">
        <v>10815</v>
      </c>
      <c r="M18820" s="2">
        <v>127</v>
      </c>
      <c r="N18820" s="2" t="s">
        <v>47951</v>
      </c>
      <c r="O18820" s="2">
        <v>5</v>
      </c>
      <c r="P18820" s="2">
        <v>0</v>
      </c>
      <c r="Q18820" s="2">
        <v>2019</v>
      </c>
      <c r="R18820" s="2">
        <v>9999</v>
      </c>
      <c r="U18820" s="2" t="s">
        <v>60</v>
      </c>
      <c r="V18820" s="2" t="s">
        <v>1655</v>
      </c>
      <c r="AJ18820" s="2">
        <v>0</v>
      </c>
      <c r="AK18820" s="2">
        <v>0</v>
      </c>
      <c r="AL18820" s="2">
        <v>0</v>
      </c>
      <c r="AM18820" s="2">
        <v>0</v>
      </c>
      <c r="AY18820" s="2" t="s">
        <v>31964</v>
      </c>
      <c r="AZ18820" s="2">
        <v>100</v>
      </c>
      <c r="BA18820" s="2" t="s">
        <v>53422</v>
      </c>
      <c r="BB18820" s="2">
        <v>100</v>
      </c>
    </row>
    <row r="18821" spans="1:54" x14ac:dyDescent="0.25">
      <c r="A18821" s="2" t="s">
        <v>31967</v>
      </c>
      <c r="B18821" s="2" t="s">
        <v>31968</v>
      </c>
      <c r="C18821" s="2">
        <v>62597</v>
      </c>
      <c r="D18821" s="2" t="s">
        <v>1253</v>
      </c>
      <c r="E18821" s="2" t="s">
        <v>31969</v>
      </c>
      <c r="G18821" s="2" t="s">
        <v>2661</v>
      </c>
      <c r="I18821" s="2" t="s">
        <v>161</v>
      </c>
      <c r="J18821" s="2" t="s">
        <v>162</v>
      </c>
      <c r="K18821" s="2">
        <v>35</v>
      </c>
      <c r="L18821" s="2" t="s">
        <v>14499</v>
      </c>
      <c r="M18821" s="2">
        <v>61</v>
      </c>
      <c r="N18821" s="2" t="s">
        <v>48743</v>
      </c>
      <c r="O18821" s="2">
        <v>10</v>
      </c>
      <c r="P18821" s="2">
        <v>0</v>
      </c>
      <c r="Q18821" s="2">
        <v>2019</v>
      </c>
      <c r="R18821" s="2">
        <v>9999</v>
      </c>
      <c r="U18821" s="2" t="s">
        <v>60</v>
      </c>
      <c r="V18821" s="2" t="s">
        <v>1655</v>
      </c>
      <c r="AJ18821" s="2">
        <v>0</v>
      </c>
      <c r="AK18821" s="2">
        <v>0</v>
      </c>
      <c r="AL18821" s="2">
        <v>0</v>
      </c>
      <c r="AM18821" s="2">
        <v>0</v>
      </c>
      <c r="AY18821" s="2" t="s">
        <v>45664</v>
      </c>
      <c r="AZ18821" s="2">
        <v>100</v>
      </c>
      <c r="BA18821" s="2" t="s">
        <v>45665</v>
      </c>
      <c r="BB18821" s="2">
        <v>100</v>
      </c>
    </row>
    <row r="18822" spans="1:54" x14ac:dyDescent="0.25">
      <c r="A18822" s="2" t="s">
        <v>31970</v>
      </c>
      <c r="B18822" s="2" t="s">
        <v>31971</v>
      </c>
      <c r="C18822" s="2">
        <v>62598</v>
      </c>
      <c r="D18822" s="2" t="s">
        <v>1253</v>
      </c>
      <c r="E18822" s="2" t="s">
        <v>31972</v>
      </c>
      <c r="G18822" s="2" t="s">
        <v>2661</v>
      </c>
      <c r="I18822" s="2" t="s">
        <v>611</v>
      </c>
      <c r="J18822" s="2" t="s">
        <v>917</v>
      </c>
      <c r="K18822" s="2">
        <v>34</v>
      </c>
      <c r="L18822" s="2" t="s">
        <v>1382</v>
      </c>
      <c r="M18822" s="2">
        <v>39</v>
      </c>
      <c r="N18822" s="2" t="s">
        <v>45986</v>
      </c>
      <c r="O18822" s="2">
        <v>1.4</v>
      </c>
      <c r="P18822" s="2">
        <v>0</v>
      </c>
      <c r="Q18822" s="2">
        <v>2013</v>
      </c>
      <c r="R18822" s="2">
        <v>9999</v>
      </c>
      <c r="U18822" s="2" t="s">
        <v>60</v>
      </c>
      <c r="V18822" s="2" t="s">
        <v>1655</v>
      </c>
      <c r="AJ18822" s="2">
        <v>0</v>
      </c>
      <c r="AK18822" s="2">
        <v>0</v>
      </c>
      <c r="AL18822" s="2">
        <v>0</v>
      </c>
      <c r="AM18822" s="2">
        <v>0</v>
      </c>
      <c r="AY18822" s="2" t="s">
        <v>53423</v>
      </c>
      <c r="AZ18822" s="2">
        <v>100</v>
      </c>
      <c r="BA18822" s="2" t="s">
        <v>53423</v>
      </c>
      <c r="BB18822" s="2">
        <v>100</v>
      </c>
    </row>
    <row r="18823" spans="1:54" x14ac:dyDescent="0.25">
      <c r="A18823" s="2" t="s">
        <v>31975</v>
      </c>
      <c r="B18823" s="2" t="s">
        <v>31976</v>
      </c>
      <c r="C18823" s="2">
        <v>62600</v>
      </c>
      <c r="D18823" s="2" t="s">
        <v>1253</v>
      </c>
      <c r="E18823" s="2" t="s">
        <v>31977</v>
      </c>
      <c r="G18823" s="2" t="s">
        <v>2661</v>
      </c>
      <c r="I18823" s="2" t="s">
        <v>435</v>
      </c>
      <c r="J18823" s="2" t="s">
        <v>356</v>
      </c>
      <c r="K18823" s="2">
        <v>37</v>
      </c>
      <c r="L18823" s="2" t="s">
        <v>498</v>
      </c>
      <c r="M18823" s="2">
        <v>191</v>
      </c>
      <c r="N18823" s="2" t="s">
        <v>49641</v>
      </c>
      <c r="O18823" s="2">
        <v>4.5</v>
      </c>
      <c r="P18823" s="2">
        <v>0</v>
      </c>
      <c r="Q18823" s="2">
        <v>2019</v>
      </c>
      <c r="R18823" s="2">
        <v>9999</v>
      </c>
      <c r="U18823" s="2" t="s">
        <v>60</v>
      </c>
      <c r="V18823" s="2" t="s">
        <v>1655</v>
      </c>
      <c r="AJ18823" s="2">
        <v>0</v>
      </c>
      <c r="AK18823" s="2">
        <v>0</v>
      </c>
      <c r="AL18823" s="2">
        <v>0</v>
      </c>
      <c r="AM18823" s="2">
        <v>0</v>
      </c>
      <c r="AY18823" s="2" t="s">
        <v>53424</v>
      </c>
      <c r="AZ18823" s="2">
        <v>100</v>
      </c>
      <c r="BA18823" s="2" t="s">
        <v>53424</v>
      </c>
      <c r="BB18823" s="2">
        <v>100</v>
      </c>
    </row>
    <row r="18824" spans="1:54" x14ac:dyDescent="0.25">
      <c r="A18824" s="2" t="s">
        <v>31978</v>
      </c>
      <c r="B18824" s="2" t="s">
        <v>31979</v>
      </c>
      <c r="C18824" s="2">
        <v>62601</v>
      </c>
      <c r="D18824" s="2" t="s">
        <v>1253</v>
      </c>
      <c r="E18824" s="2" t="s">
        <v>31980</v>
      </c>
      <c r="G18824" s="2" t="s">
        <v>2661</v>
      </c>
      <c r="I18824" s="2" t="s">
        <v>435</v>
      </c>
      <c r="J18824" s="2" t="s">
        <v>356</v>
      </c>
      <c r="K18824" s="2">
        <v>37</v>
      </c>
      <c r="L18824" s="2" t="s">
        <v>102</v>
      </c>
      <c r="M18824" s="2">
        <v>151</v>
      </c>
      <c r="N18824" s="2" t="s">
        <v>51239</v>
      </c>
      <c r="O18824" s="2">
        <v>1.5</v>
      </c>
      <c r="P18824" s="2">
        <v>0</v>
      </c>
      <c r="Q18824" s="2">
        <v>2019</v>
      </c>
      <c r="R18824" s="2">
        <v>9999</v>
      </c>
      <c r="U18824" s="2" t="s">
        <v>60</v>
      </c>
      <c r="V18824" s="2" t="s">
        <v>1655</v>
      </c>
      <c r="AJ18824" s="2">
        <v>0</v>
      </c>
      <c r="AK18824" s="2">
        <v>0</v>
      </c>
      <c r="AL18824" s="2">
        <v>0</v>
      </c>
      <c r="AM18824" s="2">
        <v>0</v>
      </c>
      <c r="AY18824" s="2" t="s">
        <v>53425</v>
      </c>
      <c r="AZ18824" s="2">
        <v>100</v>
      </c>
      <c r="BA18824" s="2" t="s">
        <v>50297</v>
      </c>
      <c r="BB18824" s="2">
        <v>100</v>
      </c>
    </row>
    <row r="18825" spans="1:54" x14ac:dyDescent="0.25">
      <c r="A18825" s="2" t="s">
        <v>23205</v>
      </c>
      <c r="B18825" s="2" t="s">
        <v>31981</v>
      </c>
      <c r="C18825" s="2">
        <v>62602</v>
      </c>
      <c r="D18825" s="2" t="s">
        <v>1253</v>
      </c>
      <c r="E18825" s="2" t="s">
        <v>31982</v>
      </c>
      <c r="G18825" s="2" t="s">
        <v>2661</v>
      </c>
      <c r="I18825" s="2" t="s">
        <v>435</v>
      </c>
      <c r="J18825" s="2" t="s">
        <v>356</v>
      </c>
      <c r="K18825" s="2">
        <v>37</v>
      </c>
      <c r="L18825" s="2" t="s">
        <v>22750</v>
      </c>
      <c r="M18825" s="2">
        <v>163</v>
      </c>
      <c r="N18825" s="2" t="s">
        <v>50961</v>
      </c>
      <c r="O18825" s="2">
        <v>4.5</v>
      </c>
      <c r="P18825" s="2">
        <v>0</v>
      </c>
      <c r="Q18825" s="2">
        <v>2019</v>
      </c>
      <c r="R18825" s="2">
        <v>9999</v>
      </c>
      <c r="U18825" s="2" t="s">
        <v>60</v>
      </c>
      <c r="V18825" s="2" t="s">
        <v>1655</v>
      </c>
      <c r="AJ18825" s="2">
        <v>0</v>
      </c>
      <c r="AK18825" s="2">
        <v>0</v>
      </c>
      <c r="AL18825" s="2">
        <v>0</v>
      </c>
      <c r="AM18825" s="2">
        <v>0</v>
      </c>
      <c r="AY18825" s="2" t="s">
        <v>53426</v>
      </c>
      <c r="AZ18825" s="2">
        <v>100</v>
      </c>
      <c r="BA18825" s="2" t="s">
        <v>50297</v>
      </c>
      <c r="BB18825" s="2">
        <v>100</v>
      </c>
    </row>
    <row r="18826" spans="1:54" x14ac:dyDescent="0.25">
      <c r="A18826" s="2" t="s">
        <v>31983</v>
      </c>
      <c r="B18826" s="2" t="s">
        <v>31984</v>
      </c>
      <c r="C18826" s="2">
        <v>62603</v>
      </c>
      <c r="D18826" s="2" t="s">
        <v>1253</v>
      </c>
      <c r="E18826" s="2" t="s">
        <v>31985</v>
      </c>
      <c r="G18826" s="2" t="s">
        <v>2661</v>
      </c>
      <c r="I18826" s="2" t="s">
        <v>435</v>
      </c>
      <c r="J18826" s="2" t="s">
        <v>356</v>
      </c>
      <c r="K18826" s="2">
        <v>37</v>
      </c>
      <c r="L18826" s="2" t="s">
        <v>5990</v>
      </c>
      <c r="M18826" s="2">
        <v>103</v>
      </c>
      <c r="N18826" s="2" t="s">
        <v>51538</v>
      </c>
      <c r="O18826" s="2">
        <v>4.5</v>
      </c>
      <c r="P18826" s="2">
        <v>0</v>
      </c>
      <c r="Q18826" s="2">
        <v>2019</v>
      </c>
      <c r="R18826" s="2">
        <v>9999</v>
      </c>
      <c r="U18826" s="2" t="s">
        <v>60</v>
      </c>
      <c r="V18826" s="2" t="s">
        <v>1655</v>
      </c>
      <c r="AJ18826" s="2">
        <v>0</v>
      </c>
      <c r="AK18826" s="2">
        <v>0</v>
      </c>
      <c r="AL18826" s="2">
        <v>0</v>
      </c>
      <c r="AM18826" s="2">
        <v>0</v>
      </c>
      <c r="AY18826" s="2" t="s">
        <v>53427</v>
      </c>
      <c r="AZ18826" s="2">
        <v>100</v>
      </c>
      <c r="BA18826" s="2" t="s">
        <v>50297</v>
      </c>
      <c r="BB18826" s="2">
        <v>100</v>
      </c>
    </row>
    <row r="18827" spans="1:54" x14ac:dyDescent="0.25">
      <c r="A18827" s="2" t="s">
        <v>31989</v>
      </c>
      <c r="B18827" s="2" t="s">
        <v>31990</v>
      </c>
      <c r="C18827" s="2">
        <v>62606</v>
      </c>
      <c r="D18827" s="2" t="s">
        <v>1253</v>
      </c>
      <c r="E18827" s="2" t="s">
        <v>31991</v>
      </c>
      <c r="G18827" s="2" t="s">
        <v>1288</v>
      </c>
      <c r="I18827" s="2" t="s">
        <v>1210</v>
      </c>
      <c r="J18827" s="2" t="s">
        <v>1195</v>
      </c>
      <c r="K18827" s="2">
        <v>17</v>
      </c>
      <c r="L18827" s="2" t="s">
        <v>14294</v>
      </c>
      <c r="M18827" s="2">
        <v>107</v>
      </c>
      <c r="N18827" s="2" t="s">
        <v>52839</v>
      </c>
      <c r="O18827" s="2">
        <v>65</v>
      </c>
      <c r="P18827" s="2">
        <v>0</v>
      </c>
      <c r="Q18827" s="2">
        <v>2019</v>
      </c>
      <c r="R18827" s="2">
        <v>9999</v>
      </c>
      <c r="U18827" s="2" t="s">
        <v>60</v>
      </c>
      <c r="V18827" s="2" t="s">
        <v>1290</v>
      </c>
      <c r="AJ18827" s="2">
        <v>0</v>
      </c>
      <c r="AK18827" s="2">
        <v>0</v>
      </c>
      <c r="AL18827" s="2">
        <v>0</v>
      </c>
      <c r="AM18827" s="2">
        <v>0</v>
      </c>
      <c r="AY18827" s="2" t="s">
        <v>31989</v>
      </c>
      <c r="AZ18827" s="2">
        <v>100</v>
      </c>
      <c r="BA18827" s="2" t="s">
        <v>46394</v>
      </c>
      <c r="BB18827" s="2">
        <v>100</v>
      </c>
    </row>
    <row r="18828" spans="1:54" x14ac:dyDescent="0.25">
      <c r="A18828" s="2" t="s">
        <v>31992</v>
      </c>
      <c r="B18828" s="2" t="s">
        <v>31993</v>
      </c>
      <c r="C18828" s="2">
        <v>62607</v>
      </c>
      <c r="D18828" s="2" t="s">
        <v>1253</v>
      </c>
      <c r="E18828" s="2" t="s">
        <v>2662</v>
      </c>
      <c r="G18828" s="2" t="s">
        <v>2661</v>
      </c>
      <c r="I18828" s="2" t="s">
        <v>2056</v>
      </c>
      <c r="J18828" s="2" t="s">
        <v>1120</v>
      </c>
      <c r="K18828" s="2">
        <v>19</v>
      </c>
      <c r="L18828" s="2" t="s">
        <v>3926</v>
      </c>
      <c r="M18828" s="2">
        <v>51</v>
      </c>
      <c r="N18828" s="2" t="s">
        <v>46699</v>
      </c>
      <c r="O18828" s="2">
        <v>1.6</v>
      </c>
      <c r="P18828" s="2">
        <v>0</v>
      </c>
      <c r="Q18828" s="2">
        <v>2019</v>
      </c>
      <c r="R18828" s="2">
        <v>9999</v>
      </c>
      <c r="U18828" s="2" t="s">
        <v>60</v>
      </c>
      <c r="V18828" s="2" t="s">
        <v>1655</v>
      </c>
      <c r="AJ18828" s="2">
        <v>0</v>
      </c>
      <c r="AK18828" s="2">
        <v>0</v>
      </c>
      <c r="AL18828" s="2">
        <v>0</v>
      </c>
      <c r="AM18828" s="2">
        <v>0</v>
      </c>
      <c r="AY18828" s="2" t="s">
        <v>52242</v>
      </c>
      <c r="AZ18828" s="2">
        <v>100</v>
      </c>
      <c r="BA18828" s="2" t="s">
        <v>45551</v>
      </c>
      <c r="BB18828" s="2">
        <v>100</v>
      </c>
    </row>
    <row r="18829" spans="1:54" x14ac:dyDescent="0.25">
      <c r="A18829" s="2" t="s">
        <v>31994</v>
      </c>
      <c r="B18829" s="2" t="s">
        <v>31995</v>
      </c>
      <c r="C18829" s="2">
        <v>62609</v>
      </c>
      <c r="D18829" s="2" t="s">
        <v>1253</v>
      </c>
      <c r="E18829" s="2" t="s">
        <v>5951</v>
      </c>
      <c r="G18829" s="2" t="s">
        <v>2664</v>
      </c>
      <c r="I18829" s="2" t="s">
        <v>248</v>
      </c>
      <c r="J18829" s="2" t="s">
        <v>249</v>
      </c>
      <c r="K18829" s="2">
        <v>48</v>
      </c>
      <c r="L18829" s="2" t="s">
        <v>731</v>
      </c>
      <c r="M18829" s="2">
        <v>29</v>
      </c>
      <c r="N18829" s="2" t="s">
        <v>45782</v>
      </c>
      <c r="O18829" s="2">
        <v>10</v>
      </c>
      <c r="P18829" s="2">
        <v>0</v>
      </c>
      <c r="Q18829" s="2">
        <v>2019</v>
      </c>
      <c r="R18829" s="2">
        <v>9999</v>
      </c>
      <c r="U18829" s="2" t="s">
        <v>60</v>
      </c>
      <c r="V18829" s="2" t="s">
        <v>2664</v>
      </c>
      <c r="AJ18829" s="2">
        <v>0</v>
      </c>
      <c r="AK18829" s="2">
        <v>0</v>
      </c>
      <c r="AL18829" s="2">
        <v>0</v>
      </c>
      <c r="AM18829" s="2">
        <v>0</v>
      </c>
      <c r="AY18829" s="2" t="s">
        <v>45783</v>
      </c>
      <c r="AZ18829" s="2">
        <v>100</v>
      </c>
      <c r="BA18829" s="2" t="s">
        <v>45783</v>
      </c>
      <c r="BB18829" s="2">
        <v>100</v>
      </c>
    </row>
    <row r="18830" spans="1:54" x14ac:dyDescent="0.25">
      <c r="A18830" s="2" t="s">
        <v>31996</v>
      </c>
      <c r="B18830" s="2" t="s">
        <v>31997</v>
      </c>
      <c r="C18830" s="2">
        <v>62610</v>
      </c>
      <c r="D18830" s="2" t="s">
        <v>1253</v>
      </c>
      <c r="E18830" s="2" t="s">
        <v>15191</v>
      </c>
      <c r="G18830" s="2" t="s">
        <v>2661</v>
      </c>
      <c r="I18830" s="2" t="s">
        <v>248</v>
      </c>
      <c r="J18830" s="2" t="s">
        <v>249</v>
      </c>
      <c r="K18830" s="2">
        <v>48</v>
      </c>
      <c r="L18830" s="2" t="s">
        <v>731</v>
      </c>
      <c r="M18830" s="2">
        <v>29</v>
      </c>
      <c r="N18830" s="2" t="s">
        <v>45782</v>
      </c>
      <c r="O18830" s="2">
        <v>5</v>
      </c>
      <c r="P18830" s="2">
        <v>0</v>
      </c>
      <c r="Q18830" s="2">
        <v>2019</v>
      </c>
      <c r="R18830" s="2">
        <v>9999</v>
      </c>
      <c r="U18830" s="2" t="s">
        <v>60</v>
      </c>
      <c r="V18830" s="2" t="s">
        <v>1655</v>
      </c>
      <c r="AJ18830" s="2">
        <v>0</v>
      </c>
      <c r="AK18830" s="2">
        <v>0</v>
      </c>
      <c r="AL18830" s="2">
        <v>0</v>
      </c>
      <c r="AM18830" s="2">
        <v>0</v>
      </c>
      <c r="AY18830" s="2" t="s">
        <v>45783</v>
      </c>
      <c r="AZ18830" s="2">
        <v>100</v>
      </c>
      <c r="BA18830" s="2" t="s">
        <v>45783</v>
      </c>
      <c r="BB18830" s="2">
        <v>100</v>
      </c>
    </row>
    <row r="18831" spans="1:54" x14ac:dyDescent="0.25">
      <c r="A18831" s="2" t="s">
        <v>31998</v>
      </c>
      <c r="B18831" s="2" t="s">
        <v>31999</v>
      </c>
      <c r="C18831" s="2">
        <v>62611</v>
      </c>
      <c r="D18831" s="2" t="s">
        <v>1253</v>
      </c>
      <c r="E18831" s="2" t="s">
        <v>32000</v>
      </c>
      <c r="G18831" s="2" t="s">
        <v>2661</v>
      </c>
      <c r="I18831" s="2" t="s">
        <v>2390</v>
      </c>
      <c r="J18831" s="2" t="s">
        <v>307</v>
      </c>
      <c r="K18831" s="2">
        <v>6</v>
      </c>
      <c r="L18831" s="2" t="s">
        <v>2391</v>
      </c>
      <c r="M18831" s="2">
        <v>73</v>
      </c>
      <c r="N18831" s="2" t="s">
        <v>45200</v>
      </c>
      <c r="O18831" s="2">
        <v>1.2</v>
      </c>
      <c r="P18831" s="2">
        <v>0</v>
      </c>
      <c r="Q18831" s="2">
        <v>2018</v>
      </c>
      <c r="R18831" s="2">
        <v>9999</v>
      </c>
      <c r="U18831" s="2" t="s">
        <v>60</v>
      </c>
      <c r="V18831" s="2" t="s">
        <v>1655</v>
      </c>
      <c r="AJ18831" s="2">
        <v>0</v>
      </c>
      <c r="AK18831" s="2">
        <v>0</v>
      </c>
      <c r="AL18831" s="2">
        <v>0</v>
      </c>
      <c r="AM18831" s="2">
        <v>0</v>
      </c>
      <c r="AY18831" s="2" t="s">
        <v>31998</v>
      </c>
      <c r="AZ18831" s="2">
        <v>100</v>
      </c>
      <c r="BA18831" s="2" t="s">
        <v>50828</v>
      </c>
      <c r="BB18831" s="2">
        <v>100</v>
      </c>
    </row>
    <row r="18832" spans="1:54" x14ac:dyDescent="0.25">
      <c r="A18832" s="2" t="s">
        <v>32001</v>
      </c>
      <c r="B18832" s="2" t="s">
        <v>32002</v>
      </c>
      <c r="C18832" s="2">
        <v>62612</v>
      </c>
      <c r="D18832" s="2" t="s">
        <v>1253</v>
      </c>
      <c r="E18832" s="2" t="s">
        <v>32003</v>
      </c>
      <c r="G18832" s="2" t="s">
        <v>2661</v>
      </c>
      <c r="I18832" s="2" t="s">
        <v>611</v>
      </c>
      <c r="J18832" s="2" t="s">
        <v>917</v>
      </c>
      <c r="K18832" s="2">
        <v>34</v>
      </c>
      <c r="L18832" s="2" t="s">
        <v>1634</v>
      </c>
      <c r="M18832" s="2">
        <v>23</v>
      </c>
      <c r="N18832" s="2" t="s">
        <v>46480</v>
      </c>
      <c r="O18832" s="2">
        <v>1.9</v>
      </c>
      <c r="P18832" s="2">
        <v>0</v>
      </c>
      <c r="Q18832" s="2">
        <v>2018</v>
      </c>
      <c r="R18832" s="2">
        <v>9999</v>
      </c>
      <c r="U18832" s="2" t="s">
        <v>60</v>
      </c>
      <c r="V18832" s="2" t="s">
        <v>1655</v>
      </c>
      <c r="AJ18832" s="2">
        <v>0</v>
      </c>
      <c r="AK18832" s="2">
        <v>0</v>
      </c>
      <c r="AL18832" s="2">
        <v>0</v>
      </c>
      <c r="AM18832" s="2">
        <v>0</v>
      </c>
      <c r="AY18832" s="2" t="s">
        <v>53407</v>
      </c>
      <c r="AZ18832" s="2">
        <v>100</v>
      </c>
      <c r="BA18832" s="2" t="s">
        <v>53407</v>
      </c>
      <c r="BB18832" s="2">
        <v>100</v>
      </c>
    </row>
    <row r="18833" spans="1:54" x14ac:dyDescent="0.25">
      <c r="A18833" s="2" t="s">
        <v>32004</v>
      </c>
      <c r="B18833" s="2" t="s">
        <v>32005</v>
      </c>
      <c r="C18833" s="2">
        <v>62613</v>
      </c>
      <c r="D18833" s="2" t="s">
        <v>1253</v>
      </c>
      <c r="E18833" s="2" t="s">
        <v>32006</v>
      </c>
      <c r="G18833" s="2" t="s">
        <v>2661</v>
      </c>
      <c r="I18833" s="2" t="s">
        <v>184</v>
      </c>
      <c r="J18833" s="2" t="s">
        <v>185</v>
      </c>
      <c r="K18833" s="2">
        <v>36</v>
      </c>
      <c r="L18833" s="2" t="s">
        <v>1328</v>
      </c>
      <c r="M18833" s="2">
        <v>119</v>
      </c>
      <c r="N18833" s="2" t="s">
        <v>45967</v>
      </c>
      <c r="O18833" s="2">
        <v>1.8</v>
      </c>
      <c r="P18833" s="2">
        <v>0</v>
      </c>
      <c r="Q18833" s="2">
        <v>2018</v>
      </c>
      <c r="R18833" s="2">
        <v>9999</v>
      </c>
      <c r="U18833" s="2" t="s">
        <v>60</v>
      </c>
      <c r="V18833" s="2" t="s">
        <v>1655</v>
      </c>
      <c r="AJ18833" s="2">
        <v>0</v>
      </c>
      <c r="AK18833" s="2">
        <v>0</v>
      </c>
      <c r="AL18833" s="2">
        <v>0</v>
      </c>
      <c r="AM18833" s="2">
        <v>0</v>
      </c>
      <c r="AY18833" s="2" t="s">
        <v>53407</v>
      </c>
      <c r="AZ18833" s="2">
        <v>100</v>
      </c>
      <c r="BA18833" s="2" t="s">
        <v>53407</v>
      </c>
      <c r="BB18833" s="2">
        <v>100</v>
      </c>
    </row>
    <row r="18834" spans="1:54" x14ac:dyDescent="0.25">
      <c r="A18834" s="2" t="s">
        <v>32007</v>
      </c>
      <c r="B18834" s="2" t="s">
        <v>32008</v>
      </c>
      <c r="C18834" s="2">
        <v>62614</v>
      </c>
      <c r="D18834" s="2" t="s">
        <v>1253</v>
      </c>
      <c r="E18834" s="2" t="s">
        <v>32009</v>
      </c>
      <c r="G18834" s="2" t="s">
        <v>2661</v>
      </c>
      <c r="I18834" s="2" t="s">
        <v>196</v>
      </c>
      <c r="J18834" s="2" t="s">
        <v>185</v>
      </c>
      <c r="K18834" s="2">
        <v>36</v>
      </c>
      <c r="L18834" s="2" t="s">
        <v>197</v>
      </c>
      <c r="M18834" s="2">
        <v>85</v>
      </c>
      <c r="N18834" s="2" t="s">
        <v>45669</v>
      </c>
      <c r="O18834" s="2">
        <v>1.7</v>
      </c>
      <c r="P18834" s="2">
        <v>0</v>
      </c>
      <c r="Q18834" s="2">
        <v>2018</v>
      </c>
      <c r="R18834" s="2">
        <v>9999</v>
      </c>
      <c r="U18834" s="2" t="s">
        <v>60</v>
      </c>
      <c r="V18834" s="2" t="s">
        <v>1655</v>
      </c>
      <c r="AJ18834" s="2">
        <v>0</v>
      </c>
      <c r="AK18834" s="2">
        <v>0</v>
      </c>
      <c r="AL18834" s="2">
        <v>0</v>
      </c>
      <c r="AM18834" s="2">
        <v>0</v>
      </c>
      <c r="AY18834" s="2" t="s">
        <v>53407</v>
      </c>
      <c r="AZ18834" s="2">
        <v>100</v>
      </c>
      <c r="BA18834" s="2" t="s">
        <v>53407</v>
      </c>
      <c r="BB18834" s="2">
        <v>100</v>
      </c>
    </row>
    <row r="18835" spans="1:54" x14ac:dyDescent="0.25">
      <c r="A18835" s="2" t="s">
        <v>32010</v>
      </c>
      <c r="B18835" s="2" t="s">
        <v>32011</v>
      </c>
      <c r="C18835" s="2">
        <v>62615</v>
      </c>
      <c r="D18835" s="2" t="s">
        <v>1253</v>
      </c>
      <c r="E18835" s="2" t="s">
        <v>32012</v>
      </c>
      <c r="G18835" s="2" t="s">
        <v>2661</v>
      </c>
      <c r="I18835" s="2" t="s">
        <v>947</v>
      </c>
      <c r="J18835" s="2" t="s">
        <v>948</v>
      </c>
      <c r="K18835" s="2">
        <v>9</v>
      </c>
      <c r="L18835" s="2" t="s">
        <v>949</v>
      </c>
      <c r="M18835" s="2">
        <v>3</v>
      </c>
      <c r="N18835" s="2" t="s">
        <v>45910</v>
      </c>
      <c r="O18835" s="2">
        <v>1.2</v>
      </c>
      <c r="P18835" s="2">
        <v>0</v>
      </c>
      <c r="Q18835" s="2">
        <v>2018</v>
      </c>
      <c r="R18835" s="2">
        <v>9999</v>
      </c>
      <c r="U18835" s="2" t="s">
        <v>60</v>
      </c>
      <c r="V18835" s="2" t="s">
        <v>1655</v>
      </c>
      <c r="AJ18835" s="2">
        <v>0</v>
      </c>
      <c r="AK18835" s="2">
        <v>0</v>
      </c>
      <c r="AL18835" s="2">
        <v>0</v>
      </c>
      <c r="AM18835" s="2">
        <v>0</v>
      </c>
      <c r="AY18835" s="2" t="s">
        <v>53407</v>
      </c>
      <c r="AZ18835" s="2">
        <v>100</v>
      </c>
      <c r="BA18835" s="2" t="s">
        <v>53407</v>
      </c>
      <c r="BB18835" s="2">
        <v>100</v>
      </c>
    </row>
    <row r="18836" spans="1:54" x14ac:dyDescent="0.25">
      <c r="A18836" s="2" t="s">
        <v>32013</v>
      </c>
      <c r="B18836" s="2" t="s">
        <v>32014</v>
      </c>
      <c r="C18836" s="2">
        <v>62616</v>
      </c>
      <c r="D18836" s="2" t="s">
        <v>1253</v>
      </c>
      <c r="E18836" s="2" t="s">
        <v>32015</v>
      </c>
      <c r="G18836" s="2" t="s">
        <v>2661</v>
      </c>
      <c r="I18836" s="2" t="s">
        <v>611</v>
      </c>
      <c r="J18836" s="2" t="s">
        <v>917</v>
      </c>
      <c r="K18836" s="2">
        <v>34</v>
      </c>
      <c r="L18836" s="2" t="s">
        <v>978</v>
      </c>
      <c r="M18836" s="2">
        <v>13</v>
      </c>
      <c r="N18836" s="2" t="s">
        <v>45444</v>
      </c>
      <c r="O18836" s="2">
        <v>1.5</v>
      </c>
      <c r="P18836" s="2">
        <v>0</v>
      </c>
      <c r="Q18836" s="2">
        <v>2018</v>
      </c>
      <c r="R18836" s="2">
        <v>9999</v>
      </c>
      <c r="U18836" s="2" t="s">
        <v>60</v>
      </c>
      <c r="V18836" s="2" t="s">
        <v>1655</v>
      </c>
      <c r="AJ18836" s="2">
        <v>0</v>
      </c>
      <c r="AK18836" s="2">
        <v>0</v>
      </c>
      <c r="AL18836" s="2">
        <v>0</v>
      </c>
      <c r="AM18836" s="2">
        <v>0</v>
      </c>
      <c r="AY18836" s="2" t="s">
        <v>53407</v>
      </c>
      <c r="AZ18836" s="2">
        <v>100</v>
      </c>
      <c r="BA18836" s="2" t="s">
        <v>53407</v>
      </c>
      <c r="BB18836" s="2">
        <v>100</v>
      </c>
    </row>
    <row r="18837" spans="1:54" x14ac:dyDescent="0.25">
      <c r="A18837" s="2" t="s">
        <v>32021</v>
      </c>
      <c r="B18837" s="2" t="s">
        <v>32022</v>
      </c>
      <c r="C18837" s="2">
        <v>62618</v>
      </c>
      <c r="D18837" s="2" t="s">
        <v>1253</v>
      </c>
      <c r="E18837" s="2" t="s">
        <v>1291</v>
      </c>
      <c r="G18837" s="2" t="s">
        <v>1288</v>
      </c>
      <c r="I18837" s="2" t="s">
        <v>248</v>
      </c>
      <c r="J18837" s="2" t="s">
        <v>249</v>
      </c>
      <c r="K18837" s="2">
        <v>48</v>
      </c>
      <c r="L18837" s="2" t="s">
        <v>1472</v>
      </c>
      <c r="M18837" s="2">
        <v>215</v>
      </c>
      <c r="N18837" s="2" t="s">
        <v>46024</v>
      </c>
      <c r="O18837" s="2">
        <v>50.4</v>
      </c>
      <c r="P18837" s="2">
        <v>0</v>
      </c>
      <c r="Q18837" s="2">
        <v>2019</v>
      </c>
      <c r="R18837" s="2">
        <v>9999</v>
      </c>
      <c r="U18837" s="2" t="s">
        <v>60</v>
      </c>
      <c r="V18837" s="2" t="s">
        <v>1290</v>
      </c>
      <c r="AJ18837" s="2">
        <v>0</v>
      </c>
      <c r="AK18837" s="2">
        <v>0</v>
      </c>
      <c r="AL18837" s="2">
        <v>0</v>
      </c>
      <c r="AM18837" s="2">
        <v>0</v>
      </c>
      <c r="AY18837" s="2" t="s">
        <v>53430</v>
      </c>
      <c r="AZ18837" s="2">
        <v>100</v>
      </c>
      <c r="BA18837" s="2" t="s">
        <v>48739</v>
      </c>
      <c r="BB18837" s="2">
        <v>100</v>
      </c>
    </row>
    <row r="18838" spans="1:54" x14ac:dyDescent="0.25">
      <c r="A18838" s="2" t="s">
        <v>32023</v>
      </c>
      <c r="B18838" s="2" t="s">
        <v>32024</v>
      </c>
      <c r="C18838" s="2">
        <v>62620</v>
      </c>
      <c r="D18838" s="2" t="s">
        <v>1253</v>
      </c>
      <c r="E18838" s="2" t="s">
        <v>1951</v>
      </c>
      <c r="G18838" s="2" t="s">
        <v>1288</v>
      </c>
      <c r="I18838" s="2" t="s">
        <v>174</v>
      </c>
      <c r="J18838" s="2" t="s">
        <v>249</v>
      </c>
      <c r="K18838" s="2">
        <v>48</v>
      </c>
      <c r="L18838" s="2" t="s">
        <v>20311</v>
      </c>
      <c r="M18838" s="2">
        <v>305</v>
      </c>
      <c r="N18838" s="2" t="s">
        <v>50195</v>
      </c>
      <c r="O18838" s="2">
        <v>338.4</v>
      </c>
      <c r="P18838" s="2">
        <v>0</v>
      </c>
      <c r="Q18838" s="2">
        <v>2020</v>
      </c>
      <c r="R18838" s="2">
        <v>9999</v>
      </c>
      <c r="U18838" s="2" t="s">
        <v>60</v>
      </c>
      <c r="V18838" s="2" t="s">
        <v>1290</v>
      </c>
      <c r="AJ18838" s="2">
        <v>0</v>
      </c>
      <c r="AK18838" s="2">
        <v>0</v>
      </c>
      <c r="AL18838" s="2">
        <v>0</v>
      </c>
      <c r="AM18838" s="2">
        <v>0</v>
      </c>
      <c r="AY18838" s="2" t="s">
        <v>53437</v>
      </c>
      <c r="AZ18838" s="2">
        <v>100</v>
      </c>
      <c r="BA18838" s="2" t="s">
        <v>50117</v>
      </c>
      <c r="BB18838" s="2">
        <v>100</v>
      </c>
    </row>
    <row r="18839" spans="1:54" x14ac:dyDescent="0.25">
      <c r="A18839" s="2" t="s">
        <v>32025</v>
      </c>
      <c r="B18839" s="2" t="s">
        <v>32026</v>
      </c>
      <c r="C18839" s="2">
        <v>62621</v>
      </c>
      <c r="D18839" s="2" t="s">
        <v>1253</v>
      </c>
      <c r="E18839" s="2" t="s">
        <v>32027</v>
      </c>
      <c r="G18839" s="2" t="s">
        <v>2661</v>
      </c>
      <c r="I18839" s="2" t="s">
        <v>435</v>
      </c>
      <c r="J18839" s="2" t="s">
        <v>356</v>
      </c>
      <c r="K18839" s="2">
        <v>37</v>
      </c>
      <c r="L18839" s="2" t="s">
        <v>659</v>
      </c>
      <c r="M18839" s="2">
        <v>123</v>
      </c>
      <c r="N18839" s="2" t="s">
        <v>47326</v>
      </c>
      <c r="O18839" s="2">
        <v>4.0999999999999996</v>
      </c>
      <c r="P18839" s="2">
        <v>0</v>
      </c>
      <c r="Q18839" s="2">
        <v>2019</v>
      </c>
      <c r="R18839" s="2">
        <v>9999</v>
      </c>
      <c r="U18839" s="2" t="s">
        <v>60</v>
      </c>
      <c r="V18839" s="2" t="s">
        <v>1655</v>
      </c>
      <c r="AJ18839" s="2">
        <v>0</v>
      </c>
      <c r="AK18839" s="2">
        <v>0</v>
      </c>
      <c r="AL18839" s="2">
        <v>0</v>
      </c>
      <c r="AM18839" s="2">
        <v>0</v>
      </c>
      <c r="AY18839" s="2" t="s">
        <v>53438</v>
      </c>
      <c r="AZ18839" s="2">
        <v>100</v>
      </c>
      <c r="BA18839" s="2" t="s">
        <v>50297</v>
      </c>
      <c r="BB18839" s="2">
        <v>100</v>
      </c>
    </row>
    <row r="18840" spans="1:54" x14ac:dyDescent="0.25">
      <c r="A18840" s="2" t="s">
        <v>32028</v>
      </c>
      <c r="B18840" s="2" t="s">
        <v>32029</v>
      </c>
      <c r="C18840" s="2">
        <v>62623</v>
      </c>
      <c r="D18840" s="2" t="s">
        <v>1253</v>
      </c>
      <c r="E18840" s="2" t="s">
        <v>32030</v>
      </c>
      <c r="G18840" s="2" t="s">
        <v>2661</v>
      </c>
      <c r="I18840" s="2" t="s">
        <v>435</v>
      </c>
      <c r="J18840" s="2" t="s">
        <v>356</v>
      </c>
      <c r="K18840" s="2">
        <v>37</v>
      </c>
      <c r="L18840" s="2" t="s">
        <v>1017</v>
      </c>
      <c r="M18840" s="2">
        <v>37</v>
      </c>
      <c r="N18840" s="2" t="s">
        <v>46343</v>
      </c>
      <c r="O18840" s="2">
        <v>4.5</v>
      </c>
      <c r="P18840" s="2">
        <v>0</v>
      </c>
      <c r="Q18840" s="2">
        <v>2019</v>
      </c>
      <c r="R18840" s="2">
        <v>9999</v>
      </c>
      <c r="U18840" s="2" t="s">
        <v>60</v>
      </c>
      <c r="V18840" s="2" t="s">
        <v>1655</v>
      </c>
      <c r="AJ18840" s="2">
        <v>0</v>
      </c>
      <c r="AK18840" s="2">
        <v>0</v>
      </c>
      <c r="AL18840" s="2">
        <v>0</v>
      </c>
      <c r="AM18840" s="2">
        <v>0</v>
      </c>
      <c r="AY18840" s="2" t="s">
        <v>53446</v>
      </c>
      <c r="AZ18840" s="2">
        <v>100</v>
      </c>
      <c r="BA18840" s="2" t="s">
        <v>50297</v>
      </c>
      <c r="BB18840" s="2">
        <v>100</v>
      </c>
    </row>
    <row r="18841" spans="1:54" x14ac:dyDescent="0.25">
      <c r="A18841" s="2" t="s">
        <v>32034</v>
      </c>
      <c r="B18841" s="2" t="s">
        <v>32035</v>
      </c>
      <c r="C18841" s="2">
        <v>62625</v>
      </c>
      <c r="D18841" s="2" t="s">
        <v>1253</v>
      </c>
      <c r="E18841" s="2" t="s">
        <v>2086</v>
      </c>
      <c r="G18841" s="2" t="s">
        <v>1255</v>
      </c>
      <c r="H18841" s="2" t="s">
        <v>1304</v>
      </c>
      <c r="I18841" s="2" t="s">
        <v>143</v>
      </c>
      <c r="J18841" s="2" t="s">
        <v>400</v>
      </c>
      <c r="K18841" s="2">
        <v>25</v>
      </c>
      <c r="L18841" s="2" t="s">
        <v>5065</v>
      </c>
      <c r="M18841" s="2">
        <v>5</v>
      </c>
      <c r="N18841" s="2" t="s">
        <v>46944</v>
      </c>
      <c r="O18841" s="2">
        <v>2.5</v>
      </c>
      <c r="P18841" s="2">
        <v>10745</v>
      </c>
      <c r="Q18841" s="2">
        <v>2018</v>
      </c>
      <c r="R18841" s="2">
        <v>9999</v>
      </c>
      <c r="U18841" s="2" t="s">
        <v>60</v>
      </c>
      <c r="V18841" s="2" t="s">
        <v>1306</v>
      </c>
      <c r="AJ18841" s="2">
        <v>1.6497599999999999</v>
      </c>
      <c r="AK18841" s="2">
        <v>1.6497599999999999</v>
      </c>
      <c r="AL18841" s="2">
        <v>1.6497599999999999</v>
      </c>
      <c r="AM18841" s="2">
        <v>1.6497599999999999</v>
      </c>
      <c r="AY18841" s="2" t="s">
        <v>46945</v>
      </c>
      <c r="AZ18841" s="2">
        <v>100</v>
      </c>
      <c r="BA18841" s="2" t="s">
        <v>46945</v>
      </c>
      <c r="BB18841" s="2">
        <v>100</v>
      </c>
    </row>
    <row r="18842" spans="1:54" x14ac:dyDescent="0.25">
      <c r="A18842" s="2" t="s">
        <v>32034</v>
      </c>
      <c r="B18842" s="2" t="s">
        <v>32036</v>
      </c>
      <c r="C18842" s="2">
        <v>62625</v>
      </c>
      <c r="D18842" s="2" t="s">
        <v>1253</v>
      </c>
      <c r="E18842" s="2" t="s">
        <v>2089</v>
      </c>
      <c r="G18842" s="2" t="s">
        <v>1255</v>
      </c>
      <c r="H18842" s="2" t="s">
        <v>1304</v>
      </c>
      <c r="I18842" s="2" t="s">
        <v>143</v>
      </c>
      <c r="J18842" s="2" t="s">
        <v>400</v>
      </c>
      <c r="K18842" s="2">
        <v>25</v>
      </c>
      <c r="L18842" s="2" t="s">
        <v>5065</v>
      </c>
      <c r="M18842" s="2">
        <v>5</v>
      </c>
      <c r="N18842" s="2" t="s">
        <v>46944</v>
      </c>
      <c r="O18842" s="2">
        <v>2.5</v>
      </c>
      <c r="P18842" s="2">
        <v>10745</v>
      </c>
      <c r="Q18842" s="2">
        <v>2018</v>
      </c>
      <c r="R18842" s="2">
        <v>9999</v>
      </c>
      <c r="U18842" s="2" t="s">
        <v>60</v>
      </c>
      <c r="V18842" s="2" t="s">
        <v>1306</v>
      </c>
      <c r="AJ18842" s="2">
        <v>1.6497599999999999</v>
      </c>
      <c r="AK18842" s="2">
        <v>1.6497599999999999</v>
      </c>
      <c r="AL18842" s="2">
        <v>1.6497599999999999</v>
      </c>
      <c r="AM18842" s="2">
        <v>1.6497599999999999</v>
      </c>
      <c r="AY18842" s="2" t="s">
        <v>46945</v>
      </c>
      <c r="AZ18842" s="2">
        <v>100</v>
      </c>
      <c r="BA18842" s="2" t="s">
        <v>46945</v>
      </c>
      <c r="BB18842" s="2">
        <v>100</v>
      </c>
    </row>
    <row r="18843" spans="1:54" x14ac:dyDescent="0.25">
      <c r="A18843" s="2" t="s">
        <v>32034</v>
      </c>
      <c r="B18843" s="2" t="s">
        <v>32037</v>
      </c>
      <c r="C18843" s="2">
        <v>62625</v>
      </c>
      <c r="D18843" s="2" t="s">
        <v>1253</v>
      </c>
      <c r="E18843" s="2" t="s">
        <v>2381</v>
      </c>
      <c r="G18843" s="2" t="s">
        <v>1255</v>
      </c>
      <c r="H18843" s="2" t="s">
        <v>1304</v>
      </c>
      <c r="I18843" s="2" t="s">
        <v>143</v>
      </c>
      <c r="J18843" s="2" t="s">
        <v>400</v>
      </c>
      <c r="K18843" s="2">
        <v>25</v>
      </c>
      <c r="L18843" s="2" t="s">
        <v>5065</v>
      </c>
      <c r="M18843" s="2">
        <v>5</v>
      </c>
      <c r="N18843" s="2" t="s">
        <v>46944</v>
      </c>
      <c r="O18843" s="2">
        <v>2.5</v>
      </c>
      <c r="P18843" s="2">
        <v>10745</v>
      </c>
      <c r="Q18843" s="2">
        <v>2018</v>
      </c>
      <c r="R18843" s="2">
        <v>9999</v>
      </c>
      <c r="U18843" s="2" t="s">
        <v>60</v>
      </c>
      <c r="V18843" s="2" t="s">
        <v>1306</v>
      </c>
      <c r="AJ18843" s="2">
        <v>1.6497599999999999</v>
      </c>
      <c r="AK18843" s="2">
        <v>1.6497599999999999</v>
      </c>
      <c r="AL18843" s="2">
        <v>1.6497599999999999</v>
      </c>
      <c r="AM18843" s="2">
        <v>1.6497599999999999</v>
      </c>
      <c r="AY18843" s="2" t="s">
        <v>46945</v>
      </c>
      <c r="AZ18843" s="2">
        <v>100</v>
      </c>
      <c r="BA18843" s="2" t="s">
        <v>46945</v>
      </c>
      <c r="BB18843" s="2">
        <v>100</v>
      </c>
    </row>
    <row r="18844" spans="1:54" x14ac:dyDescent="0.25">
      <c r="A18844" s="2" t="s">
        <v>32034</v>
      </c>
      <c r="B18844" s="2" t="s">
        <v>32038</v>
      </c>
      <c r="C18844" s="2">
        <v>62625</v>
      </c>
      <c r="D18844" s="2" t="s">
        <v>1253</v>
      </c>
      <c r="E18844" s="2" t="s">
        <v>2543</v>
      </c>
      <c r="G18844" s="2" t="s">
        <v>1255</v>
      </c>
      <c r="H18844" s="2" t="s">
        <v>1304</v>
      </c>
      <c r="I18844" s="2" t="s">
        <v>143</v>
      </c>
      <c r="J18844" s="2" t="s">
        <v>400</v>
      </c>
      <c r="K18844" s="2">
        <v>25</v>
      </c>
      <c r="L18844" s="2" t="s">
        <v>5065</v>
      </c>
      <c r="M18844" s="2">
        <v>5</v>
      </c>
      <c r="N18844" s="2" t="s">
        <v>46944</v>
      </c>
      <c r="O18844" s="2">
        <v>2.5</v>
      </c>
      <c r="P18844" s="2">
        <v>10745</v>
      </c>
      <c r="Q18844" s="2">
        <v>2018</v>
      </c>
      <c r="R18844" s="2">
        <v>9999</v>
      </c>
      <c r="U18844" s="2" t="s">
        <v>60</v>
      </c>
      <c r="V18844" s="2" t="s">
        <v>1306</v>
      </c>
      <c r="AJ18844" s="2">
        <v>1.6497599999999999</v>
      </c>
      <c r="AK18844" s="2">
        <v>1.6497599999999999</v>
      </c>
      <c r="AL18844" s="2">
        <v>1.6497599999999999</v>
      </c>
      <c r="AM18844" s="2">
        <v>1.6497599999999999</v>
      </c>
      <c r="AY18844" s="2" t="s">
        <v>46945</v>
      </c>
      <c r="AZ18844" s="2">
        <v>100</v>
      </c>
      <c r="BA18844" s="2" t="s">
        <v>46945</v>
      </c>
      <c r="BB18844" s="2">
        <v>100</v>
      </c>
    </row>
    <row r="18845" spans="1:54" x14ac:dyDescent="0.25">
      <c r="A18845" s="2" t="s">
        <v>32039</v>
      </c>
      <c r="B18845" s="2" t="s">
        <v>32040</v>
      </c>
      <c r="C18845" s="2">
        <v>62627</v>
      </c>
      <c r="D18845" s="2" t="s">
        <v>1253</v>
      </c>
      <c r="E18845" s="2" t="s">
        <v>32041</v>
      </c>
      <c r="G18845" s="2" t="s">
        <v>2661</v>
      </c>
      <c r="I18845" s="2" t="s">
        <v>435</v>
      </c>
      <c r="J18845" s="2" t="s">
        <v>356</v>
      </c>
      <c r="K18845" s="2">
        <v>37</v>
      </c>
      <c r="L18845" s="2" t="s">
        <v>7400</v>
      </c>
      <c r="M18845" s="2">
        <v>7</v>
      </c>
      <c r="N18845" s="2" t="s">
        <v>47324</v>
      </c>
      <c r="O18845" s="2">
        <v>1.9</v>
      </c>
      <c r="P18845" s="2">
        <v>0</v>
      </c>
      <c r="Q18845" s="2">
        <v>2019</v>
      </c>
      <c r="R18845" s="2">
        <v>9999</v>
      </c>
      <c r="U18845" s="2" t="s">
        <v>60</v>
      </c>
      <c r="V18845" s="2" t="s">
        <v>1655</v>
      </c>
      <c r="AJ18845" s="2">
        <v>0</v>
      </c>
      <c r="AK18845" s="2">
        <v>0</v>
      </c>
      <c r="AL18845" s="2">
        <v>0</v>
      </c>
      <c r="AM18845" s="2">
        <v>0</v>
      </c>
      <c r="AY18845" s="2" t="s">
        <v>53447</v>
      </c>
      <c r="AZ18845" s="2">
        <v>100</v>
      </c>
      <c r="BA18845" s="2" t="s">
        <v>50297</v>
      </c>
      <c r="BB18845" s="2">
        <v>100</v>
      </c>
    </row>
    <row r="18846" spans="1:54" x14ac:dyDescent="0.25">
      <c r="A18846" s="2" t="s">
        <v>32042</v>
      </c>
      <c r="B18846" s="2" t="s">
        <v>32043</v>
      </c>
      <c r="C18846" s="2">
        <v>62628</v>
      </c>
      <c r="D18846" s="2" t="s">
        <v>1253</v>
      </c>
      <c r="E18846" s="2" t="s">
        <v>32044</v>
      </c>
      <c r="G18846" s="2" t="s">
        <v>2661</v>
      </c>
      <c r="I18846" s="2" t="s">
        <v>611</v>
      </c>
      <c r="J18846" s="2" t="s">
        <v>966</v>
      </c>
      <c r="K18846" s="2">
        <v>24</v>
      </c>
      <c r="L18846" s="2" t="s">
        <v>4344</v>
      </c>
      <c r="M18846" s="2">
        <v>25</v>
      </c>
      <c r="N18846" s="2" t="s">
        <v>46902</v>
      </c>
      <c r="O18846" s="2">
        <v>1.7</v>
      </c>
      <c r="P18846" s="2">
        <v>0</v>
      </c>
      <c r="Q18846" s="2">
        <v>2018</v>
      </c>
      <c r="R18846" s="2">
        <v>9999</v>
      </c>
      <c r="U18846" s="2" t="s">
        <v>60</v>
      </c>
      <c r="V18846" s="2" t="s">
        <v>1655</v>
      </c>
      <c r="AJ18846" s="2">
        <v>0</v>
      </c>
      <c r="AK18846" s="2">
        <v>0</v>
      </c>
      <c r="AL18846" s="2">
        <v>0</v>
      </c>
      <c r="AM18846" s="2">
        <v>0</v>
      </c>
      <c r="AY18846" s="2" t="s">
        <v>53448</v>
      </c>
      <c r="AZ18846" s="2">
        <v>100</v>
      </c>
      <c r="BA18846" s="2" t="s">
        <v>52413</v>
      </c>
      <c r="BB18846" s="2">
        <v>100</v>
      </c>
    </row>
    <row r="18847" spans="1:54" x14ac:dyDescent="0.25">
      <c r="A18847" s="2" t="s">
        <v>32045</v>
      </c>
      <c r="B18847" s="2" t="s">
        <v>32046</v>
      </c>
      <c r="C18847" s="2">
        <v>62629</v>
      </c>
      <c r="D18847" s="2" t="s">
        <v>1253</v>
      </c>
      <c r="E18847" s="2" t="s">
        <v>32044</v>
      </c>
      <c r="G18847" s="2" t="s">
        <v>2661</v>
      </c>
      <c r="I18847" s="2" t="s">
        <v>611</v>
      </c>
      <c r="J18847" s="2" t="s">
        <v>966</v>
      </c>
      <c r="K18847" s="2">
        <v>24</v>
      </c>
      <c r="L18847" s="2" t="s">
        <v>4344</v>
      </c>
      <c r="M18847" s="2">
        <v>25</v>
      </c>
      <c r="N18847" s="2" t="s">
        <v>46902</v>
      </c>
      <c r="O18847" s="2">
        <v>2.2999999999999998</v>
      </c>
      <c r="P18847" s="2">
        <v>0</v>
      </c>
      <c r="Q18847" s="2">
        <v>2018</v>
      </c>
      <c r="R18847" s="2">
        <v>9999</v>
      </c>
      <c r="U18847" s="2" t="s">
        <v>60</v>
      </c>
      <c r="V18847" s="2" t="s">
        <v>1655</v>
      </c>
      <c r="AJ18847" s="2">
        <v>0</v>
      </c>
      <c r="AK18847" s="2">
        <v>0</v>
      </c>
      <c r="AL18847" s="2">
        <v>0</v>
      </c>
      <c r="AM18847" s="2">
        <v>0</v>
      </c>
      <c r="AY18847" s="2" t="s">
        <v>52835</v>
      </c>
      <c r="AZ18847" s="2">
        <v>100</v>
      </c>
      <c r="BA18847" s="2" t="s">
        <v>52413</v>
      </c>
      <c r="BB18847" s="2">
        <v>100</v>
      </c>
    </row>
    <row r="18848" spans="1:54" x14ac:dyDescent="0.25">
      <c r="A18848" s="2" t="s">
        <v>32047</v>
      </c>
      <c r="B18848" s="2" t="s">
        <v>32048</v>
      </c>
      <c r="C18848" s="2">
        <v>62630</v>
      </c>
      <c r="D18848" s="2" t="s">
        <v>1253</v>
      </c>
      <c r="E18848" s="2" t="s">
        <v>32049</v>
      </c>
      <c r="G18848" s="2" t="s">
        <v>1288</v>
      </c>
      <c r="I18848" s="2" t="s">
        <v>695</v>
      </c>
      <c r="J18848" s="2" t="s">
        <v>249</v>
      </c>
      <c r="K18848" s="2">
        <v>48</v>
      </c>
      <c r="L18848" s="2" t="s">
        <v>31566</v>
      </c>
      <c r="M18848" s="2">
        <v>3</v>
      </c>
      <c r="N18848" s="2" t="s">
        <v>53338</v>
      </c>
      <c r="O18848" s="2">
        <v>160.69999999999999</v>
      </c>
      <c r="P18848" s="2">
        <v>0</v>
      </c>
      <c r="Q18848" s="2">
        <v>2020</v>
      </c>
      <c r="R18848" s="2">
        <v>9999</v>
      </c>
      <c r="U18848" s="2" t="s">
        <v>60</v>
      </c>
      <c r="V18848" s="2" t="s">
        <v>1290</v>
      </c>
      <c r="AJ18848" s="2">
        <v>0</v>
      </c>
      <c r="AK18848" s="2">
        <v>0</v>
      </c>
      <c r="AL18848" s="2">
        <v>0</v>
      </c>
      <c r="AM18848" s="2">
        <v>0</v>
      </c>
      <c r="AY18848" s="2" t="s">
        <v>53449</v>
      </c>
      <c r="AZ18848" s="2">
        <v>100</v>
      </c>
      <c r="BA18848" s="2" t="s">
        <v>45315</v>
      </c>
      <c r="BB18848" s="2">
        <v>100</v>
      </c>
    </row>
    <row r="18849" spans="1:54" x14ac:dyDescent="0.25">
      <c r="A18849" s="2" t="s">
        <v>32050</v>
      </c>
      <c r="B18849" s="2" t="s">
        <v>32051</v>
      </c>
      <c r="C18849" s="2">
        <v>62631</v>
      </c>
      <c r="D18849" s="2" t="s">
        <v>1253</v>
      </c>
      <c r="E18849" s="2" t="s">
        <v>74</v>
      </c>
      <c r="G18849" s="2" t="s">
        <v>2661</v>
      </c>
      <c r="I18849" s="2" t="s">
        <v>327</v>
      </c>
      <c r="J18849" s="2" t="s">
        <v>328</v>
      </c>
      <c r="K18849" s="2">
        <v>12</v>
      </c>
      <c r="L18849" s="2" t="s">
        <v>875</v>
      </c>
      <c r="M18849" s="2">
        <v>51</v>
      </c>
      <c r="N18849" s="2" t="s">
        <v>45890</v>
      </c>
      <c r="O18849" s="2">
        <v>74.5</v>
      </c>
      <c r="P18849" s="2">
        <v>0</v>
      </c>
      <c r="Q18849" s="2">
        <v>2020</v>
      </c>
      <c r="R18849" s="2">
        <v>9999</v>
      </c>
      <c r="U18849" s="2" t="s">
        <v>60</v>
      </c>
      <c r="V18849" s="2" t="s">
        <v>1655</v>
      </c>
      <c r="AJ18849" s="2">
        <v>0</v>
      </c>
      <c r="AK18849" s="2">
        <v>0</v>
      </c>
      <c r="AL18849" s="2">
        <v>0</v>
      </c>
      <c r="AM18849" s="2">
        <v>0</v>
      </c>
      <c r="AY18849" s="2" t="s">
        <v>49021</v>
      </c>
      <c r="AZ18849" s="2">
        <v>100</v>
      </c>
      <c r="BA18849" s="2" t="s">
        <v>45402</v>
      </c>
      <c r="BB18849" s="2">
        <v>100</v>
      </c>
    </row>
    <row r="18850" spans="1:54" x14ac:dyDescent="0.25">
      <c r="A18850" s="2" t="s">
        <v>32052</v>
      </c>
      <c r="B18850" s="2" t="s">
        <v>32053</v>
      </c>
      <c r="C18850" s="2">
        <v>62632</v>
      </c>
      <c r="D18850" s="2" t="s">
        <v>1253</v>
      </c>
      <c r="E18850" s="2" t="s">
        <v>74</v>
      </c>
      <c r="G18850" s="2" t="s">
        <v>2661</v>
      </c>
      <c r="I18850" s="2" t="s">
        <v>327</v>
      </c>
      <c r="J18850" s="2" t="s">
        <v>328</v>
      </c>
      <c r="K18850" s="2">
        <v>12</v>
      </c>
      <c r="L18850" s="2" t="s">
        <v>17171</v>
      </c>
      <c r="M18850" s="2">
        <v>27</v>
      </c>
      <c r="N18850" s="2" t="s">
        <v>49342</v>
      </c>
      <c r="O18850" s="2">
        <v>74.5</v>
      </c>
      <c r="P18850" s="2">
        <v>0</v>
      </c>
      <c r="Q18850" s="2">
        <v>2020</v>
      </c>
      <c r="R18850" s="2">
        <v>9999</v>
      </c>
      <c r="U18850" s="2" t="s">
        <v>60</v>
      </c>
      <c r="V18850" s="2" t="s">
        <v>1655</v>
      </c>
      <c r="AJ18850" s="2">
        <v>0</v>
      </c>
      <c r="AK18850" s="2">
        <v>0</v>
      </c>
      <c r="AL18850" s="2">
        <v>0</v>
      </c>
      <c r="AM18850" s="2">
        <v>0</v>
      </c>
      <c r="AY18850" s="2" t="s">
        <v>49021</v>
      </c>
      <c r="AZ18850" s="2">
        <v>100</v>
      </c>
      <c r="BA18850" s="2" t="s">
        <v>45402</v>
      </c>
      <c r="BB18850" s="2">
        <v>100</v>
      </c>
    </row>
    <row r="18851" spans="1:54" x14ac:dyDescent="0.25">
      <c r="A18851" s="2" t="s">
        <v>32054</v>
      </c>
      <c r="B18851" s="2" t="s">
        <v>32055</v>
      </c>
      <c r="C18851" s="2">
        <v>62633</v>
      </c>
      <c r="D18851" s="2" t="s">
        <v>1253</v>
      </c>
      <c r="E18851" s="2" t="s">
        <v>74</v>
      </c>
      <c r="G18851" s="2" t="s">
        <v>2661</v>
      </c>
      <c r="I18851" s="2" t="s">
        <v>327</v>
      </c>
      <c r="J18851" s="2" t="s">
        <v>328</v>
      </c>
      <c r="K18851" s="2">
        <v>12</v>
      </c>
      <c r="L18851" s="2" t="s">
        <v>760</v>
      </c>
      <c r="M18851" s="2">
        <v>107</v>
      </c>
      <c r="N18851" s="2" t="s">
        <v>45555</v>
      </c>
      <c r="O18851" s="2">
        <v>74.5</v>
      </c>
      <c r="P18851" s="2">
        <v>0</v>
      </c>
      <c r="Q18851" s="2">
        <v>2020</v>
      </c>
      <c r="R18851" s="2">
        <v>9999</v>
      </c>
      <c r="U18851" s="2" t="s">
        <v>60</v>
      </c>
      <c r="V18851" s="2" t="s">
        <v>1655</v>
      </c>
      <c r="AJ18851" s="2">
        <v>0</v>
      </c>
      <c r="AK18851" s="2">
        <v>0</v>
      </c>
      <c r="AL18851" s="2">
        <v>0</v>
      </c>
      <c r="AM18851" s="2">
        <v>0</v>
      </c>
      <c r="AY18851" s="2" t="s">
        <v>49021</v>
      </c>
      <c r="AZ18851" s="2">
        <v>100</v>
      </c>
      <c r="BA18851" s="2" t="s">
        <v>45402</v>
      </c>
      <c r="BB18851" s="2">
        <v>100</v>
      </c>
    </row>
    <row r="18852" spans="1:54" x14ac:dyDescent="0.25">
      <c r="A18852" s="2" t="s">
        <v>32056</v>
      </c>
      <c r="B18852" s="2" t="s">
        <v>32057</v>
      </c>
      <c r="C18852" s="2">
        <v>62634</v>
      </c>
      <c r="D18852" s="2" t="s">
        <v>1253</v>
      </c>
      <c r="E18852" s="2" t="s">
        <v>74</v>
      </c>
      <c r="G18852" s="2" t="s">
        <v>2661</v>
      </c>
      <c r="I18852" s="2" t="s">
        <v>327</v>
      </c>
      <c r="J18852" s="2" t="s">
        <v>328</v>
      </c>
      <c r="K18852" s="2">
        <v>12</v>
      </c>
      <c r="L18852" s="2" t="s">
        <v>23020</v>
      </c>
      <c r="M18852" s="2">
        <v>15</v>
      </c>
      <c r="N18852" s="2" t="s">
        <v>51047</v>
      </c>
      <c r="O18852" s="2">
        <v>74.5</v>
      </c>
      <c r="P18852" s="2">
        <v>0</v>
      </c>
      <c r="Q18852" s="2">
        <v>2020</v>
      </c>
      <c r="R18852" s="2">
        <v>9999</v>
      </c>
      <c r="U18852" s="2" t="s">
        <v>60</v>
      </c>
      <c r="V18852" s="2" t="s">
        <v>1655</v>
      </c>
      <c r="AJ18852" s="2">
        <v>0</v>
      </c>
      <c r="AK18852" s="2">
        <v>0</v>
      </c>
      <c r="AL18852" s="2">
        <v>0</v>
      </c>
      <c r="AM18852" s="2">
        <v>0</v>
      </c>
      <c r="AY18852" s="2" t="s">
        <v>49021</v>
      </c>
      <c r="AZ18852" s="2">
        <v>100</v>
      </c>
      <c r="BA18852" s="2" t="s">
        <v>45402</v>
      </c>
      <c r="BB18852" s="2">
        <v>100</v>
      </c>
    </row>
    <row r="18853" spans="1:54" x14ac:dyDescent="0.25">
      <c r="A18853" s="2" t="s">
        <v>32058</v>
      </c>
      <c r="B18853" s="2" t="s">
        <v>32059</v>
      </c>
      <c r="C18853" s="2">
        <v>62636</v>
      </c>
      <c r="D18853" s="2" t="s">
        <v>1253</v>
      </c>
      <c r="E18853" s="2" t="s">
        <v>32060</v>
      </c>
      <c r="G18853" s="2" t="s">
        <v>2661</v>
      </c>
      <c r="I18853" s="2" t="s">
        <v>138</v>
      </c>
      <c r="J18853" s="2" t="s">
        <v>139</v>
      </c>
      <c r="K18853" s="2">
        <v>32</v>
      </c>
      <c r="L18853" s="2" t="s">
        <v>1763</v>
      </c>
      <c r="M18853" s="2">
        <v>23</v>
      </c>
      <c r="N18853" s="2" t="s">
        <v>46154</v>
      </c>
      <c r="O18853" s="2">
        <v>14</v>
      </c>
      <c r="P18853" s="2">
        <v>0</v>
      </c>
      <c r="Q18853" s="2">
        <v>2017</v>
      </c>
      <c r="R18853" s="2">
        <v>9999</v>
      </c>
      <c r="U18853" s="2" t="s">
        <v>60</v>
      </c>
      <c r="V18853" s="2" t="s">
        <v>1655</v>
      </c>
      <c r="AJ18853" s="2">
        <v>0</v>
      </c>
      <c r="AK18853" s="2">
        <v>0</v>
      </c>
      <c r="AL18853" s="2">
        <v>0</v>
      </c>
      <c r="AM18853" s="2">
        <v>0</v>
      </c>
      <c r="AY18853" s="2" t="s">
        <v>53158</v>
      </c>
      <c r="AZ18853" s="2">
        <v>100</v>
      </c>
      <c r="BA18853" s="2" t="s">
        <v>53158</v>
      </c>
      <c r="BB18853" s="2">
        <v>100</v>
      </c>
    </row>
    <row r="18854" spans="1:54" x14ac:dyDescent="0.25">
      <c r="A18854" s="2" t="s">
        <v>32061</v>
      </c>
      <c r="B18854" s="2" t="s">
        <v>32062</v>
      </c>
      <c r="C18854" s="2">
        <v>62637</v>
      </c>
      <c r="D18854" s="2" t="s">
        <v>1253</v>
      </c>
      <c r="E18854" s="2" t="s">
        <v>32063</v>
      </c>
      <c r="G18854" s="2" t="s">
        <v>2661</v>
      </c>
      <c r="I18854" s="2" t="s">
        <v>611</v>
      </c>
      <c r="J18854" s="2" t="s">
        <v>917</v>
      </c>
      <c r="K18854" s="2">
        <v>34</v>
      </c>
      <c r="L18854" s="2" t="s">
        <v>6719</v>
      </c>
      <c r="M18854" s="2">
        <v>19</v>
      </c>
      <c r="N18854" s="2" t="s">
        <v>47272</v>
      </c>
      <c r="O18854" s="2">
        <v>7.5</v>
      </c>
      <c r="P18854" s="2">
        <v>0</v>
      </c>
      <c r="Q18854" s="2">
        <v>2019</v>
      </c>
      <c r="R18854" s="2">
        <v>9999</v>
      </c>
      <c r="U18854" s="2" t="s">
        <v>60</v>
      </c>
      <c r="V18854" s="2" t="s">
        <v>1655</v>
      </c>
      <c r="AJ18854" s="2">
        <v>0</v>
      </c>
      <c r="AK18854" s="2">
        <v>0</v>
      </c>
      <c r="AL18854" s="2">
        <v>0</v>
      </c>
      <c r="AM18854" s="2">
        <v>0</v>
      </c>
      <c r="AY18854" s="2" t="s">
        <v>50235</v>
      </c>
      <c r="AZ18854" s="2">
        <v>100</v>
      </c>
      <c r="BA18854" s="2" t="s">
        <v>45677</v>
      </c>
      <c r="BB18854" s="2">
        <v>100</v>
      </c>
    </row>
    <row r="18855" spans="1:54" x14ac:dyDescent="0.25">
      <c r="A18855" s="2" t="s">
        <v>32064</v>
      </c>
      <c r="B18855" s="2" t="s">
        <v>32065</v>
      </c>
      <c r="C18855" s="2">
        <v>62638</v>
      </c>
      <c r="D18855" s="2" t="s">
        <v>1253</v>
      </c>
      <c r="E18855" s="2" t="s">
        <v>32066</v>
      </c>
      <c r="G18855" s="2" t="s">
        <v>2661</v>
      </c>
      <c r="I18855" s="2" t="s">
        <v>611</v>
      </c>
      <c r="J18855" s="2" t="s">
        <v>917</v>
      </c>
      <c r="K18855" s="2">
        <v>34</v>
      </c>
      <c r="L18855" s="2" t="s">
        <v>2786</v>
      </c>
      <c r="M18855" s="2">
        <v>41</v>
      </c>
      <c r="N18855" s="2" t="s">
        <v>46345</v>
      </c>
      <c r="O18855" s="2">
        <v>7.6</v>
      </c>
      <c r="P18855" s="2">
        <v>0</v>
      </c>
      <c r="Q18855" s="2">
        <v>2019</v>
      </c>
      <c r="R18855" s="2">
        <v>9999</v>
      </c>
      <c r="U18855" s="2" t="s">
        <v>60</v>
      </c>
      <c r="V18855" s="2" t="s">
        <v>1655</v>
      </c>
      <c r="AJ18855" s="2">
        <v>0</v>
      </c>
      <c r="AK18855" s="2">
        <v>0</v>
      </c>
      <c r="AL18855" s="2">
        <v>0</v>
      </c>
      <c r="AM18855" s="2">
        <v>0</v>
      </c>
      <c r="AY18855" s="2" t="s">
        <v>49836</v>
      </c>
      <c r="AZ18855" s="2">
        <v>100</v>
      </c>
      <c r="BA18855" s="2" t="s">
        <v>49837</v>
      </c>
      <c r="BB18855" s="2">
        <v>100</v>
      </c>
    </row>
    <row r="18856" spans="1:54" x14ac:dyDescent="0.25">
      <c r="A18856" s="2" t="s">
        <v>32067</v>
      </c>
      <c r="B18856" s="2" t="s">
        <v>32068</v>
      </c>
      <c r="C18856" s="2">
        <v>62639</v>
      </c>
      <c r="D18856" s="2" t="s">
        <v>1253</v>
      </c>
      <c r="E18856" s="2" t="s">
        <v>32069</v>
      </c>
      <c r="G18856" s="2" t="s">
        <v>2661</v>
      </c>
      <c r="I18856" s="2" t="s">
        <v>947</v>
      </c>
      <c r="J18856" s="2" t="s">
        <v>948</v>
      </c>
      <c r="K18856" s="2">
        <v>9</v>
      </c>
      <c r="L18856" s="2" t="s">
        <v>949</v>
      </c>
      <c r="M18856" s="2">
        <v>3</v>
      </c>
      <c r="N18856" s="2" t="s">
        <v>45910</v>
      </c>
      <c r="O18856" s="2">
        <v>1</v>
      </c>
      <c r="P18856" s="2">
        <v>0</v>
      </c>
      <c r="Q18856" s="2">
        <v>2018</v>
      </c>
      <c r="R18856" s="2">
        <v>9999</v>
      </c>
      <c r="U18856" s="2" t="s">
        <v>60</v>
      </c>
      <c r="V18856" s="2" t="s">
        <v>1655</v>
      </c>
      <c r="AJ18856" s="2">
        <v>0</v>
      </c>
      <c r="AK18856" s="2">
        <v>0</v>
      </c>
      <c r="AL18856" s="2">
        <v>0</v>
      </c>
      <c r="AM18856" s="2">
        <v>0</v>
      </c>
      <c r="AY18856" s="2" t="s">
        <v>53450</v>
      </c>
      <c r="AZ18856" s="2">
        <v>100</v>
      </c>
      <c r="BA18856" s="2" t="s">
        <v>53451</v>
      </c>
      <c r="BB18856" s="2">
        <v>100</v>
      </c>
    </row>
    <row r="18857" spans="1:54" x14ac:dyDescent="0.25">
      <c r="A18857" s="2" t="s">
        <v>32070</v>
      </c>
      <c r="B18857" s="2" t="s">
        <v>32071</v>
      </c>
      <c r="C18857" s="2">
        <v>62640</v>
      </c>
      <c r="D18857" s="2" t="s">
        <v>1253</v>
      </c>
      <c r="E18857" s="2" t="s">
        <v>32072</v>
      </c>
      <c r="G18857" s="2" t="s">
        <v>2661</v>
      </c>
      <c r="I18857" s="2" t="s">
        <v>947</v>
      </c>
      <c r="J18857" s="2" t="s">
        <v>948</v>
      </c>
      <c r="K18857" s="2">
        <v>9</v>
      </c>
      <c r="L18857" s="2" t="s">
        <v>949</v>
      </c>
      <c r="M18857" s="2">
        <v>3</v>
      </c>
      <c r="N18857" s="2" t="s">
        <v>45910</v>
      </c>
      <c r="O18857" s="2">
        <v>1</v>
      </c>
      <c r="P18857" s="2">
        <v>0</v>
      </c>
      <c r="Q18857" s="2">
        <v>2018</v>
      </c>
      <c r="R18857" s="2">
        <v>9999</v>
      </c>
      <c r="U18857" s="2" t="s">
        <v>60</v>
      </c>
      <c r="V18857" s="2" t="s">
        <v>1655</v>
      </c>
      <c r="AJ18857" s="2">
        <v>0</v>
      </c>
      <c r="AK18857" s="2">
        <v>0</v>
      </c>
      <c r="AL18857" s="2">
        <v>0</v>
      </c>
      <c r="AM18857" s="2">
        <v>0</v>
      </c>
      <c r="AY18857" s="2" t="s">
        <v>53450</v>
      </c>
      <c r="AZ18857" s="2">
        <v>100</v>
      </c>
      <c r="BA18857" s="2" t="s">
        <v>53451</v>
      </c>
      <c r="BB18857" s="2">
        <v>100</v>
      </c>
    </row>
    <row r="18858" spans="1:54" x14ac:dyDescent="0.25">
      <c r="A18858" s="2" t="s">
        <v>32073</v>
      </c>
      <c r="B18858" s="2" t="s">
        <v>32074</v>
      </c>
      <c r="C18858" s="2">
        <v>62641</v>
      </c>
      <c r="D18858" s="2" t="s">
        <v>1253</v>
      </c>
      <c r="E18858" s="2" t="s">
        <v>32075</v>
      </c>
      <c r="G18858" s="2" t="s">
        <v>394</v>
      </c>
      <c r="I18858" s="2" t="s">
        <v>413</v>
      </c>
      <c r="J18858" s="2" t="s">
        <v>1072</v>
      </c>
      <c r="K18858" s="2">
        <v>21</v>
      </c>
      <c r="L18858" s="2" t="s">
        <v>7440</v>
      </c>
      <c r="M18858" s="2">
        <v>205</v>
      </c>
      <c r="N18858" s="2" t="s">
        <v>53452</v>
      </c>
      <c r="O18858" s="2">
        <v>1.4</v>
      </c>
      <c r="P18858" s="2">
        <v>13648</v>
      </c>
      <c r="Q18858" s="2">
        <v>2019</v>
      </c>
      <c r="R18858" s="2">
        <v>9999</v>
      </c>
      <c r="U18858" s="2" t="s">
        <v>60</v>
      </c>
      <c r="V18858" s="2" t="s">
        <v>394</v>
      </c>
      <c r="AJ18858" s="2">
        <v>0.09</v>
      </c>
      <c r="AK18858" s="2">
        <v>0.09</v>
      </c>
      <c r="AL18858" s="2">
        <v>0.09</v>
      </c>
      <c r="AM18858" s="2">
        <v>0.09</v>
      </c>
      <c r="AY18858" s="2" t="s">
        <v>53453</v>
      </c>
      <c r="AZ18858" s="2">
        <v>100</v>
      </c>
      <c r="BA18858" s="2" t="s">
        <v>53453</v>
      </c>
      <c r="BB18858" s="2">
        <v>100</v>
      </c>
    </row>
    <row r="18859" spans="1:54" x14ac:dyDescent="0.25">
      <c r="A18859" s="2" t="s">
        <v>32076</v>
      </c>
      <c r="B18859" s="2" t="s">
        <v>32077</v>
      </c>
      <c r="C18859" s="2">
        <v>62642</v>
      </c>
      <c r="D18859" s="2" t="s">
        <v>1253</v>
      </c>
      <c r="E18859" s="2" t="s">
        <v>32078</v>
      </c>
      <c r="G18859" s="2" t="s">
        <v>1288</v>
      </c>
      <c r="I18859" s="2" t="s">
        <v>174</v>
      </c>
      <c r="J18859" s="2" t="s">
        <v>249</v>
      </c>
      <c r="K18859" s="2">
        <v>48</v>
      </c>
      <c r="L18859" s="2" t="s">
        <v>727</v>
      </c>
      <c r="M18859" s="2">
        <v>303</v>
      </c>
      <c r="N18859" s="2" t="s">
        <v>45766</v>
      </c>
      <c r="O18859" s="2">
        <v>3</v>
      </c>
      <c r="P18859" s="2">
        <v>0</v>
      </c>
      <c r="Q18859" s="2">
        <v>2014</v>
      </c>
      <c r="R18859" s="2">
        <v>9999</v>
      </c>
      <c r="U18859" s="2" t="s">
        <v>60</v>
      </c>
      <c r="V18859" s="2" t="s">
        <v>1290</v>
      </c>
      <c r="AJ18859" s="2">
        <v>0</v>
      </c>
      <c r="AK18859" s="2">
        <v>0</v>
      </c>
      <c r="AL18859" s="2">
        <v>0</v>
      </c>
      <c r="AM18859" s="2">
        <v>0</v>
      </c>
      <c r="AY18859" s="2" t="s">
        <v>45732</v>
      </c>
      <c r="AZ18859" s="2">
        <v>100</v>
      </c>
      <c r="BA18859" s="2" t="s">
        <v>45732</v>
      </c>
      <c r="BB18859" s="2">
        <v>100</v>
      </c>
    </row>
    <row r="18860" spans="1:54" x14ac:dyDescent="0.25">
      <c r="A18860" s="2" t="s">
        <v>32076</v>
      </c>
      <c r="B18860" s="2" t="s">
        <v>32079</v>
      </c>
      <c r="C18860" s="2">
        <v>62642</v>
      </c>
      <c r="D18860" s="2" t="s">
        <v>1253</v>
      </c>
      <c r="E18860" s="2" t="s">
        <v>32080</v>
      </c>
      <c r="G18860" s="2" t="s">
        <v>1288</v>
      </c>
      <c r="I18860" s="2" t="s">
        <v>174</v>
      </c>
      <c r="J18860" s="2" t="s">
        <v>249</v>
      </c>
      <c r="K18860" s="2">
        <v>48</v>
      </c>
      <c r="L18860" s="2" t="s">
        <v>727</v>
      </c>
      <c r="M18860" s="2">
        <v>303</v>
      </c>
      <c r="N18860" s="2" t="s">
        <v>45766</v>
      </c>
      <c r="O18860" s="2">
        <v>3.1</v>
      </c>
      <c r="P18860" s="2">
        <v>0</v>
      </c>
      <c r="Q18860" s="2">
        <v>2015</v>
      </c>
      <c r="R18860" s="2">
        <v>9999</v>
      </c>
      <c r="U18860" s="2" t="s">
        <v>60</v>
      </c>
      <c r="V18860" s="2" t="s">
        <v>1290</v>
      </c>
      <c r="AJ18860" s="2">
        <v>0</v>
      </c>
      <c r="AK18860" s="2">
        <v>0</v>
      </c>
      <c r="AL18860" s="2">
        <v>0</v>
      </c>
      <c r="AM18860" s="2">
        <v>0</v>
      </c>
      <c r="AY18860" s="2" t="s">
        <v>45732</v>
      </c>
      <c r="AZ18860" s="2">
        <v>100</v>
      </c>
      <c r="BA18860" s="2" t="s">
        <v>45732</v>
      </c>
      <c r="BB18860" s="2">
        <v>100</v>
      </c>
    </row>
    <row r="18861" spans="1:54" x14ac:dyDescent="0.25">
      <c r="A18861" s="2" t="s">
        <v>32083</v>
      </c>
      <c r="B18861" s="2" t="s">
        <v>32092</v>
      </c>
      <c r="C18861" s="2">
        <v>62643</v>
      </c>
      <c r="D18861" s="2" t="s">
        <v>1253</v>
      </c>
      <c r="E18861" s="2" t="s">
        <v>32093</v>
      </c>
      <c r="G18861" s="2" t="s">
        <v>2661</v>
      </c>
      <c r="I18861" s="2" t="s">
        <v>1186</v>
      </c>
      <c r="J18861" s="2" t="s">
        <v>1187</v>
      </c>
      <c r="K18861" s="2">
        <v>4</v>
      </c>
      <c r="L18861" s="2" t="s">
        <v>1278</v>
      </c>
      <c r="M18861" s="2">
        <v>13</v>
      </c>
      <c r="N18861" s="2" t="s">
        <v>45574</v>
      </c>
      <c r="O18861" s="2">
        <v>0.1</v>
      </c>
      <c r="P18861" s="2">
        <v>0</v>
      </c>
      <c r="Q18861" s="2">
        <v>2003</v>
      </c>
      <c r="R18861" s="2">
        <v>9999</v>
      </c>
      <c r="U18861" s="2" t="s">
        <v>60</v>
      </c>
      <c r="V18861" s="2" t="s">
        <v>1655</v>
      </c>
      <c r="AJ18861" s="2">
        <v>0</v>
      </c>
      <c r="AK18861" s="2">
        <v>0</v>
      </c>
      <c r="AL18861" s="2">
        <v>0</v>
      </c>
      <c r="AM18861" s="2">
        <v>0</v>
      </c>
      <c r="AY18861" s="2" t="s">
        <v>53454</v>
      </c>
      <c r="AZ18861" s="2">
        <v>100</v>
      </c>
      <c r="BA18861" s="2" t="s">
        <v>53454</v>
      </c>
      <c r="BB18861" s="2">
        <v>100</v>
      </c>
    </row>
    <row r="18862" spans="1:54" x14ac:dyDescent="0.25">
      <c r="A18862" s="2" t="s">
        <v>32083</v>
      </c>
      <c r="B18862" s="2" t="s">
        <v>32100</v>
      </c>
      <c r="C18862" s="2">
        <v>62643</v>
      </c>
      <c r="D18862" s="2" t="s">
        <v>1253</v>
      </c>
      <c r="E18862" s="2" t="s">
        <v>11746</v>
      </c>
      <c r="G18862" s="2" t="s">
        <v>2661</v>
      </c>
      <c r="I18862" s="2" t="s">
        <v>1186</v>
      </c>
      <c r="J18862" s="2" t="s">
        <v>1187</v>
      </c>
      <c r="K18862" s="2">
        <v>4</v>
      </c>
      <c r="L18862" s="2" t="s">
        <v>1278</v>
      </c>
      <c r="M18862" s="2">
        <v>13</v>
      </c>
      <c r="N18862" s="2" t="s">
        <v>45574</v>
      </c>
      <c r="O18862" s="2">
        <v>0.6</v>
      </c>
      <c r="P18862" s="2">
        <v>0</v>
      </c>
      <c r="Q18862" s="2">
        <v>2008</v>
      </c>
      <c r="R18862" s="2">
        <v>9999</v>
      </c>
      <c r="U18862" s="2" t="s">
        <v>60</v>
      </c>
      <c r="V18862" s="2" t="s">
        <v>1655</v>
      </c>
      <c r="AJ18862" s="2">
        <v>0</v>
      </c>
      <c r="AK18862" s="2">
        <v>0</v>
      </c>
      <c r="AL18862" s="2">
        <v>0</v>
      </c>
      <c r="AM18862" s="2">
        <v>0</v>
      </c>
      <c r="AY18862" s="2" t="s">
        <v>53454</v>
      </c>
      <c r="AZ18862" s="2">
        <v>100</v>
      </c>
      <c r="BA18862" s="2" t="s">
        <v>53454</v>
      </c>
      <c r="BB18862" s="2">
        <v>100</v>
      </c>
    </row>
    <row r="18863" spans="1:54" x14ac:dyDescent="0.25">
      <c r="A18863" s="2" t="s">
        <v>32083</v>
      </c>
      <c r="B18863" s="2" t="s">
        <v>32094</v>
      </c>
      <c r="C18863" s="2">
        <v>62643</v>
      </c>
      <c r="D18863" s="2" t="s">
        <v>1253</v>
      </c>
      <c r="E18863" s="2" t="s">
        <v>32095</v>
      </c>
      <c r="G18863" s="2" t="s">
        <v>2661</v>
      </c>
      <c r="I18863" s="2" t="s">
        <v>1186</v>
      </c>
      <c r="J18863" s="2" t="s">
        <v>1187</v>
      </c>
      <c r="K18863" s="2">
        <v>4</v>
      </c>
      <c r="L18863" s="2" t="s">
        <v>1278</v>
      </c>
      <c r="M18863" s="2">
        <v>13</v>
      </c>
      <c r="N18863" s="2" t="s">
        <v>45574</v>
      </c>
      <c r="O18863" s="2">
        <v>0.1</v>
      </c>
      <c r="P18863" s="2">
        <v>0</v>
      </c>
      <c r="Q18863" s="2">
        <v>2009</v>
      </c>
      <c r="R18863" s="2">
        <v>9999</v>
      </c>
      <c r="U18863" s="2" t="s">
        <v>60</v>
      </c>
      <c r="V18863" s="2" t="s">
        <v>1655</v>
      </c>
      <c r="AJ18863" s="2">
        <v>0</v>
      </c>
      <c r="AK18863" s="2">
        <v>0</v>
      </c>
      <c r="AL18863" s="2">
        <v>0</v>
      </c>
      <c r="AM18863" s="2">
        <v>0</v>
      </c>
      <c r="AY18863" s="2" t="s">
        <v>53454</v>
      </c>
      <c r="AZ18863" s="2">
        <v>100</v>
      </c>
      <c r="BA18863" s="2" t="s">
        <v>53454</v>
      </c>
      <c r="BB18863" s="2">
        <v>100</v>
      </c>
    </row>
    <row r="18864" spans="1:54" x14ac:dyDescent="0.25">
      <c r="A18864" s="2" t="s">
        <v>32083</v>
      </c>
      <c r="B18864" s="2" t="s">
        <v>32096</v>
      </c>
      <c r="C18864" s="2">
        <v>62643</v>
      </c>
      <c r="D18864" s="2" t="s">
        <v>1253</v>
      </c>
      <c r="E18864" s="2" t="s">
        <v>32097</v>
      </c>
      <c r="G18864" s="2" t="s">
        <v>2661</v>
      </c>
      <c r="I18864" s="2" t="s">
        <v>1186</v>
      </c>
      <c r="J18864" s="2" t="s">
        <v>1187</v>
      </c>
      <c r="K18864" s="2">
        <v>4</v>
      </c>
      <c r="L18864" s="2" t="s">
        <v>1278</v>
      </c>
      <c r="M18864" s="2">
        <v>13</v>
      </c>
      <c r="N18864" s="2" t="s">
        <v>45574</v>
      </c>
      <c r="O18864" s="2">
        <v>0.1</v>
      </c>
      <c r="P18864" s="2">
        <v>0</v>
      </c>
      <c r="Q18864" s="2">
        <v>2009</v>
      </c>
      <c r="R18864" s="2">
        <v>9999</v>
      </c>
      <c r="U18864" s="2" t="s">
        <v>60</v>
      </c>
      <c r="V18864" s="2" t="s">
        <v>1655</v>
      </c>
      <c r="AJ18864" s="2">
        <v>0</v>
      </c>
      <c r="AK18864" s="2">
        <v>0</v>
      </c>
      <c r="AL18864" s="2">
        <v>0</v>
      </c>
      <c r="AM18864" s="2">
        <v>0</v>
      </c>
      <c r="AY18864" s="2" t="s">
        <v>53454</v>
      </c>
      <c r="AZ18864" s="2">
        <v>100</v>
      </c>
      <c r="BA18864" s="2" t="s">
        <v>53454</v>
      </c>
      <c r="BB18864" s="2">
        <v>100</v>
      </c>
    </row>
    <row r="18865" spans="1:54" x14ac:dyDescent="0.25">
      <c r="A18865" s="2" t="s">
        <v>32083</v>
      </c>
      <c r="B18865" s="2" t="s">
        <v>32098</v>
      </c>
      <c r="C18865" s="2">
        <v>62643</v>
      </c>
      <c r="D18865" s="2" t="s">
        <v>1253</v>
      </c>
      <c r="E18865" s="2" t="s">
        <v>32099</v>
      </c>
      <c r="G18865" s="2" t="s">
        <v>2661</v>
      </c>
      <c r="I18865" s="2" t="s">
        <v>1186</v>
      </c>
      <c r="J18865" s="2" t="s">
        <v>1187</v>
      </c>
      <c r="K18865" s="2">
        <v>4</v>
      </c>
      <c r="L18865" s="2" t="s">
        <v>1278</v>
      </c>
      <c r="M18865" s="2">
        <v>13</v>
      </c>
      <c r="N18865" s="2" t="s">
        <v>45574</v>
      </c>
      <c r="O18865" s="2">
        <v>0.7</v>
      </c>
      <c r="P18865" s="2">
        <v>0</v>
      </c>
      <c r="Q18865" s="2">
        <v>2009</v>
      </c>
      <c r="R18865" s="2">
        <v>9999</v>
      </c>
      <c r="U18865" s="2" t="s">
        <v>60</v>
      </c>
      <c r="V18865" s="2" t="s">
        <v>1655</v>
      </c>
      <c r="AJ18865" s="2">
        <v>0</v>
      </c>
      <c r="AK18865" s="2">
        <v>0</v>
      </c>
      <c r="AL18865" s="2">
        <v>0</v>
      </c>
      <c r="AM18865" s="2">
        <v>0</v>
      </c>
      <c r="AY18865" s="2" t="s">
        <v>53454</v>
      </c>
      <c r="AZ18865" s="2">
        <v>100</v>
      </c>
      <c r="BA18865" s="2" t="s">
        <v>53454</v>
      </c>
      <c r="BB18865" s="2">
        <v>100</v>
      </c>
    </row>
    <row r="18866" spans="1:54" x14ac:dyDescent="0.25">
      <c r="A18866" s="2" t="s">
        <v>32083</v>
      </c>
      <c r="B18866" s="2" t="s">
        <v>32101</v>
      </c>
      <c r="C18866" s="2">
        <v>62643</v>
      </c>
      <c r="D18866" s="2" t="s">
        <v>1253</v>
      </c>
      <c r="E18866" s="2" t="s">
        <v>32102</v>
      </c>
      <c r="G18866" s="2" t="s">
        <v>2661</v>
      </c>
      <c r="I18866" s="2" t="s">
        <v>1186</v>
      </c>
      <c r="J18866" s="2" t="s">
        <v>1187</v>
      </c>
      <c r="K18866" s="2">
        <v>4</v>
      </c>
      <c r="L18866" s="2" t="s">
        <v>1278</v>
      </c>
      <c r="M18866" s="2">
        <v>13</v>
      </c>
      <c r="N18866" s="2" t="s">
        <v>45574</v>
      </c>
      <c r="O18866" s="2">
        <v>0.1</v>
      </c>
      <c r="P18866" s="2">
        <v>0</v>
      </c>
      <c r="Q18866" s="2">
        <v>2009</v>
      </c>
      <c r="R18866" s="2">
        <v>9999</v>
      </c>
      <c r="U18866" s="2" t="s">
        <v>60</v>
      </c>
      <c r="V18866" s="2" t="s">
        <v>1655</v>
      </c>
      <c r="AJ18866" s="2">
        <v>0</v>
      </c>
      <c r="AK18866" s="2">
        <v>0</v>
      </c>
      <c r="AL18866" s="2">
        <v>0</v>
      </c>
      <c r="AM18866" s="2">
        <v>0</v>
      </c>
      <c r="AY18866" s="2" t="s">
        <v>53454</v>
      </c>
      <c r="AZ18866" s="2">
        <v>100</v>
      </c>
      <c r="BA18866" s="2" t="s">
        <v>53454</v>
      </c>
      <c r="BB18866" s="2">
        <v>100</v>
      </c>
    </row>
    <row r="18867" spans="1:54" x14ac:dyDescent="0.25">
      <c r="A18867" s="2" t="s">
        <v>32083</v>
      </c>
      <c r="B18867" s="2" t="s">
        <v>32084</v>
      </c>
      <c r="C18867" s="2">
        <v>62643</v>
      </c>
      <c r="D18867" s="2" t="s">
        <v>1253</v>
      </c>
      <c r="E18867" s="2" t="s">
        <v>32085</v>
      </c>
      <c r="G18867" s="2" t="s">
        <v>2661</v>
      </c>
      <c r="I18867" s="2" t="s">
        <v>1186</v>
      </c>
      <c r="J18867" s="2" t="s">
        <v>1187</v>
      </c>
      <c r="K18867" s="2">
        <v>4</v>
      </c>
      <c r="L18867" s="2" t="s">
        <v>1278</v>
      </c>
      <c r="M18867" s="2">
        <v>13</v>
      </c>
      <c r="N18867" s="2" t="s">
        <v>45574</v>
      </c>
      <c r="O18867" s="2">
        <v>0.2</v>
      </c>
      <c r="P18867" s="2">
        <v>0</v>
      </c>
      <c r="Q18867" s="2">
        <v>2013</v>
      </c>
      <c r="R18867" s="2">
        <v>9999</v>
      </c>
      <c r="U18867" s="2" t="s">
        <v>60</v>
      </c>
      <c r="V18867" s="2" t="s">
        <v>1655</v>
      </c>
      <c r="AJ18867" s="2">
        <v>0</v>
      </c>
      <c r="AK18867" s="2">
        <v>0</v>
      </c>
      <c r="AL18867" s="2">
        <v>0</v>
      </c>
      <c r="AM18867" s="2">
        <v>0</v>
      </c>
      <c r="AY18867" s="2" t="s">
        <v>53454</v>
      </c>
      <c r="AZ18867" s="2">
        <v>100</v>
      </c>
      <c r="BA18867" s="2" t="s">
        <v>53454</v>
      </c>
      <c r="BB18867" s="2">
        <v>100</v>
      </c>
    </row>
    <row r="18868" spans="1:54" x14ac:dyDescent="0.25">
      <c r="A18868" s="2" t="s">
        <v>32083</v>
      </c>
      <c r="B18868" s="2" t="s">
        <v>32086</v>
      </c>
      <c r="C18868" s="2">
        <v>62643</v>
      </c>
      <c r="D18868" s="2" t="s">
        <v>1253</v>
      </c>
      <c r="E18868" s="2" t="s">
        <v>32087</v>
      </c>
      <c r="G18868" s="2" t="s">
        <v>2661</v>
      </c>
      <c r="I18868" s="2" t="s">
        <v>1186</v>
      </c>
      <c r="J18868" s="2" t="s">
        <v>1187</v>
      </c>
      <c r="K18868" s="2">
        <v>4</v>
      </c>
      <c r="L18868" s="2" t="s">
        <v>1278</v>
      </c>
      <c r="M18868" s="2">
        <v>13</v>
      </c>
      <c r="N18868" s="2" t="s">
        <v>45574</v>
      </c>
      <c r="O18868" s="2">
        <v>0.1</v>
      </c>
      <c r="P18868" s="2">
        <v>0</v>
      </c>
      <c r="Q18868" s="2">
        <v>2013</v>
      </c>
      <c r="R18868" s="2">
        <v>9999</v>
      </c>
      <c r="U18868" s="2" t="s">
        <v>60</v>
      </c>
      <c r="V18868" s="2" t="s">
        <v>1655</v>
      </c>
      <c r="AJ18868" s="2">
        <v>0</v>
      </c>
      <c r="AK18868" s="2">
        <v>0</v>
      </c>
      <c r="AL18868" s="2">
        <v>0</v>
      </c>
      <c r="AM18868" s="2">
        <v>0</v>
      </c>
      <c r="AY18868" s="2" t="s">
        <v>53454</v>
      </c>
      <c r="AZ18868" s="2">
        <v>100</v>
      </c>
      <c r="BA18868" s="2" t="s">
        <v>53454</v>
      </c>
      <c r="BB18868" s="2">
        <v>100</v>
      </c>
    </row>
    <row r="18869" spans="1:54" x14ac:dyDescent="0.25">
      <c r="A18869" s="2" t="s">
        <v>32083</v>
      </c>
      <c r="B18869" s="2" t="s">
        <v>32088</v>
      </c>
      <c r="C18869" s="2">
        <v>62643</v>
      </c>
      <c r="D18869" s="2" t="s">
        <v>1253</v>
      </c>
      <c r="E18869" s="2" t="s">
        <v>32089</v>
      </c>
      <c r="G18869" s="2" t="s">
        <v>2661</v>
      </c>
      <c r="I18869" s="2" t="s">
        <v>1186</v>
      </c>
      <c r="J18869" s="2" t="s">
        <v>1187</v>
      </c>
      <c r="K18869" s="2">
        <v>4</v>
      </c>
      <c r="L18869" s="2" t="s">
        <v>1278</v>
      </c>
      <c r="M18869" s="2">
        <v>13</v>
      </c>
      <c r="N18869" s="2" t="s">
        <v>45574</v>
      </c>
      <c r="O18869" s="2">
        <v>0.2</v>
      </c>
      <c r="P18869" s="2">
        <v>0</v>
      </c>
      <c r="Q18869" s="2">
        <v>2013</v>
      </c>
      <c r="R18869" s="2">
        <v>9999</v>
      </c>
      <c r="U18869" s="2" t="s">
        <v>60</v>
      </c>
      <c r="V18869" s="2" t="s">
        <v>1655</v>
      </c>
      <c r="AJ18869" s="2">
        <v>0</v>
      </c>
      <c r="AK18869" s="2">
        <v>0</v>
      </c>
      <c r="AL18869" s="2">
        <v>0</v>
      </c>
      <c r="AM18869" s="2">
        <v>0</v>
      </c>
      <c r="AY18869" s="2" t="s">
        <v>53454</v>
      </c>
      <c r="AZ18869" s="2">
        <v>100</v>
      </c>
      <c r="BA18869" s="2" t="s">
        <v>53454</v>
      </c>
      <c r="BB18869" s="2">
        <v>100</v>
      </c>
    </row>
    <row r="18870" spans="1:54" x14ac:dyDescent="0.25">
      <c r="A18870" s="2" t="s">
        <v>32083</v>
      </c>
      <c r="B18870" s="2" t="s">
        <v>32090</v>
      </c>
      <c r="C18870" s="2">
        <v>62643</v>
      </c>
      <c r="D18870" s="2" t="s">
        <v>1253</v>
      </c>
      <c r="E18870" s="2" t="s">
        <v>32091</v>
      </c>
      <c r="G18870" s="2" t="s">
        <v>2661</v>
      </c>
      <c r="I18870" s="2" t="s">
        <v>1186</v>
      </c>
      <c r="J18870" s="2" t="s">
        <v>1187</v>
      </c>
      <c r="K18870" s="2">
        <v>4</v>
      </c>
      <c r="L18870" s="2" t="s">
        <v>1278</v>
      </c>
      <c r="M18870" s="2">
        <v>13</v>
      </c>
      <c r="N18870" s="2" t="s">
        <v>45574</v>
      </c>
      <c r="O18870" s="2">
        <v>0.1</v>
      </c>
      <c r="P18870" s="2">
        <v>0</v>
      </c>
      <c r="Q18870" s="2">
        <v>2013</v>
      </c>
      <c r="R18870" s="2">
        <v>9999</v>
      </c>
      <c r="U18870" s="2" t="s">
        <v>60</v>
      </c>
      <c r="V18870" s="2" t="s">
        <v>1655</v>
      </c>
      <c r="AJ18870" s="2">
        <v>0</v>
      </c>
      <c r="AK18870" s="2">
        <v>0</v>
      </c>
      <c r="AL18870" s="2">
        <v>0</v>
      </c>
      <c r="AM18870" s="2">
        <v>0</v>
      </c>
      <c r="AY18870" s="2" t="s">
        <v>53454</v>
      </c>
      <c r="AZ18870" s="2">
        <v>100</v>
      </c>
      <c r="BA18870" s="2" t="s">
        <v>53454</v>
      </c>
      <c r="BB18870" s="2">
        <v>100</v>
      </c>
    </row>
    <row r="18871" spans="1:54" x14ac:dyDescent="0.25">
      <c r="A18871" s="2" t="s">
        <v>32105</v>
      </c>
      <c r="B18871" s="2" t="s">
        <v>32106</v>
      </c>
      <c r="C18871" s="2">
        <v>62644</v>
      </c>
      <c r="D18871" s="2" t="s">
        <v>1253</v>
      </c>
      <c r="E18871" s="2" t="s">
        <v>32107</v>
      </c>
      <c r="G18871" s="2" t="s">
        <v>2664</v>
      </c>
      <c r="I18871" s="2" t="s">
        <v>143</v>
      </c>
      <c r="J18871" s="2" t="s">
        <v>400</v>
      </c>
      <c r="K18871" s="2">
        <v>25</v>
      </c>
      <c r="L18871" s="2" t="s">
        <v>1634</v>
      </c>
      <c r="M18871" s="2">
        <v>17</v>
      </c>
      <c r="N18871" s="2" t="s">
        <v>46579</v>
      </c>
      <c r="O18871" s="2">
        <v>5</v>
      </c>
      <c r="P18871" s="2">
        <v>0</v>
      </c>
      <c r="Q18871" s="2">
        <v>2019</v>
      </c>
      <c r="R18871" s="2">
        <v>9999</v>
      </c>
      <c r="U18871" s="2" t="s">
        <v>60</v>
      </c>
      <c r="V18871" s="2" t="s">
        <v>2664</v>
      </c>
      <c r="AJ18871" s="2">
        <v>0</v>
      </c>
      <c r="AK18871" s="2">
        <v>0</v>
      </c>
      <c r="AL18871" s="2">
        <v>0</v>
      </c>
      <c r="AM18871" s="2">
        <v>0</v>
      </c>
      <c r="AY18871" s="2" t="s">
        <v>53455</v>
      </c>
      <c r="AZ18871" s="2">
        <v>100</v>
      </c>
      <c r="BA18871" s="2" t="s">
        <v>45402</v>
      </c>
      <c r="BB18871" s="2">
        <v>100</v>
      </c>
    </row>
    <row r="18872" spans="1:54" x14ac:dyDescent="0.25">
      <c r="A18872" s="2" t="s">
        <v>32108</v>
      </c>
      <c r="B18872" s="2" t="s">
        <v>32109</v>
      </c>
      <c r="C18872" s="2">
        <v>62645</v>
      </c>
      <c r="D18872" s="2" t="s">
        <v>1253</v>
      </c>
      <c r="E18872" s="2" t="s">
        <v>74</v>
      </c>
      <c r="G18872" s="2" t="s">
        <v>2661</v>
      </c>
      <c r="I18872" s="2" t="s">
        <v>327</v>
      </c>
      <c r="J18872" s="2" t="s">
        <v>328</v>
      </c>
      <c r="K18872" s="2">
        <v>12</v>
      </c>
      <c r="L18872" s="2" t="s">
        <v>7858</v>
      </c>
      <c r="M18872" s="2">
        <v>3</v>
      </c>
      <c r="N18872" s="2" t="s">
        <v>53456</v>
      </c>
      <c r="O18872" s="2">
        <v>74.5</v>
      </c>
      <c r="P18872" s="2">
        <v>0</v>
      </c>
      <c r="Q18872" s="2">
        <v>2020</v>
      </c>
      <c r="R18872" s="2">
        <v>9999</v>
      </c>
      <c r="U18872" s="2" t="s">
        <v>60</v>
      </c>
      <c r="V18872" s="2" t="s">
        <v>1655</v>
      </c>
      <c r="AJ18872" s="2">
        <v>0</v>
      </c>
      <c r="AK18872" s="2">
        <v>0</v>
      </c>
      <c r="AL18872" s="2">
        <v>0</v>
      </c>
      <c r="AM18872" s="2">
        <v>0</v>
      </c>
      <c r="AY18872" s="2" t="s">
        <v>49021</v>
      </c>
      <c r="AZ18872" s="2">
        <v>100</v>
      </c>
      <c r="BA18872" s="2" t="s">
        <v>45402</v>
      </c>
      <c r="BB18872" s="2">
        <v>100</v>
      </c>
    </row>
    <row r="18873" spans="1:54" x14ac:dyDescent="0.25">
      <c r="A18873" s="2" t="s">
        <v>32110</v>
      </c>
      <c r="B18873" s="2" t="s">
        <v>32111</v>
      </c>
      <c r="C18873" s="2">
        <v>62646</v>
      </c>
      <c r="D18873" s="2" t="s">
        <v>1253</v>
      </c>
      <c r="E18873" s="2" t="s">
        <v>32112</v>
      </c>
      <c r="G18873" s="2" t="s">
        <v>2661</v>
      </c>
      <c r="I18873" s="2" t="s">
        <v>143</v>
      </c>
      <c r="J18873" s="2" t="s">
        <v>400</v>
      </c>
      <c r="K18873" s="2">
        <v>25</v>
      </c>
      <c r="L18873" s="2" t="s">
        <v>5065</v>
      </c>
      <c r="M18873" s="2">
        <v>5</v>
      </c>
      <c r="N18873" s="2" t="s">
        <v>46944</v>
      </c>
      <c r="O18873" s="2">
        <v>2</v>
      </c>
      <c r="P18873" s="2">
        <v>0</v>
      </c>
      <c r="Q18873" s="2">
        <v>2018</v>
      </c>
      <c r="R18873" s="2">
        <v>9999</v>
      </c>
      <c r="U18873" s="2" t="s">
        <v>60</v>
      </c>
      <c r="V18873" s="2" t="s">
        <v>1655</v>
      </c>
      <c r="AJ18873" s="2">
        <v>0</v>
      </c>
      <c r="AK18873" s="2">
        <v>0</v>
      </c>
      <c r="AL18873" s="2">
        <v>0</v>
      </c>
      <c r="AM18873" s="2">
        <v>0</v>
      </c>
      <c r="AY18873" s="2" t="s">
        <v>53457</v>
      </c>
      <c r="AZ18873" s="2">
        <v>100</v>
      </c>
      <c r="BA18873" s="2" t="s">
        <v>53457</v>
      </c>
      <c r="BB18873" s="2">
        <v>100</v>
      </c>
    </row>
    <row r="18874" spans="1:54" x14ac:dyDescent="0.25">
      <c r="A18874" s="2" t="s">
        <v>53458</v>
      </c>
      <c r="B18874" s="2" t="s">
        <v>32113</v>
      </c>
      <c r="C18874" s="2">
        <v>62647</v>
      </c>
      <c r="D18874" s="2" t="s">
        <v>1253</v>
      </c>
      <c r="E18874" s="2" t="s">
        <v>32114</v>
      </c>
      <c r="G18874" s="2" t="s">
        <v>1255</v>
      </c>
      <c r="H18874" s="2" t="s">
        <v>1304</v>
      </c>
      <c r="I18874" s="2" t="s">
        <v>55</v>
      </c>
      <c r="J18874" s="2" t="s">
        <v>56</v>
      </c>
      <c r="K18874" s="2">
        <v>29</v>
      </c>
      <c r="L18874" s="2" t="s">
        <v>87</v>
      </c>
      <c r="M18874" s="2">
        <v>19</v>
      </c>
      <c r="N18874" s="2" t="s">
        <v>45630</v>
      </c>
      <c r="O18874" s="2">
        <v>1</v>
      </c>
      <c r="P18874" s="2">
        <v>13469</v>
      </c>
      <c r="Q18874" s="2">
        <v>2008</v>
      </c>
      <c r="R18874" s="2">
        <v>9999</v>
      </c>
      <c r="U18874" s="2" t="s">
        <v>60</v>
      </c>
      <c r="V18874" s="2" t="s">
        <v>1306</v>
      </c>
      <c r="AJ18874" s="2">
        <v>1.6497599999999999</v>
      </c>
      <c r="AK18874" s="2">
        <v>1.6497599999999999</v>
      </c>
      <c r="AL18874" s="2">
        <v>1.6497599999999999</v>
      </c>
      <c r="AM18874" s="2">
        <v>1.6497599999999999</v>
      </c>
      <c r="AY18874" s="2" t="s">
        <v>45631</v>
      </c>
      <c r="AZ18874" s="2">
        <v>100</v>
      </c>
      <c r="BA18874" s="2" t="s">
        <v>45631</v>
      </c>
      <c r="BB18874" s="2">
        <v>100</v>
      </c>
    </row>
    <row r="18875" spans="1:54" x14ac:dyDescent="0.25">
      <c r="A18875" s="2" t="s">
        <v>53458</v>
      </c>
      <c r="B18875" s="2" t="s">
        <v>32115</v>
      </c>
      <c r="C18875" s="2">
        <v>62647</v>
      </c>
      <c r="D18875" s="2" t="s">
        <v>1253</v>
      </c>
      <c r="E18875" s="2" t="s">
        <v>32116</v>
      </c>
      <c r="G18875" s="2" t="s">
        <v>1255</v>
      </c>
      <c r="H18875" s="2" t="s">
        <v>1304</v>
      </c>
      <c r="I18875" s="2" t="s">
        <v>55</v>
      </c>
      <c r="J18875" s="2" t="s">
        <v>56</v>
      </c>
      <c r="K18875" s="2">
        <v>29</v>
      </c>
      <c r="L18875" s="2" t="s">
        <v>87</v>
      </c>
      <c r="M18875" s="2">
        <v>19</v>
      </c>
      <c r="N18875" s="2" t="s">
        <v>45630</v>
      </c>
      <c r="O18875" s="2">
        <v>1</v>
      </c>
      <c r="P18875" s="2">
        <v>13469</v>
      </c>
      <c r="Q18875" s="2">
        <v>2008</v>
      </c>
      <c r="R18875" s="2">
        <v>9999</v>
      </c>
      <c r="U18875" s="2" t="s">
        <v>60</v>
      </c>
      <c r="V18875" s="2" t="s">
        <v>1306</v>
      </c>
      <c r="AJ18875" s="2">
        <v>1.6497599999999999</v>
      </c>
      <c r="AK18875" s="2">
        <v>1.6497599999999999</v>
      </c>
      <c r="AL18875" s="2">
        <v>1.6497599999999999</v>
      </c>
      <c r="AM18875" s="2">
        <v>1.6497599999999999</v>
      </c>
      <c r="AY18875" s="2" t="s">
        <v>45631</v>
      </c>
      <c r="AZ18875" s="2">
        <v>100</v>
      </c>
      <c r="BA18875" s="2" t="s">
        <v>45631</v>
      </c>
      <c r="BB18875" s="2">
        <v>100</v>
      </c>
    </row>
    <row r="18876" spans="1:54" x14ac:dyDescent="0.25">
      <c r="A18876" s="2" t="s">
        <v>32117</v>
      </c>
      <c r="B18876" s="2" t="s">
        <v>32118</v>
      </c>
      <c r="C18876" s="2">
        <v>62649</v>
      </c>
      <c r="D18876" s="2" t="s">
        <v>1253</v>
      </c>
      <c r="E18876" s="2" t="s">
        <v>32119</v>
      </c>
      <c r="G18876" s="2" t="s">
        <v>2661</v>
      </c>
      <c r="I18876" s="2" t="s">
        <v>306</v>
      </c>
      <c r="J18876" s="2" t="s">
        <v>307</v>
      </c>
      <c r="K18876" s="2">
        <v>6</v>
      </c>
      <c r="L18876" s="2" t="s">
        <v>11898</v>
      </c>
      <c r="M18876" s="2">
        <v>95</v>
      </c>
      <c r="N18876" s="2" t="s">
        <v>48203</v>
      </c>
      <c r="O18876" s="2">
        <v>6.3</v>
      </c>
      <c r="P18876" s="2">
        <v>0</v>
      </c>
      <c r="Q18876" s="2">
        <v>2019</v>
      </c>
      <c r="R18876" s="2">
        <v>9999</v>
      </c>
      <c r="U18876" s="2" t="s">
        <v>60</v>
      </c>
      <c r="V18876" s="2" t="s">
        <v>1655</v>
      </c>
      <c r="AJ18876" s="2">
        <v>0</v>
      </c>
      <c r="AK18876" s="2">
        <v>0</v>
      </c>
      <c r="AL18876" s="2">
        <v>0</v>
      </c>
      <c r="AM18876" s="2">
        <v>0</v>
      </c>
      <c r="AY18876" s="2" t="s">
        <v>53459</v>
      </c>
      <c r="AZ18876" s="2">
        <v>100</v>
      </c>
      <c r="BA18876" s="2" t="s">
        <v>53459</v>
      </c>
      <c r="BB18876" s="2">
        <v>100</v>
      </c>
    </row>
    <row r="18877" spans="1:54" x14ac:dyDescent="0.25">
      <c r="A18877" s="2" t="s">
        <v>32120</v>
      </c>
      <c r="B18877" s="2" t="s">
        <v>32121</v>
      </c>
      <c r="C18877" s="2">
        <v>62651</v>
      </c>
      <c r="D18877" s="2" t="s">
        <v>1253</v>
      </c>
      <c r="E18877" s="2" t="s">
        <v>32122</v>
      </c>
      <c r="G18877" s="2" t="s">
        <v>2661</v>
      </c>
      <c r="I18877" s="2" t="s">
        <v>258</v>
      </c>
      <c r="J18877" s="2" t="s">
        <v>1442</v>
      </c>
      <c r="K18877" s="2">
        <v>27</v>
      </c>
      <c r="L18877" s="2" t="s">
        <v>1939</v>
      </c>
      <c r="M18877" s="2">
        <v>141</v>
      </c>
      <c r="N18877" s="2" t="s">
        <v>46239</v>
      </c>
      <c r="O18877" s="2">
        <v>3</v>
      </c>
      <c r="P18877" s="2">
        <v>0</v>
      </c>
      <c r="Q18877" s="2">
        <v>2019</v>
      </c>
      <c r="R18877" s="2">
        <v>9999</v>
      </c>
      <c r="U18877" s="2" t="s">
        <v>60</v>
      </c>
      <c r="V18877" s="2" t="s">
        <v>1655</v>
      </c>
      <c r="AJ18877" s="2">
        <v>0</v>
      </c>
      <c r="AK18877" s="2">
        <v>0</v>
      </c>
      <c r="AL18877" s="2">
        <v>0</v>
      </c>
      <c r="AM18877" s="2">
        <v>0</v>
      </c>
      <c r="AY18877" s="2" t="s">
        <v>52708</v>
      </c>
      <c r="AZ18877" s="2">
        <v>100</v>
      </c>
      <c r="BA18877" s="2" t="s">
        <v>45402</v>
      </c>
      <c r="BB18877" s="2">
        <v>100</v>
      </c>
    </row>
    <row r="18878" spans="1:54" x14ac:dyDescent="0.25">
      <c r="A18878" s="2" t="s">
        <v>32123</v>
      </c>
      <c r="B18878" s="2" t="s">
        <v>32124</v>
      </c>
      <c r="C18878" s="2">
        <v>62652</v>
      </c>
      <c r="D18878" s="2" t="s">
        <v>1253</v>
      </c>
      <c r="E18878" s="2" t="s">
        <v>32125</v>
      </c>
      <c r="G18878" s="2" t="s">
        <v>2664</v>
      </c>
      <c r="I18878" s="2" t="s">
        <v>143</v>
      </c>
      <c r="J18878" s="2" t="s">
        <v>400</v>
      </c>
      <c r="K18878" s="2">
        <v>25</v>
      </c>
      <c r="L18878" s="2" t="s">
        <v>1317</v>
      </c>
      <c r="M18878" s="2">
        <v>27</v>
      </c>
      <c r="N18878" s="2" t="s">
        <v>45962</v>
      </c>
      <c r="O18878" s="2">
        <v>3.3</v>
      </c>
      <c r="P18878" s="2">
        <v>0</v>
      </c>
      <c r="Q18878" s="2">
        <v>2019</v>
      </c>
      <c r="R18878" s="2">
        <v>9999</v>
      </c>
      <c r="U18878" s="2" t="s">
        <v>60</v>
      </c>
      <c r="V18878" s="2" t="s">
        <v>2664</v>
      </c>
      <c r="AJ18878" s="2">
        <v>0</v>
      </c>
      <c r="AK18878" s="2">
        <v>0</v>
      </c>
      <c r="AL18878" s="2">
        <v>0</v>
      </c>
      <c r="AM18878" s="2">
        <v>0</v>
      </c>
      <c r="AY18878" s="2" t="s">
        <v>53463</v>
      </c>
      <c r="AZ18878" s="2">
        <v>100</v>
      </c>
      <c r="BA18878" s="2" t="s">
        <v>53463</v>
      </c>
      <c r="BB18878" s="2">
        <v>100</v>
      </c>
    </row>
    <row r="18879" spans="1:54" x14ac:dyDescent="0.25">
      <c r="A18879" s="2" t="s">
        <v>32123</v>
      </c>
      <c r="B18879" s="2" t="s">
        <v>32126</v>
      </c>
      <c r="C18879" s="2">
        <v>62652</v>
      </c>
      <c r="D18879" s="2" t="s">
        <v>1253</v>
      </c>
      <c r="E18879" s="2" t="s">
        <v>32127</v>
      </c>
      <c r="G18879" s="2" t="s">
        <v>2661</v>
      </c>
      <c r="I18879" s="2" t="s">
        <v>143</v>
      </c>
      <c r="J18879" s="2" t="s">
        <v>400</v>
      </c>
      <c r="K18879" s="2">
        <v>25</v>
      </c>
      <c r="L18879" s="2" t="s">
        <v>1317</v>
      </c>
      <c r="M18879" s="2">
        <v>27</v>
      </c>
      <c r="N18879" s="2" t="s">
        <v>45962</v>
      </c>
      <c r="O18879" s="2">
        <v>5</v>
      </c>
      <c r="P18879" s="2">
        <v>0</v>
      </c>
      <c r="Q18879" s="2">
        <v>2019</v>
      </c>
      <c r="R18879" s="2">
        <v>9999</v>
      </c>
      <c r="U18879" s="2" t="s">
        <v>60</v>
      </c>
      <c r="V18879" s="2" t="s">
        <v>1655</v>
      </c>
      <c r="AJ18879" s="2">
        <v>0</v>
      </c>
      <c r="AK18879" s="2">
        <v>0</v>
      </c>
      <c r="AL18879" s="2">
        <v>0</v>
      </c>
      <c r="AM18879" s="2">
        <v>0</v>
      </c>
      <c r="AY18879" s="2" t="s">
        <v>53463</v>
      </c>
      <c r="AZ18879" s="2">
        <v>100</v>
      </c>
      <c r="BA18879" s="2" t="s">
        <v>53463</v>
      </c>
      <c r="BB18879" s="2">
        <v>100</v>
      </c>
    </row>
    <row r="18880" spans="1:54" x14ac:dyDescent="0.25">
      <c r="A18880" s="2" t="s">
        <v>32128</v>
      </c>
      <c r="B18880" s="2" t="s">
        <v>32129</v>
      </c>
      <c r="C18880" s="2">
        <v>62653</v>
      </c>
      <c r="D18880" s="2" t="s">
        <v>1253</v>
      </c>
      <c r="E18880" s="2" t="s">
        <v>5539</v>
      </c>
      <c r="G18880" s="2" t="s">
        <v>1288</v>
      </c>
      <c r="I18880" s="2" t="s">
        <v>413</v>
      </c>
      <c r="J18880" s="2" t="s">
        <v>475</v>
      </c>
      <c r="K18880" s="2">
        <v>39</v>
      </c>
      <c r="L18880" s="2" t="s">
        <v>4829</v>
      </c>
      <c r="M18880" s="2">
        <v>63</v>
      </c>
      <c r="N18880" s="2" t="s">
        <v>51623</v>
      </c>
      <c r="O18880" s="2">
        <v>1.5</v>
      </c>
      <c r="P18880" s="2">
        <v>0</v>
      </c>
      <c r="Q18880" s="2">
        <v>2019</v>
      </c>
      <c r="R18880" s="2">
        <v>9999</v>
      </c>
      <c r="U18880" s="2" t="s">
        <v>60</v>
      </c>
      <c r="V18880" s="2" t="s">
        <v>1290</v>
      </c>
      <c r="AJ18880" s="2">
        <v>0</v>
      </c>
      <c r="AK18880" s="2">
        <v>0</v>
      </c>
      <c r="AL18880" s="2">
        <v>0</v>
      </c>
      <c r="AM18880" s="2">
        <v>0</v>
      </c>
      <c r="AY18880" s="2" t="s">
        <v>51624</v>
      </c>
      <c r="AZ18880" s="2">
        <v>100</v>
      </c>
      <c r="BA18880" s="2" t="s">
        <v>51624</v>
      </c>
      <c r="BB18880" s="2">
        <v>100</v>
      </c>
    </row>
    <row r="18881" spans="1:54" x14ac:dyDescent="0.25">
      <c r="A18881" s="2" t="s">
        <v>32128</v>
      </c>
      <c r="B18881" s="2" t="s">
        <v>32130</v>
      </c>
      <c r="C18881" s="2">
        <v>62653</v>
      </c>
      <c r="D18881" s="2" t="s">
        <v>1253</v>
      </c>
      <c r="E18881" s="2" t="s">
        <v>5541</v>
      </c>
      <c r="G18881" s="2" t="s">
        <v>1288</v>
      </c>
      <c r="I18881" s="2" t="s">
        <v>413</v>
      </c>
      <c r="J18881" s="2" t="s">
        <v>475</v>
      </c>
      <c r="K18881" s="2">
        <v>39</v>
      </c>
      <c r="L18881" s="2" t="s">
        <v>4829</v>
      </c>
      <c r="M18881" s="2">
        <v>63</v>
      </c>
      <c r="N18881" s="2" t="s">
        <v>51623</v>
      </c>
      <c r="O18881" s="2">
        <v>1.5</v>
      </c>
      <c r="P18881" s="2">
        <v>0</v>
      </c>
      <c r="Q18881" s="2">
        <v>2019</v>
      </c>
      <c r="R18881" s="2">
        <v>9999</v>
      </c>
      <c r="U18881" s="2" t="s">
        <v>60</v>
      </c>
      <c r="V18881" s="2" t="s">
        <v>1290</v>
      </c>
      <c r="AJ18881" s="2">
        <v>0</v>
      </c>
      <c r="AK18881" s="2">
        <v>0</v>
      </c>
      <c r="AL18881" s="2">
        <v>0</v>
      </c>
      <c r="AM18881" s="2">
        <v>0</v>
      </c>
      <c r="AY18881" s="2" t="s">
        <v>51624</v>
      </c>
      <c r="AZ18881" s="2">
        <v>100</v>
      </c>
      <c r="BA18881" s="2" t="s">
        <v>51624</v>
      </c>
      <c r="BB18881" s="2">
        <v>100</v>
      </c>
    </row>
    <row r="18882" spans="1:54" x14ac:dyDescent="0.25">
      <c r="A18882" s="2" t="s">
        <v>32128</v>
      </c>
      <c r="B18882" s="2" t="s">
        <v>32131</v>
      </c>
      <c r="C18882" s="2">
        <v>62653</v>
      </c>
      <c r="D18882" s="2" t="s">
        <v>1253</v>
      </c>
      <c r="E18882" s="2" t="s">
        <v>32132</v>
      </c>
      <c r="G18882" s="2" t="s">
        <v>1288</v>
      </c>
      <c r="I18882" s="2" t="s">
        <v>413</v>
      </c>
      <c r="J18882" s="2" t="s">
        <v>475</v>
      </c>
      <c r="K18882" s="2">
        <v>39</v>
      </c>
      <c r="L18882" s="2" t="s">
        <v>4829</v>
      </c>
      <c r="M18882" s="2">
        <v>63</v>
      </c>
      <c r="N18882" s="2" t="s">
        <v>51623</v>
      </c>
      <c r="O18882" s="2">
        <v>1.5</v>
      </c>
      <c r="P18882" s="2">
        <v>0</v>
      </c>
      <c r="Q18882" s="2">
        <v>2019</v>
      </c>
      <c r="R18882" s="2">
        <v>9999</v>
      </c>
      <c r="U18882" s="2" t="s">
        <v>60</v>
      </c>
      <c r="V18882" s="2" t="s">
        <v>1290</v>
      </c>
      <c r="AJ18882" s="2">
        <v>0</v>
      </c>
      <c r="AK18882" s="2">
        <v>0</v>
      </c>
      <c r="AL18882" s="2">
        <v>0</v>
      </c>
      <c r="AM18882" s="2">
        <v>0</v>
      </c>
      <c r="AY18882" s="2" t="s">
        <v>51624</v>
      </c>
      <c r="AZ18882" s="2">
        <v>100</v>
      </c>
      <c r="BA18882" s="2" t="s">
        <v>51624</v>
      </c>
      <c r="BB18882" s="2">
        <v>100</v>
      </c>
    </row>
    <row r="18883" spans="1:54" x14ac:dyDescent="0.25">
      <c r="A18883" s="2" t="s">
        <v>32136</v>
      </c>
      <c r="B18883" s="2" t="s">
        <v>32137</v>
      </c>
      <c r="C18883" s="2">
        <v>62655</v>
      </c>
      <c r="D18883" s="2" t="s">
        <v>1253</v>
      </c>
      <c r="E18883" s="2" t="s">
        <v>32138</v>
      </c>
      <c r="G18883" s="2" t="s">
        <v>2661</v>
      </c>
      <c r="I18883" s="2" t="s">
        <v>306</v>
      </c>
      <c r="J18883" s="2" t="s">
        <v>307</v>
      </c>
      <c r="K18883" s="2">
        <v>6</v>
      </c>
      <c r="L18883" s="2" t="s">
        <v>2977</v>
      </c>
      <c r="M18883" s="2">
        <v>35</v>
      </c>
      <c r="N18883" s="2" t="s">
        <v>45489</v>
      </c>
      <c r="O18883" s="2">
        <v>7.6</v>
      </c>
      <c r="P18883" s="2">
        <v>0</v>
      </c>
      <c r="Q18883" s="2">
        <v>2019</v>
      </c>
      <c r="R18883" s="2">
        <v>9999</v>
      </c>
      <c r="U18883" s="2" t="s">
        <v>60</v>
      </c>
      <c r="V18883" s="2" t="s">
        <v>1655</v>
      </c>
      <c r="AJ18883" s="2">
        <v>0</v>
      </c>
      <c r="AK18883" s="2">
        <v>0</v>
      </c>
      <c r="AL18883" s="2">
        <v>0</v>
      </c>
      <c r="AM18883" s="2">
        <v>0</v>
      </c>
      <c r="AY18883" s="2" t="s">
        <v>53464</v>
      </c>
      <c r="AZ18883" s="2">
        <v>100</v>
      </c>
      <c r="BA18883" s="2" t="s">
        <v>45402</v>
      </c>
      <c r="BB18883" s="2">
        <v>100</v>
      </c>
    </row>
    <row r="18884" spans="1:54" x14ac:dyDescent="0.25">
      <c r="A18884" s="2" t="s">
        <v>53465</v>
      </c>
      <c r="B18884" s="2" t="s">
        <v>32139</v>
      </c>
      <c r="C18884" s="2">
        <v>62656</v>
      </c>
      <c r="D18884" s="2" t="s">
        <v>1253</v>
      </c>
      <c r="E18884" s="2" t="s">
        <v>32140</v>
      </c>
      <c r="G18884" s="2" t="s">
        <v>2661</v>
      </c>
      <c r="I18884" s="2" t="s">
        <v>549</v>
      </c>
      <c r="J18884" s="2" t="s">
        <v>550</v>
      </c>
      <c r="K18884" s="2">
        <v>49</v>
      </c>
      <c r="L18884" s="2" t="s">
        <v>1175</v>
      </c>
      <c r="M18884" s="2">
        <v>15</v>
      </c>
      <c r="N18884" s="2" t="s">
        <v>46258</v>
      </c>
      <c r="O18884" s="2">
        <v>100</v>
      </c>
      <c r="P18884" s="2">
        <v>0</v>
      </c>
      <c r="Q18884" s="2">
        <v>2020</v>
      </c>
      <c r="R18884" s="2">
        <v>9999</v>
      </c>
      <c r="U18884" s="2" t="s">
        <v>60</v>
      </c>
      <c r="V18884" s="2" t="s">
        <v>1655</v>
      </c>
      <c r="AJ18884" s="2">
        <v>0</v>
      </c>
      <c r="AK18884" s="2">
        <v>0</v>
      </c>
      <c r="AL18884" s="2">
        <v>0</v>
      </c>
      <c r="AM18884" s="2">
        <v>0</v>
      </c>
      <c r="AY18884" s="2" t="s">
        <v>53465</v>
      </c>
      <c r="AZ18884" s="2">
        <v>100</v>
      </c>
      <c r="BA18884" s="2" t="s">
        <v>48365</v>
      </c>
      <c r="BB18884" s="2">
        <v>100</v>
      </c>
    </row>
    <row r="18885" spans="1:54" x14ac:dyDescent="0.25">
      <c r="A18885" s="2" t="s">
        <v>32141</v>
      </c>
      <c r="B18885" s="2" t="s">
        <v>32142</v>
      </c>
      <c r="C18885" s="2">
        <v>62657</v>
      </c>
      <c r="D18885" s="2" t="s">
        <v>1253</v>
      </c>
      <c r="E18885" s="2" t="s">
        <v>32143</v>
      </c>
      <c r="G18885" s="2" t="s">
        <v>2661</v>
      </c>
      <c r="I18885" s="2" t="s">
        <v>947</v>
      </c>
      <c r="J18885" s="2" t="s">
        <v>948</v>
      </c>
      <c r="K18885" s="2">
        <v>9</v>
      </c>
      <c r="L18885" s="2" t="s">
        <v>949</v>
      </c>
      <c r="M18885" s="2">
        <v>3</v>
      </c>
      <c r="N18885" s="2" t="s">
        <v>45910</v>
      </c>
      <c r="O18885" s="2">
        <v>36.9</v>
      </c>
      <c r="P18885" s="2">
        <v>0</v>
      </c>
      <c r="Q18885" s="2">
        <v>2019</v>
      </c>
      <c r="R18885" s="2">
        <v>9999</v>
      </c>
      <c r="U18885" s="2" t="s">
        <v>60</v>
      </c>
      <c r="V18885" s="2" t="s">
        <v>1655</v>
      </c>
      <c r="AJ18885" s="2">
        <v>0</v>
      </c>
      <c r="AK18885" s="2">
        <v>0</v>
      </c>
      <c r="AL18885" s="2">
        <v>0</v>
      </c>
      <c r="AM18885" s="2">
        <v>0</v>
      </c>
      <c r="AY18885" s="2" t="s">
        <v>53466</v>
      </c>
      <c r="AZ18885" s="2">
        <v>100</v>
      </c>
      <c r="BA18885" s="2" t="s">
        <v>48365</v>
      </c>
      <c r="BB18885" s="2">
        <v>100</v>
      </c>
    </row>
    <row r="18886" spans="1:54" x14ac:dyDescent="0.25">
      <c r="A18886" s="2" t="s">
        <v>32144</v>
      </c>
      <c r="B18886" s="2" t="s">
        <v>32151</v>
      </c>
      <c r="C18886" s="2">
        <v>62658</v>
      </c>
      <c r="D18886" s="2" t="s">
        <v>1253</v>
      </c>
      <c r="E18886" s="2" t="s">
        <v>32152</v>
      </c>
      <c r="G18886" s="2" t="s">
        <v>1255</v>
      </c>
      <c r="H18886" s="2" t="s">
        <v>1304</v>
      </c>
      <c r="I18886" s="2" t="s">
        <v>488</v>
      </c>
      <c r="J18886" s="2" t="s">
        <v>475</v>
      </c>
      <c r="K18886" s="2">
        <v>39</v>
      </c>
      <c r="L18886" s="2" t="s">
        <v>2933</v>
      </c>
      <c r="M18886" s="2">
        <v>153</v>
      </c>
      <c r="N18886" s="2" t="s">
        <v>50853</v>
      </c>
      <c r="O18886" s="2">
        <v>1.5</v>
      </c>
      <c r="P18886" s="2">
        <v>10745</v>
      </c>
      <c r="Q18886" s="2">
        <v>2018</v>
      </c>
      <c r="R18886" s="2">
        <v>9999</v>
      </c>
      <c r="U18886" s="2" t="s">
        <v>60</v>
      </c>
      <c r="V18886" s="2" t="s">
        <v>1306</v>
      </c>
      <c r="AJ18886" s="2">
        <v>1.6497599999999999</v>
      </c>
      <c r="AK18886" s="2">
        <v>1.6497599999999999</v>
      </c>
      <c r="AL18886" s="2">
        <v>1.6497599999999999</v>
      </c>
      <c r="AM18886" s="2">
        <v>1.6497599999999999</v>
      </c>
      <c r="AY18886" s="2" t="s">
        <v>53467</v>
      </c>
      <c r="AZ18886" s="2">
        <v>100</v>
      </c>
      <c r="BA18886" s="2" t="s">
        <v>53467</v>
      </c>
      <c r="BB18886" s="2">
        <v>100</v>
      </c>
    </row>
    <row r="18887" spans="1:54" x14ac:dyDescent="0.25">
      <c r="A18887" s="2" t="s">
        <v>32144</v>
      </c>
      <c r="B18887" s="2" t="s">
        <v>32153</v>
      </c>
      <c r="C18887" s="2">
        <v>62658</v>
      </c>
      <c r="D18887" s="2" t="s">
        <v>1253</v>
      </c>
      <c r="E18887" s="2" t="s">
        <v>32154</v>
      </c>
      <c r="G18887" s="2" t="s">
        <v>1255</v>
      </c>
      <c r="H18887" s="2" t="s">
        <v>1304</v>
      </c>
      <c r="I18887" s="2" t="s">
        <v>488</v>
      </c>
      <c r="J18887" s="2" t="s">
        <v>475</v>
      </c>
      <c r="K18887" s="2">
        <v>39</v>
      </c>
      <c r="L18887" s="2" t="s">
        <v>2933</v>
      </c>
      <c r="M18887" s="2">
        <v>153</v>
      </c>
      <c r="N18887" s="2" t="s">
        <v>50853</v>
      </c>
      <c r="O18887" s="2">
        <v>1.5</v>
      </c>
      <c r="P18887" s="2">
        <v>10745</v>
      </c>
      <c r="Q18887" s="2">
        <v>2018</v>
      </c>
      <c r="R18887" s="2">
        <v>9999</v>
      </c>
      <c r="U18887" s="2" t="s">
        <v>60</v>
      </c>
      <c r="V18887" s="2" t="s">
        <v>1306</v>
      </c>
      <c r="AJ18887" s="2">
        <v>1.6497599999999999</v>
      </c>
      <c r="AK18887" s="2">
        <v>1.6497599999999999</v>
      </c>
      <c r="AL18887" s="2">
        <v>1.6497599999999999</v>
      </c>
      <c r="AM18887" s="2">
        <v>1.6497599999999999</v>
      </c>
      <c r="AY18887" s="2" t="s">
        <v>53467</v>
      </c>
      <c r="AZ18887" s="2">
        <v>100</v>
      </c>
      <c r="BA18887" s="2" t="s">
        <v>53467</v>
      </c>
      <c r="BB18887" s="2">
        <v>100</v>
      </c>
    </row>
    <row r="18888" spans="1:54" x14ac:dyDescent="0.25">
      <c r="A18888" s="2" t="s">
        <v>32144</v>
      </c>
      <c r="B18888" s="2" t="s">
        <v>32155</v>
      </c>
      <c r="C18888" s="2">
        <v>62658</v>
      </c>
      <c r="D18888" s="2" t="s">
        <v>1253</v>
      </c>
      <c r="E18888" s="2" t="s">
        <v>32156</v>
      </c>
      <c r="G18888" s="2" t="s">
        <v>1255</v>
      </c>
      <c r="H18888" s="2" t="s">
        <v>1304</v>
      </c>
      <c r="I18888" s="2" t="s">
        <v>488</v>
      </c>
      <c r="J18888" s="2" t="s">
        <v>475</v>
      </c>
      <c r="K18888" s="2">
        <v>39</v>
      </c>
      <c r="L18888" s="2" t="s">
        <v>2933</v>
      </c>
      <c r="M18888" s="2">
        <v>153</v>
      </c>
      <c r="N18888" s="2" t="s">
        <v>50853</v>
      </c>
      <c r="O18888" s="2">
        <v>1.5</v>
      </c>
      <c r="P18888" s="2">
        <v>10745</v>
      </c>
      <c r="Q18888" s="2">
        <v>2018</v>
      </c>
      <c r="R18888" s="2">
        <v>9999</v>
      </c>
      <c r="U18888" s="2" t="s">
        <v>60</v>
      </c>
      <c r="V18888" s="2" t="s">
        <v>1306</v>
      </c>
      <c r="AJ18888" s="2">
        <v>1.6497599999999999</v>
      </c>
      <c r="AK18888" s="2">
        <v>1.6497599999999999</v>
      </c>
      <c r="AL18888" s="2">
        <v>1.6497599999999999</v>
      </c>
      <c r="AM18888" s="2">
        <v>1.6497599999999999</v>
      </c>
      <c r="AY18888" s="2" t="s">
        <v>53467</v>
      </c>
      <c r="AZ18888" s="2">
        <v>100</v>
      </c>
      <c r="BA18888" s="2" t="s">
        <v>53467</v>
      </c>
      <c r="BB18888" s="2">
        <v>100</v>
      </c>
    </row>
    <row r="18889" spans="1:54" x14ac:dyDescent="0.25">
      <c r="A18889" s="2" t="s">
        <v>32144</v>
      </c>
      <c r="B18889" s="2" t="s">
        <v>32157</v>
      </c>
      <c r="C18889" s="2">
        <v>62658</v>
      </c>
      <c r="D18889" s="2" t="s">
        <v>1253</v>
      </c>
      <c r="E18889" s="2" t="s">
        <v>32158</v>
      </c>
      <c r="G18889" s="2" t="s">
        <v>1255</v>
      </c>
      <c r="H18889" s="2" t="s">
        <v>1304</v>
      </c>
      <c r="I18889" s="2" t="s">
        <v>488</v>
      </c>
      <c r="J18889" s="2" t="s">
        <v>475</v>
      </c>
      <c r="K18889" s="2">
        <v>39</v>
      </c>
      <c r="L18889" s="2" t="s">
        <v>2933</v>
      </c>
      <c r="M18889" s="2">
        <v>153</v>
      </c>
      <c r="N18889" s="2" t="s">
        <v>50853</v>
      </c>
      <c r="O18889" s="2">
        <v>1.5</v>
      </c>
      <c r="P18889" s="2">
        <v>10745</v>
      </c>
      <c r="Q18889" s="2">
        <v>2018</v>
      </c>
      <c r="R18889" s="2">
        <v>9999</v>
      </c>
      <c r="U18889" s="2" t="s">
        <v>60</v>
      </c>
      <c r="V18889" s="2" t="s">
        <v>1306</v>
      </c>
      <c r="AJ18889" s="2">
        <v>1.6497599999999999</v>
      </c>
      <c r="AK18889" s="2">
        <v>1.6497599999999999</v>
      </c>
      <c r="AL18889" s="2">
        <v>1.6497599999999999</v>
      </c>
      <c r="AM18889" s="2">
        <v>1.6497599999999999</v>
      </c>
      <c r="AY18889" s="2" t="s">
        <v>53467</v>
      </c>
      <c r="AZ18889" s="2">
        <v>100</v>
      </c>
      <c r="BA18889" s="2" t="s">
        <v>53467</v>
      </c>
      <c r="BB18889" s="2">
        <v>100</v>
      </c>
    </row>
    <row r="18890" spans="1:54" x14ac:dyDescent="0.25">
      <c r="A18890" s="2" t="s">
        <v>32144</v>
      </c>
      <c r="B18890" s="2" t="s">
        <v>32159</v>
      </c>
      <c r="C18890" s="2">
        <v>62658</v>
      </c>
      <c r="D18890" s="2" t="s">
        <v>1253</v>
      </c>
      <c r="E18890" s="2" t="s">
        <v>19771</v>
      </c>
      <c r="G18890" s="2" t="s">
        <v>1255</v>
      </c>
      <c r="H18890" s="2" t="s">
        <v>1304</v>
      </c>
      <c r="I18890" s="2" t="s">
        <v>488</v>
      </c>
      <c r="J18890" s="2" t="s">
        <v>475</v>
      </c>
      <c r="K18890" s="2">
        <v>39</v>
      </c>
      <c r="L18890" s="2" t="s">
        <v>2933</v>
      </c>
      <c r="M18890" s="2">
        <v>153</v>
      </c>
      <c r="N18890" s="2" t="s">
        <v>50853</v>
      </c>
      <c r="O18890" s="2">
        <v>1.5</v>
      </c>
      <c r="P18890" s="2">
        <v>10745</v>
      </c>
      <c r="Q18890" s="2">
        <v>2018</v>
      </c>
      <c r="R18890" s="2">
        <v>9999</v>
      </c>
      <c r="U18890" s="2" t="s">
        <v>60</v>
      </c>
      <c r="V18890" s="2" t="s">
        <v>1306</v>
      </c>
      <c r="AJ18890" s="2">
        <v>1.6497599999999999</v>
      </c>
      <c r="AK18890" s="2">
        <v>1.6497599999999999</v>
      </c>
      <c r="AL18890" s="2">
        <v>1.6497599999999999</v>
      </c>
      <c r="AM18890" s="2">
        <v>1.6497599999999999</v>
      </c>
      <c r="AY18890" s="2" t="s">
        <v>53467</v>
      </c>
      <c r="AZ18890" s="2">
        <v>100</v>
      </c>
      <c r="BA18890" s="2" t="s">
        <v>53467</v>
      </c>
      <c r="BB18890" s="2">
        <v>100</v>
      </c>
    </row>
    <row r="18891" spans="1:54" x14ac:dyDescent="0.25">
      <c r="A18891" s="2" t="s">
        <v>32144</v>
      </c>
      <c r="B18891" s="2" t="s">
        <v>32160</v>
      </c>
      <c r="C18891" s="2">
        <v>62658</v>
      </c>
      <c r="D18891" s="2" t="s">
        <v>1253</v>
      </c>
      <c r="E18891" s="2" t="s">
        <v>32161</v>
      </c>
      <c r="G18891" s="2" t="s">
        <v>1255</v>
      </c>
      <c r="H18891" s="2" t="s">
        <v>1304</v>
      </c>
      <c r="I18891" s="2" t="s">
        <v>488</v>
      </c>
      <c r="J18891" s="2" t="s">
        <v>475</v>
      </c>
      <c r="K18891" s="2">
        <v>39</v>
      </c>
      <c r="L18891" s="2" t="s">
        <v>2933</v>
      </c>
      <c r="M18891" s="2">
        <v>153</v>
      </c>
      <c r="N18891" s="2" t="s">
        <v>50853</v>
      </c>
      <c r="O18891" s="2">
        <v>1.5</v>
      </c>
      <c r="P18891" s="2">
        <v>10745</v>
      </c>
      <c r="Q18891" s="2">
        <v>2018</v>
      </c>
      <c r="R18891" s="2">
        <v>9999</v>
      </c>
      <c r="U18891" s="2" t="s">
        <v>60</v>
      </c>
      <c r="V18891" s="2" t="s">
        <v>1306</v>
      </c>
      <c r="AJ18891" s="2">
        <v>1.6497599999999999</v>
      </c>
      <c r="AK18891" s="2">
        <v>1.6497599999999999</v>
      </c>
      <c r="AL18891" s="2">
        <v>1.6497599999999999</v>
      </c>
      <c r="AM18891" s="2">
        <v>1.6497599999999999</v>
      </c>
      <c r="AY18891" s="2" t="s">
        <v>53467</v>
      </c>
      <c r="AZ18891" s="2">
        <v>100</v>
      </c>
      <c r="BA18891" s="2" t="s">
        <v>53467</v>
      </c>
      <c r="BB18891" s="2">
        <v>100</v>
      </c>
    </row>
    <row r="18892" spans="1:54" x14ac:dyDescent="0.25">
      <c r="A18892" s="2" t="s">
        <v>32162</v>
      </c>
      <c r="B18892" s="2" t="s">
        <v>32163</v>
      </c>
      <c r="C18892" s="2">
        <v>62659</v>
      </c>
      <c r="D18892" s="2" t="s">
        <v>1253</v>
      </c>
      <c r="E18892" s="2" t="s">
        <v>32164</v>
      </c>
      <c r="G18892" s="2" t="s">
        <v>2661</v>
      </c>
      <c r="I18892" s="2" t="s">
        <v>435</v>
      </c>
      <c r="J18892" s="2" t="s">
        <v>356</v>
      </c>
      <c r="K18892" s="2">
        <v>37</v>
      </c>
      <c r="L18892" s="2" t="s">
        <v>3264</v>
      </c>
      <c r="M18892" s="2">
        <v>49</v>
      </c>
      <c r="N18892" s="2" t="s">
        <v>45414</v>
      </c>
      <c r="O18892" s="2">
        <v>5</v>
      </c>
      <c r="P18892" s="2">
        <v>0</v>
      </c>
      <c r="Q18892" s="2">
        <v>2019</v>
      </c>
      <c r="R18892" s="2">
        <v>9999</v>
      </c>
      <c r="U18892" s="2" t="s">
        <v>60</v>
      </c>
      <c r="V18892" s="2" t="s">
        <v>1655</v>
      </c>
      <c r="AJ18892" s="2">
        <v>0</v>
      </c>
      <c r="AK18892" s="2">
        <v>0</v>
      </c>
      <c r="AL18892" s="2">
        <v>0</v>
      </c>
      <c r="AM18892" s="2">
        <v>0</v>
      </c>
      <c r="AY18892" s="2" t="s">
        <v>53468</v>
      </c>
      <c r="AZ18892" s="2">
        <v>100</v>
      </c>
      <c r="BA18892" s="2" t="s">
        <v>53469</v>
      </c>
      <c r="BB18892" s="2">
        <v>100</v>
      </c>
    </row>
    <row r="18893" spans="1:54" x14ac:dyDescent="0.25">
      <c r="A18893" s="2" t="s">
        <v>32165</v>
      </c>
      <c r="B18893" s="2" t="s">
        <v>32166</v>
      </c>
      <c r="C18893" s="2">
        <v>62660</v>
      </c>
      <c r="D18893" s="2" t="s">
        <v>1253</v>
      </c>
      <c r="E18893" s="2" t="s">
        <v>32167</v>
      </c>
      <c r="G18893" s="2" t="s">
        <v>2661</v>
      </c>
      <c r="I18893" s="2" t="s">
        <v>435</v>
      </c>
      <c r="J18893" s="2" t="s">
        <v>356</v>
      </c>
      <c r="K18893" s="2">
        <v>37</v>
      </c>
      <c r="L18893" s="2" t="s">
        <v>1401</v>
      </c>
      <c r="M18893" s="2">
        <v>105</v>
      </c>
      <c r="N18893" s="2" t="s">
        <v>51479</v>
      </c>
      <c r="O18893" s="2">
        <v>5</v>
      </c>
      <c r="P18893" s="2">
        <v>0</v>
      </c>
      <c r="Q18893" s="2">
        <v>2019</v>
      </c>
      <c r="R18893" s="2">
        <v>9999</v>
      </c>
      <c r="U18893" s="2" t="s">
        <v>60</v>
      </c>
      <c r="V18893" s="2" t="s">
        <v>1655</v>
      </c>
      <c r="AJ18893" s="2">
        <v>0</v>
      </c>
      <c r="AK18893" s="2">
        <v>0</v>
      </c>
      <c r="AL18893" s="2">
        <v>0</v>
      </c>
      <c r="AM18893" s="2">
        <v>0</v>
      </c>
      <c r="AY18893" s="2" t="s">
        <v>53470</v>
      </c>
      <c r="AZ18893" s="2">
        <v>100</v>
      </c>
      <c r="BA18893" s="2" t="s">
        <v>53471</v>
      </c>
      <c r="BB18893" s="2">
        <v>100</v>
      </c>
    </row>
    <row r="18894" spans="1:54" x14ac:dyDescent="0.25">
      <c r="A18894" s="2" t="s">
        <v>32168</v>
      </c>
      <c r="B18894" s="2" t="s">
        <v>32169</v>
      </c>
      <c r="C18894" s="2">
        <v>62661</v>
      </c>
      <c r="D18894" s="2" t="s">
        <v>1253</v>
      </c>
      <c r="E18894" s="2" t="s">
        <v>32170</v>
      </c>
      <c r="G18894" s="2" t="s">
        <v>2661</v>
      </c>
      <c r="I18894" s="2" t="s">
        <v>435</v>
      </c>
      <c r="J18894" s="2" t="s">
        <v>356</v>
      </c>
      <c r="K18894" s="2">
        <v>37</v>
      </c>
      <c r="L18894" s="2" t="s">
        <v>23814</v>
      </c>
      <c r="M18894" s="2">
        <v>197</v>
      </c>
      <c r="N18894" s="2" t="s">
        <v>51275</v>
      </c>
      <c r="O18894" s="2">
        <v>3</v>
      </c>
      <c r="P18894" s="2">
        <v>0</v>
      </c>
      <c r="Q18894" s="2">
        <v>2019</v>
      </c>
      <c r="R18894" s="2">
        <v>9999</v>
      </c>
      <c r="U18894" s="2" t="s">
        <v>60</v>
      </c>
      <c r="V18894" s="2" t="s">
        <v>1655</v>
      </c>
      <c r="AJ18894" s="2">
        <v>0</v>
      </c>
      <c r="AK18894" s="2">
        <v>0</v>
      </c>
      <c r="AL18894" s="2">
        <v>0</v>
      </c>
      <c r="AM18894" s="2">
        <v>0</v>
      </c>
      <c r="AY18894" s="2" t="s">
        <v>53472</v>
      </c>
      <c r="AZ18894" s="2">
        <v>100</v>
      </c>
      <c r="BA18894" s="2" t="s">
        <v>53471</v>
      </c>
      <c r="BB18894" s="2">
        <v>100</v>
      </c>
    </row>
    <row r="18895" spans="1:54" x14ac:dyDescent="0.25">
      <c r="A18895" s="2" t="s">
        <v>32171</v>
      </c>
      <c r="B18895" s="2" t="s">
        <v>32172</v>
      </c>
      <c r="C18895" s="2">
        <v>62662</v>
      </c>
      <c r="D18895" s="2" t="s">
        <v>1253</v>
      </c>
      <c r="E18895" s="2" t="s">
        <v>32173</v>
      </c>
      <c r="G18895" s="2" t="s">
        <v>2661</v>
      </c>
      <c r="I18895" s="2" t="s">
        <v>435</v>
      </c>
      <c r="J18895" s="2" t="s">
        <v>356</v>
      </c>
      <c r="K18895" s="2">
        <v>37</v>
      </c>
      <c r="L18895" s="2" t="s">
        <v>22037</v>
      </c>
      <c r="M18895" s="2">
        <v>85</v>
      </c>
      <c r="N18895" s="2" t="s">
        <v>50769</v>
      </c>
      <c r="O18895" s="2">
        <v>5</v>
      </c>
      <c r="P18895" s="2">
        <v>0</v>
      </c>
      <c r="Q18895" s="2">
        <v>2019</v>
      </c>
      <c r="R18895" s="2">
        <v>9999</v>
      </c>
      <c r="U18895" s="2" t="s">
        <v>60</v>
      </c>
      <c r="V18895" s="2" t="s">
        <v>1655</v>
      </c>
      <c r="AJ18895" s="2">
        <v>0</v>
      </c>
      <c r="AK18895" s="2">
        <v>0</v>
      </c>
      <c r="AL18895" s="2">
        <v>0</v>
      </c>
      <c r="AM18895" s="2">
        <v>0</v>
      </c>
      <c r="AY18895" s="2" t="s">
        <v>53473</v>
      </c>
      <c r="AZ18895" s="2">
        <v>100</v>
      </c>
      <c r="BA18895" s="2" t="s">
        <v>53471</v>
      </c>
      <c r="BB18895" s="2">
        <v>100</v>
      </c>
    </row>
    <row r="18896" spans="1:54" x14ac:dyDescent="0.25">
      <c r="A18896" s="2" t="s">
        <v>32174</v>
      </c>
      <c r="B18896" s="2" t="s">
        <v>32175</v>
      </c>
      <c r="C18896" s="2">
        <v>62663</v>
      </c>
      <c r="D18896" s="2" t="s">
        <v>1253</v>
      </c>
      <c r="E18896" s="2" t="s">
        <v>32176</v>
      </c>
      <c r="G18896" s="2" t="s">
        <v>2661</v>
      </c>
      <c r="I18896" s="2" t="s">
        <v>263</v>
      </c>
      <c r="J18896" s="2" t="s">
        <v>264</v>
      </c>
      <c r="K18896" s="2">
        <v>8</v>
      </c>
      <c r="L18896" s="2" t="s">
        <v>11048</v>
      </c>
      <c r="M18896" s="2">
        <v>123</v>
      </c>
      <c r="N18896" s="2" t="s">
        <v>47996</v>
      </c>
      <c r="O18896" s="2">
        <v>1.5</v>
      </c>
      <c r="P18896" s="2">
        <v>0</v>
      </c>
      <c r="Q18896" s="2">
        <v>2018</v>
      </c>
      <c r="R18896" s="2">
        <v>9999</v>
      </c>
      <c r="U18896" s="2" t="s">
        <v>60</v>
      </c>
      <c r="V18896" s="2" t="s">
        <v>1655</v>
      </c>
      <c r="AJ18896" s="2">
        <v>0</v>
      </c>
      <c r="AK18896" s="2">
        <v>0</v>
      </c>
      <c r="AL18896" s="2">
        <v>0</v>
      </c>
      <c r="AM18896" s="2">
        <v>0</v>
      </c>
      <c r="AY18896" s="2" t="s">
        <v>53474</v>
      </c>
      <c r="AZ18896" s="2">
        <v>100</v>
      </c>
      <c r="BA18896" s="2" t="s">
        <v>45517</v>
      </c>
      <c r="BB18896" s="2">
        <v>100</v>
      </c>
    </row>
    <row r="18897" spans="1:54" x14ac:dyDescent="0.25">
      <c r="A18897" s="2" t="s">
        <v>23661</v>
      </c>
      <c r="B18897" s="2" t="s">
        <v>32177</v>
      </c>
      <c r="C18897" s="2">
        <v>62664</v>
      </c>
      <c r="D18897" s="2" t="s">
        <v>1253</v>
      </c>
      <c r="E18897" s="2" t="s">
        <v>32178</v>
      </c>
      <c r="G18897" s="2" t="s">
        <v>2661</v>
      </c>
      <c r="I18897" s="2" t="s">
        <v>263</v>
      </c>
      <c r="J18897" s="2" t="s">
        <v>264</v>
      </c>
      <c r="K18897" s="2">
        <v>8</v>
      </c>
      <c r="L18897" s="2" t="s">
        <v>16061</v>
      </c>
      <c r="M18897" s="2">
        <v>5</v>
      </c>
      <c r="N18897" s="2" t="s">
        <v>49089</v>
      </c>
      <c r="O18897" s="2">
        <v>1.5</v>
      </c>
      <c r="P18897" s="2">
        <v>0</v>
      </c>
      <c r="Q18897" s="2">
        <v>2018</v>
      </c>
      <c r="R18897" s="2">
        <v>9999</v>
      </c>
      <c r="U18897" s="2" t="s">
        <v>60</v>
      </c>
      <c r="V18897" s="2" t="s">
        <v>1655</v>
      </c>
      <c r="AJ18897" s="2">
        <v>0</v>
      </c>
      <c r="AK18897" s="2">
        <v>0</v>
      </c>
      <c r="AL18897" s="2">
        <v>0</v>
      </c>
      <c r="AM18897" s="2">
        <v>0</v>
      </c>
      <c r="AY18897" s="2" t="s">
        <v>53475</v>
      </c>
      <c r="AZ18897" s="2">
        <v>100</v>
      </c>
      <c r="BA18897" s="2" t="s">
        <v>45517</v>
      </c>
      <c r="BB18897" s="2">
        <v>100</v>
      </c>
    </row>
    <row r="18898" spans="1:54" x14ac:dyDescent="0.25">
      <c r="A18898" s="2" t="s">
        <v>32182</v>
      </c>
      <c r="B18898" s="2" t="s">
        <v>32183</v>
      </c>
      <c r="C18898" s="2">
        <v>62667</v>
      </c>
      <c r="D18898" s="2" t="s">
        <v>1253</v>
      </c>
      <c r="E18898" s="2" t="s">
        <v>32184</v>
      </c>
      <c r="G18898" s="2" t="s">
        <v>2661</v>
      </c>
      <c r="I18898" s="2" t="s">
        <v>263</v>
      </c>
      <c r="J18898" s="2" t="s">
        <v>264</v>
      </c>
      <c r="K18898" s="2">
        <v>8</v>
      </c>
      <c r="L18898" s="2" t="s">
        <v>9014</v>
      </c>
      <c r="M18898" s="2">
        <v>13</v>
      </c>
      <c r="N18898" s="2" t="s">
        <v>47757</v>
      </c>
      <c r="O18898" s="2">
        <v>1.6</v>
      </c>
      <c r="P18898" s="2">
        <v>0</v>
      </c>
      <c r="Q18898" s="2">
        <v>2019</v>
      </c>
      <c r="R18898" s="2">
        <v>9999</v>
      </c>
      <c r="U18898" s="2" t="s">
        <v>60</v>
      </c>
      <c r="V18898" s="2" t="s">
        <v>1655</v>
      </c>
      <c r="AJ18898" s="2">
        <v>0</v>
      </c>
      <c r="AK18898" s="2">
        <v>0</v>
      </c>
      <c r="AL18898" s="2">
        <v>0</v>
      </c>
      <c r="AM18898" s="2">
        <v>0</v>
      </c>
      <c r="AY18898" s="2" t="s">
        <v>32182</v>
      </c>
      <c r="AZ18898" s="2">
        <v>100</v>
      </c>
      <c r="BA18898" s="2" t="s">
        <v>51009</v>
      </c>
      <c r="BB18898" s="2">
        <v>100</v>
      </c>
    </row>
    <row r="18899" spans="1:54" x14ac:dyDescent="0.25">
      <c r="A18899" s="2" t="s">
        <v>32192</v>
      </c>
      <c r="B18899" s="2" t="s">
        <v>32193</v>
      </c>
      <c r="C18899" s="2">
        <v>62671</v>
      </c>
      <c r="D18899" s="2" t="s">
        <v>1253</v>
      </c>
      <c r="E18899" s="2" t="s">
        <v>32194</v>
      </c>
      <c r="G18899" s="2" t="s">
        <v>11358</v>
      </c>
      <c r="I18899" s="2" t="s">
        <v>306</v>
      </c>
      <c r="J18899" s="2" t="s">
        <v>307</v>
      </c>
      <c r="K18899" s="2">
        <v>6</v>
      </c>
      <c r="L18899" s="2" t="s">
        <v>2146</v>
      </c>
      <c r="M18899" s="2">
        <v>85</v>
      </c>
      <c r="N18899" s="2" t="s">
        <v>46369</v>
      </c>
      <c r="O18899" s="2">
        <v>2</v>
      </c>
      <c r="P18899" s="2">
        <v>9118</v>
      </c>
      <c r="Q18899" s="2">
        <v>2017</v>
      </c>
      <c r="R18899" s="2">
        <v>9999</v>
      </c>
      <c r="U18899" s="2" t="s">
        <v>60</v>
      </c>
      <c r="V18899" s="2" t="s">
        <v>89</v>
      </c>
      <c r="AJ18899" s="2">
        <v>0</v>
      </c>
      <c r="AK18899" s="2">
        <v>0</v>
      </c>
      <c r="AL18899" s="2">
        <v>0</v>
      </c>
      <c r="AM18899" s="2">
        <v>0</v>
      </c>
      <c r="AY18899" s="2" t="s">
        <v>53476</v>
      </c>
      <c r="AZ18899" s="2">
        <v>100</v>
      </c>
      <c r="BA18899" s="2" t="s">
        <v>45312</v>
      </c>
      <c r="BB18899" s="2">
        <v>100</v>
      </c>
    </row>
    <row r="18900" spans="1:54" x14ac:dyDescent="0.25">
      <c r="A18900" s="2" t="s">
        <v>32192</v>
      </c>
      <c r="B18900" s="2" t="s">
        <v>32195</v>
      </c>
      <c r="C18900" s="2">
        <v>62671</v>
      </c>
      <c r="D18900" s="2" t="s">
        <v>1253</v>
      </c>
      <c r="E18900" s="2" t="s">
        <v>32196</v>
      </c>
      <c r="G18900" s="2" t="s">
        <v>11358</v>
      </c>
      <c r="I18900" s="2" t="s">
        <v>306</v>
      </c>
      <c r="J18900" s="2" t="s">
        <v>307</v>
      </c>
      <c r="K18900" s="2">
        <v>6</v>
      </c>
      <c r="L18900" s="2" t="s">
        <v>2146</v>
      </c>
      <c r="M18900" s="2">
        <v>85</v>
      </c>
      <c r="N18900" s="2" t="s">
        <v>46369</v>
      </c>
      <c r="O18900" s="2">
        <v>2.8</v>
      </c>
      <c r="P18900" s="2">
        <v>9118</v>
      </c>
      <c r="Q18900" s="2">
        <v>2017</v>
      </c>
      <c r="R18900" s="2">
        <v>9999</v>
      </c>
      <c r="U18900" s="2" t="s">
        <v>60</v>
      </c>
      <c r="V18900" s="2" t="s">
        <v>89</v>
      </c>
      <c r="AJ18900" s="2">
        <v>0</v>
      </c>
      <c r="AK18900" s="2">
        <v>0</v>
      </c>
      <c r="AL18900" s="2">
        <v>0</v>
      </c>
      <c r="AM18900" s="2">
        <v>0</v>
      </c>
      <c r="AY18900" s="2" t="s">
        <v>53476</v>
      </c>
      <c r="AZ18900" s="2">
        <v>100</v>
      </c>
      <c r="BA18900" s="2" t="s">
        <v>45312</v>
      </c>
      <c r="BB18900" s="2">
        <v>100</v>
      </c>
    </row>
    <row r="18901" spans="1:54" x14ac:dyDescent="0.25">
      <c r="A18901" s="2" t="s">
        <v>53477</v>
      </c>
      <c r="B18901" s="2" t="s">
        <v>32197</v>
      </c>
      <c r="C18901" s="2">
        <v>62672</v>
      </c>
      <c r="D18901" s="2" t="s">
        <v>1253</v>
      </c>
      <c r="E18901" s="2" t="s">
        <v>32198</v>
      </c>
      <c r="G18901" s="2" t="s">
        <v>2661</v>
      </c>
      <c r="I18901" s="2" t="s">
        <v>143</v>
      </c>
      <c r="J18901" s="2" t="s">
        <v>8231</v>
      </c>
      <c r="K18901" s="2">
        <v>44</v>
      </c>
      <c r="L18901" s="2" t="s">
        <v>8232</v>
      </c>
      <c r="M18901" s="2">
        <v>7</v>
      </c>
      <c r="N18901" s="2" t="s">
        <v>47466</v>
      </c>
      <c r="O18901" s="2">
        <v>3.3</v>
      </c>
      <c r="P18901" s="2">
        <v>0</v>
      </c>
      <c r="Q18901" s="2">
        <v>2019</v>
      </c>
      <c r="R18901" s="2">
        <v>9999</v>
      </c>
      <c r="U18901" s="2" t="s">
        <v>60</v>
      </c>
      <c r="V18901" s="2" t="s">
        <v>1655</v>
      </c>
      <c r="AJ18901" s="2">
        <v>0</v>
      </c>
      <c r="AK18901" s="2">
        <v>0</v>
      </c>
      <c r="AL18901" s="2">
        <v>0</v>
      </c>
      <c r="AM18901" s="2">
        <v>0</v>
      </c>
      <c r="AY18901" s="2" t="s">
        <v>53478</v>
      </c>
      <c r="AZ18901" s="2">
        <v>100</v>
      </c>
      <c r="BA18901" s="2" t="s">
        <v>53479</v>
      </c>
      <c r="BB18901" s="2">
        <v>100</v>
      </c>
    </row>
    <row r="18902" spans="1:54" x14ac:dyDescent="0.25">
      <c r="A18902" s="2" t="s">
        <v>32208</v>
      </c>
      <c r="B18902" s="2" t="s">
        <v>32209</v>
      </c>
      <c r="C18902" s="2">
        <v>62678</v>
      </c>
      <c r="D18902" s="2" t="s">
        <v>1253</v>
      </c>
      <c r="E18902" s="2" t="s">
        <v>32210</v>
      </c>
      <c r="G18902" s="2" t="s">
        <v>2661</v>
      </c>
      <c r="I18902" s="2" t="s">
        <v>435</v>
      </c>
      <c r="J18902" s="2" t="s">
        <v>356</v>
      </c>
      <c r="K18902" s="2">
        <v>37</v>
      </c>
      <c r="L18902" s="2" t="s">
        <v>6521</v>
      </c>
      <c r="M18902" s="2">
        <v>141</v>
      </c>
      <c r="N18902" s="2" t="s">
        <v>51203</v>
      </c>
      <c r="O18902" s="2">
        <v>70.099999999999994</v>
      </c>
      <c r="P18902" s="2">
        <v>0</v>
      </c>
      <c r="Q18902" s="2">
        <v>2019</v>
      </c>
      <c r="R18902" s="2">
        <v>9999</v>
      </c>
      <c r="U18902" s="2" t="s">
        <v>60</v>
      </c>
      <c r="V18902" s="2" t="s">
        <v>1655</v>
      </c>
      <c r="AJ18902" s="2">
        <v>0</v>
      </c>
      <c r="AK18902" s="2">
        <v>0</v>
      </c>
      <c r="AL18902" s="2">
        <v>0</v>
      </c>
      <c r="AM18902" s="2">
        <v>0</v>
      </c>
      <c r="AY18902" s="2" t="s">
        <v>53519</v>
      </c>
      <c r="AZ18902" s="2">
        <v>100</v>
      </c>
      <c r="BA18902" s="2" t="s">
        <v>53520</v>
      </c>
      <c r="BB18902" s="2">
        <v>100</v>
      </c>
    </row>
    <row r="18903" spans="1:54" x14ac:dyDescent="0.25">
      <c r="A18903" s="2" t="s">
        <v>32211</v>
      </c>
      <c r="B18903" s="2" t="s">
        <v>32212</v>
      </c>
      <c r="C18903" s="2">
        <v>62679</v>
      </c>
      <c r="D18903" s="2" t="s">
        <v>1253</v>
      </c>
      <c r="E18903" s="2" t="s">
        <v>32213</v>
      </c>
      <c r="G18903" s="2" t="s">
        <v>2661</v>
      </c>
      <c r="I18903" s="2" t="s">
        <v>435</v>
      </c>
      <c r="J18903" s="2" t="s">
        <v>617</v>
      </c>
      <c r="K18903" s="2">
        <v>45</v>
      </c>
      <c r="L18903" s="2" t="s">
        <v>1105</v>
      </c>
      <c r="M18903" s="2">
        <v>75</v>
      </c>
      <c r="N18903" s="2" t="s">
        <v>46311</v>
      </c>
      <c r="O18903" s="2">
        <v>75</v>
      </c>
      <c r="P18903" s="2">
        <v>0</v>
      </c>
      <c r="Q18903" s="2">
        <v>2019</v>
      </c>
      <c r="R18903" s="2">
        <v>9999</v>
      </c>
      <c r="U18903" s="2" t="s">
        <v>60</v>
      </c>
      <c r="V18903" s="2" t="s">
        <v>1655</v>
      </c>
      <c r="AJ18903" s="2">
        <v>0</v>
      </c>
      <c r="AK18903" s="2">
        <v>0</v>
      </c>
      <c r="AL18903" s="2">
        <v>0</v>
      </c>
      <c r="AM18903" s="2">
        <v>0</v>
      </c>
      <c r="AY18903" s="2" t="s">
        <v>53521</v>
      </c>
      <c r="AZ18903" s="2">
        <v>100</v>
      </c>
      <c r="BA18903" s="2" t="s">
        <v>53520</v>
      </c>
      <c r="BB18903" s="2">
        <v>100</v>
      </c>
    </row>
    <row r="18904" spans="1:54" x14ac:dyDescent="0.25">
      <c r="A18904" s="2" t="s">
        <v>32214</v>
      </c>
      <c r="B18904" s="2" t="s">
        <v>32219</v>
      </c>
      <c r="C18904" s="2">
        <v>62680</v>
      </c>
      <c r="D18904" s="2" t="s">
        <v>1253</v>
      </c>
      <c r="E18904" s="2" t="s">
        <v>32220</v>
      </c>
      <c r="G18904" s="2" t="s">
        <v>2661</v>
      </c>
      <c r="I18904" s="2" t="s">
        <v>611</v>
      </c>
      <c r="J18904" s="2" t="s">
        <v>917</v>
      </c>
      <c r="K18904" s="2">
        <v>34</v>
      </c>
      <c r="L18904" s="2" t="s">
        <v>6728</v>
      </c>
      <c r="M18904" s="2">
        <v>3</v>
      </c>
      <c r="N18904" s="2" t="s">
        <v>47274</v>
      </c>
      <c r="O18904" s="2">
        <v>1.4</v>
      </c>
      <c r="P18904" s="2">
        <v>0</v>
      </c>
      <c r="Q18904" s="2">
        <v>2019</v>
      </c>
      <c r="R18904" s="2">
        <v>9999</v>
      </c>
      <c r="U18904" s="2" t="s">
        <v>60</v>
      </c>
      <c r="V18904" s="2" t="s">
        <v>1655</v>
      </c>
      <c r="AJ18904" s="2">
        <v>0</v>
      </c>
      <c r="AK18904" s="2">
        <v>0</v>
      </c>
      <c r="AL18904" s="2">
        <v>0</v>
      </c>
      <c r="AM18904" s="2">
        <v>0</v>
      </c>
      <c r="AY18904" s="2" t="s">
        <v>52974</v>
      </c>
      <c r="AZ18904" s="2">
        <v>100</v>
      </c>
      <c r="BA18904" s="2" t="s">
        <v>49837</v>
      </c>
      <c r="BB18904" s="2">
        <v>100</v>
      </c>
    </row>
    <row r="18905" spans="1:54" x14ac:dyDescent="0.25">
      <c r="A18905" s="2" t="s">
        <v>32214</v>
      </c>
      <c r="B18905" s="2" t="s">
        <v>32221</v>
      </c>
      <c r="C18905" s="2">
        <v>62680</v>
      </c>
      <c r="D18905" s="2" t="s">
        <v>1253</v>
      </c>
      <c r="E18905" s="2" t="s">
        <v>32222</v>
      </c>
      <c r="G18905" s="2" t="s">
        <v>2661</v>
      </c>
      <c r="I18905" s="2" t="s">
        <v>611</v>
      </c>
      <c r="J18905" s="2" t="s">
        <v>917</v>
      </c>
      <c r="K18905" s="2">
        <v>34</v>
      </c>
      <c r="L18905" s="2" t="s">
        <v>6728</v>
      </c>
      <c r="M18905" s="2">
        <v>3</v>
      </c>
      <c r="N18905" s="2" t="s">
        <v>47274</v>
      </c>
      <c r="O18905" s="2">
        <v>1.6</v>
      </c>
      <c r="P18905" s="2">
        <v>0</v>
      </c>
      <c r="Q18905" s="2">
        <v>2019</v>
      </c>
      <c r="R18905" s="2">
        <v>9999</v>
      </c>
      <c r="U18905" s="2" t="s">
        <v>60</v>
      </c>
      <c r="V18905" s="2" t="s">
        <v>1655</v>
      </c>
      <c r="AJ18905" s="2">
        <v>0</v>
      </c>
      <c r="AK18905" s="2">
        <v>0</v>
      </c>
      <c r="AL18905" s="2">
        <v>0</v>
      </c>
      <c r="AM18905" s="2">
        <v>0</v>
      </c>
      <c r="AY18905" s="2" t="s">
        <v>52974</v>
      </c>
      <c r="AZ18905" s="2">
        <v>100</v>
      </c>
      <c r="BA18905" s="2" t="s">
        <v>49837</v>
      </c>
      <c r="BB18905" s="2">
        <v>100</v>
      </c>
    </row>
    <row r="18906" spans="1:54" x14ac:dyDescent="0.25">
      <c r="A18906" s="2" t="s">
        <v>32226</v>
      </c>
      <c r="B18906" s="2" t="s">
        <v>32227</v>
      </c>
      <c r="C18906" s="2">
        <v>62682</v>
      </c>
      <c r="D18906" s="2" t="s">
        <v>1253</v>
      </c>
      <c r="E18906" s="2" t="s">
        <v>32228</v>
      </c>
      <c r="G18906" s="2" t="s">
        <v>2661</v>
      </c>
      <c r="I18906" s="2" t="s">
        <v>279</v>
      </c>
      <c r="J18906" s="2" t="s">
        <v>1662</v>
      </c>
      <c r="K18906" s="2">
        <v>5</v>
      </c>
      <c r="L18906" s="2" t="s">
        <v>1158</v>
      </c>
      <c r="M18906" s="2">
        <v>143</v>
      </c>
      <c r="N18906" s="2" t="s">
        <v>48976</v>
      </c>
      <c r="O18906" s="2">
        <v>5</v>
      </c>
      <c r="P18906" s="2">
        <v>0</v>
      </c>
      <c r="Q18906" s="2">
        <v>2019</v>
      </c>
      <c r="R18906" s="2">
        <v>9999</v>
      </c>
      <c r="U18906" s="2" t="s">
        <v>60</v>
      </c>
      <c r="V18906" s="2" t="s">
        <v>1655</v>
      </c>
      <c r="AJ18906" s="2">
        <v>0</v>
      </c>
      <c r="AK18906" s="2">
        <v>0</v>
      </c>
      <c r="AL18906" s="2">
        <v>0</v>
      </c>
      <c r="AM18906" s="2">
        <v>0</v>
      </c>
      <c r="AY18906" s="2" t="s">
        <v>52918</v>
      </c>
      <c r="AZ18906" s="2">
        <v>100</v>
      </c>
      <c r="BA18906" s="2" t="s">
        <v>52918</v>
      </c>
      <c r="BB18906" s="2">
        <v>100</v>
      </c>
    </row>
    <row r="18907" spans="1:54" x14ac:dyDescent="0.25">
      <c r="A18907" s="2" t="s">
        <v>32226</v>
      </c>
      <c r="B18907" s="2" t="s">
        <v>32229</v>
      </c>
      <c r="C18907" s="2">
        <v>62682</v>
      </c>
      <c r="D18907" s="2" t="s">
        <v>1253</v>
      </c>
      <c r="E18907" s="2" t="s">
        <v>32230</v>
      </c>
      <c r="G18907" s="2" t="s">
        <v>2664</v>
      </c>
      <c r="I18907" s="2" t="s">
        <v>279</v>
      </c>
      <c r="J18907" s="2" t="s">
        <v>1662</v>
      </c>
      <c r="K18907" s="2">
        <v>5</v>
      </c>
      <c r="L18907" s="2" t="s">
        <v>1158</v>
      </c>
      <c r="M18907" s="2">
        <v>143</v>
      </c>
      <c r="N18907" s="2" t="s">
        <v>48976</v>
      </c>
      <c r="O18907" s="2">
        <v>6</v>
      </c>
      <c r="P18907" s="2">
        <v>0</v>
      </c>
      <c r="Q18907" s="2">
        <v>2019</v>
      </c>
      <c r="R18907" s="2">
        <v>9999</v>
      </c>
      <c r="U18907" s="2" t="s">
        <v>60</v>
      </c>
      <c r="V18907" s="2" t="s">
        <v>2664</v>
      </c>
      <c r="AJ18907" s="2">
        <v>0</v>
      </c>
      <c r="AK18907" s="2">
        <v>0</v>
      </c>
      <c r="AL18907" s="2">
        <v>0</v>
      </c>
      <c r="AM18907" s="2">
        <v>0</v>
      </c>
      <c r="AY18907" s="2" t="s">
        <v>52918</v>
      </c>
      <c r="AZ18907" s="2">
        <v>100</v>
      </c>
      <c r="BA18907" s="2" t="s">
        <v>52918</v>
      </c>
      <c r="BB18907" s="2">
        <v>100</v>
      </c>
    </row>
    <row r="18908" spans="1:54" x14ac:dyDescent="0.25">
      <c r="A18908" s="2" t="s">
        <v>32231</v>
      </c>
      <c r="B18908" s="2" t="s">
        <v>32232</v>
      </c>
      <c r="C18908" s="2">
        <v>62683</v>
      </c>
      <c r="D18908" s="2" t="s">
        <v>1253</v>
      </c>
      <c r="E18908" s="2" t="s">
        <v>32233</v>
      </c>
      <c r="G18908" s="2" t="s">
        <v>2661</v>
      </c>
      <c r="I18908" s="2" t="s">
        <v>279</v>
      </c>
      <c r="J18908" s="2" t="s">
        <v>1662</v>
      </c>
      <c r="K18908" s="2">
        <v>5</v>
      </c>
      <c r="L18908" s="2" t="s">
        <v>1158</v>
      </c>
      <c r="M18908" s="2">
        <v>143</v>
      </c>
      <c r="N18908" s="2" t="s">
        <v>48976</v>
      </c>
      <c r="O18908" s="2">
        <v>5</v>
      </c>
      <c r="P18908" s="2">
        <v>0</v>
      </c>
      <c r="Q18908" s="2">
        <v>2019</v>
      </c>
      <c r="R18908" s="2">
        <v>9999</v>
      </c>
      <c r="U18908" s="2" t="s">
        <v>60</v>
      </c>
      <c r="V18908" s="2" t="s">
        <v>1655</v>
      </c>
      <c r="AJ18908" s="2">
        <v>0</v>
      </c>
      <c r="AK18908" s="2">
        <v>0</v>
      </c>
      <c r="AL18908" s="2">
        <v>0</v>
      </c>
      <c r="AM18908" s="2">
        <v>0</v>
      </c>
      <c r="AY18908" s="2" t="s">
        <v>52918</v>
      </c>
      <c r="AZ18908" s="2">
        <v>100</v>
      </c>
      <c r="BA18908" s="2" t="s">
        <v>52918</v>
      </c>
      <c r="BB18908" s="2">
        <v>100</v>
      </c>
    </row>
    <row r="18909" spans="1:54" x14ac:dyDescent="0.25">
      <c r="A18909" s="2" t="s">
        <v>32231</v>
      </c>
      <c r="B18909" s="2" t="s">
        <v>32234</v>
      </c>
      <c r="C18909" s="2">
        <v>62683</v>
      </c>
      <c r="D18909" s="2" t="s">
        <v>1253</v>
      </c>
      <c r="E18909" s="2" t="s">
        <v>32235</v>
      </c>
      <c r="G18909" s="2" t="s">
        <v>2664</v>
      </c>
      <c r="I18909" s="2" t="s">
        <v>279</v>
      </c>
      <c r="J18909" s="2" t="s">
        <v>1662</v>
      </c>
      <c r="K18909" s="2">
        <v>5</v>
      </c>
      <c r="L18909" s="2" t="s">
        <v>1158</v>
      </c>
      <c r="M18909" s="2">
        <v>143</v>
      </c>
      <c r="N18909" s="2" t="s">
        <v>48976</v>
      </c>
      <c r="O18909" s="2">
        <v>6</v>
      </c>
      <c r="P18909" s="2">
        <v>0</v>
      </c>
      <c r="Q18909" s="2">
        <v>2019</v>
      </c>
      <c r="R18909" s="2">
        <v>9999</v>
      </c>
      <c r="U18909" s="2" t="s">
        <v>60</v>
      </c>
      <c r="V18909" s="2" t="s">
        <v>2664</v>
      </c>
      <c r="AJ18909" s="2">
        <v>0</v>
      </c>
      <c r="AK18909" s="2">
        <v>0</v>
      </c>
      <c r="AL18909" s="2">
        <v>0</v>
      </c>
      <c r="AM18909" s="2">
        <v>0</v>
      </c>
      <c r="AY18909" s="2" t="s">
        <v>52918</v>
      </c>
      <c r="AZ18909" s="2">
        <v>100</v>
      </c>
      <c r="BA18909" s="2" t="s">
        <v>52918</v>
      </c>
      <c r="BB18909" s="2">
        <v>100</v>
      </c>
    </row>
    <row r="18910" spans="1:54" x14ac:dyDescent="0.25">
      <c r="A18910" s="2" t="s">
        <v>32236</v>
      </c>
      <c r="B18910" s="2" t="s">
        <v>32237</v>
      </c>
      <c r="C18910" s="2">
        <v>62686</v>
      </c>
      <c r="D18910" s="2" t="s">
        <v>1253</v>
      </c>
      <c r="E18910" s="2" t="s">
        <v>32238</v>
      </c>
      <c r="G18910" s="2" t="s">
        <v>2661</v>
      </c>
      <c r="I18910" s="2" t="s">
        <v>611</v>
      </c>
      <c r="J18910" s="2" t="s">
        <v>374</v>
      </c>
      <c r="K18910" s="2">
        <v>42</v>
      </c>
      <c r="L18910" s="2" t="s">
        <v>129</v>
      </c>
      <c r="M18910" s="2">
        <v>71</v>
      </c>
      <c r="N18910" s="2" t="s">
        <v>45955</v>
      </c>
      <c r="O18910" s="2">
        <v>3.6</v>
      </c>
      <c r="P18910" s="2">
        <v>0</v>
      </c>
      <c r="Q18910" s="2">
        <v>2019</v>
      </c>
      <c r="R18910" s="2">
        <v>9999</v>
      </c>
      <c r="U18910" s="2" t="s">
        <v>60</v>
      </c>
      <c r="V18910" s="2" t="s">
        <v>1655</v>
      </c>
      <c r="AJ18910" s="2">
        <v>0</v>
      </c>
      <c r="AK18910" s="2">
        <v>0</v>
      </c>
      <c r="AL18910" s="2">
        <v>0</v>
      </c>
      <c r="AM18910" s="2">
        <v>0</v>
      </c>
      <c r="AY18910" s="2" t="s">
        <v>53522</v>
      </c>
      <c r="AZ18910" s="2">
        <v>100</v>
      </c>
      <c r="BA18910" s="2" t="s">
        <v>53522</v>
      </c>
      <c r="BB18910" s="2">
        <v>100</v>
      </c>
    </row>
    <row r="18911" spans="1:54" x14ac:dyDescent="0.25">
      <c r="A18911" s="2" t="s">
        <v>32239</v>
      </c>
      <c r="B18911" s="2" t="s">
        <v>32240</v>
      </c>
      <c r="C18911" s="2">
        <v>62687</v>
      </c>
      <c r="D18911" s="2" t="s">
        <v>1253</v>
      </c>
      <c r="E18911" s="2" t="s">
        <v>32241</v>
      </c>
      <c r="G18911" s="2" t="s">
        <v>2661</v>
      </c>
      <c r="I18911" s="2" t="s">
        <v>306</v>
      </c>
      <c r="J18911" s="2" t="s">
        <v>307</v>
      </c>
      <c r="K18911" s="2">
        <v>6</v>
      </c>
      <c r="L18911" s="2" t="s">
        <v>29955</v>
      </c>
      <c r="M18911" s="2">
        <v>55</v>
      </c>
      <c r="N18911" s="2" t="s">
        <v>52892</v>
      </c>
      <c r="O18911" s="2">
        <v>1</v>
      </c>
      <c r="P18911" s="2">
        <v>0</v>
      </c>
      <c r="Q18911" s="2">
        <v>2019</v>
      </c>
      <c r="R18911" s="2">
        <v>9999</v>
      </c>
      <c r="U18911" s="2" t="s">
        <v>60</v>
      </c>
      <c r="V18911" s="2" t="s">
        <v>1655</v>
      </c>
      <c r="AJ18911" s="2">
        <v>0</v>
      </c>
      <c r="AK18911" s="2">
        <v>0</v>
      </c>
      <c r="AL18911" s="2">
        <v>0</v>
      </c>
      <c r="AM18911" s="2">
        <v>0</v>
      </c>
      <c r="AY18911" s="2" t="s">
        <v>53523</v>
      </c>
      <c r="AZ18911" s="2">
        <v>100</v>
      </c>
      <c r="BA18911" s="2" t="s">
        <v>53524</v>
      </c>
      <c r="BB18911" s="2">
        <v>100</v>
      </c>
    </row>
    <row r="18912" spans="1:54" x14ac:dyDescent="0.25">
      <c r="A18912" s="2" t="s">
        <v>32239</v>
      </c>
      <c r="B18912" s="2" t="s">
        <v>32242</v>
      </c>
      <c r="C18912" s="2">
        <v>62687</v>
      </c>
      <c r="D18912" s="2" t="s">
        <v>1253</v>
      </c>
      <c r="E18912" s="2" t="s">
        <v>32243</v>
      </c>
      <c r="G18912" s="2" t="s">
        <v>2661</v>
      </c>
      <c r="I18912" s="2" t="s">
        <v>306</v>
      </c>
      <c r="J18912" s="2" t="s">
        <v>307</v>
      </c>
      <c r="K18912" s="2">
        <v>6</v>
      </c>
      <c r="L18912" s="2" t="s">
        <v>29955</v>
      </c>
      <c r="M18912" s="2">
        <v>55</v>
      </c>
      <c r="N18912" s="2" t="s">
        <v>52892</v>
      </c>
      <c r="O18912" s="2">
        <v>1</v>
      </c>
      <c r="P18912" s="2">
        <v>0</v>
      </c>
      <c r="Q18912" s="2">
        <v>2019</v>
      </c>
      <c r="R18912" s="2">
        <v>9999</v>
      </c>
      <c r="U18912" s="2" t="s">
        <v>60</v>
      </c>
      <c r="V18912" s="2" t="s">
        <v>1655</v>
      </c>
      <c r="AJ18912" s="2">
        <v>0</v>
      </c>
      <c r="AK18912" s="2">
        <v>0</v>
      </c>
      <c r="AL18912" s="2">
        <v>0</v>
      </c>
      <c r="AM18912" s="2">
        <v>0</v>
      </c>
      <c r="AY18912" s="2" t="s">
        <v>53523</v>
      </c>
      <c r="AZ18912" s="2">
        <v>100</v>
      </c>
      <c r="BA18912" s="2" t="s">
        <v>53524</v>
      </c>
      <c r="BB18912" s="2">
        <v>100</v>
      </c>
    </row>
    <row r="18913" spans="1:54" x14ac:dyDescent="0.25">
      <c r="A18913" s="2" t="s">
        <v>32239</v>
      </c>
      <c r="B18913" s="2" t="s">
        <v>32244</v>
      </c>
      <c r="C18913" s="2">
        <v>62687</v>
      </c>
      <c r="D18913" s="2" t="s">
        <v>1253</v>
      </c>
      <c r="E18913" s="2" t="s">
        <v>32245</v>
      </c>
      <c r="G18913" s="2" t="s">
        <v>2661</v>
      </c>
      <c r="I18913" s="2" t="s">
        <v>306</v>
      </c>
      <c r="J18913" s="2" t="s">
        <v>307</v>
      </c>
      <c r="K18913" s="2">
        <v>6</v>
      </c>
      <c r="L18913" s="2" t="s">
        <v>29955</v>
      </c>
      <c r="M18913" s="2">
        <v>55</v>
      </c>
      <c r="N18913" s="2" t="s">
        <v>52892</v>
      </c>
      <c r="O18913" s="2">
        <v>1</v>
      </c>
      <c r="P18913" s="2">
        <v>0</v>
      </c>
      <c r="Q18913" s="2">
        <v>2019</v>
      </c>
      <c r="R18913" s="2">
        <v>9999</v>
      </c>
      <c r="U18913" s="2" t="s">
        <v>60</v>
      </c>
      <c r="V18913" s="2" t="s">
        <v>1655</v>
      </c>
      <c r="AJ18913" s="2">
        <v>0</v>
      </c>
      <c r="AK18913" s="2">
        <v>0</v>
      </c>
      <c r="AL18913" s="2">
        <v>0</v>
      </c>
      <c r="AM18913" s="2">
        <v>0</v>
      </c>
      <c r="AY18913" s="2" t="s">
        <v>53523</v>
      </c>
      <c r="AZ18913" s="2">
        <v>100</v>
      </c>
      <c r="BA18913" s="2" t="s">
        <v>53524</v>
      </c>
      <c r="BB18913" s="2">
        <v>100</v>
      </c>
    </row>
    <row r="18914" spans="1:54" x14ac:dyDescent="0.25">
      <c r="A18914" s="2" t="s">
        <v>32246</v>
      </c>
      <c r="B18914" s="2" t="s">
        <v>32247</v>
      </c>
      <c r="C18914" s="2">
        <v>62688</v>
      </c>
      <c r="D18914" s="2" t="s">
        <v>1253</v>
      </c>
      <c r="E18914" s="2" t="s">
        <v>32248</v>
      </c>
      <c r="G18914" s="2" t="s">
        <v>2661</v>
      </c>
      <c r="I18914" s="2" t="s">
        <v>306</v>
      </c>
      <c r="J18914" s="2" t="s">
        <v>307</v>
      </c>
      <c r="K18914" s="2">
        <v>6</v>
      </c>
      <c r="L18914" s="2" t="s">
        <v>2146</v>
      </c>
      <c r="M18914" s="2">
        <v>85</v>
      </c>
      <c r="N18914" s="2" t="s">
        <v>46369</v>
      </c>
      <c r="O18914" s="2">
        <v>3.1</v>
      </c>
      <c r="P18914" s="2">
        <v>0</v>
      </c>
      <c r="Q18914" s="2">
        <v>2017</v>
      </c>
      <c r="R18914" s="2">
        <v>9999</v>
      </c>
      <c r="U18914" s="2" t="s">
        <v>60</v>
      </c>
      <c r="V18914" s="2" t="s">
        <v>1655</v>
      </c>
      <c r="AJ18914" s="2">
        <v>0</v>
      </c>
      <c r="AK18914" s="2">
        <v>0</v>
      </c>
      <c r="AL18914" s="2">
        <v>0</v>
      </c>
      <c r="AM18914" s="2">
        <v>0</v>
      </c>
      <c r="AY18914" s="2" t="s">
        <v>53525</v>
      </c>
      <c r="AZ18914" s="2">
        <v>100</v>
      </c>
      <c r="BA18914" s="2" t="s">
        <v>53525</v>
      </c>
      <c r="BB18914" s="2">
        <v>100</v>
      </c>
    </row>
    <row r="18915" spans="1:54" x14ac:dyDescent="0.25">
      <c r="A18915" s="2" t="s">
        <v>32249</v>
      </c>
      <c r="B18915" s="2" t="s">
        <v>32250</v>
      </c>
      <c r="C18915" s="2">
        <v>62689</v>
      </c>
      <c r="D18915" s="2" t="s">
        <v>1253</v>
      </c>
      <c r="E18915" s="2" t="s">
        <v>32251</v>
      </c>
      <c r="G18915" s="2" t="s">
        <v>2661</v>
      </c>
      <c r="I18915" s="2" t="s">
        <v>306</v>
      </c>
      <c r="J18915" s="2" t="s">
        <v>307</v>
      </c>
      <c r="K18915" s="2">
        <v>6</v>
      </c>
      <c r="L18915" s="2" t="s">
        <v>2146</v>
      </c>
      <c r="M18915" s="2">
        <v>85</v>
      </c>
      <c r="N18915" s="2" t="s">
        <v>46369</v>
      </c>
      <c r="O18915" s="2">
        <v>2.2000000000000002</v>
      </c>
      <c r="P18915" s="2">
        <v>0</v>
      </c>
      <c r="Q18915" s="2">
        <v>2017</v>
      </c>
      <c r="R18915" s="2">
        <v>9999</v>
      </c>
      <c r="U18915" s="2" t="s">
        <v>60</v>
      </c>
      <c r="V18915" s="2" t="s">
        <v>1655</v>
      </c>
      <c r="AJ18915" s="2">
        <v>0</v>
      </c>
      <c r="AK18915" s="2">
        <v>0</v>
      </c>
      <c r="AL18915" s="2">
        <v>0</v>
      </c>
      <c r="AM18915" s="2">
        <v>0</v>
      </c>
      <c r="AY18915" s="2" t="s">
        <v>53525</v>
      </c>
      <c r="AZ18915" s="2">
        <v>100</v>
      </c>
      <c r="BA18915" s="2" t="s">
        <v>53525</v>
      </c>
      <c r="BB18915" s="2">
        <v>100</v>
      </c>
    </row>
    <row r="18916" spans="1:54" x14ac:dyDescent="0.25">
      <c r="A18916" s="2" t="s">
        <v>32252</v>
      </c>
      <c r="B18916" s="2" t="s">
        <v>32253</v>
      </c>
      <c r="C18916" s="2">
        <v>62690</v>
      </c>
      <c r="D18916" s="2" t="s">
        <v>1253</v>
      </c>
      <c r="E18916" s="2" t="s">
        <v>32254</v>
      </c>
      <c r="G18916" s="2" t="s">
        <v>2661</v>
      </c>
      <c r="I18916" s="2" t="s">
        <v>306</v>
      </c>
      <c r="J18916" s="2" t="s">
        <v>307</v>
      </c>
      <c r="K18916" s="2">
        <v>6</v>
      </c>
      <c r="L18916" s="2" t="s">
        <v>2146</v>
      </c>
      <c r="M18916" s="2">
        <v>85</v>
      </c>
      <c r="N18916" s="2" t="s">
        <v>46369</v>
      </c>
      <c r="O18916" s="2">
        <v>1.7</v>
      </c>
      <c r="P18916" s="2">
        <v>0</v>
      </c>
      <c r="Q18916" s="2">
        <v>2018</v>
      </c>
      <c r="R18916" s="2">
        <v>9999</v>
      </c>
      <c r="U18916" s="2" t="s">
        <v>60</v>
      </c>
      <c r="V18916" s="2" t="s">
        <v>1655</v>
      </c>
      <c r="AJ18916" s="2">
        <v>0</v>
      </c>
      <c r="AK18916" s="2">
        <v>0</v>
      </c>
      <c r="AL18916" s="2">
        <v>0</v>
      </c>
      <c r="AM18916" s="2">
        <v>0</v>
      </c>
      <c r="AY18916" s="2" t="s">
        <v>53525</v>
      </c>
      <c r="AZ18916" s="2">
        <v>100</v>
      </c>
      <c r="BA18916" s="2" t="s">
        <v>53525</v>
      </c>
      <c r="BB18916" s="2">
        <v>100</v>
      </c>
    </row>
    <row r="18917" spans="1:54" x14ac:dyDescent="0.25">
      <c r="A18917" s="2" t="s">
        <v>32255</v>
      </c>
      <c r="B18917" s="2" t="s">
        <v>32256</v>
      </c>
      <c r="C18917" s="2">
        <v>62691</v>
      </c>
      <c r="D18917" s="2" t="s">
        <v>1253</v>
      </c>
      <c r="E18917" s="2" t="s">
        <v>32257</v>
      </c>
      <c r="G18917" s="2" t="s">
        <v>2661</v>
      </c>
      <c r="I18917" s="2" t="s">
        <v>355</v>
      </c>
      <c r="J18917" s="2" t="s">
        <v>356</v>
      </c>
      <c r="K18917" s="2">
        <v>37</v>
      </c>
      <c r="L18917" s="2" t="s">
        <v>3057</v>
      </c>
      <c r="M18917" s="2">
        <v>29</v>
      </c>
      <c r="N18917" s="2" t="s">
        <v>53278</v>
      </c>
      <c r="O18917" s="2">
        <v>5</v>
      </c>
      <c r="P18917" s="2">
        <v>0</v>
      </c>
      <c r="Q18917" s="2">
        <v>2017</v>
      </c>
      <c r="R18917" s="2">
        <v>9999</v>
      </c>
      <c r="U18917" s="2" t="s">
        <v>60</v>
      </c>
      <c r="V18917" s="2" t="s">
        <v>1655</v>
      </c>
      <c r="AJ18917" s="2">
        <v>0</v>
      </c>
      <c r="AK18917" s="2">
        <v>0</v>
      </c>
      <c r="AL18917" s="2">
        <v>0</v>
      </c>
      <c r="AM18917" s="2">
        <v>0</v>
      </c>
      <c r="AY18917" s="2" t="s">
        <v>53526</v>
      </c>
      <c r="AZ18917" s="2">
        <v>100</v>
      </c>
      <c r="BA18917" s="2" t="s">
        <v>50724</v>
      </c>
      <c r="BB18917" s="2">
        <v>100</v>
      </c>
    </row>
    <row r="18918" spans="1:54" x14ac:dyDescent="0.25">
      <c r="A18918" s="2" t="s">
        <v>32258</v>
      </c>
      <c r="B18918" s="2" t="s">
        <v>32259</v>
      </c>
      <c r="C18918" s="2">
        <v>62692</v>
      </c>
      <c r="D18918" s="2" t="s">
        <v>1253</v>
      </c>
      <c r="E18918" s="2" t="s">
        <v>32260</v>
      </c>
      <c r="G18918" s="2" t="s">
        <v>2661</v>
      </c>
      <c r="I18918" s="2" t="s">
        <v>355</v>
      </c>
      <c r="J18918" s="2" t="s">
        <v>356</v>
      </c>
      <c r="K18918" s="2">
        <v>37</v>
      </c>
      <c r="L18918" s="2" t="s">
        <v>3057</v>
      </c>
      <c r="M18918" s="2">
        <v>29</v>
      </c>
      <c r="N18918" s="2" t="s">
        <v>53278</v>
      </c>
      <c r="O18918" s="2">
        <v>5</v>
      </c>
      <c r="P18918" s="2">
        <v>0</v>
      </c>
      <c r="Q18918" s="2">
        <v>2018</v>
      </c>
      <c r="R18918" s="2">
        <v>9999</v>
      </c>
      <c r="U18918" s="2" t="s">
        <v>60</v>
      </c>
      <c r="V18918" s="2" t="s">
        <v>1655</v>
      </c>
      <c r="AJ18918" s="2">
        <v>0</v>
      </c>
      <c r="AK18918" s="2">
        <v>0</v>
      </c>
      <c r="AL18918" s="2">
        <v>0</v>
      </c>
      <c r="AM18918" s="2">
        <v>0</v>
      </c>
      <c r="AY18918" s="2" t="s">
        <v>53527</v>
      </c>
      <c r="AZ18918" s="2">
        <v>100</v>
      </c>
      <c r="BA18918" s="2" t="s">
        <v>46190</v>
      </c>
      <c r="BB18918" s="2">
        <v>100</v>
      </c>
    </row>
    <row r="18919" spans="1:54" x14ac:dyDescent="0.25">
      <c r="A18919" s="2" t="s">
        <v>32261</v>
      </c>
      <c r="B18919" s="2" t="s">
        <v>32262</v>
      </c>
      <c r="C18919" s="2">
        <v>62693</v>
      </c>
      <c r="D18919" s="2" t="s">
        <v>1253</v>
      </c>
      <c r="E18919" s="2" t="s">
        <v>32263</v>
      </c>
      <c r="G18919" s="2" t="s">
        <v>2661</v>
      </c>
      <c r="I18919" s="2" t="s">
        <v>355</v>
      </c>
      <c r="J18919" s="2" t="s">
        <v>356</v>
      </c>
      <c r="K18919" s="2">
        <v>37</v>
      </c>
      <c r="L18919" s="2" t="s">
        <v>2574</v>
      </c>
      <c r="M18919" s="2">
        <v>41</v>
      </c>
      <c r="N18919" s="2" t="s">
        <v>52876</v>
      </c>
      <c r="O18919" s="2">
        <v>5</v>
      </c>
      <c r="P18919" s="2">
        <v>0</v>
      </c>
      <c r="Q18919" s="2">
        <v>2018</v>
      </c>
      <c r="R18919" s="2">
        <v>9999</v>
      </c>
      <c r="U18919" s="2" t="s">
        <v>60</v>
      </c>
      <c r="V18919" s="2" t="s">
        <v>1655</v>
      </c>
      <c r="AJ18919" s="2">
        <v>0</v>
      </c>
      <c r="AK18919" s="2">
        <v>0</v>
      </c>
      <c r="AL18919" s="2">
        <v>0</v>
      </c>
      <c r="AM18919" s="2">
        <v>0</v>
      </c>
      <c r="AY18919" s="2" t="s">
        <v>53528</v>
      </c>
      <c r="AZ18919" s="2">
        <v>100</v>
      </c>
      <c r="BA18919" s="2" t="s">
        <v>50724</v>
      </c>
      <c r="BB18919" s="2">
        <v>100</v>
      </c>
    </row>
    <row r="18920" spans="1:54" x14ac:dyDescent="0.25">
      <c r="A18920" s="2" t="s">
        <v>53529</v>
      </c>
      <c r="B18920" s="2" t="s">
        <v>32267</v>
      </c>
      <c r="C18920" s="2">
        <v>62695</v>
      </c>
      <c r="D18920" s="2" t="s">
        <v>1253</v>
      </c>
      <c r="E18920" s="2" t="s">
        <v>20825</v>
      </c>
      <c r="G18920" s="2" t="s">
        <v>2661</v>
      </c>
      <c r="I18920" s="2" t="s">
        <v>143</v>
      </c>
      <c r="J18920" s="2" t="s">
        <v>400</v>
      </c>
      <c r="K18920" s="2">
        <v>25</v>
      </c>
      <c r="L18920" s="2" t="s">
        <v>20566</v>
      </c>
      <c r="M18920" s="2">
        <v>15</v>
      </c>
      <c r="N18920" s="2" t="s">
        <v>50263</v>
      </c>
      <c r="O18920" s="2">
        <v>4.3</v>
      </c>
      <c r="P18920" s="2">
        <v>0</v>
      </c>
      <c r="Q18920" s="2">
        <v>2019</v>
      </c>
      <c r="R18920" s="2">
        <v>9999</v>
      </c>
      <c r="U18920" s="2" t="s">
        <v>60</v>
      </c>
      <c r="V18920" s="2" t="s">
        <v>1655</v>
      </c>
      <c r="AJ18920" s="2">
        <v>0</v>
      </c>
      <c r="AK18920" s="2">
        <v>0</v>
      </c>
      <c r="AL18920" s="2">
        <v>0</v>
      </c>
      <c r="AM18920" s="2">
        <v>0</v>
      </c>
      <c r="AY18920" s="2" t="s">
        <v>53529</v>
      </c>
      <c r="AZ18920" s="2">
        <v>100</v>
      </c>
      <c r="BA18920" s="2" t="s">
        <v>45674</v>
      </c>
      <c r="BB18920" s="2">
        <v>100</v>
      </c>
    </row>
    <row r="18921" spans="1:54" x14ac:dyDescent="0.25">
      <c r="A18921" s="2" t="s">
        <v>32268</v>
      </c>
      <c r="B18921" s="2" t="s">
        <v>32269</v>
      </c>
      <c r="C18921" s="2">
        <v>62696</v>
      </c>
      <c r="D18921" s="2" t="s">
        <v>1253</v>
      </c>
      <c r="E18921" s="2" t="s">
        <v>32270</v>
      </c>
      <c r="G18921" s="2" t="s">
        <v>2661</v>
      </c>
      <c r="I18921" s="2" t="s">
        <v>258</v>
      </c>
      <c r="J18921" s="2" t="s">
        <v>1442</v>
      </c>
      <c r="K18921" s="2">
        <v>27</v>
      </c>
      <c r="L18921" s="2" t="s">
        <v>5623</v>
      </c>
      <c r="M18921" s="2">
        <v>37</v>
      </c>
      <c r="N18921" s="2" t="s">
        <v>47016</v>
      </c>
      <c r="O18921" s="2">
        <v>1</v>
      </c>
      <c r="P18921" s="2">
        <v>0</v>
      </c>
      <c r="Q18921" s="2">
        <v>2019</v>
      </c>
      <c r="R18921" s="2">
        <v>9999</v>
      </c>
      <c r="U18921" s="2" t="s">
        <v>60</v>
      </c>
      <c r="V18921" s="2" t="s">
        <v>1655</v>
      </c>
      <c r="AJ18921" s="2">
        <v>0</v>
      </c>
      <c r="AK18921" s="2">
        <v>0</v>
      </c>
      <c r="AL18921" s="2">
        <v>0</v>
      </c>
      <c r="AM18921" s="2">
        <v>0</v>
      </c>
      <c r="AY18921" s="2" t="s">
        <v>53530</v>
      </c>
      <c r="AZ18921" s="2">
        <v>100</v>
      </c>
      <c r="BA18921" s="2" t="s">
        <v>51391</v>
      </c>
      <c r="BB18921" s="2">
        <v>100</v>
      </c>
    </row>
    <row r="18922" spans="1:54" x14ac:dyDescent="0.25">
      <c r="A18922" s="2" t="s">
        <v>32271</v>
      </c>
      <c r="B18922" s="2" t="s">
        <v>32272</v>
      </c>
      <c r="C18922" s="2">
        <v>62697</v>
      </c>
      <c r="D18922" s="2" t="s">
        <v>1253</v>
      </c>
      <c r="E18922" s="2" t="s">
        <v>32273</v>
      </c>
      <c r="G18922" s="2" t="s">
        <v>11358</v>
      </c>
      <c r="I18922" s="2" t="s">
        <v>306</v>
      </c>
      <c r="J18922" s="2" t="s">
        <v>307</v>
      </c>
      <c r="K18922" s="2">
        <v>6</v>
      </c>
      <c r="L18922" s="2" t="s">
        <v>2146</v>
      </c>
      <c r="M18922" s="2">
        <v>85</v>
      </c>
      <c r="N18922" s="2" t="s">
        <v>46369</v>
      </c>
      <c r="O18922" s="2">
        <v>2.4</v>
      </c>
      <c r="P18922" s="2">
        <v>9118</v>
      </c>
      <c r="Q18922" s="2">
        <v>2017</v>
      </c>
      <c r="R18922" s="2">
        <v>9999</v>
      </c>
      <c r="U18922" s="2" t="s">
        <v>60</v>
      </c>
      <c r="V18922" s="2" t="s">
        <v>89</v>
      </c>
      <c r="AJ18922" s="2">
        <v>0</v>
      </c>
      <c r="AK18922" s="2">
        <v>0</v>
      </c>
      <c r="AL18922" s="2">
        <v>0</v>
      </c>
      <c r="AM18922" s="2">
        <v>0</v>
      </c>
      <c r="AY18922" s="2" t="s">
        <v>53476</v>
      </c>
      <c r="AZ18922" s="2">
        <v>100</v>
      </c>
      <c r="BA18922" s="2" t="s">
        <v>45312</v>
      </c>
      <c r="BB18922" s="2">
        <v>100</v>
      </c>
    </row>
    <row r="18923" spans="1:54" x14ac:dyDescent="0.25">
      <c r="A18923" s="2" t="s">
        <v>32271</v>
      </c>
      <c r="B18923" s="2" t="s">
        <v>32274</v>
      </c>
      <c r="C18923" s="2">
        <v>62697</v>
      </c>
      <c r="D18923" s="2" t="s">
        <v>1253</v>
      </c>
      <c r="E18923" s="2" t="s">
        <v>32275</v>
      </c>
      <c r="G18923" s="2" t="s">
        <v>11358</v>
      </c>
      <c r="I18923" s="2" t="s">
        <v>306</v>
      </c>
      <c r="J18923" s="2" t="s">
        <v>307</v>
      </c>
      <c r="K18923" s="2">
        <v>6</v>
      </c>
      <c r="L18923" s="2" t="s">
        <v>2146</v>
      </c>
      <c r="M18923" s="2">
        <v>85</v>
      </c>
      <c r="N18923" s="2" t="s">
        <v>46369</v>
      </c>
      <c r="O18923" s="2">
        <v>2.6</v>
      </c>
      <c r="P18923" s="2">
        <v>9118</v>
      </c>
      <c r="Q18923" s="2">
        <v>2017</v>
      </c>
      <c r="R18923" s="2">
        <v>9999</v>
      </c>
      <c r="U18923" s="2" t="s">
        <v>60</v>
      </c>
      <c r="V18923" s="2" t="s">
        <v>89</v>
      </c>
      <c r="AJ18923" s="2">
        <v>0</v>
      </c>
      <c r="AK18923" s="2">
        <v>0</v>
      </c>
      <c r="AL18923" s="2">
        <v>0</v>
      </c>
      <c r="AM18923" s="2">
        <v>0</v>
      </c>
      <c r="AY18923" s="2" t="s">
        <v>53476</v>
      </c>
      <c r="AZ18923" s="2">
        <v>100</v>
      </c>
      <c r="BA18923" s="2" t="s">
        <v>45312</v>
      </c>
      <c r="BB18923" s="2">
        <v>100</v>
      </c>
    </row>
    <row r="18924" spans="1:54" x14ac:dyDescent="0.25">
      <c r="A18924" s="2" t="s">
        <v>32276</v>
      </c>
      <c r="B18924" s="2" t="s">
        <v>32277</v>
      </c>
      <c r="C18924" s="2">
        <v>62698</v>
      </c>
      <c r="D18924" s="2" t="s">
        <v>1253</v>
      </c>
      <c r="E18924" s="2" t="s">
        <v>32278</v>
      </c>
      <c r="G18924" s="2" t="s">
        <v>11358</v>
      </c>
      <c r="I18924" s="2" t="s">
        <v>1038</v>
      </c>
      <c r="J18924" s="2" t="s">
        <v>307</v>
      </c>
      <c r="K18924" s="2">
        <v>6</v>
      </c>
      <c r="L18924" s="2" t="s">
        <v>186</v>
      </c>
      <c r="M18924" s="2">
        <v>59</v>
      </c>
      <c r="N18924" s="2" t="s">
        <v>47763</v>
      </c>
      <c r="O18924" s="2">
        <v>1.5</v>
      </c>
      <c r="P18924" s="2">
        <v>9118</v>
      </c>
      <c r="Q18924" s="2">
        <v>2017</v>
      </c>
      <c r="R18924" s="2">
        <v>9999</v>
      </c>
      <c r="U18924" s="2" t="s">
        <v>60</v>
      </c>
      <c r="V18924" s="2" t="s">
        <v>89</v>
      </c>
      <c r="AJ18924" s="2">
        <v>0</v>
      </c>
      <c r="AK18924" s="2">
        <v>0</v>
      </c>
      <c r="AL18924" s="2">
        <v>0</v>
      </c>
      <c r="AM18924" s="2">
        <v>0</v>
      </c>
      <c r="AY18924" s="2" t="s">
        <v>53476</v>
      </c>
      <c r="AZ18924" s="2">
        <v>100</v>
      </c>
      <c r="BA18924" s="2" t="s">
        <v>45312</v>
      </c>
      <c r="BB18924" s="2">
        <v>100</v>
      </c>
    </row>
    <row r="18925" spans="1:54" x14ac:dyDescent="0.25">
      <c r="A18925" s="2" t="s">
        <v>32279</v>
      </c>
      <c r="B18925" s="2" t="s">
        <v>32280</v>
      </c>
      <c r="C18925" s="2">
        <v>62699</v>
      </c>
      <c r="D18925" s="2" t="s">
        <v>1253</v>
      </c>
      <c r="E18925" s="2" t="s">
        <v>32281</v>
      </c>
      <c r="G18925" s="2" t="s">
        <v>11358</v>
      </c>
      <c r="I18925" s="2" t="s">
        <v>306</v>
      </c>
      <c r="J18925" s="2" t="s">
        <v>307</v>
      </c>
      <c r="K18925" s="2">
        <v>6</v>
      </c>
      <c r="L18925" s="2" t="s">
        <v>2897</v>
      </c>
      <c r="M18925" s="2">
        <v>13</v>
      </c>
      <c r="N18925" s="2" t="s">
        <v>45871</v>
      </c>
      <c r="O18925" s="2">
        <v>1.4</v>
      </c>
      <c r="P18925" s="2">
        <v>9118</v>
      </c>
      <c r="Q18925" s="2">
        <v>2017</v>
      </c>
      <c r="R18925" s="2">
        <v>9999</v>
      </c>
      <c r="U18925" s="2" t="s">
        <v>60</v>
      </c>
      <c r="V18925" s="2" t="s">
        <v>89</v>
      </c>
      <c r="AJ18925" s="2">
        <v>0</v>
      </c>
      <c r="AK18925" s="2">
        <v>0</v>
      </c>
      <c r="AL18925" s="2">
        <v>0</v>
      </c>
      <c r="AM18925" s="2">
        <v>0</v>
      </c>
      <c r="AY18925" s="2" t="s">
        <v>53476</v>
      </c>
      <c r="AZ18925" s="2">
        <v>100</v>
      </c>
      <c r="BA18925" s="2" t="s">
        <v>45312</v>
      </c>
      <c r="BB18925" s="2">
        <v>100</v>
      </c>
    </row>
    <row r="18926" spans="1:54" x14ac:dyDescent="0.25">
      <c r="A18926" s="2" t="s">
        <v>32288</v>
      </c>
      <c r="B18926" s="2" t="s">
        <v>32289</v>
      </c>
      <c r="C18926" s="2">
        <v>62700</v>
      </c>
      <c r="D18926" s="2" t="s">
        <v>1253</v>
      </c>
      <c r="E18926" s="2" t="s">
        <v>32290</v>
      </c>
      <c r="G18926" s="2" t="s">
        <v>11358</v>
      </c>
      <c r="I18926" s="2" t="s">
        <v>306</v>
      </c>
      <c r="J18926" s="2" t="s">
        <v>307</v>
      </c>
      <c r="K18926" s="2">
        <v>6</v>
      </c>
      <c r="L18926" s="2" t="s">
        <v>10940</v>
      </c>
      <c r="M18926" s="2">
        <v>1</v>
      </c>
      <c r="N18926" s="2" t="s">
        <v>47979</v>
      </c>
      <c r="O18926" s="2">
        <v>1</v>
      </c>
      <c r="P18926" s="2">
        <v>9118</v>
      </c>
      <c r="Q18926" s="2">
        <v>2017</v>
      </c>
      <c r="R18926" s="2">
        <v>9999</v>
      </c>
      <c r="U18926" s="2" t="s">
        <v>60</v>
      </c>
      <c r="V18926" s="2" t="s">
        <v>89</v>
      </c>
      <c r="AJ18926" s="2">
        <v>0</v>
      </c>
      <c r="AK18926" s="2">
        <v>0</v>
      </c>
      <c r="AL18926" s="2">
        <v>0</v>
      </c>
      <c r="AM18926" s="2">
        <v>0</v>
      </c>
      <c r="AY18926" s="2" t="s">
        <v>53476</v>
      </c>
      <c r="AZ18926" s="2">
        <v>100</v>
      </c>
      <c r="BA18926" s="2" t="s">
        <v>45312</v>
      </c>
      <c r="BB18926" s="2">
        <v>100</v>
      </c>
    </row>
    <row r="18927" spans="1:54" x14ac:dyDescent="0.25">
      <c r="A18927" s="2" t="s">
        <v>32291</v>
      </c>
      <c r="B18927" s="2" t="s">
        <v>32292</v>
      </c>
      <c r="C18927" s="2">
        <v>62701</v>
      </c>
      <c r="D18927" s="2" t="s">
        <v>1253</v>
      </c>
      <c r="E18927" s="2" t="s">
        <v>32293</v>
      </c>
      <c r="G18927" s="2" t="s">
        <v>11358</v>
      </c>
      <c r="I18927" s="2" t="s">
        <v>306</v>
      </c>
      <c r="J18927" s="2" t="s">
        <v>307</v>
      </c>
      <c r="K18927" s="2">
        <v>6</v>
      </c>
      <c r="L18927" s="2" t="s">
        <v>29955</v>
      </c>
      <c r="M18927" s="2">
        <v>55</v>
      </c>
      <c r="N18927" s="2" t="s">
        <v>52892</v>
      </c>
      <c r="O18927" s="2">
        <v>2.5</v>
      </c>
      <c r="P18927" s="2">
        <v>9118</v>
      </c>
      <c r="Q18927" s="2">
        <v>2017</v>
      </c>
      <c r="R18927" s="2">
        <v>9999</v>
      </c>
      <c r="U18927" s="2" t="s">
        <v>60</v>
      </c>
      <c r="V18927" s="2" t="s">
        <v>89</v>
      </c>
      <c r="AJ18927" s="2">
        <v>0</v>
      </c>
      <c r="AK18927" s="2">
        <v>0</v>
      </c>
      <c r="AL18927" s="2">
        <v>0</v>
      </c>
      <c r="AM18927" s="2">
        <v>0</v>
      </c>
      <c r="AY18927" s="2" t="s">
        <v>53476</v>
      </c>
      <c r="AZ18927" s="2">
        <v>100</v>
      </c>
      <c r="BA18927" s="2" t="s">
        <v>45312</v>
      </c>
      <c r="BB18927" s="2">
        <v>100</v>
      </c>
    </row>
    <row r="18928" spans="1:54" x14ac:dyDescent="0.25">
      <c r="A18928" s="2" t="s">
        <v>32291</v>
      </c>
      <c r="B18928" s="2" t="s">
        <v>32294</v>
      </c>
      <c r="C18928" s="2">
        <v>62701</v>
      </c>
      <c r="D18928" s="2" t="s">
        <v>1253</v>
      </c>
      <c r="E18928" s="2" t="s">
        <v>32295</v>
      </c>
      <c r="G18928" s="2" t="s">
        <v>11358</v>
      </c>
      <c r="I18928" s="2" t="s">
        <v>306</v>
      </c>
      <c r="J18928" s="2" t="s">
        <v>307</v>
      </c>
      <c r="K18928" s="2">
        <v>6</v>
      </c>
      <c r="L18928" s="2" t="s">
        <v>29955</v>
      </c>
      <c r="M18928" s="2">
        <v>55</v>
      </c>
      <c r="N18928" s="2" t="s">
        <v>52892</v>
      </c>
      <c r="O18928" s="2">
        <v>2.2999999999999998</v>
      </c>
      <c r="P18928" s="2">
        <v>9118</v>
      </c>
      <c r="Q18928" s="2">
        <v>2017</v>
      </c>
      <c r="R18928" s="2">
        <v>9999</v>
      </c>
      <c r="U18928" s="2" t="s">
        <v>60</v>
      </c>
      <c r="V18928" s="2" t="s">
        <v>89</v>
      </c>
      <c r="AJ18928" s="2">
        <v>0</v>
      </c>
      <c r="AK18928" s="2">
        <v>0</v>
      </c>
      <c r="AL18928" s="2">
        <v>0</v>
      </c>
      <c r="AM18928" s="2">
        <v>0</v>
      </c>
      <c r="AY18928" s="2" t="s">
        <v>53476</v>
      </c>
      <c r="AZ18928" s="2">
        <v>100</v>
      </c>
      <c r="BA18928" s="2" t="s">
        <v>45312</v>
      </c>
      <c r="BB18928" s="2">
        <v>100</v>
      </c>
    </row>
    <row r="18929" spans="1:54" x14ac:dyDescent="0.25">
      <c r="A18929" s="2" t="s">
        <v>32296</v>
      </c>
      <c r="B18929" s="2" t="s">
        <v>32297</v>
      </c>
      <c r="C18929" s="2">
        <v>62702</v>
      </c>
      <c r="D18929" s="2" t="s">
        <v>1253</v>
      </c>
      <c r="E18929" s="2" t="s">
        <v>32298</v>
      </c>
      <c r="G18929" s="2" t="s">
        <v>11358</v>
      </c>
      <c r="I18929" s="2" t="s">
        <v>306</v>
      </c>
      <c r="J18929" s="2" t="s">
        <v>307</v>
      </c>
      <c r="K18929" s="2">
        <v>6</v>
      </c>
      <c r="L18929" s="2" t="s">
        <v>2146</v>
      </c>
      <c r="M18929" s="2">
        <v>85</v>
      </c>
      <c r="N18929" s="2" t="s">
        <v>46369</v>
      </c>
      <c r="O18929" s="2">
        <v>2.4</v>
      </c>
      <c r="P18929" s="2">
        <v>9118</v>
      </c>
      <c r="Q18929" s="2">
        <v>2017</v>
      </c>
      <c r="R18929" s="2">
        <v>9999</v>
      </c>
      <c r="U18929" s="2" t="s">
        <v>60</v>
      </c>
      <c r="V18929" s="2" t="s">
        <v>89</v>
      </c>
      <c r="AJ18929" s="2">
        <v>0</v>
      </c>
      <c r="AK18929" s="2">
        <v>0</v>
      </c>
      <c r="AL18929" s="2">
        <v>0</v>
      </c>
      <c r="AM18929" s="2">
        <v>0</v>
      </c>
      <c r="AY18929" s="2" t="s">
        <v>53476</v>
      </c>
      <c r="AZ18929" s="2">
        <v>100</v>
      </c>
      <c r="BA18929" s="2" t="s">
        <v>45312</v>
      </c>
      <c r="BB18929" s="2">
        <v>100</v>
      </c>
    </row>
    <row r="18930" spans="1:54" x14ac:dyDescent="0.25">
      <c r="A18930" s="2" t="s">
        <v>32296</v>
      </c>
      <c r="B18930" s="2" t="s">
        <v>32299</v>
      </c>
      <c r="C18930" s="2">
        <v>62702</v>
      </c>
      <c r="D18930" s="2" t="s">
        <v>1253</v>
      </c>
      <c r="E18930" s="2" t="s">
        <v>32300</v>
      </c>
      <c r="G18930" s="2" t="s">
        <v>11358</v>
      </c>
      <c r="I18930" s="2" t="s">
        <v>306</v>
      </c>
      <c r="J18930" s="2" t="s">
        <v>307</v>
      </c>
      <c r="K18930" s="2">
        <v>6</v>
      </c>
      <c r="L18930" s="2" t="s">
        <v>2146</v>
      </c>
      <c r="M18930" s="2">
        <v>85</v>
      </c>
      <c r="N18930" s="2" t="s">
        <v>46369</v>
      </c>
      <c r="O18930" s="2">
        <v>2.1</v>
      </c>
      <c r="P18930" s="2">
        <v>9118</v>
      </c>
      <c r="Q18930" s="2">
        <v>2017</v>
      </c>
      <c r="R18930" s="2">
        <v>9999</v>
      </c>
      <c r="U18930" s="2" t="s">
        <v>60</v>
      </c>
      <c r="V18930" s="2" t="s">
        <v>89</v>
      </c>
      <c r="AJ18930" s="2">
        <v>0</v>
      </c>
      <c r="AK18930" s="2">
        <v>0</v>
      </c>
      <c r="AL18930" s="2">
        <v>0</v>
      </c>
      <c r="AM18930" s="2">
        <v>0</v>
      </c>
      <c r="AY18930" s="2" t="s">
        <v>53476</v>
      </c>
      <c r="AZ18930" s="2">
        <v>100</v>
      </c>
      <c r="BA18930" s="2" t="s">
        <v>45312</v>
      </c>
      <c r="BB18930" s="2">
        <v>100</v>
      </c>
    </row>
    <row r="18931" spans="1:54" x14ac:dyDescent="0.25">
      <c r="A18931" s="2" t="s">
        <v>32301</v>
      </c>
      <c r="B18931" s="2" t="s">
        <v>32302</v>
      </c>
      <c r="C18931" s="2">
        <v>62703</v>
      </c>
      <c r="D18931" s="2" t="s">
        <v>1253</v>
      </c>
      <c r="E18931" s="2" t="s">
        <v>32303</v>
      </c>
      <c r="G18931" s="2" t="s">
        <v>11358</v>
      </c>
      <c r="I18931" s="2" t="s">
        <v>306</v>
      </c>
      <c r="J18931" s="2" t="s">
        <v>307</v>
      </c>
      <c r="K18931" s="2">
        <v>6</v>
      </c>
      <c r="L18931" s="2" t="s">
        <v>2146</v>
      </c>
      <c r="M18931" s="2">
        <v>85</v>
      </c>
      <c r="N18931" s="2" t="s">
        <v>46369</v>
      </c>
      <c r="O18931" s="2">
        <v>1.8</v>
      </c>
      <c r="P18931" s="2">
        <v>9118</v>
      </c>
      <c r="Q18931" s="2">
        <v>2017</v>
      </c>
      <c r="R18931" s="2">
        <v>9999</v>
      </c>
      <c r="U18931" s="2" t="s">
        <v>60</v>
      </c>
      <c r="V18931" s="2" t="s">
        <v>89</v>
      </c>
      <c r="AJ18931" s="2">
        <v>0</v>
      </c>
      <c r="AK18931" s="2">
        <v>0</v>
      </c>
      <c r="AL18931" s="2">
        <v>0</v>
      </c>
      <c r="AM18931" s="2">
        <v>0</v>
      </c>
      <c r="AY18931" s="2" t="s">
        <v>53476</v>
      </c>
      <c r="AZ18931" s="2">
        <v>100</v>
      </c>
      <c r="BA18931" s="2" t="s">
        <v>45312</v>
      </c>
      <c r="BB18931" s="2">
        <v>100</v>
      </c>
    </row>
    <row r="18932" spans="1:54" x14ac:dyDescent="0.25">
      <c r="A18932" s="2" t="s">
        <v>32301</v>
      </c>
      <c r="B18932" s="2" t="s">
        <v>32304</v>
      </c>
      <c r="C18932" s="2">
        <v>62703</v>
      </c>
      <c r="D18932" s="2" t="s">
        <v>1253</v>
      </c>
      <c r="E18932" s="2" t="s">
        <v>32305</v>
      </c>
      <c r="G18932" s="2" t="s">
        <v>11358</v>
      </c>
      <c r="I18932" s="2" t="s">
        <v>306</v>
      </c>
      <c r="J18932" s="2" t="s">
        <v>307</v>
      </c>
      <c r="K18932" s="2">
        <v>6</v>
      </c>
      <c r="L18932" s="2" t="s">
        <v>2146</v>
      </c>
      <c r="M18932" s="2">
        <v>85</v>
      </c>
      <c r="N18932" s="2" t="s">
        <v>46369</v>
      </c>
      <c r="O18932" s="2">
        <v>2</v>
      </c>
      <c r="P18932" s="2">
        <v>9118</v>
      </c>
      <c r="Q18932" s="2">
        <v>2017</v>
      </c>
      <c r="R18932" s="2">
        <v>9999</v>
      </c>
      <c r="U18932" s="2" t="s">
        <v>60</v>
      </c>
      <c r="V18932" s="2" t="s">
        <v>89</v>
      </c>
      <c r="AJ18932" s="2">
        <v>0</v>
      </c>
      <c r="AK18932" s="2">
        <v>0</v>
      </c>
      <c r="AL18932" s="2">
        <v>0</v>
      </c>
      <c r="AM18932" s="2">
        <v>0</v>
      </c>
      <c r="AY18932" s="2" t="s">
        <v>53476</v>
      </c>
      <c r="AZ18932" s="2">
        <v>100</v>
      </c>
      <c r="BA18932" s="2" t="s">
        <v>45312</v>
      </c>
      <c r="BB18932" s="2">
        <v>100</v>
      </c>
    </row>
    <row r="18933" spans="1:54" x14ac:dyDescent="0.25">
      <c r="A18933" s="2" t="s">
        <v>32306</v>
      </c>
      <c r="B18933" s="2" t="s">
        <v>32307</v>
      </c>
      <c r="C18933" s="2">
        <v>62704</v>
      </c>
      <c r="D18933" s="2" t="s">
        <v>1253</v>
      </c>
      <c r="E18933" s="2" t="s">
        <v>32308</v>
      </c>
      <c r="G18933" s="2" t="s">
        <v>11358</v>
      </c>
      <c r="I18933" s="2" t="s">
        <v>744</v>
      </c>
      <c r="J18933" s="2" t="s">
        <v>307</v>
      </c>
      <c r="K18933" s="2">
        <v>6</v>
      </c>
      <c r="L18933" s="2" t="s">
        <v>745</v>
      </c>
      <c r="M18933" s="2">
        <v>37</v>
      </c>
      <c r="N18933" s="2" t="s">
        <v>45405</v>
      </c>
      <c r="O18933" s="2">
        <v>1.5</v>
      </c>
      <c r="P18933" s="2">
        <v>9118</v>
      </c>
      <c r="Q18933" s="2">
        <v>2017</v>
      </c>
      <c r="R18933" s="2">
        <v>9999</v>
      </c>
      <c r="U18933" s="2" t="s">
        <v>60</v>
      </c>
      <c r="V18933" s="2" t="s">
        <v>89</v>
      </c>
      <c r="AJ18933" s="2">
        <v>0</v>
      </c>
      <c r="AK18933" s="2">
        <v>0</v>
      </c>
      <c r="AL18933" s="2">
        <v>0</v>
      </c>
      <c r="AM18933" s="2">
        <v>0</v>
      </c>
      <c r="AY18933" s="2" t="s">
        <v>53476</v>
      </c>
      <c r="AZ18933" s="2">
        <v>100</v>
      </c>
      <c r="BA18933" s="2" t="s">
        <v>45312</v>
      </c>
      <c r="BB18933" s="2">
        <v>100</v>
      </c>
    </row>
    <row r="18934" spans="1:54" x14ac:dyDescent="0.25">
      <c r="A18934" s="2" t="s">
        <v>32309</v>
      </c>
      <c r="B18934" s="2" t="s">
        <v>32310</v>
      </c>
      <c r="C18934" s="2">
        <v>62705</v>
      </c>
      <c r="D18934" s="2" t="s">
        <v>1253</v>
      </c>
      <c r="E18934" s="2" t="s">
        <v>32311</v>
      </c>
      <c r="G18934" s="2" t="s">
        <v>11358</v>
      </c>
      <c r="I18934" s="2" t="s">
        <v>744</v>
      </c>
      <c r="J18934" s="2" t="s">
        <v>307</v>
      </c>
      <c r="K18934" s="2">
        <v>6</v>
      </c>
      <c r="L18934" s="2" t="s">
        <v>745</v>
      </c>
      <c r="M18934" s="2">
        <v>37</v>
      </c>
      <c r="N18934" s="2" t="s">
        <v>45405</v>
      </c>
      <c r="O18934" s="2">
        <v>2</v>
      </c>
      <c r="P18934" s="2">
        <v>9118</v>
      </c>
      <c r="Q18934" s="2">
        <v>2017</v>
      </c>
      <c r="R18934" s="2">
        <v>9999</v>
      </c>
      <c r="U18934" s="2" t="s">
        <v>60</v>
      </c>
      <c r="V18934" s="2" t="s">
        <v>89</v>
      </c>
      <c r="AJ18934" s="2">
        <v>0</v>
      </c>
      <c r="AK18934" s="2">
        <v>0</v>
      </c>
      <c r="AL18934" s="2">
        <v>0</v>
      </c>
      <c r="AM18934" s="2">
        <v>0</v>
      </c>
      <c r="AY18934" s="2" t="s">
        <v>53476</v>
      </c>
      <c r="AZ18934" s="2">
        <v>100</v>
      </c>
      <c r="BA18934" s="2" t="s">
        <v>45312</v>
      </c>
      <c r="BB18934" s="2">
        <v>100</v>
      </c>
    </row>
    <row r="18935" spans="1:54" x14ac:dyDescent="0.25">
      <c r="A18935" s="2" t="s">
        <v>32312</v>
      </c>
      <c r="B18935" s="2" t="s">
        <v>32313</v>
      </c>
      <c r="C18935" s="2">
        <v>62706</v>
      </c>
      <c r="D18935" s="2" t="s">
        <v>1253</v>
      </c>
      <c r="E18935" s="2" t="s">
        <v>619</v>
      </c>
      <c r="G18935" s="2" t="s">
        <v>2661</v>
      </c>
      <c r="I18935" s="2" t="s">
        <v>258</v>
      </c>
      <c r="J18935" s="2" t="s">
        <v>1442</v>
      </c>
      <c r="K18935" s="2">
        <v>27</v>
      </c>
      <c r="L18935" s="2" t="s">
        <v>5735</v>
      </c>
      <c r="M18935" s="2">
        <v>85</v>
      </c>
      <c r="N18935" s="2" t="s">
        <v>47048</v>
      </c>
      <c r="O18935" s="2">
        <v>4</v>
      </c>
      <c r="P18935" s="2">
        <v>0</v>
      </c>
      <c r="Q18935" s="2">
        <v>2019</v>
      </c>
      <c r="R18935" s="2">
        <v>9999</v>
      </c>
      <c r="U18935" s="2" t="s">
        <v>60</v>
      </c>
      <c r="V18935" s="2" t="s">
        <v>1655</v>
      </c>
      <c r="AJ18935" s="2">
        <v>0</v>
      </c>
      <c r="AK18935" s="2">
        <v>0</v>
      </c>
      <c r="AL18935" s="2">
        <v>0</v>
      </c>
      <c r="AM18935" s="2">
        <v>0</v>
      </c>
      <c r="AY18935" s="2" t="s">
        <v>53531</v>
      </c>
      <c r="AZ18935" s="2">
        <v>100</v>
      </c>
      <c r="BA18935" s="2" t="s">
        <v>53532</v>
      </c>
      <c r="BB18935" s="2">
        <v>100</v>
      </c>
    </row>
    <row r="18936" spans="1:54" x14ac:dyDescent="0.25">
      <c r="A18936" s="2" t="s">
        <v>32314</v>
      </c>
      <c r="B18936" s="2" t="s">
        <v>32315</v>
      </c>
      <c r="C18936" s="2">
        <v>62707</v>
      </c>
      <c r="D18936" s="2" t="s">
        <v>1253</v>
      </c>
      <c r="E18936" s="2" t="s">
        <v>619</v>
      </c>
      <c r="G18936" s="2" t="s">
        <v>2661</v>
      </c>
      <c r="I18936" s="2" t="s">
        <v>258</v>
      </c>
      <c r="J18936" s="2" t="s">
        <v>1442</v>
      </c>
      <c r="K18936" s="2">
        <v>27</v>
      </c>
      <c r="L18936" s="2" t="s">
        <v>4522</v>
      </c>
      <c r="M18936" s="2">
        <v>131</v>
      </c>
      <c r="N18936" s="2" t="s">
        <v>48876</v>
      </c>
      <c r="O18936" s="2">
        <v>4</v>
      </c>
      <c r="P18936" s="2">
        <v>0</v>
      </c>
      <c r="Q18936" s="2">
        <v>2019</v>
      </c>
      <c r="R18936" s="2">
        <v>9999</v>
      </c>
      <c r="U18936" s="2" t="s">
        <v>60</v>
      </c>
      <c r="V18936" s="2" t="s">
        <v>1655</v>
      </c>
      <c r="AJ18936" s="2">
        <v>0</v>
      </c>
      <c r="AK18936" s="2">
        <v>0</v>
      </c>
      <c r="AL18936" s="2">
        <v>0</v>
      </c>
      <c r="AM18936" s="2">
        <v>0</v>
      </c>
      <c r="AY18936" s="2" t="s">
        <v>53533</v>
      </c>
      <c r="AZ18936" s="2">
        <v>100</v>
      </c>
      <c r="BA18936" s="2" t="s">
        <v>53532</v>
      </c>
      <c r="BB18936" s="2">
        <v>100</v>
      </c>
    </row>
    <row r="18937" spans="1:54" x14ac:dyDescent="0.25">
      <c r="A18937" s="2" t="s">
        <v>32316</v>
      </c>
      <c r="B18937" s="2" t="s">
        <v>32317</v>
      </c>
      <c r="C18937" s="2">
        <v>62708</v>
      </c>
      <c r="D18937" s="2" t="s">
        <v>1253</v>
      </c>
      <c r="E18937" s="2" t="s">
        <v>619</v>
      </c>
      <c r="G18937" s="2" t="s">
        <v>2661</v>
      </c>
      <c r="I18937" s="2" t="s">
        <v>258</v>
      </c>
      <c r="J18937" s="2" t="s">
        <v>1442</v>
      </c>
      <c r="K18937" s="2">
        <v>27</v>
      </c>
      <c r="L18937" s="2" t="s">
        <v>4522</v>
      </c>
      <c r="M18937" s="2">
        <v>131</v>
      </c>
      <c r="N18937" s="2" t="s">
        <v>48876</v>
      </c>
      <c r="O18937" s="2">
        <v>5</v>
      </c>
      <c r="P18937" s="2">
        <v>0</v>
      </c>
      <c r="Q18937" s="2">
        <v>2019</v>
      </c>
      <c r="R18937" s="2">
        <v>9999</v>
      </c>
      <c r="U18937" s="2" t="s">
        <v>60</v>
      </c>
      <c r="V18937" s="2" t="s">
        <v>1655</v>
      </c>
      <c r="AJ18937" s="2">
        <v>0</v>
      </c>
      <c r="AK18937" s="2">
        <v>0</v>
      </c>
      <c r="AL18937" s="2">
        <v>0</v>
      </c>
      <c r="AM18937" s="2">
        <v>0</v>
      </c>
      <c r="AY18937" s="2" t="s">
        <v>53534</v>
      </c>
      <c r="AZ18937" s="2">
        <v>100</v>
      </c>
      <c r="BA18937" s="2" t="s">
        <v>53532</v>
      </c>
      <c r="BB18937" s="2">
        <v>100</v>
      </c>
    </row>
    <row r="18938" spans="1:54" x14ac:dyDescent="0.25">
      <c r="A18938" s="2" t="s">
        <v>32318</v>
      </c>
      <c r="B18938" s="2" t="s">
        <v>32319</v>
      </c>
      <c r="C18938" s="2">
        <v>62709</v>
      </c>
      <c r="D18938" s="2" t="s">
        <v>1253</v>
      </c>
      <c r="E18938" s="2" t="s">
        <v>619</v>
      </c>
      <c r="G18938" s="2" t="s">
        <v>2661</v>
      </c>
      <c r="I18938" s="2" t="s">
        <v>258</v>
      </c>
      <c r="J18938" s="2" t="s">
        <v>1442</v>
      </c>
      <c r="K18938" s="2">
        <v>27</v>
      </c>
      <c r="L18938" s="2" t="s">
        <v>4522</v>
      </c>
      <c r="M18938" s="2">
        <v>131</v>
      </c>
      <c r="N18938" s="2" t="s">
        <v>48876</v>
      </c>
      <c r="O18938" s="2">
        <v>2</v>
      </c>
      <c r="P18938" s="2">
        <v>0</v>
      </c>
      <c r="Q18938" s="2">
        <v>2020</v>
      </c>
      <c r="R18938" s="2">
        <v>9999</v>
      </c>
      <c r="U18938" s="2" t="s">
        <v>60</v>
      </c>
      <c r="V18938" s="2" t="s">
        <v>1655</v>
      </c>
      <c r="AJ18938" s="2">
        <v>0</v>
      </c>
      <c r="AK18938" s="2">
        <v>0</v>
      </c>
      <c r="AL18938" s="2">
        <v>0</v>
      </c>
      <c r="AM18938" s="2">
        <v>0</v>
      </c>
      <c r="AY18938" s="2" t="s">
        <v>53535</v>
      </c>
      <c r="AZ18938" s="2">
        <v>100</v>
      </c>
      <c r="BA18938" s="2" t="s">
        <v>53535</v>
      </c>
      <c r="BB18938" s="2">
        <v>100</v>
      </c>
    </row>
    <row r="18939" spans="1:54" x14ac:dyDescent="0.25">
      <c r="A18939" s="2" t="s">
        <v>32320</v>
      </c>
      <c r="B18939" s="2" t="s">
        <v>32321</v>
      </c>
      <c r="C18939" s="2">
        <v>62710</v>
      </c>
      <c r="D18939" s="2" t="s">
        <v>1253</v>
      </c>
      <c r="E18939" s="2" t="s">
        <v>32322</v>
      </c>
      <c r="G18939" s="2" t="s">
        <v>2661</v>
      </c>
      <c r="I18939" s="2" t="s">
        <v>965</v>
      </c>
      <c r="J18939" s="2" t="s">
        <v>19409</v>
      </c>
      <c r="K18939" s="2">
        <v>11</v>
      </c>
      <c r="L18939" s="2" t="s">
        <v>19409</v>
      </c>
      <c r="M18939" s="2">
        <v>1</v>
      </c>
      <c r="N18939" s="2" t="s">
        <v>49949</v>
      </c>
      <c r="O18939" s="2">
        <v>1</v>
      </c>
      <c r="P18939" s="2">
        <v>0</v>
      </c>
      <c r="Q18939" s="2">
        <v>2019</v>
      </c>
      <c r="R18939" s="2">
        <v>9999</v>
      </c>
      <c r="U18939" s="2" t="s">
        <v>60</v>
      </c>
      <c r="V18939" s="2" t="s">
        <v>1655</v>
      </c>
      <c r="AJ18939" s="2">
        <v>0</v>
      </c>
      <c r="AK18939" s="2">
        <v>0</v>
      </c>
      <c r="AL18939" s="2">
        <v>0</v>
      </c>
      <c r="AM18939" s="2">
        <v>0</v>
      </c>
      <c r="AY18939" s="2" t="s">
        <v>49935</v>
      </c>
      <c r="AZ18939" s="2">
        <v>100</v>
      </c>
      <c r="BA18939" s="2" t="s">
        <v>45517</v>
      </c>
      <c r="BB18939" s="2">
        <v>100</v>
      </c>
    </row>
    <row r="18940" spans="1:54" x14ac:dyDescent="0.25">
      <c r="A18940" s="2" t="s">
        <v>32326</v>
      </c>
      <c r="B18940" s="2" t="s">
        <v>32327</v>
      </c>
      <c r="C18940" s="2">
        <v>62712</v>
      </c>
      <c r="D18940" s="2" t="s">
        <v>1253</v>
      </c>
      <c r="E18940" s="2" t="s">
        <v>32328</v>
      </c>
      <c r="G18940" s="2" t="s">
        <v>2661</v>
      </c>
      <c r="I18940" s="2" t="s">
        <v>611</v>
      </c>
      <c r="J18940" s="2" t="s">
        <v>917</v>
      </c>
      <c r="K18940" s="2">
        <v>34</v>
      </c>
      <c r="L18940" s="2" t="s">
        <v>6745</v>
      </c>
      <c r="M18940" s="2">
        <v>5</v>
      </c>
      <c r="N18940" s="2" t="s">
        <v>47276</v>
      </c>
      <c r="O18940" s="2">
        <v>2.6</v>
      </c>
      <c r="P18940" s="2">
        <v>0</v>
      </c>
      <c r="Q18940" s="2">
        <v>2018</v>
      </c>
      <c r="R18940" s="2">
        <v>9999</v>
      </c>
      <c r="U18940" s="2" t="s">
        <v>60</v>
      </c>
      <c r="V18940" s="2" t="s">
        <v>1655</v>
      </c>
      <c r="AJ18940" s="2">
        <v>0</v>
      </c>
      <c r="AK18940" s="2">
        <v>0</v>
      </c>
      <c r="AL18940" s="2">
        <v>0</v>
      </c>
      <c r="AM18940" s="2">
        <v>0</v>
      </c>
      <c r="AY18940" s="2" t="s">
        <v>53536</v>
      </c>
      <c r="AZ18940" s="2">
        <v>100</v>
      </c>
      <c r="BA18940" s="2" t="s">
        <v>45402</v>
      </c>
      <c r="BB18940" s="2">
        <v>100</v>
      </c>
    </row>
    <row r="18941" spans="1:54" x14ac:dyDescent="0.25">
      <c r="A18941" s="2" t="s">
        <v>32329</v>
      </c>
      <c r="B18941" s="2" t="s">
        <v>32330</v>
      </c>
      <c r="C18941" s="2">
        <v>62713</v>
      </c>
      <c r="D18941" s="2" t="s">
        <v>1253</v>
      </c>
      <c r="E18941" s="2" t="s">
        <v>32331</v>
      </c>
      <c r="G18941" s="2" t="s">
        <v>2661</v>
      </c>
      <c r="I18941" s="2" t="s">
        <v>611</v>
      </c>
      <c r="J18941" s="2" t="s">
        <v>917</v>
      </c>
      <c r="K18941" s="2">
        <v>34</v>
      </c>
      <c r="L18941" s="2" t="s">
        <v>2786</v>
      </c>
      <c r="M18941" s="2">
        <v>41</v>
      </c>
      <c r="N18941" s="2" t="s">
        <v>46345</v>
      </c>
      <c r="O18941" s="2">
        <v>10</v>
      </c>
      <c r="P18941" s="2">
        <v>0</v>
      </c>
      <c r="Q18941" s="2">
        <v>2018</v>
      </c>
      <c r="R18941" s="2">
        <v>9999</v>
      </c>
      <c r="U18941" s="2" t="s">
        <v>60</v>
      </c>
      <c r="V18941" s="2" t="s">
        <v>1655</v>
      </c>
      <c r="AJ18941" s="2">
        <v>0</v>
      </c>
      <c r="AK18941" s="2">
        <v>0</v>
      </c>
      <c r="AL18941" s="2">
        <v>0</v>
      </c>
      <c r="AM18941" s="2">
        <v>0</v>
      </c>
      <c r="AY18941" s="2" t="s">
        <v>52632</v>
      </c>
      <c r="AZ18941" s="2">
        <v>100</v>
      </c>
      <c r="BA18941" s="2" t="s">
        <v>52633</v>
      </c>
      <c r="BB18941" s="2">
        <v>100</v>
      </c>
    </row>
    <row r="18942" spans="1:54" x14ac:dyDescent="0.25">
      <c r="A18942" s="2" t="s">
        <v>32335</v>
      </c>
      <c r="B18942" s="2" t="s">
        <v>32336</v>
      </c>
      <c r="C18942" s="2">
        <v>62718</v>
      </c>
      <c r="D18942" s="2" t="s">
        <v>1253</v>
      </c>
      <c r="E18942" s="2" t="s">
        <v>32337</v>
      </c>
      <c r="G18942" s="2" t="s">
        <v>2661</v>
      </c>
      <c r="I18942" s="2" t="s">
        <v>263</v>
      </c>
      <c r="J18942" s="2" t="s">
        <v>264</v>
      </c>
      <c r="K18942" s="2">
        <v>8</v>
      </c>
      <c r="L18942" s="2" t="s">
        <v>10572</v>
      </c>
      <c r="M18942" s="2">
        <v>77</v>
      </c>
      <c r="N18942" s="2" t="s">
        <v>47849</v>
      </c>
      <c r="O18942" s="2">
        <v>1.5</v>
      </c>
      <c r="P18942" s="2">
        <v>0</v>
      </c>
      <c r="Q18942" s="2">
        <v>2019</v>
      </c>
      <c r="R18942" s="2">
        <v>9999</v>
      </c>
      <c r="U18942" s="2" t="s">
        <v>60</v>
      </c>
      <c r="V18942" s="2" t="s">
        <v>1655</v>
      </c>
      <c r="AJ18942" s="2">
        <v>0</v>
      </c>
      <c r="AK18942" s="2">
        <v>0</v>
      </c>
      <c r="AL18942" s="2">
        <v>0</v>
      </c>
      <c r="AM18942" s="2">
        <v>0</v>
      </c>
      <c r="AY18942" s="2" t="s">
        <v>53537</v>
      </c>
      <c r="AZ18942" s="2">
        <v>100</v>
      </c>
      <c r="BA18942" s="2" t="s">
        <v>49648</v>
      </c>
      <c r="BB18942" s="2">
        <v>100</v>
      </c>
    </row>
    <row r="18943" spans="1:54" x14ac:dyDescent="0.25">
      <c r="A18943" s="2" t="s">
        <v>32338</v>
      </c>
      <c r="B18943" s="2" t="s">
        <v>32339</v>
      </c>
      <c r="C18943" s="2">
        <v>62719</v>
      </c>
      <c r="D18943" s="2" t="s">
        <v>1253</v>
      </c>
      <c r="E18943" s="2" t="s">
        <v>32340</v>
      </c>
      <c r="G18943" s="2" t="s">
        <v>2661</v>
      </c>
      <c r="I18943" s="2" t="s">
        <v>263</v>
      </c>
      <c r="J18943" s="2" t="s">
        <v>264</v>
      </c>
      <c r="K18943" s="2">
        <v>8</v>
      </c>
      <c r="L18943" s="2" t="s">
        <v>10572</v>
      </c>
      <c r="M18943" s="2">
        <v>77</v>
      </c>
      <c r="N18943" s="2" t="s">
        <v>47849</v>
      </c>
      <c r="O18943" s="2">
        <v>1.5</v>
      </c>
      <c r="P18943" s="2">
        <v>0</v>
      </c>
      <c r="Q18943" s="2">
        <v>2019</v>
      </c>
      <c r="R18943" s="2">
        <v>9999</v>
      </c>
      <c r="U18943" s="2" t="s">
        <v>60</v>
      </c>
      <c r="V18943" s="2" t="s">
        <v>1655</v>
      </c>
      <c r="AJ18943" s="2">
        <v>0</v>
      </c>
      <c r="AK18943" s="2">
        <v>0</v>
      </c>
      <c r="AL18943" s="2">
        <v>0</v>
      </c>
      <c r="AM18943" s="2">
        <v>0</v>
      </c>
      <c r="AY18943" s="2" t="s">
        <v>53538</v>
      </c>
      <c r="AZ18943" s="2">
        <v>100</v>
      </c>
      <c r="BA18943" s="2" t="s">
        <v>49648</v>
      </c>
      <c r="BB18943" s="2">
        <v>100</v>
      </c>
    </row>
    <row r="18944" spans="1:54" x14ac:dyDescent="0.25">
      <c r="A18944" s="2" t="s">
        <v>32341</v>
      </c>
      <c r="B18944" s="2" t="s">
        <v>32342</v>
      </c>
      <c r="C18944" s="2">
        <v>62720</v>
      </c>
      <c r="D18944" s="2" t="s">
        <v>1253</v>
      </c>
      <c r="E18944" s="2" t="s">
        <v>32343</v>
      </c>
      <c r="G18944" s="2" t="s">
        <v>2661</v>
      </c>
      <c r="I18944" s="2" t="s">
        <v>611</v>
      </c>
      <c r="J18944" s="2" t="s">
        <v>966</v>
      </c>
      <c r="K18944" s="2">
        <v>24</v>
      </c>
      <c r="L18944" s="2" t="s">
        <v>21501</v>
      </c>
      <c r="M18944" s="2">
        <v>35</v>
      </c>
      <c r="N18944" s="2" t="s">
        <v>50602</v>
      </c>
      <c r="O18944" s="2">
        <v>2</v>
      </c>
      <c r="P18944" s="2">
        <v>0</v>
      </c>
      <c r="Q18944" s="2">
        <v>2019</v>
      </c>
      <c r="R18944" s="2">
        <v>9999</v>
      </c>
      <c r="U18944" s="2" t="s">
        <v>60</v>
      </c>
      <c r="V18944" s="2" t="s">
        <v>1655</v>
      </c>
      <c r="AJ18944" s="2">
        <v>0</v>
      </c>
      <c r="AK18944" s="2">
        <v>0</v>
      </c>
      <c r="AL18944" s="2">
        <v>0</v>
      </c>
      <c r="AM18944" s="2">
        <v>0</v>
      </c>
      <c r="AY18944" s="2" t="s">
        <v>53539</v>
      </c>
      <c r="AZ18944" s="2">
        <v>100</v>
      </c>
      <c r="BA18944" s="2" t="s">
        <v>51318</v>
      </c>
      <c r="BB18944" s="2">
        <v>100</v>
      </c>
    </row>
    <row r="18945" spans="1:54" x14ac:dyDescent="0.25">
      <c r="A18945" s="2" t="s">
        <v>32344</v>
      </c>
      <c r="B18945" s="2" t="s">
        <v>32345</v>
      </c>
      <c r="C18945" s="2">
        <v>62721</v>
      </c>
      <c r="D18945" s="2" t="s">
        <v>1253</v>
      </c>
      <c r="E18945" s="2" t="s">
        <v>32346</v>
      </c>
      <c r="G18945" s="2" t="s">
        <v>2661</v>
      </c>
      <c r="I18945" s="2" t="s">
        <v>427</v>
      </c>
      <c r="J18945" s="2" t="s">
        <v>185</v>
      </c>
      <c r="K18945" s="2">
        <v>36</v>
      </c>
      <c r="L18945" s="2" t="s">
        <v>3839</v>
      </c>
      <c r="M18945" s="2">
        <v>29</v>
      </c>
      <c r="N18945" s="2" t="s">
        <v>47945</v>
      </c>
      <c r="O18945" s="2">
        <v>2</v>
      </c>
      <c r="P18945" s="2">
        <v>0</v>
      </c>
      <c r="Q18945" s="2">
        <v>2019</v>
      </c>
      <c r="R18945" s="2">
        <v>9999</v>
      </c>
      <c r="U18945" s="2" t="s">
        <v>60</v>
      </c>
      <c r="V18945" s="2" t="s">
        <v>1655</v>
      </c>
      <c r="AJ18945" s="2">
        <v>0</v>
      </c>
      <c r="AK18945" s="2">
        <v>0</v>
      </c>
      <c r="AL18945" s="2">
        <v>0</v>
      </c>
      <c r="AM18945" s="2">
        <v>0</v>
      </c>
      <c r="AY18945" s="2" t="s">
        <v>51374</v>
      </c>
      <c r="AZ18945" s="2">
        <v>100</v>
      </c>
      <c r="BA18945" s="2" t="s">
        <v>49115</v>
      </c>
      <c r="BB18945" s="2">
        <v>100</v>
      </c>
    </row>
    <row r="18946" spans="1:54" x14ac:dyDescent="0.25">
      <c r="A18946" s="2" t="s">
        <v>32347</v>
      </c>
      <c r="B18946" s="2" t="s">
        <v>32348</v>
      </c>
      <c r="C18946" s="2">
        <v>62722</v>
      </c>
      <c r="D18946" s="2" t="s">
        <v>1253</v>
      </c>
      <c r="E18946" s="2" t="s">
        <v>20856</v>
      </c>
      <c r="G18946" s="2" t="s">
        <v>2661</v>
      </c>
      <c r="I18946" s="2" t="s">
        <v>427</v>
      </c>
      <c r="J18946" s="2" t="s">
        <v>185</v>
      </c>
      <c r="K18946" s="2">
        <v>36</v>
      </c>
      <c r="L18946" s="2" t="s">
        <v>3839</v>
      </c>
      <c r="M18946" s="2">
        <v>29</v>
      </c>
      <c r="N18946" s="2" t="s">
        <v>47945</v>
      </c>
      <c r="O18946" s="2">
        <v>2</v>
      </c>
      <c r="P18946" s="2">
        <v>0</v>
      </c>
      <c r="Q18946" s="2">
        <v>2019</v>
      </c>
      <c r="R18946" s="2">
        <v>9999</v>
      </c>
      <c r="U18946" s="2" t="s">
        <v>60</v>
      </c>
      <c r="V18946" s="2" t="s">
        <v>1655</v>
      </c>
      <c r="AJ18946" s="2">
        <v>0</v>
      </c>
      <c r="AK18946" s="2">
        <v>0</v>
      </c>
      <c r="AL18946" s="2">
        <v>0</v>
      </c>
      <c r="AM18946" s="2">
        <v>0</v>
      </c>
      <c r="AY18946" s="2" t="s">
        <v>51374</v>
      </c>
      <c r="AZ18946" s="2">
        <v>100</v>
      </c>
      <c r="BA18946" s="2" t="s">
        <v>49115</v>
      </c>
      <c r="BB18946" s="2">
        <v>100</v>
      </c>
    </row>
    <row r="18947" spans="1:54" x14ac:dyDescent="0.25">
      <c r="A18947" s="2" t="s">
        <v>32349</v>
      </c>
      <c r="B18947" s="2" t="s">
        <v>32350</v>
      </c>
      <c r="C18947" s="2">
        <v>62723</v>
      </c>
      <c r="D18947" s="2" t="s">
        <v>1253</v>
      </c>
      <c r="E18947" s="2" t="s">
        <v>20852</v>
      </c>
      <c r="G18947" s="2" t="s">
        <v>2661</v>
      </c>
      <c r="I18947" s="2" t="s">
        <v>427</v>
      </c>
      <c r="J18947" s="2" t="s">
        <v>185</v>
      </c>
      <c r="K18947" s="2">
        <v>36</v>
      </c>
      <c r="L18947" s="2" t="s">
        <v>3839</v>
      </c>
      <c r="M18947" s="2">
        <v>29</v>
      </c>
      <c r="N18947" s="2" t="s">
        <v>47945</v>
      </c>
      <c r="O18947" s="2">
        <v>2</v>
      </c>
      <c r="P18947" s="2">
        <v>0</v>
      </c>
      <c r="Q18947" s="2">
        <v>2019</v>
      </c>
      <c r="R18947" s="2">
        <v>9999</v>
      </c>
      <c r="U18947" s="2" t="s">
        <v>60</v>
      </c>
      <c r="V18947" s="2" t="s">
        <v>1655</v>
      </c>
      <c r="AJ18947" s="2">
        <v>0</v>
      </c>
      <c r="AK18947" s="2">
        <v>0</v>
      </c>
      <c r="AL18947" s="2">
        <v>0</v>
      </c>
      <c r="AM18947" s="2">
        <v>0</v>
      </c>
      <c r="AY18947" s="2" t="s">
        <v>51374</v>
      </c>
      <c r="AZ18947" s="2">
        <v>100</v>
      </c>
      <c r="BA18947" s="2" t="s">
        <v>49115</v>
      </c>
      <c r="BB18947" s="2">
        <v>100</v>
      </c>
    </row>
    <row r="18948" spans="1:54" x14ac:dyDescent="0.25">
      <c r="A18948" s="2" t="s">
        <v>32351</v>
      </c>
      <c r="B18948" s="2" t="s">
        <v>32352</v>
      </c>
      <c r="C18948" s="2">
        <v>62724</v>
      </c>
      <c r="D18948" s="2" t="s">
        <v>1253</v>
      </c>
      <c r="E18948" s="2" t="s">
        <v>32353</v>
      </c>
      <c r="G18948" s="2" t="s">
        <v>2661</v>
      </c>
      <c r="I18948" s="2" t="s">
        <v>427</v>
      </c>
      <c r="J18948" s="2" t="s">
        <v>185</v>
      </c>
      <c r="K18948" s="2">
        <v>36</v>
      </c>
      <c r="L18948" s="2" t="s">
        <v>11552</v>
      </c>
      <c r="M18948" s="2">
        <v>9</v>
      </c>
      <c r="N18948" s="2" t="s">
        <v>48146</v>
      </c>
      <c r="O18948" s="2">
        <v>1.6</v>
      </c>
      <c r="P18948" s="2">
        <v>0</v>
      </c>
      <c r="Q18948" s="2">
        <v>2019</v>
      </c>
      <c r="R18948" s="2">
        <v>9999</v>
      </c>
      <c r="U18948" s="2" t="s">
        <v>60</v>
      </c>
      <c r="V18948" s="2" t="s">
        <v>1655</v>
      </c>
      <c r="AJ18948" s="2">
        <v>0</v>
      </c>
      <c r="AK18948" s="2">
        <v>0</v>
      </c>
      <c r="AL18948" s="2">
        <v>0</v>
      </c>
      <c r="AM18948" s="2">
        <v>0</v>
      </c>
      <c r="AY18948" s="2" t="s">
        <v>51374</v>
      </c>
      <c r="AZ18948" s="2">
        <v>25</v>
      </c>
      <c r="BA18948" s="2" t="s">
        <v>49115</v>
      </c>
      <c r="BB18948" s="2">
        <v>25</v>
      </c>
    </row>
    <row r="18949" spans="1:54" x14ac:dyDescent="0.25">
      <c r="A18949" s="2" t="s">
        <v>32354</v>
      </c>
      <c r="B18949" s="2" t="s">
        <v>32355</v>
      </c>
      <c r="C18949" s="2">
        <v>62725</v>
      </c>
      <c r="D18949" s="2" t="s">
        <v>1253</v>
      </c>
      <c r="E18949" s="2" t="s">
        <v>32356</v>
      </c>
      <c r="G18949" s="2" t="s">
        <v>2661</v>
      </c>
      <c r="I18949" s="2" t="s">
        <v>427</v>
      </c>
      <c r="J18949" s="2" t="s">
        <v>185</v>
      </c>
      <c r="K18949" s="2">
        <v>36</v>
      </c>
      <c r="L18949" s="2" t="s">
        <v>11552</v>
      </c>
      <c r="M18949" s="2">
        <v>9</v>
      </c>
      <c r="N18949" s="2" t="s">
        <v>48146</v>
      </c>
      <c r="O18949" s="2">
        <v>1.6</v>
      </c>
      <c r="P18949" s="2">
        <v>0</v>
      </c>
      <c r="Q18949" s="2">
        <v>2019</v>
      </c>
      <c r="R18949" s="2">
        <v>9999</v>
      </c>
      <c r="U18949" s="2" t="s">
        <v>60</v>
      </c>
      <c r="V18949" s="2" t="s">
        <v>1655</v>
      </c>
      <c r="AJ18949" s="2">
        <v>0</v>
      </c>
      <c r="AK18949" s="2">
        <v>0</v>
      </c>
      <c r="AL18949" s="2">
        <v>0</v>
      </c>
      <c r="AM18949" s="2">
        <v>0</v>
      </c>
      <c r="AY18949" s="2" t="s">
        <v>51374</v>
      </c>
      <c r="AZ18949" s="2">
        <v>25</v>
      </c>
      <c r="BA18949" s="2" t="s">
        <v>49115</v>
      </c>
      <c r="BB18949" s="2">
        <v>25</v>
      </c>
    </row>
    <row r="18950" spans="1:54" x14ac:dyDescent="0.25">
      <c r="A18950" s="2" t="s">
        <v>32357</v>
      </c>
      <c r="B18950" s="2" t="s">
        <v>32358</v>
      </c>
      <c r="C18950" s="2">
        <v>62728</v>
      </c>
      <c r="D18950" s="2" t="s">
        <v>1253</v>
      </c>
      <c r="E18950" s="2" t="s">
        <v>32359</v>
      </c>
      <c r="G18950" s="2" t="s">
        <v>2661</v>
      </c>
      <c r="I18950" s="2" t="s">
        <v>143</v>
      </c>
      <c r="J18950" s="2" t="s">
        <v>1394</v>
      </c>
      <c r="K18950" s="2">
        <v>50</v>
      </c>
      <c r="L18950" s="2" t="s">
        <v>9039</v>
      </c>
      <c r="M18950" s="2">
        <v>21</v>
      </c>
      <c r="N18950" s="2" t="s">
        <v>47619</v>
      </c>
      <c r="O18950" s="2">
        <v>2.2000000000000002</v>
      </c>
      <c r="P18950" s="2">
        <v>0</v>
      </c>
      <c r="Q18950" s="2">
        <v>2019</v>
      </c>
      <c r="R18950" s="2">
        <v>9999</v>
      </c>
      <c r="U18950" s="2" t="s">
        <v>60</v>
      </c>
      <c r="V18950" s="2" t="s">
        <v>1655</v>
      </c>
      <c r="AJ18950" s="2">
        <v>0</v>
      </c>
      <c r="AK18950" s="2">
        <v>0</v>
      </c>
      <c r="AL18950" s="2">
        <v>0</v>
      </c>
      <c r="AM18950" s="2">
        <v>0</v>
      </c>
      <c r="AY18950" s="2" t="s">
        <v>49648</v>
      </c>
      <c r="AZ18950" s="2">
        <v>100</v>
      </c>
      <c r="BA18950" s="2" t="s">
        <v>49648</v>
      </c>
      <c r="BB18950" s="2">
        <v>100</v>
      </c>
    </row>
    <row r="18951" spans="1:54" x14ac:dyDescent="0.25">
      <c r="A18951" s="2" t="s">
        <v>32367</v>
      </c>
      <c r="B18951" s="2" t="s">
        <v>32368</v>
      </c>
      <c r="C18951" s="2">
        <v>62732</v>
      </c>
      <c r="D18951" s="2" t="s">
        <v>1253</v>
      </c>
      <c r="E18951" s="2" t="s">
        <v>32369</v>
      </c>
      <c r="G18951" s="2" t="s">
        <v>2661</v>
      </c>
      <c r="I18951" s="2" t="s">
        <v>306</v>
      </c>
      <c r="J18951" s="2" t="s">
        <v>307</v>
      </c>
      <c r="K18951" s="2">
        <v>6</v>
      </c>
      <c r="L18951" s="2" t="s">
        <v>2146</v>
      </c>
      <c r="M18951" s="2">
        <v>85</v>
      </c>
      <c r="N18951" s="2" t="s">
        <v>46369</v>
      </c>
      <c r="O18951" s="2">
        <v>1.3</v>
      </c>
      <c r="P18951" s="2">
        <v>0</v>
      </c>
      <c r="Q18951" s="2">
        <v>2019</v>
      </c>
      <c r="R18951" s="2">
        <v>9999</v>
      </c>
      <c r="U18951" s="2" t="s">
        <v>60</v>
      </c>
      <c r="V18951" s="2" t="s">
        <v>1655</v>
      </c>
      <c r="AJ18951" s="2">
        <v>0</v>
      </c>
      <c r="AK18951" s="2">
        <v>0</v>
      </c>
      <c r="AL18951" s="2">
        <v>0</v>
      </c>
      <c r="AM18951" s="2">
        <v>0</v>
      </c>
      <c r="AY18951" s="2" t="s">
        <v>51910</v>
      </c>
      <c r="AZ18951" s="2">
        <v>100</v>
      </c>
      <c r="BA18951" s="2" t="s">
        <v>45402</v>
      </c>
      <c r="BB18951" s="2">
        <v>100</v>
      </c>
    </row>
    <row r="18952" spans="1:54" x14ac:dyDescent="0.25">
      <c r="A18952" s="2" t="s">
        <v>32370</v>
      </c>
      <c r="B18952" s="2" t="s">
        <v>32371</v>
      </c>
      <c r="C18952" s="2">
        <v>62733</v>
      </c>
      <c r="D18952" s="2" t="s">
        <v>1253</v>
      </c>
      <c r="E18952" s="2" t="s">
        <v>32372</v>
      </c>
      <c r="G18952" s="2" t="s">
        <v>2664</v>
      </c>
      <c r="I18952" s="2" t="s">
        <v>215</v>
      </c>
      <c r="J18952" s="2" t="s">
        <v>185</v>
      </c>
      <c r="K18952" s="2">
        <v>36</v>
      </c>
      <c r="L18952" s="2" t="s">
        <v>221</v>
      </c>
      <c r="M18952" s="2">
        <v>103</v>
      </c>
      <c r="N18952" s="2" t="s">
        <v>45680</v>
      </c>
      <c r="O18952" s="2">
        <v>5</v>
      </c>
      <c r="P18952" s="2">
        <v>0</v>
      </c>
      <c r="Q18952" s="2">
        <v>2018</v>
      </c>
      <c r="R18952" s="2">
        <v>9999</v>
      </c>
      <c r="U18952" s="2" t="s">
        <v>60</v>
      </c>
      <c r="V18952" s="2" t="s">
        <v>2664</v>
      </c>
      <c r="AJ18952" s="2">
        <v>0</v>
      </c>
      <c r="AK18952" s="2">
        <v>0</v>
      </c>
      <c r="AL18952" s="2">
        <v>0</v>
      </c>
      <c r="AM18952" s="2">
        <v>0</v>
      </c>
      <c r="AY18952" s="2" t="s">
        <v>53540</v>
      </c>
      <c r="AZ18952" s="2">
        <v>100</v>
      </c>
      <c r="BA18952" s="2" t="s">
        <v>45679</v>
      </c>
      <c r="BB18952" s="2">
        <v>100</v>
      </c>
    </row>
    <row r="18953" spans="1:54" x14ac:dyDescent="0.25">
      <c r="A18953" s="2" t="s">
        <v>32373</v>
      </c>
      <c r="B18953" s="2" t="s">
        <v>32374</v>
      </c>
      <c r="C18953" s="2">
        <v>62734</v>
      </c>
      <c r="D18953" s="2" t="s">
        <v>1253</v>
      </c>
      <c r="E18953" s="2" t="s">
        <v>32375</v>
      </c>
      <c r="G18953" s="2" t="s">
        <v>2664</v>
      </c>
      <c r="I18953" s="2" t="s">
        <v>215</v>
      </c>
      <c r="J18953" s="2" t="s">
        <v>185</v>
      </c>
      <c r="K18953" s="2">
        <v>36</v>
      </c>
      <c r="L18953" s="2" t="s">
        <v>221</v>
      </c>
      <c r="M18953" s="2">
        <v>103</v>
      </c>
      <c r="N18953" s="2" t="s">
        <v>45680</v>
      </c>
      <c r="O18953" s="2">
        <v>5</v>
      </c>
      <c r="P18953" s="2">
        <v>0</v>
      </c>
      <c r="Q18953" s="2">
        <v>2019</v>
      </c>
      <c r="R18953" s="2">
        <v>9999</v>
      </c>
      <c r="U18953" s="2" t="s">
        <v>60</v>
      </c>
      <c r="V18953" s="2" t="s">
        <v>2664</v>
      </c>
      <c r="AJ18953" s="2">
        <v>0</v>
      </c>
      <c r="AK18953" s="2">
        <v>0</v>
      </c>
      <c r="AL18953" s="2">
        <v>0</v>
      </c>
      <c r="AM18953" s="2">
        <v>0</v>
      </c>
      <c r="AY18953" s="2" t="s">
        <v>53541</v>
      </c>
      <c r="AZ18953" s="2">
        <v>100</v>
      </c>
      <c r="BA18953" s="2" t="s">
        <v>45679</v>
      </c>
      <c r="BB18953" s="2">
        <v>100</v>
      </c>
    </row>
    <row r="18954" spans="1:54" x14ac:dyDescent="0.25">
      <c r="A18954" s="2" t="s">
        <v>32376</v>
      </c>
      <c r="B18954" s="2" t="s">
        <v>32377</v>
      </c>
      <c r="C18954" s="2">
        <v>62735</v>
      </c>
      <c r="D18954" s="2" t="s">
        <v>1253</v>
      </c>
      <c r="E18954" s="2" t="s">
        <v>32378</v>
      </c>
      <c r="G18954" s="2" t="s">
        <v>2661</v>
      </c>
      <c r="I18954" s="2" t="s">
        <v>1210</v>
      </c>
      <c r="J18954" s="2" t="s">
        <v>1195</v>
      </c>
      <c r="K18954" s="2">
        <v>17</v>
      </c>
      <c r="L18954" s="2" t="s">
        <v>30464</v>
      </c>
      <c r="M18954" s="2">
        <v>19</v>
      </c>
      <c r="N18954" s="2" t="s">
        <v>53019</v>
      </c>
      <c r="O18954" s="2">
        <v>4.7</v>
      </c>
      <c r="P18954" s="2">
        <v>0</v>
      </c>
      <c r="Q18954" s="2">
        <v>2015</v>
      </c>
      <c r="R18954" s="2">
        <v>9999</v>
      </c>
      <c r="U18954" s="2" t="s">
        <v>60</v>
      </c>
      <c r="V18954" s="2" t="s">
        <v>1655</v>
      </c>
      <c r="AJ18954" s="2">
        <v>0</v>
      </c>
      <c r="AK18954" s="2">
        <v>0</v>
      </c>
      <c r="AL18954" s="2">
        <v>0</v>
      </c>
      <c r="AM18954" s="2">
        <v>0</v>
      </c>
      <c r="AY18954" s="2" t="s">
        <v>53542</v>
      </c>
      <c r="AZ18954" s="2">
        <v>100</v>
      </c>
      <c r="BA18954" s="2" t="s">
        <v>53542</v>
      </c>
      <c r="BB18954" s="2">
        <v>100</v>
      </c>
    </row>
    <row r="18955" spans="1:54" x14ac:dyDescent="0.25">
      <c r="A18955" s="2" t="s">
        <v>32385</v>
      </c>
      <c r="B18955" s="2" t="s">
        <v>32386</v>
      </c>
      <c r="C18955" s="2">
        <v>62739</v>
      </c>
      <c r="D18955" s="2" t="s">
        <v>1253</v>
      </c>
      <c r="E18955" s="2" t="s">
        <v>32387</v>
      </c>
      <c r="G18955" s="2" t="s">
        <v>2661</v>
      </c>
      <c r="I18955" s="2" t="s">
        <v>611</v>
      </c>
      <c r="J18955" s="2" t="s">
        <v>917</v>
      </c>
      <c r="K18955" s="2">
        <v>34</v>
      </c>
      <c r="L18955" s="2" t="s">
        <v>384</v>
      </c>
      <c r="M18955" s="2">
        <v>11</v>
      </c>
      <c r="N18955" s="2" t="s">
        <v>47268</v>
      </c>
      <c r="O18955" s="2">
        <v>3.8</v>
      </c>
      <c r="P18955" s="2">
        <v>0</v>
      </c>
      <c r="Q18955" s="2">
        <v>2019</v>
      </c>
      <c r="R18955" s="2">
        <v>9999</v>
      </c>
      <c r="U18955" s="2" t="s">
        <v>60</v>
      </c>
      <c r="V18955" s="2" t="s">
        <v>1655</v>
      </c>
      <c r="AJ18955" s="2">
        <v>0</v>
      </c>
      <c r="AK18955" s="2">
        <v>0</v>
      </c>
      <c r="AL18955" s="2">
        <v>0</v>
      </c>
      <c r="AM18955" s="2">
        <v>0</v>
      </c>
      <c r="AY18955" s="2" t="s">
        <v>50123</v>
      </c>
      <c r="AZ18955" s="2">
        <v>100</v>
      </c>
      <c r="BA18955" s="2" t="s">
        <v>50123</v>
      </c>
      <c r="BB18955" s="2">
        <v>100</v>
      </c>
    </row>
    <row r="18956" spans="1:54" x14ac:dyDescent="0.25">
      <c r="A18956" s="2" t="s">
        <v>32388</v>
      </c>
      <c r="B18956" s="2" t="s">
        <v>32389</v>
      </c>
      <c r="C18956" s="2">
        <v>62740</v>
      </c>
      <c r="D18956" s="2" t="s">
        <v>1253</v>
      </c>
      <c r="E18956" s="2" t="s">
        <v>32390</v>
      </c>
      <c r="G18956" s="2" t="s">
        <v>2661</v>
      </c>
      <c r="I18956" s="2" t="s">
        <v>258</v>
      </c>
      <c r="J18956" s="2" t="s">
        <v>1442</v>
      </c>
      <c r="K18956" s="2">
        <v>27</v>
      </c>
      <c r="L18956" s="2" t="s">
        <v>5623</v>
      </c>
      <c r="M18956" s="2">
        <v>37</v>
      </c>
      <c r="N18956" s="2" t="s">
        <v>47016</v>
      </c>
      <c r="O18956" s="2">
        <v>1</v>
      </c>
      <c r="P18956" s="2">
        <v>0</v>
      </c>
      <c r="Q18956" s="2">
        <v>2019</v>
      </c>
      <c r="R18956" s="2">
        <v>9999</v>
      </c>
      <c r="U18956" s="2" t="s">
        <v>60</v>
      </c>
      <c r="V18956" s="2" t="s">
        <v>1655</v>
      </c>
      <c r="AJ18956" s="2">
        <v>0</v>
      </c>
      <c r="AK18956" s="2">
        <v>0</v>
      </c>
      <c r="AL18956" s="2">
        <v>0</v>
      </c>
      <c r="AM18956" s="2">
        <v>0</v>
      </c>
      <c r="AY18956" s="2" t="s">
        <v>53550</v>
      </c>
      <c r="AZ18956" s="2">
        <v>100</v>
      </c>
      <c r="BA18956" s="2" t="s">
        <v>53550</v>
      </c>
      <c r="BB18956" s="2">
        <v>100</v>
      </c>
    </row>
    <row r="18957" spans="1:54" x14ac:dyDescent="0.25">
      <c r="A18957" s="2" t="s">
        <v>32391</v>
      </c>
      <c r="B18957" s="2" t="s">
        <v>32392</v>
      </c>
      <c r="C18957" s="2">
        <v>62744</v>
      </c>
      <c r="D18957" s="2" t="s">
        <v>1253</v>
      </c>
      <c r="E18957" s="2" t="s">
        <v>10090</v>
      </c>
      <c r="G18957" s="2" t="s">
        <v>2661</v>
      </c>
      <c r="I18957" s="2" t="s">
        <v>258</v>
      </c>
      <c r="J18957" s="2" t="s">
        <v>259</v>
      </c>
      <c r="K18957" s="2">
        <v>55</v>
      </c>
      <c r="L18957" s="2" t="s">
        <v>9711</v>
      </c>
      <c r="M18957" s="2">
        <v>121</v>
      </c>
      <c r="N18957" s="2" t="s">
        <v>47715</v>
      </c>
      <c r="O18957" s="2">
        <v>5</v>
      </c>
      <c r="P18957" s="2">
        <v>0</v>
      </c>
      <c r="Q18957" s="2">
        <v>2019</v>
      </c>
      <c r="R18957" s="2">
        <v>9999</v>
      </c>
      <c r="U18957" s="2" t="s">
        <v>60</v>
      </c>
      <c r="V18957" s="2" t="s">
        <v>1655</v>
      </c>
      <c r="AJ18957" s="2">
        <v>0</v>
      </c>
      <c r="AK18957" s="2">
        <v>0</v>
      </c>
      <c r="AL18957" s="2">
        <v>0</v>
      </c>
      <c r="AM18957" s="2">
        <v>0</v>
      </c>
      <c r="AY18957" s="2" t="s">
        <v>53553</v>
      </c>
      <c r="AZ18957" s="2">
        <v>100</v>
      </c>
      <c r="BA18957" s="2" t="s">
        <v>51496</v>
      </c>
      <c r="BB18957" s="2">
        <v>100</v>
      </c>
    </row>
    <row r="18958" spans="1:54" x14ac:dyDescent="0.25">
      <c r="A18958" s="2" t="s">
        <v>32398</v>
      </c>
      <c r="B18958" s="2" t="s">
        <v>32399</v>
      </c>
      <c r="C18958" s="2">
        <v>62746</v>
      </c>
      <c r="D18958" s="2" t="s">
        <v>1253</v>
      </c>
      <c r="E18958" s="2" t="s">
        <v>32400</v>
      </c>
      <c r="G18958" s="2" t="s">
        <v>2661</v>
      </c>
      <c r="I18958" s="2" t="s">
        <v>611</v>
      </c>
      <c r="J18958" s="2" t="s">
        <v>917</v>
      </c>
      <c r="K18958" s="2">
        <v>34</v>
      </c>
      <c r="L18958" s="2" t="s">
        <v>19062</v>
      </c>
      <c r="M18958" s="2">
        <v>25</v>
      </c>
      <c r="N18958" s="2" t="s">
        <v>49838</v>
      </c>
      <c r="O18958" s="2">
        <v>3.4</v>
      </c>
      <c r="P18958" s="2">
        <v>0</v>
      </c>
      <c r="Q18958" s="2">
        <v>2019</v>
      </c>
      <c r="R18958" s="2">
        <v>9999</v>
      </c>
      <c r="U18958" s="2" t="s">
        <v>60</v>
      </c>
      <c r="V18958" s="2" t="s">
        <v>1655</v>
      </c>
      <c r="AJ18958" s="2">
        <v>0</v>
      </c>
      <c r="AK18958" s="2">
        <v>0</v>
      </c>
      <c r="AL18958" s="2">
        <v>0</v>
      </c>
      <c r="AM18958" s="2">
        <v>0</v>
      </c>
      <c r="AY18958" s="2" t="s">
        <v>50123</v>
      </c>
      <c r="AZ18958" s="2">
        <v>100</v>
      </c>
      <c r="BA18958" s="2" t="s">
        <v>50123</v>
      </c>
      <c r="BB18958" s="2">
        <v>100</v>
      </c>
    </row>
    <row r="18959" spans="1:54" x14ac:dyDescent="0.25">
      <c r="A18959" s="2" t="s">
        <v>53554</v>
      </c>
      <c r="B18959" s="2" t="s">
        <v>32401</v>
      </c>
      <c r="C18959" s="2">
        <v>62747</v>
      </c>
      <c r="D18959" s="2" t="s">
        <v>1253</v>
      </c>
      <c r="E18959" s="2" t="s">
        <v>74</v>
      </c>
      <c r="G18959" s="2" t="s">
        <v>1277</v>
      </c>
      <c r="I18959" s="2" t="s">
        <v>413</v>
      </c>
      <c r="J18959" s="2" t="s">
        <v>1072</v>
      </c>
      <c r="K18959" s="2">
        <v>21</v>
      </c>
      <c r="L18959" s="2" t="s">
        <v>23357</v>
      </c>
      <c r="M18959" s="2">
        <v>65</v>
      </c>
      <c r="N18959" s="2" t="s">
        <v>51133</v>
      </c>
      <c r="O18959" s="2">
        <v>0.5</v>
      </c>
      <c r="P18959" s="2">
        <v>0</v>
      </c>
      <c r="Q18959" s="2">
        <v>2019</v>
      </c>
      <c r="R18959" s="2">
        <v>9999</v>
      </c>
      <c r="U18959" s="2" t="s">
        <v>60</v>
      </c>
      <c r="V18959" s="2" t="s">
        <v>1277</v>
      </c>
      <c r="AJ18959" s="2">
        <v>0</v>
      </c>
      <c r="AK18959" s="2">
        <v>0</v>
      </c>
      <c r="AL18959" s="2">
        <v>0</v>
      </c>
      <c r="AM18959" s="2">
        <v>0</v>
      </c>
      <c r="AY18959" s="2" t="s">
        <v>53555</v>
      </c>
      <c r="AZ18959" s="2">
        <v>100</v>
      </c>
      <c r="BA18959" s="2" t="s">
        <v>53555</v>
      </c>
      <c r="BB18959" s="2">
        <v>100</v>
      </c>
    </row>
    <row r="18960" spans="1:54" x14ac:dyDescent="0.25">
      <c r="A18960" s="2" t="s">
        <v>53554</v>
      </c>
      <c r="B18960" s="2" t="s">
        <v>32402</v>
      </c>
      <c r="C18960" s="2">
        <v>62747</v>
      </c>
      <c r="D18960" s="2" t="s">
        <v>1253</v>
      </c>
      <c r="E18960" s="2" t="s">
        <v>53</v>
      </c>
      <c r="G18960" s="2" t="s">
        <v>1277</v>
      </c>
      <c r="I18960" s="2" t="s">
        <v>413</v>
      </c>
      <c r="J18960" s="2" t="s">
        <v>1072</v>
      </c>
      <c r="K18960" s="2">
        <v>21</v>
      </c>
      <c r="L18960" s="2" t="s">
        <v>23357</v>
      </c>
      <c r="M18960" s="2">
        <v>65</v>
      </c>
      <c r="N18960" s="2" t="s">
        <v>51133</v>
      </c>
      <c r="O18960" s="2">
        <v>0.5</v>
      </c>
      <c r="P18960" s="2">
        <v>0</v>
      </c>
      <c r="Q18960" s="2">
        <v>2019</v>
      </c>
      <c r="R18960" s="2">
        <v>9999</v>
      </c>
      <c r="U18960" s="2" t="s">
        <v>60</v>
      </c>
      <c r="V18960" s="2" t="s">
        <v>1277</v>
      </c>
      <c r="AJ18960" s="2">
        <v>0</v>
      </c>
      <c r="AK18960" s="2">
        <v>0</v>
      </c>
      <c r="AL18960" s="2">
        <v>0</v>
      </c>
      <c r="AM18960" s="2">
        <v>0</v>
      </c>
      <c r="AY18960" s="2" t="s">
        <v>53555</v>
      </c>
      <c r="AZ18960" s="2">
        <v>100</v>
      </c>
      <c r="BA18960" s="2" t="s">
        <v>53555</v>
      </c>
      <c r="BB18960" s="2">
        <v>100</v>
      </c>
    </row>
    <row r="18961" spans="1:54" x14ac:dyDescent="0.25">
      <c r="A18961" s="2" t="s">
        <v>53554</v>
      </c>
      <c r="B18961" s="2" t="s">
        <v>32403</v>
      </c>
      <c r="C18961" s="2">
        <v>62747</v>
      </c>
      <c r="D18961" s="2" t="s">
        <v>1253</v>
      </c>
      <c r="E18961" s="2" t="s">
        <v>69</v>
      </c>
      <c r="G18961" s="2" t="s">
        <v>1277</v>
      </c>
      <c r="I18961" s="2" t="s">
        <v>413</v>
      </c>
      <c r="J18961" s="2" t="s">
        <v>1072</v>
      </c>
      <c r="K18961" s="2">
        <v>21</v>
      </c>
      <c r="L18961" s="2" t="s">
        <v>23357</v>
      </c>
      <c r="M18961" s="2">
        <v>65</v>
      </c>
      <c r="N18961" s="2" t="s">
        <v>51133</v>
      </c>
      <c r="O18961" s="2">
        <v>0.5</v>
      </c>
      <c r="P18961" s="2">
        <v>0</v>
      </c>
      <c r="Q18961" s="2">
        <v>2019</v>
      </c>
      <c r="R18961" s="2">
        <v>9999</v>
      </c>
      <c r="U18961" s="2" t="s">
        <v>60</v>
      </c>
      <c r="V18961" s="2" t="s">
        <v>1277</v>
      </c>
      <c r="AJ18961" s="2">
        <v>0</v>
      </c>
      <c r="AK18961" s="2">
        <v>0</v>
      </c>
      <c r="AL18961" s="2">
        <v>0</v>
      </c>
      <c r="AM18961" s="2">
        <v>0</v>
      </c>
      <c r="AY18961" s="2" t="s">
        <v>53555</v>
      </c>
      <c r="AZ18961" s="2">
        <v>100</v>
      </c>
      <c r="BA18961" s="2" t="s">
        <v>53555</v>
      </c>
      <c r="BB18961" s="2">
        <v>100</v>
      </c>
    </row>
    <row r="18962" spans="1:54" x14ac:dyDescent="0.25">
      <c r="A18962" s="2" t="s">
        <v>53554</v>
      </c>
      <c r="B18962" s="2" t="s">
        <v>32404</v>
      </c>
      <c r="C18962" s="2">
        <v>62747</v>
      </c>
      <c r="D18962" s="2" t="s">
        <v>1253</v>
      </c>
      <c r="E18962" s="2" t="s">
        <v>71</v>
      </c>
      <c r="G18962" s="2" t="s">
        <v>1277</v>
      </c>
      <c r="I18962" s="2" t="s">
        <v>413</v>
      </c>
      <c r="J18962" s="2" t="s">
        <v>1072</v>
      </c>
      <c r="K18962" s="2">
        <v>21</v>
      </c>
      <c r="L18962" s="2" t="s">
        <v>23357</v>
      </c>
      <c r="M18962" s="2">
        <v>65</v>
      </c>
      <c r="N18962" s="2" t="s">
        <v>51133</v>
      </c>
      <c r="O18962" s="2">
        <v>0.5</v>
      </c>
      <c r="P18962" s="2">
        <v>0</v>
      </c>
      <c r="Q18962" s="2">
        <v>2019</v>
      </c>
      <c r="R18962" s="2">
        <v>9999</v>
      </c>
      <c r="U18962" s="2" t="s">
        <v>60</v>
      </c>
      <c r="V18962" s="2" t="s">
        <v>1277</v>
      </c>
      <c r="AJ18962" s="2">
        <v>0</v>
      </c>
      <c r="AK18962" s="2">
        <v>0</v>
      </c>
      <c r="AL18962" s="2">
        <v>0</v>
      </c>
      <c r="AM18962" s="2">
        <v>0</v>
      </c>
      <c r="AY18962" s="2" t="s">
        <v>53555</v>
      </c>
      <c r="AZ18962" s="2">
        <v>100</v>
      </c>
      <c r="BA18962" s="2" t="s">
        <v>53555</v>
      </c>
      <c r="BB18962" s="2">
        <v>100</v>
      </c>
    </row>
    <row r="18963" spans="1:54" x14ac:dyDescent="0.25">
      <c r="A18963" s="2" t="s">
        <v>53554</v>
      </c>
      <c r="B18963" s="2" t="s">
        <v>32405</v>
      </c>
      <c r="C18963" s="2">
        <v>62747</v>
      </c>
      <c r="D18963" s="2" t="s">
        <v>1253</v>
      </c>
      <c r="E18963" s="2" t="s">
        <v>126</v>
      </c>
      <c r="G18963" s="2" t="s">
        <v>1277</v>
      </c>
      <c r="I18963" s="2" t="s">
        <v>413</v>
      </c>
      <c r="J18963" s="2" t="s">
        <v>1072</v>
      </c>
      <c r="K18963" s="2">
        <v>21</v>
      </c>
      <c r="L18963" s="2" t="s">
        <v>23357</v>
      </c>
      <c r="M18963" s="2">
        <v>65</v>
      </c>
      <c r="N18963" s="2" t="s">
        <v>51133</v>
      </c>
      <c r="O18963" s="2">
        <v>0.5</v>
      </c>
      <c r="P18963" s="2">
        <v>0</v>
      </c>
      <c r="Q18963" s="2">
        <v>2019</v>
      </c>
      <c r="R18963" s="2">
        <v>9999</v>
      </c>
      <c r="U18963" s="2" t="s">
        <v>60</v>
      </c>
      <c r="V18963" s="2" t="s">
        <v>1277</v>
      </c>
      <c r="AJ18963" s="2">
        <v>0</v>
      </c>
      <c r="AK18963" s="2">
        <v>0</v>
      </c>
      <c r="AL18963" s="2">
        <v>0</v>
      </c>
      <c r="AM18963" s="2">
        <v>0</v>
      </c>
      <c r="AY18963" s="2" t="s">
        <v>53555</v>
      </c>
      <c r="AZ18963" s="2">
        <v>100</v>
      </c>
      <c r="BA18963" s="2" t="s">
        <v>53555</v>
      </c>
      <c r="BB18963" s="2">
        <v>100</v>
      </c>
    </row>
    <row r="18964" spans="1:54" x14ac:dyDescent="0.25">
      <c r="A18964" s="2" t="s">
        <v>32413</v>
      </c>
      <c r="B18964" s="2" t="s">
        <v>32414</v>
      </c>
      <c r="C18964" s="2">
        <v>62750</v>
      </c>
      <c r="D18964" s="2" t="s">
        <v>1253</v>
      </c>
      <c r="E18964" s="2" t="s">
        <v>2145</v>
      </c>
      <c r="G18964" s="2" t="s">
        <v>2661</v>
      </c>
      <c r="I18964" s="2" t="s">
        <v>327</v>
      </c>
      <c r="J18964" s="2" t="s">
        <v>328</v>
      </c>
      <c r="K18964" s="2">
        <v>12</v>
      </c>
      <c r="L18964" s="2" t="s">
        <v>1044</v>
      </c>
      <c r="M18964" s="2">
        <v>57</v>
      </c>
      <c r="N18964" s="2" t="s">
        <v>45351</v>
      </c>
      <c r="O18964" s="2">
        <v>74.5</v>
      </c>
      <c r="P18964" s="2">
        <v>0</v>
      </c>
      <c r="Q18964" s="2">
        <v>2020</v>
      </c>
      <c r="R18964" s="2">
        <v>9999</v>
      </c>
      <c r="U18964" s="2" t="s">
        <v>60</v>
      </c>
      <c r="V18964" s="2" t="s">
        <v>1655</v>
      </c>
      <c r="AJ18964" s="2">
        <v>0</v>
      </c>
      <c r="AK18964" s="2">
        <v>0</v>
      </c>
      <c r="AL18964" s="2">
        <v>0</v>
      </c>
      <c r="AM18964" s="2">
        <v>0</v>
      </c>
      <c r="AY18964" s="2" t="s">
        <v>46285</v>
      </c>
      <c r="AZ18964" s="2">
        <v>100</v>
      </c>
      <c r="BA18964" s="2" t="s">
        <v>46286</v>
      </c>
      <c r="BB18964" s="2">
        <v>100</v>
      </c>
    </row>
    <row r="18965" spans="1:54" x14ac:dyDescent="0.25">
      <c r="A18965" s="2" t="s">
        <v>32415</v>
      </c>
      <c r="B18965" s="2" t="s">
        <v>32416</v>
      </c>
      <c r="C18965" s="2">
        <v>62752</v>
      </c>
      <c r="D18965" s="2" t="s">
        <v>1253</v>
      </c>
      <c r="E18965" s="2" t="s">
        <v>14058</v>
      </c>
      <c r="G18965" s="2" t="s">
        <v>1288</v>
      </c>
      <c r="I18965" s="2" t="s">
        <v>413</v>
      </c>
      <c r="J18965" s="2" t="s">
        <v>475</v>
      </c>
      <c r="K18965" s="2">
        <v>39</v>
      </c>
      <c r="L18965" s="2" t="s">
        <v>18986</v>
      </c>
      <c r="M18965" s="2">
        <v>125</v>
      </c>
      <c r="N18965" s="2" t="s">
        <v>49801</v>
      </c>
      <c r="O18965" s="2">
        <v>1.5</v>
      </c>
      <c r="P18965" s="2">
        <v>0</v>
      </c>
      <c r="Q18965" s="2">
        <v>2019</v>
      </c>
      <c r="R18965" s="2">
        <v>9999</v>
      </c>
      <c r="U18965" s="2" t="s">
        <v>60</v>
      </c>
      <c r="V18965" s="2" t="s">
        <v>1290</v>
      </c>
      <c r="AJ18965" s="2">
        <v>0</v>
      </c>
      <c r="AK18965" s="2">
        <v>0</v>
      </c>
      <c r="AL18965" s="2">
        <v>0</v>
      </c>
      <c r="AM18965" s="2">
        <v>0</v>
      </c>
      <c r="AY18965" s="2" t="s">
        <v>53556</v>
      </c>
      <c r="AZ18965" s="2">
        <v>100</v>
      </c>
      <c r="BA18965" s="2" t="s">
        <v>52290</v>
      </c>
      <c r="BB18965" s="2">
        <v>100</v>
      </c>
    </row>
    <row r="18966" spans="1:54" x14ac:dyDescent="0.25">
      <c r="A18966" s="2" t="s">
        <v>32415</v>
      </c>
      <c r="B18966" s="2" t="s">
        <v>32417</v>
      </c>
      <c r="C18966" s="2">
        <v>62752</v>
      </c>
      <c r="D18966" s="2" t="s">
        <v>1253</v>
      </c>
      <c r="E18966" s="2" t="s">
        <v>14060</v>
      </c>
      <c r="G18966" s="2" t="s">
        <v>1288</v>
      </c>
      <c r="I18966" s="2" t="s">
        <v>413</v>
      </c>
      <c r="J18966" s="2" t="s">
        <v>475</v>
      </c>
      <c r="K18966" s="2">
        <v>39</v>
      </c>
      <c r="L18966" s="2" t="s">
        <v>18986</v>
      </c>
      <c r="M18966" s="2">
        <v>125</v>
      </c>
      <c r="N18966" s="2" t="s">
        <v>49801</v>
      </c>
      <c r="O18966" s="2">
        <v>1.5</v>
      </c>
      <c r="P18966" s="2">
        <v>0</v>
      </c>
      <c r="Q18966" s="2">
        <v>2019</v>
      </c>
      <c r="R18966" s="2">
        <v>9999</v>
      </c>
      <c r="U18966" s="2" t="s">
        <v>60</v>
      </c>
      <c r="V18966" s="2" t="s">
        <v>1290</v>
      </c>
      <c r="AJ18966" s="2">
        <v>0</v>
      </c>
      <c r="AK18966" s="2">
        <v>0</v>
      </c>
      <c r="AL18966" s="2">
        <v>0</v>
      </c>
      <c r="AM18966" s="2">
        <v>0</v>
      </c>
      <c r="AY18966" s="2" t="s">
        <v>53556</v>
      </c>
      <c r="AZ18966" s="2">
        <v>100</v>
      </c>
      <c r="BA18966" s="2" t="s">
        <v>52290</v>
      </c>
      <c r="BB18966" s="2">
        <v>100</v>
      </c>
    </row>
    <row r="18967" spans="1:54" x14ac:dyDescent="0.25">
      <c r="A18967" s="2" t="s">
        <v>32415</v>
      </c>
      <c r="B18967" s="2" t="s">
        <v>32418</v>
      </c>
      <c r="C18967" s="2">
        <v>62752</v>
      </c>
      <c r="D18967" s="2" t="s">
        <v>1253</v>
      </c>
      <c r="E18967" s="2" t="s">
        <v>14980</v>
      </c>
      <c r="G18967" s="2" t="s">
        <v>1288</v>
      </c>
      <c r="I18967" s="2" t="s">
        <v>413</v>
      </c>
      <c r="J18967" s="2" t="s">
        <v>475</v>
      </c>
      <c r="K18967" s="2">
        <v>39</v>
      </c>
      <c r="L18967" s="2" t="s">
        <v>18986</v>
      </c>
      <c r="M18967" s="2">
        <v>125</v>
      </c>
      <c r="N18967" s="2" t="s">
        <v>49801</v>
      </c>
      <c r="O18967" s="2">
        <v>1.5</v>
      </c>
      <c r="P18967" s="2">
        <v>0</v>
      </c>
      <c r="Q18967" s="2">
        <v>2019</v>
      </c>
      <c r="R18967" s="2">
        <v>9999</v>
      </c>
      <c r="U18967" s="2" t="s">
        <v>60</v>
      </c>
      <c r="V18967" s="2" t="s">
        <v>1290</v>
      </c>
      <c r="AJ18967" s="2">
        <v>0</v>
      </c>
      <c r="AK18967" s="2">
        <v>0</v>
      </c>
      <c r="AL18967" s="2">
        <v>0</v>
      </c>
      <c r="AM18967" s="2">
        <v>0</v>
      </c>
      <c r="AY18967" s="2" t="s">
        <v>53556</v>
      </c>
      <c r="AZ18967" s="2">
        <v>100</v>
      </c>
      <c r="BA18967" s="2" t="s">
        <v>52290</v>
      </c>
      <c r="BB18967" s="2">
        <v>100</v>
      </c>
    </row>
    <row r="18968" spans="1:54" x14ac:dyDescent="0.25">
      <c r="A18968" s="2" t="s">
        <v>32419</v>
      </c>
      <c r="B18968" s="2" t="s">
        <v>32420</v>
      </c>
      <c r="C18968" s="2">
        <v>62753</v>
      </c>
      <c r="D18968" s="2" t="s">
        <v>1253</v>
      </c>
      <c r="E18968" s="2" t="s">
        <v>4968</v>
      </c>
      <c r="G18968" s="2" t="s">
        <v>2664</v>
      </c>
      <c r="I18968" s="2" t="s">
        <v>248</v>
      </c>
      <c r="J18968" s="2" t="s">
        <v>249</v>
      </c>
      <c r="K18968" s="2">
        <v>48</v>
      </c>
      <c r="L18968" s="2" t="s">
        <v>2647</v>
      </c>
      <c r="M18968" s="2">
        <v>39</v>
      </c>
      <c r="N18968" s="2" t="s">
        <v>48259</v>
      </c>
      <c r="O18968" s="2">
        <v>9.9</v>
      </c>
      <c r="P18968" s="2">
        <v>0</v>
      </c>
      <c r="Q18968" s="2">
        <v>2019</v>
      </c>
      <c r="R18968" s="2">
        <v>9999</v>
      </c>
      <c r="U18968" s="2" t="s">
        <v>60</v>
      </c>
      <c r="V18968" s="2" t="s">
        <v>2664</v>
      </c>
      <c r="AJ18968" s="2">
        <v>0</v>
      </c>
      <c r="AK18968" s="2">
        <v>0</v>
      </c>
      <c r="AL18968" s="2">
        <v>0</v>
      </c>
      <c r="AM18968" s="2">
        <v>0</v>
      </c>
      <c r="AY18968" s="2" t="s">
        <v>53557</v>
      </c>
      <c r="AZ18968" s="2">
        <v>100</v>
      </c>
      <c r="BA18968" s="2" t="s">
        <v>47971</v>
      </c>
      <c r="BB18968" s="2">
        <v>100</v>
      </c>
    </row>
    <row r="18969" spans="1:54" x14ac:dyDescent="0.25">
      <c r="A18969" s="2" t="s">
        <v>32423</v>
      </c>
      <c r="B18969" s="2" t="s">
        <v>32424</v>
      </c>
      <c r="C18969" s="2">
        <v>62755</v>
      </c>
      <c r="D18969" s="2" t="s">
        <v>1253</v>
      </c>
      <c r="E18969" s="2" t="s">
        <v>32425</v>
      </c>
      <c r="G18969" s="2" t="s">
        <v>2661</v>
      </c>
      <c r="I18969" s="2" t="s">
        <v>695</v>
      </c>
      <c r="J18969" s="2" t="s">
        <v>249</v>
      </c>
      <c r="K18969" s="2">
        <v>48</v>
      </c>
      <c r="L18969" s="2" t="s">
        <v>31566</v>
      </c>
      <c r="M18969" s="2">
        <v>3</v>
      </c>
      <c r="N18969" s="2" t="s">
        <v>53338</v>
      </c>
      <c r="O18969" s="2">
        <v>300</v>
      </c>
      <c r="P18969" s="2">
        <v>0</v>
      </c>
      <c r="Q18969" s="2">
        <v>2020</v>
      </c>
      <c r="R18969" s="2">
        <v>9999</v>
      </c>
      <c r="U18969" s="2" t="s">
        <v>60</v>
      </c>
      <c r="V18969" s="2" t="s">
        <v>1655</v>
      </c>
      <c r="AJ18969" s="2">
        <v>0</v>
      </c>
      <c r="AK18969" s="2">
        <v>0</v>
      </c>
      <c r="AL18969" s="2">
        <v>0</v>
      </c>
      <c r="AM18969" s="2">
        <v>0</v>
      </c>
      <c r="AY18969" s="2" t="s">
        <v>53558</v>
      </c>
      <c r="AZ18969" s="2">
        <v>100</v>
      </c>
      <c r="BA18969" s="2" t="s">
        <v>49227</v>
      </c>
      <c r="BB18969" s="2">
        <v>100</v>
      </c>
    </row>
    <row r="18970" spans="1:54" x14ac:dyDescent="0.25">
      <c r="A18970" s="2" t="s">
        <v>32426</v>
      </c>
      <c r="B18970" s="2" t="s">
        <v>32427</v>
      </c>
      <c r="C18970" s="2">
        <v>62756</v>
      </c>
      <c r="D18970" s="2" t="s">
        <v>1253</v>
      </c>
      <c r="E18970" s="2" t="s">
        <v>1590</v>
      </c>
      <c r="G18970" s="2" t="s">
        <v>2661</v>
      </c>
      <c r="I18970" s="2" t="s">
        <v>161</v>
      </c>
      <c r="J18970" s="2" t="s">
        <v>162</v>
      </c>
      <c r="K18970" s="2">
        <v>35</v>
      </c>
      <c r="L18970" s="2" t="s">
        <v>178</v>
      </c>
      <c r="M18970" s="2">
        <v>1</v>
      </c>
      <c r="N18970" s="2" t="s">
        <v>45663</v>
      </c>
      <c r="O18970" s="2">
        <v>1</v>
      </c>
      <c r="P18970" s="2">
        <v>0</v>
      </c>
      <c r="Q18970" s="2">
        <v>2011</v>
      </c>
      <c r="R18970" s="2">
        <v>9999</v>
      </c>
      <c r="U18970" s="2" t="s">
        <v>60</v>
      </c>
      <c r="V18970" s="2" t="s">
        <v>1655</v>
      </c>
      <c r="AJ18970" s="2">
        <v>0</v>
      </c>
      <c r="AK18970" s="2">
        <v>0</v>
      </c>
      <c r="AL18970" s="2">
        <v>0</v>
      </c>
      <c r="AM18970" s="2">
        <v>0</v>
      </c>
      <c r="AY18970" s="2" t="s">
        <v>53559</v>
      </c>
      <c r="AZ18970" s="2">
        <v>100</v>
      </c>
      <c r="BA18970" s="2" t="s">
        <v>50970</v>
      </c>
      <c r="BB18970" s="2">
        <v>100</v>
      </c>
    </row>
    <row r="18971" spans="1:54" x14ac:dyDescent="0.25">
      <c r="A18971" s="2" t="s">
        <v>32428</v>
      </c>
      <c r="B18971" s="2" t="s">
        <v>32429</v>
      </c>
      <c r="C18971" s="2">
        <v>62757</v>
      </c>
      <c r="D18971" s="2" t="s">
        <v>1253</v>
      </c>
      <c r="E18971" s="2" t="s">
        <v>10442</v>
      </c>
      <c r="G18971" s="2" t="s">
        <v>1255</v>
      </c>
      <c r="I18971" s="2" t="s">
        <v>143</v>
      </c>
      <c r="J18971" s="2" t="s">
        <v>400</v>
      </c>
      <c r="K18971" s="2">
        <v>25</v>
      </c>
      <c r="L18971" s="2" t="s">
        <v>5065</v>
      </c>
      <c r="M18971" s="2">
        <v>5</v>
      </c>
      <c r="N18971" s="2" t="s">
        <v>46944</v>
      </c>
      <c r="O18971" s="2">
        <v>1.5</v>
      </c>
      <c r="P18971" s="2">
        <v>8700</v>
      </c>
      <c r="Q18971" s="2">
        <v>2015</v>
      </c>
      <c r="R18971" s="2">
        <v>9999</v>
      </c>
      <c r="U18971" s="2" t="s">
        <v>204</v>
      </c>
      <c r="V18971" s="2" t="s">
        <v>89</v>
      </c>
      <c r="AJ18971" s="2">
        <v>0.23894000000000001</v>
      </c>
      <c r="AK18971" s="2">
        <v>0.23894000000000001</v>
      </c>
      <c r="AL18971" s="2">
        <v>0.23894000000000001</v>
      </c>
      <c r="AM18971" s="2">
        <v>0.23894000000000001</v>
      </c>
      <c r="AY18971" s="2" t="s">
        <v>50861</v>
      </c>
      <c r="AZ18971" s="2">
        <v>100</v>
      </c>
      <c r="BA18971" s="2" t="s">
        <v>50861</v>
      </c>
      <c r="BB18971" s="2">
        <v>100</v>
      </c>
    </row>
    <row r="18972" spans="1:54" x14ac:dyDescent="0.25">
      <c r="A18972" s="2" t="s">
        <v>32433</v>
      </c>
      <c r="B18972" s="2" t="s">
        <v>32434</v>
      </c>
      <c r="C18972" s="2">
        <v>62759</v>
      </c>
      <c r="D18972" s="2" t="s">
        <v>1253</v>
      </c>
      <c r="E18972" s="2" t="s">
        <v>32435</v>
      </c>
      <c r="G18972" s="2" t="s">
        <v>2661</v>
      </c>
      <c r="I18972" s="2" t="s">
        <v>184</v>
      </c>
      <c r="J18972" s="2" t="s">
        <v>185</v>
      </c>
      <c r="K18972" s="2">
        <v>36</v>
      </c>
      <c r="L18972" s="2" t="s">
        <v>186</v>
      </c>
      <c r="M18972" s="2">
        <v>71</v>
      </c>
      <c r="N18972" s="2" t="s">
        <v>45666</v>
      </c>
      <c r="O18972" s="2">
        <v>2</v>
      </c>
      <c r="P18972" s="2">
        <v>0</v>
      </c>
      <c r="Q18972" s="2">
        <v>2019</v>
      </c>
      <c r="R18972" s="2">
        <v>9999</v>
      </c>
      <c r="U18972" s="2" t="s">
        <v>60</v>
      </c>
      <c r="V18972" s="2" t="s">
        <v>1655</v>
      </c>
      <c r="AJ18972" s="2">
        <v>0</v>
      </c>
      <c r="AK18972" s="2">
        <v>0</v>
      </c>
      <c r="AL18972" s="2">
        <v>0</v>
      </c>
      <c r="AM18972" s="2">
        <v>0</v>
      </c>
      <c r="AY18972" s="2" t="s">
        <v>51892</v>
      </c>
      <c r="AZ18972" s="2">
        <v>100</v>
      </c>
      <c r="BA18972" s="2" t="s">
        <v>46934</v>
      </c>
      <c r="BB18972" s="2">
        <v>100</v>
      </c>
    </row>
    <row r="18973" spans="1:54" x14ac:dyDescent="0.25">
      <c r="A18973" s="2" t="s">
        <v>32436</v>
      </c>
      <c r="B18973" s="2" t="s">
        <v>32437</v>
      </c>
      <c r="C18973" s="2">
        <v>62760</v>
      </c>
      <c r="D18973" s="2" t="s">
        <v>1253</v>
      </c>
      <c r="E18973" s="2" t="s">
        <v>1291</v>
      </c>
      <c r="G18973" s="2" t="s">
        <v>2661</v>
      </c>
      <c r="I18973" s="2" t="s">
        <v>143</v>
      </c>
      <c r="J18973" s="2" t="s">
        <v>400</v>
      </c>
      <c r="K18973" s="2">
        <v>25</v>
      </c>
      <c r="L18973" s="2" t="s">
        <v>1634</v>
      </c>
      <c r="M18973" s="2">
        <v>17</v>
      </c>
      <c r="N18973" s="2" t="s">
        <v>46579</v>
      </c>
      <c r="O18973" s="2">
        <v>2</v>
      </c>
      <c r="P18973" s="2">
        <v>0</v>
      </c>
      <c r="Q18973" s="2">
        <v>2019</v>
      </c>
      <c r="R18973" s="2">
        <v>9999</v>
      </c>
      <c r="U18973" s="2" t="s">
        <v>60</v>
      </c>
      <c r="V18973" s="2" t="s">
        <v>1655</v>
      </c>
      <c r="AJ18973" s="2">
        <v>0</v>
      </c>
      <c r="AK18973" s="2">
        <v>0</v>
      </c>
      <c r="AL18973" s="2">
        <v>0</v>
      </c>
      <c r="AM18973" s="2">
        <v>0</v>
      </c>
      <c r="AY18973" s="2" t="s">
        <v>53560</v>
      </c>
      <c r="AZ18973" s="2">
        <v>100</v>
      </c>
      <c r="BA18973" s="2" t="s">
        <v>53561</v>
      </c>
      <c r="BB18973" s="2">
        <v>100</v>
      </c>
    </row>
    <row r="18974" spans="1:54" x14ac:dyDescent="0.25">
      <c r="A18974" s="2" t="s">
        <v>32438</v>
      </c>
      <c r="B18974" s="2" t="s">
        <v>32439</v>
      </c>
      <c r="C18974" s="2">
        <v>62761</v>
      </c>
      <c r="D18974" s="2" t="s">
        <v>1253</v>
      </c>
      <c r="E18974" s="2" t="s">
        <v>19264</v>
      </c>
      <c r="G18974" s="2" t="s">
        <v>2661</v>
      </c>
      <c r="I18974" s="2" t="s">
        <v>184</v>
      </c>
      <c r="J18974" s="2" t="s">
        <v>185</v>
      </c>
      <c r="K18974" s="2">
        <v>36</v>
      </c>
      <c r="L18974" s="2" t="s">
        <v>186</v>
      </c>
      <c r="M18974" s="2">
        <v>71</v>
      </c>
      <c r="N18974" s="2" t="s">
        <v>45666</v>
      </c>
      <c r="O18974" s="2">
        <v>2</v>
      </c>
      <c r="P18974" s="2">
        <v>0</v>
      </c>
      <c r="Q18974" s="2">
        <v>2019</v>
      </c>
      <c r="R18974" s="2">
        <v>9999</v>
      </c>
      <c r="U18974" s="2" t="s">
        <v>60</v>
      </c>
      <c r="V18974" s="2" t="s">
        <v>1655</v>
      </c>
      <c r="AJ18974" s="2">
        <v>0</v>
      </c>
      <c r="AK18974" s="2">
        <v>0</v>
      </c>
      <c r="AL18974" s="2">
        <v>0</v>
      </c>
      <c r="AM18974" s="2">
        <v>0</v>
      </c>
      <c r="AY18974" s="2" t="s">
        <v>51892</v>
      </c>
      <c r="AZ18974" s="2">
        <v>100</v>
      </c>
      <c r="BA18974" s="2" t="s">
        <v>46934</v>
      </c>
      <c r="BB18974" s="2">
        <v>100</v>
      </c>
    </row>
    <row r="18975" spans="1:54" x14ac:dyDescent="0.25">
      <c r="A18975" s="2" t="s">
        <v>32440</v>
      </c>
      <c r="B18975" s="2" t="s">
        <v>32441</v>
      </c>
      <c r="C18975" s="2">
        <v>62762</v>
      </c>
      <c r="D18975" s="2" t="s">
        <v>1253</v>
      </c>
      <c r="E18975" s="2" t="s">
        <v>19970</v>
      </c>
      <c r="G18975" s="2" t="s">
        <v>1255</v>
      </c>
      <c r="I18975" s="2" t="s">
        <v>248</v>
      </c>
      <c r="J18975" s="2" t="s">
        <v>249</v>
      </c>
      <c r="K18975" s="2">
        <v>48</v>
      </c>
      <c r="L18975" s="2" t="s">
        <v>390</v>
      </c>
      <c r="M18975" s="2">
        <v>201</v>
      </c>
      <c r="N18975" s="2" t="s">
        <v>45851</v>
      </c>
      <c r="O18975" s="2">
        <v>5.3</v>
      </c>
      <c r="P18975" s="2">
        <v>10745</v>
      </c>
      <c r="Q18975" s="2">
        <v>2018</v>
      </c>
      <c r="R18975" s="2">
        <v>9999</v>
      </c>
      <c r="U18975" s="2" t="s">
        <v>204</v>
      </c>
      <c r="V18975" s="2" t="s">
        <v>89</v>
      </c>
      <c r="AJ18975" s="2">
        <v>1.0999999999999999E-2</v>
      </c>
      <c r="AK18975" s="2">
        <v>1.0999999999999999E-2</v>
      </c>
      <c r="AL18975" s="2">
        <v>1.0999999999999999E-2</v>
      </c>
      <c r="AM18975" s="2">
        <v>1.0999999999999999E-2</v>
      </c>
      <c r="AY18975" s="2" t="s">
        <v>51463</v>
      </c>
      <c r="AZ18975" s="2">
        <v>100</v>
      </c>
      <c r="BA18975" s="2" t="s">
        <v>51463</v>
      </c>
      <c r="BB18975" s="2">
        <v>100</v>
      </c>
    </row>
    <row r="18976" spans="1:54" x14ac:dyDescent="0.25">
      <c r="A18976" s="2" t="s">
        <v>32440</v>
      </c>
      <c r="B18976" s="2" t="s">
        <v>32442</v>
      </c>
      <c r="C18976" s="2">
        <v>62762</v>
      </c>
      <c r="D18976" s="2" t="s">
        <v>1253</v>
      </c>
      <c r="E18976" s="2" t="s">
        <v>19973</v>
      </c>
      <c r="G18976" s="2" t="s">
        <v>1255</v>
      </c>
      <c r="I18976" s="2" t="s">
        <v>248</v>
      </c>
      <c r="J18976" s="2" t="s">
        <v>249</v>
      </c>
      <c r="K18976" s="2">
        <v>48</v>
      </c>
      <c r="L18976" s="2" t="s">
        <v>390</v>
      </c>
      <c r="M18976" s="2">
        <v>201</v>
      </c>
      <c r="N18976" s="2" t="s">
        <v>45851</v>
      </c>
      <c r="O18976" s="2">
        <v>5.3</v>
      </c>
      <c r="P18976" s="2">
        <v>10745</v>
      </c>
      <c r="Q18976" s="2">
        <v>2018</v>
      </c>
      <c r="R18976" s="2">
        <v>9999</v>
      </c>
      <c r="U18976" s="2" t="s">
        <v>204</v>
      </c>
      <c r="V18976" s="2" t="s">
        <v>89</v>
      </c>
      <c r="AJ18976" s="2">
        <v>1.0999999999999999E-2</v>
      </c>
      <c r="AK18976" s="2">
        <v>1.0999999999999999E-2</v>
      </c>
      <c r="AL18976" s="2">
        <v>1.0999999999999999E-2</v>
      </c>
      <c r="AM18976" s="2">
        <v>1.0999999999999999E-2</v>
      </c>
      <c r="AY18976" s="2" t="s">
        <v>51463</v>
      </c>
      <c r="AZ18976" s="2">
        <v>100</v>
      </c>
      <c r="BA18976" s="2" t="s">
        <v>51463</v>
      </c>
      <c r="BB18976" s="2">
        <v>100</v>
      </c>
    </row>
    <row r="18977" spans="1:54" x14ac:dyDescent="0.25">
      <c r="A18977" s="2" t="s">
        <v>32443</v>
      </c>
      <c r="B18977" s="2" t="s">
        <v>32444</v>
      </c>
      <c r="C18977" s="2">
        <v>62763</v>
      </c>
      <c r="D18977" s="2" t="s">
        <v>1253</v>
      </c>
      <c r="E18977" s="2" t="s">
        <v>20004</v>
      </c>
      <c r="G18977" s="2" t="s">
        <v>2661</v>
      </c>
      <c r="I18977" s="2" t="s">
        <v>143</v>
      </c>
      <c r="J18977" s="2" t="s">
        <v>400</v>
      </c>
      <c r="K18977" s="2">
        <v>25</v>
      </c>
      <c r="L18977" s="2" t="s">
        <v>401</v>
      </c>
      <c r="M18977" s="2">
        <v>23</v>
      </c>
      <c r="N18977" s="2" t="s">
        <v>45856</v>
      </c>
      <c r="O18977" s="2">
        <v>2</v>
      </c>
      <c r="P18977" s="2">
        <v>0</v>
      </c>
      <c r="Q18977" s="2">
        <v>2019</v>
      </c>
      <c r="R18977" s="2">
        <v>9999</v>
      </c>
      <c r="U18977" s="2" t="s">
        <v>60</v>
      </c>
      <c r="V18977" s="2" t="s">
        <v>1655</v>
      </c>
      <c r="AJ18977" s="2">
        <v>0</v>
      </c>
      <c r="AK18977" s="2">
        <v>0</v>
      </c>
      <c r="AL18977" s="2">
        <v>0</v>
      </c>
      <c r="AM18977" s="2">
        <v>0</v>
      </c>
      <c r="AY18977" s="2" t="s">
        <v>53561</v>
      </c>
      <c r="AZ18977" s="2">
        <v>86.2</v>
      </c>
      <c r="BA18977" s="2" t="s">
        <v>53561</v>
      </c>
      <c r="BB18977" s="2">
        <v>100</v>
      </c>
    </row>
    <row r="18978" spans="1:54" x14ac:dyDescent="0.25">
      <c r="A18978" s="2" t="s">
        <v>32445</v>
      </c>
      <c r="B18978" s="2" t="s">
        <v>32446</v>
      </c>
      <c r="C18978" s="2">
        <v>62764</v>
      </c>
      <c r="D18978" s="2" t="s">
        <v>1253</v>
      </c>
      <c r="E18978" s="2" t="s">
        <v>1291</v>
      </c>
      <c r="G18978" s="2" t="s">
        <v>2661</v>
      </c>
      <c r="I18978" s="2" t="s">
        <v>184</v>
      </c>
      <c r="J18978" s="2" t="s">
        <v>185</v>
      </c>
      <c r="K18978" s="2">
        <v>36</v>
      </c>
      <c r="L18978" s="2" t="s">
        <v>186</v>
      </c>
      <c r="M18978" s="2">
        <v>71</v>
      </c>
      <c r="N18978" s="2" t="s">
        <v>45666</v>
      </c>
      <c r="O18978" s="2">
        <v>2</v>
      </c>
      <c r="P18978" s="2">
        <v>0</v>
      </c>
      <c r="Q18978" s="2">
        <v>2019</v>
      </c>
      <c r="R18978" s="2">
        <v>9999</v>
      </c>
      <c r="U18978" s="2" t="s">
        <v>60</v>
      </c>
      <c r="V18978" s="2" t="s">
        <v>1655</v>
      </c>
      <c r="AJ18978" s="2">
        <v>0</v>
      </c>
      <c r="AK18978" s="2">
        <v>0</v>
      </c>
      <c r="AL18978" s="2">
        <v>0</v>
      </c>
      <c r="AM18978" s="2">
        <v>0</v>
      </c>
      <c r="AY18978" s="2" t="s">
        <v>51892</v>
      </c>
      <c r="AZ18978" s="2">
        <v>100</v>
      </c>
      <c r="BA18978" s="2" t="s">
        <v>46934</v>
      </c>
      <c r="BB18978" s="2">
        <v>100</v>
      </c>
    </row>
    <row r="18979" spans="1:54" x14ac:dyDescent="0.25">
      <c r="A18979" s="2" t="s">
        <v>32447</v>
      </c>
      <c r="B18979" s="2" t="s">
        <v>32448</v>
      </c>
      <c r="C18979" s="2">
        <v>62765</v>
      </c>
      <c r="D18979" s="2" t="s">
        <v>1253</v>
      </c>
      <c r="E18979" s="2" t="s">
        <v>32449</v>
      </c>
      <c r="G18979" s="2" t="s">
        <v>1288</v>
      </c>
      <c r="I18979" s="2" t="s">
        <v>695</v>
      </c>
      <c r="J18979" s="2" t="s">
        <v>249</v>
      </c>
      <c r="K18979" s="2">
        <v>48</v>
      </c>
      <c r="L18979" s="2" t="s">
        <v>2324</v>
      </c>
      <c r="M18979" s="2">
        <v>275</v>
      </c>
      <c r="N18979" s="2" t="s">
        <v>51403</v>
      </c>
      <c r="O18979" s="2">
        <v>242.8</v>
      </c>
      <c r="P18979" s="2">
        <v>0</v>
      </c>
      <c r="Q18979" s="2">
        <v>2020</v>
      </c>
      <c r="R18979" s="2">
        <v>9999</v>
      </c>
      <c r="U18979" s="2" t="s">
        <v>60</v>
      </c>
      <c r="V18979" s="2" t="s">
        <v>1290</v>
      </c>
      <c r="AJ18979" s="2">
        <v>0</v>
      </c>
      <c r="AK18979" s="2">
        <v>0</v>
      </c>
      <c r="AL18979" s="2">
        <v>0</v>
      </c>
      <c r="AM18979" s="2">
        <v>0</v>
      </c>
      <c r="AY18979" s="2" t="s">
        <v>53562</v>
      </c>
      <c r="AZ18979" s="2">
        <v>100</v>
      </c>
      <c r="BA18979" s="2" t="s">
        <v>49227</v>
      </c>
      <c r="BB18979" s="2">
        <v>100</v>
      </c>
    </row>
    <row r="18980" spans="1:54" x14ac:dyDescent="0.25">
      <c r="A18980" s="2" t="s">
        <v>32450</v>
      </c>
      <c r="B18980" s="2" t="s">
        <v>32451</v>
      </c>
      <c r="C18980" s="2">
        <v>62766</v>
      </c>
      <c r="D18980" s="2" t="s">
        <v>1253</v>
      </c>
      <c r="E18980" s="2" t="s">
        <v>32452</v>
      </c>
      <c r="G18980" s="2" t="s">
        <v>2661</v>
      </c>
      <c r="I18980" s="2" t="s">
        <v>1071</v>
      </c>
      <c r="J18980" s="2" t="s">
        <v>414</v>
      </c>
      <c r="K18980" s="2">
        <v>18</v>
      </c>
      <c r="L18980" s="2" t="s">
        <v>1753</v>
      </c>
      <c r="M18980" s="2">
        <v>143</v>
      </c>
      <c r="N18980" s="2" t="s">
        <v>53563</v>
      </c>
      <c r="O18980" s="2">
        <v>7.1</v>
      </c>
      <c r="P18980" s="2">
        <v>0</v>
      </c>
      <c r="Q18980" s="2">
        <v>2020</v>
      </c>
      <c r="R18980" s="2">
        <v>9999</v>
      </c>
      <c r="U18980" s="2" t="s">
        <v>60</v>
      </c>
      <c r="V18980" s="2" t="s">
        <v>1655</v>
      </c>
      <c r="AJ18980" s="2">
        <v>0</v>
      </c>
      <c r="AK18980" s="2">
        <v>0</v>
      </c>
      <c r="AL18980" s="2">
        <v>0</v>
      </c>
      <c r="AM18980" s="2">
        <v>0</v>
      </c>
      <c r="AY18980" s="2" t="s">
        <v>53564</v>
      </c>
      <c r="AZ18980" s="2">
        <v>100</v>
      </c>
      <c r="BA18980" s="2" t="s">
        <v>53372</v>
      </c>
      <c r="BB18980" s="2">
        <v>100</v>
      </c>
    </row>
    <row r="18981" spans="1:54" x14ac:dyDescent="0.25">
      <c r="A18981" s="2" t="s">
        <v>32453</v>
      </c>
      <c r="B18981" s="2" t="s">
        <v>32454</v>
      </c>
      <c r="C18981" s="2">
        <v>62767</v>
      </c>
      <c r="D18981" s="2" t="s">
        <v>1253</v>
      </c>
      <c r="E18981" s="2" t="s">
        <v>32455</v>
      </c>
      <c r="G18981" s="2" t="s">
        <v>2661</v>
      </c>
      <c r="I18981" s="2" t="s">
        <v>413</v>
      </c>
      <c r="J18981" s="2" t="s">
        <v>414</v>
      </c>
      <c r="K18981" s="2">
        <v>18</v>
      </c>
      <c r="L18981" s="2" t="s">
        <v>780</v>
      </c>
      <c r="M18981" s="2">
        <v>53</v>
      </c>
      <c r="N18981" s="2" t="s">
        <v>51504</v>
      </c>
      <c r="O18981" s="2">
        <v>2.5</v>
      </c>
      <c r="P18981" s="2">
        <v>0</v>
      </c>
      <c r="Q18981" s="2">
        <v>2020</v>
      </c>
      <c r="R18981" s="2">
        <v>9999</v>
      </c>
      <c r="U18981" s="2" t="s">
        <v>60</v>
      </c>
      <c r="V18981" s="2" t="s">
        <v>1655</v>
      </c>
      <c r="AJ18981" s="2">
        <v>0</v>
      </c>
      <c r="AK18981" s="2">
        <v>0</v>
      </c>
      <c r="AL18981" s="2">
        <v>0</v>
      </c>
      <c r="AM18981" s="2">
        <v>0</v>
      </c>
      <c r="AY18981" s="2" t="s">
        <v>53565</v>
      </c>
      <c r="AZ18981" s="2">
        <v>100</v>
      </c>
      <c r="BA18981" s="2" t="s">
        <v>53372</v>
      </c>
      <c r="BB18981" s="2">
        <v>100</v>
      </c>
    </row>
    <row r="18982" spans="1:54" x14ac:dyDescent="0.25">
      <c r="A18982" s="2" t="s">
        <v>32463</v>
      </c>
      <c r="B18982" s="2" t="s">
        <v>32464</v>
      </c>
      <c r="C18982" s="2">
        <v>62770</v>
      </c>
      <c r="D18982" s="2" t="s">
        <v>1253</v>
      </c>
      <c r="E18982" s="2" t="s">
        <v>32465</v>
      </c>
      <c r="G18982" s="2" t="s">
        <v>2661</v>
      </c>
      <c r="I18982" s="2" t="s">
        <v>413</v>
      </c>
      <c r="J18982" s="2" t="s">
        <v>414</v>
      </c>
      <c r="K18982" s="2">
        <v>18</v>
      </c>
      <c r="L18982" s="2" t="s">
        <v>498</v>
      </c>
      <c r="M18982" s="2">
        <v>177</v>
      </c>
      <c r="N18982" s="2" t="s">
        <v>45393</v>
      </c>
      <c r="O18982" s="2">
        <v>6.7</v>
      </c>
      <c r="P18982" s="2">
        <v>0</v>
      </c>
      <c r="Q18982" s="2">
        <v>2020</v>
      </c>
      <c r="R18982" s="2">
        <v>9999</v>
      </c>
      <c r="U18982" s="2" t="s">
        <v>60</v>
      </c>
      <c r="V18982" s="2" t="s">
        <v>1655</v>
      </c>
      <c r="AJ18982" s="2">
        <v>0</v>
      </c>
      <c r="AK18982" s="2">
        <v>0</v>
      </c>
      <c r="AL18982" s="2">
        <v>0</v>
      </c>
      <c r="AM18982" s="2">
        <v>0</v>
      </c>
      <c r="AY18982" s="2" t="s">
        <v>53566</v>
      </c>
      <c r="AZ18982" s="2">
        <v>100</v>
      </c>
      <c r="BA18982" s="2" t="s">
        <v>53372</v>
      </c>
      <c r="BB18982" s="2">
        <v>100</v>
      </c>
    </row>
    <row r="18983" spans="1:54" x14ac:dyDescent="0.25">
      <c r="A18983" s="2" t="s">
        <v>32484</v>
      </c>
      <c r="B18983" s="2" t="s">
        <v>32485</v>
      </c>
      <c r="C18983" s="2">
        <v>62775</v>
      </c>
      <c r="D18983" s="2" t="s">
        <v>1253</v>
      </c>
      <c r="E18983" s="2" t="s">
        <v>32486</v>
      </c>
      <c r="G18983" s="2" t="s">
        <v>2661</v>
      </c>
      <c r="I18983" s="2" t="s">
        <v>343</v>
      </c>
      <c r="J18983" s="2" t="s">
        <v>638</v>
      </c>
      <c r="K18983" s="2">
        <v>47</v>
      </c>
      <c r="L18983" s="2" t="s">
        <v>1992</v>
      </c>
      <c r="M18983" s="2">
        <v>47</v>
      </c>
      <c r="N18983" s="2" t="s">
        <v>53567</v>
      </c>
      <c r="O18983" s="2">
        <v>15</v>
      </c>
      <c r="P18983" s="2">
        <v>0</v>
      </c>
      <c r="Q18983" s="2">
        <v>2018</v>
      </c>
      <c r="R18983" s="2">
        <v>9999</v>
      </c>
      <c r="U18983" s="2" t="s">
        <v>60</v>
      </c>
      <c r="V18983" s="2" t="s">
        <v>1655</v>
      </c>
      <c r="AJ18983" s="2">
        <v>0</v>
      </c>
      <c r="AK18983" s="2">
        <v>0</v>
      </c>
      <c r="AL18983" s="2">
        <v>0</v>
      </c>
      <c r="AM18983" s="2">
        <v>0</v>
      </c>
      <c r="AY18983" s="2" t="s">
        <v>53568</v>
      </c>
      <c r="AZ18983" s="2">
        <v>100</v>
      </c>
      <c r="BA18983" s="2" t="s">
        <v>51601</v>
      </c>
      <c r="BB18983" s="2">
        <v>100</v>
      </c>
    </row>
    <row r="18984" spans="1:54" x14ac:dyDescent="0.25">
      <c r="A18984" s="2" t="s">
        <v>32490</v>
      </c>
      <c r="B18984" s="2" t="s">
        <v>32491</v>
      </c>
      <c r="C18984" s="2">
        <v>62777</v>
      </c>
      <c r="D18984" s="2" t="s">
        <v>1253</v>
      </c>
      <c r="E18984" s="2" t="s">
        <v>32492</v>
      </c>
      <c r="G18984" s="2" t="s">
        <v>2661</v>
      </c>
      <c r="I18984" s="2" t="s">
        <v>184</v>
      </c>
      <c r="J18984" s="2" t="s">
        <v>185</v>
      </c>
      <c r="K18984" s="2">
        <v>36</v>
      </c>
      <c r="L18984" s="2" t="s">
        <v>6831</v>
      </c>
      <c r="M18984" s="2">
        <v>111</v>
      </c>
      <c r="N18984" s="2" t="s">
        <v>47283</v>
      </c>
      <c r="O18984" s="2">
        <v>1.4</v>
      </c>
      <c r="P18984" s="2">
        <v>0</v>
      </c>
      <c r="Q18984" s="2">
        <v>2018</v>
      </c>
      <c r="R18984" s="2">
        <v>9999</v>
      </c>
      <c r="U18984" s="2" t="s">
        <v>60</v>
      </c>
      <c r="V18984" s="2" t="s">
        <v>1655</v>
      </c>
      <c r="AJ18984" s="2">
        <v>0</v>
      </c>
      <c r="AK18984" s="2">
        <v>0</v>
      </c>
      <c r="AL18984" s="2">
        <v>0</v>
      </c>
      <c r="AM18984" s="2">
        <v>0</v>
      </c>
      <c r="AY18984" s="2" t="s">
        <v>53569</v>
      </c>
      <c r="AZ18984" s="2">
        <v>100</v>
      </c>
      <c r="BA18984" s="2" t="s">
        <v>45402</v>
      </c>
      <c r="BB18984" s="2">
        <v>100</v>
      </c>
    </row>
    <row r="18985" spans="1:54" x14ac:dyDescent="0.25">
      <c r="A18985" s="2" t="s">
        <v>32493</v>
      </c>
      <c r="B18985" s="2" t="s">
        <v>32494</v>
      </c>
      <c r="C18985" s="2">
        <v>62778</v>
      </c>
      <c r="D18985" s="2" t="s">
        <v>1253</v>
      </c>
      <c r="E18985" s="2" t="s">
        <v>32495</v>
      </c>
      <c r="G18985" s="2" t="s">
        <v>2661</v>
      </c>
      <c r="I18985" s="2" t="s">
        <v>327</v>
      </c>
      <c r="J18985" s="2" t="s">
        <v>328</v>
      </c>
      <c r="K18985" s="2">
        <v>12</v>
      </c>
      <c r="L18985" s="2" t="s">
        <v>1296</v>
      </c>
      <c r="M18985" s="2">
        <v>31</v>
      </c>
      <c r="N18985" s="2" t="s">
        <v>46290</v>
      </c>
      <c r="O18985" s="2">
        <v>4.2</v>
      </c>
      <c r="P18985" s="2">
        <v>0</v>
      </c>
      <c r="Q18985" s="2">
        <v>2018</v>
      </c>
      <c r="R18985" s="2">
        <v>9999</v>
      </c>
      <c r="U18985" s="2" t="s">
        <v>60</v>
      </c>
      <c r="V18985" s="2" t="s">
        <v>1655</v>
      </c>
      <c r="AJ18985" s="2">
        <v>0</v>
      </c>
      <c r="AK18985" s="2">
        <v>0</v>
      </c>
      <c r="AL18985" s="2">
        <v>0</v>
      </c>
      <c r="AM18985" s="2">
        <v>0</v>
      </c>
      <c r="AY18985" s="2" t="s">
        <v>46291</v>
      </c>
      <c r="AZ18985" s="2">
        <v>100</v>
      </c>
      <c r="BA18985" s="2" t="s">
        <v>46291</v>
      </c>
      <c r="BB18985" s="2">
        <v>100</v>
      </c>
    </row>
    <row r="18986" spans="1:54" x14ac:dyDescent="0.25">
      <c r="A18986" s="2" t="s">
        <v>32496</v>
      </c>
      <c r="B18986" s="2" t="s">
        <v>32497</v>
      </c>
      <c r="C18986" s="2">
        <v>62779</v>
      </c>
      <c r="D18986" s="2" t="s">
        <v>1253</v>
      </c>
      <c r="E18986" s="2" t="s">
        <v>32498</v>
      </c>
      <c r="G18986" s="2" t="s">
        <v>2661</v>
      </c>
      <c r="I18986" s="2" t="s">
        <v>258</v>
      </c>
      <c r="J18986" s="2" t="s">
        <v>1442</v>
      </c>
      <c r="K18986" s="2">
        <v>27</v>
      </c>
      <c r="L18986" s="2" t="s">
        <v>5735</v>
      </c>
      <c r="M18986" s="2">
        <v>85</v>
      </c>
      <c r="N18986" s="2" t="s">
        <v>47048</v>
      </c>
      <c r="O18986" s="2">
        <v>1</v>
      </c>
      <c r="P18986" s="2">
        <v>0</v>
      </c>
      <c r="Q18986" s="2">
        <v>2019</v>
      </c>
      <c r="R18986" s="2">
        <v>9999</v>
      </c>
      <c r="U18986" s="2" t="s">
        <v>60</v>
      </c>
      <c r="V18986" s="2" t="s">
        <v>1655</v>
      </c>
      <c r="AJ18986" s="2">
        <v>0</v>
      </c>
      <c r="AK18986" s="2">
        <v>0</v>
      </c>
      <c r="AL18986" s="2">
        <v>0</v>
      </c>
      <c r="AM18986" s="2">
        <v>0</v>
      </c>
      <c r="AY18986" s="2" t="s">
        <v>53570</v>
      </c>
      <c r="AZ18986" s="2">
        <v>100</v>
      </c>
      <c r="BA18986" s="2" t="s">
        <v>53570</v>
      </c>
      <c r="BB18986" s="2">
        <v>100</v>
      </c>
    </row>
    <row r="18987" spans="1:54" x14ac:dyDescent="0.25">
      <c r="A18987" s="2" t="s">
        <v>32504</v>
      </c>
      <c r="B18987" s="2" t="s">
        <v>32505</v>
      </c>
      <c r="C18987" s="2">
        <v>62782</v>
      </c>
      <c r="D18987" s="2" t="s">
        <v>1253</v>
      </c>
      <c r="E18987" s="2" t="s">
        <v>32506</v>
      </c>
      <c r="G18987" s="2" t="s">
        <v>1288</v>
      </c>
      <c r="I18987" s="2" t="s">
        <v>468</v>
      </c>
      <c r="J18987" s="2" t="s">
        <v>462</v>
      </c>
      <c r="K18987" s="2">
        <v>38</v>
      </c>
      <c r="L18987" s="2" t="s">
        <v>32507</v>
      </c>
      <c r="M18987" s="2">
        <v>67</v>
      </c>
      <c r="N18987" s="2" t="s">
        <v>53571</v>
      </c>
      <c r="O18987" s="2">
        <v>0.8</v>
      </c>
      <c r="P18987" s="2">
        <v>0</v>
      </c>
      <c r="Q18987" s="2">
        <v>2012</v>
      </c>
      <c r="R18987" s="2">
        <v>9999</v>
      </c>
      <c r="U18987" s="2" t="s">
        <v>60</v>
      </c>
      <c r="V18987" s="2" t="s">
        <v>1290</v>
      </c>
      <c r="AJ18987" s="2">
        <v>0</v>
      </c>
      <c r="AK18987" s="2">
        <v>0</v>
      </c>
      <c r="AL18987" s="2">
        <v>0</v>
      </c>
      <c r="AM18987" s="2">
        <v>0</v>
      </c>
      <c r="AY18987" s="2" t="s">
        <v>53572</v>
      </c>
      <c r="AZ18987" s="2">
        <v>100</v>
      </c>
      <c r="BA18987" s="2" t="s">
        <v>53572</v>
      </c>
      <c r="BB18987" s="2">
        <v>100</v>
      </c>
    </row>
    <row r="18988" spans="1:54" x14ac:dyDescent="0.25">
      <c r="A18988" s="2" t="s">
        <v>32512</v>
      </c>
      <c r="B18988" s="2" t="s">
        <v>32513</v>
      </c>
      <c r="C18988" s="2">
        <v>62784</v>
      </c>
      <c r="D18988" s="2" t="s">
        <v>1253</v>
      </c>
      <c r="E18988" s="2" t="s">
        <v>30576</v>
      </c>
      <c r="G18988" s="2" t="s">
        <v>2661</v>
      </c>
      <c r="I18988" s="2" t="s">
        <v>2774</v>
      </c>
      <c r="J18988" s="2" t="s">
        <v>185</v>
      </c>
      <c r="K18988" s="2">
        <v>36</v>
      </c>
      <c r="L18988" s="2" t="s">
        <v>57</v>
      </c>
      <c r="M18988" s="2">
        <v>33</v>
      </c>
      <c r="N18988" s="2" t="s">
        <v>47304</v>
      </c>
      <c r="O18988" s="2">
        <v>1.6</v>
      </c>
      <c r="P18988" s="2">
        <v>0</v>
      </c>
      <c r="Q18988" s="2">
        <v>2018</v>
      </c>
      <c r="R18988" s="2">
        <v>9999</v>
      </c>
      <c r="U18988" s="2" t="s">
        <v>60</v>
      </c>
      <c r="V18988" s="2" t="s">
        <v>1655</v>
      </c>
      <c r="AJ18988" s="2">
        <v>0</v>
      </c>
      <c r="AK18988" s="2">
        <v>0</v>
      </c>
      <c r="AL18988" s="2">
        <v>0</v>
      </c>
      <c r="AM18988" s="2">
        <v>0</v>
      </c>
      <c r="AY18988" s="2" t="s">
        <v>53573</v>
      </c>
      <c r="AZ18988" s="2">
        <v>100</v>
      </c>
      <c r="BA18988" s="2" t="s">
        <v>45402</v>
      </c>
      <c r="BB18988" s="2">
        <v>100</v>
      </c>
    </row>
    <row r="18989" spans="1:54" x14ac:dyDescent="0.25">
      <c r="A18989" s="2" t="s">
        <v>32514</v>
      </c>
      <c r="B18989" s="2" t="s">
        <v>32515</v>
      </c>
      <c r="C18989" s="2">
        <v>62785</v>
      </c>
      <c r="D18989" s="2" t="s">
        <v>1253</v>
      </c>
      <c r="E18989" s="2" t="s">
        <v>32516</v>
      </c>
      <c r="G18989" s="2" t="s">
        <v>2661</v>
      </c>
      <c r="I18989" s="2" t="s">
        <v>2774</v>
      </c>
      <c r="J18989" s="2" t="s">
        <v>185</v>
      </c>
      <c r="K18989" s="2">
        <v>36</v>
      </c>
      <c r="L18989" s="2" t="s">
        <v>57</v>
      </c>
      <c r="M18989" s="2">
        <v>33</v>
      </c>
      <c r="N18989" s="2" t="s">
        <v>47304</v>
      </c>
      <c r="O18989" s="2">
        <v>1.1000000000000001</v>
      </c>
      <c r="P18989" s="2">
        <v>0</v>
      </c>
      <c r="Q18989" s="2">
        <v>2018</v>
      </c>
      <c r="R18989" s="2">
        <v>9999</v>
      </c>
      <c r="U18989" s="2" t="s">
        <v>60</v>
      </c>
      <c r="V18989" s="2" t="s">
        <v>1655</v>
      </c>
      <c r="AJ18989" s="2">
        <v>0</v>
      </c>
      <c r="AK18989" s="2">
        <v>0</v>
      </c>
      <c r="AL18989" s="2">
        <v>0</v>
      </c>
      <c r="AM18989" s="2">
        <v>0</v>
      </c>
      <c r="AY18989" s="2" t="s">
        <v>53573</v>
      </c>
      <c r="AZ18989" s="2">
        <v>100</v>
      </c>
      <c r="BA18989" s="2" t="s">
        <v>45402</v>
      </c>
      <c r="BB18989" s="2">
        <v>100</v>
      </c>
    </row>
    <row r="18990" spans="1:54" x14ac:dyDescent="0.25">
      <c r="A18990" s="2" t="s">
        <v>32517</v>
      </c>
      <c r="B18990" s="2" t="s">
        <v>32518</v>
      </c>
      <c r="C18990" s="2">
        <v>62786</v>
      </c>
      <c r="D18990" s="2" t="s">
        <v>1253</v>
      </c>
      <c r="E18990" s="2" t="s">
        <v>32519</v>
      </c>
      <c r="G18990" s="2" t="s">
        <v>2661</v>
      </c>
      <c r="I18990" s="2" t="s">
        <v>435</v>
      </c>
      <c r="J18990" s="2" t="s">
        <v>356</v>
      </c>
      <c r="K18990" s="2">
        <v>37</v>
      </c>
      <c r="L18990" s="2" t="s">
        <v>21579</v>
      </c>
      <c r="M18990" s="2">
        <v>101</v>
      </c>
      <c r="N18990" s="2" t="s">
        <v>50623</v>
      </c>
      <c r="O18990" s="2">
        <v>2</v>
      </c>
      <c r="P18990" s="2">
        <v>0</v>
      </c>
      <c r="Q18990" s="2">
        <v>2019</v>
      </c>
      <c r="R18990" s="2">
        <v>9999</v>
      </c>
      <c r="U18990" s="2" t="s">
        <v>60</v>
      </c>
      <c r="V18990" s="2" t="s">
        <v>1655</v>
      </c>
      <c r="AJ18990" s="2">
        <v>0</v>
      </c>
      <c r="AK18990" s="2">
        <v>0</v>
      </c>
      <c r="AL18990" s="2">
        <v>0</v>
      </c>
      <c r="AM18990" s="2">
        <v>0</v>
      </c>
      <c r="AY18990" s="2" t="s">
        <v>53574</v>
      </c>
      <c r="AZ18990" s="2">
        <v>100</v>
      </c>
      <c r="BA18990" s="2" t="s">
        <v>51542</v>
      </c>
      <c r="BB18990" s="2">
        <v>100</v>
      </c>
    </row>
    <row r="18991" spans="1:54" x14ac:dyDescent="0.25">
      <c r="A18991" s="2" t="s">
        <v>32523</v>
      </c>
      <c r="B18991" s="2" t="s">
        <v>32524</v>
      </c>
      <c r="C18991" s="2">
        <v>62788</v>
      </c>
      <c r="D18991" s="2" t="s">
        <v>1253</v>
      </c>
      <c r="E18991" s="2" t="s">
        <v>32525</v>
      </c>
      <c r="G18991" s="2" t="s">
        <v>2661</v>
      </c>
      <c r="I18991" s="2" t="s">
        <v>2221</v>
      </c>
      <c r="J18991" s="2" t="s">
        <v>185</v>
      </c>
      <c r="K18991" s="2">
        <v>36</v>
      </c>
      <c r="L18991" s="2" t="s">
        <v>2222</v>
      </c>
      <c r="M18991" s="2">
        <v>91</v>
      </c>
      <c r="N18991" s="2" t="s">
        <v>46444</v>
      </c>
      <c r="O18991" s="2">
        <v>5</v>
      </c>
      <c r="P18991" s="2">
        <v>0</v>
      </c>
      <c r="Q18991" s="2">
        <v>2019</v>
      </c>
      <c r="R18991" s="2">
        <v>9999</v>
      </c>
      <c r="U18991" s="2" t="s">
        <v>60</v>
      </c>
      <c r="V18991" s="2" t="s">
        <v>1655</v>
      </c>
      <c r="AJ18991" s="2">
        <v>0</v>
      </c>
      <c r="AK18991" s="2">
        <v>0</v>
      </c>
      <c r="AL18991" s="2">
        <v>0</v>
      </c>
      <c r="AM18991" s="2">
        <v>0</v>
      </c>
      <c r="AY18991" s="2" t="s">
        <v>49648</v>
      </c>
      <c r="AZ18991" s="2">
        <v>100</v>
      </c>
      <c r="BA18991" s="2" t="s">
        <v>49648</v>
      </c>
      <c r="BB18991" s="2">
        <v>100</v>
      </c>
    </row>
    <row r="18992" spans="1:54" x14ac:dyDescent="0.25">
      <c r="A18992" s="2" t="s">
        <v>32526</v>
      </c>
      <c r="B18992" s="2" t="s">
        <v>32527</v>
      </c>
      <c r="C18992" s="2">
        <v>62790</v>
      </c>
      <c r="D18992" s="2" t="s">
        <v>1253</v>
      </c>
      <c r="E18992" s="2" t="s">
        <v>32528</v>
      </c>
      <c r="G18992" s="2" t="s">
        <v>2661</v>
      </c>
      <c r="I18992" s="2" t="s">
        <v>1071</v>
      </c>
      <c r="J18992" s="2" t="s">
        <v>414</v>
      </c>
      <c r="K18992" s="2">
        <v>18</v>
      </c>
      <c r="L18992" s="2" t="s">
        <v>3352</v>
      </c>
      <c r="M18992" s="2">
        <v>123</v>
      </c>
      <c r="N18992" s="2" t="s">
        <v>51197</v>
      </c>
      <c r="O18992" s="2">
        <v>3.2</v>
      </c>
      <c r="P18992" s="2">
        <v>0</v>
      </c>
      <c r="Q18992" s="2">
        <v>2020</v>
      </c>
      <c r="R18992" s="2">
        <v>9999</v>
      </c>
      <c r="U18992" s="2" t="s">
        <v>60</v>
      </c>
      <c r="V18992" s="2" t="s">
        <v>1655</v>
      </c>
      <c r="AJ18992" s="2">
        <v>0</v>
      </c>
      <c r="AK18992" s="2">
        <v>0</v>
      </c>
      <c r="AL18992" s="2">
        <v>0</v>
      </c>
      <c r="AM18992" s="2">
        <v>0</v>
      </c>
      <c r="AY18992" s="2" t="s">
        <v>53575</v>
      </c>
      <c r="AZ18992" s="2">
        <v>100</v>
      </c>
      <c r="BA18992" s="2" t="s">
        <v>53372</v>
      </c>
      <c r="BB18992" s="2">
        <v>100</v>
      </c>
    </row>
    <row r="18993" spans="1:54" x14ac:dyDescent="0.25">
      <c r="A18993" s="2" t="s">
        <v>32532</v>
      </c>
      <c r="B18993" s="2" t="s">
        <v>32533</v>
      </c>
      <c r="C18993" s="2">
        <v>62792</v>
      </c>
      <c r="D18993" s="2" t="s">
        <v>1253</v>
      </c>
      <c r="E18993" s="2" t="s">
        <v>32534</v>
      </c>
      <c r="G18993" s="2" t="s">
        <v>2661</v>
      </c>
      <c r="I18993" s="2" t="s">
        <v>413</v>
      </c>
      <c r="J18993" s="2" t="s">
        <v>475</v>
      </c>
      <c r="K18993" s="2">
        <v>39</v>
      </c>
      <c r="L18993" s="2" t="s">
        <v>2911</v>
      </c>
      <c r="M18993" s="2">
        <v>109</v>
      </c>
      <c r="N18993" s="2" t="s">
        <v>47390</v>
      </c>
      <c r="O18993" s="2">
        <v>12.6</v>
      </c>
      <c r="P18993" s="2">
        <v>0</v>
      </c>
      <c r="Q18993" s="2">
        <v>2019</v>
      </c>
      <c r="R18993" s="2">
        <v>9999</v>
      </c>
      <c r="U18993" s="2" t="s">
        <v>60</v>
      </c>
      <c r="V18993" s="2" t="s">
        <v>1655</v>
      </c>
      <c r="AJ18993" s="2">
        <v>0</v>
      </c>
      <c r="AK18993" s="2">
        <v>0</v>
      </c>
      <c r="AL18993" s="2">
        <v>0</v>
      </c>
      <c r="AM18993" s="2">
        <v>0</v>
      </c>
      <c r="AY18993" s="2" t="s">
        <v>52028</v>
      </c>
      <c r="AZ18993" s="2">
        <v>100</v>
      </c>
      <c r="BA18993" s="2" t="s">
        <v>45402</v>
      </c>
      <c r="BB18993" s="2">
        <v>100</v>
      </c>
    </row>
    <row r="18994" spans="1:54" x14ac:dyDescent="0.25">
      <c r="A18994" s="2" t="s">
        <v>32541</v>
      </c>
      <c r="B18994" s="2" t="s">
        <v>32542</v>
      </c>
      <c r="C18994" s="2">
        <v>62795</v>
      </c>
      <c r="D18994" s="2" t="s">
        <v>1253</v>
      </c>
      <c r="E18994" s="2" t="s">
        <v>74</v>
      </c>
      <c r="G18994" s="2" t="s">
        <v>1288</v>
      </c>
      <c r="I18994" s="2" t="s">
        <v>1119</v>
      </c>
      <c r="J18994" s="2" t="s">
        <v>1120</v>
      </c>
      <c r="K18994" s="2">
        <v>19</v>
      </c>
      <c r="L18994" s="2" t="s">
        <v>25781</v>
      </c>
      <c r="M18994" s="2">
        <v>93</v>
      </c>
      <c r="N18994" s="2" t="s">
        <v>51831</v>
      </c>
      <c r="O18994" s="2">
        <v>201</v>
      </c>
      <c r="P18994" s="2">
        <v>0</v>
      </c>
      <c r="Q18994" s="2">
        <v>2019</v>
      </c>
      <c r="R18994" s="2">
        <v>9999</v>
      </c>
      <c r="U18994" s="2" t="s">
        <v>60</v>
      </c>
      <c r="V18994" s="2" t="s">
        <v>1290</v>
      </c>
      <c r="AJ18994" s="2">
        <v>0</v>
      </c>
      <c r="AK18994" s="2">
        <v>0</v>
      </c>
      <c r="AL18994" s="2">
        <v>0</v>
      </c>
      <c r="AM18994" s="2">
        <v>0</v>
      </c>
      <c r="AY18994" s="2" t="s">
        <v>53576</v>
      </c>
      <c r="AZ18994" s="2">
        <v>100</v>
      </c>
      <c r="BA18994" s="2" t="s">
        <v>45498</v>
      </c>
      <c r="BB18994" s="2">
        <v>100</v>
      </c>
    </row>
    <row r="18995" spans="1:54" x14ac:dyDescent="0.25">
      <c r="A18995" s="2" t="s">
        <v>32549</v>
      </c>
      <c r="B18995" s="2" t="s">
        <v>32550</v>
      </c>
      <c r="C18995" s="2">
        <v>62799</v>
      </c>
      <c r="D18995" s="2" t="s">
        <v>1253</v>
      </c>
      <c r="E18995" s="2" t="s">
        <v>32551</v>
      </c>
      <c r="G18995" s="2" t="s">
        <v>2661</v>
      </c>
      <c r="I18995" s="2" t="s">
        <v>258</v>
      </c>
      <c r="J18995" s="2" t="s">
        <v>1442</v>
      </c>
      <c r="K18995" s="2">
        <v>27</v>
      </c>
      <c r="L18995" s="2" t="s">
        <v>14930</v>
      </c>
      <c r="M18995" s="2">
        <v>169</v>
      </c>
      <c r="N18995" s="2" t="s">
        <v>48847</v>
      </c>
      <c r="O18995" s="2">
        <v>1</v>
      </c>
      <c r="P18995" s="2">
        <v>0</v>
      </c>
      <c r="Q18995" s="2">
        <v>2019</v>
      </c>
      <c r="R18995" s="2">
        <v>9999</v>
      </c>
      <c r="U18995" s="2" t="s">
        <v>60</v>
      </c>
      <c r="V18995" s="2" t="s">
        <v>1655</v>
      </c>
      <c r="AJ18995" s="2">
        <v>0</v>
      </c>
      <c r="AK18995" s="2">
        <v>0</v>
      </c>
      <c r="AL18995" s="2">
        <v>0</v>
      </c>
      <c r="AM18995" s="2">
        <v>0</v>
      </c>
      <c r="AY18995" s="2" t="s">
        <v>53577</v>
      </c>
      <c r="AZ18995" s="2">
        <v>100</v>
      </c>
      <c r="BA18995" s="2" t="s">
        <v>53577</v>
      </c>
      <c r="BB18995" s="2">
        <v>100</v>
      </c>
    </row>
    <row r="18996" spans="1:54" x14ac:dyDescent="0.25">
      <c r="A18996" s="2" t="s">
        <v>32569</v>
      </c>
      <c r="B18996" s="2" t="s">
        <v>32570</v>
      </c>
      <c r="C18996" s="2">
        <v>62800</v>
      </c>
      <c r="D18996" s="2" t="s">
        <v>1253</v>
      </c>
      <c r="E18996" s="2" t="s">
        <v>32571</v>
      </c>
      <c r="G18996" s="2" t="s">
        <v>2661</v>
      </c>
      <c r="I18996" s="2" t="s">
        <v>258</v>
      </c>
      <c r="J18996" s="2" t="s">
        <v>1442</v>
      </c>
      <c r="K18996" s="2">
        <v>27</v>
      </c>
      <c r="L18996" s="2" t="s">
        <v>5877</v>
      </c>
      <c r="M18996" s="2">
        <v>157</v>
      </c>
      <c r="N18996" s="2" t="s">
        <v>47088</v>
      </c>
      <c r="O18996" s="2">
        <v>1</v>
      </c>
      <c r="P18996" s="2">
        <v>0</v>
      </c>
      <c r="Q18996" s="2">
        <v>2019</v>
      </c>
      <c r="R18996" s="2">
        <v>9999</v>
      </c>
      <c r="U18996" s="2" t="s">
        <v>60</v>
      </c>
      <c r="V18996" s="2" t="s">
        <v>1655</v>
      </c>
      <c r="AJ18996" s="2">
        <v>0</v>
      </c>
      <c r="AK18996" s="2">
        <v>0</v>
      </c>
      <c r="AL18996" s="2">
        <v>0</v>
      </c>
      <c r="AM18996" s="2">
        <v>0</v>
      </c>
      <c r="AY18996" s="2" t="s">
        <v>53578</v>
      </c>
      <c r="AZ18996" s="2">
        <v>100</v>
      </c>
      <c r="BA18996" s="2" t="s">
        <v>47900</v>
      </c>
      <c r="BB18996" s="2">
        <v>100</v>
      </c>
    </row>
    <row r="18997" spans="1:54" x14ac:dyDescent="0.25">
      <c r="A18997" s="2" t="s">
        <v>32577</v>
      </c>
      <c r="B18997" s="2" t="s">
        <v>32578</v>
      </c>
      <c r="C18997" s="2">
        <v>62805</v>
      </c>
      <c r="D18997" s="2" t="s">
        <v>1253</v>
      </c>
      <c r="E18997" s="2" t="s">
        <v>32579</v>
      </c>
      <c r="G18997" s="2" t="s">
        <v>2661</v>
      </c>
      <c r="I18997" s="2" t="s">
        <v>549</v>
      </c>
      <c r="J18997" s="2" t="s">
        <v>550</v>
      </c>
      <c r="K18997" s="2">
        <v>49</v>
      </c>
      <c r="L18997" s="2" t="s">
        <v>1158</v>
      </c>
      <c r="M18997" s="2">
        <v>53</v>
      </c>
      <c r="N18997" s="2" t="s">
        <v>48084</v>
      </c>
      <c r="O18997" s="2">
        <v>2</v>
      </c>
      <c r="P18997" s="2">
        <v>0</v>
      </c>
      <c r="Q18997" s="2">
        <v>2018</v>
      </c>
      <c r="R18997" s="2">
        <v>9999</v>
      </c>
      <c r="U18997" s="2" t="s">
        <v>60</v>
      </c>
      <c r="V18997" s="2" t="s">
        <v>1655</v>
      </c>
      <c r="AJ18997" s="2">
        <v>0</v>
      </c>
      <c r="AK18997" s="2">
        <v>0</v>
      </c>
      <c r="AL18997" s="2">
        <v>0</v>
      </c>
      <c r="AM18997" s="2">
        <v>0</v>
      </c>
      <c r="AY18997" s="2" t="s">
        <v>32577</v>
      </c>
      <c r="AZ18997" s="2">
        <v>100</v>
      </c>
      <c r="BA18997" s="2" t="s">
        <v>32577</v>
      </c>
      <c r="BB18997" s="2">
        <v>100</v>
      </c>
    </row>
    <row r="18998" spans="1:54" x14ac:dyDescent="0.25">
      <c r="A18998" s="2" t="s">
        <v>32580</v>
      </c>
      <c r="B18998" s="2" t="s">
        <v>32581</v>
      </c>
      <c r="C18998" s="2">
        <v>62806</v>
      </c>
      <c r="D18998" s="2" t="s">
        <v>1253</v>
      </c>
      <c r="E18998" s="2" t="s">
        <v>32582</v>
      </c>
      <c r="G18998" s="2" t="s">
        <v>2661</v>
      </c>
      <c r="I18998" s="2" t="s">
        <v>306</v>
      </c>
      <c r="J18998" s="2" t="s">
        <v>307</v>
      </c>
      <c r="K18998" s="2">
        <v>6</v>
      </c>
      <c r="L18998" s="2" t="s">
        <v>10875</v>
      </c>
      <c r="M18998" s="2">
        <v>81</v>
      </c>
      <c r="N18998" s="2" t="s">
        <v>47967</v>
      </c>
      <c r="O18998" s="2">
        <v>2.4</v>
      </c>
      <c r="P18998" s="2">
        <v>0</v>
      </c>
      <c r="Q18998" s="2">
        <v>2019</v>
      </c>
      <c r="R18998" s="2">
        <v>9999</v>
      </c>
      <c r="U18998" s="2" t="s">
        <v>60</v>
      </c>
      <c r="V18998" s="2" t="s">
        <v>1655</v>
      </c>
      <c r="AJ18998" s="2">
        <v>0</v>
      </c>
      <c r="AK18998" s="2">
        <v>0</v>
      </c>
      <c r="AL18998" s="2">
        <v>0</v>
      </c>
      <c r="AM18998" s="2">
        <v>0</v>
      </c>
      <c r="AY18998" s="2" t="s">
        <v>53579</v>
      </c>
      <c r="AZ18998" s="2">
        <v>100</v>
      </c>
      <c r="BA18998" s="2" t="s">
        <v>53579</v>
      </c>
      <c r="BB18998" s="2">
        <v>100</v>
      </c>
    </row>
    <row r="18999" spans="1:54" x14ac:dyDescent="0.25">
      <c r="A18999" s="2" t="s">
        <v>32587</v>
      </c>
      <c r="B18999" s="2" t="s">
        <v>32588</v>
      </c>
      <c r="C18999" s="2">
        <v>62810</v>
      </c>
      <c r="D18999" s="2" t="s">
        <v>1253</v>
      </c>
      <c r="E18999" s="2" t="s">
        <v>32589</v>
      </c>
      <c r="G18999" s="2" t="s">
        <v>2661</v>
      </c>
      <c r="I18999" s="2" t="s">
        <v>2134</v>
      </c>
      <c r="J18999" s="2" t="s">
        <v>185</v>
      </c>
      <c r="K18999" s="2">
        <v>36</v>
      </c>
      <c r="L18999" s="2" t="s">
        <v>1494</v>
      </c>
      <c r="M18999" s="2">
        <v>55</v>
      </c>
      <c r="N18999" s="2" t="s">
        <v>45320</v>
      </c>
      <c r="O18999" s="2">
        <v>1.6</v>
      </c>
      <c r="P18999" s="2">
        <v>0</v>
      </c>
      <c r="Q18999" s="2">
        <v>2018</v>
      </c>
      <c r="R18999" s="2">
        <v>9999</v>
      </c>
      <c r="U18999" s="2" t="s">
        <v>60</v>
      </c>
      <c r="V18999" s="2" t="s">
        <v>1655</v>
      </c>
      <c r="AJ18999" s="2">
        <v>0</v>
      </c>
      <c r="AK18999" s="2">
        <v>0</v>
      </c>
      <c r="AL18999" s="2">
        <v>0</v>
      </c>
      <c r="AM18999" s="2">
        <v>0</v>
      </c>
      <c r="AY18999" s="2" t="s">
        <v>53580</v>
      </c>
      <c r="AZ18999" s="2">
        <v>100</v>
      </c>
      <c r="BA18999" s="2" t="s">
        <v>53581</v>
      </c>
      <c r="BB18999" s="2">
        <v>100</v>
      </c>
    </row>
    <row r="19000" spans="1:54" x14ac:dyDescent="0.25">
      <c r="A19000" s="2" t="s">
        <v>53582</v>
      </c>
      <c r="B19000" s="2" t="s">
        <v>32602</v>
      </c>
      <c r="C19000" s="2">
        <v>62815</v>
      </c>
      <c r="D19000" s="2" t="s">
        <v>1253</v>
      </c>
      <c r="E19000" s="2" t="s">
        <v>32603</v>
      </c>
      <c r="G19000" s="2" t="s">
        <v>1288</v>
      </c>
      <c r="I19000" s="2" t="s">
        <v>789</v>
      </c>
      <c r="J19000" s="2" t="s">
        <v>1005</v>
      </c>
      <c r="K19000" s="2">
        <v>26</v>
      </c>
      <c r="L19000" s="2" t="s">
        <v>20195</v>
      </c>
      <c r="M19000" s="2">
        <v>41</v>
      </c>
      <c r="N19000" s="2" t="s">
        <v>50160</v>
      </c>
      <c r="O19000" s="2">
        <v>72.8</v>
      </c>
      <c r="P19000" s="2">
        <v>0</v>
      </c>
      <c r="Q19000" s="2">
        <v>2020</v>
      </c>
      <c r="R19000" s="2">
        <v>9999</v>
      </c>
      <c r="U19000" s="2" t="s">
        <v>60</v>
      </c>
      <c r="V19000" s="2" t="s">
        <v>1290</v>
      </c>
      <c r="AJ19000" s="2">
        <v>0</v>
      </c>
      <c r="AK19000" s="2">
        <v>0</v>
      </c>
      <c r="AL19000" s="2">
        <v>0</v>
      </c>
      <c r="AM19000" s="2">
        <v>0</v>
      </c>
      <c r="AY19000" s="2" t="s">
        <v>45605</v>
      </c>
      <c r="AZ19000" s="2">
        <v>100</v>
      </c>
      <c r="BA19000" s="2" t="s">
        <v>45505</v>
      </c>
      <c r="BB19000" s="2">
        <v>100</v>
      </c>
    </row>
    <row r="19001" spans="1:54" x14ac:dyDescent="0.25">
      <c r="A19001" s="2" t="s">
        <v>32619</v>
      </c>
      <c r="B19001" s="2" t="s">
        <v>32620</v>
      </c>
      <c r="C19001" s="2">
        <v>62824</v>
      </c>
      <c r="D19001" s="2" t="s">
        <v>1253</v>
      </c>
      <c r="E19001" s="2" t="s">
        <v>32621</v>
      </c>
      <c r="G19001" s="2" t="s">
        <v>2661</v>
      </c>
      <c r="I19001" s="2" t="s">
        <v>143</v>
      </c>
      <c r="J19001" s="2" t="s">
        <v>400</v>
      </c>
      <c r="K19001" s="2">
        <v>25</v>
      </c>
      <c r="L19001" s="2" t="s">
        <v>1634</v>
      </c>
      <c r="M19001" s="2">
        <v>17</v>
      </c>
      <c r="N19001" s="2" t="s">
        <v>46579</v>
      </c>
      <c r="O19001" s="2">
        <v>2.2000000000000002</v>
      </c>
      <c r="P19001" s="2">
        <v>0</v>
      </c>
      <c r="Q19001" s="2">
        <v>2019</v>
      </c>
      <c r="R19001" s="2">
        <v>9999</v>
      </c>
      <c r="U19001" s="2" t="s">
        <v>60</v>
      </c>
      <c r="V19001" s="2" t="s">
        <v>1655</v>
      </c>
      <c r="AJ19001" s="2">
        <v>0</v>
      </c>
      <c r="AK19001" s="2">
        <v>0</v>
      </c>
      <c r="AL19001" s="2">
        <v>0</v>
      </c>
      <c r="AM19001" s="2">
        <v>0</v>
      </c>
      <c r="AY19001" s="2" t="s">
        <v>53583</v>
      </c>
      <c r="AZ19001" s="2">
        <v>100</v>
      </c>
      <c r="BA19001" s="2" t="s">
        <v>53584</v>
      </c>
      <c r="BB19001" s="2">
        <v>100</v>
      </c>
    </row>
    <row r="19002" spans="1:54" x14ac:dyDescent="0.25">
      <c r="A19002" s="2" t="s">
        <v>32622</v>
      </c>
      <c r="B19002" s="2" t="s">
        <v>32623</v>
      </c>
      <c r="C19002" s="2">
        <v>62825</v>
      </c>
      <c r="D19002" s="2" t="s">
        <v>1253</v>
      </c>
      <c r="E19002" s="2" t="s">
        <v>32624</v>
      </c>
      <c r="G19002" s="2" t="s">
        <v>2661</v>
      </c>
      <c r="I19002" s="2" t="s">
        <v>143</v>
      </c>
      <c r="J19002" s="2" t="s">
        <v>400</v>
      </c>
      <c r="K19002" s="2">
        <v>25</v>
      </c>
      <c r="L19002" s="2" t="s">
        <v>2517</v>
      </c>
      <c r="M19002" s="2">
        <v>13</v>
      </c>
      <c r="N19002" s="2" t="s">
        <v>46627</v>
      </c>
      <c r="O19002" s="2">
        <v>3.6</v>
      </c>
      <c r="P19002" s="2">
        <v>0</v>
      </c>
      <c r="Q19002" s="2">
        <v>2019</v>
      </c>
      <c r="R19002" s="2">
        <v>9999</v>
      </c>
      <c r="U19002" s="2" t="s">
        <v>60</v>
      </c>
      <c r="V19002" s="2" t="s">
        <v>1655</v>
      </c>
      <c r="AJ19002" s="2">
        <v>0</v>
      </c>
      <c r="AK19002" s="2">
        <v>0</v>
      </c>
      <c r="AL19002" s="2">
        <v>0</v>
      </c>
      <c r="AM19002" s="2">
        <v>0</v>
      </c>
      <c r="AY19002" s="2" t="s">
        <v>53585</v>
      </c>
      <c r="AZ19002" s="2">
        <v>100</v>
      </c>
      <c r="BA19002" s="2" t="s">
        <v>53584</v>
      </c>
      <c r="BB19002" s="2">
        <v>100</v>
      </c>
    </row>
    <row r="19003" spans="1:54" x14ac:dyDescent="0.25">
      <c r="A19003" s="2" t="s">
        <v>32625</v>
      </c>
      <c r="B19003" s="2" t="s">
        <v>32626</v>
      </c>
      <c r="C19003" s="2">
        <v>62826</v>
      </c>
      <c r="D19003" s="2" t="s">
        <v>1253</v>
      </c>
      <c r="E19003" s="2" t="s">
        <v>32627</v>
      </c>
      <c r="G19003" s="2" t="s">
        <v>2661</v>
      </c>
      <c r="I19003" s="2" t="s">
        <v>143</v>
      </c>
      <c r="J19003" s="2" t="s">
        <v>400</v>
      </c>
      <c r="K19003" s="2">
        <v>25</v>
      </c>
      <c r="L19003" s="2" t="s">
        <v>5065</v>
      </c>
      <c r="M19003" s="2">
        <v>5</v>
      </c>
      <c r="N19003" s="2" t="s">
        <v>46944</v>
      </c>
      <c r="O19003" s="2">
        <v>2.2999999999999998</v>
      </c>
      <c r="P19003" s="2">
        <v>0</v>
      </c>
      <c r="Q19003" s="2">
        <v>2019</v>
      </c>
      <c r="R19003" s="2">
        <v>9999</v>
      </c>
      <c r="U19003" s="2" t="s">
        <v>60</v>
      </c>
      <c r="V19003" s="2" t="s">
        <v>1655</v>
      </c>
      <c r="AJ19003" s="2">
        <v>0</v>
      </c>
      <c r="AK19003" s="2">
        <v>0</v>
      </c>
      <c r="AL19003" s="2">
        <v>0</v>
      </c>
      <c r="AM19003" s="2">
        <v>0</v>
      </c>
      <c r="AY19003" s="2" t="s">
        <v>53586</v>
      </c>
      <c r="AZ19003" s="2">
        <v>100</v>
      </c>
      <c r="BA19003" s="2" t="s">
        <v>53584</v>
      </c>
      <c r="BB19003" s="2">
        <v>100</v>
      </c>
    </row>
    <row r="19004" spans="1:54" x14ac:dyDescent="0.25">
      <c r="A19004" s="2" t="s">
        <v>32628</v>
      </c>
      <c r="B19004" s="2" t="s">
        <v>32629</v>
      </c>
      <c r="C19004" s="2">
        <v>62827</v>
      </c>
      <c r="D19004" s="2" t="s">
        <v>1253</v>
      </c>
      <c r="E19004" s="2" t="s">
        <v>32630</v>
      </c>
      <c r="G19004" s="2" t="s">
        <v>2661</v>
      </c>
      <c r="I19004" s="2" t="s">
        <v>143</v>
      </c>
      <c r="J19004" s="2" t="s">
        <v>400</v>
      </c>
      <c r="K19004" s="2">
        <v>25</v>
      </c>
      <c r="L19004" s="2" t="s">
        <v>401</v>
      </c>
      <c r="M19004" s="2">
        <v>23</v>
      </c>
      <c r="N19004" s="2" t="s">
        <v>45856</v>
      </c>
      <c r="O19004" s="2">
        <v>3.8</v>
      </c>
      <c r="P19004" s="2">
        <v>0</v>
      </c>
      <c r="Q19004" s="2">
        <v>2017</v>
      </c>
      <c r="R19004" s="2">
        <v>9999</v>
      </c>
      <c r="U19004" s="2" t="s">
        <v>60</v>
      </c>
      <c r="V19004" s="2" t="s">
        <v>1655</v>
      </c>
      <c r="AJ19004" s="2">
        <v>0</v>
      </c>
      <c r="AK19004" s="2">
        <v>0</v>
      </c>
      <c r="AL19004" s="2">
        <v>0</v>
      </c>
      <c r="AM19004" s="2">
        <v>0</v>
      </c>
      <c r="AY19004" s="2" t="s">
        <v>53584</v>
      </c>
      <c r="AZ19004" s="2">
        <v>100</v>
      </c>
      <c r="BA19004" s="2" t="s">
        <v>53584</v>
      </c>
      <c r="BB19004" s="2">
        <v>100</v>
      </c>
    </row>
    <row r="19005" spans="1:54" x14ac:dyDescent="0.25">
      <c r="A19005" s="2" t="s">
        <v>32631</v>
      </c>
      <c r="B19005" s="2" t="s">
        <v>32632</v>
      </c>
      <c r="C19005" s="2">
        <v>62828</v>
      </c>
      <c r="D19005" s="2" t="s">
        <v>1253</v>
      </c>
      <c r="E19005" s="2" t="s">
        <v>32633</v>
      </c>
      <c r="G19005" s="2" t="s">
        <v>2661</v>
      </c>
      <c r="I19005" s="2" t="s">
        <v>435</v>
      </c>
      <c r="J19005" s="2" t="s">
        <v>617</v>
      </c>
      <c r="K19005" s="2">
        <v>45</v>
      </c>
      <c r="L19005" s="2" t="s">
        <v>1105</v>
      </c>
      <c r="M19005" s="2">
        <v>75</v>
      </c>
      <c r="N19005" s="2" t="s">
        <v>46311</v>
      </c>
      <c r="O19005" s="2">
        <v>73.099999999999994</v>
      </c>
      <c r="P19005" s="2">
        <v>0</v>
      </c>
      <c r="Q19005" s="2">
        <v>2020</v>
      </c>
      <c r="R19005" s="2">
        <v>9999</v>
      </c>
      <c r="U19005" s="2" t="s">
        <v>60</v>
      </c>
      <c r="V19005" s="2" t="s">
        <v>1655</v>
      </c>
      <c r="AJ19005" s="2">
        <v>0</v>
      </c>
      <c r="AK19005" s="2">
        <v>0</v>
      </c>
      <c r="AL19005" s="2">
        <v>0</v>
      </c>
      <c r="AM19005" s="2">
        <v>0</v>
      </c>
      <c r="AY19005" s="2" t="s">
        <v>53587</v>
      </c>
      <c r="AZ19005" s="2">
        <v>100</v>
      </c>
      <c r="BA19005" s="2" t="s">
        <v>46394</v>
      </c>
      <c r="BB19005" s="2">
        <v>100</v>
      </c>
    </row>
    <row r="19006" spans="1:54" x14ac:dyDescent="0.25">
      <c r="A19006" s="2" t="s">
        <v>32634</v>
      </c>
      <c r="B19006" s="2" t="s">
        <v>32635</v>
      </c>
      <c r="C19006" s="2">
        <v>62829</v>
      </c>
      <c r="D19006" s="2" t="s">
        <v>1253</v>
      </c>
      <c r="E19006" s="2" t="s">
        <v>32636</v>
      </c>
      <c r="G19006" s="2" t="s">
        <v>2661</v>
      </c>
      <c r="I19006" s="2" t="s">
        <v>258</v>
      </c>
      <c r="J19006" s="2" t="s">
        <v>1442</v>
      </c>
      <c r="K19006" s="2">
        <v>27</v>
      </c>
      <c r="L19006" s="2" t="s">
        <v>5816</v>
      </c>
      <c r="M19006" s="2">
        <v>145</v>
      </c>
      <c r="N19006" s="2" t="s">
        <v>47072</v>
      </c>
      <c r="O19006" s="2">
        <v>3</v>
      </c>
      <c r="P19006" s="2">
        <v>0</v>
      </c>
      <c r="Q19006" s="2">
        <v>2019</v>
      </c>
      <c r="R19006" s="2">
        <v>9999</v>
      </c>
      <c r="U19006" s="2" t="s">
        <v>60</v>
      </c>
      <c r="V19006" s="2" t="s">
        <v>1655</v>
      </c>
      <c r="AJ19006" s="2">
        <v>0</v>
      </c>
      <c r="AK19006" s="2">
        <v>0</v>
      </c>
      <c r="AL19006" s="2">
        <v>0</v>
      </c>
      <c r="AM19006" s="2">
        <v>0</v>
      </c>
      <c r="AY19006" s="2" t="s">
        <v>53584</v>
      </c>
      <c r="AZ19006" s="2">
        <v>100</v>
      </c>
      <c r="BA19006" s="2" t="s">
        <v>53584</v>
      </c>
      <c r="BB19006" s="2">
        <v>100</v>
      </c>
    </row>
    <row r="19007" spans="1:54" x14ac:dyDescent="0.25">
      <c r="A19007" s="2" t="s">
        <v>32637</v>
      </c>
      <c r="B19007" s="2" t="s">
        <v>32638</v>
      </c>
      <c r="C19007" s="2">
        <v>62830</v>
      </c>
      <c r="D19007" s="2" t="s">
        <v>1253</v>
      </c>
      <c r="E19007" s="2" t="s">
        <v>32639</v>
      </c>
      <c r="G19007" s="2" t="s">
        <v>2661</v>
      </c>
      <c r="I19007" s="2" t="s">
        <v>258</v>
      </c>
      <c r="J19007" s="2" t="s">
        <v>1442</v>
      </c>
      <c r="K19007" s="2">
        <v>27</v>
      </c>
      <c r="L19007" s="2" t="s">
        <v>5816</v>
      </c>
      <c r="M19007" s="2">
        <v>145</v>
      </c>
      <c r="N19007" s="2" t="s">
        <v>47072</v>
      </c>
      <c r="O19007" s="2">
        <v>1</v>
      </c>
      <c r="P19007" s="2">
        <v>0</v>
      </c>
      <c r="Q19007" s="2">
        <v>2019</v>
      </c>
      <c r="R19007" s="2">
        <v>9999</v>
      </c>
      <c r="U19007" s="2" t="s">
        <v>60</v>
      </c>
      <c r="V19007" s="2" t="s">
        <v>1655</v>
      </c>
      <c r="AJ19007" s="2">
        <v>0</v>
      </c>
      <c r="AK19007" s="2">
        <v>0</v>
      </c>
      <c r="AL19007" s="2">
        <v>0</v>
      </c>
      <c r="AM19007" s="2">
        <v>0</v>
      </c>
      <c r="AY19007" s="2" t="s">
        <v>53584</v>
      </c>
      <c r="AZ19007" s="2">
        <v>100</v>
      </c>
      <c r="BA19007" s="2" t="s">
        <v>53584</v>
      </c>
      <c r="BB19007" s="2">
        <v>100</v>
      </c>
    </row>
    <row r="19008" spans="1:54" x14ac:dyDescent="0.25">
      <c r="A19008" s="2" t="s">
        <v>32640</v>
      </c>
      <c r="B19008" s="2" t="s">
        <v>32641</v>
      </c>
      <c r="C19008" s="2">
        <v>62831</v>
      </c>
      <c r="D19008" s="2" t="s">
        <v>1253</v>
      </c>
      <c r="E19008" s="2" t="s">
        <v>5254</v>
      </c>
      <c r="G19008" s="2" t="s">
        <v>2661</v>
      </c>
      <c r="I19008" s="2" t="s">
        <v>231</v>
      </c>
      <c r="J19008" s="2" t="s">
        <v>185</v>
      </c>
      <c r="K19008" s="2">
        <v>36</v>
      </c>
      <c r="L19008" s="2" t="s">
        <v>25857</v>
      </c>
      <c r="M19008" s="2">
        <v>15</v>
      </c>
      <c r="N19008" s="2" t="s">
        <v>51852</v>
      </c>
      <c r="O19008" s="2">
        <v>2</v>
      </c>
      <c r="P19008" s="2">
        <v>0</v>
      </c>
      <c r="Q19008" s="2">
        <v>2019</v>
      </c>
      <c r="R19008" s="2">
        <v>9999</v>
      </c>
      <c r="U19008" s="2" t="s">
        <v>60</v>
      </c>
      <c r="V19008" s="2" t="s">
        <v>1655</v>
      </c>
      <c r="AJ19008" s="2">
        <v>0</v>
      </c>
      <c r="AK19008" s="2">
        <v>0</v>
      </c>
      <c r="AL19008" s="2">
        <v>0</v>
      </c>
      <c r="AM19008" s="2">
        <v>0</v>
      </c>
      <c r="AY19008" s="2" t="s">
        <v>53588</v>
      </c>
      <c r="AZ19008" s="2">
        <v>100</v>
      </c>
      <c r="BA19008" s="2" t="s">
        <v>53588</v>
      </c>
      <c r="BB19008" s="2">
        <v>100</v>
      </c>
    </row>
    <row r="19009" spans="1:54" x14ac:dyDescent="0.25">
      <c r="A19009" s="2" t="s">
        <v>32642</v>
      </c>
      <c r="B19009" s="2" t="s">
        <v>32643</v>
      </c>
      <c r="C19009" s="2">
        <v>62832</v>
      </c>
      <c r="D19009" s="2" t="s">
        <v>1253</v>
      </c>
      <c r="E19009" s="2" t="s">
        <v>32644</v>
      </c>
      <c r="G19009" s="2" t="s">
        <v>2661</v>
      </c>
      <c r="I19009" s="2" t="s">
        <v>231</v>
      </c>
      <c r="J19009" s="2" t="s">
        <v>185</v>
      </c>
      <c r="K19009" s="2">
        <v>36</v>
      </c>
      <c r="L19009" s="2" t="s">
        <v>25857</v>
      </c>
      <c r="M19009" s="2">
        <v>15</v>
      </c>
      <c r="N19009" s="2" t="s">
        <v>51852</v>
      </c>
      <c r="O19009" s="2">
        <v>1.7</v>
      </c>
      <c r="P19009" s="2">
        <v>0</v>
      </c>
      <c r="Q19009" s="2">
        <v>2019</v>
      </c>
      <c r="R19009" s="2">
        <v>9999</v>
      </c>
      <c r="U19009" s="2" t="s">
        <v>60</v>
      </c>
      <c r="V19009" s="2" t="s">
        <v>1655</v>
      </c>
      <c r="AJ19009" s="2">
        <v>0</v>
      </c>
      <c r="AK19009" s="2">
        <v>0</v>
      </c>
      <c r="AL19009" s="2">
        <v>0</v>
      </c>
      <c r="AM19009" s="2">
        <v>0</v>
      </c>
      <c r="AY19009" s="2" t="s">
        <v>53589</v>
      </c>
      <c r="AZ19009" s="2">
        <v>100</v>
      </c>
      <c r="BA19009" s="2" t="s">
        <v>53589</v>
      </c>
      <c r="BB19009" s="2">
        <v>100</v>
      </c>
    </row>
    <row r="19010" spans="1:54" x14ac:dyDescent="0.25">
      <c r="A19010" s="2" t="s">
        <v>32645</v>
      </c>
      <c r="B19010" s="2" t="s">
        <v>32646</v>
      </c>
      <c r="C19010" s="2">
        <v>62833</v>
      </c>
      <c r="D19010" s="2" t="s">
        <v>1253</v>
      </c>
      <c r="E19010" s="2" t="s">
        <v>2662</v>
      </c>
      <c r="G19010" s="2" t="s">
        <v>2661</v>
      </c>
      <c r="I19010" s="2" t="s">
        <v>109</v>
      </c>
      <c r="J19010" s="2" t="s">
        <v>110</v>
      </c>
      <c r="K19010" s="2">
        <v>31</v>
      </c>
      <c r="L19010" s="2" t="s">
        <v>124</v>
      </c>
      <c r="M19010" s="2">
        <v>1</v>
      </c>
      <c r="N19010" s="2" t="s">
        <v>45639</v>
      </c>
      <c r="O19010" s="2">
        <v>0.3</v>
      </c>
      <c r="P19010" s="2">
        <v>0</v>
      </c>
      <c r="Q19010" s="2">
        <v>2019</v>
      </c>
      <c r="R19010" s="2">
        <v>9999</v>
      </c>
      <c r="U19010" s="2" t="s">
        <v>60</v>
      </c>
      <c r="V19010" s="2" t="s">
        <v>1655</v>
      </c>
      <c r="AJ19010" s="2">
        <v>0</v>
      </c>
      <c r="AK19010" s="2">
        <v>0</v>
      </c>
      <c r="AL19010" s="2">
        <v>0</v>
      </c>
      <c r="AM19010" s="2">
        <v>0</v>
      </c>
      <c r="AY19010" s="2" t="s">
        <v>45640</v>
      </c>
      <c r="AZ19010" s="2">
        <v>100</v>
      </c>
      <c r="BA19010" s="2" t="s">
        <v>45640</v>
      </c>
      <c r="BB19010" s="2">
        <v>100</v>
      </c>
    </row>
    <row r="19011" spans="1:54" x14ac:dyDescent="0.25">
      <c r="A19011" s="2" t="s">
        <v>53590</v>
      </c>
      <c r="B19011" s="2" t="s">
        <v>32647</v>
      </c>
      <c r="C19011" s="2">
        <v>62834</v>
      </c>
      <c r="D19011" s="2" t="s">
        <v>1253</v>
      </c>
      <c r="E19011" s="2" t="s">
        <v>32648</v>
      </c>
      <c r="G19011" s="2" t="s">
        <v>2661</v>
      </c>
      <c r="I19011" s="2" t="s">
        <v>231</v>
      </c>
      <c r="J19011" s="2" t="s">
        <v>185</v>
      </c>
      <c r="K19011" s="2">
        <v>36</v>
      </c>
      <c r="L19011" s="2" t="s">
        <v>2845</v>
      </c>
      <c r="M19011" s="2">
        <v>109</v>
      </c>
      <c r="N19011" s="2" t="s">
        <v>46464</v>
      </c>
      <c r="O19011" s="2">
        <v>2.2000000000000002</v>
      </c>
      <c r="P19011" s="2">
        <v>0</v>
      </c>
      <c r="Q19011" s="2">
        <v>2019</v>
      </c>
      <c r="R19011" s="2">
        <v>9999</v>
      </c>
      <c r="U19011" s="2" t="s">
        <v>60</v>
      </c>
      <c r="V19011" s="2" t="s">
        <v>1655</v>
      </c>
      <c r="AJ19011" s="2">
        <v>0</v>
      </c>
      <c r="AK19011" s="2">
        <v>0</v>
      </c>
      <c r="AL19011" s="2">
        <v>0</v>
      </c>
      <c r="AM19011" s="2">
        <v>0</v>
      </c>
      <c r="AY19011" s="2" t="s">
        <v>53060</v>
      </c>
      <c r="AZ19011" s="2">
        <v>100</v>
      </c>
      <c r="BA19011" s="2" t="s">
        <v>53060</v>
      </c>
      <c r="BB19011" s="2">
        <v>100</v>
      </c>
    </row>
    <row r="19012" spans="1:54" x14ac:dyDescent="0.25">
      <c r="A19012" s="2" t="s">
        <v>32655</v>
      </c>
      <c r="B19012" s="2" t="s">
        <v>32656</v>
      </c>
      <c r="C19012" s="2">
        <v>62839</v>
      </c>
      <c r="D19012" s="2" t="s">
        <v>1253</v>
      </c>
      <c r="E19012" s="2" t="s">
        <v>32657</v>
      </c>
      <c r="G19012" s="2" t="s">
        <v>2664</v>
      </c>
      <c r="I19012" s="2" t="s">
        <v>196</v>
      </c>
      <c r="J19012" s="2" t="s">
        <v>185</v>
      </c>
      <c r="K19012" s="2">
        <v>36</v>
      </c>
      <c r="L19012" s="2" t="s">
        <v>210</v>
      </c>
      <c r="M19012" s="2">
        <v>81</v>
      </c>
      <c r="N19012" s="2" t="s">
        <v>45675</v>
      </c>
      <c r="O19012" s="2">
        <v>1.8</v>
      </c>
      <c r="P19012" s="2">
        <v>0</v>
      </c>
      <c r="Q19012" s="2">
        <v>2019</v>
      </c>
      <c r="R19012" s="2">
        <v>9999</v>
      </c>
      <c r="U19012" s="2" t="s">
        <v>60</v>
      </c>
      <c r="V19012" s="2" t="s">
        <v>2664</v>
      </c>
      <c r="AJ19012" s="2">
        <v>0</v>
      </c>
      <c r="AK19012" s="2">
        <v>0</v>
      </c>
      <c r="AL19012" s="2">
        <v>0</v>
      </c>
      <c r="AM19012" s="2">
        <v>0</v>
      </c>
      <c r="AY19012" s="2" t="s">
        <v>45673</v>
      </c>
      <c r="AZ19012" s="2">
        <v>100</v>
      </c>
      <c r="BA19012" s="2" t="s">
        <v>45674</v>
      </c>
      <c r="BB19012" s="2">
        <v>100</v>
      </c>
    </row>
    <row r="19013" spans="1:54" x14ac:dyDescent="0.25">
      <c r="A19013" s="2" t="s">
        <v>32661</v>
      </c>
      <c r="B19013" s="2" t="s">
        <v>32662</v>
      </c>
      <c r="C19013" s="2">
        <v>62842</v>
      </c>
      <c r="D19013" s="2" t="s">
        <v>1253</v>
      </c>
      <c r="E19013" s="2" t="s">
        <v>32663</v>
      </c>
      <c r="G19013" s="2" t="s">
        <v>2661</v>
      </c>
      <c r="I19013" s="2" t="s">
        <v>143</v>
      </c>
      <c r="J19013" s="2" t="s">
        <v>400</v>
      </c>
      <c r="K19013" s="2">
        <v>25</v>
      </c>
      <c r="L19013" s="2" t="s">
        <v>1634</v>
      </c>
      <c r="M19013" s="2">
        <v>17</v>
      </c>
      <c r="N19013" s="2" t="s">
        <v>46579</v>
      </c>
      <c r="O19013" s="2">
        <v>4</v>
      </c>
      <c r="P19013" s="2">
        <v>0</v>
      </c>
      <c r="Q19013" s="2">
        <v>2013</v>
      </c>
      <c r="R19013" s="2">
        <v>9999</v>
      </c>
      <c r="U19013" s="2" t="s">
        <v>60</v>
      </c>
      <c r="V19013" s="2" t="s">
        <v>1655</v>
      </c>
      <c r="AJ19013" s="2">
        <v>0</v>
      </c>
      <c r="AK19013" s="2">
        <v>0</v>
      </c>
      <c r="AL19013" s="2">
        <v>0</v>
      </c>
      <c r="AM19013" s="2">
        <v>0</v>
      </c>
      <c r="AY19013" s="2" t="s">
        <v>50239</v>
      </c>
      <c r="AZ19013" s="2">
        <v>100</v>
      </c>
      <c r="BA19013" s="2" t="s">
        <v>46190</v>
      </c>
      <c r="BB19013" s="2">
        <v>100</v>
      </c>
    </row>
    <row r="19014" spans="1:54" x14ac:dyDescent="0.25">
      <c r="A19014" s="2" t="s">
        <v>32664</v>
      </c>
      <c r="B19014" s="2" t="s">
        <v>32665</v>
      </c>
      <c r="C19014" s="2">
        <v>62843</v>
      </c>
      <c r="D19014" s="2" t="s">
        <v>1253</v>
      </c>
      <c r="E19014" s="2" t="s">
        <v>15191</v>
      </c>
      <c r="G19014" s="2" t="s">
        <v>2661</v>
      </c>
      <c r="I19014" s="2" t="s">
        <v>2221</v>
      </c>
      <c r="J19014" s="2" t="s">
        <v>185</v>
      </c>
      <c r="K19014" s="2">
        <v>36</v>
      </c>
      <c r="L19014" s="2" t="s">
        <v>2786</v>
      </c>
      <c r="M19014" s="2">
        <v>113</v>
      </c>
      <c r="N19014" s="2" t="s">
        <v>46440</v>
      </c>
      <c r="O19014" s="2">
        <v>1.9</v>
      </c>
      <c r="P19014" s="2">
        <v>0</v>
      </c>
      <c r="Q19014" s="2">
        <v>2018</v>
      </c>
      <c r="R19014" s="2">
        <v>9999</v>
      </c>
      <c r="U19014" s="2" t="s">
        <v>60</v>
      </c>
      <c r="V19014" s="2" t="s">
        <v>1655</v>
      </c>
      <c r="AJ19014" s="2">
        <v>0</v>
      </c>
      <c r="AK19014" s="2">
        <v>0</v>
      </c>
      <c r="AL19014" s="2">
        <v>0</v>
      </c>
      <c r="AM19014" s="2">
        <v>0</v>
      </c>
      <c r="AY19014" s="2" t="s">
        <v>52242</v>
      </c>
      <c r="AZ19014" s="2">
        <v>100</v>
      </c>
      <c r="BA19014" s="2" t="s">
        <v>45551</v>
      </c>
      <c r="BB19014" s="2">
        <v>100</v>
      </c>
    </row>
    <row r="19015" spans="1:54" x14ac:dyDescent="0.25">
      <c r="A19015" s="2" t="s">
        <v>32668</v>
      </c>
      <c r="B19015" s="2" t="s">
        <v>32669</v>
      </c>
      <c r="C19015" s="2">
        <v>62845</v>
      </c>
      <c r="D19015" s="2" t="s">
        <v>1253</v>
      </c>
      <c r="E19015" s="2" t="s">
        <v>5007</v>
      </c>
      <c r="G19015" s="2" t="s">
        <v>2661</v>
      </c>
      <c r="I19015" s="2" t="s">
        <v>695</v>
      </c>
      <c r="J19015" s="2" t="s">
        <v>249</v>
      </c>
      <c r="K19015" s="2">
        <v>48</v>
      </c>
      <c r="L19015" s="2" t="s">
        <v>15732</v>
      </c>
      <c r="M19015" s="2">
        <v>33</v>
      </c>
      <c r="N19015" s="2" t="s">
        <v>49048</v>
      </c>
      <c r="O19015" s="2">
        <v>225</v>
      </c>
      <c r="P19015" s="2">
        <v>0</v>
      </c>
      <c r="Q19015" s="2">
        <v>2020</v>
      </c>
      <c r="R19015" s="2">
        <v>9999</v>
      </c>
      <c r="U19015" s="2" t="s">
        <v>60</v>
      </c>
      <c r="V19015" s="2" t="s">
        <v>1655</v>
      </c>
      <c r="AJ19015" s="2">
        <v>0</v>
      </c>
      <c r="AK19015" s="2">
        <v>0</v>
      </c>
      <c r="AL19015" s="2">
        <v>0</v>
      </c>
      <c r="AM19015" s="2">
        <v>0</v>
      </c>
      <c r="AY19015" s="2" t="s">
        <v>32668</v>
      </c>
      <c r="AZ19015" s="2">
        <v>100</v>
      </c>
      <c r="BA19015" s="2" t="s">
        <v>45315</v>
      </c>
      <c r="BB19015" s="2">
        <v>100</v>
      </c>
    </row>
    <row r="19016" spans="1:54" x14ac:dyDescent="0.25">
      <c r="A19016" s="2" t="s">
        <v>32673</v>
      </c>
      <c r="B19016" s="2" t="s">
        <v>32674</v>
      </c>
      <c r="C19016" s="2">
        <v>62847</v>
      </c>
      <c r="D19016" s="2" t="s">
        <v>1253</v>
      </c>
      <c r="E19016" s="2" t="s">
        <v>32675</v>
      </c>
      <c r="G19016" s="2" t="s">
        <v>2661</v>
      </c>
      <c r="I19016" s="2" t="s">
        <v>789</v>
      </c>
      <c r="J19016" s="2" t="s">
        <v>259</v>
      </c>
      <c r="K19016" s="2">
        <v>55</v>
      </c>
      <c r="L19016" s="2" t="s">
        <v>780</v>
      </c>
      <c r="M19016" s="2">
        <v>43</v>
      </c>
      <c r="N19016" s="2" t="s">
        <v>47723</v>
      </c>
      <c r="O19016" s="2">
        <v>3</v>
      </c>
      <c r="P19016" s="2">
        <v>0</v>
      </c>
      <c r="Q19016" s="2">
        <v>2019</v>
      </c>
      <c r="R19016" s="2">
        <v>9999</v>
      </c>
      <c r="U19016" s="2" t="s">
        <v>60</v>
      </c>
      <c r="V19016" s="2" t="s">
        <v>1655</v>
      </c>
      <c r="AJ19016" s="2">
        <v>0</v>
      </c>
      <c r="AK19016" s="2">
        <v>0</v>
      </c>
      <c r="AL19016" s="2">
        <v>0</v>
      </c>
      <c r="AM19016" s="2">
        <v>0</v>
      </c>
      <c r="AY19016" s="2" t="s">
        <v>53553</v>
      </c>
      <c r="AZ19016" s="2">
        <v>100</v>
      </c>
      <c r="BA19016" s="2" t="s">
        <v>51496</v>
      </c>
      <c r="BB19016" s="2">
        <v>100</v>
      </c>
    </row>
    <row r="19017" spans="1:54" x14ac:dyDescent="0.25">
      <c r="A19017" s="2" t="s">
        <v>32676</v>
      </c>
      <c r="B19017" s="2" t="s">
        <v>32677</v>
      </c>
      <c r="C19017" s="2">
        <v>62848</v>
      </c>
      <c r="D19017" s="2" t="s">
        <v>1253</v>
      </c>
      <c r="E19017" s="2" t="s">
        <v>32678</v>
      </c>
      <c r="G19017" s="2" t="s">
        <v>2661</v>
      </c>
      <c r="I19017" s="2" t="s">
        <v>789</v>
      </c>
      <c r="J19017" s="2" t="s">
        <v>259</v>
      </c>
      <c r="K19017" s="2">
        <v>55</v>
      </c>
      <c r="L19017" s="2" t="s">
        <v>9700</v>
      </c>
      <c r="M19017" s="2">
        <v>57</v>
      </c>
      <c r="N19017" s="2" t="s">
        <v>47712</v>
      </c>
      <c r="O19017" s="2">
        <v>2.5</v>
      </c>
      <c r="P19017" s="2">
        <v>0</v>
      </c>
      <c r="Q19017" s="2">
        <v>2019</v>
      </c>
      <c r="R19017" s="2">
        <v>9999</v>
      </c>
      <c r="U19017" s="2" t="s">
        <v>60</v>
      </c>
      <c r="V19017" s="2" t="s">
        <v>1655</v>
      </c>
      <c r="AJ19017" s="2">
        <v>0</v>
      </c>
      <c r="AK19017" s="2">
        <v>0</v>
      </c>
      <c r="AL19017" s="2">
        <v>0</v>
      </c>
      <c r="AM19017" s="2">
        <v>0</v>
      </c>
      <c r="AY19017" s="2" t="s">
        <v>53553</v>
      </c>
      <c r="AZ19017" s="2">
        <v>100</v>
      </c>
      <c r="BA19017" s="2" t="s">
        <v>51496</v>
      </c>
      <c r="BB19017" s="2">
        <v>100</v>
      </c>
    </row>
    <row r="19018" spans="1:54" x14ac:dyDescent="0.25">
      <c r="A19018" s="2" t="s">
        <v>32679</v>
      </c>
      <c r="B19018" s="2" t="s">
        <v>32680</v>
      </c>
      <c r="C19018" s="2">
        <v>62849</v>
      </c>
      <c r="D19018" s="2" t="s">
        <v>1253</v>
      </c>
      <c r="E19018" s="2" t="s">
        <v>32681</v>
      </c>
      <c r="G19018" s="2" t="s">
        <v>2661</v>
      </c>
      <c r="I19018" s="2" t="s">
        <v>258</v>
      </c>
      <c r="J19018" s="2" t="s">
        <v>259</v>
      </c>
      <c r="K19018" s="2">
        <v>55</v>
      </c>
      <c r="L19018" s="2" t="s">
        <v>9721</v>
      </c>
      <c r="M19018" s="2">
        <v>5</v>
      </c>
      <c r="N19018" s="2" t="s">
        <v>47717</v>
      </c>
      <c r="O19018" s="2">
        <v>2.5</v>
      </c>
      <c r="P19018" s="2">
        <v>0</v>
      </c>
      <c r="Q19018" s="2">
        <v>2019</v>
      </c>
      <c r="R19018" s="2">
        <v>9999</v>
      </c>
      <c r="U19018" s="2" t="s">
        <v>60</v>
      </c>
      <c r="V19018" s="2" t="s">
        <v>1655</v>
      </c>
      <c r="AJ19018" s="2">
        <v>0</v>
      </c>
      <c r="AK19018" s="2">
        <v>0</v>
      </c>
      <c r="AL19018" s="2">
        <v>0</v>
      </c>
      <c r="AM19018" s="2">
        <v>0</v>
      </c>
      <c r="AY19018" s="2" t="s">
        <v>53553</v>
      </c>
      <c r="AZ19018" s="2">
        <v>100</v>
      </c>
      <c r="BA19018" s="2" t="s">
        <v>51496</v>
      </c>
      <c r="BB19018" s="2">
        <v>100</v>
      </c>
    </row>
    <row r="19019" spans="1:54" x14ac:dyDescent="0.25">
      <c r="A19019" s="2" t="s">
        <v>32691</v>
      </c>
      <c r="B19019" s="2" t="s">
        <v>32692</v>
      </c>
      <c r="C19019" s="2">
        <v>62856</v>
      </c>
      <c r="D19019" s="2" t="s">
        <v>1253</v>
      </c>
      <c r="E19019" s="2" t="s">
        <v>32693</v>
      </c>
      <c r="G19019" s="2" t="s">
        <v>2664</v>
      </c>
      <c r="I19019" s="2" t="s">
        <v>1194</v>
      </c>
      <c r="J19019" s="2" t="s">
        <v>1195</v>
      </c>
      <c r="K19019" s="2">
        <v>17</v>
      </c>
      <c r="L19019" s="2" t="s">
        <v>16337</v>
      </c>
      <c r="M19019" s="2">
        <v>111</v>
      </c>
      <c r="N19019" s="2" t="s">
        <v>52052</v>
      </c>
      <c r="O19019" s="2">
        <v>20</v>
      </c>
      <c r="P19019" s="2">
        <v>0</v>
      </c>
      <c r="Q19019" s="2">
        <v>2018</v>
      </c>
      <c r="R19019" s="2">
        <v>9999</v>
      </c>
      <c r="U19019" s="2" t="s">
        <v>60</v>
      </c>
      <c r="V19019" s="2" t="s">
        <v>2664</v>
      </c>
      <c r="AJ19019" s="2">
        <v>0</v>
      </c>
      <c r="AK19019" s="2">
        <v>0</v>
      </c>
      <c r="AL19019" s="2">
        <v>0</v>
      </c>
      <c r="AM19019" s="2">
        <v>0</v>
      </c>
      <c r="AY19019" s="2" t="s">
        <v>32691</v>
      </c>
      <c r="AZ19019" s="2">
        <v>100</v>
      </c>
      <c r="BA19019" s="2" t="s">
        <v>53596</v>
      </c>
      <c r="BB19019" s="2">
        <v>100</v>
      </c>
    </row>
    <row r="19020" spans="1:54" x14ac:dyDescent="0.25">
      <c r="A19020" s="2" t="s">
        <v>32694</v>
      </c>
      <c r="B19020" s="2" t="s">
        <v>32695</v>
      </c>
      <c r="C19020" s="2">
        <v>62857</v>
      </c>
      <c r="D19020" s="2" t="s">
        <v>1253</v>
      </c>
      <c r="E19020" s="2" t="s">
        <v>18099</v>
      </c>
      <c r="G19020" s="2" t="s">
        <v>1288</v>
      </c>
      <c r="I19020" s="2" t="s">
        <v>318</v>
      </c>
      <c r="J19020" s="2" t="s">
        <v>319</v>
      </c>
      <c r="K19020" s="2">
        <v>23</v>
      </c>
      <c r="L19020" s="2" t="s">
        <v>2160</v>
      </c>
      <c r="M19020" s="2">
        <v>17</v>
      </c>
      <c r="N19020" s="2" t="s">
        <v>45410</v>
      </c>
      <c r="O19020" s="2">
        <v>15.3</v>
      </c>
      <c r="P19020" s="2">
        <v>0</v>
      </c>
      <c r="Q19020" s="2">
        <v>2020</v>
      </c>
      <c r="R19020" s="2">
        <v>9999</v>
      </c>
      <c r="U19020" s="2" t="s">
        <v>60</v>
      </c>
      <c r="V19020" s="2" t="s">
        <v>1290</v>
      </c>
      <c r="AJ19020" s="2">
        <v>0</v>
      </c>
      <c r="AK19020" s="2">
        <v>0</v>
      </c>
      <c r="AL19020" s="2">
        <v>0</v>
      </c>
      <c r="AM19020" s="2">
        <v>0</v>
      </c>
      <c r="AY19020" s="2" t="s">
        <v>50239</v>
      </c>
      <c r="AZ19020" s="2">
        <v>100</v>
      </c>
      <c r="BA19020" s="2" t="s">
        <v>46190</v>
      </c>
      <c r="BB19020" s="2">
        <v>100</v>
      </c>
    </row>
    <row r="19021" spans="1:54" x14ac:dyDescent="0.25">
      <c r="A19021" s="2" t="s">
        <v>32696</v>
      </c>
      <c r="B19021" s="2" t="s">
        <v>32697</v>
      </c>
      <c r="C19021" s="2">
        <v>62858</v>
      </c>
      <c r="D19021" s="2" t="s">
        <v>1253</v>
      </c>
      <c r="E19021" s="2" t="s">
        <v>12085</v>
      </c>
      <c r="G19021" s="2" t="s">
        <v>2661</v>
      </c>
      <c r="I19021" s="2" t="s">
        <v>789</v>
      </c>
      <c r="J19021" s="2" t="s">
        <v>259</v>
      </c>
      <c r="K19021" s="2">
        <v>55</v>
      </c>
      <c r="L19021" s="2" t="s">
        <v>1494</v>
      </c>
      <c r="M19021" s="2">
        <v>81</v>
      </c>
      <c r="N19021" s="2" t="s">
        <v>47719</v>
      </c>
      <c r="O19021" s="2">
        <v>2</v>
      </c>
      <c r="P19021" s="2">
        <v>0</v>
      </c>
      <c r="Q19021" s="2">
        <v>2019</v>
      </c>
      <c r="R19021" s="2">
        <v>9999</v>
      </c>
      <c r="U19021" s="2" t="s">
        <v>60</v>
      </c>
      <c r="V19021" s="2" t="s">
        <v>1655</v>
      </c>
      <c r="AJ19021" s="2">
        <v>0</v>
      </c>
      <c r="AK19021" s="2">
        <v>0</v>
      </c>
      <c r="AL19021" s="2">
        <v>0</v>
      </c>
      <c r="AM19021" s="2">
        <v>0</v>
      </c>
      <c r="AY19021" s="2" t="s">
        <v>53553</v>
      </c>
      <c r="AZ19021" s="2">
        <v>100</v>
      </c>
      <c r="BA19021" s="2" t="s">
        <v>51496</v>
      </c>
      <c r="BB19021" s="2">
        <v>100</v>
      </c>
    </row>
    <row r="19022" spans="1:54" x14ac:dyDescent="0.25">
      <c r="A19022" s="2" t="s">
        <v>32709</v>
      </c>
      <c r="B19022" s="2" t="s">
        <v>32710</v>
      </c>
      <c r="C19022" s="2">
        <v>62860</v>
      </c>
      <c r="D19022" s="2" t="s">
        <v>1253</v>
      </c>
      <c r="E19022" s="2" t="s">
        <v>32711</v>
      </c>
      <c r="G19022" s="2" t="s">
        <v>2661</v>
      </c>
      <c r="I19022" s="2" t="s">
        <v>231</v>
      </c>
      <c r="J19022" s="2" t="s">
        <v>185</v>
      </c>
      <c r="K19022" s="2">
        <v>36</v>
      </c>
      <c r="L19022" s="2" t="s">
        <v>25857</v>
      </c>
      <c r="M19022" s="2">
        <v>15</v>
      </c>
      <c r="N19022" s="2" t="s">
        <v>51852</v>
      </c>
      <c r="O19022" s="2">
        <v>4</v>
      </c>
      <c r="P19022" s="2">
        <v>0</v>
      </c>
      <c r="Q19022" s="2">
        <v>2019</v>
      </c>
      <c r="R19022" s="2">
        <v>9999</v>
      </c>
      <c r="U19022" s="2" t="s">
        <v>60</v>
      </c>
      <c r="V19022" s="2" t="s">
        <v>1655</v>
      </c>
      <c r="AJ19022" s="2">
        <v>0</v>
      </c>
      <c r="AK19022" s="2">
        <v>0</v>
      </c>
      <c r="AL19022" s="2">
        <v>0</v>
      </c>
      <c r="AM19022" s="2">
        <v>0</v>
      </c>
      <c r="AY19022" s="2" t="s">
        <v>53597</v>
      </c>
      <c r="AZ19022" s="2">
        <v>100</v>
      </c>
      <c r="BA19022" s="2" t="s">
        <v>53597</v>
      </c>
      <c r="BB19022" s="2">
        <v>100</v>
      </c>
    </row>
    <row r="19023" spans="1:54" x14ac:dyDescent="0.25">
      <c r="A19023" s="2" t="s">
        <v>32712</v>
      </c>
      <c r="B19023" s="2" t="s">
        <v>32713</v>
      </c>
      <c r="C19023" s="2">
        <v>62861</v>
      </c>
      <c r="D19023" s="2" t="s">
        <v>1253</v>
      </c>
      <c r="E19023" s="2" t="s">
        <v>32714</v>
      </c>
      <c r="G19023" s="2" t="s">
        <v>2661</v>
      </c>
      <c r="I19023" s="2" t="s">
        <v>2056</v>
      </c>
      <c r="J19023" s="2" t="s">
        <v>1120</v>
      </c>
      <c r="K19023" s="2">
        <v>19</v>
      </c>
      <c r="L19023" s="2" t="s">
        <v>3961</v>
      </c>
      <c r="M19023" s="2">
        <v>189</v>
      </c>
      <c r="N19023" s="2" t="s">
        <v>46712</v>
      </c>
      <c r="O19023" s="2">
        <v>3</v>
      </c>
      <c r="P19023" s="2">
        <v>0</v>
      </c>
      <c r="Q19023" s="2">
        <v>2019</v>
      </c>
      <c r="R19023" s="2">
        <v>9999</v>
      </c>
      <c r="U19023" s="2" t="s">
        <v>60</v>
      </c>
      <c r="V19023" s="2" t="s">
        <v>1655</v>
      </c>
      <c r="AJ19023" s="2">
        <v>0</v>
      </c>
      <c r="AK19023" s="2">
        <v>0</v>
      </c>
      <c r="AL19023" s="2">
        <v>0</v>
      </c>
      <c r="AM19023" s="2">
        <v>0</v>
      </c>
      <c r="AY19023" s="2" t="s">
        <v>53553</v>
      </c>
      <c r="AZ19023" s="2">
        <v>100</v>
      </c>
      <c r="BA19023" s="2" t="s">
        <v>51496</v>
      </c>
      <c r="BB19023" s="2">
        <v>100</v>
      </c>
    </row>
    <row r="19024" spans="1:54" x14ac:dyDescent="0.25">
      <c r="A19024" s="2" t="s">
        <v>32715</v>
      </c>
      <c r="B19024" s="2" t="s">
        <v>32716</v>
      </c>
      <c r="C19024" s="2">
        <v>62862</v>
      </c>
      <c r="D19024" s="2" t="s">
        <v>1253</v>
      </c>
      <c r="E19024" s="2" t="s">
        <v>15357</v>
      </c>
      <c r="G19024" s="2" t="s">
        <v>2664</v>
      </c>
      <c r="I19024" s="2" t="s">
        <v>1071</v>
      </c>
      <c r="J19024" s="2" t="s">
        <v>414</v>
      </c>
      <c r="K19024" s="2">
        <v>18</v>
      </c>
      <c r="L19024" s="2" t="s">
        <v>1654</v>
      </c>
      <c r="M19024" s="2">
        <v>19</v>
      </c>
      <c r="N19024" s="2" t="s">
        <v>51606</v>
      </c>
      <c r="O19024" s="2">
        <v>5</v>
      </c>
      <c r="P19024" s="2">
        <v>0</v>
      </c>
      <c r="Q19024" s="2">
        <v>2020</v>
      </c>
      <c r="R19024" s="2">
        <v>9999</v>
      </c>
      <c r="U19024" s="2" t="s">
        <v>60</v>
      </c>
      <c r="V19024" s="2" t="s">
        <v>2664</v>
      </c>
      <c r="AJ19024" s="2">
        <v>0</v>
      </c>
      <c r="AK19024" s="2">
        <v>0</v>
      </c>
      <c r="AL19024" s="2">
        <v>0</v>
      </c>
      <c r="AM19024" s="2">
        <v>0</v>
      </c>
      <c r="AY19024" s="2" t="s">
        <v>46247</v>
      </c>
      <c r="AZ19024" s="2">
        <v>100</v>
      </c>
      <c r="BA19024" s="2" t="s">
        <v>45695</v>
      </c>
      <c r="BB19024" s="2">
        <v>100</v>
      </c>
    </row>
    <row r="19025" spans="1:54" x14ac:dyDescent="0.25">
      <c r="A19025" s="2" t="s">
        <v>32717</v>
      </c>
      <c r="B19025" s="2" t="s">
        <v>32718</v>
      </c>
      <c r="C19025" s="2">
        <v>62868</v>
      </c>
      <c r="D19025" s="2" t="s">
        <v>1253</v>
      </c>
      <c r="E19025" s="2" t="s">
        <v>32719</v>
      </c>
      <c r="G19025" s="2" t="s">
        <v>2661</v>
      </c>
      <c r="I19025" s="2" t="s">
        <v>789</v>
      </c>
      <c r="J19025" s="2" t="s">
        <v>259</v>
      </c>
      <c r="K19025" s="2">
        <v>55</v>
      </c>
      <c r="L19025" s="2" t="s">
        <v>9700</v>
      </c>
      <c r="M19025" s="2">
        <v>57</v>
      </c>
      <c r="N19025" s="2" t="s">
        <v>47712</v>
      </c>
      <c r="O19025" s="2">
        <v>1.5</v>
      </c>
      <c r="P19025" s="2">
        <v>0</v>
      </c>
      <c r="Q19025" s="2">
        <v>2019</v>
      </c>
      <c r="R19025" s="2">
        <v>9999</v>
      </c>
      <c r="U19025" s="2" t="s">
        <v>60</v>
      </c>
      <c r="V19025" s="2" t="s">
        <v>1655</v>
      </c>
      <c r="AJ19025" s="2">
        <v>0</v>
      </c>
      <c r="AK19025" s="2">
        <v>0</v>
      </c>
      <c r="AL19025" s="2">
        <v>0</v>
      </c>
      <c r="AM19025" s="2">
        <v>0</v>
      </c>
      <c r="AY19025" s="2" t="s">
        <v>53553</v>
      </c>
      <c r="AZ19025" s="2">
        <v>100</v>
      </c>
      <c r="BA19025" s="2" t="s">
        <v>51496</v>
      </c>
      <c r="BB19025" s="2">
        <v>100</v>
      </c>
    </row>
    <row r="19026" spans="1:54" x14ac:dyDescent="0.25">
      <c r="A19026" s="2" t="s">
        <v>32720</v>
      </c>
      <c r="B19026" s="2" t="s">
        <v>32721</v>
      </c>
      <c r="C19026" s="2">
        <v>62869</v>
      </c>
      <c r="D19026" s="2" t="s">
        <v>1253</v>
      </c>
      <c r="E19026" s="2" t="s">
        <v>32722</v>
      </c>
      <c r="G19026" s="2" t="s">
        <v>2661</v>
      </c>
      <c r="I19026" s="2" t="s">
        <v>258</v>
      </c>
      <c r="J19026" s="2" t="s">
        <v>1442</v>
      </c>
      <c r="K19026" s="2">
        <v>27</v>
      </c>
      <c r="L19026" s="2" t="s">
        <v>14930</v>
      </c>
      <c r="M19026" s="2">
        <v>169</v>
      </c>
      <c r="N19026" s="2" t="s">
        <v>48847</v>
      </c>
      <c r="O19026" s="2">
        <v>2</v>
      </c>
      <c r="P19026" s="2">
        <v>0</v>
      </c>
      <c r="Q19026" s="2">
        <v>2019</v>
      </c>
      <c r="R19026" s="2">
        <v>9999</v>
      </c>
      <c r="U19026" s="2" t="s">
        <v>60</v>
      </c>
      <c r="V19026" s="2" t="s">
        <v>1655</v>
      </c>
      <c r="AJ19026" s="2">
        <v>0</v>
      </c>
      <c r="AK19026" s="2">
        <v>0</v>
      </c>
      <c r="AL19026" s="2">
        <v>0</v>
      </c>
      <c r="AM19026" s="2">
        <v>0</v>
      </c>
      <c r="AY19026" s="2" t="s">
        <v>53553</v>
      </c>
      <c r="AZ19026" s="2">
        <v>100</v>
      </c>
      <c r="BA19026" s="2" t="s">
        <v>51496</v>
      </c>
      <c r="BB19026" s="2">
        <v>100</v>
      </c>
    </row>
    <row r="19027" spans="1:54" x14ac:dyDescent="0.25">
      <c r="A19027" s="2" t="s">
        <v>32723</v>
      </c>
      <c r="B19027" s="2" t="s">
        <v>32724</v>
      </c>
      <c r="C19027" s="2">
        <v>62870</v>
      </c>
      <c r="D19027" s="2" t="s">
        <v>1253</v>
      </c>
      <c r="E19027" s="2" t="s">
        <v>32725</v>
      </c>
      <c r="G19027" s="2" t="s">
        <v>2661</v>
      </c>
      <c r="I19027" s="2" t="s">
        <v>143</v>
      </c>
      <c r="J19027" s="2" t="s">
        <v>400</v>
      </c>
      <c r="K19027" s="2">
        <v>25</v>
      </c>
      <c r="L19027" s="2" t="s">
        <v>1317</v>
      </c>
      <c r="M19027" s="2">
        <v>27</v>
      </c>
      <c r="N19027" s="2" t="s">
        <v>45962</v>
      </c>
      <c r="O19027" s="2">
        <v>2.5</v>
      </c>
      <c r="P19027" s="2">
        <v>0</v>
      </c>
      <c r="Q19027" s="2">
        <v>2019</v>
      </c>
      <c r="R19027" s="2">
        <v>9999</v>
      </c>
      <c r="U19027" s="2" t="s">
        <v>60</v>
      </c>
      <c r="V19027" s="2" t="s">
        <v>1655</v>
      </c>
      <c r="AJ19027" s="2">
        <v>0</v>
      </c>
      <c r="AK19027" s="2">
        <v>0</v>
      </c>
      <c r="AL19027" s="2">
        <v>0</v>
      </c>
      <c r="AM19027" s="2">
        <v>0</v>
      </c>
      <c r="AY19027" s="2" t="s">
        <v>53598</v>
      </c>
      <c r="AZ19027" s="2">
        <v>100</v>
      </c>
      <c r="BA19027" s="2" t="s">
        <v>53598</v>
      </c>
      <c r="BB19027" s="2">
        <v>100</v>
      </c>
    </row>
    <row r="19028" spans="1:54" x14ac:dyDescent="0.25">
      <c r="A19028" s="2" t="s">
        <v>32729</v>
      </c>
      <c r="B19028" s="2" t="s">
        <v>32730</v>
      </c>
      <c r="C19028" s="2">
        <v>62873</v>
      </c>
      <c r="D19028" s="2" t="s">
        <v>1253</v>
      </c>
      <c r="E19028" s="2" t="s">
        <v>32731</v>
      </c>
      <c r="G19028" s="2" t="s">
        <v>155</v>
      </c>
      <c r="I19028" s="2" t="s">
        <v>435</v>
      </c>
      <c r="J19028" s="2" t="s">
        <v>356</v>
      </c>
      <c r="K19028" s="2">
        <v>37</v>
      </c>
      <c r="L19028" s="2" t="s">
        <v>21917</v>
      </c>
      <c r="M19028" s="2">
        <v>147</v>
      </c>
      <c r="N19028" s="2" t="s">
        <v>50733</v>
      </c>
      <c r="O19028" s="2">
        <v>0.8</v>
      </c>
      <c r="P19028" s="2">
        <v>7611</v>
      </c>
      <c r="Q19028" s="2">
        <v>2019</v>
      </c>
      <c r="R19028" s="2">
        <v>9999</v>
      </c>
      <c r="U19028" s="2" t="s">
        <v>204</v>
      </c>
      <c r="V19028" s="2" t="s">
        <v>155</v>
      </c>
      <c r="AJ19028" s="2">
        <v>0.02</v>
      </c>
      <c r="AK19028" s="2">
        <v>0.02</v>
      </c>
      <c r="AL19028" s="2">
        <v>0.02</v>
      </c>
      <c r="AM19028" s="2">
        <v>0.02</v>
      </c>
      <c r="AY19028" s="2" t="s">
        <v>53599</v>
      </c>
      <c r="AZ19028" s="2">
        <v>100</v>
      </c>
      <c r="BA19028" s="2" t="s">
        <v>53599</v>
      </c>
      <c r="BB19028" s="2">
        <v>100</v>
      </c>
    </row>
    <row r="19029" spans="1:54" x14ac:dyDescent="0.25">
      <c r="A19029" s="2" t="s">
        <v>32729</v>
      </c>
      <c r="B19029" s="2" t="s">
        <v>32732</v>
      </c>
      <c r="C19029" s="2">
        <v>62873</v>
      </c>
      <c r="D19029" s="2" t="s">
        <v>1253</v>
      </c>
      <c r="E19029" s="2" t="s">
        <v>32733</v>
      </c>
      <c r="G19029" s="2" t="s">
        <v>155</v>
      </c>
      <c r="I19029" s="2" t="s">
        <v>435</v>
      </c>
      <c r="J19029" s="2" t="s">
        <v>356</v>
      </c>
      <c r="K19029" s="2">
        <v>37</v>
      </c>
      <c r="L19029" s="2" t="s">
        <v>21917</v>
      </c>
      <c r="M19029" s="2">
        <v>147</v>
      </c>
      <c r="N19029" s="2" t="s">
        <v>50733</v>
      </c>
      <c r="O19029" s="2">
        <v>0.8</v>
      </c>
      <c r="P19029" s="2">
        <v>7611</v>
      </c>
      <c r="Q19029" s="2">
        <v>2019</v>
      </c>
      <c r="R19029" s="2">
        <v>9999</v>
      </c>
      <c r="U19029" s="2" t="s">
        <v>204</v>
      </c>
      <c r="V19029" s="2" t="s">
        <v>155</v>
      </c>
      <c r="AJ19029" s="2">
        <v>0.02</v>
      </c>
      <c r="AK19029" s="2">
        <v>0.02</v>
      </c>
      <c r="AL19029" s="2">
        <v>0.02</v>
      </c>
      <c r="AM19029" s="2">
        <v>0.02</v>
      </c>
      <c r="AY19029" s="2" t="s">
        <v>53599</v>
      </c>
      <c r="AZ19029" s="2">
        <v>100</v>
      </c>
      <c r="BA19029" s="2" t="s">
        <v>53599</v>
      </c>
      <c r="BB19029" s="2">
        <v>100</v>
      </c>
    </row>
    <row r="19030" spans="1:54" x14ac:dyDescent="0.25">
      <c r="A19030" s="2" t="s">
        <v>32729</v>
      </c>
      <c r="B19030" s="2" t="s">
        <v>32734</v>
      </c>
      <c r="C19030" s="2">
        <v>62873</v>
      </c>
      <c r="D19030" s="2" t="s">
        <v>1253</v>
      </c>
      <c r="E19030" s="2" t="s">
        <v>32735</v>
      </c>
      <c r="G19030" s="2" t="s">
        <v>155</v>
      </c>
      <c r="I19030" s="2" t="s">
        <v>435</v>
      </c>
      <c r="J19030" s="2" t="s">
        <v>356</v>
      </c>
      <c r="K19030" s="2">
        <v>37</v>
      </c>
      <c r="L19030" s="2" t="s">
        <v>21917</v>
      </c>
      <c r="M19030" s="2">
        <v>147</v>
      </c>
      <c r="N19030" s="2" t="s">
        <v>50733</v>
      </c>
      <c r="O19030" s="2">
        <v>0.1</v>
      </c>
      <c r="P19030" s="2">
        <v>13500</v>
      </c>
      <c r="Q19030" s="2">
        <v>2019</v>
      </c>
      <c r="R19030" s="2">
        <v>9999</v>
      </c>
      <c r="U19030" s="2" t="s">
        <v>60</v>
      </c>
      <c r="V19030" s="2" t="s">
        <v>155</v>
      </c>
      <c r="AJ19030" s="2">
        <v>0.02</v>
      </c>
      <c r="AK19030" s="2">
        <v>0.02</v>
      </c>
      <c r="AL19030" s="2">
        <v>0.02</v>
      </c>
      <c r="AM19030" s="2">
        <v>0.02</v>
      </c>
      <c r="AY19030" s="2" t="s">
        <v>53599</v>
      </c>
      <c r="AZ19030" s="2">
        <v>100</v>
      </c>
      <c r="BA19030" s="2" t="s">
        <v>53599</v>
      </c>
      <c r="BB19030" s="2">
        <v>100</v>
      </c>
    </row>
    <row r="19031" spans="1:54" x14ac:dyDescent="0.25">
      <c r="A19031" s="2" t="s">
        <v>32742</v>
      </c>
      <c r="B19031" s="2" t="s">
        <v>32743</v>
      </c>
      <c r="C19031" s="2">
        <v>62876</v>
      </c>
      <c r="D19031" s="2" t="s">
        <v>1253</v>
      </c>
      <c r="E19031" s="2" t="s">
        <v>32744</v>
      </c>
      <c r="G19031" s="2" t="s">
        <v>2661</v>
      </c>
      <c r="I19031" s="2" t="s">
        <v>965</v>
      </c>
      <c r="J19031" s="2" t="s">
        <v>966</v>
      </c>
      <c r="K19031" s="2">
        <v>24</v>
      </c>
      <c r="L19031" s="2" t="s">
        <v>16164</v>
      </c>
      <c r="M19031" s="2">
        <v>5</v>
      </c>
      <c r="N19031" s="2" t="s">
        <v>49111</v>
      </c>
      <c r="O19031" s="2">
        <v>1.3</v>
      </c>
      <c r="P19031" s="2">
        <v>0</v>
      </c>
      <c r="Q19031" s="2">
        <v>2019</v>
      </c>
      <c r="R19031" s="2">
        <v>9999</v>
      </c>
      <c r="U19031" s="2" t="s">
        <v>60</v>
      </c>
      <c r="V19031" s="2" t="s">
        <v>1655</v>
      </c>
      <c r="AJ19031" s="2">
        <v>0</v>
      </c>
      <c r="AK19031" s="2">
        <v>0</v>
      </c>
      <c r="AL19031" s="2">
        <v>0</v>
      </c>
      <c r="AM19031" s="2">
        <v>0</v>
      </c>
      <c r="AY19031" s="2" t="s">
        <v>53600</v>
      </c>
      <c r="AZ19031" s="2">
        <v>100</v>
      </c>
      <c r="BA19031" s="2" t="s">
        <v>45695</v>
      </c>
      <c r="BB19031" s="2">
        <v>100</v>
      </c>
    </row>
    <row r="19032" spans="1:54" x14ac:dyDescent="0.25">
      <c r="A19032" s="2" t="s">
        <v>32745</v>
      </c>
      <c r="B19032" s="2" t="s">
        <v>32746</v>
      </c>
      <c r="C19032" s="2">
        <v>62877</v>
      </c>
      <c r="D19032" s="2" t="s">
        <v>1253</v>
      </c>
      <c r="E19032" s="2" t="s">
        <v>32747</v>
      </c>
      <c r="G19032" s="2" t="s">
        <v>2661</v>
      </c>
      <c r="I19032" s="2" t="s">
        <v>263</v>
      </c>
      <c r="J19032" s="2" t="s">
        <v>264</v>
      </c>
      <c r="K19032" s="2">
        <v>8</v>
      </c>
      <c r="L19032" s="2" t="s">
        <v>124</v>
      </c>
      <c r="M19032" s="2">
        <v>1</v>
      </c>
      <c r="N19032" s="2" t="s">
        <v>47760</v>
      </c>
      <c r="O19032" s="2">
        <v>4.5999999999999996</v>
      </c>
      <c r="P19032" s="2">
        <v>0</v>
      </c>
      <c r="Q19032" s="2">
        <v>2019</v>
      </c>
      <c r="R19032" s="2">
        <v>9999</v>
      </c>
      <c r="U19032" s="2" t="s">
        <v>60</v>
      </c>
      <c r="V19032" s="2" t="s">
        <v>1655</v>
      </c>
      <c r="AJ19032" s="2">
        <v>0</v>
      </c>
      <c r="AK19032" s="2">
        <v>0</v>
      </c>
      <c r="AL19032" s="2">
        <v>0</v>
      </c>
      <c r="AM19032" s="2">
        <v>0</v>
      </c>
      <c r="AY19032" s="2" t="s">
        <v>53600</v>
      </c>
      <c r="AZ19032" s="2">
        <v>100</v>
      </c>
      <c r="BA19032" s="2" t="s">
        <v>45695</v>
      </c>
      <c r="BB19032" s="2">
        <v>100</v>
      </c>
    </row>
    <row r="19033" spans="1:54" x14ac:dyDescent="0.25">
      <c r="A19033" s="2" t="s">
        <v>32748</v>
      </c>
      <c r="B19033" s="2" t="s">
        <v>32749</v>
      </c>
      <c r="C19033" s="2">
        <v>62878</v>
      </c>
      <c r="D19033" s="2" t="s">
        <v>1253</v>
      </c>
      <c r="E19033" s="2" t="s">
        <v>32750</v>
      </c>
      <c r="G19033" s="2" t="s">
        <v>2661</v>
      </c>
      <c r="I19033" s="2" t="s">
        <v>241</v>
      </c>
      <c r="J19033" s="2" t="s">
        <v>367</v>
      </c>
      <c r="K19033" s="2">
        <v>13</v>
      </c>
      <c r="L19033" s="2" t="s">
        <v>30667</v>
      </c>
      <c r="M19033" s="2">
        <v>273</v>
      </c>
      <c r="N19033" s="2" t="s">
        <v>53083</v>
      </c>
      <c r="O19033" s="2">
        <v>1.9</v>
      </c>
      <c r="P19033" s="2">
        <v>0</v>
      </c>
      <c r="Q19033" s="2">
        <v>2019</v>
      </c>
      <c r="R19033" s="2">
        <v>9999</v>
      </c>
      <c r="U19033" s="2" t="s">
        <v>60</v>
      </c>
      <c r="V19033" s="2" t="s">
        <v>1655</v>
      </c>
      <c r="AJ19033" s="2">
        <v>0</v>
      </c>
      <c r="AK19033" s="2">
        <v>0</v>
      </c>
      <c r="AL19033" s="2">
        <v>0</v>
      </c>
      <c r="AM19033" s="2">
        <v>0</v>
      </c>
      <c r="AY19033" s="2" t="s">
        <v>53600</v>
      </c>
      <c r="AZ19033" s="2">
        <v>100</v>
      </c>
      <c r="BA19033" s="2" t="s">
        <v>45695</v>
      </c>
      <c r="BB19033" s="2">
        <v>100</v>
      </c>
    </row>
    <row r="19034" spans="1:54" x14ac:dyDescent="0.25">
      <c r="A19034" s="2" t="s">
        <v>32751</v>
      </c>
      <c r="B19034" s="2" t="s">
        <v>32752</v>
      </c>
      <c r="C19034" s="2">
        <v>62879</v>
      </c>
      <c r="D19034" s="2" t="s">
        <v>1253</v>
      </c>
      <c r="E19034" s="2" t="s">
        <v>32753</v>
      </c>
      <c r="G19034" s="2" t="s">
        <v>2661</v>
      </c>
      <c r="I19034" s="2" t="s">
        <v>435</v>
      </c>
      <c r="J19034" s="2" t="s">
        <v>367</v>
      </c>
      <c r="K19034" s="2">
        <v>13</v>
      </c>
      <c r="L19034" s="2" t="s">
        <v>2475</v>
      </c>
      <c r="M19034" s="2">
        <v>73</v>
      </c>
      <c r="N19034" s="2" t="s">
        <v>53601</v>
      </c>
      <c r="O19034" s="2">
        <v>1.4</v>
      </c>
      <c r="P19034" s="2">
        <v>0</v>
      </c>
      <c r="Q19034" s="2">
        <v>2018</v>
      </c>
      <c r="R19034" s="2">
        <v>9999</v>
      </c>
      <c r="U19034" s="2" t="s">
        <v>60</v>
      </c>
      <c r="V19034" s="2" t="s">
        <v>1655</v>
      </c>
      <c r="AJ19034" s="2">
        <v>0</v>
      </c>
      <c r="AK19034" s="2">
        <v>0</v>
      </c>
      <c r="AL19034" s="2">
        <v>0</v>
      </c>
      <c r="AM19034" s="2">
        <v>0</v>
      </c>
      <c r="AY19034" s="2" t="s">
        <v>53600</v>
      </c>
      <c r="AZ19034" s="2">
        <v>100</v>
      </c>
      <c r="BA19034" s="2" t="s">
        <v>45695</v>
      </c>
      <c r="BB19034" s="2">
        <v>100</v>
      </c>
    </row>
    <row r="19035" spans="1:54" x14ac:dyDescent="0.25">
      <c r="A19035" s="2" t="s">
        <v>32754</v>
      </c>
      <c r="B19035" s="2" t="s">
        <v>32755</v>
      </c>
      <c r="C19035" s="2">
        <v>62880</v>
      </c>
      <c r="D19035" s="2" t="s">
        <v>1253</v>
      </c>
      <c r="E19035" s="2" t="s">
        <v>32756</v>
      </c>
      <c r="G19035" s="2" t="s">
        <v>2661</v>
      </c>
      <c r="I19035" s="2" t="s">
        <v>241</v>
      </c>
      <c r="J19035" s="2" t="s">
        <v>367</v>
      </c>
      <c r="K19035" s="2">
        <v>13</v>
      </c>
      <c r="L19035" s="2" t="s">
        <v>1500</v>
      </c>
      <c r="M19035" s="2">
        <v>21</v>
      </c>
      <c r="N19035" s="2" t="s">
        <v>46028</v>
      </c>
      <c r="O19035" s="2">
        <v>1</v>
      </c>
      <c r="P19035" s="2">
        <v>0</v>
      </c>
      <c r="Q19035" s="2">
        <v>2019</v>
      </c>
      <c r="R19035" s="2">
        <v>9999</v>
      </c>
      <c r="U19035" s="2" t="s">
        <v>60</v>
      </c>
      <c r="V19035" s="2" t="s">
        <v>1655</v>
      </c>
      <c r="AJ19035" s="2">
        <v>0</v>
      </c>
      <c r="AK19035" s="2">
        <v>0</v>
      </c>
      <c r="AL19035" s="2">
        <v>0</v>
      </c>
      <c r="AM19035" s="2">
        <v>0</v>
      </c>
      <c r="AY19035" s="2" t="s">
        <v>53600</v>
      </c>
      <c r="AZ19035" s="2">
        <v>100</v>
      </c>
      <c r="BA19035" s="2" t="s">
        <v>45695</v>
      </c>
      <c r="BB19035" s="2">
        <v>100</v>
      </c>
    </row>
    <row r="19036" spans="1:54" x14ac:dyDescent="0.25">
      <c r="A19036" s="2" t="s">
        <v>32757</v>
      </c>
      <c r="B19036" s="2" t="s">
        <v>32758</v>
      </c>
      <c r="C19036" s="2">
        <v>62881</v>
      </c>
      <c r="D19036" s="2" t="s">
        <v>1253</v>
      </c>
      <c r="E19036" s="2" t="s">
        <v>32759</v>
      </c>
      <c r="G19036" s="2" t="s">
        <v>2661</v>
      </c>
      <c r="I19036" s="2" t="s">
        <v>241</v>
      </c>
      <c r="J19036" s="2" t="s">
        <v>367</v>
      </c>
      <c r="K19036" s="2">
        <v>13</v>
      </c>
      <c r="L19036" s="2" t="s">
        <v>17578</v>
      </c>
      <c r="M19036" s="2">
        <v>215</v>
      </c>
      <c r="N19036" s="2" t="s">
        <v>49441</v>
      </c>
      <c r="O19036" s="2">
        <v>1.5</v>
      </c>
      <c r="P19036" s="2">
        <v>0</v>
      </c>
      <c r="Q19036" s="2">
        <v>2019</v>
      </c>
      <c r="R19036" s="2">
        <v>9999</v>
      </c>
      <c r="U19036" s="2" t="s">
        <v>60</v>
      </c>
      <c r="V19036" s="2" t="s">
        <v>1655</v>
      </c>
      <c r="AJ19036" s="2">
        <v>0</v>
      </c>
      <c r="AK19036" s="2">
        <v>0</v>
      </c>
      <c r="AL19036" s="2">
        <v>0</v>
      </c>
      <c r="AM19036" s="2">
        <v>0</v>
      </c>
      <c r="AY19036" s="2" t="s">
        <v>53600</v>
      </c>
      <c r="AZ19036" s="2">
        <v>100</v>
      </c>
      <c r="BA19036" s="2" t="s">
        <v>45695</v>
      </c>
      <c r="BB19036" s="2">
        <v>100</v>
      </c>
    </row>
    <row r="19037" spans="1:54" x14ac:dyDescent="0.25">
      <c r="A19037" s="2" t="s">
        <v>32760</v>
      </c>
      <c r="B19037" s="2" t="s">
        <v>32761</v>
      </c>
      <c r="C19037" s="2">
        <v>62882</v>
      </c>
      <c r="D19037" s="2" t="s">
        <v>1253</v>
      </c>
      <c r="E19037" s="2" t="s">
        <v>32762</v>
      </c>
      <c r="G19037" s="2" t="s">
        <v>2661</v>
      </c>
      <c r="I19037" s="2" t="s">
        <v>241</v>
      </c>
      <c r="J19037" s="2" t="s">
        <v>367</v>
      </c>
      <c r="K19037" s="2">
        <v>13</v>
      </c>
      <c r="L19037" s="2" t="s">
        <v>3827</v>
      </c>
      <c r="M19037" s="2">
        <v>275</v>
      </c>
      <c r="N19037" s="2" t="s">
        <v>53602</v>
      </c>
      <c r="O19037" s="2">
        <v>1.4</v>
      </c>
      <c r="P19037" s="2">
        <v>0</v>
      </c>
      <c r="Q19037" s="2">
        <v>2019</v>
      </c>
      <c r="R19037" s="2">
        <v>9999</v>
      </c>
      <c r="U19037" s="2" t="s">
        <v>60</v>
      </c>
      <c r="V19037" s="2" t="s">
        <v>1655</v>
      </c>
      <c r="AJ19037" s="2">
        <v>0</v>
      </c>
      <c r="AK19037" s="2">
        <v>0</v>
      </c>
      <c r="AL19037" s="2">
        <v>0</v>
      </c>
      <c r="AM19037" s="2">
        <v>0</v>
      </c>
      <c r="AY19037" s="2" t="s">
        <v>53600</v>
      </c>
      <c r="AZ19037" s="2">
        <v>100</v>
      </c>
      <c r="BA19037" s="2" t="s">
        <v>45695</v>
      </c>
      <c r="BB19037" s="2">
        <v>100</v>
      </c>
    </row>
    <row r="19038" spans="1:54" x14ac:dyDescent="0.25">
      <c r="A19038" s="2" t="s">
        <v>32763</v>
      </c>
      <c r="B19038" s="2" t="s">
        <v>32764</v>
      </c>
      <c r="C19038" s="2">
        <v>62883</v>
      </c>
      <c r="D19038" s="2" t="s">
        <v>1253</v>
      </c>
      <c r="E19038" s="2" t="s">
        <v>32765</v>
      </c>
      <c r="G19038" s="2" t="s">
        <v>2661</v>
      </c>
      <c r="I19038" s="2" t="s">
        <v>241</v>
      </c>
      <c r="J19038" s="2" t="s">
        <v>367</v>
      </c>
      <c r="K19038" s="2">
        <v>13</v>
      </c>
      <c r="L19038" s="2" t="s">
        <v>32766</v>
      </c>
      <c r="M19038" s="2">
        <v>271</v>
      </c>
      <c r="N19038" s="2" t="s">
        <v>53603</v>
      </c>
      <c r="O19038" s="2">
        <v>1.9</v>
      </c>
      <c r="P19038" s="2">
        <v>0</v>
      </c>
      <c r="Q19038" s="2">
        <v>2018</v>
      </c>
      <c r="R19038" s="2">
        <v>9999</v>
      </c>
      <c r="U19038" s="2" t="s">
        <v>60</v>
      </c>
      <c r="V19038" s="2" t="s">
        <v>1655</v>
      </c>
      <c r="AJ19038" s="2">
        <v>0</v>
      </c>
      <c r="AK19038" s="2">
        <v>0</v>
      </c>
      <c r="AL19038" s="2">
        <v>0</v>
      </c>
      <c r="AM19038" s="2">
        <v>0</v>
      </c>
      <c r="AY19038" s="2" t="s">
        <v>53600</v>
      </c>
      <c r="AZ19038" s="2">
        <v>100</v>
      </c>
      <c r="BA19038" s="2" t="s">
        <v>45695</v>
      </c>
      <c r="BB19038" s="2">
        <v>100</v>
      </c>
    </row>
    <row r="19039" spans="1:54" x14ac:dyDescent="0.25">
      <c r="A19039" s="2" t="s">
        <v>32767</v>
      </c>
      <c r="B19039" s="2" t="s">
        <v>32768</v>
      </c>
      <c r="C19039" s="2">
        <v>62884</v>
      </c>
      <c r="D19039" s="2" t="s">
        <v>1253</v>
      </c>
      <c r="E19039" s="2" t="s">
        <v>32769</v>
      </c>
      <c r="G19039" s="2" t="s">
        <v>2661</v>
      </c>
      <c r="I19039" s="2" t="s">
        <v>241</v>
      </c>
      <c r="J19039" s="2" t="s">
        <v>367</v>
      </c>
      <c r="K19039" s="2">
        <v>13</v>
      </c>
      <c r="L19039" s="2" t="s">
        <v>197</v>
      </c>
      <c r="M19039" s="2">
        <v>245</v>
      </c>
      <c r="N19039" s="2" t="s">
        <v>48180</v>
      </c>
      <c r="O19039" s="2">
        <v>2.2999999999999998</v>
      </c>
      <c r="P19039" s="2">
        <v>0</v>
      </c>
      <c r="Q19039" s="2">
        <v>2019</v>
      </c>
      <c r="R19039" s="2">
        <v>9999</v>
      </c>
      <c r="U19039" s="2" t="s">
        <v>60</v>
      </c>
      <c r="V19039" s="2" t="s">
        <v>1655</v>
      </c>
      <c r="AJ19039" s="2">
        <v>0</v>
      </c>
      <c r="AK19039" s="2">
        <v>0</v>
      </c>
      <c r="AL19039" s="2">
        <v>0</v>
      </c>
      <c r="AM19039" s="2">
        <v>0</v>
      </c>
      <c r="AY19039" s="2" t="s">
        <v>53600</v>
      </c>
      <c r="AZ19039" s="2">
        <v>100</v>
      </c>
      <c r="BA19039" s="2" t="s">
        <v>45695</v>
      </c>
      <c r="BB19039" s="2">
        <v>100</v>
      </c>
    </row>
    <row r="19040" spans="1:54" x14ac:dyDescent="0.25">
      <c r="A19040" s="2" t="s">
        <v>32770</v>
      </c>
      <c r="B19040" s="2" t="s">
        <v>32771</v>
      </c>
      <c r="C19040" s="2">
        <v>62885</v>
      </c>
      <c r="D19040" s="2" t="s">
        <v>1253</v>
      </c>
      <c r="E19040" s="2" t="s">
        <v>32772</v>
      </c>
      <c r="G19040" s="2" t="s">
        <v>2661</v>
      </c>
      <c r="I19040" s="2" t="s">
        <v>241</v>
      </c>
      <c r="J19040" s="2" t="s">
        <v>367</v>
      </c>
      <c r="K19040" s="2">
        <v>13</v>
      </c>
      <c r="L19040" s="2" t="s">
        <v>390</v>
      </c>
      <c r="M19040" s="2">
        <v>145</v>
      </c>
      <c r="N19040" s="2" t="s">
        <v>53604</v>
      </c>
      <c r="O19040" s="2">
        <v>2.2999999999999998</v>
      </c>
      <c r="P19040" s="2">
        <v>0</v>
      </c>
      <c r="Q19040" s="2">
        <v>2019</v>
      </c>
      <c r="R19040" s="2">
        <v>9999</v>
      </c>
      <c r="U19040" s="2" t="s">
        <v>60</v>
      </c>
      <c r="V19040" s="2" t="s">
        <v>1655</v>
      </c>
      <c r="AJ19040" s="2">
        <v>0</v>
      </c>
      <c r="AK19040" s="2">
        <v>0</v>
      </c>
      <c r="AL19040" s="2">
        <v>0</v>
      </c>
      <c r="AM19040" s="2">
        <v>0</v>
      </c>
      <c r="AY19040" s="2" t="s">
        <v>53600</v>
      </c>
      <c r="AZ19040" s="2">
        <v>100</v>
      </c>
      <c r="BA19040" s="2" t="s">
        <v>45695</v>
      </c>
      <c r="BB19040" s="2">
        <v>100</v>
      </c>
    </row>
    <row r="19041" spans="1:54" x14ac:dyDescent="0.25">
      <c r="A19041" s="2" t="s">
        <v>32773</v>
      </c>
      <c r="B19041" s="2" t="s">
        <v>32774</v>
      </c>
      <c r="C19041" s="2">
        <v>62886</v>
      </c>
      <c r="D19041" s="2" t="s">
        <v>1253</v>
      </c>
      <c r="E19041" s="2" t="s">
        <v>32775</v>
      </c>
      <c r="G19041" s="2" t="s">
        <v>2661</v>
      </c>
      <c r="I19041" s="2" t="s">
        <v>241</v>
      </c>
      <c r="J19041" s="2" t="s">
        <v>367</v>
      </c>
      <c r="K19041" s="2">
        <v>13</v>
      </c>
      <c r="L19041" s="2" t="s">
        <v>32776</v>
      </c>
      <c r="M19041" s="2">
        <v>319</v>
      </c>
      <c r="N19041" s="2" t="s">
        <v>53605</v>
      </c>
      <c r="O19041" s="2">
        <v>2.2999999999999998</v>
      </c>
      <c r="P19041" s="2">
        <v>0</v>
      </c>
      <c r="Q19041" s="2">
        <v>2019</v>
      </c>
      <c r="R19041" s="2">
        <v>9999</v>
      </c>
      <c r="U19041" s="2" t="s">
        <v>60</v>
      </c>
      <c r="V19041" s="2" t="s">
        <v>1655</v>
      </c>
      <c r="AJ19041" s="2">
        <v>0</v>
      </c>
      <c r="AK19041" s="2">
        <v>0</v>
      </c>
      <c r="AL19041" s="2">
        <v>0</v>
      </c>
      <c r="AM19041" s="2">
        <v>0</v>
      </c>
      <c r="AY19041" s="2" t="s">
        <v>53600</v>
      </c>
      <c r="AZ19041" s="2">
        <v>100</v>
      </c>
      <c r="BA19041" s="2" t="s">
        <v>45695</v>
      </c>
      <c r="BB19041" s="2">
        <v>100</v>
      </c>
    </row>
    <row r="19042" spans="1:54" x14ac:dyDescent="0.25">
      <c r="A19042" s="2" t="s">
        <v>32777</v>
      </c>
      <c r="B19042" s="2" t="s">
        <v>32778</v>
      </c>
      <c r="C19042" s="2">
        <v>62887</v>
      </c>
      <c r="D19042" s="2" t="s">
        <v>1253</v>
      </c>
      <c r="E19042" s="2" t="s">
        <v>32779</v>
      </c>
      <c r="G19042" s="2" t="s">
        <v>2661</v>
      </c>
      <c r="I19042" s="2" t="s">
        <v>241</v>
      </c>
      <c r="J19042" s="2" t="s">
        <v>367</v>
      </c>
      <c r="K19042" s="2">
        <v>13</v>
      </c>
      <c r="L19042" s="2" t="s">
        <v>32780</v>
      </c>
      <c r="M19042" s="2">
        <v>261</v>
      </c>
      <c r="N19042" s="2" t="s">
        <v>53606</v>
      </c>
      <c r="O19042" s="2">
        <v>1.4</v>
      </c>
      <c r="P19042" s="2">
        <v>0</v>
      </c>
      <c r="Q19042" s="2">
        <v>2019</v>
      </c>
      <c r="R19042" s="2">
        <v>9999</v>
      </c>
      <c r="U19042" s="2" t="s">
        <v>60</v>
      </c>
      <c r="V19042" s="2" t="s">
        <v>1655</v>
      </c>
      <c r="AJ19042" s="2">
        <v>0</v>
      </c>
      <c r="AK19042" s="2">
        <v>0</v>
      </c>
      <c r="AL19042" s="2">
        <v>0</v>
      </c>
      <c r="AM19042" s="2">
        <v>0</v>
      </c>
      <c r="AY19042" s="2" t="s">
        <v>53600</v>
      </c>
      <c r="AZ19042" s="2">
        <v>100</v>
      </c>
      <c r="BA19042" s="2" t="s">
        <v>45695</v>
      </c>
      <c r="BB19042" s="2">
        <v>100</v>
      </c>
    </row>
    <row r="19043" spans="1:54" x14ac:dyDescent="0.25">
      <c r="A19043" s="2" t="s">
        <v>32788</v>
      </c>
      <c r="B19043" s="2" t="s">
        <v>32789</v>
      </c>
      <c r="C19043" s="2">
        <v>62890</v>
      </c>
      <c r="D19043" s="2" t="s">
        <v>1253</v>
      </c>
      <c r="E19043" s="2" t="s">
        <v>32790</v>
      </c>
      <c r="G19043" s="2" t="s">
        <v>2661</v>
      </c>
      <c r="I19043" s="2" t="s">
        <v>143</v>
      </c>
      <c r="J19043" s="2" t="s">
        <v>400</v>
      </c>
      <c r="K19043" s="2">
        <v>25</v>
      </c>
      <c r="L19043" s="2" t="s">
        <v>1634</v>
      </c>
      <c r="M19043" s="2">
        <v>17</v>
      </c>
      <c r="N19043" s="2" t="s">
        <v>46579</v>
      </c>
      <c r="O19043" s="2">
        <v>4</v>
      </c>
      <c r="P19043" s="2">
        <v>0</v>
      </c>
      <c r="Q19043" s="2">
        <v>2019</v>
      </c>
      <c r="R19043" s="2">
        <v>9999</v>
      </c>
      <c r="U19043" s="2" t="s">
        <v>60</v>
      </c>
      <c r="V19043" s="2" t="s">
        <v>1655</v>
      </c>
      <c r="AJ19043" s="2">
        <v>0</v>
      </c>
      <c r="AK19043" s="2">
        <v>0</v>
      </c>
      <c r="AL19043" s="2">
        <v>0</v>
      </c>
      <c r="AM19043" s="2">
        <v>0</v>
      </c>
      <c r="AY19043" s="2" t="s">
        <v>53607</v>
      </c>
      <c r="AZ19043" s="2">
        <v>100</v>
      </c>
      <c r="BA19043" s="2" t="s">
        <v>53584</v>
      </c>
      <c r="BB19043" s="2">
        <v>100</v>
      </c>
    </row>
    <row r="19044" spans="1:54" x14ac:dyDescent="0.25">
      <c r="A19044" s="2" t="s">
        <v>32814</v>
      </c>
      <c r="B19044" s="2" t="s">
        <v>32815</v>
      </c>
      <c r="C19044" s="2">
        <v>62897</v>
      </c>
      <c r="D19044" s="2" t="s">
        <v>1253</v>
      </c>
      <c r="E19044" s="2" t="s">
        <v>32816</v>
      </c>
      <c r="G19044" s="2" t="s">
        <v>1288</v>
      </c>
      <c r="I19044" s="2" t="s">
        <v>143</v>
      </c>
      <c r="J19044" s="2" t="s">
        <v>400</v>
      </c>
      <c r="K19044" s="2">
        <v>25</v>
      </c>
      <c r="L19044" s="2" t="s">
        <v>2517</v>
      </c>
      <c r="M19044" s="2">
        <v>13</v>
      </c>
      <c r="N19044" s="2" t="s">
        <v>46627</v>
      </c>
      <c r="O19044" s="2">
        <v>5</v>
      </c>
      <c r="P19044" s="2">
        <v>0</v>
      </c>
      <c r="Q19044" s="2">
        <v>2019</v>
      </c>
      <c r="R19044" s="2">
        <v>9999</v>
      </c>
      <c r="U19044" s="2" t="s">
        <v>60</v>
      </c>
      <c r="V19044" s="2" t="s">
        <v>1290</v>
      </c>
      <c r="AJ19044" s="2">
        <v>0</v>
      </c>
      <c r="AK19044" s="2">
        <v>0</v>
      </c>
      <c r="AL19044" s="2">
        <v>0</v>
      </c>
      <c r="AM19044" s="2">
        <v>0</v>
      </c>
      <c r="AY19044" s="2" t="s">
        <v>50239</v>
      </c>
      <c r="AZ19044" s="2">
        <v>100</v>
      </c>
      <c r="BA19044" s="2" t="s">
        <v>46190</v>
      </c>
      <c r="BB19044" s="2">
        <v>100</v>
      </c>
    </row>
    <row r="19045" spans="1:54" x14ac:dyDescent="0.25">
      <c r="A19045" s="2" t="s">
        <v>53608</v>
      </c>
      <c r="B19045" s="2" t="s">
        <v>32817</v>
      </c>
      <c r="C19045" s="2">
        <v>62898</v>
      </c>
      <c r="D19045" s="2" t="s">
        <v>1253</v>
      </c>
      <c r="E19045" s="2" t="s">
        <v>32818</v>
      </c>
      <c r="G19045" s="2" t="s">
        <v>2661</v>
      </c>
      <c r="I19045" s="2" t="s">
        <v>143</v>
      </c>
      <c r="J19045" s="2" t="s">
        <v>8231</v>
      </c>
      <c r="K19045" s="2">
        <v>44</v>
      </c>
      <c r="L19045" s="2" t="s">
        <v>8232</v>
      </c>
      <c r="M19045" s="2">
        <v>7</v>
      </c>
      <c r="N19045" s="2" t="s">
        <v>47466</v>
      </c>
      <c r="O19045" s="2">
        <v>4.2</v>
      </c>
      <c r="P19045" s="2">
        <v>0</v>
      </c>
      <c r="Q19045" s="2">
        <v>2019</v>
      </c>
      <c r="R19045" s="2">
        <v>9999</v>
      </c>
      <c r="U19045" s="2" t="s">
        <v>60</v>
      </c>
      <c r="V19045" s="2" t="s">
        <v>1655</v>
      </c>
      <c r="AJ19045" s="2">
        <v>0</v>
      </c>
      <c r="AK19045" s="2">
        <v>0</v>
      </c>
      <c r="AL19045" s="2">
        <v>0</v>
      </c>
      <c r="AM19045" s="2">
        <v>0</v>
      </c>
      <c r="AY19045" s="2" t="s">
        <v>49648</v>
      </c>
      <c r="AZ19045" s="2">
        <v>100</v>
      </c>
      <c r="BA19045" s="2" t="s">
        <v>49648</v>
      </c>
      <c r="BB19045" s="2">
        <v>100</v>
      </c>
    </row>
    <row r="19046" spans="1:54" x14ac:dyDescent="0.25">
      <c r="A19046" s="2" t="s">
        <v>32822</v>
      </c>
      <c r="B19046" s="2" t="s">
        <v>32823</v>
      </c>
      <c r="C19046" s="2">
        <v>62900</v>
      </c>
      <c r="D19046" s="2" t="s">
        <v>1253</v>
      </c>
      <c r="E19046" s="2" t="s">
        <v>2662</v>
      </c>
      <c r="G19046" s="2" t="s">
        <v>2661</v>
      </c>
      <c r="I19046" s="2" t="s">
        <v>343</v>
      </c>
      <c r="J19046" s="2" t="s">
        <v>638</v>
      </c>
      <c r="K19046" s="2">
        <v>47</v>
      </c>
      <c r="L19046" s="2" t="s">
        <v>1992</v>
      </c>
      <c r="M19046" s="2">
        <v>47</v>
      </c>
      <c r="N19046" s="2" t="s">
        <v>53567</v>
      </c>
      <c r="O19046" s="2">
        <v>2.2999999999999998</v>
      </c>
      <c r="P19046" s="2">
        <v>0</v>
      </c>
      <c r="Q19046" s="2">
        <v>2019</v>
      </c>
      <c r="R19046" s="2">
        <v>9999</v>
      </c>
      <c r="U19046" s="2" t="s">
        <v>60</v>
      </c>
      <c r="V19046" s="2" t="s">
        <v>1655</v>
      </c>
      <c r="AJ19046" s="2">
        <v>0</v>
      </c>
      <c r="AK19046" s="2">
        <v>0</v>
      </c>
      <c r="AL19046" s="2">
        <v>0</v>
      </c>
      <c r="AM19046" s="2">
        <v>0</v>
      </c>
      <c r="AY19046" s="2" t="s">
        <v>53609</v>
      </c>
      <c r="AZ19046" s="2">
        <v>100</v>
      </c>
      <c r="BA19046" s="2" t="s">
        <v>53610</v>
      </c>
      <c r="BB19046" s="2">
        <v>100</v>
      </c>
    </row>
    <row r="19047" spans="1:54" x14ac:dyDescent="0.25">
      <c r="A19047" s="2" t="s">
        <v>32824</v>
      </c>
      <c r="B19047" s="2" t="s">
        <v>32825</v>
      </c>
      <c r="C19047" s="2">
        <v>62902</v>
      </c>
      <c r="D19047" s="2" t="s">
        <v>1253</v>
      </c>
      <c r="E19047" s="2" t="s">
        <v>32826</v>
      </c>
      <c r="G19047" s="2" t="s">
        <v>2661</v>
      </c>
      <c r="I19047" s="2" t="s">
        <v>306</v>
      </c>
      <c r="J19047" s="2" t="s">
        <v>307</v>
      </c>
      <c r="K19047" s="2">
        <v>6</v>
      </c>
      <c r="L19047" s="2" t="s">
        <v>2485</v>
      </c>
      <c r="M19047" s="2">
        <v>97</v>
      </c>
      <c r="N19047" s="2" t="s">
        <v>47367</v>
      </c>
      <c r="O19047" s="2">
        <v>1.5</v>
      </c>
      <c r="P19047" s="2">
        <v>0</v>
      </c>
      <c r="Q19047" s="2">
        <v>2019</v>
      </c>
      <c r="R19047" s="2">
        <v>9999</v>
      </c>
      <c r="U19047" s="2" t="s">
        <v>60</v>
      </c>
      <c r="V19047" s="2" t="s">
        <v>1655</v>
      </c>
      <c r="AJ19047" s="2">
        <v>0</v>
      </c>
      <c r="AK19047" s="2">
        <v>0</v>
      </c>
      <c r="AL19047" s="2">
        <v>0</v>
      </c>
      <c r="AM19047" s="2">
        <v>0</v>
      </c>
      <c r="AY19047" s="2" t="s">
        <v>53614</v>
      </c>
      <c r="AZ19047" s="2">
        <v>100</v>
      </c>
      <c r="BA19047" s="2" t="s">
        <v>53614</v>
      </c>
      <c r="BB19047" s="2">
        <v>100</v>
      </c>
    </row>
    <row r="19048" spans="1:54" x14ac:dyDescent="0.25">
      <c r="A19048" s="2" t="s">
        <v>32827</v>
      </c>
      <c r="B19048" s="2" t="s">
        <v>32828</v>
      </c>
      <c r="C19048" s="2">
        <v>62903</v>
      </c>
      <c r="D19048" s="2" t="s">
        <v>1253</v>
      </c>
      <c r="E19048" s="2" t="s">
        <v>32829</v>
      </c>
      <c r="G19048" s="2" t="s">
        <v>2661</v>
      </c>
      <c r="I19048" s="2" t="s">
        <v>611</v>
      </c>
      <c r="J19048" s="2" t="s">
        <v>917</v>
      </c>
      <c r="K19048" s="2">
        <v>34</v>
      </c>
      <c r="L19048" s="2" t="s">
        <v>6745</v>
      </c>
      <c r="M19048" s="2">
        <v>5</v>
      </c>
      <c r="N19048" s="2" t="s">
        <v>47276</v>
      </c>
      <c r="O19048" s="2">
        <v>6.1</v>
      </c>
      <c r="P19048" s="2">
        <v>0</v>
      </c>
      <c r="Q19048" s="2">
        <v>2016</v>
      </c>
      <c r="R19048" s="2">
        <v>9999</v>
      </c>
      <c r="U19048" s="2" t="s">
        <v>60</v>
      </c>
      <c r="V19048" s="2" t="s">
        <v>1655</v>
      </c>
      <c r="AJ19048" s="2">
        <v>0</v>
      </c>
      <c r="AK19048" s="2">
        <v>0</v>
      </c>
      <c r="AL19048" s="2">
        <v>0</v>
      </c>
      <c r="AM19048" s="2">
        <v>0</v>
      </c>
      <c r="AY19048" s="2" t="s">
        <v>53615</v>
      </c>
      <c r="AZ19048" s="2">
        <v>100</v>
      </c>
      <c r="BA19048" s="2" t="s">
        <v>50718</v>
      </c>
      <c r="BB19048" s="2">
        <v>100</v>
      </c>
    </row>
    <row r="19049" spans="1:54" x14ac:dyDescent="0.25">
      <c r="A19049" s="2" t="s">
        <v>32827</v>
      </c>
      <c r="B19049" s="2" t="s">
        <v>32830</v>
      </c>
      <c r="C19049" s="2">
        <v>62903</v>
      </c>
      <c r="D19049" s="2" t="s">
        <v>1253</v>
      </c>
      <c r="E19049" s="2" t="s">
        <v>32831</v>
      </c>
      <c r="G19049" s="2" t="s">
        <v>2661</v>
      </c>
      <c r="I19049" s="2" t="s">
        <v>611</v>
      </c>
      <c r="J19049" s="2" t="s">
        <v>917</v>
      </c>
      <c r="K19049" s="2">
        <v>34</v>
      </c>
      <c r="L19049" s="2" t="s">
        <v>6745</v>
      </c>
      <c r="M19049" s="2">
        <v>5</v>
      </c>
      <c r="N19049" s="2" t="s">
        <v>47276</v>
      </c>
      <c r="O19049" s="2">
        <v>4.5</v>
      </c>
      <c r="P19049" s="2">
        <v>0</v>
      </c>
      <c r="Q19049" s="2">
        <v>2016</v>
      </c>
      <c r="R19049" s="2">
        <v>9999</v>
      </c>
      <c r="U19049" s="2" t="s">
        <v>60</v>
      </c>
      <c r="V19049" s="2" t="s">
        <v>1655</v>
      </c>
      <c r="AJ19049" s="2">
        <v>0</v>
      </c>
      <c r="AK19049" s="2">
        <v>0</v>
      </c>
      <c r="AL19049" s="2">
        <v>0</v>
      </c>
      <c r="AM19049" s="2">
        <v>0</v>
      </c>
      <c r="AY19049" s="2" t="s">
        <v>53615</v>
      </c>
      <c r="AZ19049" s="2">
        <v>100</v>
      </c>
      <c r="BA19049" s="2" t="s">
        <v>50718</v>
      </c>
      <c r="BB19049" s="2">
        <v>100</v>
      </c>
    </row>
    <row r="19050" spans="1:54" x14ac:dyDescent="0.25">
      <c r="A19050" s="2" t="s">
        <v>32832</v>
      </c>
      <c r="B19050" s="2" t="s">
        <v>32833</v>
      </c>
      <c r="C19050" s="2">
        <v>62904</v>
      </c>
      <c r="D19050" s="2" t="s">
        <v>1253</v>
      </c>
      <c r="E19050" s="2" t="s">
        <v>32834</v>
      </c>
      <c r="G19050" s="2" t="s">
        <v>2661</v>
      </c>
      <c r="I19050" s="2" t="s">
        <v>611</v>
      </c>
      <c r="J19050" s="2" t="s">
        <v>917</v>
      </c>
      <c r="K19050" s="2">
        <v>34</v>
      </c>
      <c r="L19050" s="2" t="s">
        <v>19062</v>
      </c>
      <c r="M19050" s="2">
        <v>25</v>
      </c>
      <c r="N19050" s="2" t="s">
        <v>49838</v>
      </c>
      <c r="O19050" s="2">
        <v>1.3</v>
      </c>
      <c r="P19050" s="2">
        <v>0</v>
      </c>
      <c r="Q19050" s="2">
        <v>2015</v>
      </c>
      <c r="R19050" s="2">
        <v>9999</v>
      </c>
      <c r="U19050" s="2" t="s">
        <v>60</v>
      </c>
      <c r="V19050" s="2" t="s">
        <v>1655</v>
      </c>
      <c r="AJ19050" s="2">
        <v>0</v>
      </c>
      <c r="AK19050" s="2">
        <v>0</v>
      </c>
      <c r="AL19050" s="2">
        <v>0</v>
      </c>
      <c r="AM19050" s="2">
        <v>0</v>
      </c>
      <c r="AY19050" s="2" t="s">
        <v>53616</v>
      </c>
      <c r="AZ19050" s="2">
        <v>100</v>
      </c>
      <c r="BA19050" s="2" t="s">
        <v>50718</v>
      </c>
      <c r="BB19050" s="2">
        <v>100</v>
      </c>
    </row>
    <row r="19051" spans="1:54" x14ac:dyDescent="0.25">
      <c r="A19051" s="2" t="s">
        <v>32835</v>
      </c>
      <c r="B19051" s="2" t="s">
        <v>32836</v>
      </c>
      <c r="C19051" s="2">
        <v>62905</v>
      </c>
      <c r="D19051" s="2" t="s">
        <v>1253</v>
      </c>
      <c r="E19051" s="2" t="s">
        <v>32837</v>
      </c>
      <c r="G19051" s="2" t="s">
        <v>2661</v>
      </c>
      <c r="I19051" s="2" t="s">
        <v>611</v>
      </c>
      <c r="J19051" s="2" t="s">
        <v>917</v>
      </c>
      <c r="K19051" s="2">
        <v>34</v>
      </c>
      <c r="L19051" s="2" t="s">
        <v>6745</v>
      </c>
      <c r="M19051" s="2">
        <v>5</v>
      </c>
      <c r="N19051" s="2" t="s">
        <v>47276</v>
      </c>
      <c r="O19051" s="2">
        <v>4.5</v>
      </c>
      <c r="P19051" s="2">
        <v>0</v>
      </c>
      <c r="Q19051" s="2">
        <v>2016</v>
      </c>
      <c r="R19051" s="2">
        <v>9999</v>
      </c>
      <c r="U19051" s="2" t="s">
        <v>60</v>
      </c>
      <c r="V19051" s="2" t="s">
        <v>1655</v>
      </c>
      <c r="AJ19051" s="2">
        <v>0</v>
      </c>
      <c r="AK19051" s="2">
        <v>0</v>
      </c>
      <c r="AL19051" s="2">
        <v>0</v>
      </c>
      <c r="AM19051" s="2">
        <v>0</v>
      </c>
      <c r="AY19051" s="2" t="s">
        <v>32835</v>
      </c>
      <c r="AZ19051" s="2">
        <v>100</v>
      </c>
      <c r="BA19051" s="2" t="s">
        <v>53617</v>
      </c>
      <c r="BB19051" s="2">
        <v>100</v>
      </c>
    </row>
    <row r="19052" spans="1:54" x14ac:dyDescent="0.25">
      <c r="A19052" s="2" t="s">
        <v>32838</v>
      </c>
      <c r="B19052" s="2" t="s">
        <v>32839</v>
      </c>
      <c r="C19052" s="2">
        <v>62906</v>
      </c>
      <c r="D19052" s="2" t="s">
        <v>1253</v>
      </c>
      <c r="E19052" s="2" t="s">
        <v>32840</v>
      </c>
      <c r="G19052" s="2" t="s">
        <v>2661</v>
      </c>
      <c r="I19052" s="2" t="s">
        <v>611</v>
      </c>
      <c r="J19052" s="2" t="s">
        <v>917</v>
      </c>
      <c r="K19052" s="2">
        <v>34</v>
      </c>
      <c r="L19052" s="2" t="s">
        <v>15677</v>
      </c>
      <c r="M19052" s="2">
        <v>37</v>
      </c>
      <c r="N19052" s="2" t="s">
        <v>51113</v>
      </c>
      <c r="O19052" s="2">
        <v>2.9</v>
      </c>
      <c r="P19052" s="2">
        <v>0</v>
      </c>
      <c r="Q19052" s="2">
        <v>2016</v>
      </c>
      <c r="R19052" s="2">
        <v>9999</v>
      </c>
      <c r="U19052" s="2" t="s">
        <v>60</v>
      </c>
      <c r="V19052" s="2" t="s">
        <v>1655</v>
      </c>
      <c r="AJ19052" s="2">
        <v>0</v>
      </c>
      <c r="AK19052" s="2">
        <v>0</v>
      </c>
      <c r="AL19052" s="2">
        <v>0</v>
      </c>
      <c r="AM19052" s="2">
        <v>0</v>
      </c>
      <c r="AY19052" s="2" t="s">
        <v>53618</v>
      </c>
      <c r="AZ19052" s="2">
        <v>100</v>
      </c>
      <c r="BA19052" s="2" t="s">
        <v>50718</v>
      </c>
      <c r="BB19052" s="2">
        <v>100</v>
      </c>
    </row>
    <row r="19053" spans="1:54" x14ac:dyDescent="0.25">
      <c r="A19053" s="2" t="s">
        <v>53619</v>
      </c>
      <c r="B19053" s="2" t="s">
        <v>32841</v>
      </c>
      <c r="C19053" s="2">
        <v>62907</v>
      </c>
      <c r="D19053" s="2" t="s">
        <v>1253</v>
      </c>
      <c r="E19053" s="2" t="s">
        <v>32842</v>
      </c>
      <c r="G19053" s="2" t="s">
        <v>2664</v>
      </c>
      <c r="I19053" s="2" t="s">
        <v>143</v>
      </c>
      <c r="J19053" s="2" t="s">
        <v>1394</v>
      </c>
      <c r="K19053" s="2">
        <v>50</v>
      </c>
      <c r="L19053" s="2" t="s">
        <v>1836</v>
      </c>
      <c r="M19053" s="2">
        <v>7</v>
      </c>
      <c r="N19053" s="2" t="s">
        <v>46195</v>
      </c>
      <c r="O19053" s="2">
        <v>1.9</v>
      </c>
      <c r="P19053" s="2">
        <v>0</v>
      </c>
      <c r="Q19053" s="2">
        <v>2019</v>
      </c>
      <c r="R19053" s="2">
        <v>9999</v>
      </c>
      <c r="U19053" s="2" t="s">
        <v>60</v>
      </c>
      <c r="V19053" s="2" t="s">
        <v>2664</v>
      </c>
      <c r="AJ19053" s="2">
        <v>0</v>
      </c>
      <c r="AK19053" s="2">
        <v>0</v>
      </c>
      <c r="AL19053" s="2">
        <v>0</v>
      </c>
      <c r="AM19053" s="2">
        <v>0</v>
      </c>
      <c r="AY19053" s="2" t="s">
        <v>53620</v>
      </c>
      <c r="AZ19053" s="2">
        <v>100</v>
      </c>
      <c r="BA19053" s="2" t="s">
        <v>46363</v>
      </c>
      <c r="BB19053" s="2">
        <v>100</v>
      </c>
    </row>
    <row r="19054" spans="1:54" x14ac:dyDescent="0.25">
      <c r="A19054" s="2" t="s">
        <v>32843</v>
      </c>
      <c r="B19054" s="2" t="s">
        <v>32844</v>
      </c>
      <c r="C19054" s="2">
        <v>62908</v>
      </c>
      <c r="D19054" s="2" t="s">
        <v>1253</v>
      </c>
      <c r="E19054" s="2" t="s">
        <v>2665</v>
      </c>
      <c r="G19054" s="2" t="s">
        <v>2664</v>
      </c>
      <c r="I19054" s="2" t="s">
        <v>258</v>
      </c>
      <c r="J19054" s="2" t="s">
        <v>1442</v>
      </c>
      <c r="K19054" s="2">
        <v>27</v>
      </c>
      <c r="L19054" s="2" t="s">
        <v>30678</v>
      </c>
      <c r="M19054" s="2">
        <v>3</v>
      </c>
      <c r="N19054" s="2" t="s">
        <v>53086</v>
      </c>
      <c r="O19054" s="2">
        <v>6</v>
      </c>
      <c r="P19054" s="2">
        <v>0</v>
      </c>
      <c r="Q19054" s="2">
        <v>2018</v>
      </c>
      <c r="R19054" s="2">
        <v>9999</v>
      </c>
      <c r="U19054" s="2" t="s">
        <v>60</v>
      </c>
      <c r="V19054" s="2" t="s">
        <v>2664</v>
      </c>
      <c r="AJ19054" s="2">
        <v>0</v>
      </c>
      <c r="AK19054" s="2">
        <v>0</v>
      </c>
      <c r="AL19054" s="2">
        <v>0</v>
      </c>
      <c r="AM19054" s="2">
        <v>0</v>
      </c>
      <c r="AY19054" s="2" t="s">
        <v>53621</v>
      </c>
      <c r="AZ19054" s="2">
        <v>100</v>
      </c>
      <c r="BA19054" s="2" t="s">
        <v>53621</v>
      </c>
      <c r="BB19054" s="2">
        <v>100</v>
      </c>
    </row>
    <row r="19055" spans="1:54" x14ac:dyDescent="0.25">
      <c r="A19055" s="2" t="s">
        <v>32848</v>
      </c>
      <c r="B19055" s="2" t="s">
        <v>32849</v>
      </c>
      <c r="C19055" s="2">
        <v>62910</v>
      </c>
      <c r="D19055" s="2" t="s">
        <v>1253</v>
      </c>
      <c r="E19055" s="2" t="s">
        <v>32850</v>
      </c>
      <c r="G19055" s="2" t="s">
        <v>2661</v>
      </c>
      <c r="I19055" s="2" t="s">
        <v>965</v>
      </c>
      <c r="J19055" s="2" t="s">
        <v>966</v>
      </c>
      <c r="K19055" s="2">
        <v>24</v>
      </c>
      <c r="L19055" s="2" t="s">
        <v>659</v>
      </c>
      <c r="M19055" s="2">
        <v>31</v>
      </c>
      <c r="N19055" s="2" t="s">
        <v>45915</v>
      </c>
      <c r="O19055" s="2">
        <v>1</v>
      </c>
      <c r="P19055" s="2">
        <v>0</v>
      </c>
      <c r="Q19055" s="2">
        <v>2018</v>
      </c>
      <c r="R19055" s="2">
        <v>9999</v>
      </c>
      <c r="U19055" s="2" t="s">
        <v>60</v>
      </c>
      <c r="V19055" s="2" t="s">
        <v>1655</v>
      </c>
      <c r="AJ19055" s="2">
        <v>0</v>
      </c>
      <c r="AK19055" s="2">
        <v>0</v>
      </c>
      <c r="AL19055" s="2">
        <v>0</v>
      </c>
      <c r="AM19055" s="2">
        <v>0</v>
      </c>
      <c r="AY19055" s="2" t="s">
        <v>49648</v>
      </c>
      <c r="AZ19055" s="2">
        <v>100</v>
      </c>
      <c r="BA19055" s="2" t="s">
        <v>49648</v>
      </c>
      <c r="BB19055" s="2">
        <v>100</v>
      </c>
    </row>
    <row r="19056" spans="1:54" x14ac:dyDescent="0.25">
      <c r="A19056" s="2" t="s">
        <v>32851</v>
      </c>
      <c r="B19056" s="2" t="s">
        <v>32852</v>
      </c>
      <c r="C19056" s="2">
        <v>62911</v>
      </c>
      <c r="D19056" s="2" t="s">
        <v>1253</v>
      </c>
      <c r="E19056" s="2" t="s">
        <v>32853</v>
      </c>
      <c r="G19056" s="2" t="s">
        <v>2661</v>
      </c>
      <c r="I19056" s="2" t="s">
        <v>143</v>
      </c>
      <c r="J19056" s="2" t="s">
        <v>400</v>
      </c>
      <c r="K19056" s="2">
        <v>25</v>
      </c>
      <c r="L19056" s="2" t="s">
        <v>57</v>
      </c>
      <c r="M19056" s="2">
        <v>11</v>
      </c>
      <c r="N19056" s="2" t="s">
        <v>46019</v>
      </c>
      <c r="O19056" s="2">
        <v>2</v>
      </c>
      <c r="P19056" s="2">
        <v>0</v>
      </c>
      <c r="Q19056" s="2">
        <v>2018</v>
      </c>
      <c r="R19056" s="2">
        <v>9999</v>
      </c>
      <c r="U19056" s="2" t="s">
        <v>60</v>
      </c>
      <c r="V19056" s="2" t="s">
        <v>1655</v>
      </c>
      <c r="AJ19056" s="2">
        <v>0</v>
      </c>
      <c r="AK19056" s="2">
        <v>0</v>
      </c>
      <c r="AL19056" s="2">
        <v>0</v>
      </c>
      <c r="AM19056" s="2">
        <v>0</v>
      </c>
      <c r="AY19056" s="2" t="s">
        <v>53622</v>
      </c>
      <c r="AZ19056" s="2">
        <v>100</v>
      </c>
      <c r="BA19056" s="2" t="s">
        <v>53622</v>
      </c>
      <c r="BB19056" s="2">
        <v>100</v>
      </c>
    </row>
    <row r="19057" spans="1:54" x14ac:dyDescent="0.25">
      <c r="A19057" s="2" t="s">
        <v>32866</v>
      </c>
      <c r="B19057" s="2" t="s">
        <v>32867</v>
      </c>
      <c r="C19057" s="2">
        <v>62918</v>
      </c>
      <c r="D19057" s="2" t="s">
        <v>1253</v>
      </c>
      <c r="E19057" s="2" t="s">
        <v>11067</v>
      </c>
      <c r="G19057" s="2" t="s">
        <v>1277</v>
      </c>
      <c r="I19057" s="2" t="s">
        <v>413</v>
      </c>
      <c r="J19057" s="2" t="s">
        <v>414</v>
      </c>
      <c r="K19057" s="2">
        <v>18</v>
      </c>
      <c r="L19057" s="2" t="s">
        <v>415</v>
      </c>
      <c r="M19057" s="2">
        <v>141</v>
      </c>
      <c r="N19057" s="2" t="s">
        <v>45868</v>
      </c>
      <c r="O19057" s="2">
        <v>2.5</v>
      </c>
      <c r="P19057" s="2">
        <v>0</v>
      </c>
      <c r="Q19057" s="2">
        <v>2022</v>
      </c>
      <c r="R19057" s="2">
        <v>9999</v>
      </c>
      <c r="U19057" s="2" t="s">
        <v>60</v>
      </c>
      <c r="V19057" s="2" t="s">
        <v>1277</v>
      </c>
      <c r="AJ19057" s="2">
        <v>0</v>
      </c>
      <c r="AK19057" s="2">
        <v>0</v>
      </c>
      <c r="AL19057" s="2">
        <v>0</v>
      </c>
      <c r="AM19057" s="2">
        <v>0</v>
      </c>
      <c r="AY19057" s="2" t="s">
        <v>411</v>
      </c>
      <c r="AZ19057" s="2">
        <v>100</v>
      </c>
      <c r="BA19057" s="2" t="s">
        <v>411</v>
      </c>
      <c r="BB19057" s="2">
        <v>100</v>
      </c>
    </row>
    <row r="19058" spans="1:54" x14ac:dyDescent="0.25">
      <c r="A19058" s="2" t="s">
        <v>32870</v>
      </c>
      <c r="B19058" s="2" t="s">
        <v>32871</v>
      </c>
      <c r="C19058" s="2">
        <v>62920</v>
      </c>
      <c r="D19058" s="2" t="s">
        <v>1253</v>
      </c>
      <c r="E19058" s="2" t="s">
        <v>32872</v>
      </c>
      <c r="G19058" s="2" t="s">
        <v>1255</v>
      </c>
      <c r="H19058" s="2" t="s">
        <v>1304</v>
      </c>
      <c r="I19058" s="2" t="s">
        <v>231</v>
      </c>
      <c r="J19058" s="2" t="s">
        <v>185</v>
      </c>
      <c r="K19058" s="2">
        <v>36</v>
      </c>
      <c r="L19058" s="2" t="s">
        <v>7156</v>
      </c>
      <c r="M19058" s="2">
        <v>65</v>
      </c>
      <c r="N19058" s="2" t="s">
        <v>47309</v>
      </c>
      <c r="O19058" s="2">
        <v>1.1000000000000001</v>
      </c>
      <c r="P19058" s="2">
        <v>8700</v>
      </c>
      <c r="Q19058" s="2">
        <v>2009</v>
      </c>
      <c r="R19058" s="2">
        <v>9999</v>
      </c>
      <c r="U19058" s="2" t="s">
        <v>204</v>
      </c>
      <c r="V19058" s="2" t="s">
        <v>89</v>
      </c>
      <c r="AJ19058" s="2">
        <v>1.0609500000000001</v>
      </c>
      <c r="AK19058" s="2">
        <v>1.0609500000000001</v>
      </c>
      <c r="AL19058" s="2">
        <v>1.0609500000000001</v>
      </c>
      <c r="AM19058" s="2">
        <v>1.0609500000000001</v>
      </c>
      <c r="AY19058" s="2" t="s">
        <v>53626</v>
      </c>
      <c r="AZ19058" s="2">
        <v>100</v>
      </c>
      <c r="BA19058" s="2" t="s">
        <v>53626</v>
      </c>
      <c r="BB19058" s="2">
        <v>100</v>
      </c>
    </row>
    <row r="19059" spans="1:54" x14ac:dyDescent="0.25">
      <c r="A19059" s="2" t="s">
        <v>32870</v>
      </c>
      <c r="B19059" s="2" t="s">
        <v>32873</v>
      </c>
      <c r="C19059" s="2">
        <v>62920</v>
      </c>
      <c r="D19059" s="2" t="s">
        <v>1253</v>
      </c>
      <c r="E19059" s="2" t="s">
        <v>32874</v>
      </c>
      <c r="G19059" s="2" t="s">
        <v>1255</v>
      </c>
      <c r="H19059" s="2" t="s">
        <v>1304</v>
      </c>
      <c r="I19059" s="2" t="s">
        <v>231</v>
      </c>
      <c r="J19059" s="2" t="s">
        <v>185</v>
      </c>
      <c r="K19059" s="2">
        <v>36</v>
      </c>
      <c r="L19059" s="2" t="s">
        <v>7156</v>
      </c>
      <c r="M19059" s="2">
        <v>65</v>
      </c>
      <c r="N19059" s="2" t="s">
        <v>47309</v>
      </c>
      <c r="O19059" s="2">
        <v>1.1000000000000001</v>
      </c>
      <c r="P19059" s="2">
        <v>8700</v>
      </c>
      <c r="Q19059" s="2">
        <v>2009</v>
      </c>
      <c r="R19059" s="2">
        <v>9999</v>
      </c>
      <c r="U19059" s="2" t="s">
        <v>204</v>
      </c>
      <c r="V19059" s="2" t="s">
        <v>89</v>
      </c>
      <c r="AJ19059" s="2">
        <v>1.0609500000000001</v>
      </c>
      <c r="AK19059" s="2">
        <v>1.0609500000000001</v>
      </c>
      <c r="AL19059" s="2">
        <v>1.0609500000000001</v>
      </c>
      <c r="AM19059" s="2">
        <v>1.0609500000000001</v>
      </c>
      <c r="AY19059" s="2" t="s">
        <v>53626</v>
      </c>
      <c r="AZ19059" s="2">
        <v>100</v>
      </c>
      <c r="BA19059" s="2" t="s">
        <v>53626</v>
      </c>
      <c r="BB19059" s="2">
        <v>100</v>
      </c>
    </row>
    <row r="19060" spans="1:54" x14ac:dyDescent="0.25">
      <c r="A19060" s="2" t="s">
        <v>32870</v>
      </c>
      <c r="B19060" s="2" t="s">
        <v>32875</v>
      </c>
      <c r="C19060" s="2">
        <v>62920</v>
      </c>
      <c r="D19060" s="2" t="s">
        <v>1253</v>
      </c>
      <c r="E19060" s="2" t="s">
        <v>32876</v>
      </c>
      <c r="G19060" s="2" t="s">
        <v>1255</v>
      </c>
      <c r="H19060" s="2" t="s">
        <v>1304</v>
      </c>
      <c r="I19060" s="2" t="s">
        <v>231</v>
      </c>
      <c r="J19060" s="2" t="s">
        <v>185</v>
      </c>
      <c r="K19060" s="2">
        <v>36</v>
      </c>
      <c r="L19060" s="2" t="s">
        <v>7156</v>
      </c>
      <c r="M19060" s="2">
        <v>65</v>
      </c>
      <c r="N19060" s="2" t="s">
        <v>47309</v>
      </c>
      <c r="O19060" s="2">
        <v>1.1000000000000001</v>
      </c>
      <c r="P19060" s="2">
        <v>8700</v>
      </c>
      <c r="Q19060" s="2">
        <v>2009</v>
      </c>
      <c r="R19060" s="2">
        <v>9999</v>
      </c>
      <c r="U19060" s="2" t="s">
        <v>204</v>
      </c>
      <c r="V19060" s="2" t="s">
        <v>89</v>
      </c>
      <c r="AJ19060" s="2">
        <v>1.0609500000000001</v>
      </c>
      <c r="AK19060" s="2">
        <v>1.0609500000000001</v>
      </c>
      <c r="AL19060" s="2">
        <v>1.0609500000000001</v>
      </c>
      <c r="AM19060" s="2">
        <v>1.0609500000000001</v>
      </c>
      <c r="AY19060" s="2" t="s">
        <v>53626</v>
      </c>
      <c r="AZ19060" s="2">
        <v>100</v>
      </c>
      <c r="BA19060" s="2" t="s">
        <v>53626</v>
      </c>
      <c r="BB19060" s="2">
        <v>100</v>
      </c>
    </row>
    <row r="19061" spans="1:54" x14ac:dyDescent="0.25">
      <c r="A19061" s="2" t="s">
        <v>32870</v>
      </c>
      <c r="B19061" s="2" t="s">
        <v>32877</v>
      </c>
      <c r="C19061" s="2">
        <v>62920</v>
      </c>
      <c r="D19061" s="2" t="s">
        <v>1253</v>
      </c>
      <c r="E19061" s="2" t="s">
        <v>32878</v>
      </c>
      <c r="G19061" s="2" t="s">
        <v>1255</v>
      </c>
      <c r="H19061" s="2" t="s">
        <v>1304</v>
      </c>
      <c r="I19061" s="2" t="s">
        <v>231</v>
      </c>
      <c r="J19061" s="2" t="s">
        <v>185</v>
      </c>
      <c r="K19061" s="2">
        <v>36</v>
      </c>
      <c r="L19061" s="2" t="s">
        <v>7156</v>
      </c>
      <c r="M19061" s="2">
        <v>65</v>
      </c>
      <c r="N19061" s="2" t="s">
        <v>47309</v>
      </c>
      <c r="O19061" s="2">
        <v>0.3</v>
      </c>
      <c r="P19061" s="2">
        <v>8700</v>
      </c>
      <c r="Q19061" s="2">
        <v>2009</v>
      </c>
      <c r="R19061" s="2">
        <v>9999</v>
      </c>
      <c r="U19061" s="2" t="s">
        <v>204</v>
      </c>
      <c r="V19061" s="2" t="s">
        <v>89</v>
      </c>
      <c r="AJ19061" s="2">
        <v>1.0609500000000001</v>
      </c>
      <c r="AK19061" s="2">
        <v>1.0609500000000001</v>
      </c>
      <c r="AL19061" s="2">
        <v>1.0609500000000001</v>
      </c>
      <c r="AM19061" s="2">
        <v>1.0609500000000001</v>
      </c>
      <c r="AY19061" s="2" t="s">
        <v>53626</v>
      </c>
      <c r="AZ19061" s="2">
        <v>100</v>
      </c>
      <c r="BA19061" s="2" t="s">
        <v>53626</v>
      </c>
      <c r="BB19061" s="2">
        <v>100</v>
      </c>
    </row>
    <row r="19062" spans="1:54" x14ac:dyDescent="0.25">
      <c r="A19062" s="2" t="s">
        <v>32892</v>
      </c>
      <c r="B19062" s="2" t="s">
        <v>32893</v>
      </c>
      <c r="C19062" s="2">
        <v>62931</v>
      </c>
      <c r="D19062" s="2" t="s">
        <v>1253</v>
      </c>
      <c r="E19062" s="2" t="s">
        <v>32894</v>
      </c>
      <c r="G19062" s="2" t="s">
        <v>2661</v>
      </c>
      <c r="I19062" s="2" t="s">
        <v>1076</v>
      </c>
      <c r="J19062" s="2" t="s">
        <v>1077</v>
      </c>
      <c r="K19062" s="2">
        <v>20</v>
      </c>
      <c r="L19062" s="2" t="s">
        <v>3569</v>
      </c>
      <c r="M19062" s="2">
        <v>151</v>
      </c>
      <c r="N19062" s="2" t="s">
        <v>45545</v>
      </c>
      <c r="O19062" s="2">
        <v>6</v>
      </c>
      <c r="P19062" s="2">
        <v>0</v>
      </c>
      <c r="Q19062" s="2">
        <v>2019</v>
      </c>
      <c r="R19062" s="2">
        <v>9999</v>
      </c>
      <c r="U19062" s="2" t="s">
        <v>60</v>
      </c>
      <c r="V19062" s="2" t="s">
        <v>1655</v>
      </c>
      <c r="AJ19062" s="2">
        <v>0</v>
      </c>
      <c r="AK19062" s="2">
        <v>0</v>
      </c>
      <c r="AL19062" s="2">
        <v>0</v>
      </c>
      <c r="AM19062" s="2">
        <v>0</v>
      </c>
      <c r="AY19062" s="2" t="s">
        <v>53627</v>
      </c>
      <c r="AZ19062" s="2">
        <v>100</v>
      </c>
      <c r="BA19062" s="2" t="s">
        <v>53628</v>
      </c>
      <c r="BB19062" s="2">
        <v>100</v>
      </c>
    </row>
    <row r="19063" spans="1:54" x14ac:dyDescent="0.25">
      <c r="A19063" s="2" t="s">
        <v>32895</v>
      </c>
      <c r="B19063" s="2" t="s">
        <v>32896</v>
      </c>
      <c r="C19063" s="2">
        <v>62932</v>
      </c>
      <c r="D19063" s="2" t="s">
        <v>1253</v>
      </c>
      <c r="E19063" s="2" t="s">
        <v>32897</v>
      </c>
      <c r="G19063" s="2" t="s">
        <v>2661</v>
      </c>
      <c r="I19063" s="2" t="s">
        <v>695</v>
      </c>
      <c r="J19063" s="2" t="s">
        <v>249</v>
      </c>
      <c r="K19063" s="2">
        <v>48</v>
      </c>
      <c r="L19063" s="2" t="s">
        <v>13194</v>
      </c>
      <c r="M19063" s="2">
        <v>135</v>
      </c>
      <c r="N19063" s="2" t="s">
        <v>48479</v>
      </c>
      <c r="O19063" s="2">
        <v>30</v>
      </c>
      <c r="P19063" s="2">
        <v>0</v>
      </c>
      <c r="Q19063" s="2">
        <v>2020</v>
      </c>
      <c r="R19063" s="2">
        <v>9999</v>
      </c>
      <c r="U19063" s="2" t="s">
        <v>60</v>
      </c>
      <c r="V19063" s="2" t="s">
        <v>1655</v>
      </c>
      <c r="AJ19063" s="2">
        <v>0</v>
      </c>
      <c r="AK19063" s="2">
        <v>0</v>
      </c>
      <c r="AL19063" s="2">
        <v>0</v>
      </c>
      <c r="AM19063" s="2">
        <v>0</v>
      </c>
      <c r="AY19063" s="2" t="s">
        <v>53629</v>
      </c>
      <c r="AZ19063" s="2">
        <v>83.3</v>
      </c>
      <c r="BA19063" s="2" t="s">
        <v>48694</v>
      </c>
      <c r="BB19063" s="2">
        <v>100</v>
      </c>
    </row>
    <row r="19064" spans="1:54" x14ac:dyDescent="0.25">
      <c r="A19064" s="2" t="s">
        <v>32898</v>
      </c>
      <c r="B19064" s="2" t="s">
        <v>32899</v>
      </c>
      <c r="C19064" s="2">
        <v>62933</v>
      </c>
      <c r="D19064" s="2" t="s">
        <v>1253</v>
      </c>
      <c r="E19064" s="2" t="s">
        <v>32900</v>
      </c>
      <c r="G19064" s="2" t="s">
        <v>2661</v>
      </c>
      <c r="I19064" s="2" t="s">
        <v>695</v>
      </c>
      <c r="J19064" s="2" t="s">
        <v>249</v>
      </c>
      <c r="K19064" s="2">
        <v>48</v>
      </c>
      <c r="L19064" s="2" t="s">
        <v>13194</v>
      </c>
      <c r="M19064" s="2">
        <v>135</v>
      </c>
      <c r="N19064" s="2" t="s">
        <v>48479</v>
      </c>
      <c r="O19064" s="2">
        <v>150</v>
      </c>
      <c r="P19064" s="2">
        <v>0</v>
      </c>
      <c r="Q19064" s="2">
        <v>2020</v>
      </c>
      <c r="R19064" s="2">
        <v>9999</v>
      </c>
      <c r="U19064" s="2" t="s">
        <v>60</v>
      </c>
      <c r="V19064" s="2" t="s">
        <v>1655</v>
      </c>
      <c r="AJ19064" s="2">
        <v>0</v>
      </c>
      <c r="AK19064" s="2">
        <v>0</v>
      </c>
      <c r="AL19064" s="2">
        <v>0</v>
      </c>
      <c r="AM19064" s="2">
        <v>0</v>
      </c>
      <c r="AY19064" s="2" t="s">
        <v>53629</v>
      </c>
      <c r="AZ19064" s="2">
        <v>83.3</v>
      </c>
      <c r="BA19064" s="2" t="s">
        <v>48694</v>
      </c>
      <c r="BB19064" s="2">
        <v>100</v>
      </c>
    </row>
    <row r="19065" spans="1:54" x14ac:dyDescent="0.25">
      <c r="A19065" s="2" t="s">
        <v>32901</v>
      </c>
      <c r="B19065" s="2" t="s">
        <v>32902</v>
      </c>
      <c r="C19065" s="2">
        <v>62934</v>
      </c>
      <c r="D19065" s="2" t="s">
        <v>1253</v>
      </c>
      <c r="E19065" s="2" t="s">
        <v>2145</v>
      </c>
      <c r="G19065" s="2" t="s">
        <v>2661</v>
      </c>
      <c r="I19065" s="2" t="s">
        <v>138</v>
      </c>
      <c r="J19065" s="2" t="s">
        <v>139</v>
      </c>
      <c r="K19065" s="2">
        <v>32</v>
      </c>
      <c r="L19065" s="2" t="s">
        <v>2848</v>
      </c>
      <c r="M19065" s="2">
        <v>15</v>
      </c>
      <c r="N19065" s="2" t="s">
        <v>46466</v>
      </c>
      <c r="O19065" s="2">
        <v>190</v>
      </c>
      <c r="P19065" s="2">
        <v>0</v>
      </c>
      <c r="Q19065" s="2">
        <v>2020</v>
      </c>
      <c r="R19065" s="2">
        <v>9999</v>
      </c>
      <c r="U19065" s="2" t="s">
        <v>60</v>
      </c>
      <c r="V19065" s="2" t="s">
        <v>1655</v>
      </c>
      <c r="AJ19065" s="2">
        <v>0</v>
      </c>
      <c r="AK19065" s="2">
        <v>0</v>
      </c>
      <c r="AL19065" s="2">
        <v>0</v>
      </c>
      <c r="AM19065" s="2">
        <v>0</v>
      </c>
      <c r="AY19065" s="2" t="s">
        <v>48055</v>
      </c>
      <c r="AZ19065" s="2">
        <v>100</v>
      </c>
      <c r="BA19065" s="2" t="s">
        <v>48055</v>
      </c>
      <c r="BB19065" s="2">
        <v>100</v>
      </c>
    </row>
    <row r="19066" spans="1:54" x14ac:dyDescent="0.25">
      <c r="A19066" s="2" t="s">
        <v>32907</v>
      </c>
      <c r="B19066" s="2" t="s">
        <v>32908</v>
      </c>
      <c r="C19066" s="2">
        <v>62937</v>
      </c>
      <c r="D19066" s="2" t="s">
        <v>1253</v>
      </c>
      <c r="E19066" s="2" t="s">
        <v>2665</v>
      </c>
      <c r="G19066" s="2" t="s">
        <v>2664</v>
      </c>
      <c r="I19066" s="2" t="s">
        <v>258</v>
      </c>
      <c r="J19066" s="2" t="s">
        <v>1442</v>
      </c>
      <c r="K19066" s="2">
        <v>27</v>
      </c>
      <c r="L19066" s="2" t="s">
        <v>5952</v>
      </c>
      <c r="M19066" s="2">
        <v>59</v>
      </c>
      <c r="N19066" s="2" t="s">
        <v>47109</v>
      </c>
      <c r="O19066" s="2">
        <v>6</v>
      </c>
      <c r="P19066" s="2">
        <v>0</v>
      </c>
      <c r="Q19066" s="2">
        <v>2018</v>
      </c>
      <c r="R19066" s="2">
        <v>9999</v>
      </c>
      <c r="U19066" s="2" t="s">
        <v>60</v>
      </c>
      <c r="V19066" s="2" t="s">
        <v>2664</v>
      </c>
      <c r="AJ19066" s="2">
        <v>0</v>
      </c>
      <c r="AK19066" s="2">
        <v>0</v>
      </c>
      <c r="AL19066" s="2">
        <v>0</v>
      </c>
      <c r="AM19066" s="2">
        <v>0</v>
      </c>
      <c r="AY19066" s="2" t="s">
        <v>53630</v>
      </c>
      <c r="AZ19066" s="2">
        <v>100</v>
      </c>
      <c r="BA19066" s="2" t="s">
        <v>53630</v>
      </c>
      <c r="BB19066" s="2">
        <v>100</v>
      </c>
    </row>
    <row r="19067" spans="1:54" x14ac:dyDescent="0.25">
      <c r="A19067" s="2" t="s">
        <v>32909</v>
      </c>
      <c r="B19067" s="2" t="s">
        <v>32910</v>
      </c>
      <c r="C19067" s="2">
        <v>62938</v>
      </c>
      <c r="D19067" s="2" t="s">
        <v>1253</v>
      </c>
      <c r="E19067" s="2" t="s">
        <v>32911</v>
      </c>
      <c r="G19067" s="2" t="s">
        <v>1288</v>
      </c>
      <c r="I19067" s="2" t="s">
        <v>468</v>
      </c>
      <c r="J19067" s="2" t="s">
        <v>462</v>
      </c>
      <c r="K19067" s="2">
        <v>38</v>
      </c>
      <c r="L19067" s="2" t="s">
        <v>7545</v>
      </c>
      <c r="M19067" s="2">
        <v>59</v>
      </c>
      <c r="N19067" s="2" t="s">
        <v>47350</v>
      </c>
      <c r="O19067" s="2">
        <v>106.7</v>
      </c>
      <c r="P19067" s="2">
        <v>0</v>
      </c>
      <c r="Q19067" s="2">
        <v>2019</v>
      </c>
      <c r="R19067" s="2">
        <v>9999</v>
      </c>
      <c r="U19067" s="2" t="s">
        <v>60</v>
      </c>
      <c r="V19067" s="2" t="s">
        <v>1290</v>
      </c>
      <c r="AJ19067" s="2">
        <v>0</v>
      </c>
      <c r="AK19067" s="2">
        <v>0</v>
      </c>
      <c r="AL19067" s="2">
        <v>0</v>
      </c>
      <c r="AM19067" s="2">
        <v>0</v>
      </c>
      <c r="AY19067" s="2" t="s">
        <v>53631</v>
      </c>
      <c r="AZ19067" s="2">
        <v>100</v>
      </c>
      <c r="BA19067" s="2" t="s">
        <v>45460</v>
      </c>
      <c r="BB19067" s="2">
        <v>100</v>
      </c>
    </row>
    <row r="19068" spans="1:54" x14ac:dyDescent="0.25">
      <c r="A19068" s="2" t="s">
        <v>32912</v>
      </c>
      <c r="B19068" s="2" t="s">
        <v>32913</v>
      </c>
      <c r="C19068" s="2">
        <v>62939</v>
      </c>
      <c r="D19068" s="2" t="s">
        <v>1253</v>
      </c>
      <c r="E19068" s="2" t="s">
        <v>32914</v>
      </c>
      <c r="G19068" s="2" t="s">
        <v>1288</v>
      </c>
      <c r="I19068" s="2" t="s">
        <v>1376</v>
      </c>
      <c r="J19068" s="2" t="s">
        <v>1377</v>
      </c>
      <c r="K19068" s="2">
        <v>30</v>
      </c>
      <c r="L19068" s="2" t="s">
        <v>20419</v>
      </c>
      <c r="M19068" s="2">
        <v>45</v>
      </c>
      <c r="N19068" s="2" t="s">
        <v>50225</v>
      </c>
      <c r="O19068" s="2">
        <v>80</v>
      </c>
      <c r="P19068" s="2">
        <v>0</v>
      </c>
      <c r="Q19068" s="2">
        <v>2019</v>
      </c>
      <c r="R19068" s="2">
        <v>9999</v>
      </c>
      <c r="U19068" s="2" t="s">
        <v>60</v>
      </c>
      <c r="V19068" s="2" t="s">
        <v>1290</v>
      </c>
      <c r="AJ19068" s="2">
        <v>0</v>
      </c>
      <c r="AK19068" s="2">
        <v>0</v>
      </c>
      <c r="AL19068" s="2">
        <v>0</v>
      </c>
      <c r="AM19068" s="2">
        <v>0</v>
      </c>
      <c r="AY19068" s="2" t="s">
        <v>53632</v>
      </c>
      <c r="AZ19068" s="2">
        <v>100</v>
      </c>
      <c r="BA19068" s="2" t="s">
        <v>45460</v>
      </c>
      <c r="BB19068" s="2">
        <v>100</v>
      </c>
    </row>
    <row r="19069" spans="1:54" x14ac:dyDescent="0.25">
      <c r="A19069" s="2" t="s">
        <v>32915</v>
      </c>
      <c r="B19069" s="2" t="s">
        <v>32916</v>
      </c>
      <c r="C19069" s="2">
        <v>62940</v>
      </c>
      <c r="D19069" s="2" t="s">
        <v>1253</v>
      </c>
      <c r="E19069" s="2" t="s">
        <v>2662</v>
      </c>
      <c r="G19069" s="2" t="s">
        <v>2661</v>
      </c>
      <c r="I19069" s="2" t="s">
        <v>327</v>
      </c>
      <c r="J19069" s="2" t="s">
        <v>328</v>
      </c>
      <c r="K19069" s="2">
        <v>12</v>
      </c>
      <c r="L19069" s="2" t="s">
        <v>1296</v>
      </c>
      <c r="M19069" s="2">
        <v>31</v>
      </c>
      <c r="N19069" s="2" t="s">
        <v>46290</v>
      </c>
      <c r="O19069" s="2">
        <v>5</v>
      </c>
      <c r="P19069" s="2">
        <v>0</v>
      </c>
      <c r="Q19069" s="2">
        <v>2017</v>
      </c>
      <c r="R19069" s="2">
        <v>9999</v>
      </c>
      <c r="U19069" s="2" t="s">
        <v>60</v>
      </c>
      <c r="V19069" s="2" t="s">
        <v>1655</v>
      </c>
      <c r="AJ19069" s="2">
        <v>0</v>
      </c>
      <c r="AK19069" s="2">
        <v>0</v>
      </c>
      <c r="AL19069" s="2">
        <v>0</v>
      </c>
      <c r="AM19069" s="2">
        <v>0</v>
      </c>
      <c r="AY19069" s="2" t="s">
        <v>46291</v>
      </c>
      <c r="AZ19069" s="2">
        <v>100</v>
      </c>
      <c r="BA19069" s="2" t="s">
        <v>46291</v>
      </c>
      <c r="BB19069" s="2">
        <v>100</v>
      </c>
    </row>
    <row r="19070" spans="1:54" x14ac:dyDescent="0.25">
      <c r="A19070" s="2" t="s">
        <v>32917</v>
      </c>
      <c r="B19070" s="2" t="s">
        <v>32918</v>
      </c>
      <c r="C19070" s="2">
        <v>62941</v>
      </c>
      <c r="D19070" s="2" t="s">
        <v>1253</v>
      </c>
      <c r="E19070" s="2" t="s">
        <v>32919</v>
      </c>
      <c r="G19070" s="2" t="s">
        <v>2661</v>
      </c>
      <c r="I19070" s="2" t="s">
        <v>488</v>
      </c>
      <c r="J19070" s="2" t="s">
        <v>475</v>
      </c>
      <c r="K19070" s="2">
        <v>39</v>
      </c>
      <c r="L19070" s="2" t="s">
        <v>32920</v>
      </c>
      <c r="M19070" s="2">
        <v>103</v>
      </c>
      <c r="N19070" s="2" t="s">
        <v>53633</v>
      </c>
      <c r="O19070" s="2">
        <v>2.6</v>
      </c>
      <c r="P19070" s="2">
        <v>0</v>
      </c>
      <c r="Q19070" s="2">
        <v>2019</v>
      </c>
      <c r="R19070" s="2">
        <v>9999</v>
      </c>
      <c r="U19070" s="2" t="s">
        <v>60</v>
      </c>
      <c r="V19070" s="2" t="s">
        <v>1655</v>
      </c>
      <c r="AJ19070" s="2">
        <v>0</v>
      </c>
      <c r="AK19070" s="2">
        <v>0</v>
      </c>
      <c r="AL19070" s="2">
        <v>0</v>
      </c>
      <c r="AM19070" s="2">
        <v>0</v>
      </c>
      <c r="AY19070" s="2" t="s">
        <v>52028</v>
      </c>
      <c r="AZ19070" s="2">
        <v>100</v>
      </c>
      <c r="BA19070" s="2" t="s">
        <v>45402</v>
      </c>
      <c r="BB19070" s="2">
        <v>100</v>
      </c>
    </row>
    <row r="19071" spans="1:54" x14ac:dyDescent="0.25">
      <c r="A19071" s="2" t="s">
        <v>32921</v>
      </c>
      <c r="B19071" s="2" t="s">
        <v>32922</v>
      </c>
      <c r="C19071" s="2">
        <v>62942</v>
      </c>
      <c r="D19071" s="2" t="s">
        <v>1253</v>
      </c>
      <c r="E19071" s="2" t="s">
        <v>32923</v>
      </c>
      <c r="G19071" s="2" t="s">
        <v>2661</v>
      </c>
      <c r="I19071" s="2" t="s">
        <v>488</v>
      </c>
      <c r="J19071" s="2" t="s">
        <v>475</v>
      </c>
      <c r="K19071" s="2">
        <v>39</v>
      </c>
      <c r="L19071" s="2" t="s">
        <v>32920</v>
      </c>
      <c r="M19071" s="2">
        <v>103</v>
      </c>
      <c r="N19071" s="2" t="s">
        <v>53633</v>
      </c>
      <c r="O19071" s="2">
        <v>6.3</v>
      </c>
      <c r="P19071" s="2">
        <v>0</v>
      </c>
      <c r="Q19071" s="2">
        <v>2019</v>
      </c>
      <c r="R19071" s="2">
        <v>9999</v>
      </c>
      <c r="U19071" s="2" t="s">
        <v>60</v>
      </c>
      <c r="V19071" s="2" t="s">
        <v>1655</v>
      </c>
      <c r="AJ19071" s="2">
        <v>0</v>
      </c>
      <c r="AK19071" s="2">
        <v>0</v>
      </c>
      <c r="AL19071" s="2">
        <v>0</v>
      </c>
      <c r="AM19071" s="2">
        <v>0</v>
      </c>
      <c r="AY19071" s="2" t="s">
        <v>52028</v>
      </c>
      <c r="AZ19071" s="2">
        <v>100</v>
      </c>
      <c r="BA19071" s="2" t="s">
        <v>45402</v>
      </c>
      <c r="BB19071" s="2">
        <v>100</v>
      </c>
    </row>
    <row r="19072" spans="1:54" x14ac:dyDescent="0.25">
      <c r="A19072" s="2" t="s">
        <v>32924</v>
      </c>
      <c r="B19072" s="2" t="s">
        <v>32925</v>
      </c>
      <c r="C19072" s="2">
        <v>62943</v>
      </c>
      <c r="D19072" s="2" t="s">
        <v>1253</v>
      </c>
      <c r="E19072" s="2" t="s">
        <v>2145</v>
      </c>
      <c r="G19072" s="2" t="s">
        <v>1288</v>
      </c>
      <c r="I19072" s="2" t="s">
        <v>461</v>
      </c>
      <c r="J19072" s="2" t="s">
        <v>1950</v>
      </c>
      <c r="K19072" s="2">
        <v>46</v>
      </c>
      <c r="L19072" s="2" t="s">
        <v>6391</v>
      </c>
      <c r="M19072" s="2">
        <v>39</v>
      </c>
      <c r="N19072" s="2" t="s">
        <v>52322</v>
      </c>
      <c r="O19072" s="2">
        <v>300</v>
      </c>
      <c r="P19072" s="2">
        <v>0</v>
      </c>
      <c r="Q19072" s="2">
        <v>2020</v>
      </c>
      <c r="R19072" s="2">
        <v>9999</v>
      </c>
      <c r="U19072" s="2" t="s">
        <v>60</v>
      </c>
      <c r="V19072" s="2" t="s">
        <v>1290</v>
      </c>
      <c r="AJ19072" s="2">
        <v>0</v>
      </c>
      <c r="AK19072" s="2">
        <v>0</v>
      </c>
      <c r="AL19072" s="2">
        <v>0</v>
      </c>
      <c r="AM19072" s="2">
        <v>0</v>
      </c>
      <c r="AY19072" s="2" t="s">
        <v>32924</v>
      </c>
      <c r="AZ19072" s="2">
        <v>100</v>
      </c>
      <c r="BA19072" s="2" t="s">
        <v>45312</v>
      </c>
      <c r="BB19072" s="2">
        <v>100</v>
      </c>
    </row>
    <row r="19073" spans="1:54" x14ac:dyDescent="0.25">
      <c r="A19073" s="2" t="s">
        <v>32926</v>
      </c>
      <c r="B19073" s="2" t="s">
        <v>32927</v>
      </c>
      <c r="C19073" s="2">
        <v>62944</v>
      </c>
      <c r="D19073" s="2" t="s">
        <v>1253</v>
      </c>
      <c r="E19073" s="2" t="s">
        <v>32928</v>
      </c>
      <c r="G19073" s="2" t="s">
        <v>1288</v>
      </c>
      <c r="I19073" s="2" t="s">
        <v>413</v>
      </c>
      <c r="J19073" s="2" t="s">
        <v>475</v>
      </c>
      <c r="K19073" s="2">
        <v>39</v>
      </c>
      <c r="L19073" s="2" t="s">
        <v>18986</v>
      </c>
      <c r="M19073" s="2">
        <v>125</v>
      </c>
      <c r="N19073" s="2" t="s">
        <v>49801</v>
      </c>
      <c r="O19073" s="2">
        <v>125.1</v>
      </c>
      <c r="P19073" s="2">
        <v>0</v>
      </c>
      <c r="Q19073" s="2">
        <v>2019</v>
      </c>
      <c r="R19073" s="2">
        <v>9999</v>
      </c>
      <c r="U19073" s="2" t="s">
        <v>60</v>
      </c>
      <c r="V19073" s="2" t="s">
        <v>1290</v>
      </c>
      <c r="AJ19073" s="2">
        <v>0</v>
      </c>
      <c r="AK19073" s="2">
        <v>0</v>
      </c>
      <c r="AL19073" s="2">
        <v>0</v>
      </c>
      <c r="AM19073" s="2">
        <v>0</v>
      </c>
      <c r="AY19073" s="2" t="s">
        <v>53634</v>
      </c>
      <c r="AZ19073" s="2">
        <v>100</v>
      </c>
      <c r="BA19073" s="2" t="s">
        <v>48739</v>
      </c>
      <c r="BB19073" s="2">
        <v>100</v>
      </c>
    </row>
    <row r="19074" spans="1:54" x14ac:dyDescent="0.25">
      <c r="A19074" s="2" t="s">
        <v>32932</v>
      </c>
      <c r="B19074" s="2" t="s">
        <v>32933</v>
      </c>
      <c r="C19074" s="2">
        <v>62946</v>
      </c>
      <c r="D19074" s="2" t="s">
        <v>1253</v>
      </c>
      <c r="E19074" s="2" t="s">
        <v>32934</v>
      </c>
      <c r="G19074" s="2" t="s">
        <v>2661</v>
      </c>
      <c r="I19074" s="2" t="s">
        <v>373</v>
      </c>
      <c r="J19074" s="2" t="s">
        <v>374</v>
      </c>
      <c r="K19074" s="2">
        <v>42</v>
      </c>
      <c r="L19074" s="2" t="s">
        <v>384</v>
      </c>
      <c r="M19074" s="2">
        <v>41</v>
      </c>
      <c r="N19074" s="2" t="s">
        <v>47437</v>
      </c>
      <c r="O19074" s="2">
        <v>3</v>
      </c>
      <c r="P19074" s="2">
        <v>0</v>
      </c>
      <c r="Q19074" s="2">
        <v>2016</v>
      </c>
      <c r="R19074" s="2">
        <v>9999</v>
      </c>
      <c r="U19074" s="2" t="s">
        <v>60</v>
      </c>
      <c r="V19074" s="2" t="s">
        <v>1655</v>
      </c>
      <c r="AJ19074" s="2">
        <v>0</v>
      </c>
      <c r="AK19074" s="2">
        <v>0</v>
      </c>
      <c r="AL19074" s="2">
        <v>0</v>
      </c>
      <c r="AM19074" s="2">
        <v>0</v>
      </c>
      <c r="AY19074" s="2" t="s">
        <v>53635</v>
      </c>
      <c r="AZ19074" s="2">
        <v>100</v>
      </c>
      <c r="BA19074" s="2" t="s">
        <v>45402</v>
      </c>
      <c r="BB19074" s="2">
        <v>100</v>
      </c>
    </row>
    <row r="19075" spans="1:54" x14ac:dyDescent="0.25">
      <c r="A19075" s="2" t="s">
        <v>32935</v>
      </c>
      <c r="B19075" s="2" t="s">
        <v>32936</v>
      </c>
      <c r="C19075" s="2">
        <v>62947</v>
      </c>
      <c r="D19075" s="2" t="s">
        <v>1253</v>
      </c>
      <c r="E19075" s="2" t="s">
        <v>2145</v>
      </c>
      <c r="G19075" s="2" t="s">
        <v>1288</v>
      </c>
      <c r="I19075" s="2" t="s">
        <v>231</v>
      </c>
      <c r="J19075" s="2" t="s">
        <v>185</v>
      </c>
      <c r="K19075" s="2">
        <v>36</v>
      </c>
      <c r="L19075" s="2" t="s">
        <v>16281</v>
      </c>
      <c r="M19075" s="2">
        <v>101</v>
      </c>
      <c r="N19075" s="2" t="s">
        <v>49172</v>
      </c>
      <c r="O19075" s="2">
        <v>290.7</v>
      </c>
      <c r="P19075" s="2">
        <v>0</v>
      </c>
      <c r="Q19075" s="2">
        <v>2021</v>
      </c>
      <c r="R19075" s="2">
        <v>9999</v>
      </c>
      <c r="U19075" s="2" t="s">
        <v>60</v>
      </c>
      <c r="V19075" s="2" t="s">
        <v>1290</v>
      </c>
      <c r="AJ19075" s="2">
        <v>0</v>
      </c>
      <c r="AK19075" s="2">
        <v>0</v>
      </c>
      <c r="AL19075" s="2">
        <v>0</v>
      </c>
      <c r="AM19075" s="2">
        <v>0</v>
      </c>
      <c r="AY19075" s="2" t="s">
        <v>53636</v>
      </c>
      <c r="AZ19075" s="2">
        <v>100</v>
      </c>
      <c r="BA19075" s="2" t="s">
        <v>48055</v>
      </c>
      <c r="BB19075" s="2">
        <v>100</v>
      </c>
    </row>
    <row r="19076" spans="1:54" x14ac:dyDescent="0.25">
      <c r="A19076" s="2" t="s">
        <v>32937</v>
      </c>
      <c r="B19076" s="2" t="s">
        <v>32938</v>
      </c>
      <c r="C19076" s="2">
        <v>62948</v>
      </c>
      <c r="D19076" s="2" t="s">
        <v>1253</v>
      </c>
      <c r="E19076" s="2" t="s">
        <v>32939</v>
      </c>
      <c r="G19076" s="2" t="s">
        <v>2661</v>
      </c>
      <c r="I19076" s="2" t="s">
        <v>611</v>
      </c>
      <c r="J19076" s="2" t="s">
        <v>750</v>
      </c>
      <c r="K19076" s="2">
        <v>51</v>
      </c>
      <c r="L19076" s="2" t="s">
        <v>9180</v>
      </c>
      <c r="M19076" s="2">
        <v>1</v>
      </c>
      <c r="N19076" s="2" t="s">
        <v>47635</v>
      </c>
      <c r="O19076" s="2">
        <v>0.1</v>
      </c>
      <c r="P19076" s="2">
        <v>0</v>
      </c>
      <c r="Q19076" s="2">
        <v>2019</v>
      </c>
      <c r="R19076" s="2">
        <v>9999</v>
      </c>
      <c r="U19076" s="2" t="s">
        <v>60</v>
      </c>
      <c r="V19076" s="2" t="s">
        <v>1655</v>
      </c>
      <c r="AJ19076" s="2">
        <v>0</v>
      </c>
      <c r="AK19076" s="2">
        <v>0</v>
      </c>
      <c r="AL19076" s="2">
        <v>0</v>
      </c>
      <c r="AM19076" s="2">
        <v>0</v>
      </c>
      <c r="AY19076" s="2" t="s">
        <v>51836</v>
      </c>
      <c r="AZ19076" s="2">
        <v>100</v>
      </c>
      <c r="BA19076" s="2" t="s">
        <v>46550</v>
      </c>
      <c r="BB19076" s="2">
        <v>100</v>
      </c>
    </row>
    <row r="19077" spans="1:54" x14ac:dyDescent="0.25">
      <c r="A19077" s="2" t="s">
        <v>32937</v>
      </c>
      <c r="B19077" s="2" t="s">
        <v>32940</v>
      </c>
      <c r="C19077" s="2">
        <v>62948</v>
      </c>
      <c r="D19077" s="2" t="s">
        <v>1253</v>
      </c>
      <c r="E19077" s="2" t="s">
        <v>32941</v>
      </c>
      <c r="G19077" s="2" t="s">
        <v>2661</v>
      </c>
      <c r="I19077" s="2" t="s">
        <v>611</v>
      </c>
      <c r="J19077" s="2" t="s">
        <v>750</v>
      </c>
      <c r="K19077" s="2">
        <v>51</v>
      </c>
      <c r="L19077" s="2" t="s">
        <v>9180</v>
      </c>
      <c r="M19077" s="2">
        <v>1</v>
      </c>
      <c r="N19077" s="2" t="s">
        <v>47635</v>
      </c>
      <c r="O19077" s="2">
        <v>0.1</v>
      </c>
      <c r="P19077" s="2">
        <v>0</v>
      </c>
      <c r="Q19077" s="2">
        <v>2019</v>
      </c>
      <c r="R19077" s="2">
        <v>9999</v>
      </c>
      <c r="U19077" s="2" t="s">
        <v>60</v>
      </c>
      <c r="V19077" s="2" t="s">
        <v>1655</v>
      </c>
      <c r="AJ19077" s="2">
        <v>0</v>
      </c>
      <c r="AK19077" s="2">
        <v>0</v>
      </c>
      <c r="AL19077" s="2">
        <v>0</v>
      </c>
      <c r="AM19077" s="2">
        <v>0</v>
      </c>
      <c r="AY19077" s="2" t="s">
        <v>51836</v>
      </c>
      <c r="AZ19077" s="2">
        <v>100</v>
      </c>
      <c r="BA19077" s="2" t="s">
        <v>46550</v>
      </c>
      <c r="BB19077" s="2">
        <v>100</v>
      </c>
    </row>
    <row r="19078" spans="1:54" x14ac:dyDescent="0.25">
      <c r="A19078" s="2" t="s">
        <v>32937</v>
      </c>
      <c r="B19078" s="2" t="s">
        <v>32942</v>
      </c>
      <c r="C19078" s="2">
        <v>62948</v>
      </c>
      <c r="D19078" s="2" t="s">
        <v>1253</v>
      </c>
      <c r="E19078" s="2" t="s">
        <v>32943</v>
      </c>
      <c r="G19078" s="2" t="s">
        <v>2661</v>
      </c>
      <c r="I19078" s="2" t="s">
        <v>611</v>
      </c>
      <c r="J19078" s="2" t="s">
        <v>750</v>
      </c>
      <c r="K19078" s="2">
        <v>51</v>
      </c>
      <c r="L19078" s="2" t="s">
        <v>9180</v>
      </c>
      <c r="M19078" s="2">
        <v>1</v>
      </c>
      <c r="N19078" s="2" t="s">
        <v>47635</v>
      </c>
      <c r="O19078" s="2">
        <v>0.1</v>
      </c>
      <c r="P19078" s="2">
        <v>0</v>
      </c>
      <c r="Q19078" s="2">
        <v>2019</v>
      </c>
      <c r="R19078" s="2">
        <v>9999</v>
      </c>
      <c r="U19078" s="2" t="s">
        <v>60</v>
      </c>
      <c r="V19078" s="2" t="s">
        <v>1655</v>
      </c>
      <c r="AJ19078" s="2">
        <v>0</v>
      </c>
      <c r="AK19078" s="2">
        <v>0</v>
      </c>
      <c r="AL19078" s="2">
        <v>0</v>
      </c>
      <c r="AM19078" s="2">
        <v>0</v>
      </c>
      <c r="AY19078" s="2" t="s">
        <v>51836</v>
      </c>
      <c r="AZ19078" s="2">
        <v>100</v>
      </c>
      <c r="BA19078" s="2" t="s">
        <v>46550</v>
      </c>
      <c r="BB19078" s="2">
        <v>100</v>
      </c>
    </row>
    <row r="19079" spans="1:54" x14ac:dyDescent="0.25">
      <c r="A19079" s="2" t="s">
        <v>32937</v>
      </c>
      <c r="B19079" s="2" t="s">
        <v>32944</v>
      </c>
      <c r="C19079" s="2">
        <v>62948</v>
      </c>
      <c r="D19079" s="2" t="s">
        <v>1253</v>
      </c>
      <c r="E19079" s="2" t="s">
        <v>32945</v>
      </c>
      <c r="G19079" s="2" t="s">
        <v>2661</v>
      </c>
      <c r="I19079" s="2" t="s">
        <v>611</v>
      </c>
      <c r="J19079" s="2" t="s">
        <v>750</v>
      </c>
      <c r="K19079" s="2">
        <v>51</v>
      </c>
      <c r="L19079" s="2" t="s">
        <v>9180</v>
      </c>
      <c r="M19079" s="2">
        <v>1</v>
      </c>
      <c r="N19079" s="2" t="s">
        <v>47635</v>
      </c>
      <c r="O19079" s="2">
        <v>4</v>
      </c>
      <c r="P19079" s="2">
        <v>0</v>
      </c>
      <c r="Q19079" s="2">
        <v>2019</v>
      </c>
      <c r="R19079" s="2">
        <v>9999</v>
      </c>
      <c r="U19079" s="2" t="s">
        <v>60</v>
      </c>
      <c r="V19079" s="2" t="s">
        <v>1655</v>
      </c>
      <c r="AJ19079" s="2">
        <v>0</v>
      </c>
      <c r="AK19079" s="2">
        <v>0</v>
      </c>
      <c r="AL19079" s="2">
        <v>0</v>
      </c>
      <c r="AM19079" s="2">
        <v>0</v>
      </c>
      <c r="AY19079" s="2" t="s">
        <v>51836</v>
      </c>
      <c r="AZ19079" s="2">
        <v>100</v>
      </c>
      <c r="BA19079" s="2" t="s">
        <v>46550</v>
      </c>
      <c r="BB19079" s="2">
        <v>100</v>
      </c>
    </row>
    <row r="19080" spans="1:54" x14ac:dyDescent="0.25">
      <c r="A19080" s="2" t="s">
        <v>32962</v>
      </c>
      <c r="B19080" s="2" t="s">
        <v>32963</v>
      </c>
      <c r="C19080" s="2">
        <v>62953</v>
      </c>
      <c r="D19080" s="2" t="s">
        <v>1253</v>
      </c>
      <c r="E19080" s="2" t="s">
        <v>32964</v>
      </c>
      <c r="G19080" s="2" t="s">
        <v>2661</v>
      </c>
      <c r="I19080" s="2" t="s">
        <v>248</v>
      </c>
      <c r="J19080" s="2" t="s">
        <v>249</v>
      </c>
      <c r="K19080" s="2">
        <v>48</v>
      </c>
      <c r="L19080" s="2" t="s">
        <v>1677</v>
      </c>
      <c r="M19080" s="2">
        <v>309</v>
      </c>
      <c r="N19080" s="2" t="s">
        <v>46110</v>
      </c>
      <c r="O19080" s="2">
        <v>5</v>
      </c>
      <c r="P19080" s="2">
        <v>0</v>
      </c>
      <c r="Q19080" s="2">
        <v>2019</v>
      </c>
      <c r="R19080" s="2">
        <v>9999</v>
      </c>
      <c r="U19080" s="2" t="s">
        <v>60</v>
      </c>
      <c r="V19080" s="2" t="s">
        <v>1655</v>
      </c>
      <c r="AJ19080" s="2">
        <v>0</v>
      </c>
      <c r="AK19080" s="2">
        <v>0</v>
      </c>
      <c r="AL19080" s="2">
        <v>0</v>
      </c>
      <c r="AM19080" s="2">
        <v>0</v>
      </c>
      <c r="AY19080" s="2" t="s">
        <v>53637</v>
      </c>
      <c r="AZ19080" s="2">
        <v>100</v>
      </c>
      <c r="BA19080" s="2" t="s">
        <v>51542</v>
      </c>
      <c r="BB19080" s="2">
        <v>100</v>
      </c>
    </row>
    <row r="19081" spans="1:54" x14ac:dyDescent="0.25">
      <c r="A19081" s="2" t="s">
        <v>32965</v>
      </c>
      <c r="B19081" s="2" t="s">
        <v>32966</v>
      </c>
      <c r="C19081" s="2">
        <v>62954</v>
      </c>
      <c r="D19081" s="2" t="s">
        <v>1253</v>
      </c>
      <c r="E19081" s="2" t="s">
        <v>2145</v>
      </c>
      <c r="G19081" s="2" t="s">
        <v>1288</v>
      </c>
      <c r="I19081" s="2" t="s">
        <v>2134</v>
      </c>
      <c r="J19081" s="2" t="s">
        <v>185</v>
      </c>
      <c r="K19081" s="2">
        <v>36</v>
      </c>
      <c r="L19081" s="2" t="s">
        <v>3438</v>
      </c>
      <c r="M19081" s="2">
        <v>3</v>
      </c>
      <c r="N19081" s="2" t="s">
        <v>49393</v>
      </c>
      <c r="O19081" s="2">
        <v>340</v>
      </c>
      <c r="P19081" s="2">
        <v>0</v>
      </c>
      <c r="Q19081" s="2">
        <v>2021</v>
      </c>
      <c r="R19081" s="2">
        <v>9999</v>
      </c>
      <c r="U19081" s="2" t="s">
        <v>60</v>
      </c>
      <c r="V19081" s="2" t="s">
        <v>1290</v>
      </c>
      <c r="AJ19081" s="2">
        <v>0</v>
      </c>
      <c r="AK19081" s="2">
        <v>0</v>
      </c>
      <c r="AL19081" s="2">
        <v>0</v>
      </c>
      <c r="AM19081" s="2">
        <v>0</v>
      </c>
      <c r="AY19081" s="2" t="s">
        <v>53638</v>
      </c>
      <c r="AZ19081" s="2">
        <v>100</v>
      </c>
      <c r="BA19081" s="2" t="s">
        <v>48055</v>
      </c>
      <c r="BB19081" s="2">
        <v>100</v>
      </c>
    </row>
    <row r="19082" spans="1:54" x14ac:dyDescent="0.25">
      <c r="A19082" s="2" t="s">
        <v>32967</v>
      </c>
      <c r="B19082" s="2" t="s">
        <v>32968</v>
      </c>
      <c r="C19082" s="2">
        <v>62955</v>
      </c>
      <c r="D19082" s="2" t="s">
        <v>1253</v>
      </c>
      <c r="E19082" s="2" t="s">
        <v>2145</v>
      </c>
      <c r="G19082" s="2" t="s">
        <v>2661</v>
      </c>
      <c r="I19082" s="2" t="s">
        <v>789</v>
      </c>
      <c r="J19082" s="2" t="s">
        <v>259</v>
      </c>
      <c r="K19082" s="2">
        <v>55</v>
      </c>
      <c r="L19082" s="2" t="s">
        <v>1120</v>
      </c>
      <c r="M19082" s="2">
        <v>49</v>
      </c>
      <c r="N19082" s="2" t="s">
        <v>48729</v>
      </c>
      <c r="O19082" s="2">
        <v>150</v>
      </c>
      <c r="P19082" s="2">
        <v>0</v>
      </c>
      <c r="Q19082" s="2">
        <v>2020</v>
      </c>
      <c r="R19082" s="2">
        <v>9999</v>
      </c>
      <c r="U19082" s="2" t="s">
        <v>60</v>
      </c>
      <c r="V19082" s="2" t="s">
        <v>1655</v>
      </c>
      <c r="AJ19082" s="2">
        <v>0</v>
      </c>
      <c r="AK19082" s="2">
        <v>0</v>
      </c>
      <c r="AL19082" s="2">
        <v>0</v>
      </c>
      <c r="AM19082" s="2">
        <v>0</v>
      </c>
      <c r="AY19082" s="2" t="s">
        <v>53639</v>
      </c>
      <c r="AZ19082" s="2">
        <v>100</v>
      </c>
      <c r="BA19082" s="2" t="s">
        <v>48055</v>
      </c>
      <c r="BB19082" s="2">
        <v>100</v>
      </c>
    </row>
    <row r="19083" spans="1:54" x14ac:dyDescent="0.25">
      <c r="A19083" s="2" t="s">
        <v>32969</v>
      </c>
      <c r="B19083" s="2" t="s">
        <v>32970</v>
      </c>
      <c r="C19083" s="2">
        <v>62956</v>
      </c>
      <c r="D19083" s="2" t="s">
        <v>1253</v>
      </c>
      <c r="E19083" s="2" t="s">
        <v>2145</v>
      </c>
      <c r="G19083" s="2" t="s">
        <v>1288</v>
      </c>
      <c r="I19083" s="2" t="s">
        <v>109</v>
      </c>
      <c r="J19083" s="2" t="s">
        <v>110</v>
      </c>
      <c r="K19083" s="2">
        <v>31</v>
      </c>
      <c r="L19083" s="2" t="s">
        <v>20680</v>
      </c>
      <c r="M19083" s="2">
        <v>3</v>
      </c>
      <c r="N19083" s="2" t="s">
        <v>50313</v>
      </c>
      <c r="O19083" s="2">
        <v>300</v>
      </c>
      <c r="P19083" s="2">
        <v>0</v>
      </c>
      <c r="Q19083" s="2">
        <v>2020</v>
      </c>
      <c r="R19083" s="2">
        <v>9999</v>
      </c>
      <c r="U19083" s="2" t="s">
        <v>60</v>
      </c>
      <c r="V19083" s="2" t="s">
        <v>1290</v>
      </c>
      <c r="AJ19083" s="2">
        <v>0</v>
      </c>
      <c r="AK19083" s="2">
        <v>0</v>
      </c>
      <c r="AL19083" s="2">
        <v>0</v>
      </c>
      <c r="AM19083" s="2">
        <v>0</v>
      </c>
      <c r="AY19083" s="2" t="s">
        <v>32969</v>
      </c>
      <c r="AZ19083" s="2">
        <v>100</v>
      </c>
      <c r="BA19083" s="2" t="s">
        <v>45809</v>
      </c>
      <c r="BB19083" s="2">
        <v>100</v>
      </c>
    </row>
    <row r="19084" spans="1:54" x14ac:dyDescent="0.25">
      <c r="A19084" s="2" t="s">
        <v>32971</v>
      </c>
      <c r="B19084" s="2" t="s">
        <v>32972</v>
      </c>
      <c r="C19084" s="2">
        <v>62957</v>
      </c>
      <c r="D19084" s="2" t="s">
        <v>1253</v>
      </c>
      <c r="E19084" s="2" t="s">
        <v>32973</v>
      </c>
      <c r="G19084" s="2" t="s">
        <v>2661</v>
      </c>
      <c r="I19084" s="2" t="s">
        <v>611</v>
      </c>
      <c r="J19084" s="2" t="s">
        <v>917</v>
      </c>
      <c r="K19084" s="2">
        <v>34</v>
      </c>
      <c r="L19084" s="2" t="s">
        <v>1634</v>
      </c>
      <c r="M19084" s="2">
        <v>23</v>
      </c>
      <c r="N19084" s="2" t="s">
        <v>46480</v>
      </c>
      <c r="O19084" s="2">
        <v>5.4</v>
      </c>
      <c r="P19084" s="2">
        <v>0</v>
      </c>
      <c r="Q19084" s="2">
        <v>2019</v>
      </c>
      <c r="R19084" s="2">
        <v>9999</v>
      </c>
      <c r="U19084" s="2" t="s">
        <v>60</v>
      </c>
      <c r="V19084" s="2" t="s">
        <v>1655</v>
      </c>
      <c r="AJ19084" s="2">
        <v>0</v>
      </c>
      <c r="AK19084" s="2">
        <v>0</v>
      </c>
      <c r="AL19084" s="2">
        <v>0</v>
      </c>
      <c r="AM19084" s="2">
        <v>0</v>
      </c>
      <c r="AY19084" s="2" t="s">
        <v>53640</v>
      </c>
      <c r="AZ19084" s="2">
        <v>100</v>
      </c>
      <c r="BA19084" s="2" t="s">
        <v>45402</v>
      </c>
      <c r="BB19084" s="2">
        <v>100</v>
      </c>
    </row>
    <row r="19085" spans="1:54" x14ac:dyDescent="0.25">
      <c r="A19085" s="2" t="s">
        <v>32974</v>
      </c>
      <c r="B19085" s="2" t="s">
        <v>32975</v>
      </c>
      <c r="C19085" s="2">
        <v>62958</v>
      </c>
      <c r="D19085" s="2" t="s">
        <v>1253</v>
      </c>
      <c r="E19085" s="2" t="s">
        <v>32976</v>
      </c>
      <c r="G19085" s="2" t="s">
        <v>2661</v>
      </c>
      <c r="I19085" s="2" t="s">
        <v>611</v>
      </c>
      <c r="J19085" s="2" t="s">
        <v>917</v>
      </c>
      <c r="K19085" s="2">
        <v>34</v>
      </c>
      <c r="L19085" s="2" t="s">
        <v>1382</v>
      </c>
      <c r="M19085" s="2">
        <v>39</v>
      </c>
      <c r="N19085" s="2" t="s">
        <v>45986</v>
      </c>
      <c r="O19085" s="2">
        <v>2</v>
      </c>
      <c r="P19085" s="2">
        <v>0</v>
      </c>
      <c r="Q19085" s="2">
        <v>2019</v>
      </c>
      <c r="R19085" s="2">
        <v>9999</v>
      </c>
      <c r="U19085" s="2" t="s">
        <v>60</v>
      </c>
      <c r="V19085" s="2" t="s">
        <v>1655</v>
      </c>
      <c r="AJ19085" s="2">
        <v>0</v>
      </c>
      <c r="AK19085" s="2">
        <v>0</v>
      </c>
      <c r="AL19085" s="2">
        <v>0</v>
      </c>
      <c r="AM19085" s="2">
        <v>0</v>
      </c>
      <c r="AY19085" s="2" t="s">
        <v>53641</v>
      </c>
      <c r="AZ19085" s="2">
        <v>100</v>
      </c>
      <c r="BA19085" s="2" t="s">
        <v>45402</v>
      </c>
      <c r="BB19085" s="2">
        <v>100</v>
      </c>
    </row>
    <row r="19086" spans="1:54" x14ac:dyDescent="0.25">
      <c r="A19086" s="2" t="s">
        <v>32979</v>
      </c>
      <c r="B19086" s="2" t="s">
        <v>32980</v>
      </c>
      <c r="C19086" s="2">
        <v>62960</v>
      </c>
      <c r="D19086" s="2" t="s">
        <v>1253</v>
      </c>
      <c r="E19086" s="2" t="s">
        <v>32981</v>
      </c>
      <c r="G19086" s="2" t="s">
        <v>2661</v>
      </c>
      <c r="I19086" s="2" t="s">
        <v>241</v>
      </c>
      <c r="J19086" s="2" t="s">
        <v>367</v>
      </c>
      <c r="K19086" s="2">
        <v>13</v>
      </c>
      <c r="L19086" s="2" t="s">
        <v>28501</v>
      </c>
      <c r="M19086" s="2">
        <v>285</v>
      </c>
      <c r="N19086" s="2" t="s">
        <v>52498</v>
      </c>
      <c r="O19086" s="2">
        <v>2.2999999999999998</v>
      </c>
      <c r="P19086" s="2">
        <v>0</v>
      </c>
      <c r="Q19086" s="2">
        <v>2019</v>
      </c>
      <c r="R19086" s="2">
        <v>9999</v>
      </c>
      <c r="U19086" s="2" t="s">
        <v>60</v>
      </c>
      <c r="V19086" s="2" t="s">
        <v>1655</v>
      </c>
      <c r="AJ19086" s="2">
        <v>0</v>
      </c>
      <c r="AK19086" s="2">
        <v>0</v>
      </c>
      <c r="AL19086" s="2">
        <v>0</v>
      </c>
      <c r="AM19086" s="2">
        <v>0</v>
      </c>
      <c r="AY19086" s="2" t="s">
        <v>53642</v>
      </c>
      <c r="AZ19086" s="2">
        <v>100</v>
      </c>
      <c r="BA19086" s="2" t="s">
        <v>45402</v>
      </c>
      <c r="BB19086" s="2">
        <v>100</v>
      </c>
    </row>
    <row r="19087" spans="1:54" x14ac:dyDescent="0.25">
      <c r="A19087" s="2" t="s">
        <v>32982</v>
      </c>
      <c r="B19087" s="2" t="s">
        <v>32983</v>
      </c>
      <c r="C19087" s="2">
        <v>62961</v>
      </c>
      <c r="D19087" s="2" t="s">
        <v>1253</v>
      </c>
      <c r="E19087" s="2" t="s">
        <v>32984</v>
      </c>
      <c r="G19087" s="2" t="s">
        <v>2661</v>
      </c>
      <c r="I19087" s="2" t="s">
        <v>258</v>
      </c>
      <c r="J19087" s="2" t="s">
        <v>1442</v>
      </c>
      <c r="K19087" s="2">
        <v>27</v>
      </c>
      <c r="L19087" s="2" t="s">
        <v>5816</v>
      </c>
      <c r="M19087" s="2">
        <v>145</v>
      </c>
      <c r="N19087" s="2" t="s">
        <v>47072</v>
      </c>
      <c r="O19087" s="2">
        <v>1</v>
      </c>
      <c r="P19087" s="2">
        <v>0</v>
      </c>
      <c r="Q19087" s="2">
        <v>2019</v>
      </c>
      <c r="R19087" s="2">
        <v>9999</v>
      </c>
      <c r="U19087" s="2" t="s">
        <v>60</v>
      </c>
      <c r="V19087" s="2" t="s">
        <v>1655</v>
      </c>
      <c r="AJ19087" s="2">
        <v>0</v>
      </c>
      <c r="AK19087" s="2">
        <v>0</v>
      </c>
      <c r="AL19087" s="2">
        <v>0</v>
      </c>
      <c r="AM19087" s="2">
        <v>0</v>
      </c>
      <c r="AY19087" s="2" t="s">
        <v>53643</v>
      </c>
      <c r="AZ19087" s="2">
        <v>100</v>
      </c>
      <c r="BA19087" s="2" t="s">
        <v>52331</v>
      </c>
      <c r="BB19087" s="2">
        <v>100</v>
      </c>
    </row>
    <row r="19088" spans="1:54" x14ac:dyDescent="0.25">
      <c r="A19088" s="2" t="s">
        <v>32985</v>
      </c>
      <c r="B19088" s="2" t="s">
        <v>32986</v>
      </c>
      <c r="C19088" s="2">
        <v>62962</v>
      </c>
      <c r="D19088" s="2" t="s">
        <v>1253</v>
      </c>
      <c r="E19088" s="2" t="s">
        <v>32987</v>
      </c>
      <c r="G19088" s="2" t="s">
        <v>2661</v>
      </c>
      <c r="I19088" s="2" t="s">
        <v>258</v>
      </c>
      <c r="J19088" s="2" t="s">
        <v>1442</v>
      </c>
      <c r="K19088" s="2">
        <v>27</v>
      </c>
      <c r="L19088" s="2" t="s">
        <v>5816</v>
      </c>
      <c r="M19088" s="2">
        <v>145</v>
      </c>
      <c r="N19088" s="2" t="s">
        <v>47072</v>
      </c>
      <c r="O19088" s="2">
        <v>1</v>
      </c>
      <c r="P19088" s="2">
        <v>0</v>
      </c>
      <c r="Q19088" s="2">
        <v>2019</v>
      </c>
      <c r="R19088" s="2">
        <v>9999</v>
      </c>
      <c r="U19088" s="2" t="s">
        <v>60</v>
      </c>
      <c r="V19088" s="2" t="s">
        <v>1655</v>
      </c>
      <c r="AJ19088" s="2">
        <v>0</v>
      </c>
      <c r="AK19088" s="2">
        <v>0</v>
      </c>
      <c r="AL19088" s="2">
        <v>0</v>
      </c>
      <c r="AM19088" s="2">
        <v>0</v>
      </c>
      <c r="AY19088" s="2" t="s">
        <v>53644</v>
      </c>
      <c r="AZ19088" s="2">
        <v>100</v>
      </c>
      <c r="BA19088" s="2" t="s">
        <v>53644</v>
      </c>
      <c r="BB19088" s="2">
        <v>100</v>
      </c>
    </row>
    <row r="19089" spans="1:54" x14ac:dyDescent="0.25">
      <c r="A19089" s="2" t="s">
        <v>32988</v>
      </c>
      <c r="B19089" s="2" t="s">
        <v>32989</v>
      </c>
      <c r="C19089" s="2">
        <v>62963</v>
      </c>
      <c r="D19089" s="2" t="s">
        <v>1253</v>
      </c>
      <c r="E19089" s="2" t="s">
        <v>32990</v>
      </c>
      <c r="G19089" s="2" t="s">
        <v>2661</v>
      </c>
      <c r="I19089" s="2" t="s">
        <v>258</v>
      </c>
      <c r="J19089" s="2" t="s">
        <v>1442</v>
      </c>
      <c r="K19089" s="2">
        <v>27</v>
      </c>
      <c r="L19089" s="2" t="s">
        <v>5725</v>
      </c>
      <c r="M19089" s="2">
        <v>129</v>
      </c>
      <c r="N19089" s="2" t="s">
        <v>47044</v>
      </c>
      <c r="O19089" s="2">
        <v>1</v>
      </c>
      <c r="P19089" s="2">
        <v>0</v>
      </c>
      <c r="Q19089" s="2">
        <v>2019</v>
      </c>
      <c r="R19089" s="2">
        <v>9999</v>
      </c>
      <c r="U19089" s="2" t="s">
        <v>60</v>
      </c>
      <c r="V19089" s="2" t="s">
        <v>1655</v>
      </c>
      <c r="AJ19089" s="2">
        <v>0</v>
      </c>
      <c r="AK19089" s="2">
        <v>0</v>
      </c>
      <c r="AL19089" s="2">
        <v>0</v>
      </c>
      <c r="AM19089" s="2">
        <v>0</v>
      </c>
      <c r="AY19089" s="2" t="s">
        <v>53644</v>
      </c>
      <c r="AZ19089" s="2">
        <v>100</v>
      </c>
      <c r="BA19089" s="2" t="s">
        <v>53644</v>
      </c>
      <c r="BB19089" s="2">
        <v>100</v>
      </c>
    </row>
    <row r="19090" spans="1:54" x14ac:dyDescent="0.25">
      <c r="A19090" s="2" t="s">
        <v>32994</v>
      </c>
      <c r="B19090" s="2" t="s">
        <v>32995</v>
      </c>
      <c r="C19090" s="2">
        <v>62966</v>
      </c>
      <c r="D19090" s="2" t="s">
        <v>1253</v>
      </c>
      <c r="E19090" s="2" t="s">
        <v>32996</v>
      </c>
      <c r="G19090" s="2" t="s">
        <v>2661</v>
      </c>
      <c r="I19090" s="2" t="s">
        <v>258</v>
      </c>
      <c r="J19090" s="2" t="s">
        <v>1442</v>
      </c>
      <c r="K19090" s="2">
        <v>27</v>
      </c>
      <c r="L19090" s="2" t="s">
        <v>14930</v>
      </c>
      <c r="M19090" s="2">
        <v>169</v>
      </c>
      <c r="N19090" s="2" t="s">
        <v>48847</v>
      </c>
      <c r="O19090" s="2">
        <v>1</v>
      </c>
      <c r="P19090" s="2">
        <v>0</v>
      </c>
      <c r="Q19090" s="2">
        <v>2020</v>
      </c>
      <c r="R19090" s="2">
        <v>9999</v>
      </c>
      <c r="U19090" s="2" t="s">
        <v>60</v>
      </c>
      <c r="V19090" s="2" t="s">
        <v>1655</v>
      </c>
      <c r="AJ19090" s="2">
        <v>0</v>
      </c>
      <c r="AK19090" s="2">
        <v>0</v>
      </c>
      <c r="AL19090" s="2">
        <v>0</v>
      </c>
      <c r="AM19090" s="2">
        <v>0</v>
      </c>
      <c r="AY19090" s="2" t="s">
        <v>53645</v>
      </c>
      <c r="AZ19090" s="2">
        <v>100</v>
      </c>
      <c r="BA19090" s="2" t="s">
        <v>52331</v>
      </c>
      <c r="BB19090" s="2">
        <v>100</v>
      </c>
    </row>
    <row r="19091" spans="1:54" x14ac:dyDescent="0.25">
      <c r="A19091" s="2" t="s">
        <v>32997</v>
      </c>
      <c r="B19091" s="2" t="s">
        <v>32998</v>
      </c>
      <c r="C19091" s="2">
        <v>62967</v>
      </c>
      <c r="D19091" s="2" t="s">
        <v>1253</v>
      </c>
      <c r="E19091" s="2" t="s">
        <v>32999</v>
      </c>
      <c r="G19091" s="2" t="s">
        <v>2661</v>
      </c>
      <c r="I19091" s="2" t="s">
        <v>258</v>
      </c>
      <c r="J19091" s="2" t="s">
        <v>1442</v>
      </c>
      <c r="K19091" s="2">
        <v>27</v>
      </c>
      <c r="L19091" s="2" t="s">
        <v>134</v>
      </c>
      <c r="M19091" s="2">
        <v>41</v>
      </c>
      <c r="N19091" s="2" t="s">
        <v>47027</v>
      </c>
      <c r="O19091" s="2">
        <v>1</v>
      </c>
      <c r="P19091" s="2">
        <v>0</v>
      </c>
      <c r="Q19091" s="2">
        <v>2020</v>
      </c>
      <c r="R19091" s="2">
        <v>9999</v>
      </c>
      <c r="U19091" s="2" t="s">
        <v>60</v>
      </c>
      <c r="V19091" s="2" t="s">
        <v>1655</v>
      </c>
      <c r="AJ19091" s="2">
        <v>0</v>
      </c>
      <c r="AK19091" s="2">
        <v>0</v>
      </c>
      <c r="AL19091" s="2">
        <v>0</v>
      </c>
      <c r="AM19091" s="2">
        <v>0</v>
      </c>
      <c r="AY19091" s="2" t="s">
        <v>32997</v>
      </c>
      <c r="AZ19091" s="2">
        <v>100</v>
      </c>
      <c r="BA19091" s="2" t="s">
        <v>52331</v>
      </c>
      <c r="BB19091" s="2">
        <v>100</v>
      </c>
    </row>
    <row r="19092" spans="1:54" x14ac:dyDescent="0.25">
      <c r="A19092" s="2" t="s">
        <v>53646</v>
      </c>
      <c r="B19092" s="2" t="s">
        <v>33004</v>
      </c>
      <c r="C19092" s="2">
        <v>62969</v>
      </c>
      <c r="D19092" s="2" t="s">
        <v>1253</v>
      </c>
      <c r="E19092" s="2" t="s">
        <v>33005</v>
      </c>
      <c r="G19092" s="2" t="s">
        <v>2664</v>
      </c>
      <c r="I19092" s="2" t="s">
        <v>143</v>
      </c>
      <c r="J19092" s="2" t="s">
        <v>400</v>
      </c>
      <c r="K19092" s="2">
        <v>25</v>
      </c>
      <c r="L19092" s="2" t="s">
        <v>1317</v>
      </c>
      <c r="M19092" s="2">
        <v>27</v>
      </c>
      <c r="N19092" s="2" t="s">
        <v>45962</v>
      </c>
      <c r="O19092" s="2">
        <v>4</v>
      </c>
      <c r="P19092" s="2">
        <v>0</v>
      </c>
      <c r="Q19092" s="2">
        <v>2020</v>
      </c>
      <c r="R19092" s="2">
        <v>9999</v>
      </c>
      <c r="U19092" s="2" t="s">
        <v>60</v>
      </c>
      <c r="V19092" s="2" t="s">
        <v>2664</v>
      </c>
      <c r="AJ19092" s="2">
        <v>0</v>
      </c>
      <c r="AK19092" s="2">
        <v>0</v>
      </c>
      <c r="AL19092" s="2">
        <v>0</v>
      </c>
      <c r="AM19092" s="2">
        <v>0</v>
      </c>
      <c r="AY19092" s="2" t="s">
        <v>53647</v>
      </c>
      <c r="AZ19092" s="2">
        <v>100</v>
      </c>
      <c r="BA19092" s="2" t="s">
        <v>51652</v>
      </c>
      <c r="BB19092" s="2">
        <v>100</v>
      </c>
    </row>
    <row r="19093" spans="1:54" x14ac:dyDescent="0.25">
      <c r="A19093" s="2" t="s">
        <v>53646</v>
      </c>
      <c r="B19093" s="2" t="s">
        <v>33006</v>
      </c>
      <c r="C19093" s="2">
        <v>62969</v>
      </c>
      <c r="D19093" s="2" t="s">
        <v>1253</v>
      </c>
      <c r="E19093" s="2" t="s">
        <v>33007</v>
      </c>
      <c r="G19093" s="2" t="s">
        <v>2661</v>
      </c>
      <c r="I19093" s="2" t="s">
        <v>143</v>
      </c>
      <c r="J19093" s="2" t="s">
        <v>400</v>
      </c>
      <c r="K19093" s="2">
        <v>25</v>
      </c>
      <c r="L19093" s="2" t="s">
        <v>1317</v>
      </c>
      <c r="M19093" s="2">
        <v>27</v>
      </c>
      <c r="N19093" s="2" t="s">
        <v>45962</v>
      </c>
      <c r="O19093" s="2">
        <v>5</v>
      </c>
      <c r="P19093" s="2">
        <v>0</v>
      </c>
      <c r="Q19093" s="2">
        <v>2020</v>
      </c>
      <c r="R19093" s="2">
        <v>9999</v>
      </c>
      <c r="U19093" s="2" t="s">
        <v>60</v>
      </c>
      <c r="V19093" s="2" t="s">
        <v>1655</v>
      </c>
      <c r="AJ19093" s="2">
        <v>0</v>
      </c>
      <c r="AK19093" s="2">
        <v>0</v>
      </c>
      <c r="AL19093" s="2">
        <v>0</v>
      </c>
      <c r="AM19093" s="2">
        <v>0</v>
      </c>
      <c r="AY19093" s="2" t="s">
        <v>53647</v>
      </c>
      <c r="AZ19093" s="2">
        <v>100</v>
      </c>
      <c r="BA19093" s="2" t="s">
        <v>51652</v>
      </c>
      <c r="BB19093" s="2">
        <v>100</v>
      </c>
    </row>
    <row r="19094" spans="1:54" x14ac:dyDescent="0.25">
      <c r="A19094" s="2" t="s">
        <v>53648</v>
      </c>
      <c r="B19094" s="2" t="s">
        <v>33008</v>
      </c>
      <c r="C19094" s="2">
        <v>62970</v>
      </c>
      <c r="D19094" s="2" t="s">
        <v>1253</v>
      </c>
      <c r="E19094" s="2" t="s">
        <v>33009</v>
      </c>
      <c r="G19094" s="2" t="s">
        <v>2664</v>
      </c>
      <c r="I19094" s="2" t="s">
        <v>143</v>
      </c>
      <c r="J19094" s="2" t="s">
        <v>400</v>
      </c>
      <c r="K19094" s="2">
        <v>25</v>
      </c>
      <c r="L19094" s="2" t="s">
        <v>1317</v>
      </c>
      <c r="M19094" s="2">
        <v>27</v>
      </c>
      <c r="N19094" s="2" t="s">
        <v>45962</v>
      </c>
      <c r="O19094" s="2">
        <v>4</v>
      </c>
      <c r="P19094" s="2">
        <v>0</v>
      </c>
      <c r="Q19094" s="2">
        <v>2020</v>
      </c>
      <c r="R19094" s="2">
        <v>9999</v>
      </c>
      <c r="U19094" s="2" t="s">
        <v>60</v>
      </c>
      <c r="V19094" s="2" t="s">
        <v>2664</v>
      </c>
      <c r="AJ19094" s="2">
        <v>0</v>
      </c>
      <c r="AK19094" s="2">
        <v>0</v>
      </c>
      <c r="AL19094" s="2">
        <v>0</v>
      </c>
      <c r="AM19094" s="2">
        <v>0</v>
      </c>
      <c r="AY19094" s="2" t="s">
        <v>53649</v>
      </c>
      <c r="AZ19094" s="2">
        <v>100</v>
      </c>
      <c r="BA19094" s="2" t="s">
        <v>51652</v>
      </c>
      <c r="BB19094" s="2">
        <v>100</v>
      </c>
    </row>
    <row r="19095" spans="1:54" x14ac:dyDescent="0.25">
      <c r="A19095" s="2" t="s">
        <v>53648</v>
      </c>
      <c r="B19095" s="2" t="s">
        <v>33010</v>
      </c>
      <c r="C19095" s="2">
        <v>62970</v>
      </c>
      <c r="D19095" s="2" t="s">
        <v>1253</v>
      </c>
      <c r="E19095" s="2" t="s">
        <v>33011</v>
      </c>
      <c r="G19095" s="2" t="s">
        <v>2661</v>
      </c>
      <c r="I19095" s="2" t="s">
        <v>143</v>
      </c>
      <c r="J19095" s="2" t="s">
        <v>400</v>
      </c>
      <c r="K19095" s="2">
        <v>25</v>
      </c>
      <c r="L19095" s="2" t="s">
        <v>1317</v>
      </c>
      <c r="M19095" s="2">
        <v>27</v>
      </c>
      <c r="N19095" s="2" t="s">
        <v>45962</v>
      </c>
      <c r="O19095" s="2">
        <v>5</v>
      </c>
      <c r="P19095" s="2">
        <v>0</v>
      </c>
      <c r="Q19095" s="2">
        <v>2020</v>
      </c>
      <c r="R19095" s="2">
        <v>9999</v>
      </c>
      <c r="U19095" s="2" t="s">
        <v>60</v>
      </c>
      <c r="V19095" s="2" t="s">
        <v>1655</v>
      </c>
      <c r="AJ19095" s="2">
        <v>0</v>
      </c>
      <c r="AK19095" s="2">
        <v>0</v>
      </c>
      <c r="AL19095" s="2">
        <v>0</v>
      </c>
      <c r="AM19095" s="2">
        <v>0</v>
      </c>
      <c r="AY19095" s="2" t="s">
        <v>53649</v>
      </c>
      <c r="AZ19095" s="2">
        <v>100</v>
      </c>
      <c r="BA19095" s="2" t="s">
        <v>51652</v>
      </c>
      <c r="BB19095" s="2">
        <v>100</v>
      </c>
    </row>
    <row r="19096" spans="1:54" x14ac:dyDescent="0.25">
      <c r="A19096" s="2" t="s">
        <v>53650</v>
      </c>
      <c r="B19096" s="2" t="s">
        <v>33012</v>
      </c>
      <c r="C19096" s="2">
        <v>62971</v>
      </c>
      <c r="D19096" s="2" t="s">
        <v>1253</v>
      </c>
      <c r="E19096" s="2" t="s">
        <v>33013</v>
      </c>
      <c r="G19096" s="2" t="s">
        <v>2664</v>
      </c>
      <c r="I19096" s="2" t="s">
        <v>143</v>
      </c>
      <c r="J19096" s="2" t="s">
        <v>400</v>
      </c>
      <c r="K19096" s="2">
        <v>25</v>
      </c>
      <c r="L19096" s="2" t="s">
        <v>1317</v>
      </c>
      <c r="M19096" s="2">
        <v>27</v>
      </c>
      <c r="N19096" s="2" t="s">
        <v>45962</v>
      </c>
      <c r="O19096" s="2">
        <v>2.9</v>
      </c>
      <c r="P19096" s="2">
        <v>0</v>
      </c>
      <c r="Q19096" s="2">
        <v>2020</v>
      </c>
      <c r="R19096" s="2">
        <v>9999</v>
      </c>
      <c r="U19096" s="2" t="s">
        <v>60</v>
      </c>
      <c r="V19096" s="2" t="s">
        <v>2664</v>
      </c>
      <c r="AJ19096" s="2">
        <v>0</v>
      </c>
      <c r="AK19096" s="2">
        <v>0</v>
      </c>
      <c r="AL19096" s="2">
        <v>0</v>
      </c>
      <c r="AM19096" s="2">
        <v>0</v>
      </c>
      <c r="AY19096" s="2" t="s">
        <v>53651</v>
      </c>
      <c r="AZ19096" s="2">
        <v>100</v>
      </c>
      <c r="BA19096" s="2" t="s">
        <v>50262</v>
      </c>
      <c r="BB19096" s="2">
        <v>100</v>
      </c>
    </row>
    <row r="19097" spans="1:54" x14ac:dyDescent="0.25">
      <c r="A19097" s="2" t="s">
        <v>53650</v>
      </c>
      <c r="B19097" s="2" t="s">
        <v>33014</v>
      </c>
      <c r="C19097" s="2">
        <v>62971</v>
      </c>
      <c r="D19097" s="2" t="s">
        <v>1253</v>
      </c>
      <c r="E19097" s="2" t="s">
        <v>33015</v>
      </c>
      <c r="G19097" s="2" t="s">
        <v>2661</v>
      </c>
      <c r="I19097" s="2" t="s">
        <v>143</v>
      </c>
      <c r="J19097" s="2" t="s">
        <v>400</v>
      </c>
      <c r="K19097" s="2">
        <v>25</v>
      </c>
      <c r="L19097" s="2" t="s">
        <v>1317</v>
      </c>
      <c r="M19097" s="2">
        <v>27</v>
      </c>
      <c r="N19097" s="2" t="s">
        <v>45962</v>
      </c>
      <c r="O19097" s="2">
        <v>4.7</v>
      </c>
      <c r="P19097" s="2">
        <v>0</v>
      </c>
      <c r="Q19097" s="2">
        <v>2020</v>
      </c>
      <c r="R19097" s="2">
        <v>9999</v>
      </c>
      <c r="U19097" s="2" t="s">
        <v>60</v>
      </c>
      <c r="V19097" s="2" t="s">
        <v>1655</v>
      </c>
      <c r="AJ19097" s="2">
        <v>0</v>
      </c>
      <c r="AK19097" s="2">
        <v>0</v>
      </c>
      <c r="AL19097" s="2">
        <v>0</v>
      </c>
      <c r="AM19097" s="2">
        <v>0</v>
      </c>
      <c r="AY19097" s="2" t="s">
        <v>53651</v>
      </c>
      <c r="AZ19097" s="2">
        <v>100</v>
      </c>
      <c r="BA19097" s="2" t="s">
        <v>50262</v>
      </c>
      <c r="BB19097" s="2">
        <v>100</v>
      </c>
    </row>
    <row r="19098" spans="1:54" x14ac:dyDescent="0.25">
      <c r="A19098" s="2" t="s">
        <v>53652</v>
      </c>
      <c r="B19098" s="2" t="s">
        <v>33024</v>
      </c>
      <c r="C19098" s="2">
        <v>62974</v>
      </c>
      <c r="D19098" s="2" t="s">
        <v>1253</v>
      </c>
      <c r="E19098" s="2" t="s">
        <v>33025</v>
      </c>
      <c r="G19098" s="2" t="s">
        <v>2664</v>
      </c>
      <c r="I19098" s="2" t="s">
        <v>143</v>
      </c>
      <c r="J19098" s="2" t="s">
        <v>400</v>
      </c>
      <c r="K19098" s="2">
        <v>25</v>
      </c>
      <c r="L19098" s="2" t="s">
        <v>1317</v>
      </c>
      <c r="M19098" s="2">
        <v>27</v>
      </c>
      <c r="N19098" s="2" t="s">
        <v>45962</v>
      </c>
      <c r="O19098" s="2">
        <v>3.8</v>
      </c>
      <c r="P19098" s="2">
        <v>0</v>
      </c>
      <c r="Q19098" s="2">
        <v>2020</v>
      </c>
      <c r="R19098" s="2">
        <v>9999</v>
      </c>
      <c r="U19098" s="2" t="s">
        <v>60</v>
      </c>
      <c r="V19098" s="2" t="s">
        <v>2664</v>
      </c>
      <c r="AJ19098" s="2">
        <v>0</v>
      </c>
      <c r="AK19098" s="2">
        <v>0</v>
      </c>
      <c r="AL19098" s="2">
        <v>0</v>
      </c>
      <c r="AM19098" s="2">
        <v>0</v>
      </c>
      <c r="AY19098" s="2" t="s">
        <v>53651</v>
      </c>
      <c r="AZ19098" s="2">
        <v>100</v>
      </c>
      <c r="BA19098" s="2" t="s">
        <v>50262</v>
      </c>
      <c r="BB19098" s="2">
        <v>100</v>
      </c>
    </row>
    <row r="19099" spans="1:54" x14ac:dyDescent="0.25">
      <c r="A19099" s="2" t="s">
        <v>53652</v>
      </c>
      <c r="B19099" s="2" t="s">
        <v>33026</v>
      </c>
      <c r="C19099" s="2">
        <v>62974</v>
      </c>
      <c r="D19099" s="2" t="s">
        <v>1253</v>
      </c>
      <c r="E19099" s="2" t="s">
        <v>33027</v>
      </c>
      <c r="G19099" s="2" t="s">
        <v>2661</v>
      </c>
      <c r="I19099" s="2" t="s">
        <v>143</v>
      </c>
      <c r="J19099" s="2" t="s">
        <v>400</v>
      </c>
      <c r="K19099" s="2">
        <v>25</v>
      </c>
      <c r="L19099" s="2" t="s">
        <v>1317</v>
      </c>
      <c r="M19099" s="2">
        <v>27</v>
      </c>
      <c r="N19099" s="2" t="s">
        <v>45962</v>
      </c>
      <c r="O19099" s="2">
        <v>5</v>
      </c>
      <c r="P19099" s="2">
        <v>0</v>
      </c>
      <c r="Q19099" s="2">
        <v>2020</v>
      </c>
      <c r="R19099" s="2">
        <v>9999</v>
      </c>
      <c r="U19099" s="2" t="s">
        <v>60</v>
      </c>
      <c r="V19099" s="2" t="s">
        <v>1655</v>
      </c>
      <c r="AJ19099" s="2">
        <v>0</v>
      </c>
      <c r="AK19099" s="2">
        <v>0</v>
      </c>
      <c r="AL19099" s="2">
        <v>0</v>
      </c>
      <c r="AM19099" s="2">
        <v>0</v>
      </c>
      <c r="AY19099" s="2" t="s">
        <v>53651</v>
      </c>
      <c r="AZ19099" s="2">
        <v>100</v>
      </c>
      <c r="BA19099" s="2" t="s">
        <v>50262</v>
      </c>
      <c r="BB19099" s="2">
        <v>100</v>
      </c>
    </row>
    <row r="19100" spans="1:54" x14ac:dyDescent="0.25">
      <c r="A19100" s="2" t="s">
        <v>53653</v>
      </c>
      <c r="B19100" s="2" t="s">
        <v>33028</v>
      </c>
      <c r="C19100" s="2">
        <v>62975</v>
      </c>
      <c r="D19100" s="2" t="s">
        <v>1253</v>
      </c>
      <c r="E19100" s="2" t="s">
        <v>33029</v>
      </c>
      <c r="G19100" s="2" t="s">
        <v>2664</v>
      </c>
      <c r="I19100" s="2" t="s">
        <v>143</v>
      </c>
      <c r="J19100" s="2" t="s">
        <v>400</v>
      </c>
      <c r="K19100" s="2">
        <v>25</v>
      </c>
      <c r="L19100" s="2" t="s">
        <v>2517</v>
      </c>
      <c r="M19100" s="2">
        <v>13</v>
      </c>
      <c r="N19100" s="2" t="s">
        <v>46627</v>
      </c>
      <c r="O19100" s="2">
        <v>3.5</v>
      </c>
      <c r="P19100" s="2">
        <v>0</v>
      </c>
      <c r="Q19100" s="2">
        <v>2020</v>
      </c>
      <c r="R19100" s="2">
        <v>9999</v>
      </c>
      <c r="U19100" s="2" t="s">
        <v>60</v>
      </c>
      <c r="V19100" s="2" t="s">
        <v>2664</v>
      </c>
      <c r="AJ19100" s="2">
        <v>0</v>
      </c>
      <c r="AK19100" s="2">
        <v>0</v>
      </c>
      <c r="AL19100" s="2">
        <v>0</v>
      </c>
      <c r="AM19100" s="2">
        <v>0</v>
      </c>
      <c r="AY19100" s="2" t="s">
        <v>53651</v>
      </c>
      <c r="AZ19100" s="2">
        <v>100</v>
      </c>
      <c r="BA19100" s="2" t="s">
        <v>50262</v>
      </c>
      <c r="BB19100" s="2">
        <v>100</v>
      </c>
    </row>
    <row r="19101" spans="1:54" x14ac:dyDescent="0.25">
      <c r="A19101" s="2" t="s">
        <v>53653</v>
      </c>
      <c r="B19101" s="2" t="s">
        <v>33030</v>
      </c>
      <c r="C19101" s="2">
        <v>62975</v>
      </c>
      <c r="D19101" s="2" t="s">
        <v>1253</v>
      </c>
      <c r="E19101" s="2" t="s">
        <v>33031</v>
      </c>
      <c r="G19101" s="2" t="s">
        <v>2661</v>
      </c>
      <c r="I19101" s="2" t="s">
        <v>143</v>
      </c>
      <c r="J19101" s="2" t="s">
        <v>400</v>
      </c>
      <c r="K19101" s="2">
        <v>25</v>
      </c>
      <c r="L19101" s="2" t="s">
        <v>2517</v>
      </c>
      <c r="M19101" s="2">
        <v>13</v>
      </c>
      <c r="N19101" s="2" t="s">
        <v>46627</v>
      </c>
      <c r="O19101" s="2">
        <v>4.9000000000000004</v>
      </c>
      <c r="P19101" s="2">
        <v>0</v>
      </c>
      <c r="Q19101" s="2">
        <v>2020</v>
      </c>
      <c r="R19101" s="2">
        <v>9999</v>
      </c>
      <c r="U19101" s="2" t="s">
        <v>60</v>
      </c>
      <c r="V19101" s="2" t="s">
        <v>1655</v>
      </c>
      <c r="AJ19101" s="2">
        <v>0</v>
      </c>
      <c r="AK19101" s="2">
        <v>0</v>
      </c>
      <c r="AL19101" s="2">
        <v>0</v>
      </c>
      <c r="AM19101" s="2">
        <v>0</v>
      </c>
      <c r="AY19101" s="2" t="s">
        <v>53651</v>
      </c>
      <c r="AZ19101" s="2">
        <v>100</v>
      </c>
      <c r="BA19101" s="2" t="s">
        <v>50262</v>
      </c>
      <c r="BB19101" s="2">
        <v>100</v>
      </c>
    </row>
    <row r="19102" spans="1:54" x14ac:dyDescent="0.25">
      <c r="A19102" s="2" t="s">
        <v>53654</v>
      </c>
      <c r="B19102" s="2" t="s">
        <v>33032</v>
      </c>
      <c r="C19102" s="2">
        <v>62976</v>
      </c>
      <c r="D19102" s="2" t="s">
        <v>1253</v>
      </c>
      <c r="E19102" s="2" t="s">
        <v>33033</v>
      </c>
      <c r="G19102" s="2" t="s">
        <v>2664</v>
      </c>
      <c r="I19102" s="2" t="s">
        <v>143</v>
      </c>
      <c r="J19102" s="2" t="s">
        <v>400</v>
      </c>
      <c r="K19102" s="2">
        <v>25</v>
      </c>
      <c r="L19102" s="2" t="s">
        <v>20566</v>
      </c>
      <c r="M19102" s="2">
        <v>15</v>
      </c>
      <c r="N19102" s="2" t="s">
        <v>50263</v>
      </c>
      <c r="O19102" s="2">
        <v>2</v>
      </c>
      <c r="P19102" s="2">
        <v>0</v>
      </c>
      <c r="Q19102" s="2">
        <v>2020</v>
      </c>
      <c r="R19102" s="2">
        <v>9999</v>
      </c>
      <c r="U19102" s="2" t="s">
        <v>60</v>
      </c>
      <c r="V19102" s="2" t="s">
        <v>2664</v>
      </c>
      <c r="AJ19102" s="2">
        <v>0</v>
      </c>
      <c r="AK19102" s="2">
        <v>0</v>
      </c>
      <c r="AL19102" s="2">
        <v>0</v>
      </c>
      <c r="AM19102" s="2">
        <v>0</v>
      </c>
      <c r="AY19102" s="2" t="s">
        <v>53647</v>
      </c>
      <c r="AZ19102" s="2">
        <v>100</v>
      </c>
      <c r="BA19102" s="2" t="s">
        <v>51652</v>
      </c>
      <c r="BB19102" s="2">
        <v>100</v>
      </c>
    </row>
    <row r="19103" spans="1:54" x14ac:dyDescent="0.25">
      <c r="A19103" s="2" t="s">
        <v>53654</v>
      </c>
      <c r="B19103" s="2" t="s">
        <v>33034</v>
      </c>
      <c r="C19103" s="2">
        <v>62976</v>
      </c>
      <c r="D19103" s="2" t="s">
        <v>1253</v>
      </c>
      <c r="E19103" s="2" t="s">
        <v>33035</v>
      </c>
      <c r="G19103" s="2" t="s">
        <v>2661</v>
      </c>
      <c r="I19103" s="2" t="s">
        <v>143</v>
      </c>
      <c r="J19103" s="2" t="s">
        <v>400</v>
      </c>
      <c r="K19103" s="2">
        <v>25</v>
      </c>
      <c r="L19103" s="2" t="s">
        <v>20566</v>
      </c>
      <c r="M19103" s="2">
        <v>15</v>
      </c>
      <c r="N19103" s="2" t="s">
        <v>50263</v>
      </c>
      <c r="O19103" s="2">
        <v>3.6</v>
      </c>
      <c r="P19103" s="2">
        <v>0</v>
      </c>
      <c r="Q19103" s="2">
        <v>2020</v>
      </c>
      <c r="R19103" s="2">
        <v>9999</v>
      </c>
      <c r="U19103" s="2" t="s">
        <v>60</v>
      </c>
      <c r="V19103" s="2" t="s">
        <v>1655</v>
      </c>
      <c r="AJ19103" s="2">
        <v>0</v>
      </c>
      <c r="AK19103" s="2">
        <v>0</v>
      </c>
      <c r="AL19103" s="2">
        <v>0</v>
      </c>
      <c r="AM19103" s="2">
        <v>0</v>
      </c>
      <c r="AY19103" s="2" t="s">
        <v>53647</v>
      </c>
      <c r="AZ19103" s="2">
        <v>100</v>
      </c>
      <c r="BA19103" s="2" t="s">
        <v>51652</v>
      </c>
      <c r="BB19103" s="2">
        <v>100</v>
      </c>
    </row>
    <row r="19104" spans="1:54" x14ac:dyDescent="0.25">
      <c r="A19104" s="2" t="s">
        <v>53655</v>
      </c>
      <c r="B19104" s="2" t="s">
        <v>33036</v>
      </c>
      <c r="C19104" s="2">
        <v>62977</v>
      </c>
      <c r="D19104" s="2" t="s">
        <v>1253</v>
      </c>
      <c r="E19104" s="2" t="s">
        <v>33037</v>
      </c>
      <c r="G19104" s="2" t="s">
        <v>2664</v>
      </c>
      <c r="I19104" s="2" t="s">
        <v>143</v>
      </c>
      <c r="J19104" s="2" t="s">
        <v>400</v>
      </c>
      <c r="K19104" s="2">
        <v>25</v>
      </c>
      <c r="L19104" s="2" t="s">
        <v>1317</v>
      </c>
      <c r="M19104" s="2">
        <v>27</v>
      </c>
      <c r="N19104" s="2" t="s">
        <v>45962</v>
      </c>
      <c r="O19104" s="2">
        <v>4</v>
      </c>
      <c r="P19104" s="2">
        <v>0</v>
      </c>
      <c r="Q19104" s="2">
        <v>2020</v>
      </c>
      <c r="R19104" s="2">
        <v>9999</v>
      </c>
      <c r="U19104" s="2" t="s">
        <v>60</v>
      </c>
      <c r="V19104" s="2" t="s">
        <v>2664</v>
      </c>
      <c r="AJ19104" s="2">
        <v>0</v>
      </c>
      <c r="AK19104" s="2">
        <v>0</v>
      </c>
      <c r="AL19104" s="2">
        <v>0</v>
      </c>
      <c r="AM19104" s="2">
        <v>0</v>
      </c>
      <c r="AY19104" s="2" t="s">
        <v>53651</v>
      </c>
      <c r="AZ19104" s="2">
        <v>100</v>
      </c>
      <c r="BA19104" s="2" t="s">
        <v>50262</v>
      </c>
      <c r="BB19104" s="2">
        <v>100</v>
      </c>
    </row>
    <row r="19105" spans="1:54" x14ac:dyDescent="0.25">
      <c r="A19105" s="2" t="s">
        <v>53655</v>
      </c>
      <c r="B19105" s="2" t="s">
        <v>33038</v>
      </c>
      <c r="C19105" s="2">
        <v>62977</v>
      </c>
      <c r="D19105" s="2" t="s">
        <v>1253</v>
      </c>
      <c r="E19105" s="2" t="s">
        <v>33039</v>
      </c>
      <c r="G19105" s="2" t="s">
        <v>2661</v>
      </c>
      <c r="I19105" s="2" t="s">
        <v>143</v>
      </c>
      <c r="J19105" s="2" t="s">
        <v>400</v>
      </c>
      <c r="K19105" s="2">
        <v>25</v>
      </c>
      <c r="L19105" s="2" t="s">
        <v>1317</v>
      </c>
      <c r="M19105" s="2">
        <v>27</v>
      </c>
      <c r="N19105" s="2" t="s">
        <v>45962</v>
      </c>
      <c r="O19105" s="2">
        <v>5</v>
      </c>
      <c r="P19105" s="2">
        <v>0</v>
      </c>
      <c r="Q19105" s="2">
        <v>2020</v>
      </c>
      <c r="R19105" s="2">
        <v>9999</v>
      </c>
      <c r="U19105" s="2" t="s">
        <v>60</v>
      </c>
      <c r="V19105" s="2" t="s">
        <v>1655</v>
      </c>
      <c r="AJ19105" s="2">
        <v>0</v>
      </c>
      <c r="AK19105" s="2">
        <v>0</v>
      </c>
      <c r="AL19105" s="2">
        <v>0</v>
      </c>
      <c r="AM19105" s="2">
        <v>0</v>
      </c>
      <c r="AY19105" s="2" t="s">
        <v>53651</v>
      </c>
      <c r="AZ19105" s="2">
        <v>100</v>
      </c>
      <c r="BA19105" s="2" t="s">
        <v>50262</v>
      </c>
      <c r="BB19105" s="2">
        <v>100</v>
      </c>
    </row>
    <row r="19106" spans="1:54" x14ac:dyDescent="0.25">
      <c r="A19106" s="2" t="s">
        <v>53656</v>
      </c>
      <c r="B19106" s="2" t="s">
        <v>33040</v>
      </c>
      <c r="C19106" s="2">
        <v>62978</v>
      </c>
      <c r="D19106" s="2" t="s">
        <v>1253</v>
      </c>
      <c r="E19106" s="2" t="s">
        <v>33041</v>
      </c>
      <c r="G19106" s="2" t="s">
        <v>2664</v>
      </c>
      <c r="I19106" s="2" t="s">
        <v>143</v>
      </c>
      <c r="J19106" s="2" t="s">
        <v>400</v>
      </c>
      <c r="K19106" s="2">
        <v>25</v>
      </c>
      <c r="L19106" s="2" t="s">
        <v>1317</v>
      </c>
      <c r="M19106" s="2">
        <v>27</v>
      </c>
      <c r="N19106" s="2" t="s">
        <v>45962</v>
      </c>
      <c r="O19106" s="2">
        <v>3</v>
      </c>
      <c r="P19106" s="2">
        <v>0</v>
      </c>
      <c r="Q19106" s="2">
        <v>2020</v>
      </c>
      <c r="R19106" s="2">
        <v>9999</v>
      </c>
      <c r="U19106" s="2" t="s">
        <v>60</v>
      </c>
      <c r="V19106" s="2" t="s">
        <v>2664</v>
      </c>
      <c r="AJ19106" s="2">
        <v>0</v>
      </c>
      <c r="AK19106" s="2">
        <v>0</v>
      </c>
      <c r="AL19106" s="2">
        <v>0</v>
      </c>
      <c r="AM19106" s="2">
        <v>0</v>
      </c>
      <c r="AY19106" s="2" t="s">
        <v>53657</v>
      </c>
      <c r="AZ19106" s="2">
        <v>100</v>
      </c>
      <c r="BA19106" s="2" t="s">
        <v>53658</v>
      </c>
      <c r="BB19106" s="2">
        <v>100</v>
      </c>
    </row>
    <row r="19107" spans="1:54" x14ac:dyDescent="0.25">
      <c r="A19107" s="2" t="s">
        <v>53656</v>
      </c>
      <c r="B19107" s="2" t="s">
        <v>33042</v>
      </c>
      <c r="C19107" s="2">
        <v>62978</v>
      </c>
      <c r="D19107" s="2" t="s">
        <v>1253</v>
      </c>
      <c r="E19107" s="2" t="s">
        <v>33043</v>
      </c>
      <c r="G19107" s="2" t="s">
        <v>2661</v>
      </c>
      <c r="I19107" s="2" t="s">
        <v>143</v>
      </c>
      <c r="J19107" s="2" t="s">
        <v>400</v>
      </c>
      <c r="K19107" s="2">
        <v>25</v>
      </c>
      <c r="L19107" s="2" t="s">
        <v>1317</v>
      </c>
      <c r="M19107" s="2">
        <v>27</v>
      </c>
      <c r="N19107" s="2" t="s">
        <v>45962</v>
      </c>
      <c r="O19107" s="2">
        <v>5</v>
      </c>
      <c r="P19107" s="2">
        <v>0</v>
      </c>
      <c r="Q19107" s="2">
        <v>2020</v>
      </c>
      <c r="R19107" s="2">
        <v>9999</v>
      </c>
      <c r="U19107" s="2" t="s">
        <v>60</v>
      </c>
      <c r="V19107" s="2" t="s">
        <v>1655</v>
      </c>
      <c r="AJ19107" s="2">
        <v>0</v>
      </c>
      <c r="AK19107" s="2">
        <v>0</v>
      </c>
      <c r="AL19107" s="2">
        <v>0</v>
      </c>
      <c r="AM19107" s="2">
        <v>0</v>
      </c>
      <c r="AY19107" s="2" t="s">
        <v>53657</v>
      </c>
      <c r="AZ19107" s="2">
        <v>100</v>
      </c>
      <c r="BA19107" s="2" t="s">
        <v>53658</v>
      </c>
      <c r="BB19107" s="2">
        <v>100</v>
      </c>
    </row>
    <row r="19108" spans="1:54" x14ac:dyDescent="0.25">
      <c r="A19108" s="2" t="s">
        <v>33047</v>
      </c>
      <c r="B19108" s="2" t="s">
        <v>33048</v>
      </c>
      <c r="C19108" s="2">
        <v>62980</v>
      </c>
      <c r="D19108" s="2" t="s">
        <v>1253</v>
      </c>
      <c r="E19108" s="2" t="s">
        <v>2662</v>
      </c>
      <c r="G19108" s="2" t="s">
        <v>2661</v>
      </c>
      <c r="I19108" s="2" t="s">
        <v>138</v>
      </c>
      <c r="J19108" s="2" t="s">
        <v>139</v>
      </c>
      <c r="K19108" s="2">
        <v>32</v>
      </c>
      <c r="L19108" s="2" t="s">
        <v>11006</v>
      </c>
      <c r="M19108" s="2">
        <v>31</v>
      </c>
      <c r="N19108" s="2" t="s">
        <v>48255</v>
      </c>
      <c r="O19108" s="2">
        <v>10</v>
      </c>
      <c r="P19108" s="2">
        <v>0</v>
      </c>
      <c r="Q19108" s="2">
        <v>2019</v>
      </c>
      <c r="R19108" s="2">
        <v>9999</v>
      </c>
      <c r="U19108" s="2" t="s">
        <v>60</v>
      </c>
      <c r="V19108" s="2" t="s">
        <v>1655</v>
      </c>
      <c r="AJ19108" s="2">
        <v>0</v>
      </c>
      <c r="AK19108" s="2">
        <v>0</v>
      </c>
      <c r="AL19108" s="2">
        <v>0</v>
      </c>
      <c r="AM19108" s="2">
        <v>0</v>
      </c>
      <c r="AY19108" s="2" t="s">
        <v>53659</v>
      </c>
      <c r="AZ19108" s="2">
        <v>100</v>
      </c>
      <c r="BA19108" s="2" t="s">
        <v>53659</v>
      </c>
      <c r="BB19108" s="2">
        <v>100</v>
      </c>
    </row>
    <row r="19109" spans="1:54" x14ac:dyDescent="0.25">
      <c r="A19109" s="2" t="s">
        <v>33049</v>
      </c>
      <c r="B19109" s="2" t="s">
        <v>33050</v>
      </c>
      <c r="C19109" s="2">
        <v>62981</v>
      </c>
      <c r="D19109" s="2" t="s">
        <v>1253</v>
      </c>
      <c r="E19109" s="2" t="s">
        <v>4968</v>
      </c>
      <c r="G19109" s="2" t="s">
        <v>2664</v>
      </c>
      <c r="I19109" s="2" t="s">
        <v>231</v>
      </c>
      <c r="J19109" s="2" t="s">
        <v>185</v>
      </c>
      <c r="K19109" s="2">
        <v>36</v>
      </c>
      <c r="L19109" s="2" t="s">
        <v>236</v>
      </c>
      <c r="M19109" s="2">
        <v>75</v>
      </c>
      <c r="N19109" s="2" t="s">
        <v>45683</v>
      </c>
      <c r="O19109" s="2">
        <v>2</v>
      </c>
      <c r="P19109" s="2">
        <v>0</v>
      </c>
      <c r="Q19109" s="2">
        <v>2018</v>
      </c>
      <c r="R19109" s="2">
        <v>9999</v>
      </c>
      <c r="U19109" s="2" t="s">
        <v>60</v>
      </c>
      <c r="V19109" s="2" t="s">
        <v>2664</v>
      </c>
      <c r="AJ19109" s="2">
        <v>0</v>
      </c>
      <c r="AK19109" s="2">
        <v>0</v>
      </c>
      <c r="AL19109" s="2">
        <v>0</v>
      </c>
      <c r="AM19109" s="2">
        <v>0</v>
      </c>
      <c r="AY19109" s="2" t="s">
        <v>49563</v>
      </c>
      <c r="AZ19109" s="2">
        <v>100</v>
      </c>
      <c r="BA19109" s="2" t="s">
        <v>45679</v>
      </c>
      <c r="BB19109" s="2">
        <v>100</v>
      </c>
    </row>
    <row r="19110" spans="1:54" x14ac:dyDescent="0.25">
      <c r="A19110" s="2" t="s">
        <v>33054</v>
      </c>
      <c r="B19110" s="2" t="s">
        <v>33055</v>
      </c>
      <c r="C19110" s="2">
        <v>62983</v>
      </c>
      <c r="D19110" s="2" t="s">
        <v>1253</v>
      </c>
      <c r="E19110" s="2" t="s">
        <v>33056</v>
      </c>
      <c r="G19110" s="2" t="s">
        <v>2661</v>
      </c>
      <c r="I19110" s="2" t="s">
        <v>258</v>
      </c>
      <c r="J19110" s="2" t="s">
        <v>1442</v>
      </c>
      <c r="K19110" s="2">
        <v>27</v>
      </c>
      <c r="L19110" s="2" t="s">
        <v>1965</v>
      </c>
      <c r="M19110" s="2">
        <v>9</v>
      </c>
      <c r="N19110" s="2" t="s">
        <v>47845</v>
      </c>
      <c r="O19110" s="2">
        <v>1</v>
      </c>
      <c r="P19110" s="2">
        <v>0</v>
      </c>
      <c r="Q19110" s="2">
        <v>2020</v>
      </c>
      <c r="R19110" s="2">
        <v>9999</v>
      </c>
      <c r="U19110" s="2" t="s">
        <v>60</v>
      </c>
      <c r="V19110" s="2" t="s">
        <v>1655</v>
      </c>
      <c r="AJ19110" s="2">
        <v>0</v>
      </c>
      <c r="AK19110" s="2">
        <v>0</v>
      </c>
      <c r="AL19110" s="2">
        <v>0</v>
      </c>
      <c r="AM19110" s="2">
        <v>0</v>
      </c>
      <c r="AY19110" s="2" t="s">
        <v>53660</v>
      </c>
      <c r="AZ19110" s="2">
        <v>100</v>
      </c>
      <c r="BA19110" s="2" t="s">
        <v>52331</v>
      </c>
      <c r="BB19110" s="2">
        <v>100</v>
      </c>
    </row>
    <row r="19111" spans="1:54" x14ac:dyDescent="0.25">
      <c r="A19111" s="2" t="s">
        <v>33066</v>
      </c>
      <c r="B19111" s="2" t="s">
        <v>33067</v>
      </c>
      <c r="C19111" s="2">
        <v>62987</v>
      </c>
      <c r="D19111" s="2" t="s">
        <v>1253</v>
      </c>
      <c r="E19111" s="2" t="s">
        <v>33068</v>
      </c>
      <c r="G19111" s="2" t="s">
        <v>2661</v>
      </c>
      <c r="I19111" s="2" t="s">
        <v>2390</v>
      </c>
      <c r="J19111" s="2" t="s">
        <v>307</v>
      </c>
      <c r="K19111" s="2">
        <v>6</v>
      </c>
      <c r="L19111" s="2" t="s">
        <v>2391</v>
      </c>
      <c r="M19111" s="2">
        <v>73</v>
      </c>
      <c r="N19111" s="2" t="s">
        <v>45200</v>
      </c>
      <c r="O19111" s="2">
        <v>1.3</v>
      </c>
      <c r="P19111" s="2">
        <v>0</v>
      </c>
      <c r="Q19111" s="2">
        <v>2018</v>
      </c>
      <c r="R19111" s="2">
        <v>9999</v>
      </c>
      <c r="U19111" s="2" t="s">
        <v>60</v>
      </c>
      <c r="V19111" s="2" t="s">
        <v>1655</v>
      </c>
      <c r="AJ19111" s="2">
        <v>0</v>
      </c>
      <c r="AK19111" s="2">
        <v>0</v>
      </c>
      <c r="AL19111" s="2">
        <v>0</v>
      </c>
      <c r="AM19111" s="2">
        <v>0</v>
      </c>
      <c r="AY19111" s="2" t="s">
        <v>53661</v>
      </c>
      <c r="AZ19111" s="2">
        <v>100</v>
      </c>
      <c r="BA19111" s="2" t="s">
        <v>49653</v>
      </c>
      <c r="BB19111" s="2">
        <v>100</v>
      </c>
    </row>
    <row r="19112" spans="1:54" x14ac:dyDescent="0.25">
      <c r="A19112" s="2" t="s">
        <v>33072</v>
      </c>
      <c r="B19112" s="2" t="s">
        <v>33073</v>
      </c>
      <c r="C19112" s="2">
        <v>62989</v>
      </c>
      <c r="D19112" s="2" t="s">
        <v>1253</v>
      </c>
      <c r="E19112" s="2" t="s">
        <v>33074</v>
      </c>
      <c r="G19112" s="2" t="s">
        <v>2661</v>
      </c>
      <c r="I19112" s="2" t="s">
        <v>765</v>
      </c>
      <c r="J19112" s="2" t="s">
        <v>374</v>
      </c>
      <c r="K19112" s="2">
        <v>42</v>
      </c>
      <c r="L19112" s="2" t="s">
        <v>57</v>
      </c>
      <c r="M19112" s="2">
        <v>55</v>
      </c>
      <c r="N19112" s="2" t="s">
        <v>48697</v>
      </c>
      <c r="O19112" s="2">
        <v>13.5</v>
      </c>
      <c r="P19112" s="2">
        <v>0</v>
      </c>
      <c r="Q19112" s="2">
        <v>2019</v>
      </c>
      <c r="R19112" s="2">
        <v>9999</v>
      </c>
      <c r="U19112" s="2" t="s">
        <v>60</v>
      </c>
      <c r="V19112" s="2" t="s">
        <v>1655</v>
      </c>
      <c r="AJ19112" s="2">
        <v>0</v>
      </c>
      <c r="AK19112" s="2">
        <v>0</v>
      </c>
      <c r="AL19112" s="2">
        <v>0</v>
      </c>
      <c r="AM19112" s="2">
        <v>0</v>
      </c>
      <c r="AY19112" s="2" t="s">
        <v>53662</v>
      </c>
      <c r="AZ19112" s="2">
        <v>100</v>
      </c>
      <c r="BA19112" s="2" t="s">
        <v>51233</v>
      </c>
      <c r="BB19112" s="2">
        <v>100</v>
      </c>
    </row>
    <row r="19113" spans="1:54" x14ac:dyDescent="0.25">
      <c r="A19113" s="2" t="s">
        <v>33075</v>
      </c>
      <c r="B19113" s="2" t="s">
        <v>33076</v>
      </c>
      <c r="C19113" s="2">
        <v>62990</v>
      </c>
      <c r="D19113" s="2" t="s">
        <v>1253</v>
      </c>
      <c r="E19113" s="2" t="s">
        <v>33077</v>
      </c>
      <c r="G19113" s="2" t="s">
        <v>2661</v>
      </c>
      <c r="I19113" s="2" t="s">
        <v>765</v>
      </c>
      <c r="J19113" s="2" t="s">
        <v>374</v>
      </c>
      <c r="K19113" s="2">
        <v>42</v>
      </c>
      <c r="L19113" s="2" t="s">
        <v>57</v>
      </c>
      <c r="M19113" s="2">
        <v>55</v>
      </c>
      <c r="N19113" s="2" t="s">
        <v>48697</v>
      </c>
      <c r="O19113" s="2">
        <v>20</v>
      </c>
      <c r="P19113" s="2">
        <v>0</v>
      </c>
      <c r="Q19113" s="2">
        <v>2020</v>
      </c>
      <c r="R19113" s="2">
        <v>9999</v>
      </c>
      <c r="U19113" s="2" t="s">
        <v>60</v>
      </c>
      <c r="V19113" s="2" t="s">
        <v>1655</v>
      </c>
      <c r="AJ19113" s="2">
        <v>0</v>
      </c>
      <c r="AK19113" s="2">
        <v>0</v>
      </c>
      <c r="AL19113" s="2">
        <v>0</v>
      </c>
      <c r="AM19113" s="2">
        <v>0</v>
      </c>
      <c r="AY19113" s="2" t="s">
        <v>53663</v>
      </c>
      <c r="AZ19113" s="2">
        <v>100</v>
      </c>
      <c r="BA19113" s="2" t="s">
        <v>51233</v>
      </c>
      <c r="BB19113" s="2">
        <v>100</v>
      </c>
    </row>
    <row r="19114" spans="1:54" x14ac:dyDescent="0.25">
      <c r="A19114" s="2" t="s">
        <v>33078</v>
      </c>
      <c r="B19114" s="2" t="s">
        <v>33079</v>
      </c>
      <c r="C19114" s="2">
        <v>62991</v>
      </c>
      <c r="D19114" s="2" t="s">
        <v>1253</v>
      </c>
      <c r="E19114" s="2" t="s">
        <v>33080</v>
      </c>
      <c r="G19114" s="2" t="s">
        <v>2661</v>
      </c>
      <c r="I19114" s="2" t="s">
        <v>765</v>
      </c>
      <c r="J19114" s="2" t="s">
        <v>374</v>
      </c>
      <c r="K19114" s="2">
        <v>42</v>
      </c>
      <c r="L19114" s="2" t="s">
        <v>57</v>
      </c>
      <c r="M19114" s="2">
        <v>55</v>
      </c>
      <c r="N19114" s="2" t="s">
        <v>48697</v>
      </c>
      <c r="O19114" s="2">
        <v>20</v>
      </c>
      <c r="P19114" s="2">
        <v>0</v>
      </c>
      <c r="Q19114" s="2">
        <v>2020</v>
      </c>
      <c r="R19114" s="2">
        <v>9999</v>
      </c>
      <c r="U19114" s="2" t="s">
        <v>60</v>
      </c>
      <c r="V19114" s="2" t="s">
        <v>1655</v>
      </c>
      <c r="AJ19114" s="2">
        <v>0</v>
      </c>
      <c r="AK19114" s="2">
        <v>0</v>
      </c>
      <c r="AL19114" s="2">
        <v>0</v>
      </c>
      <c r="AM19114" s="2">
        <v>0</v>
      </c>
      <c r="AY19114" s="2" t="s">
        <v>53664</v>
      </c>
      <c r="AZ19114" s="2">
        <v>100</v>
      </c>
      <c r="BA19114" s="2" t="s">
        <v>51233</v>
      </c>
      <c r="BB19114" s="2">
        <v>100</v>
      </c>
    </row>
    <row r="19115" spans="1:54" x14ac:dyDescent="0.25">
      <c r="A19115" s="2" t="s">
        <v>33081</v>
      </c>
      <c r="B19115" s="2" t="s">
        <v>33082</v>
      </c>
      <c r="C19115" s="2">
        <v>62992</v>
      </c>
      <c r="D19115" s="2" t="s">
        <v>1253</v>
      </c>
      <c r="E19115" s="2" t="s">
        <v>33083</v>
      </c>
      <c r="G19115" s="2" t="s">
        <v>2661</v>
      </c>
      <c r="I19115" s="2" t="s">
        <v>143</v>
      </c>
      <c r="J19115" s="2" t="s">
        <v>400</v>
      </c>
      <c r="K19115" s="2">
        <v>25</v>
      </c>
      <c r="L19115" s="2" t="s">
        <v>2517</v>
      </c>
      <c r="M19115" s="2">
        <v>13</v>
      </c>
      <c r="N19115" s="2" t="s">
        <v>46627</v>
      </c>
      <c r="O19115" s="2">
        <v>2</v>
      </c>
      <c r="P19115" s="2">
        <v>0</v>
      </c>
      <c r="Q19115" s="2">
        <v>2019</v>
      </c>
      <c r="R19115" s="2">
        <v>9999</v>
      </c>
      <c r="U19115" s="2" t="s">
        <v>60</v>
      </c>
      <c r="V19115" s="2" t="s">
        <v>1655</v>
      </c>
      <c r="AJ19115" s="2">
        <v>0</v>
      </c>
      <c r="AK19115" s="2">
        <v>0</v>
      </c>
      <c r="AL19115" s="2">
        <v>0</v>
      </c>
      <c r="AM19115" s="2">
        <v>0</v>
      </c>
      <c r="AY19115" s="2" t="s">
        <v>53665</v>
      </c>
      <c r="AZ19115" s="2">
        <v>100</v>
      </c>
      <c r="BA19115" s="2" t="s">
        <v>53665</v>
      </c>
      <c r="BB19115" s="2">
        <v>100</v>
      </c>
    </row>
    <row r="19116" spans="1:54" x14ac:dyDescent="0.25">
      <c r="A19116" s="2" t="s">
        <v>33081</v>
      </c>
      <c r="B19116" s="2" t="s">
        <v>33084</v>
      </c>
      <c r="C19116" s="2">
        <v>62992</v>
      </c>
      <c r="D19116" s="2" t="s">
        <v>1253</v>
      </c>
      <c r="E19116" s="2" t="s">
        <v>33085</v>
      </c>
      <c r="G19116" s="2" t="s">
        <v>2661</v>
      </c>
      <c r="I19116" s="2" t="s">
        <v>143</v>
      </c>
      <c r="J19116" s="2" t="s">
        <v>400</v>
      </c>
      <c r="K19116" s="2">
        <v>25</v>
      </c>
      <c r="L19116" s="2" t="s">
        <v>2517</v>
      </c>
      <c r="M19116" s="2">
        <v>13</v>
      </c>
      <c r="N19116" s="2" t="s">
        <v>46627</v>
      </c>
      <c r="O19116" s="2">
        <v>2</v>
      </c>
      <c r="P19116" s="2">
        <v>0</v>
      </c>
      <c r="Q19116" s="2">
        <v>2019</v>
      </c>
      <c r="R19116" s="2">
        <v>9999</v>
      </c>
      <c r="U19116" s="2" t="s">
        <v>60</v>
      </c>
      <c r="V19116" s="2" t="s">
        <v>1655</v>
      </c>
      <c r="AJ19116" s="2">
        <v>0</v>
      </c>
      <c r="AK19116" s="2">
        <v>0</v>
      </c>
      <c r="AL19116" s="2">
        <v>0</v>
      </c>
      <c r="AM19116" s="2">
        <v>0</v>
      </c>
      <c r="AY19116" s="2" t="s">
        <v>53665</v>
      </c>
      <c r="AZ19116" s="2">
        <v>100</v>
      </c>
      <c r="BA19116" s="2" t="s">
        <v>53665</v>
      </c>
      <c r="BB19116" s="2">
        <v>100</v>
      </c>
    </row>
    <row r="19117" spans="1:54" x14ac:dyDescent="0.25">
      <c r="A19117" s="2" t="s">
        <v>33086</v>
      </c>
      <c r="B19117" s="2" t="s">
        <v>33087</v>
      </c>
      <c r="C19117" s="2">
        <v>62993</v>
      </c>
      <c r="D19117" s="2" t="s">
        <v>1253</v>
      </c>
      <c r="E19117" s="2" t="s">
        <v>33088</v>
      </c>
      <c r="G19117" s="2" t="s">
        <v>2661</v>
      </c>
      <c r="I19117" s="2" t="s">
        <v>1076</v>
      </c>
      <c r="J19117" s="2" t="s">
        <v>1077</v>
      </c>
      <c r="K19117" s="2">
        <v>20</v>
      </c>
      <c r="L19117" s="2" t="s">
        <v>33089</v>
      </c>
      <c r="M19117" s="2">
        <v>187</v>
      </c>
      <c r="N19117" s="2" t="s">
        <v>53666</v>
      </c>
      <c r="O19117" s="2">
        <v>20</v>
      </c>
      <c r="P19117" s="2">
        <v>0</v>
      </c>
      <c r="Q19117" s="2">
        <v>2020</v>
      </c>
      <c r="R19117" s="2">
        <v>9999</v>
      </c>
      <c r="U19117" s="2" t="s">
        <v>60</v>
      </c>
      <c r="V19117" s="2" t="s">
        <v>1655</v>
      </c>
      <c r="AJ19117" s="2">
        <v>0</v>
      </c>
      <c r="AK19117" s="2">
        <v>0</v>
      </c>
      <c r="AL19117" s="2">
        <v>0</v>
      </c>
      <c r="AM19117" s="2">
        <v>0</v>
      </c>
      <c r="AY19117" s="2" t="s">
        <v>51233</v>
      </c>
      <c r="AZ19117" s="2">
        <v>100</v>
      </c>
      <c r="BA19117" s="2" t="s">
        <v>51233</v>
      </c>
      <c r="BB19117" s="2">
        <v>100</v>
      </c>
    </row>
    <row r="19118" spans="1:54" x14ac:dyDescent="0.25">
      <c r="A19118" s="2" t="s">
        <v>33090</v>
      </c>
      <c r="B19118" s="2" t="s">
        <v>33091</v>
      </c>
      <c r="C19118" s="2">
        <v>62994</v>
      </c>
      <c r="D19118" s="2" t="s">
        <v>1253</v>
      </c>
      <c r="E19118" s="2" t="s">
        <v>33092</v>
      </c>
      <c r="G19118" s="2" t="s">
        <v>2661</v>
      </c>
      <c r="I19118" s="2" t="s">
        <v>161</v>
      </c>
      <c r="J19118" s="2" t="s">
        <v>162</v>
      </c>
      <c r="K19118" s="2">
        <v>35</v>
      </c>
      <c r="L19118" s="2" t="s">
        <v>23920</v>
      </c>
      <c r="M19118" s="2">
        <v>6</v>
      </c>
      <c r="N19118" s="2" t="s">
        <v>51306</v>
      </c>
      <c r="O19118" s="2">
        <v>2.4</v>
      </c>
      <c r="P19118" s="2">
        <v>0</v>
      </c>
      <c r="Q19118" s="2">
        <v>2019</v>
      </c>
      <c r="R19118" s="2">
        <v>9999</v>
      </c>
      <c r="U19118" s="2" t="s">
        <v>60</v>
      </c>
      <c r="V19118" s="2" t="s">
        <v>1655</v>
      </c>
      <c r="AJ19118" s="2">
        <v>0</v>
      </c>
      <c r="AK19118" s="2">
        <v>0</v>
      </c>
      <c r="AL19118" s="2">
        <v>0</v>
      </c>
      <c r="AM19118" s="2">
        <v>0</v>
      </c>
      <c r="AY19118" s="2" t="s">
        <v>51233</v>
      </c>
      <c r="AZ19118" s="2">
        <v>100</v>
      </c>
      <c r="BA19118" s="2" t="s">
        <v>51233</v>
      </c>
      <c r="BB19118" s="2">
        <v>100</v>
      </c>
    </row>
    <row r="19119" spans="1:54" x14ac:dyDescent="0.25">
      <c r="A19119" s="2" t="s">
        <v>33093</v>
      </c>
      <c r="B19119" s="2" t="s">
        <v>33094</v>
      </c>
      <c r="C19119" s="2">
        <v>62995</v>
      </c>
      <c r="D19119" s="2" t="s">
        <v>1253</v>
      </c>
      <c r="E19119" s="2" t="s">
        <v>33095</v>
      </c>
      <c r="G19119" s="2" t="s">
        <v>2661</v>
      </c>
      <c r="I19119" s="2" t="s">
        <v>161</v>
      </c>
      <c r="J19119" s="2" t="s">
        <v>162</v>
      </c>
      <c r="K19119" s="2">
        <v>35</v>
      </c>
      <c r="L19119" s="2" t="s">
        <v>23920</v>
      </c>
      <c r="M19119" s="2">
        <v>6</v>
      </c>
      <c r="N19119" s="2" t="s">
        <v>51306</v>
      </c>
      <c r="O19119" s="2">
        <v>4.5</v>
      </c>
      <c r="P19119" s="2">
        <v>0</v>
      </c>
      <c r="Q19119" s="2">
        <v>2019</v>
      </c>
      <c r="R19119" s="2">
        <v>9999</v>
      </c>
      <c r="U19119" s="2" t="s">
        <v>60</v>
      </c>
      <c r="V19119" s="2" t="s">
        <v>1655</v>
      </c>
      <c r="AJ19119" s="2">
        <v>0</v>
      </c>
      <c r="AK19119" s="2">
        <v>0</v>
      </c>
      <c r="AL19119" s="2">
        <v>0</v>
      </c>
      <c r="AM19119" s="2">
        <v>0</v>
      </c>
      <c r="AY19119" s="2" t="s">
        <v>51233</v>
      </c>
      <c r="AZ19119" s="2">
        <v>100</v>
      </c>
      <c r="BA19119" s="2" t="s">
        <v>51233</v>
      </c>
      <c r="BB19119" s="2">
        <v>100</v>
      </c>
    </row>
    <row r="19120" spans="1:54" x14ac:dyDescent="0.25">
      <c r="A19120" s="2" t="s">
        <v>33096</v>
      </c>
      <c r="B19120" s="2" t="s">
        <v>33097</v>
      </c>
      <c r="C19120" s="2">
        <v>62996</v>
      </c>
      <c r="D19120" s="2" t="s">
        <v>1253</v>
      </c>
      <c r="E19120" s="2" t="s">
        <v>33098</v>
      </c>
      <c r="G19120" s="2" t="s">
        <v>2661</v>
      </c>
      <c r="I19120" s="2" t="s">
        <v>435</v>
      </c>
      <c r="J19120" s="2" t="s">
        <v>356</v>
      </c>
      <c r="K19120" s="2">
        <v>37</v>
      </c>
      <c r="L19120" s="2" t="s">
        <v>21579</v>
      </c>
      <c r="M19120" s="2">
        <v>101</v>
      </c>
      <c r="N19120" s="2" t="s">
        <v>50623</v>
      </c>
      <c r="O19120" s="2">
        <v>2</v>
      </c>
      <c r="P19120" s="2">
        <v>0</v>
      </c>
      <c r="Q19120" s="2">
        <v>2019</v>
      </c>
      <c r="R19120" s="2">
        <v>9999</v>
      </c>
      <c r="U19120" s="2" t="s">
        <v>60</v>
      </c>
      <c r="V19120" s="2" t="s">
        <v>1655</v>
      </c>
      <c r="AJ19120" s="2">
        <v>0</v>
      </c>
      <c r="AK19120" s="2">
        <v>0</v>
      </c>
      <c r="AL19120" s="2">
        <v>0</v>
      </c>
      <c r="AM19120" s="2">
        <v>0</v>
      </c>
      <c r="AY19120" s="2" t="s">
        <v>33096</v>
      </c>
      <c r="AZ19120" s="2">
        <v>100</v>
      </c>
      <c r="BA19120" s="2" t="s">
        <v>49849</v>
      </c>
      <c r="BB19120" s="2">
        <v>100</v>
      </c>
    </row>
    <row r="19121" spans="1:54" x14ac:dyDescent="0.25">
      <c r="A19121" s="2" t="s">
        <v>33102</v>
      </c>
      <c r="B19121" s="2" t="s">
        <v>33103</v>
      </c>
      <c r="C19121" s="2">
        <v>62998</v>
      </c>
      <c r="D19121" s="2" t="s">
        <v>1253</v>
      </c>
      <c r="E19121" s="2" t="s">
        <v>33104</v>
      </c>
      <c r="G19121" s="2" t="s">
        <v>2661</v>
      </c>
      <c r="I19121" s="2" t="s">
        <v>2221</v>
      </c>
      <c r="J19121" s="2" t="s">
        <v>185</v>
      </c>
      <c r="K19121" s="2">
        <v>36</v>
      </c>
      <c r="L19121" s="2" t="s">
        <v>2222</v>
      </c>
      <c r="M19121" s="2">
        <v>91</v>
      </c>
      <c r="N19121" s="2" t="s">
        <v>46444</v>
      </c>
      <c r="O19121" s="2">
        <v>4</v>
      </c>
      <c r="P19121" s="2">
        <v>0</v>
      </c>
      <c r="Q19121" s="2">
        <v>2019</v>
      </c>
      <c r="R19121" s="2">
        <v>9999</v>
      </c>
      <c r="U19121" s="2" t="s">
        <v>60</v>
      </c>
      <c r="V19121" s="2" t="s">
        <v>1655</v>
      </c>
      <c r="AJ19121" s="2">
        <v>0</v>
      </c>
      <c r="AK19121" s="2">
        <v>0</v>
      </c>
      <c r="AL19121" s="2">
        <v>0</v>
      </c>
      <c r="AM19121" s="2">
        <v>0</v>
      </c>
      <c r="AY19121" s="2" t="s">
        <v>53667</v>
      </c>
      <c r="AZ19121" s="2">
        <v>100</v>
      </c>
      <c r="BA19121" s="2" t="s">
        <v>45456</v>
      </c>
      <c r="BB19121" s="2">
        <v>100</v>
      </c>
    </row>
    <row r="19122" spans="1:54" x14ac:dyDescent="0.25">
      <c r="A19122" s="2" t="s">
        <v>53668</v>
      </c>
      <c r="B19122" s="2" t="s">
        <v>33106</v>
      </c>
      <c r="C19122" s="2">
        <v>62999</v>
      </c>
      <c r="D19122" s="2" t="s">
        <v>1253</v>
      </c>
      <c r="E19122" s="2" t="s">
        <v>33107</v>
      </c>
      <c r="G19122" s="2" t="s">
        <v>2661</v>
      </c>
      <c r="I19122" s="2" t="s">
        <v>184</v>
      </c>
      <c r="J19122" s="2" t="s">
        <v>185</v>
      </c>
      <c r="K19122" s="2">
        <v>36</v>
      </c>
      <c r="L19122" s="2" t="s">
        <v>186</v>
      </c>
      <c r="M19122" s="2">
        <v>71</v>
      </c>
      <c r="N19122" s="2" t="s">
        <v>45666</v>
      </c>
      <c r="O19122" s="2">
        <v>5</v>
      </c>
      <c r="P19122" s="2">
        <v>0</v>
      </c>
      <c r="Q19122" s="2">
        <v>2020</v>
      </c>
      <c r="R19122" s="2">
        <v>9999</v>
      </c>
      <c r="U19122" s="2" t="s">
        <v>60</v>
      </c>
      <c r="V19122" s="2" t="s">
        <v>1655</v>
      </c>
      <c r="AJ19122" s="2">
        <v>0</v>
      </c>
      <c r="AK19122" s="2">
        <v>0</v>
      </c>
      <c r="AL19122" s="2">
        <v>0</v>
      </c>
      <c r="AM19122" s="2">
        <v>0</v>
      </c>
      <c r="AY19122" s="2" t="s">
        <v>52080</v>
      </c>
      <c r="AZ19122" s="2">
        <v>100</v>
      </c>
      <c r="BA19122" s="2" t="s">
        <v>45456</v>
      </c>
      <c r="BB19122" s="2">
        <v>100</v>
      </c>
    </row>
    <row r="19123" spans="1:54" x14ac:dyDescent="0.25">
      <c r="A19123" s="2" t="s">
        <v>53669</v>
      </c>
      <c r="B19123" s="2" t="s">
        <v>33110</v>
      </c>
      <c r="C19123" s="2">
        <v>63000</v>
      </c>
      <c r="D19123" s="2" t="s">
        <v>1253</v>
      </c>
      <c r="E19123" s="2" t="s">
        <v>33111</v>
      </c>
      <c r="G19123" s="2" t="s">
        <v>2661</v>
      </c>
      <c r="I19123" s="2" t="s">
        <v>184</v>
      </c>
      <c r="J19123" s="2" t="s">
        <v>185</v>
      </c>
      <c r="K19123" s="2">
        <v>36</v>
      </c>
      <c r="L19123" s="2" t="s">
        <v>186</v>
      </c>
      <c r="M19123" s="2">
        <v>71</v>
      </c>
      <c r="N19123" s="2" t="s">
        <v>45666</v>
      </c>
      <c r="O19123" s="2">
        <v>5</v>
      </c>
      <c r="P19123" s="2">
        <v>0</v>
      </c>
      <c r="Q19123" s="2">
        <v>2019</v>
      </c>
      <c r="R19123" s="2">
        <v>9999</v>
      </c>
      <c r="U19123" s="2" t="s">
        <v>60</v>
      </c>
      <c r="V19123" s="2" t="s">
        <v>1655</v>
      </c>
      <c r="AJ19123" s="2">
        <v>0</v>
      </c>
      <c r="AK19123" s="2">
        <v>0</v>
      </c>
      <c r="AL19123" s="2">
        <v>0</v>
      </c>
      <c r="AM19123" s="2">
        <v>0</v>
      </c>
      <c r="AY19123" s="2" t="s">
        <v>52080</v>
      </c>
      <c r="AZ19123" s="2">
        <v>100</v>
      </c>
      <c r="BA19123" s="2" t="s">
        <v>45456</v>
      </c>
      <c r="BB19123" s="2">
        <v>100</v>
      </c>
    </row>
    <row r="19124" spans="1:54" x14ac:dyDescent="0.25">
      <c r="A19124" s="2" t="s">
        <v>33112</v>
      </c>
      <c r="B19124" s="2" t="s">
        <v>33113</v>
      </c>
      <c r="C19124" s="2">
        <v>63001</v>
      </c>
      <c r="D19124" s="2" t="s">
        <v>1253</v>
      </c>
      <c r="E19124" s="2" t="s">
        <v>33114</v>
      </c>
      <c r="G19124" s="2" t="s">
        <v>548</v>
      </c>
      <c r="I19124" s="2" t="s">
        <v>138</v>
      </c>
      <c r="J19124" s="2" t="s">
        <v>139</v>
      </c>
      <c r="K19124" s="2">
        <v>32</v>
      </c>
      <c r="L19124" s="2" t="s">
        <v>2128</v>
      </c>
      <c r="M19124" s="2">
        <v>19</v>
      </c>
      <c r="N19124" s="2" t="s">
        <v>45646</v>
      </c>
      <c r="O19124" s="2">
        <v>1.9</v>
      </c>
      <c r="P19124" s="2">
        <v>9770</v>
      </c>
      <c r="Q19124" s="2">
        <v>2018</v>
      </c>
      <c r="R19124" s="2">
        <v>9999</v>
      </c>
      <c r="U19124" s="2" t="s">
        <v>60</v>
      </c>
      <c r="V19124" s="2" t="s">
        <v>548</v>
      </c>
      <c r="AJ19124" s="2">
        <v>0</v>
      </c>
      <c r="AK19124" s="2">
        <v>0</v>
      </c>
      <c r="AL19124" s="2">
        <v>0</v>
      </c>
      <c r="AM19124" s="2">
        <v>0</v>
      </c>
      <c r="AN19124" s="2">
        <v>0.45629999999999998</v>
      </c>
      <c r="AO19124" s="2">
        <v>0.45629999999999998</v>
      </c>
      <c r="AP19124" s="2">
        <v>0.45629999999999998</v>
      </c>
      <c r="AY19124" s="2" t="s">
        <v>53670</v>
      </c>
      <c r="AZ19124" s="2">
        <v>100</v>
      </c>
      <c r="BA19124" s="2" t="s">
        <v>53670</v>
      </c>
      <c r="BB19124" s="2">
        <v>100</v>
      </c>
    </row>
    <row r="19125" spans="1:54" x14ac:dyDescent="0.25">
      <c r="A19125" s="2" t="s">
        <v>33112</v>
      </c>
      <c r="B19125" s="2" t="s">
        <v>33115</v>
      </c>
      <c r="C19125" s="2">
        <v>63001</v>
      </c>
      <c r="D19125" s="2" t="s">
        <v>1253</v>
      </c>
      <c r="E19125" s="2" t="s">
        <v>33116</v>
      </c>
      <c r="G19125" s="2" t="s">
        <v>548</v>
      </c>
      <c r="I19125" s="2" t="s">
        <v>138</v>
      </c>
      <c r="J19125" s="2" t="s">
        <v>139</v>
      </c>
      <c r="K19125" s="2">
        <v>32</v>
      </c>
      <c r="L19125" s="2" t="s">
        <v>2128</v>
      </c>
      <c r="M19125" s="2">
        <v>19</v>
      </c>
      <c r="N19125" s="2" t="s">
        <v>45646</v>
      </c>
      <c r="O19125" s="2">
        <v>1.9</v>
      </c>
      <c r="P19125" s="2">
        <v>9770</v>
      </c>
      <c r="Q19125" s="2">
        <v>2018</v>
      </c>
      <c r="R19125" s="2">
        <v>9999</v>
      </c>
      <c r="U19125" s="2" t="s">
        <v>60</v>
      </c>
      <c r="V19125" s="2" t="s">
        <v>548</v>
      </c>
      <c r="AJ19125" s="2">
        <v>0</v>
      </c>
      <c r="AK19125" s="2">
        <v>0</v>
      </c>
      <c r="AL19125" s="2">
        <v>0</v>
      </c>
      <c r="AM19125" s="2">
        <v>0</v>
      </c>
      <c r="AN19125" s="2">
        <v>0.45629999999999998</v>
      </c>
      <c r="AO19125" s="2">
        <v>0.45629999999999998</v>
      </c>
      <c r="AP19125" s="2">
        <v>0.45629999999999998</v>
      </c>
      <c r="AY19125" s="2" t="s">
        <v>53670</v>
      </c>
      <c r="AZ19125" s="2">
        <v>100</v>
      </c>
      <c r="BA19125" s="2" t="s">
        <v>53670</v>
      </c>
      <c r="BB19125" s="2">
        <v>100</v>
      </c>
    </row>
    <row r="19126" spans="1:54" x14ac:dyDescent="0.25">
      <c r="A19126" s="2" t="s">
        <v>33112</v>
      </c>
      <c r="B19126" s="2" t="s">
        <v>33117</v>
      </c>
      <c r="C19126" s="2">
        <v>63001</v>
      </c>
      <c r="D19126" s="2" t="s">
        <v>1253</v>
      </c>
      <c r="E19126" s="2" t="s">
        <v>33118</v>
      </c>
      <c r="G19126" s="2" t="s">
        <v>548</v>
      </c>
      <c r="I19126" s="2" t="s">
        <v>138</v>
      </c>
      <c r="J19126" s="2" t="s">
        <v>139</v>
      </c>
      <c r="K19126" s="2">
        <v>32</v>
      </c>
      <c r="L19126" s="2" t="s">
        <v>2128</v>
      </c>
      <c r="M19126" s="2">
        <v>19</v>
      </c>
      <c r="N19126" s="2" t="s">
        <v>45646</v>
      </c>
      <c r="O19126" s="2">
        <v>1.3</v>
      </c>
      <c r="P19126" s="2">
        <v>9770</v>
      </c>
      <c r="Q19126" s="2">
        <v>2018</v>
      </c>
      <c r="R19126" s="2">
        <v>9999</v>
      </c>
      <c r="U19126" s="2" t="s">
        <v>60</v>
      </c>
      <c r="V19126" s="2" t="s">
        <v>548</v>
      </c>
      <c r="AJ19126" s="2">
        <v>0</v>
      </c>
      <c r="AK19126" s="2">
        <v>0</v>
      </c>
      <c r="AL19126" s="2">
        <v>0</v>
      </c>
      <c r="AM19126" s="2">
        <v>0</v>
      </c>
      <c r="AN19126" s="2">
        <v>0.45629999999999998</v>
      </c>
      <c r="AO19126" s="2">
        <v>0.45629999999999998</v>
      </c>
      <c r="AP19126" s="2">
        <v>0.45629999999999998</v>
      </c>
      <c r="AY19126" s="2" t="s">
        <v>53670</v>
      </c>
      <c r="AZ19126" s="2">
        <v>100</v>
      </c>
      <c r="BA19126" s="2" t="s">
        <v>53670</v>
      </c>
      <c r="BB19126" s="2">
        <v>100</v>
      </c>
    </row>
    <row r="19127" spans="1:54" x14ac:dyDescent="0.25">
      <c r="A19127" s="2" t="s">
        <v>33112</v>
      </c>
      <c r="B19127" s="2" t="s">
        <v>33119</v>
      </c>
      <c r="C19127" s="2">
        <v>63001</v>
      </c>
      <c r="D19127" s="2" t="s">
        <v>1253</v>
      </c>
      <c r="E19127" s="2" t="s">
        <v>33120</v>
      </c>
      <c r="G19127" s="2" t="s">
        <v>548</v>
      </c>
      <c r="I19127" s="2" t="s">
        <v>138</v>
      </c>
      <c r="J19127" s="2" t="s">
        <v>139</v>
      </c>
      <c r="K19127" s="2">
        <v>32</v>
      </c>
      <c r="L19127" s="2" t="s">
        <v>2128</v>
      </c>
      <c r="M19127" s="2">
        <v>19</v>
      </c>
      <c r="N19127" s="2" t="s">
        <v>45646</v>
      </c>
      <c r="O19127" s="2">
        <v>1.3</v>
      </c>
      <c r="P19127" s="2">
        <v>9770</v>
      </c>
      <c r="Q19127" s="2">
        <v>2018</v>
      </c>
      <c r="R19127" s="2">
        <v>9999</v>
      </c>
      <c r="U19127" s="2" t="s">
        <v>60</v>
      </c>
      <c r="V19127" s="2" t="s">
        <v>548</v>
      </c>
      <c r="AJ19127" s="2">
        <v>0</v>
      </c>
      <c r="AK19127" s="2">
        <v>0</v>
      </c>
      <c r="AL19127" s="2">
        <v>0</v>
      </c>
      <c r="AM19127" s="2">
        <v>0</v>
      </c>
      <c r="AN19127" s="2">
        <v>0.45629999999999998</v>
      </c>
      <c r="AO19127" s="2">
        <v>0.45629999999999998</v>
      </c>
      <c r="AP19127" s="2">
        <v>0.45629999999999998</v>
      </c>
      <c r="AY19127" s="2" t="s">
        <v>53670</v>
      </c>
      <c r="AZ19127" s="2">
        <v>100</v>
      </c>
      <c r="BA19127" s="2" t="s">
        <v>53670</v>
      </c>
      <c r="BB19127" s="2">
        <v>100</v>
      </c>
    </row>
    <row r="19128" spans="1:54" x14ac:dyDescent="0.25">
      <c r="A19128" s="2" t="s">
        <v>53671</v>
      </c>
      <c r="B19128" s="2" t="s">
        <v>33143</v>
      </c>
      <c r="C19128" s="2">
        <v>63011</v>
      </c>
      <c r="D19128" s="2" t="s">
        <v>1253</v>
      </c>
      <c r="E19128" s="2" t="s">
        <v>33144</v>
      </c>
      <c r="G19128" s="2" t="s">
        <v>2661</v>
      </c>
      <c r="I19128" s="2" t="s">
        <v>143</v>
      </c>
      <c r="J19128" s="2" t="s">
        <v>400</v>
      </c>
      <c r="K19128" s="2">
        <v>25</v>
      </c>
      <c r="L19128" s="2" t="s">
        <v>1317</v>
      </c>
      <c r="M19128" s="2">
        <v>27</v>
      </c>
      <c r="N19128" s="2" t="s">
        <v>45962</v>
      </c>
      <c r="O19128" s="2">
        <v>1.5</v>
      </c>
      <c r="P19128" s="2">
        <v>0</v>
      </c>
      <c r="Q19128" s="2">
        <v>2019</v>
      </c>
      <c r="R19128" s="2">
        <v>9999</v>
      </c>
      <c r="U19128" s="2" t="s">
        <v>60</v>
      </c>
      <c r="V19128" s="2" t="s">
        <v>1655</v>
      </c>
      <c r="AJ19128" s="2">
        <v>0</v>
      </c>
      <c r="AK19128" s="2">
        <v>0</v>
      </c>
      <c r="AL19128" s="2">
        <v>0</v>
      </c>
      <c r="AM19128" s="2">
        <v>0</v>
      </c>
      <c r="AY19128" s="2" t="s">
        <v>52080</v>
      </c>
      <c r="AZ19128" s="2">
        <v>100</v>
      </c>
      <c r="BA19128" s="2" t="s">
        <v>45456</v>
      </c>
      <c r="BB19128" s="2">
        <v>100</v>
      </c>
    </row>
    <row r="19129" spans="1:54" x14ac:dyDescent="0.25">
      <c r="A19129" s="2" t="s">
        <v>33145</v>
      </c>
      <c r="B19129" s="2" t="s">
        <v>33146</v>
      </c>
      <c r="C19129" s="2">
        <v>63012</v>
      </c>
      <c r="D19129" s="2" t="s">
        <v>1253</v>
      </c>
      <c r="E19129" s="2" t="s">
        <v>33147</v>
      </c>
      <c r="G19129" s="2" t="s">
        <v>2661</v>
      </c>
      <c r="I19129" s="2" t="s">
        <v>427</v>
      </c>
      <c r="J19129" s="2" t="s">
        <v>185</v>
      </c>
      <c r="K19129" s="2">
        <v>36</v>
      </c>
      <c r="L19129" s="2" t="s">
        <v>869</v>
      </c>
      <c r="M19129" s="2">
        <v>63</v>
      </c>
      <c r="N19129" s="2" t="s">
        <v>45888</v>
      </c>
      <c r="O19129" s="2">
        <v>5</v>
      </c>
      <c r="P19129" s="2">
        <v>0</v>
      </c>
      <c r="Q19129" s="2">
        <v>2019</v>
      </c>
      <c r="R19129" s="2">
        <v>9999</v>
      </c>
      <c r="U19129" s="2" t="s">
        <v>60</v>
      </c>
      <c r="V19129" s="2" t="s">
        <v>1655</v>
      </c>
      <c r="AJ19129" s="2">
        <v>0</v>
      </c>
      <c r="AK19129" s="2">
        <v>0</v>
      </c>
      <c r="AL19129" s="2">
        <v>0</v>
      </c>
      <c r="AM19129" s="2">
        <v>0</v>
      </c>
      <c r="AY19129" s="2" t="s">
        <v>52080</v>
      </c>
      <c r="AZ19129" s="2">
        <v>100</v>
      </c>
      <c r="BA19129" s="2" t="s">
        <v>45456</v>
      </c>
      <c r="BB19129" s="2">
        <v>100</v>
      </c>
    </row>
    <row r="19130" spans="1:54" x14ac:dyDescent="0.25">
      <c r="A19130" s="2" t="s">
        <v>33148</v>
      </c>
      <c r="B19130" s="2" t="s">
        <v>33149</v>
      </c>
      <c r="C19130" s="2">
        <v>63013</v>
      </c>
      <c r="D19130" s="2" t="s">
        <v>1253</v>
      </c>
      <c r="E19130" s="2" t="s">
        <v>33150</v>
      </c>
      <c r="G19130" s="2" t="s">
        <v>2661</v>
      </c>
      <c r="I19130" s="2" t="s">
        <v>2221</v>
      </c>
      <c r="J19130" s="2" t="s">
        <v>185</v>
      </c>
      <c r="K19130" s="2">
        <v>36</v>
      </c>
      <c r="L19130" s="2" t="s">
        <v>7053</v>
      </c>
      <c r="M19130" s="2">
        <v>35</v>
      </c>
      <c r="N19130" s="2" t="s">
        <v>47305</v>
      </c>
      <c r="O19130" s="2">
        <v>4</v>
      </c>
      <c r="P19130" s="2">
        <v>0</v>
      </c>
      <c r="Q19130" s="2">
        <v>2019</v>
      </c>
      <c r="R19130" s="2">
        <v>9999</v>
      </c>
      <c r="U19130" s="2" t="s">
        <v>60</v>
      </c>
      <c r="V19130" s="2" t="s">
        <v>1655</v>
      </c>
      <c r="AJ19130" s="2">
        <v>0</v>
      </c>
      <c r="AK19130" s="2">
        <v>0</v>
      </c>
      <c r="AL19130" s="2">
        <v>0</v>
      </c>
      <c r="AM19130" s="2">
        <v>0</v>
      </c>
      <c r="AY19130" s="2" t="s">
        <v>52835</v>
      </c>
      <c r="AZ19130" s="2">
        <v>100</v>
      </c>
      <c r="BA19130" s="2" t="s">
        <v>52413</v>
      </c>
      <c r="BB19130" s="2">
        <v>100</v>
      </c>
    </row>
    <row r="19131" spans="1:54" x14ac:dyDescent="0.25">
      <c r="A19131" s="2" t="s">
        <v>33160</v>
      </c>
      <c r="B19131" s="2" t="s">
        <v>33161</v>
      </c>
      <c r="C19131" s="2">
        <v>63019</v>
      </c>
      <c r="D19131" s="2" t="s">
        <v>1253</v>
      </c>
      <c r="E19131" s="2" t="s">
        <v>33162</v>
      </c>
      <c r="G19131" s="2" t="s">
        <v>2661</v>
      </c>
      <c r="I19131" s="2" t="s">
        <v>1004</v>
      </c>
      <c r="J19131" s="2" t="s">
        <v>1005</v>
      </c>
      <c r="K19131" s="2">
        <v>26</v>
      </c>
      <c r="L19131" s="2" t="s">
        <v>33163</v>
      </c>
      <c r="M19131" s="2">
        <v>55</v>
      </c>
      <c r="N19131" s="2" t="s">
        <v>53672</v>
      </c>
      <c r="O19131" s="2">
        <v>1</v>
      </c>
      <c r="P19131" s="2">
        <v>0</v>
      </c>
      <c r="Q19131" s="2">
        <v>2018</v>
      </c>
      <c r="R19131" s="2">
        <v>9999</v>
      </c>
      <c r="U19131" s="2" t="s">
        <v>60</v>
      </c>
      <c r="V19131" s="2" t="s">
        <v>1655</v>
      </c>
      <c r="AJ19131" s="2">
        <v>0</v>
      </c>
      <c r="AK19131" s="2">
        <v>0</v>
      </c>
      <c r="AL19131" s="2">
        <v>0</v>
      </c>
      <c r="AM19131" s="2">
        <v>0</v>
      </c>
      <c r="AY19131" s="2" t="s">
        <v>49479</v>
      </c>
      <c r="AZ19131" s="2">
        <v>100</v>
      </c>
      <c r="BA19131" s="2" t="s">
        <v>49479</v>
      </c>
      <c r="BB19131" s="2">
        <v>100</v>
      </c>
    </row>
    <row r="19132" spans="1:54" x14ac:dyDescent="0.25">
      <c r="A19132" s="2" t="s">
        <v>33164</v>
      </c>
      <c r="B19132" s="2" t="s">
        <v>33165</v>
      </c>
      <c r="C19132" s="2">
        <v>63020</v>
      </c>
      <c r="D19132" s="2" t="s">
        <v>1253</v>
      </c>
      <c r="E19132" s="2" t="s">
        <v>33166</v>
      </c>
      <c r="G19132" s="2" t="s">
        <v>2661</v>
      </c>
      <c r="I19132" s="2" t="s">
        <v>1004</v>
      </c>
      <c r="J19132" s="2" t="s">
        <v>1005</v>
      </c>
      <c r="K19132" s="2">
        <v>26</v>
      </c>
      <c r="L19132" s="2" t="s">
        <v>33167</v>
      </c>
      <c r="M19132" s="2">
        <v>89</v>
      </c>
      <c r="N19132" s="2" t="s">
        <v>53673</v>
      </c>
      <c r="O19132" s="2">
        <v>1</v>
      </c>
      <c r="P19132" s="2">
        <v>0</v>
      </c>
      <c r="Q19132" s="2">
        <v>2017</v>
      </c>
      <c r="R19132" s="2">
        <v>9999</v>
      </c>
      <c r="U19132" s="2" t="s">
        <v>60</v>
      </c>
      <c r="V19132" s="2" t="s">
        <v>1655</v>
      </c>
      <c r="AJ19132" s="2">
        <v>0</v>
      </c>
      <c r="AK19132" s="2">
        <v>0</v>
      </c>
      <c r="AL19132" s="2">
        <v>0</v>
      </c>
      <c r="AM19132" s="2">
        <v>0</v>
      </c>
      <c r="AY19132" s="2" t="s">
        <v>49479</v>
      </c>
      <c r="AZ19132" s="2">
        <v>100</v>
      </c>
      <c r="BA19132" s="2" t="s">
        <v>49479</v>
      </c>
      <c r="BB19132" s="2">
        <v>100</v>
      </c>
    </row>
    <row r="19133" spans="1:54" x14ac:dyDescent="0.25">
      <c r="A19133" s="2" t="s">
        <v>33168</v>
      </c>
      <c r="B19133" s="2" t="s">
        <v>33169</v>
      </c>
      <c r="C19133" s="2">
        <v>63021</v>
      </c>
      <c r="D19133" s="2" t="s">
        <v>1253</v>
      </c>
      <c r="E19133" s="2" t="s">
        <v>33170</v>
      </c>
      <c r="G19133" s="2" t="s">
        <v>2661</v>
      </c>
      <c r="I19133" s="2" t="s">
        <v>306</v>
      </c>
      <c r="J19133" s="2" t="s">
        <v>307</v>
      </c>
      <c r="K19133" s="2">
        <v>6</v>
      </c>
      <c r="L19133" s="2" t="s">
        <v>2655</v>
      </c>
      <c r="M19133" s="2">
        <v>19</v>
      </c>
      <c r="N19133" s="2" t="s">
        <v>45472</v>
      </c>
      <c r="O19133" s="2">
        <v>1.3</v>
      </c>
      <c r="P19133" s="2">
        <v>0</v>
      </c>
      <c r="Q19133" s="2">
        <v>2018</v>
      </c>
      <c r="R19133" s="2">
        <v>9999</v>
      </c>
      <c r="U19133" s="2" t="s">
        <v>60</v>
      </c>
      <c r="V19133" s="2" t="s">
        <v>1655</v>
      </c>
      <c r="AJ19133" s="2">
        <v>0</v>
      </c>
      <c r="AK19133" s="2">
        <v>0</v>
      </c>
      <c r="AL19133" s="2">
        <v>0</v>
      </c>
      <c r="AM19133" s="2">
        <v>0</v>
      </c>
      <c r="AY19133" s="2" t="s">
        <v>53674</v>
      </c>
      <c r="AZ19133" s="2">
        <v>100</v>
      </c>
      <c r="BA19133" s="2" t="s">
        <v>48584</v>
      </c>
      <c r="BB19133" s="2">
        <v>100</v>
      </c>
    </row>
    <row r="19134" spans="1:54" x14ac:dyDescent="0.25">
      <c r="A19134" s="2" t="s">
        <v>33171</v>
      </c>
      <c r="B19134" s="2" t="s">
        <v>33172</v>
      </c>
      <c r="C19134" s="2">
        <v>63022</v>
      </c>
      <c r="D19134" s="2" t="s">
        <v>1253</v>
      </c>
      <c r="E19134" s="2" t="s">
        <v>74</v>
      </c>
      <c r="G19134" s="2" t="s">
        <v>2664</v>
      </c>
      <c r="I19134" s="2" t="s">
        <v>263</v>
      </c>
      <c r="J19134" s="2" t="s">
        <v>264</v>
      </c>
      <c r="K19134" s="2">
        <v>8</v>
      </c>
      <c r="L19134" s="2" t="s">
        <v>270</v>
      </c>
      <c r="M19134" s="2">
        <v>41</v>
      </c>
      <c r="N19134" s="2" t="s">
        <v>45822</v>
      </c>
      <c r="O19134" s="2">
        <v>4.2</v>
      </c>
      <c r="P19134" s="2">
        <v>0</v>
      </c>
      <c r="Q19134" s="2">
        <v>2018</v>
      </c>
      <c r="R19134" s="2">
        <v>9999</v>
      </c>
      <c r="U19134" s="2" t="s">
        <v>60</v>
      </c>
      <c r="V19134" s="2" t="s">
        <v>2664</v>
      </c>
      <c r="AJ19134" s="2">
        <v>0</v>
      </c>
      <c r="AK19134" s="2">
        <v>0</v>
      </c>
      <c r="AL19134" s="2">
        <v>0</v>
      </c>
      <c r="AM19134" s="2">
        <v>0</v>
      </c>
      <c r="AY19134" s="2" t="s">
        <v>51470</v>
      </c>
      <c r="AZ19134" s="2">
        <v>100</v>
      </c>
      <c r="BA19134" s="2" t="s">
        <v>51470</v>
      </c>
      <c r="BB19134" s="2">
        <v>100</v>
      </c>
    </row>
    <row r="19135" spans="1:54" x14ac:dyDescent="0.25">
      <c r="A19135" s="2" t="s">
        <v>33173</v>
      </c>
      <c r="B19135" s="2" t="s">
        <v>33174</v>
      </c>
      <c r="C19135" s="2">
        <v>63023</v>
      </c>
      <c r="D19135" s="2" t="s">
        <v>1253</v>
      </c>
      <c r="E19135" s="2" t="s">
        <v>1805</v>
      </c>
      <c r="G19135" s="2" t="s">
        <v>1255</v>
      </c>
      <c r="H19135" s="2" t="s">
        <v>1304</v>
      </c>
      <c r="I19135" s="2" t="s">
        <v>611</v>
      </c>
      <c r="J19135" s="2" t="s">
        <v>374</v>
      </c>
      <c r="K19135" s="2">
        <v>42</v>
      </c>
      <c r="L19135" s="2" t="s">
        <v>1563</v>
      </c>
      <c r="M19135" s="2">
        <v>101</v>
      </c>
      <c r="N19135" s="2" t="s">
        <v>46060</v>
      </c>
      <c r="O19135" s="2">
        <v>1.1000000000000001</v>
      </c>
      <c r="P19135" s="2">
        <v>11686</v>
      </c>
      <c r="Q19135" s="2">
        <v>2016</v>
      </c>
      <c r="R19135" s="2">
        <v>9999</v>
      </c>
      <c r="U19135" s="2" t="s">
        <v>60</v>
      </c>
      <c r="V19135" s="2" t="s">
        <v>89</v>
      </c>
      <c r="AJ19135" s="2">
        <v>1.0609500000000001</v>
      </c>
      <c r="AK19135" s="2">
        <v>1.0609500000000001</v>
      </c>
      <c r="AL19135" s="2">
        <v>1.0609500000000001</v>
      </c>
      <c r="AM19135" s="2">
        <v>1.0609500000000001</v>
      </c>
      <c r="AY19135" s="2" t="s">
        <v>33173</v>
      </c>
      <c r="AZ19135" s="2">
        <v>100</v>
      </c>
      <c r="BA19135" s="2" t="s">
        <v>33173</v>
      </c>
      <c r="BB19135" s="2">
        <v>100</v>
      </c>
    </row>
    <row r="19136" spans="1:54" x14ac:dyDescent="0.25">
      <c r="A19136" s="2" t="s">
        <v>33178</v>
      </c>
      <c r="B19136" s="2" t="s">
        <v>33179</v>
      </c>
      <c r="C19136" s="2">
        <v>63025</v>
      </c>
      <c r="D19136" s="2" t="s">
        <v>1253</v>
      </c>
      <c r="E19136" s="2" t="s">
        <v>33180</v>
      </c>
      <c r="G19136" s="2" t="s">
        <v>1288</v>
      </c>
      <c r="I19136" s="2" t="s">
        <v>94</v>
      </c>
      <c r="J19136" s="2" t="s">
        <v>56</v>
      </c>
      <c r="K19136" s="2">
        <v>29</v>
      </c>
      <c r="L19136" s="2" t="s">
        <v>16082</v>
      </c>
      <c r="M19136" s="2">
        <v>147</v>
      </c>
      <c r="N19136" s="2" t="s">
        <v>49093</v>
      </c>
      <c r="O19136" s="2">
        <v>22</v>
      </c>
      <c r="P19136" s="2">
        <v>0</v>
      </c>
      <c r="Q19136" s="2">
        <v>2019</v>
      </c>
      <c r="R19136" s="2">
        <v>9999</v>
      </c>
      <c r="U19136" s="2" t="s">
        <v>60</v>
      </c>
      <c r="V19136" s="2" t="s">
        <v>1290</v>
      </c>
      <c r="AJ19136" s="2">
        <v>0</v>
      </c>
      <c r="AK19136" s="2">
        <v>0</v>
      </c>
      <c r="AL19136" s="2">
        <v>0</v>
      </c>
      <c r="AM19136" s="2">
        <v>0</v>
      </c>
      <c r="AY19136" s="2" t="s">
        <v>53675</v>
      </c>
      <c r="AZ19136" s="2">
        <v>100</v>
      </c>
      <c r="BA19136" s="2" t="s">
        <v>48374</v>
      </c>
      <c r="BB19136" s="2">
        <v>100</v>
      </c>
    </row>
    <row r="19137" spans="1:54" x14ac:dyDescent="0.25">
      <c r="A19137" s="2" t="s">
        <v>33178</v>
      </c>
      <c r="B19137" s="2" t="s">
        <v>33181</v>
      </c>
      <c r="C19137" s="2">
        <v>63025</v>
      </c>
      <c r="D19137" s="2" t="s">
        <v>1253</v>
      </c>
      <c r="E19137" s="2" t="s">
        <v>33182</v>
      </c>
      <c r="G19137" s="2" t="s">
        <v>1288</v>
      </c>
      <c r="I19137" s="2" t="s">
        <v>94</v>
      </c>
      <c r="J19137" s="2" t="s">
        <v>56</v>
      </c>
      <c r="K19137" s="2">
        <v>29</v>
      </c>
      <c r="L19137" s="2" t="s">
        <v>16082</v>
      </c>
      <c r="M19137" s="2">
        <v>147</v>
      </c>
      <c r="N19137" s="2" t="s">
        <v>49093</v>
      </c>
      <c r="O19137" s="2">
        <v>220</v>
      </c>
      <c r="P19137" s="2">
        <v>0</v>
      </c>
      <c r="Q19137" s="2">
        <v>2019</v>
      </c>
      <c r="R19137" s="2">
        <v>9999</v>
      </c>
      <c r="U19137" s="2" t="s">
        <v>60</v>
      </c>
      <c r="V19137" s="2" t="s">
        <v>1290</v>
      </c>
      <c r="AJ19137" s="2">
        <v>0</v>
      </c>
      <c r="AK19137" s="2">
        <v>0</v>
      </c>
      <c r="AL19137" s="2">
        <v>0</v>
      </c>
      <c r="AM19137" s="2">
        <v>0</v>
      </c>
      <c r="AY19137" s="2" t="s">
        <v>53675</v>
      </c>
      <c r="AZ19137" s="2">
        <v>100</v>
      </c>
      <c r="BA19137" s="2" t="s">
        <v>48374</v>
      </c>
      <c r="BB19137" s="2">
        <v>100</v>
      </c>
    </row>
    <row r="19138" spans="1:54" x14ac:dyDescent="0.25">
      <c r="A19138" s="2" t="s">
        <v>33183</v>
      </c>
      <c r="B19138" s="2" t="s">
        <v>33184</v>
      </c>
      <c r="C19138" s="2">
        <v>63026</v>
      </c>
      <c r="D19138" s="2" t="s">
        <v>1253</v>
      </c>
      <c r="E19138" s="2" t="s">
        <v>2145</v>
      </c>
      <c r="G19138" s="2" t="s">
        <v>2661</v>
      </c>
      <c r="I19138" s="2" t="s">
        <v>343</v>
      </c>
      <c r="J19138" s="2" t="s">
        <v>638</v>
      </c>
      <c r="K19138" s="2">
        <v>47</v>
      </c>
      <c r="L19138" s="2" t="s">
        <v>1992</v>
      </c>
      <c r="M19138" s="2">
        <v>47</v>
      </c>
      <c r="N19138" s="2" t="s">
        <v>53567</v>
      </c>
      <c r="O19138" s="2">
        <v>147</v>
      </c>
      <c r="P19138" s="2">
        <v>0</v>
      </c>
      <c r="Q19138" s="2">
        <v>2021</v>
      </c>
      <c r="R19138" s="2">
        <v>9999</v>
      </c>
      <c r="U19138" s="2" t="s">
        <v>60</v>
      </c>
      <c r="V19138" s="2" t="s">
        <v>1655</v>
      </c>
      <c r="AJ19138" s="2">
        <v>0</v>
      </c>
      <c r="AK19138" s="2">
        <v>0</v>
      </c>
      <c r="AL19138" s="2">
        <v>0</v>
      </c>
      <c r="AM19138" s="2">
        <v>0</v>
      </c>
      <c r="AY19138" s="2" t="s">
        <v>48055</v>
      </c>
      <c r="AZ19138" s="2">
        <v>100</v>
      </c>
      <c r="BA19138" s="2" t="s">
        <v>48055</v>
      </c>
      <c r="BB19138" s="2">
        <v>100</v>
      </c>
    </row>
    <row r="19139" spans="1:54" x14ac:dyDescent="0.25">
      <c r="A19139" s="2" t="s">
        <v>33185</v>
      </c>
      <c r="B19139" s="2" t="s">
        <v>33186</v>
      </c>
      <c r="C19139" s="2">
        <v>63027</v>
      </c>
      <c r="D19139" s="2" t="s">
        <v>1253</v>
      </c>
      <c r="E19139" s="2" t="s">
        <v>195</v>
      </c>
      <c r="G19139" s="2" t="s">
        <v>2661</v>
      </c>
      <c r="I19139" s="2" t="s">
        <v>248</v>
      </c>
      <c r="J19139" s="2" t="s">
        <v>249</v>
      </c>
      <c r="K19139" s="2">
        <v>48</v>
      </c>
      <c r="L19139" s="2" t="s">
        <v>8737</v>
      </c>
      <c r="M19139" s="2">
        <v>479</v>
      </c>
      <c r="N19139" s="2" t="s">
        <v>47575</v>
      </c>
      <c r="O19139" s="2">
        <v>10</v>
      </c>
      <c r="P19139" s="2">
        <v>0</v>
      </c>
      <c r="Q19139" s="2">
        <v>2019</v>
      </c>
      <c r="R19139" s="2">
        <v>9999</v>
      </c>
      <c r="U19139" s="2" t="s">
        <v>60</v>
      </c>
      <c r="V19139" s="2" t="s">
        <v>1655</v>
      </c>
      <c r="AJ19139" s="2">
        <v>0</v>
      </c>
      <c r="AK19139" s="2">
        <v>0</v>
      </c>
      <c r="AL19139" s="2">
        <v>0</v>
      </c>
      <c r="AM19139" s="2">
        <v>0</v>
      </c>
      <c r="AY19139" s="2" t="s">
        <v>53676</v>
      </c>
      <c r="AZ19139" s="2">
        <v>100</v>
      </c>
      <c r="BA19139" s="2" t="s">
        <v>51542</v>
      </c>
      <c r="BB19139" s="2">
        <v>100</v>
      </c>
    </row>
    <row r="19140" spans="1:54" x14ac:dyDescent="0.25">
      <c r="A19140" s="2" t="s">
        <v>33191</v>
      </c>
      <c r="B19140" s="2" t="s">
        <v>33192</v>
      </c>
      <c r="C19140" s="2">
        <v>63030</v>
      </c>
      <c r="D19140" s="2" t="s">
        <v>1253</v>
      </c>
      <c r="E19140" s="2" t="s">
        <v>33193</v>
      </c>
      <c r="G19140" s="2" t="s">
        <v>1288</v>
      </c>
      <c r="I19140" s="2" t="s">
        <v>16341</v>
      </c>
      <c r="J19140" s="2" t="s">
        <v>249</v>
      </c>
      <c r="K19140" s="2">
        <v>48</v>
      </c>
      <c r="L19140" s="2" t="s">
        <v>21816</v>
      </c>
      <c r="M19140" s="2">
        <v>117</v>
      </c>
      <c r="N19140" s="2" t="s">
        <v>50708</v>
      </c>
      <c r="O19140" s="2">
        <v>210.1</v>
      </c>
      <c r="P19140" s="2">
        <v>0</v>
      </c>
      <c r="Q19140" s="2">
        <v>2019</v>
      </c>
      <c r="R19140" s="2">
        <v>9999</v>
      </c>
      <c r="U19140" s="2" t="s">
        <v>60</v>
      </c>
      <c r="V19140" s="2" t="s">
        <v>1290</v>
      </c>
      <c r="AJ19140" s="2">
        <v>0</v>
      </c>
      <c r="AK19140" s="2">
        <v>0</v>
      </c>
      <c r="AL19140" s="2">
        <v>0</v>
      </c>
      <c r="AM19140" s="2">
        <v>0</v>
      </c>
      <c r="AY19140" s="2" t="s">
        <v>53677</v>
      </c>
      <c r="AZ19140" s="2">
        <v>100</v>
      </c>
      <c r="BA19140" s="2" t="s">
        <v>52521</v>
      </c>
      <c r="BB19140" s="2">
        <v>100</v>
      </c>
    </row>
    <row r="19141" spans="1:54" x14ac:dyDescent="0.25">
      <c r="A19141" s="2" t="s">
        <v>33197</v>
      </c>
      <c r="B19141" s="2" t="s">
        <v>33198</v>
      </c>
      <c r="C19141" s="2">
        <v>63033</v>
      </c>
      <c r="D19141" s="2" t="s">
        <v>1253</v>
      </c>
      <c r="E19141" s="2" t="s">
        <v>33199</v>
      </c>
      <c r="G19141" s="2" t="s">
        <v>2661</v>
      </c>
      <c r="I19141" s="2" t="s">
        <v>258</v>
      </c>
      <c r="J19141" s="2" t="s">
        <v>1442</v>
      </c>
      <c r="K19141" s="2">
        <v>27</v>
      </c>
      <c r="L19141" s="2" t="s">
        <v>5623</v>
      </c>
      <c r="M19141" s="2">
        <v>37</v>
      </c>
      <c r="N19141" s="2" t="s">
        <v>47016</v>
      </c>
      <c r="O19141" s="2">
        <v>1</v>
      </c>
      <c r="P19141" s="2">
        <v>0</v>
      </c>
      <c r="Q19141" s="2">
        <v>2020</v>
      </c>
      <c r="R19141" s="2">
        <v>9999</v>
      </c>
      <c r="U19141" s="2" t="s">
        <v>60</v>
      </c>
      <c r="V19141" s="2" t="s">
        <v>1655</v>
      </c>
      <c r="AJ19141" s="2">
        <v>0</v>
      </c>
      <c r="AK19141" s="2">
        <v>0</v>
      </c>
      <c r="AL19141" s="2">
        <v>0</v>
      </c>
      <c r="AM19141" s="2">
        <v>0</v>
      </c>
      <c r="AY19141" s="2" t="s">
        <v>53678</v>
      </c>
      <c r="AZ19141" s="2">
        <v>100</v>
      </c>
      <c r="BA19141" s="2" t="s">
        <v>51391</v>
      </c>
      <c r="BB19141" s="2">
        <v>100</v>
      </c>
    </row>
    <row r="19142" spans="1:54" x14ac:dyDescent="0.25">
      <c r="A19142" s="2" t="s">
        <v>33200</v>
      </c>
      <c r="B19142" s="2" t="s">
        <v>33201</v>
      </c>
      <c r="C19142" s="2">
        <v>63034</v>
      </c>
      <c r="D19142" s="2" t="s">
        <v>1253</v>
      </c>
      <c r="E19142" s="2" t="s">
        <v>33202</v>
      </c>
      <c r="G19142" s="2" t="s">
        <v>2661</v>
      </c>
      <c r="I19142" s="2" t="s">
        <v>258</v>
      </c>
      <c r="J19142" s="2" t="s">
        <v>1442</v>
      </c>
      <c r="K19142" s="2">
        <v>27</v>
      </c>
      <c r="L19142" s="2" t="s">
        <v>14930</v>
      </c>
      <c r="M19142" s="2">
        <v>169</v>
      </c>
      <c r="N19142" s="2" t="s">
        <v>48847</v>
      </c>
      <c r="O19142" s="2">
        <v>1</v>
      </c>
      <c r="P19142" s="2">
        <v>0</v>
      </c>
      <c r="Q19142" s="2">
        <v>2020</v>
      </c>
      <c r="R19142" s="2">
        <v>9999</v>
      </c>
      <c r="U19142" s="2" t="s">
        <v>60</v>
      </c>
      <c r="V19142" s="2" t="s">
        <v>1655</v>
      </c>
      <c r="AJ19142" s="2">
        <v>0</v>
      </c>
      <c r="AK19142" s="2">
        <v>0</v>
      </c>
      <c r="AL19142" s="2">
        <v>0</v>
      </c>
      <c r="AM19142" s="2">
        <v>0</v>
      </c>
      <c r="AY19142" s="2" t="s">
        <v>53679</v>
      </c>
      <c r="AZ19142" s="2">
        <v>100</v>
      </c>
      <c r="BA19142" s="2" t="s">
        <v>51391</v>
      </c>
      <c r="BB19142" s="2">
        <v>100</v>
      </c>
    </row>
    <row r="19143" spans="1:54" x14ac:dyDescent="0.25">
      <c r="A19143" s="2" t="s">
        <v>33203</v>
      </c>
      <c r="B19143" s="2" t="s">
        <v>33204</v>
      </c>
      <c r="C19143" s="2">
        <v>63035</v>
      </c>
      <c r="D19143" s="2" t="s">
        <v>1253</v>
      </c>
      <c r="E19143" s="2" t="s">
        <v>33205</v>
      </c>
      <c r="G19143" s="2" t="s">
        <v>2661</v>
      </c>
      <c r="I19143" s="2" t="s">
        <v>258</v>
      </c>
      <c r="J19143" s="2" t="s">
        <v>1442</v>
      </c>
      <c r="K19143" s="2">
        <v>27</v>
      </c>
      <c r="L19143" s="2" t="s">
        <v>134</v>
      </c>
      <c r="M19143" s="2">
        <v>41</v>
      </c>
      <c r="N19143" s="2" t="s">
        <v>47027</v>
      </c>
      <c r="O19143" s="2">
        <v>1</v>
      </c>
      <c r="P19143" s="2">
        <v>0</v>
      </c>
      <c r="Q19143" s="2">
        <v>2020</v>
      </c>
      <c r="R19143" s="2">
        <v>9999</v>
      </c>
      <c r="U19143" s="2" t="s">
        <v>60</v>
      </c>
      <c r="V19143" s="2" t="s">
        <v>1655</v>
      </c>
      <c r="AJ19143" s="2">
        <v>0</v>
      </c>
      <c r="AK19143" s="2">
        <v>0</v>
      </c>
      <c r="AL19143" s="2">
        <v>0</v>
      </c>
      <c r="AM19143" s="2">
        <v>0</v>
      </c>
      <c r="AY19143" s="2" t="s">
        <v>53680</v>
      </c>
      <c r="AZ19143" s="2">
        <v>100</v>
      </c>
      <c r="BA19143" s="2" t="s">
        <v>51391</v>
      </c>
      <c r="BB19143" s="2">
        <v>100</v>
      </c>
    </row>
    <row r="19144" spans="1:54" x14ac:dyDescent="0.25">
      <c r="A19144" s="2" t="s">
        <v>33206</v>
      </c>
      <c r="B19144" s="2" t="s">
        <v>33207</v>
      </c>
      <c r="C19144" s="2">
        <v>63036</v>
      </c>
      <c r="D19144" s="2" t="s">
        <v>1253</v>
      </c>
      <c r="E19144" s="2" t="s">
        <v>33208</v>
      </c>
      <c r="G19144" s="2" t="s">
        <v>2661</v>
      </c>
      <c r="I19144" s="2" t="s">
        <v>258</v>
      </c>
      <c r="J19144" s="2" t="s">
        <v>1442</v>
      </c>
      <c r="K19144" s="2">
        <v>27</v>
      </c>
      <c r="L19144" s="2" t="s">
        <v>5694</v>
      </c>
      <c r="M19144" s="2">
        <v>13</v>
      </c>
      <c r="N19144" s="2" t="s">
        <v>47061</v>
      </c>
      <c r="O19144" s="2">
        <v>1</v>
      </c>
      <c r="P19144" s="2">
        <v>0</v>
      </c>
      <c r="Q19144" s="2">
        <v>2020</v>
      </c>
      <c r="R19144" s="2">
        <v>9999</v>
      </c>
      <c r="U19144" s="2" t="s">
        <v>60</v>
      </c>
      <c r="V19144" s="2" t="s">
        <v>1655</v>
      </c>
      <c r="AJ19144" s="2">
        <v>0</v>
      </c>
      <c r="AK19144" s="2">
        <v>0</v>
      </c>
      <c r="AL19144" s="2">
        <v>0</v>
      </c>
      <c r="AM19144" s="2">
        <v>0</v>
      </c>
      <c r="AY19144" s="2" t="s">
        <v>53681</v>
      </c>
      <c r="AZ19144" s="2">
        <v>100</v>
      </c>
      <c r="BA19144" s="2" t="s">
        <v>51391</v>
      </c>
      <c r="BB19144" s="2">
        <v>100</v>
      </c>
    </row>
    <row r="19145" spans="1:54" x14ac:dyDescent="0.25">
      <c r="A19145" s="2" t="s">
        <v>33209</v>
      </c>
      <c r="B19145" s="2" t="s">
        <v>33210</v>
      </c>
      <c r="C19145" s="2">
        <v>63037</v>
      </c>
      <c r="D19145" s="2" t="s">
        <v>1253</v>
      </c>
      <c r="E19145" s="2" t="s">
        <v>33211</v>
      </c>
      <c r="G19145" s="2" t="s">
        <v>2661</v>
      </c>
      <c r="I19145" s="2" t="s">
        <v>258</v>
      </c>
      <c r="J19145" s="2" t="s">
        <v>1442</v>
      </c>
      <c r="K19145" s="2">
        <v>27</v>
      </c>
      <c r="L19145" s="2" t="s">
        <v>5642</v>
      </c>
      <c r="M19145" s="2">
        <v>49</v>
      </c>
      <c r="N19145" s="2" t="s">
        <v>47018</v>
      </c>
      <c r="O19145" s="2">
        <v>1</v>
      </c>
      <c r="P19145" s="2">
        <v>0</v>
      </c>
      <c r="Q19145" s="2">
        <v>2020</v>
      </c>
      <c r="R19145" s="2">
        <v>9999</v>
      </c>
      <c r="U19145" s="2" t="s">
        <v>60</v>
      </c>
      <c r="V19145" s="2" t="s">
        <v>1655</v>
      </c>
      <c r="AJ19145" s="2">
        <v>0</v>
      </c>
      <c r="AK19145" s="2">
        <v>0</v>
      </c>
      <c r="AL19145" s="2">
        <v>0</v>
      </c>
      <c r="AM19145" s="2">
        <v>0</v>
      </c>
      <c r="AY19145" s="2" t="s">
        <v>53682</v>
      </c>
      <c r="AZ19145" s="2">
        <v>100</v>
      </c>
      <c r="BA19145" s="2" t="s">
        <v>51391</v>
      </c>
      <c r="BB19145" s="2">
        <v>100</v>
      </c>
    </row>
    <row r="19146" spans="1:54" x14ac:dyDescent="0.25">
      <c r="A19146" s="2" t="s">
        <v>33212</v>
      </c>
      <c r="B19146" s="2" t="s">
        <v>33213</v>
      </c>
      <c r="C19146" s="2">
        <v>63038</v>
      </c>
      <c r="D19146" s="2" t="s">
        <v>1253</v>
      </c>
      <c r="E19146" s="2" t="s">
        <v>33214</v>
      </c>
      <c r="G19146" s="2" t="s">
        <v>2661</v>
      </c>
      <c r="I19146" s="2" t="s">
        <v>258</v>
      </c>
      <c r="J19146" s="2" t="s">
        <v>1442</v>
      </c>
      <c r="K19146" s="2">
        <v>27</v>
      </c>
      <c r="L19146" s="2" t="s">
        <v>5642</v>
      </c>
      <c r="M19146" s="2">
        <v>49</v>
      </c>
      <c r="N19146" s="2" t="s">
        <v>47018</v>
      </c>
      <c r="O19146" s="2">
        <v>1</v>
      </c>
      <c r="P19146" s="2">
        <v>0</v>
      </c>
      <c r="Q19146" s="2">
        <v>2020</v>
      </c>
      <c r="R19146" s="2">
        <v>9999</v>
      </c>
      <c r="U19146" s="2" t="s">
        <v>60</v>
      </c>
      <c r="V19146" s="2" t="s">
        <v>1655</v>
      </c>
      <c r="AJ19146" s="2">
        <v>0</v>
      </c>
      <c r="AK19146" s="2">
        <v>0</v>
      </c>
      <c r="AL19146" s="2">
        <v>0</v>
      </c>
      <c r="AM19146" s="2">
        <v>0</v>
      </c>
      <c r="AY19146" s="2" t="s">
        <v>53683</v>
      </c>
      <c r="AZ19146" s="2">
        <v>100</v>
      </c>
      <c r="BA19146" s="2" t="s">
        <v>51391</v>
      </c>
      <c r="BB19146" s="2">
        <v>100</v>
      </c>
    </row>
    <row r="19147" spans="1:54" x14ac:dyDescent="0.25">
      <c r="A19147" s="2" t="s">
        <v>33215</v>
      </c>
      <c r="B19147" s="2" t="s">
        <v>33216</v>
      </c>
      <c r="C19147" s="2">
        <v>63039</v>
      </c>
      <c r="D19147" s="2" t="s">
        <v>1253</v>
      </c>
      <c r="E19147" s="2" t="s">
        <v>33217</v>
      </c>
      <c r="G19147" s="2" t="s">
        <v>2661</v>
      </c>
      <c r="I19147" s="2" t="s">
        <v>258</v>
      </c>
      <c r="J19147" s="2" t="s">
        <v>1442</v>
      </c>
      <c r="K19147" s="2">
        <v>27</v>
      </c>
      <c r="L19147" s="2" t="s">
        <v>26292</v>
      </c>
      <c r="M19147" s="2">
        <v>103</v>
      </c>
      <c r="N19147" s="2" t="s">
        <v>51960</v>
      </c>
      <c r="O19147" s="2">
        <v>1</v>
      </c>
      <c r="P19147" s="2">
        <v>0</v>
      </c>
      <c r="Q19147" s="2">
        <v>2020</v>
      </c>
      <c r="R19147" s="2">
        <v>9999</v>
      </c>
      <c r="U19147" s="2" t="s">
        <v>60</v>
      </c>
      <c r="V19147" s="2" t="s">
        <v>1655</v>
      </c>
      <c r="AJ19147" s="2">
        <v>0</v>
      </c>
      <c r="AK19147" s="2">
        <v>0</v>
      </c>
      <c r="AL19147" s="2">
        <v>0</v>
      </c>
      <c r="AM19147" s="2">
        <v>0</v>
      </c>
      <c r="AY19147" s="2" t="s">
        <v>53684</v>
      </c>
      <c r="AZ19147" s="2">
        <v>100</v>
      </c>
      <c r="BA19147" s="2" t="s">
        <v>51391</v>
      </c>
      <c r="BB19147" s="2">
        <v>100</v>
      </c>
    </row>
    <row r="19148" spans="1:54" x14ac:dyDescent="0.25">
      <c r="A19148" s="2" t="s">
        <v>33218</v>
      </c>
      <c r="B19148" s="2" t="s">
        <v>33219</v>
      </c>
      <c r="C19148" s="2">
        <v>63040</v>
      </c>
      <c r="D19148" s="2" t="s">
        <v>1253</v>
      </c>
      <c r="E19148" s="2" t="s">
        <v>33220</v>
      </c>
      <c r="G19148" s="2" t="s">
        <v>2661</v>
      </c>
      <c r="I19148" s="2" t="s">
        <v>258</v>
      </c>
      <c r="J19148" s="2" t="s">
        <v>1442</v>
      </c>
      <c r="K19148" s="2">
        <v>27</v>
      </c>
      <c r="L19148" s="2" t="s">
        <v>5642</v>
      </c>
      <c r="M19148" s="2">
        <v>49</v>
      </c>
      <c r="N19148" s="2" t="s">
        <v>47018</v>
      </c>
      <c r="O19148" s="2">
        <v>1</v>
      </c>
      <c r="P19148" s="2">
        <v>0</v>
      </c>
      <c r="Q19148" s="2">
        <v>2020</v>
      </c>
      <c r="R19148" s="2">
        <v>9999</v>
      </c>
      <c r="U19148" s="2" t="s">
        <v>60</v>
      </c>
      <c r="V19148" s="2" t="s">
        <v>1655</v>
      </c>
      <c r="AJ19148" s="2">
        <v>0</v>
      </c>
      <c r="AK19148" s="2">
        <v>0</v>
      </c>
      <c r="AL19148" s="2">
        <v>0</v>
      </c>
      <c r="AM19148" s="2">
        <v>0</v>
      </c>
      <c r="AY19148" s="2" t="s">
        <v>53685</v>
      </c>
      <c r="AZ19148" s="2">
        <v>100</v>
      </c>
      <c r="BA19148" s="2" t="s">
        <v>51391</v>
      </c>
      <c r="BB19148" s="2">
        <v>100</v>
      </c>
    </row>
    <row r="19149" spans="1:54" x14ac:dyDescent="0.25">
      <c r="A19149" s="2" t="s">
        <v>33221</v>
      </c>
      <c r="B19149" s="2" t="s">
        <v>33222</v>
      </c>
      <c r="C19149" s="2">
        <v>63041</v>
      </c>
      <c r="D19149" s="2" t="s">
        <v>1253</v>
      </c>
      <c r="E19149" s="2" t="s">
        <v>33223</v>
      </c>
      <c r="G19149" s="2" t="s">
        <v>2661</v>
      </c>
      <c r="I19149" s="2" t="s">
        <v>143</v>
      </c>
      <c r="J19149" s="2" t="s">
        <v>400</v>
      </c>
      <c r="K19149" s="2">
        <v>25</v>
      </c>
      <c r="L19149" s="2" t="s">
        <v>1317</v>
      </c>
      <c r="M19149" s="2">
        <v>27</v>
      </c>
      <c r="N19149" s="2" t="s">
        <v>45962</v>
      </c>
      <c r="O19149" s="2">
        <v>1.5</v>
      </c>
      <c r="P19149" s="2">
        <v>0</v>
      </c>
      <c r="Q19149" s="2">
        <v>2020</v>
      </c>
      <c r="R19149" s="2">
        <v>9999</v>
      </c>
      <c r="U19149" s="2" t="s">
        <v>60</v>
      </c>
      <c r="V19149" s="2" t="s">
        <v>1655</v>
      </c>
      <c r="AJ19149" s="2">
        <v>0</v>
      </c>
      <c r="AK19149" s="2">
        <v>0</v>
      </c>
      <c r="AL19149" s="2">
        <v>0</v>
      </c>
      <c r="AM19149" s="2">
        <v>0</v>
      </c>
      <c r="AY19149" s="2" t="s">
        <v>53686</v>
      </c>
      <c r="AZ19149" s="2">
        <v>100</v>
      </c>
      <c r="BA19149" s="2" t="s">
        <v>53686</v>
      </c>
      <c r="BB19149" s="2">
        <v>100</v>
      </c>
    </row>
    <row r="19150" spans="1:54" x14ac:dyDescent="0.25">
      <c r="A19150" s="2" t="s">
        <v>33224</v>
      </c>
      <c r="B19150" s="2" t="s">
        <v>33225</v>
      </c>
      <c r="C19150" s="2">
        <v>63042</v>
      </c>
      <c r="D19150" s="2" t="s">
        <v>1253</v>
      </c>
      <c r="E19150" s="2" t="s">
        <v>33226</v>
      </c>
      <c r="G19150" s="2" t="s">
        <v>2661</v>
      </c>
      <c r="I19150" s="2" t="s">
        <v>258</v>
      </c>
      <c r="J19150" s="2" t="s">
        <v>1442</v>
      </c>
      <c r="K19150" s="2">
        <v>27</v>
      </c>
      <c r="L19150" s="2" t="s">
        <v>5816</v>
      </c>
      <c r="M19150" s="2">
        <v>145</v>
      </c>
      <c r="N19150" s="2" t="s">
        <v>47072</v>
      </c>
      <c r="O19150" s="2">
        <v>1</v>
      </c>
      <c r="P19150" s="2">
        <v>0</v>
      </c>
      <c r="Q19150" s="2">
        <v>2020</v>
      </c>
      <c r="R19150" s="2">
        <v>9999</v>
      </c>
      <c r="U19150" s="2" t="s">
        <v>60</v>
      </c>
      <c r="V19150" s="2" t="s">
        <v>1655</v>
      </c>
      <c r="AJ19150" s="2">
        <v>0</v>
      </c>
      <c r="AK19150" s="2">
        <v>0</v>
      </c>
      <c r="AL19150" s="2">
        <v>0</v>
      </c>
      <c r="AM19150" s="2">
        <v>0</v>
      </c>
      <c r="AY19150" s="2" t="s">
        <v>53687</v>
      </c>
      <c r="AZ19150" s="2">
        <v>100</v>
      </c>
      <c r="BA19150" s="2" t="s">
        <v>51391</v>
      </c>
      <c r="BB19150" s="2">
        <v>100</v>
      </c>
    </row>
    <row r="19151" spans="1:54" x14ac:dyDescent="0.25">
      <c r="A19151" s="2" t="s">
        <v>33227</v>
      </c>
      <c r="B19151" s="2" t="s">
        <v>33228</v>
      </c>
      <c r="C19151" s="2">
        <v>63043</v>
      </c>
      <c r="D19151" s="2" t="s">
        <v>1253</v>
      </c>
      <c r="E19151" s="2" t="s">
        <v>33229</v>
      </c>
      <c r="G19151" s="2" t="s">
        <v>2661</v>
      </c>
      <c r="I19151" s="2" t="s">
        <v>258</v>
      </c>
      <c r="J19151" s="2" t="s">
        <v>1442</v>
      </c>
      <c r="K19151" s="2">
        <v>27</v>
      </c>
      <c r="L19151" s="2" t="s">
        <v>5735</v>
      </c>
      <c r="M19151" s="2">
        <v>85</v>
      </c>
      <c r="N19151" s="2" t="s">
        <v>47048</v>
      </c>
      <c r="O19151" s="2">
        <v>1</v>
      </c>
      <c r="P19151" s="2">
        <v>0</v>
      </c>
      <c r="Q19151" s="2">
        <v>2020</v>
      </c>
      <c r="R19151" s="2">
        <v>9999</v>
      </c>
      <c r="U19151" s="2" t="s">
        <v>60</v>
      </c>
      <c r="V19151" s="2" t="s">
        <v>1655</v>
      </c>
      <c r="AJ19151" s="2">
        <v>0</v>
      </c>
      <c r="AK19151" s="2">
        <v>0</v>
      </c>
      <c r="AL19151" s="2">
        <v>0</v>
      </c>
      <c r="AM19151" s="2">
        <v>0</v>
      </c>
      <c r="AY19151" s="2" t="s">
        <v>53688</v>
      </c>
      <c r="AZ19151" s="2">
        <v>100</v>
      </c>
      <c r="BA19151" s="2" t="s">
        <v>51391</v>
      </c>
      <c r="BB19151" s="2">
        <v>100</v>
      </c>
    </row>
    <row r="19152" spans="1:54" x14ac:dyDescent="0.25">
      <c r="A19152" s="2" t="s">
        <v>53689</v>
      </c>
      <c r="B19152" s="2" t="s">
        <v>33231</v>
      </c>
      <c r="C19152" s="2">
        <v>63044</v>
      </c>
      <c r="D19152" s="2" t="s">
        <v>1253</v>
      </c>
      <c r="E19152" s="2" t="s">
        <v>33232</v>
      </c>
      <c r="G19152" s="2" t="s">
        <v>2661</v>
      </c>
      <c r="I19152" s="2" t="s">
        <v>143</v>
      </c>
      <c r="J19152" s="2" t="s">
        <v>400</v>
      </c>
      <c r="K19152" s="2">
        <v>25</v>
      </c>
      <c r="L19152" s="2" t="s">
        <v>1317</v>
      </c>
      <c r="M19152" s="2">
        <v>27</v>
      </c>
      <c r="N19152" s="2" t="s">
        <v>45962</v>
      </c>
      <c r="O19152" s="2">
        <v>4.3</v>
      </c>
      <c r="P19152" s="2">
        <v>0</v>
      </c>
      <c r="Q19152" s="2">
        <v>2020</v>
      </c>
      <c r="R19152" s="2">
        <v>9999</v>
      </c>
      <c r="U19152" s="2" t="s">
        <v>60</v>
      </c>
      <c r="V19152" s="2" t="s">
        <v>1655</v>
      </c>
      <c r="AJ19152" s="2">
        <v>0</v>
      </c>
      <c r="AK19152" s="2">
        <v>0</v>
      </c>
      <c r="AL19152" s="2">
        <v>0</v>
      </c>
      <c r="AM19152" s="2">
        <v>0</v>
      </c>
      <c r="AY19152" s="2" t="s">
        <v>53686</v>
      </c>
      <c r="AZ19152" s="2">
        <v>100</v>
      </c>
      <c r="BA19152" s="2" t="s">
        <v>53686</v>
      </c>
      <c r="BB19152" s="2">
        <v>100</v>
      </c>
    </row>
    <row r="19153" spans="1:54" x14ac:dyDescent="0.25">
      <c r="A19153" s="2" t="s">
        <v>33233</v>
      </c>
      <c r="B19153" s="2" t="s">
        <v>33234</v>
      </c>
      <c r="C19153" s="2">
        <v>63045</v>
      </c>
      <c r="D19153" s="2" t="s">
        <v>1253</v>
      </c>
      <c r="E19153" s="2" t="s">
        <v>33235</v>
      </c>
      <c r="G19153" s="2" t="s">
        <v>2661</v>
      </c>
      <c r="I19153" s="2" t="s">
        <v>258</v>
      </c>
      <c r="J19153" s="2" t="s">
        <v>1442</v>
      </c>
      <c r="K19153" s="2">
        <v>27</v>
      </c>
      <c r="L19153" s="2" t="s">
        <v>14930</v>
      </c>
      <c r="M19153" s="2">
        <v>169</v>
      </c>
      <c r="N19153" s="2" t="s">
        <v>48847</v>
      </c>
      <c r="O19153" s="2">
        <v>1</v>
      </c>
      <c r="P19153" s="2">
        <v>0</v>
      </c>
      <c r="Q19153" s="2">
        <v>2020</v>
      </c>
      <c r="R19153" s="2">
        <v>9999</v>
      </c>
      <c r="U19153" s="2" t="s">
        <v>60</v>
      </c>
      <c r="V19153" s="2" t="s">
        <v>1655</v>
      </c>
      <c r="AJ19153" s="2">
        <v>0</v>
      </c>
      <c r="AK19153" s="2">
        <v>0</v>
      </c>
      <c r="AL19153" s="2">
        <v>0</v>
      </c>
      <c r="AM19153" s="2">
        <v>0</v>
      </c>
      <c r="AY19153" s="2" t="s">
        <v>53690</v>
      </c>
      <c r="AZ19153" s="2">
        <v>100</v>
      </c>
      <c r="BA19153" s="2" t="s">
        <v>51391</v>
      </c>
      <c r="BB19153" s="2">
        <v>100</v>
      </c>
    </row>
    <row r="19154" spans="1:54" x14ac:dyDescent="0.25">
      <c r="A19154" s="2" t="s">
        <v>33236</v>
      </c>
      <c r="B19154" s="2" t="s">
        <v>33237</v>
      </c>
      <c r="C19154" s="2">
        <v>63046</v>
      </c>
      <c r="D19154" s="2" t="s">
        <v>1253</v>
      </c>
      <c r="E19154" s="2" t="s">
        <v>33238</v>
      </c>
      <c r="G19154" s="2" t="s">
        <v>2661</v>
      </c>
      <c r="I19154" s="2" t="s">
        <v>258</v>
      </c>
      <c r="J19154" s="2" t="s">
        <v>1442</v>
      </c>
      <c r="K19154" s="2">
        <v>27</v>
      </c>
      <c r="L19154" s="2" t="s">
        <v>5784</v>
      </c>
      <c r="M19154" s="2">
        <v>93</v>
      </c>
      <c r="N19154" s="2" t="s">
        <v>47065</v>
      </c>
      <c r="O19154" s="2">
        <v>1</v>
      </c>
      <c r="P19154" s="2">
        <v>0</v>
      </c>
      <c r="Q19154" s="2">
        <v>2020</v>
      </c>
      <c r="R19154" s="2">
        <v>9999</v>
      </c>
      <c r="U19154" s="2" t="s">
        <v>60</v>
      </c>
      <c r="V19154" s="2" t="s">
        <v>1655</v>
      </c>
      <c r="AJ19154" s="2">
        <v>0</v>
      </c>
      <c r="AK19154" s="2">
        <v>0</v>
      </c>
      <c r="AL19154" s="2">
        <v>0</v>
      </c>
      <c r="AM19154" s="2">
        <v>0</v>
      </c>
      <c r="AY19154" s="2" t="s">
        <v>53691</v>
      </c>
      <c r="AZ19154" s="2">
        <v>100</v>
      </c>
      <c r="BA19154" s="2" t="s">
        <v>51391</v>
      </c>
      <c r="BB19154" s="2">
        <v>100</v>
      </c>
    </row>
    <row r="19155" spans="1:54" x14ac:dyDescent="0.25">
      <c r="A19155" s="2" t="s">
        <v>33245</v>
      </c>
      <c r="B19155" s="2" t="s">
        <v>33246</v>
      </c>
      <c r="C19155" s="2">
        <v>63049</v>
      </c>
      <c r="D19155" s="2" t="s">
        <v>1253</v>
      </c>
      <c r="E19155" s="2" t="s">
        <v>2145</v>
      </c>
      <c r="G19155" s="2" t="s">
        <v>2661</v>
      </c>
      <c r="I19155" s="2" t="s">
        <v>837</v>
      </c>
      <c r="J19155" s="2" t="s">
        <v>838</v>
      </c>
      <c r="K19155" s="2">
        <v>41</v>
      </c>
      <c r="L19155" s="2" t="s">
        <v>27719</v>
      </c>
      <c r="M19155" s="2">
        <v>13</v>
      </c>
      <c r="N19155" s="2" t="s">
        <v>52325</v>
      </c>
      <c r="O19155" s="2">
        <v>46.2</v>
      </c>
      <c r="P19155" s="2">
        <v>0</v>
      </c>
      <c r="Q19155" s="2">
        <v>2020</v>
      </c>
      <c r="R19155" s="2">
        <v>9999</v>
      </c>
      <c r="U19155" s="2" t="s">
        <v>60</v>
      </c>
      <c r="V19155" s="2" t="s">
        <v>1655</v>
      </c>
      <c r="AJ19155" s="2">
        <v>0</v>
      </c>
      <c r="AK19155" s="2">
        <v>0</v>
      </c>
      <c r="AL19155" s="2">
        <v>0</v>
      </c>
      <c r="AM19155" s="2">
        <v>0</v>
      </c>
      <c r="AY19155" s="2" t="s">
        <v>33245</v>
      </c>
      <c r="AZ19155" s="2">
        <v>100</v>
      </c>
      <c r="BA19155" s="2" t="s">
        <v>48055</v>
      </c>
      <c r="BB19155" s="2">
        <v>100</v>
      </c>
    </row>
    <row r="19156" spans="1:54" x14ac:dyDescent="0.25">
      <c r="A19156" s="2" t="s">
        <v>33247</v>
      </c>
      <c r="B19156" s="2" t="s">
        <v>33248</v>
      </c>
      <c r="C19156" s="2">
        <v>63050</v>
      </c>
      <c r="D19156" s="2" t="s">
        <v>1253</v>
      </c>
      <c r="E19156" s="2" t="s">
        <v>2145</v>
      </c>
      <c r="G19156" s="2" t="s">
        <v>2661</v>
      </c>
      <c r="I19156" s="2" t="s">
        <v>837</v>
      </c>
      <c r="J19156" s="2" t="s">
        <v>838</v>
      </c>
      <c r="K19156" s="2">
        <v>41</v>
      </c>
      <c r="L19156" s="2" t="s">
        <v>27719</v>
      </c>
      <c r="M19156" s="2">
        <v>13</v>
      </c>
      <c r="N19156" s="2" t="s">
        <v>52325</v>
      </c>
      <c r="O19156" s="2">
        <v>71.400000000000006</v>
      </c>
      <c r="P19156" s="2">
        <v>0</v>
      </c>
      <c r="Q19156" s="2">
        <v>2020</v>
      </c>
      <c r="R19156" s="2">
        <v>9999</v>
      </c>
      <c r="U19156" s="2" t="s">
        <v>60</v>
      </c>
      <c r="V19156" s="2" t="s">
        <v>1655</v>
      </c>
      <c r="AJ19156" s="2">
        <v>0</v>
      </c>
      <c r="AK19156" s="2">
        <v>0</v>
      </c>
      <c r="AL19156" s="2">
        <v>0</v>
      </c>
      <c r="AM19156" s="2">
        <v>0</v>
      </c>
      <c r="AY19156" s="2" t="s">
        <v>33247</v>
      </c>
      <c r="AZ19156" s="2">
        <v>100</v>
      </c>
      <c r="BA19156" s="2" t="s">
        <v>48055</v>
      </c>
      <c r="BB19156" s="2">
        <v>100</v>
      </c>
    </row>
    <row r="19157" spans="1:54" x14ac:dyDescent="0.25">
      <c r="A19157" s="2" t="s">
        <v>33249</v>
      </c>
      <c r="B19157" s="2" t="s">
        <v>33250</v>
      </c>
      <c r="C19157" s="2">
        <v>63051</v>
      </c>
      <c r="D19157" s="2" t="s">
        <v>1253</v>
      </c>
      <c r="E19157" s="2" t="s">
        <v>1309</v>
      </c>
      <c r="G19157" s="2" t="s">
        <v>2661</v>
      </c>
      <c r="I19157" s="2" t="s">
        <v>2134</v>
      </c>
      <c r="J19157" s="2" t="s">
        <v>185</v>
      </c>
      <c r="K19157" s="2">
        <v>36</v>
      </c>
      <c r="L19157" s="2" t="s">
        <v>498</v>
      </c>
      <c r="M19157" s="2">
        <v>117</v>
      </c>
      <c r="N19157" s="2" t="s">
        <v>51303</v>
      </c>
      <c r="O19157" s="2">
        <v>2</v>
      </c>
      <c r="P19157" s="2">
        <v>0</v>
      </c>
      <c r="Q19157" s="2">
        <v>2018</v>
      </c>
      <c r="R19157" s="2">
        <v>9999</v>
      </c>
      <c r="U19157" s="2" t="s">
        <v>60</v>
      </c>
      <c r="V19157" s="2" t="s">
        <v>1655</v>
      </c>
      <c r="AJ19157" s="2">
        <v>0</v>
      </c>
      <c r="AK19157" s="2">
        <v>0</v>
      </c>
      <c r="AL19157" s="2">
        <v>0</v>
      </c>
      <c r="AM19157" s="2">
        <v>0</v>
      </c>
      <c r="AY19157" s="2" t="s">
        <v>53692</v>
      </c>
      <c r="AZ19157" s="2">
        <v>100</v>
      </c>
      <c r="BA19157" s="2" t="s">
        <v>48584</v>
      </c>
      <c r="BB19157" s="2">
        <v>100</v>
      </c>
    </row>
    <row r="19158" spans="1:54" x14ac:dyDescent="0.25">
      <c r="A19158" s="2" t="s">
        <v>33251</v>
      </c>
      <c r="B19158" s="2" t="s">
        <v>33252</v>
      </c>
      <c r="C19158" s="2">
        <v>63052</v>
      </c>
      <c r="D19158" s="2" t="s">
        <v>1253</v>
      </c>
      <c r="E19158" s="2" t="s">
        <v>33253</v>
      </c>
      <c r="G19158" s="2" t="s">
        <v>2661</v>
      </c>
      <c r="I19158" s="2" t="s">
        <v>2221</v>
      </c>
      <c r="J19158" s="2" t="s">
        <v>185</v>
      </c>
      <c r="K19158" s="2">
        <v>36</v>
      </c>
      <c r="L19158" s="2" t="s">
        <v>3000</v>
      </c>
      <c r="M19158" s="2">
        <v>1</v>
      </c>
      <c r="N19158" s="2" t="s">
        <v>46625</v>
      </c>
      <c r="O19158" s="2">
        <v>2</v>
      </c>
      <c r="P19158" s="2">
        <v>0</v>
      </c>
      <c r="Q19158" s="2">
        <v>2018</v>
      </c>
      <c r="R19158" s="2">
        <v>9999</v>
      </c>
      <c r="U19158" s="2" t="s">
        <v>60</v>
      </c>
      <c r="V19158" s="2" t="s">
        <v>1655</v>
      </c>
      <c r="AJ19158" s="2">
        <v>0</v>
      </c>
      <c r="AK19158" s="2">
        <v>0</v>
      </c>
      <c r="AL19158" s="2">
        <v>0</v>
      </c>
      <c r="AM19158" s="2">
        <v>0</v>
      </c>
      <c r="AY19158" s="2" t="s">
        <v>53693</v>
      </c>
      <c r="AZ19158" s="2">
        <v>100</v>
      </c>
      <c r="BA19158" s="2" t="s">
        <v>48584</v>
      </c>
      <c r="BB19158" s="2">
        <v>100</v>
      </c>
    </row>
    <row r="19159" spans="1:54" x14ac:dyDescent="0.25">
      <c r="A19159" s="2" t="s">
        <v>33254</v>
      </c>
      <c r="B19159" s="2" t="s">
        <v>33255</v>
      </c>
      <c r="C19159" s="2">
        <v>63053</v>
      </c>
      <c r="D19159" s="2" t="s">
        <v>1253</v>
      </c>
      <c r="E19159" s="2" t="s">
        <v>33256</v>
      </c>
      <c r="G19159" s="2" t="s">
        <v>1288</v>
      </c>
      <c r="I19159" s="2" t="s">
        <v>2056</v>
      </c>
      <c r="J19159" s="2" t="s">
        <v>1120</v>
      </c>
      <c r="K19159" s="2">
        <v>19</v>
      </c>
      <c r="L19159" s="2" t="s">
        <v>3972</v>
      </c>
      <c r="M19159" s="2">
        <v>147</v>
      </c>
      <c r="N19159" s="2" t="s">
        <v>46715</v>
      </c>
      <c r="O19159" s="2">
        <v>250</v>
      </c>
      <c r="P19159" s="2">
        <v>0</v>
      </c>
      <c r="Q19159" s="2">
        <v>2019</v>
      </c>
      <c r="R19159" s="2">
        <v>9999</v>
      </c>
      <c r="U19159" s="2" t="s">
        <v>60</v>
      </c>
      <c r="V19159" s="2" t="s">
        <v>1290</v>
      </c>
      <c r="AJ19159" s="2">
        <v>0</v>
      </c>
      <c r="AK19159" s="2">
        <v>0</v>
      </c>
      <c r="AL19159" s="2">
        <v>0</v>
      </c>
      <c r="AM19159" s="2">
        <v>0</v>
      </c>
      <c r="AY19159" s="2" t="s">
        <v>53694</v>
      </c>
      <c r="AZ19159" s="2">
        <v>100</v>
      </c>
      <c r="BA19159" s="2" t="s">
        <v>48055</v>
      </c>
      <c r="BB19159" s="2">
        <v>100</v>
      </c>
    </row>
    <row r="19160" spans="1:54" x14ac:dyDescent="0.25">
      <c r="A19160" s="2" t="s">
        <v>33262</v>
      </c>
      <c r="B19160" s="2" t="s">
        <v>33263</v>
      </c>
      <c r="C19160" s="2">
        <v>63055</v>
      </c>
      <c r="D19160" s="2" t="s">
        <v>1253</v>
      </c>
      <c r="E19160" s="2" t="s">
        <v>5256</v>
      </c>
      <c r="G19160" s="2" t="s">
        <v>2661</v>
      </c>
      <c r="I19160" s="2" t="s">
        <v>231</v>
      </c>
      <c r="J19160" s="2" t="s">
        <v>185</v>
      </c>
      <c r="K19160" s="2">
        <v>36</v>
      </c>
      <c r="L19160" s="2" t="s">
        <v>236</v>
      </c>
      <c r="M19160" s="2">
        <v>75</v>
      </c>
      <c r="N19160" s="2" t="s">
        <v>45683</v>
      </c>
      <c r="O19160" s="2">
        <v>2</v>
      </c>
      <c r="P19160" s="2">
        <v>0</v>
      </c>
      <c r="Q19160" s="2">
        <v>2018</v>
      </c>
      <c r="R19160" s="2">
        <v>9999</v>
      </c>
      <c r="U19160" s="2" t="s">
        <v>60</v>
      </c>
      <c r="V19160" s="2" t="s">
        <v>1655</v>
      </c>
      <c r="AJ19160" s="2">
        <v>0</v>
      </c>
      <c r="AK19160" s="2">
        <v>0</v>
      </c>
      <c r="AL19160" s="2">
        <v>0</v>
      </c>
      <c r="AM19160" s="2">
        <v>0</v>
      </c>
      <c r="AY19160" s="2" t="s">
        <v>53695</v>
      </c>
      <c r="AZ19160" s="2">
        <v>100</v>
      </c>
      <c r="BA19160" s="2" t="s">
        <v>48584</v>
      </c>
      <c r="BB19160" s="2">
        <v>100</v>
      </c>
    </row>
    <row r="19161" spans="1:54" x14ac:dyDescent="0.25">
      <c r="A19161" s="2" t="s">
        <v>33264</v>
      </c>
      <c r="B19161" s="2" t="s">
        <v>33265</v>
      </c>
      <c r="C19161" s="2">
        <v>63056</v>
      </c>
      <c r="D19161" s="2" t="s">
        <v>1253</v>
      </c>
      <c r="E19161" s="2" t="s">
        <v>6756</v>
      </c>
      <c r="G19161" s="2" t="s">
        <v>2661</v>
      </c>
      <c r="I19161" s="2" t="s">
        <v>2221</v>
      </c>
      <c r="J19161" s="2" t="s">
        <v>185</v>
      </c>
      <c r="K19161" s="2">
        <v>36</v>
      </c>
      <c r="L19161" s="2" t="s">
        <v>33266</v>
      </c>
      <c r="M19161" s="2">
        <v>93</v>
      </c>
      <c r="N19161" s="2" t="s">
        <v>53696</v>
      </c>
      <c r="O19161" s="2">
        <v>2</v>
      </c>
      <c r="P19161" s="2">
        <v>0</v>
      </c>
      <c r="Q19161" s="2">
        <v>2018</v>
      </c>
      <c r="R19161" s="2">
        <v>9999</v>
      </c>
      <c r="U19161" s="2" t="s">
        <v>60</v>
      </c>
      <c r="V19161" s="2" t="s">
        <v>1655</v>
      </c>
      <c r="AJ19161" s="2">
        <v>0</v>
      </c>
      <c r="AK19161" s="2">
        <v>0</v>
      </c>
      <c r="AL19161" s="2">
        <v>0</v>
      </c>
      <c r="AM19161" s="2">
        <v>0</v>
      </c>
      <c r="AY19161" s="2" t="s">
        <v>53697</v>
      </c>
      <c r="AZ19161" s="2">
        <v>100</v>
      </c>
      <c r="BA19161" s="2" t="s">
        <v>48584</v>
      </c>
      <c r="BB19161" s="2">
        <v>100</v>
      </c>
    </row>
    <row r="19162" spans="1:54" x14ac:dyDescent="0.25">
      <c r="A19162" s="2" t="s">
        <v>33267</v>
      </c>
      <c r="B19162" s="2" t="s">
        <v>33268</v>
      </c>
      <c r="C19162" s="2">
        <v>63057</v>
      </c>
      <c r="D19162" s="2" t="s">
        <v>1253</v>
      </c>
      <c r="E19162" s="2" t="s">
        <v>33269</v>
      </c>
      <c r="G19162" s="2" t="s">
        <v>2661</v>
      </c>
      <c r="I19162" s="2" t="s">
        <v>2221</v>
      </c>
      <c r="J19162" s="2" t="s">
        <v>185</v>
      </c>
      <c r="K19162" s="2">
        <v>36</v>
      </c>
      <c r="L19162" s="2" t="s">
        <v>2744</v>
      </c>
      <c r="M19162" s="2">
        <v>83</v>
      </c>
      <c r="N19162" s="2" t="s">
        <v>46427</v>
      </c>
      <c r="O19162" s="2">
        <v>2</v>
      </c>
      <c r="P19162" s="2">
        <v>0</v>
      </c>
      <c r="Q19162" s="2">
        <v>2018</v>
      </c>
      <c r="R19162" s="2">
        <v>9999</v>
      </c>
      <c r="U19162" s="2" t="s">
        <v>60</v>
      </c>
      <c r="V19162" s="2" t="s">
        <v>1655</v>
      </c>
      <c r="AJ19162" s="2">
        <v>0</v>
      </c>
      <c r="AK19162" s="2">
        <v>0</v>
      </c>
      <c r="AL19162" s="2">
        <v>0</v>
      </c>
      <c r="AM19162" s="2">
        <v>0</v>
      </c>
      <c r="AY19162" s="2" t="s">
        <v>53698</v>
      </c>
      <c r="AZ19162" s="2">
        <v>100</v>
      </c>
      <c r="BA19162" s="2" t="s">
        <v>48584</v>
      </c>
      <c r="BB19162" s="2">
        <v>100</v>
      </c>
    </row>
    <row r="19163" spans="1:54" x14ac:dyDescent="0.25">
      <c r="A19163" s="2" t="s">
        <v>33270</v>
      </c>
      <c r="B19163" s="2" t="s">
        <v>33271</v>
      </c>
      <c r="C19163" s="2">
        <v>63058</v>
      </c>
      <c r="D19163" s="2" t="s">
        <v>1253</v>
      </c>
      <c r="E19163" s="2" t="s">
        <v>33272</v>
      </c>
      <c r="G19163" s="2" t="s">
        <v>2661</v>
      </c>
      <c r="I19163" s="2" t="s">
        <v>231</v>
      </c>
      <c r="J19163" s="2" t="s">
        <v>185</v>
      </c>
      <c r="K19163" s="2">
        <v>36</v>
      </c>
      <c r="L19163" s="2" t="s">
        <v>476</v>
      </c>
      <c r="M19163" s="2">
        <v>45</v>
      </c>
      <c r="N19163" s="2" t="s">
        <v>45403</v>
      </c>
      <c r="O19163" s="2">
        <v>2</v>
      </c>
      <c r="P19163" s="2">
        <v>0</v>
      </c>
      <c r="Q19163" s="2">
        <v>2018</v>
      </c>
      <c r="R19163" s="2">
        <v>9999</v>
      </c>
      <c r="U19163" s="2" t="s">
        <v>60</v>
      </c>
      <c r="V19163" s="2" t="s">
        <v>1655</v>
      </c>
      <c r="AJ19163" s="2">
        <v>0</v>
      </c>
      <c r="AK19163" s="2">
        <v>0</v>
      </c>
      <c r="AL19163" s="2">
        <v>0</v>
      </c>
      <c r="AM19163" s="2">
        <v>0</v>
      </c>
      <c r="AY19163" s="2" t="s">
        <v>53699</v>
      </c>
      <c r="AZ19163" s="2">
        <v>100</v>
      </c>
      <c r="BA19163" s="2" t="s">
        <v>48584</v>
      </c>
      <c r="BB19163" s="2">
        <v>100</v>
      </c>
    </row>
    <row r="19164" spans="1:54" x14ac:dyDescent="0.25">
      <c r="A19164" s="2" t="s">
        <v>33273</v>
      </c>
      <c r="B19164" s="2" t="s">
        <v>33274</v>
      </c>
      <c r="C19164" s="2">
        <v>63059</v>
      </c>
      <c r="D19164" s="2" t="s">
        <v>1253</v>
      </c>
      <c r="E19164" s="2" t="s">
        <v>1631</v>
      </c>
      <c r="G19164" s="2" t="s">
        <v>2661</v>
      </c>
      <c r="I19164" s="2" t="s">
        <v>231</v>
      </c>
      <c r="J19164" s="2" t="s">
        <v>185</v>
      </c>
      <c r="K19164" s="2">
        <v>36</v>
      </c>
      <c r="L19164" s="2" t="s">
        <v>15249</v>
      </c>
      <c r="M19164" s="2">
        <v>69</v>
      </c>
      <c r="N19164" s="2" t="s">
        <v>48916</v>
      </c>
      <c r="O19164" s="2">
        <v>2</v>
      </c>
      <c r="P19164" s="2">
        <v>0</v>
      </c>
      <c r="Q19164" s="2">
        <v>2018</v>
      </c>
      <c r="R19164" s="2">
        <v>9999</v>
      </c>
      <c r="U19164" s="2" t="s">
        <v>60</v>
      </c>
      <c r="V19164" s="2" t="s">
        <v>1655</v>
      </c>
      <c r="AJ19164" s="2">
        <v>0</v>
      </c>
      <c r="AK19164" s="2">
        <v>0</v>
      </c>
      <c r="AL19164" s="2">
        <v>0</v>
      </c>
      <c r="AM19164" s="2">
        <v>0</v>
      </c>
      <c r="AY19164" s="2" t="s">
        <v>53700</v>
      </c>
      <c r="AZ19164" s="2">
        <v>100</v>
      </c>
      <c r="BA19164" s="2" t="s">
        <v>48584</v>
      </c>
      <c r="BB19164" s="2">
        <v>100</v>
      </c>
    </row>
    <row r="19165" spans="1:54" x14ac:dyDescent="0.25">
      <c r="A19165" s="2" t="s">
        <v>33275</v>
      </c>
      <c r="B19165" s="2" t="s">
        <v>33276</v>
      </c>
      <c r="C19165" s="2">
        <v>63060</v>
      </c>
      <c r="D19165" s="2" t="s">
        <v>1253</v>
      </c>
      <c r="E19165" s="2" t="s">
        <v>5260</v>
      </c>
      <c r="G19165" s="2" t="s">
        <v>2661</v>
      </c>
      <c r="I19165" s="2" t="s">
        <v>2134</v>
      </c>
      <c r="J19165" s="2" t="s">
        <v>185</v>
      </c>
      <c r="K19165" s="2">
        <v>36</v>
      </c>
      <c r="L19165" s="2" t="s">
        <v>1548</v>
      </c>
      <c r="M19165" s="2">
        <v>37</v>
      </c>
      <c r="N19165" s="2" t="s">
        <v>48239</v>
      </c>
      <c r="O19165" s="2">
        <v>2</v>
      </c>
      <c r="P19165" s="2">
        <v>0</v>
      </c>
      <c r="Q19165" s="2">
        <v>2018</v>
      </c>
      <c r="R19165" s="2">
        <v>9999</v>
      </c>
      <c r="U19165" s="2" t="s">
        <v>60</v>
      </c>
      <c r="V19165" s="2" t="s">
        <v>1655</v>
      </c>
      <c r="AJ19165" s="2">
        <v>0</v>
      </c>
      <c r="AK19165" s="2">
        <v>0</v>
      </c>
      <c r="AL19165" s="2">
        <v>0</v>
      </c>
      <c r="AM19165" s="2">
        <v>0</v>
      </c>
      <c r="AY19165" s="2" t="s">
        <v>53701</v>
      </c>
      <c r="AZ19165" s="2">
        <v>100</v>
      </c>
      <c r="BA19165" s="2" t="s">
        <v>48584</v>
      </c>
      <c r="BB19165" s="2">
        <v>100</v>
      </c>
    </row>
    <row r="19166" spans="1:54" x14ac:dyDescent="0.25">
      <c r="A19166" s="2" t="s">
        <v>33275</v>
      </c>
      <c r="B19166" s="2" t="s">
        <v>33277</v>
      </c>
      <c r="C19166" s="2">
        <v>63060</v>
      </c>
      <c r="D19166" s="2" t="s">
        <v>1253</v>
      </c>
      <c r="E19166" s="2" t="s">
        <v>5262</v>
      </c>
      <c r="G19166" s="2" t="s">
        <v>2661</v>
      </c>
      <c r="I19166" s="2" t="s">
        <v>2134</v>
      </c>
      <c r="J19166" s="2" t="s">
        <v>185</v>
      </c>
      <c r="K19166" s="2">
        <v>36</v>
      </c>
      <c r="L19166" s="2" t="s">
        <v>1548</v>
      </c>
      <c r="M19166" s="2">
        <v>37</v>
      </c>
      <c r="N19166" s="2" t="s">
        <v>48239</v>
      </c>
      <c r="O19166" s="2">
        <v>2</v>
      </c>
      <c r="P19166" s="2">
        <v>0</v>
      </c>
      <c r="Q19166" s="2">
        <v>2018</v>
      </c>
      <c r="R19166" s="2">
        <v>9999</v>
      </c>
      <c r="U19166" s="2" t="s">
        <v>60</v>
      </c>
      <c r="V19166" s="2" t="s">
        <v>1655</v>
      </c>
      <c r="AJ19166" s="2">
        <v>0</v>
      </c>
      <c r="AK19166" s="2">
        <v>0</v>
      </c>
      <c r="AL19166" s="2">
        <v>0</v>
      </c>
      <c r="AM19166" s="2">
        <v>0</v>
      </c>
      <c r="AY19166" s="2" t="s">
        <v>53702</v>
      </c>
      <c r="AZ19166" s="2">
        <v>100</v>
      </c>
      <c r="BA19166" s="2" t="s">
        <v>48584</v>
      </c>
      <c r="BB19166" s="2">
        <v>100</v>
      </c>
    </row>
    <row r="19167" spans="1:54" x14ac:dyDescent="0.25">
      <c r="A19167" s="2" t="s">
        <v>33280</v>
      </c>
      <c r="B19167" s="2" t="s">
        <v>33281</v>
      </c>
      <c r="C19167" s="2">
        <v>63062</v>
      </c>
      <c r="D19167" s="2" t="s">
        <v>1253</v>
      </c>
      <c r="E19167" s="2" t="s">
        <v>74</v>
      </c>
      <c r="G19167" s="2" t="s">
        <v>2661</v>
      </c>
      <c r="I19167" s="2" t="s">
        <v>241</v>
      </c>
      <c r="J19167" s="2" t="s">
        <v>367</v>
      </c>
      <c r="K19167" s="2">
        <v>13</v>
      </c>
      <c r="L19167" s="2" t="s">
        <v>1500</v>
      </c>
      <c r="M19167" s="2">
        <v>21</v>
      </c>
      <c r="N19167" s="2" t="s">
        <v>46028</v>
      </c>
      <c r="O19167" s="2">
        <v>10.8</v>
      </c>
      <c r="P19167" s="2">
        <v>0</v>
      </c>
      <c r="Q19167" s="2">
        <v>2019</v>
      </c>
      <c r="R19167" s="2">
        <v>9999</v>
      </c>
      <c r="U19167" s="2" t="s">
        <v>60</v>
      </c>
      <c r="V19167" s="2" t="s">
        <v>1655</v>
      </c>
      <c r="AJ19167" s="2">
        <v>0</v>
      </c>
      <c r="AK19167" s="2">
        <v>0</v>
      </c>
      <c r="AL19167" s="2">
        <v>0</v>
      </c>
      <c r="AM19167" s="2">
        <v>0</v>
      </c>
      <c r="AY19167" s="2" t="s">
        <v>46309</v>
      </c>
      <c r="AZ19167" s="2">
        <v>100</v>
      </c>
      <c r="BA19167" s="2" t="s">
        <v>45312</v>
      </c>
      <c r="BB19167" s="2">
        <v>100</v>
      </c>
    </row>
    <row r="19168" spans="1:54" x14ac:dyDescent="0.25">
      <c r="A19168" s="2" t="s">
        <v>33282</v>
      </c>
      <c r="B19168" s="2" t="s">
        <v>33283</v>
      </c>
      <c r="C19168" s="2">
        <v>63063</v>
      </c>
      <c r="D19168" s="2" t="s">
        <v>1253</v>
      </c>
      <c r="E19168" s="2" t="s">
        <v>10898</v>
      </c>
      <c r="G19168" s="2" t="s">
        <v>1255</v>
      </c>
      <c r="I19168" s="2" t="s">
        <v>435</v>
      </c>
      <c r="J19168" s="2" t="s">
        <v>617</v>
      </c>
      <c r="K19168" s="2">
        <v>45</v>
      </c>
      <c r="L19168" s="2" t="s">
        <v>8302</v>
      </c>
      <c r="M19168" s="2">
        <v>77</v>
      </c>
      <c r="N19168" s="2" t="s">
        <v>47473</v>
      </c>
      <c r="O19168" s="2">
        <v>12.8</v>
      </c>
      <c r="P19168" s="2">
        <v>12369</v>
      </c>
      <c r="Q19168" s="2">
        <v>2019</v>
      </c>
      <c r="R19168" s="2">
        <v>9999</v>
      </c>
      <c r="U19168" s="2" t="s">
        <v>60</v>
      </c>
      <c r="V19168" s="2" t="s">
        <v>89</v>
      </c>
      <c r="AJ19168" s="2">
        <v>1.0999999999999999E-2</v>
      </c>
      <c r="AK19168" s="2">
        <v>1.0999999999999999E-2</v>
      </c>
      <c r="AL19168" s="2">
        <v>1.0999999999999999E-2</v>
      </c>
      <c r="AM19168" s="2">
        <v>1.0999999999999999E-2</v>
      </c>
      <c r="AY19168" s="2" t="s">
        <v>45694</v>
      </c>
      <c r="AZ19168" s="2">
        <v>100</v>
      </c>
      <c r="BA19168" s="2" t="s">
        <v>45695</v>
      </c>
      <c r="BB19168" s="2">
        <v>100</v>
      </c>
    </row>
    <row r="19169" spans="1:54" x14ac:dyDescent="0.25">
      <c r="A19169" s="2" t="s">
        <v>33284</v>
      </c>
      <c r="B19169" s="2" t="s">
        <v>33285</v>
      </c>
      <c r="C19169" s="2">
        <v>63064</v>
      </c>
      <c r="D19169" s="2" t="s">
        <v>1253</v>
      </c>
      <c r="E19169" s="2" t="s">
        <v>15357</v>
      </c>
      <c r="G19169" s="2" t="s">
        <v>2664</v>
      </c>
      <c r="I19169" s="2" t="s">
        <v>435</v>
      </c>
      <c r="J19169" s="2" t="s">
        <v>356</v>
      </c>
      <c r="K19169" s="2">
        <v>37</v>
      </c>
      <c r="L19169" s="2" t="s">
        <v>7389</v>
      </c>
      <c r="M19169" s="2">
        <v>21</v>
      </c>
      <c r="N19169" s="2" t="s">
        <v>23965</v>
      </c>
      <c r="O19169" s="2">
        <v>8.8000000000000007</v>
      </c>
      <c r="P19169" s="2">
        <v>0</v>
      </c>
      <c r="Q19169" s="2">
        <v>2020</v>
      </c>
      <c r="R19169" s="2">
        <v>9999</v>
      </c>
      <c r="U19169" s="2" t="s">
        <v>60</v>
      </c>
      <c r="V19169" s="2" t="s">
        <v>2664</v>
      </c>
      <c r="AJ19169" s="2">
        <v>0</v>
      </c>
      <c r="AK19169" s="2">
        <v>0</v>
      </c>
      <c r="AL19169" s="2">
        <v>0</v>
      </c>
      <c r="AM19169" s="2">
        <v>0</v>
      </c>
      <c r="AY19169" s="2" t="s">
        <v>45694</v>
      </c>
      <c r="AZ19169" s="2">
        <v>100</v>
      </c>
      <c r="BA19169" s="2" t="s">
        <v>45695</v>
      </c>
      <c r="BB19169" s="2">
        <v>100</v>
      </c>
    </row>
    <row r="19170" spans="1:54" x14ac:dyDescent="0.25">
      <c r="A19170" s="2" t="s">
        <v>33286</v>
      </c>
      <c r="B19170" s="2" t="s">
        <v>33287</v>
      </c>
      <c r="C19170" s="2">
        <v>63068</v>
      </c>
      <c r="D19170" s="2" t="s">
        <v>1253</v>
      </c>
      <c r="E19170" s="2" t="s">
        <v>33288</v>
      </c>
      <c r="G19170" s="2" t="s">
        <v>2661</v>
      </c>
      <c r="I19170" s="2" t="s">
        <v>306</v>
      </c>
      <c r="J19170" s="2" t="s">
        <v>307</v>
      </c>
      <c r="K19170" s="2">
        <v>6</v>
      </c>
      <c r="L19170" s="2" t="s">
        <v>2655</v>
      </c>
      <c r="M19170" s="2">
        <v>19</v>
      </c>
      <c r="N19170" s="2" t="s">
        <v>45472</v>
      </c>
      <c r="O19170" s="2">
        <v>2.2000000000000002</v>
      </c>
      <c r="P19170" s="2">
        <v>0</v>
      </c>
      <c r="Q19170" s="2">
        <v>2019</v>
      </c>
      <c r="R19170" s="2">
        <v>9999</v>
      </c>
      <c r="U19170" s="2" t="s">
        <v>60</v>
      </c>
      <c r="V19170" s="2" t="s">
        <v>1655</v>
      </c>
      <c r="AJ19170" s="2">
        <v>0</v>
      </c>
      <c r="AK19170" s="2">
        <v>0</v>
      </c>
      <c r="AL19170" s="2">
        <v>0</v>
      </c>
      <c r="AM19170" s="2">
        <v>0</v>
      </c>
      <c r="AY19170" s="2" t="s">
        <v>53674</v>
      </c>
      <c r="AZ19170" s="2">
        <v>100</v>
      </c>
      <c r="BA19170" s="2" t="s">
        <v>48584</v>
      </c>
      <c r="BB19170" s="2">
        <v>100</v>
      </c>
    </row>
    <row r="19171" spans="1:54" x14ac:dyDescent="0.25">
      <c r="A19171" s="2" t="s">
        <v>33298</v>
      </c>
      <c r="B19171" s="2" t="s">
        <v>33299</v>
      </c>
      <c r="C19171" s="2">
        <v>63072</v>
      </c>
      <c r="D19171" s="2" t="s">
        <v>1253</v>
      </c>
      <c r="E19171" s="2" t="s">
        <v>1245</v>
      </c>
      <c r="G19171" s="2" t="s">
        <v>2661</v>
      </c>
      <c r="I19171" s="2" t="s">
        <v>965</v>
      </c>
      <c r="J19171" s="2" t="s">
        <v>966</v>
      </c>
      <c r="K19171" s="2">
        <v>24</v>
      </c>
      <c r="L19171" s="2" t="s">
        <v>16164</v>
      </c>
      <c r="M19171" s="2">
        <v>5</v>
      </c>
      <c r="N19171" s="2" t="s">
        <v>49111</v>
      </c>
      <c r="O19171" s="2">
        <v>2</v>
      </c>
      <c r="P19171" s="2">
        <v>0</v>
      </c>
      <c r="Q19171" s="2">
        <v>2019</v>
      </c>
      <c r="R19171" s="2">
        <v>9999</v>
      </c>
      <c r="U19171" s="2" t="s">
        <v>60</v>
      </c>
      <c r="V19171" s="2" t="s">
        <v>1655</v>
      </c>
      <c r="AJ19171" s="2">
        <v>0</v>
      </c>
      <c r="AK19171" s="2">
        <v>0</v>
      </c>
      <c r="AL19171" s="2">
        <v>0</v>
      </c>
      <c r="AM19171" s="2">
        <v>0</v>
      </c>
      <c r="AY19171" s="2" t="s">
        <v>53697</v>
      </c>
      <c r="AZ19171" s="2">
        <v>100</v>
      </c>
      <c r="BA19171" s="2" t="s">
        <v>48584</v>
      </c>
      <c r="BB19171" s="2">
        <v>100</v>
      </c>
    </row>
    <row r="19172" spans="1:54" x14ac:dyDescent="0.25">
      <c r="A19172" s="2" t="s">
        <v>33303</v>
      </c>
      <c r="B19172" s="2" t="s">
        <v>33304</v>
      </c>
      <c r="C19172" s="2">
        <v>63074</v>
      </c>
      <c r="D19172" s="2" t="s">
        <v>1253</v>
      </c>
      <c r="E19172" s="2" t="s">
        <v>33305</v>
      </c>
      <c r="G19172" s="2" t="s">
        <v>2661</v>
      </c>
      <c r="I19172" s="2" t="s">
        <v>306</v>
      </c>
      <c r="J19172" s="2" t="s">
        <v>307</v>
      </c>
      <c r="K19172" s="2">
        <v>6</v>
      </c>
      <c r="L19172" s="2" t="s">
        <v>2655</v>
      </c>
      <c r="M19172" s="2">
        <v>19</v>
      </c>
      <c r="N19172" s="2" t="s">
        <v>45472</v>
      </c>
      <c r="O19172" s="2">
        <v>2.6</v>
      </c>
      <c r="P19172" s="2">
        <v>0</v>
      </c>
      <c r="Q19172" s="2">
        <v>2018</v>
      </c>
      <c r="R19172" s="2">
        <v>9999</v>
      </c>
      <c r="U19172" s="2" t="s">
        <v>60</v>
      </c>
      <c r="V19172" s="2" t="s">
        <v>1655</v>
      </c>
      <c r="AJ19172" s="2">
        <v>0</v>
      </c>
      <c r="AK19172" s="2">
        <v>0</v>
      </c>
      <c r="AL19172" s="2">
        <v>0</v>
      </c>
      <c r="AM19172" s="2">
        <v>0</v>
      </c>
      <c r="AY19172" s="2" t="s">
        <v>53674</v>
      </c>
      <c r="AZ19172" s="2">
        <v>100</v>
      </c>
      <c r="BA19172" s="2" t="s">
        <v>48584</v>
      </c>
      <c r="BB19172" s="2">
        <v>100</v>
      </c>
    </row>
    <row r="19173" spans="1:54" x14ac:dyDescent="0.25">
      <c r="A19173" s="2" t="s">
        <v>33306</v>
      </c>
      <c r="B19173" s="2" t="s">
        <v>33307</v>
      </c>
      <c r="C19173" s="2">
        <v>63075</v>
      </c>
      <c r="D19173" s="2" t="s">
        <v>1253</v>
      </c>
      <c r="E19173" s="2" t="s">
        <v>195</v>
      </c>
      <c r="G19173" s="2" t="s">
        <v>2661</v>
      </c>
      <c r="I19173" s="2" t="s">
        <v>965</v>
      </c>
      <c r="J19173" s="2" t="s">
        <v>966</v>
      </c>
      <c r="K19173" s="2">
        <v>24</v>
      </c>
      <c r="L19173" s="2" t="s">
        <v>3658</v>
      </c>
      <c r="M19173" s="2">
        <v>33</v>
      </c>
      <c r="N19173" s="2" t="s">
        <v>45592</v>
      </c>
      <c r="O19173" s="2">
        <v>2</v>
      </c>
      <c r="P19173" s="2">
        <v>0</v>
      </c>
      <c r="Q19173" s="2">
        <v>2019</v>
      </c>
      <c r="R19173" s="2">
        <v>9999</v>
      </c>
      <c r="U19173" s="2" t="s">
        <v>60</v>
      </c>
      <c r="V19173" s="2" t="s">
        <v>1655</v>
      </c>
      <c r="AJ19173" s="2">
        <v>0</v>
      </c>
      <c r="AK19173" s="2">
        <v>0</v>
      </c>
      <c r="AL19173" s="2">
        <v>0</v>
      </c>
      <c r="AM19173" s="2">
        <v>0</v>
      </c>
      <c r="AY19173" s="2" t="s">
        <v>53697</v>
      </c>
      <c r="AZ19173" s="2">
        <v>100</v>
      </c>
      <c r="BA19173" s="2" t="s">
        <v>48584</v>
      </c>
      <c r="BB19173" s="2">
        <v>100</v>
      </c>
    </row>
    <row r="19174" spans="1:54" x14ac:dyDescent="0.25">
      <c r="A19174" s="2" t="s">
        <v>33317</v>
      </c>
      <c r="B19174" s="2" t="s">
        <v>33318</v>
      </c>
      <c r="C19174" s="2">
        <v>63079</v>
      </c>
      <c r="D19174" s="2" t="s">
        <v>1253</v>
      </c>
      <c r="E19174" s="2" t="s">
        <v>33319</v>
      </c>
      <c r="G19174" s="2" t="s">
        <v>2661</v>
      </c>
      <c r="I19174" s="2" t="s">
        <v>2221</v>
      </c>
      <c r="J19174" s="2" t="s">
        <v>185</v>
      </c>
      <c r="K19174" s="2">
        <v>36</v>
      </c>
      <c r="L19174" s="2" t="s">
        <v>3000</v>
      </c>
      <c r="M19174" s="2">
        <v>1</v>
      </c>
      <c r="N19174" s="2" t="s">
        <v>46625</v>
      </c>
      <c r="O19174" s="2">
        <v>1.7</v>
      </c>
      <c r="P19174" s="2">
        <v>0</v>
      </c>
      <c r="Q19174" s="2">
        <v>2019</v>
      </c>
      <c r="R19174" s="2">
        <v>9999</v>
      </c>
      <c r="U19174" s="2" t="s">
        <v>60</v>
      </c>
      <c r="V19174" s="2" t="s">
        <v>1655</v>
      </c>
      <c r="AJ19174" s="2">
        <v>0</v>
      </c>
      <c r="AK19174" s="2">
        <v>0</v>
      </c>
      <c r="AL19174" s="2">
        <v>0</v>
      </c>
      <c r="AM19174" s="2">
        <v>0</v>
      </c>
      <c r="AY19174" s="2" t="s">
        <v>53703</v>
      </c>
      <c r="AZ19174" s="2">
        <v>100</v>
      </c>
      <c r="BA19174" s="2" t="s">
        <v>48584</v>
      </c>
      <c r="BB19174" s="2">
        <v>100</v>
      </c>
    </row>
    <row r="19175" spans="1:54" x14ac:dyDescent="0.25">
      <c r="A19175" s="2" t="s">
        <v>33320</v>
      </c>
      <c r="B19175" s="2" t="s">
        <v>33321</v>
      </c>
      <c r="C19175" s="2">
        <v>63080</v>
      </c>
      <c r="D19175" s="2" t="s">
        <v>1253</v>
      </c>
      <c r="E19175" s="2" t="s">
        <v>2145</v>
      </c>
      <c r="G19175" s="2" t="s">
        <v>2661</v>
      </c>
      <c r="I19175" s="2" t="s">
        <v>1653</v>
      </c>
      <c r="J19175" s="2" t="s">
        <v>139</v>
      </c>
      <c r="K19175" s="2">
        <v>32</v>
      </c>
      <c r="L19175" s="2" t="s">
        <v>1654</v>
      </c>
      <c r="M19175" s="2">
        <v>3</v>
      </c>
      <c r="N19175" s="2" t="s">
        <v>34269</v>
      </c>
      <c r="O19175" s="2">
        <v>100</v>
      </c>
      <c r="P19175" s="2">
        <v>0</v>
      </c>
      <c r="Q19175" s="2">
        <v>2020</v>
      </c>
      <c r="R19175" s="2">
        <v>9999</v>
      </c>
      <c r="U19175" s="2" t="s">
        <v>60</v>
      </c>
      <c r="V19175" s="2" t="s">
        <v>1655</v>
      </c>
      <c r="AJ19175" s="2">
        <v>0</v>
      </c>
      <c r="AK19175" s="2">
        <v>0</v>
      </c>
      <c r="AL19175" s="2">
        <v>0</v>
      </c>
      <c r="AM19175" s="2">
        <v>0</v>
      </c>
      <c r="AY19175" s="2" t="s">
        <v>33320</v>
      </c>
      <c r="AZ19175" s="2">
        <v>100</v>
      </c>
      <c r="BA19175" s="2" t="s">
        <v>48055</v>
      </c>
      <c r="BB19175" s="2">
        <v>100</v>
      </c>
    </row>
    <row r="19176" spans="1:54" x14ac:dyDescent="0.25">
      <c r="A19176" s="2" t="s">
        <v>33322</v>
      </c>
      <c r="B19176" s="2" t="s">
        <v>33323</v>
      </c>
      <c r="C19176" s="2">
        <v>63081</v>
      </c>
      <c r="D19176" s="2" t="s">
        <v>1253</v>
      </c>
      <c r="E19176" s="2" t="s">
        <v>33324</v>
      </c>
      <c r="G19176" s="2" t="s">
        <v>2661</v>
      </c>
      <c r="I19176" s="2" t="s">
        <v>161</v>
      </c>
      <c r="J19176" s="2" t="s">
        <v>162</v>
      </c>
      <c r="K19176" s="2">
        <v>35</v>
      </c>
      <c r="L19176" s="2" t="s">
        <v>1999</v>
      </c>
      <c r="M19176" s="2">
        <v>47</v>
      </c>
      <c r="N19176" s="2" t="s">
        <v>49783</v>
      </c>
      <c r="O19176" s="2">
        <v>10</v>
      </c>
      <c r="P19176" s="2">
        <v>0</v>
      </c>
      <c r="Q19176" s="2">
        <v>2019</v>
      </c>
      <c r="R19176" s="2">
        <v>9999</v>
      </c>
      <c r="U19176" s="2" t="s">
        <v>60</v>
      </c>
      <c r="V19176" s="2" t="s">
        <v>1655</v>
      </c>
      <c r="AJ19176" s="2">
        <v>0</v>
      </c>
      <c r="AK19176" s="2">
        <v>0</v>
      </c>
      <c r="AL19176" s="2">
        <v>0</v>
      </c>
      <c r="AM19176" s="2">
        <v>0</v>
      </c>
      <c r="AY19176" s="2" t="s">
        <v>45664</v>
      </c>
      <c r="AZ19176" s="2">
        <v>100</v>
      </c>
      <c r="BA19176" s="2" t="s">
        <v>45665</v>
      </c>
      <c r="BB19176" s="2">
        <v>100</v>
      </c>
    </row>
    <row r="19177" spans="1:54" x14ac:dyDescent="0.25">
      <c r="A19177" s="2" t="s">
        <v>33325</v>
      </c>
      <c r="B19177" s="2" t="s">
        <v>33326</v>
      </c>
      <c r="C19177" s="2">
        <v>63082</v>
      </c>
      <c r="D19177" s="2" t="s">
        <v>1253</v>
      </c>
      <c r="E19177" s="2" t="s">
        <v>33327</v>
      </c>
      <c r="G19177" s="2" t="s">
        <v>2661</v>
      </c>
      <c r="I19177" s="2" t="s">
        <v>161</v>
      </c>
      <c r="J19177" s="2" t="s">
        <v>162</v>
      </c>
      <c r="K19177" s="2">
        <v>35</v>
      </c>
      <c r="L19177" s="2" t="s">
        <v>1999</v>
      </c>
      <c r="M19177" s="2">
        <v>47</v>
      </c>
      <c r="N19177" s="2" t="s">
        <v>49783</v>
      </c>
      <c r="O19177" s="2">
        <v>10</v>
      </c>
      <c r="P19177" s="2">
        <v>0</v>
      </c>
      <c r="Q19177" s="2">
        <v>2019</v>
      </c>
      <c r="R19177" s="2">
        <v>9999</v>
      </c>
      <c r="U19177" s="2" t="s">
        <v>60</v>
      </c>
      <c r="V19177" s="2" t="s">
        <v>1655</v>
      </c>
      <c r="AJ19177" s="2">
        <v>0</v>
      </c>
      <c r="AK19177" s="2">
        <v>0</v>
      </c>
      <c r="AL19177" s="2">
        <v>0</v>
      </c>
      <c r="AM19177" s="2">
        <v>0</v>
      </c>
      <c r="AY19177" s="2" t="s">
        <v>45664</v>
      </c>
      <c r="AZ19177" s="2">
        <v>100</v>
      </c>
      <c r="BA19177" s="2" t="s">
        <v>45665</v>
      </c>
      <c r="BB19177" s="2">
        <v>100</v>
      </c>
    </row>
    <row r="19178" spans="1:54" x14ac:dyDescent="0.25">
      <c r="A19178" s="2" t="s">
        <v>33337</v>
      </c>
      <c r="B19178" s="2" t="s">
        <v>33338</v>
      </c>
      <c r="C19178" s="2">
        <v>63085</v>
      </c>
      <c r="D19178" s="2" t="s">
        <v>1253</v>
      </c>
      <c r="E19178" s="2" t="s">
        <v>33339</v>
      </c>
      <c r="G19178" s="2" t="s">
        <v>2661</v>
      </c>
      <c r="I19178" s="2" t="s">
        <v>965</v>
      </c>
      <c r="J19178" s="2" t="s">
        <v>966</v>
      </c>
      <c r="K19178" s="2">
        <v>24</v>
      </c>
      <c r="L19178" s="2" t="s">
        <v>16164</v>
      </c>
      <c r="M19178" s="2">
        <v>5</v>
      </c>
      <c r="N19178" s="2" t="s">
        <v>49111</v>
      </c>
      <c r="O19178" s="2">
        <v>2</v>
      </c>
      <c r="P19178" s="2">
        <v>0</v>
      </c>
      <c r="Q19178" s="2">
        <v>2019</v>
      </c>
      <c r="R19178" s="2">
        <v>9999</v>
      </c>
      <c r="U19178" s="2" t="s">
        <v>60</v>
      </c>
      <c r="V19178" s="2" t="s">
        <v>1655</v>
      </c>
      <c r="AJ19178" s="2">
        <v>0</v>
      </c>
      <c r="AK19178" s="2">
        <v>0</v>
      </c>
      <c r="AL19178" s="2">
        <v>0</v>
      </c>
      <c r="AM19178" s="2">
        <v>0</v>
      </c>
      <c r="AY19178" s="2" t="s">
        <v>53704</v>
      </c>
      <c r="AZ19178" s="2">
        <v>100</v>
      </c>
      <c r="BA19178" s="2" t="s">
        <v>48584</v>
      </c>
      <c r="BB19178" s="2">
        <v>100</v>
      </c>
    </row>
    <row r="19179" spans="1:54" x14ac:dyDescent="0.25">
      <c r="A19179" s="2" t="s">
        <v>33340</v>
      </c>
      <c r="B19179" s="2" t="s">
        <v>33341</v>
      </c>
      <c r="C19179" s="2">
        <v>63086</v>
      </c>
      <c r="D19179" s="2" t="s">
        <v>1253</v>
      </c>
      <c r="E19179" s="2" t="s">
        <v>33342</v>
      </c>
      <c r="G19179" s="2" t="s">
        <v>2661</v>
      </c>
      <c r="I19179" s="2" t="s">
        <v>184</v>
      </c>
      <c r="J19179" s="2" t="s">
        <v>185</v>
      </c>
      <c r="K19179" s="2">
        <v>36</v>
      </c>
      <c r="L19179" s="2" t="s">
        <v>6831</v>
      </c>
      <c r="M19179" s="2">
        <v>111</v>
      </c>
      <c r="N19179" s="2" t="s">
        <v>47283</v>
      </c>
      <c r="O19179" s="2">
        <v>2</v>
      </c>
      <c r="P19179" s="2">
        <v>0</v>
      </c>
      <c r="Q19179" s="2">
        <v>2019</v>
      </c>
      <c r="R19179" s="2">
        <v>9999</v>
      </c>
      <c r="U19179" s="2" t="s">
        <v>60</v>
      </c>
      <c r="V19179" s="2" t="s">
        <v>1655</v>
      </c>
      <c r="AJ19179" s="2">
        <v>0</v>
      </c>
      <c r="AK19179" s="2">
        <v>0</v>
      </c>
      <c r="AL19179" s="2">
        <v>0</v>
      </c>
      <c r="AM19179" s="2">
        <v>0</v>
      </c>
      <c r="AY19179" s="2" t="s">
        <v>53705</v>
      </c>
      <c r="AZ19179" s="2">
        <v>100</v>
      </c>
      <c r="BA19179" s="2" t="s">
        <v>48584</v>
      </c>
      <c r="BB19179" s="2">
        <v>100</v>
      </c>
    </row>
    <row r="19180" spans="1:54" x14ac:dyDescent="0.25">
      <c r="A19180" s="2" t="s">
        <v>33349</v>
      </c>
      <c r="B19180" s="2" t="s">
        <v>33350</v>
      </c>
      <c r="C19180" s="2">
        <v>63089</v>
      </c>
      <c r="D19180" s="2" t="s">
        <v>1253</v>
      </c>
      <c r="E19180" s="2" t="s">
        <v>33351</v>
      </c>
      <c r="G19180" s="2" t="s">
        <v>2661</v>
      </c>
      <c r="I19180" s="2" t="s">
        <v>611</v>
      </c>
      <c r="J19180" s="2" t="s">
        <v>966</v>
      </c>
      <c r="K19180" s="2">
        <v>24</v>
      </c>
      <c r="L19180" s="2" t="s">
        <v>1317</v>
      </c>
      <c r="M19180" s="2">
        <v>47</v>
      </c>
      <c r="N19180" s="2" t="s">
        <v>52890</v>
      </c>
      <c r="O19180" s="2">
        <v>2</v>
      </c>
      <c r="P19180" s="2">
        <v>0</v>
      </c>
      <c r="Q19180" s="2">
        <v>2019</v>
      </c>
      <c r="R19180" s="2">
        <v>9999</v>
      </c>
      <c r="U19180" s="2" t="s">
        <v>60</v>
      </c>
      <c r="V19180" s="2" t="s">
        <v>1655</v>
      </c>
      <c r="AJ19180" s="2">
        <v>0</v>
      </c>
      <c r="AK19180" s="2">
        <v>0</v>
      </c>
      <c r="AL19180" s="2">
        <v>0</v>
      </c>
      <c r="AM19180" s="2">
        <v>0</v>
      </c>
      <c r="AY19180" s="2" t="s">
        <v>53704</v>
      </c>
      <c r="AZ19180" s="2">
        <v>100</v>
      </c>
      <c r="BA19180" s="2" t="s">
        <v>48584</v>
      </c>
      <c r="BB19180" s="2">
        <v>100</v>
      </c>
    </row>
    <row r="19181" spans="1:54" x14ac:dyDescent="0.25">
      <c r="A19181" s="2" t="s">
        <v>33352</v>
      </c>
      <c r="B19181" s="2" t="s">
        <v>33353</v>
      </c>
      <c r="C19181" s="2">
        <v>63090</v>
      </c>
      <c r="D19181" s="2" t="s">
        <v>1253</v>
      </c>
      <c r="E19181" s="2" t="s">
        <v>33354</v>
      </c>
      <c r="G19181" s="2" t="s">
        <v>2664</v>
      </c>
      <c r="I19181" s="2" t="s">
        <v>258</v>
      </c>
      <c r="J19181" s="2" t="s">
        <v>1442</v>
      </c>
      <c r="K19181" s="2">
        <v>27</v>
      </c>
      <c r="L19181" s="2" t="s">
        <v>5952</v>
      </c>
      <c r="M19181" s="2">
        <v>59</v>
      </c>
      <c r="N19181" s="2" t="s">
        <v>47109</v>
      </c>
      <c r="O19181" s="2">
        <v>3</v>
      </c>
      <c r="P19181" s="2">
        <v>0</v>
      </c>
      <c r="Q19181" s="2">
        <v>2018</v>
      </c>
      <c r="R19181" s="2">
        <v>9999</v>
      </c>
      <c r="U19181" s="2" t="s">
        <v>60</v>
      </c>
      <c r="V19181" s="2" t="s">
        <v>2664</v>
      </c>
      <c r="AJ19181" s="2">
        <v>0</v>
      </c>
      <c r="AK19181" s="2">
        <v>0</v>
      </c>
      <c r="AL19181" s="2">
        <v>0</v>
      </c>
      <c r="AM19181" s="2">
        <v>0</v>
      </c>
      <c r="AY19181" s="2" t="s">
        <v>53621</v>
      </c>
      <c r="AZ19181" s="2">
        <v>100</v>
      </c>
      <c r="BA19181" s="2" t="s">
        <v>53621</v>
      </c>
      <c r="BB19181" s="2">
        <v>100</v>
      </c>
    </row>
    <row r="19182" spans="1:54" x14ac:dyDescent="0.25">
      <c r="A19182" s="2" t="s">
        <v>33355</v>
      </c>
      <c r="B19182" s="2" t="s">
        <v>33358</v>
      </c>
      <c r="C19182" s="2">
        <v>63091</v>
      </c>
      <c r="D19182" s="2" t="s">
        <v>1253</v>
      </c>
      <c r="E19182" s="2" t="s">
        <v>33359</v>
      </c>
      <c r="G19182" s="2" t="s">
        <v>2661</v>
      </c>
      <c r="I19182" s="2" t="s">
        <v>306</v>
      </c>
      <c r="J19182" s="2" t="s">
        <v>307</v>
      </c>
      <c r="K19182" s="2">
        <v>6</v>
      </c>
      <c r="L19182" s="2" t="s">
        <v>10347</v>
      </c>
      <c r="M19182" s="2">
        <v>87</v>
      </c>
      <c r="N19182" s="2" t="s">
        <v>47783</v>
      </c>
      <c r="O19182" s="2">
        <v>1.8</v>
      </c>
      <c r="P19182" s="2">
        <v>0</v>
      </c>
      <c r="Q19182" s="2">
        <v>2020</v>
      </c>
      <c r="R19182" s="2">
        <v>9999</v>
      </c>
      <c r="U19182" s="2" t="s">
        <v>60</v>
      </c>
      <c r="V19182" s="2" t="s">
        <v>1655</v>
      </c>
      <c r="AJ19182" s="2">
        <v>0</v>
      </c>
      <c r="AK19182" s="2">
        <v>0</v>
      </c>
      <c r="AL19182" s="2">
        <v>0</v>
      </c>
      <c r="AM19182" s="2">
        <v>0</v>
      </c>
      <c r="AY19182" s="2" t="s">
        <v>53697</v>
      </c>
      <c r="AZ19182" s="2">
        <v>100</v>
      </c>
      <c r="BA19182" s="2" t="s">
        <v>48584</v>
      </c>
      <c r="BB19182" s="2">
        <v>100</v>
      </c>
    </row>
    <row r="19183" spans="1:54" x14ac:dyDescent="0.25">
      <c r="A19183" s="2" t="s">
        <v>33360</v>
      </c>
      <c r="B19183" s="2" t="s">
        <v>33361</v>
      </c>
      <c r="C19183" s="2">
        <v>63092</v>
      </c>
      <c r="D19183" s="2" t="s">
        <v>1253</v>
      </c>
      <c r="E19183" s="2" t="s">
        <v>33362</v>
      </c>
      <c r="G19183" s="2" t="s">
        <v>2661</v>
      </c>
      <c r="I19183" s="2" t="s">
        <v>263</v>
      </c>
      <c r="J19183" s="2" t="s">
        <v>264</v>
      </c>
      <c r="K19183" s="2">
        <v>8</v>
      </c>
      <c r="L19183" s="2" t="s">
        <v>14294</v>
      </c>
      <c r="M19183" s="2">
        <v>75</v>
      </c>
      <c r="N19183" s="2" t="s">
        <v>48727</v>
      </c>
      <c r="O19183" s="2">
        <v>1.5</v>
      </c>
      <c r="P19183" s="2">
        <v>0</v>
      </c>
      <c r="Q19183" s="2">
        <v>2019</v>
      </c>
      <c r="R19183" s="2">
        <v>9999</v>
      </c>
      <c r="U19183" s="2" t="s">
        <v>60</v>
      </c>
      <c r="V19183" s="2" t="s">
        <v>1655</v>
      </c>
      <c r="AJ19183" s="2">
        <v>0</v>
      </c>
      <c r="AK19183" s="2">
        <v>0</v>
      </c>
      <c r="AL19183" s="2">
        <v>0</v>
      </c>
      <c r="AM19183" s="2">
        <v>0</v>
      </c>
      <c r="AY19183" s="2" t="s">
        <v>53706</v>
      </c>
      <c r="AZ19183" s="2">
        <v>100</v>
      </c>
      <c r="BA19183" s="2" t="s">
        <v>53706</v>
      </c>
      <c r="BB19183" s="2">
        <v>100</v>
      </c>
    </row>
    <row r="19184" spans="1:54" x14ac:dyDescent="0.25">
      <c r="A19184" s="2" t="s">
        <v>53707</v>
      </c>
      <c r="B19184" s="2" t="s">
        <v>33366</v>
      </c>
      <c r="C19184" s="2">
        <v>63094</v>
      </c>
      <c r="D19184" s="2" t="s">
        <v>1253</v>
      </c>
      <c r="E19184" s="2" t="s">
        <v>33367</v>
      </c>
      <c r="G19184" s="2" t="s">
        <v>287</v>
      </c>
      <c r="I19184" s="2" t="s">
        <v>1038</v>
      </c>
      <c r="J19184" s="2" t="s">
        <v>307</v>
      </c>
      <c r="K19184" s="2">
        <v>6</v>
      </c>
      <c r="L19184" s="2" t="s">
        <v>17614</v>
      </c>
      <c r="M19184" s="2">
        <v>83</v>
      </c>
      <c r="N19184" s="2" t="s">
        <v>49454</v>
      </c>
      <c r="O19184" s="2">
        <v>1.1000000000000001</v>
      </c>
      <c r="P19184" s="2">
        <v>11084</v>
      </c>
      <c r="Q19184" s="2">
        <v>2020</v>
      </c>
      <c r="R19184" s="2">
        <v>9999</v>
      </c>
      <c r="U19184" s="2" t="s">
        <v>60</v>
      </c>
      <c r="V19184" s="2" t="s">
        <v>287</v>
      </c>
      <c r="AJ19184" s="2">
        <v>0</v>
      </c>
      <c r="AK19184" s="2">
        <v>0</v>
      </c>
      <c r="AL19184" s="2">
        <v>0</v>
      </c>
      <c r="AM19184" s="2">
        <v>0</v>
      </c>
      <c r="AY19184" s="2" t="s">
        <v>53708</v>
      </c>
      <c r="AZ19184" s="2">
        <v>100</v>
      </c>
      <c r="BA19184" s="2" t="s">
        <v>53708</v>
      </c>
      <c r="BB19184" s="2">
        <v>100</v>
      </c>
    </row>
    <row r="19185" spans="1:54" x14ac:dyDescent="0.25">
      <c r="A19185" s="2" t="s">
        <v>53707</v>
      </c>
      <c r="B19185" s="2" t="s">
        <v>33368</v>
      </c>
      <c r="C19185" s="2">
        <v>63094</v>
      </c>
      <c r="D19185" s="2" t="s">
        <v>1253</v>
      </c>
      <c r="E19185" s="2" t="s">
        <v>33369</v>
      </c>
      <c r="G19185" s="2" t="s">
        <v>287</v>
      </c>
      <c r="I19185" s="2" t="s">
        <v>1038</v>
      </c>
      <c r="J19185" s="2" t="s">
        <v>307</v>
      </c>
      <c r="K19185" s="2">
        <v>6</v>
      </c>
      <c r="L19185" s="2" t="s">
        <v>17614</v>
      </c>
      <c r="M19185" s="2">
        <v>83</v>
      </c>
      <c r="N19185" s="2" t="s">
        <v>49454</v>
      </c>
      <c r="O19185" s="2">
        <v>1.1000000000000001</v>
      </c>
      <c r="P19185" s="2">
        <v>11084</v>
      </c>
      <c r="Q19185" s="2">
        <v>2020</v>
      </c>
      <c r="R19185" s="2">
        <v>9999</v>
      </c>
      <c r="U19185" s="2" t="s">
        <v>60</v>
      </c>
      <c r="V19185" s="2" t="s">
        <v>287</v>
      </c>
      <c r="AJ19185" s="2">
        <v>0</v>
      </c>
      <c r="AK19185" s="2">
        <v>0</v>
      </c>
      <c r="AL19185" s="2">
        <v>0</v>
      </c>
      <c r="AM19185" s="2">
        <v>0</v>
      </c>
      <c r="AY19185" s="2" t="s">
        <v>53708</v>
      </c>
      <c r="AZ19185" s="2">
        <v>100</v>
      </c>
      <c r="BA19185" s="2" t="s">
        <v>53708</v>
      </c>
      <c r="BB19185" s="2">
        <v>100</v>
      </c>
    </row>
    <row r="19186" spans="1:54" x14ac:dyDescent="0.25">
      <c r="A19186" s="2" t="s">
        <v>33370</v>
      </c>
      <c r="B19186" s="2" t="s">
        <v>33371</v>
      </c>
      <c r="C19186" s="2">
        <v>63096</v>
      </c>
      <c r="D19186" s="2" t="s">
        <v>1253</v>
      </c>
      <c r="E19186" s="2" t="s">
        <v>2145</v>
      </c>
      <c r="G19186" s="2" t="s">
        <v>2661</v>
      </c>
      <c r="I19186" s="2" t="s">
        <v>2134</v>
      </c>
      <c r="J19186" s="2" t="s">
        <v>185</v>
      </c>
      <c r="K19186" s="2">
        <v>36</v>
      </c>
      <c r="L19186" s="2" t="s">
        <v>5140</v>
      </c>
      <c r="M19186" s="2">
        <v>51</v>
      </c>
      <c r="N19186" s="2" t="s">
        <v>53709</v>
      </c>
      <c r="O19186" s="2">
        <v>180</v>
      </c>
      <c r="P19186" s="2">
        <v>0</v>
      </c>
      <c r="Q19186" s="2">
        <v>2021</v>
      </c>
      <c r="R19186" s="2">
        <v>9999</v>
      </c>
      <c r="U19186" s="2" t="s">
        <v>60</v>
      </c>
      <c r="V19186" s="2" t="s">
        <v>1655</v>
      </c>
      <c r="AJ19186" s="2">
        <v>0</v>
      </c>
      <c r="AK19186" s="2">
        <v>0</v>
      </c>
      <c r="AL19186" s="2">
        <v>0</v>
      </c>
      <c r="AM19186" s="2">
        <v>0</v>
      </c>
      <c r="AY19186" s="2" t="s">
        <v>53710</v>
      </c>
      <c r="AZ19186" s="2">
        <v>100</v>
      </c>
      <c r="BA19186" s="2" t="s">
        <v>48055</v>
      </c>
      <c r="BB19186" s="2">
        <v>100</v>
      </c>
    </row>
    <row r="19187" spans="1:54" x14ac:dyDescent="0.25">
      <c r="A19187" s="2" t="s">
        <v>33382</v>
      </c>
      <c r="B19187" s="2" t="s">
        <v>33383</v>
      </c>
      <c r="C19187" s="2">
        <v>63105</v>
      </c>
      <c r="D19187" s="2" t="s">
        <v>1253</v>
      </c>
      <c r="E19187" s="2" t="s">
        <v>74</v>
      </c>
      <c r="G19187" s="2" t="s">
        <v>2661</v>
      </c>
      <c r="I19187" s="2" t="s">
        <v>789</v>
      </c>
      <c r="J19187" s="2" t="s">
        <v>259</v>
      </c>
      <c r="K19187" s="2">
        <v>55</v>
      </c>
      <c r="L19187" s="2" t="s">
        <v>810</v>
      </c>
      <c r="M19187" s="2">
        <v>71</v>
      </c>
      <c r="N19187" s="2" t="s">
        <v>45813</v>
      </c>
      <c r="O19187" s="2">
        <v>150</v>
      </c>
      <c r="P19187" s="2">
        <v>0</v>
      </c>
      <c r="Q19187" s="2">
        <v>2020</v>
      </c>
      <c r="R19187" s="2">
        <v>9999</v>
      </c>
      <c r="U19187" s="2" t="s">
        <v>60</v>
      </c>
      <c r="V19187" s="2" t="s">
        <v>1655</v>
      </c>
      <c r="AJ19187" s="2">
        <v>0</v>
      </c>
      <c r="AK19187" s="2">
        <v>0</v>
      </c>
      <c r="AL19187" s="2">
        <v>0</v>
      </c>
      <c r="AM19187" s="2">
        <v>0</v>
      </c>
      <c r="AY19187" s="2" t="s">
        <v>45402</v>
      </c>
      <c r="AZ19187" s="2">
        <v>100</v>
      </c>
      <c r="BA19187" s="2" t="s">
        <v>45402</v>
      </c>
      <c r="BB19187" s="2">
        <v>100</v>
      </c>
    </row>
    <row r="19188" spans="1:54" x14ac:dyDescent="0.25">
      <c r="A19188" s="2" t="s">
        <v>33384</v>
      </c>
      <c r="B19188" s="2" t="s">
        <v>33385</v>
      </c>
      <c r="C19188" s="2">
        <v>63106</v>
      </c>
      <c r="D19188" s="2" t="s">
        <v>1253</v>
      </c>
      <c r="E19188" s="2" t="s">
        <v>5247</v>
      </c>
      <c r="G19188" s="2" t="s">
        <v>2661</v>
      </c>
      <c r="I19188" s="2" t="s">
        <v>184</v>
      </c>
      <c r="J19188" s="2" t="s">
        <v>185</v>
      </c>
      <c r="K19188" s="2">
        <v>36</v>
      </c>
      <c r="L19188" s="2" t="s">
        <v>2865</v>
      </c>
      <c r="M19188" s="2">
        <v>27</v>
      </c>
      <c r="N19188" s="2" t="s">
        <v>46475</v>
      </c>
      <c r="O19188" s="2">
        <v>2</v>
      </c>
      <c r="P19188" s="2">
        <v>0</v>
      </c>
      <c r="Q19188" s="2">
        <v>2019</v>
      </c>
      <c r="R19188" s="2">
        <v>9999</v>
      </c>
      <c r="U19188" s="2" t="s">
        <v>60</v>
      </c>
      <c r="V19188" s="2" t="s">
        <v>1655</v>
      </c>
      <c r="AJ19188" s="2">
        <v>0</v>
      </c>
      <c r="AK19188" s="2">
        <v>0</v>
      </c>
      <c r="AL19188" s="2">
        <v>0</v>
      </c>
      <c r="AM19188" s="2">
        <v>0</v>
      </c>
      <c r="AY19188" s="2" t="s">
        <v>53705</v>
      </c>
      <c r="AZ19188" s="2">
        <v>100</v>
      </c>
      <c r="BA19188" s="2" t="s">
        <v>48584</v>
      </c>
      <c r="BB19188" s="2">
        <v>100</v>
      </c>
    </row>
    <row r="19189" spans="1:54" x14ac:dyDescent="0.25">
      <c r="A19189" s="2" t="s">
        <v>33386</v>
      </c>
      <c r="B19189" s="2" t="s">
        <v>33387</v>
      </c>
      <c r="C19189" s="2">
        <v>63107</v>
      </c>
      <c r="D19189" s="2" t="s">
        <v>1253</v>
      </c>
      <c r="E19189" s="2" t="s">
        <v>33388</v>
      </c>
      <c r="G19189" s="2" t="s">
        <v>2661</v>
      </c>
      <c r="I19189" s="2" t="s">
        <v>184</v>
      </c>
      <c r="J19189" s="2" t="s">
        <v>185</v>
      </c>
      <c r="K19189" s="2">
        <v>36</v>
      </c>
      <c r="L19189" s="2" t="s">
        <v>186</v>
      </c>
      <c r="M19189" s="2">
        <v>71</v>
      </c>
      <c r="N19189" s="2" t="s">
        <v>45666</v>
      </c>
      <c r="O19189" s="2">
        <v>2</v>
      </c>
      <c r="P19189" s="2">
        <v>0</v>
      </c>
      <c r="Q19189" s="2">
        <v>2019</v>
      </c>
      <c r="R19189" s="2">
        <v>9999</v>
      </c>
      <c r="U19189" s="2" t="s">
        <v>60</v>
      </c>
      <c r="V19189" s="2" t="s">
        <v>1655</v>
      </c>
      <c r="AJ19189" s="2">
        <v>0</v>
      </c>
      <c r="AK19189" s="2">
        <v>0</v>
      </c>
      <c r="AL19189" s="2">
        <v>0</v>
      </c>
      <c r="AM19189" s="2">
        <v>0</v>
      </c>
      <c r="AY19189" s="2" t="s">
        <v>53704</v>
      </c>
      <c r="AZ19189" s="2">
        <v>100</v>
      </c>
      <c r="BA19189" s="2" t="s">
        <v>48584</v>
      </c>
      <c r="BB19189" s="2">
        <v>100</v>
      </c>
    </row>
    <row r="19190" spans="1:54" x14ac:dyDescent="0.25">
      <c r="A19190" s="2" t="s">
        <v>33395</v>
      </c>
      <c r="B19190" s="2" t="s">
        <v>33396</v>
      </c>
      <c r="C19190" s="2">
        <v>63112</v>
      </c>
      <c r="D19190" s="2" t="s">
        <v>1253</v>
      </c>
      <c r="E19190" s="2" t="s">
        <v>5249</v>
      </c>
      <c r="G19190" s="2" t="s">
        <v>2661</v>
      </c>
      <c r="I19190" s="2" t="s">
        <v>2221</v>
      </c>
      <c r="J19190" s="2" t="s">
        <v>185</v>
      </c>
      <c r="K19190" s="2">
        <v>36</v>
      </c>
      <c r="L19190" s="2" t="s">
        <v>2222</v>
      </c>
      <c r="M19190" s="2">
        <v>91</v>
      </c>
      <c r="N19190" s="2" t="s">
        <v>46444</v>
      </c>
      <c r="O19190" s="2">
        <v>2</v>
      </c>
      <c r="P19190" s="2">
        <v>0</v>
      </c>
      <c r="Q19190" s="2">
        <v>2019</v>
      </c>
      <c r="R19190" s="2">
        <v>9999</v>
      </c>
      <c r="U19190" s="2" t="s">
        <v>60</v>
      </c>
      <c r="V19190" s="2" t="s">
        <v>1655</v>
      </c>
      <c r="AJ19190" s="2">
        <v>0</v>
      </c>
      <c r="AK19190" s="2">
        <v>0</v>
      </c>
      <c r="AL19190" s="2">
        <v>0</v>
      </c>
      <c r="AM19190" s="2">
        <v>0</v>
      </c>
      <c r="AY19190" s="2" t="s">
        <v>53705</v>
      </c>
      <c r="AZ19190" s="2">
        <v>100</v>
      </c>
      <c r="BA19190" s="2" t="s">
        <v>48584</v>
      </c>
      <c r="BB19190" s="2">
        <v>100</v>
      </c>
    </row>
    <row r="19191" spans="1:54" x14ac:dyDescent="0.25">
      <c r="A19191" s="2" t="s">
        <v>33428</v>
      </c>
      <c r="B19191" s="2" t="s">
        <v>33429</v>
      </c>
      <c r="C19191" s="2">
        <v>63124</v>
      </c>
      <c r="D19191" s="2" t="s">
        <v>1253</v>
      </c>
      <c r="E19191" s="2" t="s">
        <v>33430</v>
      </c>
      <c r="G19191" s="2" t="s">
        <v>2661</v>
      </c>
      <c r="I19191" s="2" t="s">
        <v>161</v>
      </c>
      <c r="J19191" s="2" t="s">
        <v>162</v>
      </c>
      <c r="K19191" s="2">
        <v>35</v>
      </c>
      <c r="L19191" s="2" t="s">
        <v>33431</v>
      </c>
      <c r="M19191" s="2">
        <v>39</v>
      </c>
      <c r="N19191" s="2" t="s">
        <v>53735</v>
      </c>
      <c r="O19191" s="2">
        <v>1.6</v>
      </c>
      <c r="P19191" s="2">
        <v>0</v>
      </c>
      <c r="Q19191" s="2">
        <v>2019</v>
      </c>
      <c r="R19191" s="2">
        <v>9999</v>
      </c>
      <c r="U19191" s="2" t="s">
        <v>60</v>
      </c>
      <c r="V19191" s="2" t="s">
        <v>1655</v>
      </c>
      <c r="AJ19191" s="2">
        <v>0</v>
      </c>
      <c r="AK19191" s="2">
        <v>0</v>
      </c>
      <c r="AL19191" s="2">
        <v>0</v>
      </c>
      <c r="AM19191" s="2">
        <v>0</v>
      </c>
      <c r="AY19191" s="2" t="s">
        <v>53736</v>
      </c>
      <c r="AZ19191" s="2">
        <v>100</v>
      </c>
      <c r="BA19191" s="2" t="s">
        <v>53736</v>
      </c>
      <c r="BB19191" s="2">
        <v>100</v>
      </c>
    </row>
    <row r="19192" spans="1:54" x14ac:dyDescent="0.25">
      <c r="A19192" s="2" t="s">
        <v>33432</v>
      </c>
      <c r="B19192" s="2" t="s">
        <v>33433</v>
      </c>
      <c r="C19192" s="2">
        <v>63125</v>
      </c>
      <c r="D19192" s="2" t="s">
        <v>1253</v>
      </c>
      <c r="E19192" s="2" t="s">
        <v>33434</v>
      </c>
      <c r="G19192" s="2" t="s">
        <v>2661</v>
      </c>
      <c r="I19192" s="2" t="s">
        <v>161</v>
      </c>
      <c r="J19192" s="2" t="s">
        <v>162</v>
      </c>
      <c r="K19192" s="2">
        <v>35</v>
      </c>
      <c r="L19192" s="2" t="s">
        <v>18381</v>
      </c>
      <c r="M19192" s="2">
        <v>55</v>
      </c>
      <c r="N19192" s="2" t="s">
        <v>49645</v>
      </c>
      <c r="O19192" s="2">
        <v>1.6</v>
      </c>
      <c r="P19192" s="2">
        <v>0</v>
      </c>
      <c r="Q19192" s="2">
        <v>2019</v>
      </c>
      <c r="R19192" s="2">
        <v>9999</v>
      </c>
      <c r="U19192" s="2" t="s">
        <v>60</v>
      </c>
      <c r="V19192" s="2" t="s">
        <v>1655</v>
      </c>
      <c r="AJ19192" s="2">
        <v>0</v>
      </c>
      <c r="AK19192" s="2">
        <v>0</v>
      </c>
      <c r="AL19192" s="2">
        <v>0</v>
      </c>
      <c r="AM19192" s="2">
        <v>0</v>
      </c>
      <c r="AY19192" s="2" t="s">
        <v>53737</v>
      </c>
      <c r="AZ19192" s="2">
        <v>100</v>
      </c>
      <c r="BA19192" s="2" t="s">
        <v>53737</v>
      </c>
      <c r="BB19192" s="2">
        <v>100</v>
      </c>
    </row>
    <row r="19193" spans="1:54" x14ac:dyDescent="0.25">
      <c r="A19193" s="2" t="s">
        <v>53738</v>
      </c>
      <c r="B19193" s="2" t="s">
        <v>33444</v>
      </c>
      <c r="C19193" s="2">
        <v>63129</v>
      </c>
      <c r="D19193" s="2" t="s">
        <v>1253</v>
      </c>
      <c r="E19193" s="2" t="s">
        <v>33445</v>
      </c>
      <c r="G19193" s="2" t="s">
        <v>2661</v>
      </c>
      <c r="I19193" s="2" t="s">
        <v>2134</v>
      </c>
      <c r="J19193" s="2" t="s">
        <v>185</v>
      </c>
      <c r="K19193" s="2">
        <v>36</v>
      </c>
      <c r="L19193" s="2" t="s">
        <v>7072</v>
      </c>
      <c r="M19193" s="2">
        <v>73</v>
      </c>
      <c r="N19193" s="2" t="s">
        <v>47306</v>
      </c>
      <c r="O19193" s="2">
        <v>5</v>
      </c>
      <c r="P19193" s="2">
        <v>0</v>
      </c>
      <c r="Q19193" s="2">
        <v>2020</v>
      </c>
      <c r="R19193" s="2">
        <v>9999</v>
      </c>
      <c r="U19193" s="2" t="s">
        <v>60</v>
      </c>
      <c r="V19193" s="2" t="s">
        <v>1655</v>
      </c>
      <c r="AJ19193" s="2">
        <v>0</v>
      </c>
      <c r="AK19193" s="2">
        <v>0</v>
      </c>
      <c r="AL19193" s="2">
        <v>0</v>
      </c>
      <c r="AM19193" s="2">
        <v>0</v>
      </c>
      <c r="AY19193" s="2" t="s">
        <v>53738</v>
      </c>
      <c r="AZ19193" s="2">
        <v>100</v>
      </c>
      <c r="BA19193" s="2" t="s">
        <v>45456</v>
      </c>
      <c r="BB19193" s="2">
        <v>100</v>
      </c>
    </row>
    <row r="19194" spans="1:54" x14ac:dyDescent="0.25">
      <c r="A19194" s="2" t="s">
        <v>53739</v>
      </c>
      <c r="B19194" s="2" t="s">
        <v>33446</v>
      </c>
      <c r="C19194" s="2">
        <v>63130</v>
      </c>
      <c r="D19194" s="2" t="s">
        <v>1253</v>
      </c>
      <c r="E19194" s="2" t="s">
        <v>33447</v>
      </c>
      <c r="G19194" s="2" t="s">
        <v>2661</v>
      </c>
      <c r="I19194" s="2" t="s">
        <v>2134</v>
      </c>
      <c r="J19194" s="2" t="s">
        <v>185</v>
      </c>
      <c r="K19194" s="2">
        <v>36</v>
      </c>
      <c r="L19194" s="2" t="s">
        <v>7072</v>
      </c>
      <c r="M19194" s="2">
        <v>73</v>
      </c>
      <c r="N19194" s="2" t="s">
        <v>47306</v>
      </c>
      <c r="O19194" s="2">
        <v>3.5</v>
      </c>
      <c r="P19194" s="2">
        <v>0</v>
      </c>
      <c r="Q19194" s="2">
        <v>2020</v>
      </c>
      <c r="R19194" s="2">
        <v>9999</v>
      </c>
      <c r="U19194" s="2" t="s">
        <v>60</v>
      </c>
      <c r="V19194" s="2" t="s">
        <v>1655</v>
      </c>
      <c r="AJ19194" s="2">
        <v>0</v>
      </c>
      <c r="AK19194" s="2">
        <v>0</v>
      </c>
      <c r="AL19194" s="2">
        <v>0</v>
      </c>
      <c r="AM19194" s="2">
        <v>0</v>
      </c>
      <c r="AY19194" s="2" t="s">
        <v>52080</v>
      </c>
      <c r="AZ19194" s="2">
        <v>100</v>
      </c>
      <c r="BA19194" s="2" t="s">
        <v>45456</v>
      </c>
      <c r="BB19194" s="2">
        <v>100</v>
      </c>
    </row>
    <row r="19195" spans="1:54" x14ac:dyDescent="0.25">
      <c r="A19195" s="2" t="s">
        <v>33448</v>
      </c>
      <c r="B19195" s="2" t="s">
        <v>33449</v>
      </c>
      <c r="C19195" s="2">
        <v>63131</v>
      </c>
      <c r="D19195" s="2" t="s">
        <v>1253</v>
      </c>
      <c r="E19195" s="2" t="s">
        <v>33450</v>
      </c>
      <c r="G19195" s="2" t="s">
        <v>2661</v>
      </c>
      <c r="I19195" s="2" t="s">
        <v>143</v>
      </c>
      <c r="J19195" s="2" t="s">
        <v>400</v>
      </c>
      <c r="K19195" s="2">
        <v>25</v>
      </c>
      <c r="L19195" s="2" t="s">
        <v>1317</v>
      </c>
      <c r="M19195" s="2">
        <v>27</v>
      </c>
      <c r="N19195" s="2" t="s">
        <v>45962</v>
      </c>
      <c r="O19195" s="2">
        <v>5</v>
      </c>
      <c r="P19195" s="2">
        <v>0</v>
      </c>
      <c r="Q19195" s="2">
        <v>2019</v>
      </c>
      <c r="R19195" s="2">
        <v>9999</v>
      </c>
      <c r="U19195" s="2" t="s">
        <v>60</v>
      </c>
      <c r="V19195" s="2" t="s">
        <v>1655</v>
      </c>
      <c r="AJ19195" s="2">
        <v>0</v>
      </c>
      <c r="AK19195" s="2">
        <v>0</v>
      </c>
      <c r="AL19195" s="2">
        <v>0</v>
      </c>
      <c r="AM19195" s="2">
        <v>0</v>
      </c>
      <c r="AY19195" s="2" t="s">
        <v>52080</v>
      </c>
      <c r="AZ19195" s="2">
        <v>100</v>
      </c>
      <c r="BA19195" s="2" t="s">
        <v>45456</v>
      </c>
      <c r="BB19195" s="2">
        <v>100</v>
      </c>
    </row>
    <row r="19196" spans="1:54" x14ac:dyDescent="0.25">
      <c r="A19196" s="2" t="s">
        <v>33454</v>
      </c>
      <c r="B19196" s="2" t="s">
        <v>33455</v>
      </c>
      <c r="C19196" s="2">
        <v>63133</v>
      </c>
      <c r="D19196" s="2" t="s">
        <v>1253</v>
      </c>
      <c r="E19196" s="2" t="s">
        <v>33456</v>
      </c>
      <c r="G19196" s="2" t="s">
        <v>1288</v>
      </c>
      <c r="I19196" s="2" t="s">
        <v>818</v>
      </c>
      <c r="J19196" s="2" t="s">
        <v>819</v>
      </c>
      <c r="K19196" s="2">
        <v>56</v>
      </c>
      <c r="L19196" s="2" t="s">
        <v>17269</v>
      </c>
      <c r="M19196" s="2">
        <v>21</v>
      </c>
      <c r="N19196" s="2" t="s">
        <v>49375</v>
      </c>
      <c r="O19196" s="2">
        <v>124</v>
      </c>
      <c r="P19196" s="2">
        <v>0</v>
      </c>
      <c r="Q19196" s="2">
        <v>2020</v>
      </c>
      <c r="R19196" s="2">
        <v>9999</v>
      </c>
      <c r="U19196" s="2" t="s">
        <v>60</v>
      </c>
      <c r="V19196" s="2" t="s">
        <v>1290</v>
      </c>
      <c r="AJ19196" s="2">
        <v>0</v>
      </c>
      <c r="AK19196" s="2">
        <v>0</v>
      </c>
      <c r="AL19196" s="2">
        <v>0</v>
      </c>
      <c r="AM19196" s="2">
        <v>0</v>
      </c>
      <c r="AY19196" s="2" t="s">
        <v>53740</v>
      </c>
      <c r="AZ19196" s="2">
        <v>100</v>
      </c>
      <c r="BA19196" s="2" t="s">
        <v>45402</v>
      </c>
      <c r="BB19196" s="2">
        <v>100</v>
      </c>
    </row>
    <row r="19197" spans="1:54" x14ac:dyDescent="0.25">
      <c r="A19197" s="2" t="s">
        <v>33454</v>
      </c>
      <c r="B19197" s="2" t="s">
        <v>33457</v>
      </c>
      <c r="C19197" s="2">
        <v>63133</v>
      </c>
      <c r="D19197" s="2" t="s">
        <v>1253</v>
      </c>
      <c r="E19197" s="2" t="s">
        <v>33458</v>
      </c>
      <c r="G19197" s="2" t="s">
        <v>1288</v>
      </c>
      <c r="I19197" s="2" t="s">
        <v>818</v>
      </c>
      <c r="J19197" s="2" t="s">
        <v>819</v>
      </c>
      <c r="K19197" s="2">
        <v>56</v>
      </c>
      <c r="L19197" s="2" t="s">
        <v>17269</v>
      </c>
      <c r="M19197" s="2">
        <v>21</v>
      </c>
      <c r="N19197" s="2" t="s">
        <v>49375</v>
      </c>
      <c r="O19197" s="2">
        <v>79</v>
      </c>
      <c r="P19197" s="2">
        <v>0</v>
      </c>
      <c r="Q19197" s="2">
        <v>2020</v>
      </c>
      <c r="R19197" s="2">
        <v>9999</v>
      </c>
      <c r="U19197" s="2" t="s">
        <v>60</v>
      </c>
      <c r="V19197" s="2" t="s">
        <v>1290</v>
      </c>
      <c r="AJ19197" s="2">
        <v>0</v>
      </c>
      <c r="AK19197" s="2">
        <v>0</v>
      </c>
      <c r="AL19197" s="2">
        <v>0</v>
      </c>
      <c r="AM19197" s="2">
        <v>0</v>
      </c>
      <c r="AY19197" s="2" t="s">
        <v>53740</v>
      </c>
      <c r="AZ19197" s="2">
        <v>100</v>
      </c>
      <c r="BA19197" s="2" t="s">
        <v>45402</v>
      </c>
      <c r="BB19197" s="2">
        <v>100</v>
      </c>
    </row>
    <row r="19198" spans="1:54" x14ac:dyDescent="0.25">
      <c r="A19198" s="2" t="s">
        <v>33454</v>
      </c>
      <c r="B19198" s="2" t="s">
        <v>33459</v>
      </c>
      <c r="C19198" s="2">
        <v>63133</v>
      </c>
      <c r="D19198" s="2" t="s">
        <v>1253</v>
      </c>
      <c r="E19198" s="2" t="s">
        <v>33460</v>
      </c>
      <c r="G19198" s="2" t="s">
        <v>1288</v>
      </c>
      <c r="I19198" s="2" t="s">
        <v>818</v>
      </c>
      <c r="J19198" s="2" t="s">
        <v>819</v>
      </c>
      <c r="K19198" s="2">
        <v>56</v>
      </c>
      <c r="L19198" s="2" t="s">
        <v>17269</v>
      </c>
      <c r="M19198" s="2">
        <v>21</v>
      </c>
      <c r="N19198" s="2" t="s">
        <v>49375</v>
      </c>
      <c r="O19198" s="2">
        <v>23</v>
      </c>
      <c r="P19198" s="2">
        <v>0</v>
      </c>
      <c r="Q19198" s="2">
        <v>2020</v>
      </c>
      <c r="R19198" s="2">
        <v>9999</v>
      </c>
      <c r="U19198" s="2" t="s">
        <v>60</v>
      </c>
      <c r="V19198" s="2" t="s">
        <v>1290</v>
      </c>
      <c r="AJ19198" s="2">
        <v>0</v>
      </c>
      <c r="AK19198" s="2">
        <v>0</v>
      </c>
      <c r="AL19198" s="2">
        <v>0</v>
      </c>
      <c r="AM19198" s="2">
        <v>0</v>
      </c>
      <c r="AY19198" s="2" t="s">
        <v>53740</v>
      </c>
      <c r="AZ19198" s="2">
        <v>100</v>
      </c>
      <c r="BA19198" s="2" t="s">
        <v>45402</v>
      </c>
      <c r="BB19198" s="2">
        <v>100</v>
      </c>
    </row>
    <row r="19199" spans="1:54" x14ac:dyDescent="0.25">
      <c r="A19199" s="2" t="s">
        <v>33461</v>
      </c>
      <c r="B19199" s="2" t="s">
        <v>33462</v>
      </c>
      <c r="C19199" s="2">
        <v>63136</v>
      </c>
      <c r="D19199" s="2" t="s">
        <v>1253</v>
      </c>
      <c r="E19199" s="2" t="s">
        <v>33463</v>
      </c>
      <c r="G19199" s="2" t="s">
        <v>2661</v>
      </c>
      <c r="I19199" s="2" t="s">
        <v>143</v>
      </c>
      <c r="J19199" s="2" t="s">
        <v>8231</v>
      </c>
      <c r="K19199" s="2">
        <v>44</v>
      </c>
      <c r="L19199" s="2" t="s">
        <v>1058</v>
      </c>
      <c r="M19199" s="2">
        <v>3</v>
      </c>
      <c r="N19199" s="2" t="s">
        <v>50221</v>
      </c>
      <c r="O19199" s="2">
        <v>4.8</v>
      </c>
      <c r="P19199" s="2">
        <v>0</v>
      </c>
      <c r="Q19199" s="2">
        <v>2021</v>
      </c>
      <c r="R19199" s="2">
        <v>9999</v>
      </c>
      <c r="U19199" s="2" t="s">
        <v>60</v>
      </c>
      <c r="V19199" s="2" t="s">
        <v>1655</v>
      </c>
      <c r="AJ19199" s="2">
        <v>0</v>
      </c>
      <c r="AK19199" s="2">
        <v>0</v>
      </c>
      <c r="AL19199" s="2">
        <v>0</v>
      </c>
      <c r="AM19199" s="2">
        <v>0</v>
      </c>
      <c r="AY19199" s="2" t="s">
        <v>53745</v>
      </c>
      <c r="AZ19199" s="2">
        <v>100</v>
      </c>
      <c r="BA19199" s="2" t="s">
        <v>53746</v>
      </c>
      <c r="BB19199" s="2">
        <v>100</v>
      </c>
    </row>
    <row r="19200" spans="1:54" x14ac:dyDescent="0.25">
      <c r="A19200" s="2" t="s">
        <v>33461</v>
      </c>
      <c r="B19200" s="2" t="s">
        <v>33464</v>
      </c>
      <c r="C19200" s="2">
        <v>63136</v>
      </c>
      <c r="D19200" s="2" t="s">
        <v>1253</v>
      </c>
      <c r="E19200" s="2" t="s">
        <v>33465</v>
      </c>
      <c r="G19200" s="2" t="s">
        <v>2661</v>
      </c>
      <c r="I19200" s="2" t="s">
        <v>143</v>
      </c>
      <c r="J19200" s="2" t="s">
        <v>8231</v>
      </c>
      <c r="K19200" s="2">
        <v>44</v>
      </c>
      <c r="L19200" s="2" t="s">
        <v>1058</v>
      </c>
      <c r="M19200" s="2">
        <v>3</v>
      </c>
      <c r="N19200" s="2" t="s">
        <v>50221</v>
      </c>
      <c r="O19200" s="2">
        <v>4.7</v>
      </c>
      <c r="P19200" s="2">
        <v>0</v>
      </c>
      <c r="Q19200" s="2">
        <v>2021</v>
      </c>
      <c r="R19200" s="2">
        <v>9999</v>
      </c>
      <c r="U19200" s="2" t="s">
        <v>60</v>
      </c>
      <c r="V19200" s="2" t="s">
        <v>1655</v>
      </c>
      <c r="AJ19200" s="2">
        <v>0</v>
      </c>
      <c r="AK19200" s="2">
        <v>0</v>
      </c>
      <c r="AL19200" s="2">
        <v>0</v>
      </c>
      <c r="AM19200" s="2">
        <v>0</v>
      </c>
      <c r="AY19200" s="2" t="s">
        <v>53745</v>
      </c>
      <c r="AZ19200" s="2">
        <v>100</v>
      </c>
      <c r="BA19200" s="2" t="s">
        <v>53746</v>
      </c>
      <c r="BB19200" s="2">
        <v>100</v>
      </c>
    </row>
    <row r="19201" spans="1:54" x14ac:dyDescent="0.25">
      <c r="A19201" s="2" t="s">
        <v>33466</v>
      </c>
      <c r="B19201" s="2" t="s">
        <v>33467</v>
      </c>
      <c r="C19201" s="2">
        <v>63137</v>
      </c>
      <c r="D19201" s="2" t="s">
        <v>1253</v>
      </c>
      <c r="E19201" s="2" t="s">
        <v>15191</v>
      </c>
      <c r="G19201" s="2" t="s">
        <v>2661</v>
      </c>
      <c r="I19201" s="2" t="s">
        <v>1071</v>
      </c>
      <c r="J19201" s="2" t="s">
        <v>414</v>
      </c>
      <c r="K19201" s="2">
        <v>18</v>
      </c>
      <c r="L19201" s="2" t="s">
        <v>33468</v>
      </c>
      <c r="M19201" s="2">
        <v>157</v>
      </c>
      <c r="N19201" s="2" t="s">
        <v>53747</v>
      </c>
      <c r="O19201" s="2">
        <v>1.6</v>
      </c>
      <c r="P19201" s="2">
        <v>0</v>
      </c>
      <c r="Q19201" s="2">
        <v>2019</v>
      </c>
      <c r="R19201" s="2">
        <v>9999</v>
      </c>
      <c r="U19201" s="2" t="s">
        <v>60</v>
      </c>
      <c r="V19201" s="2" t="s">
        <v>1655</v>
      </c>
      <c r="AJ19201" s="2">
        <v>0</v>
      </c>
      <c r="AK19201" s="2">
        <v>0</v>
      </c>
      <c r="AL19201" s="2">
        <v>0</v>
      </c>
      <c r="AM19201" s="2">
        <v>0</v>
      </c>
      <c r="AY19201" s="2" t="s">
        <v>46247</v>
      </c>
      <c r="AZ19201" s="2">
        <v>100</v>
      </c>
      <c r="BA19201" s="2" t="s">
        <v>45695</v>
      </c>
      <c r="BB19201" s="2">
        <v>100</v>
      </c>
    </row>
    <row r="19202" spans="1:54" x14ac:dyDescent="0.25">
      <c r="A19202" s="2" t="s">
        <v>33469</v>
      </c>
      <c r="B19202" s="2" t="s">
        <v>33470</v>
      </c>
      <c r="C19202" s="2">
        <v>63138</v>
      </c>
      <c r="D19202" s="2" t="s">
        <v>1253</v>
      </c>
      <c r="E19202" s="2" t="s">
        <v>33471</v>
      </c>
      <c r="G19202" s="2" t="s">
        <v>2661</v>
      </c>
      <c r="I19202" s="2" t="s">
        <v>258</v>
      </c>
      <c r="J19202" s="2" t="s">
        <v>1442</v>
      </c>
      <c r="K19202" s="2">
        <v>27</v>
      </c>
      <c r="L19202" s="2" t="s">
        <v>1939</v>
      </c>
      <c r="M19202" s="2">
        <v>141</v>
      </c>
      <c r="N19202" s="2" t="s">
        <v>46239</v>
      </c>
      <c r="O19202" s="2">
        <v>1</v>
      </c>
      <c r="P19202" s="2">
        <v>0</v>
      </c>
      <c r="Q19202" s="2">
        <v>2019</v>
      </c>
      <c r="R19202" s="2">
        <v>9999</v>
      </c>
      <c r="U19202" s="2" t="s">
        <v>60</v>
      </c>
      <c r="V19202" s="2" t="s">
        <v>1655</v>
      </c>
      <c r="AJ19202" s="2">
        <v>0</v>
      </c>
      <c r="AK19202" s="2">
        <v>0</v>
      </c>
      <c r="AL19202" s="2">
        <v>0</v>
      </c>
      <c r="AM19202" s="2">
        <v>0</v>
      </c>
      <c r="AY19202" s="2" t="s">
        <v>53030</v>
      </c>
      <c r="AZ19202" s="2">
        <v>100</v>
      </c>
      <c r="BA19202" s="2" t="s">
        <v>53030</v>
      </c>
      <c r="BB19202" s="2">
        <v>100</v>
      </c>
    </row>
    <row r="19203" spans="1:54" x14ac:dyDescent="0.25">
      <c r="A19203" s="2" t="s">
        <v>33472</v>
      </c>
      <c r="B19203" s="2" t="s">
        <v>33473</v>
      </c>
      <c r="C19203" s="2">
        <v>63139</v>
      </c>
      <c r="D19203" s="2" t="s">
        <v>1253</v>
      </c>
      <c r="E19203" s="2" t="s">
        <v>33474</v>
      </c>
      <c r="G19203" s="2" t="s">
        <v>2661</v>
      </c>
      <c r="I19203" s="2" t="s">
        <v>258</v>
      </c>
      <c r="J19203" s="2" t="s">
        <v>1442</v>
      </c>
      <c r="K19203" s="2">
        <v>27</v>
      </c>
      <c r="L19203" s="2" t="s">
        <v>1939</v>
      </c>
      <c r="M19203" s="2">
        <v>141</v>
      </c>
      <c r="N19203" s="2" t="s">
        <v>46239</v>
      </c>
      <c r="O19203" s="2">
        <v>1</v>
      </c>
      <c r="P19203" s="2">
        <v>0</v>
      </c>
      <c r="Q19203" s="2">
        <v>2019</v>
      </c>
      <c r="R19203" s="2">
        <v>9999</v>
      </c>
      <c r="U19203" s="2" t="s">
        <v>60</v>
      </c>
      <c r="V19203" s="2" t="s">
        <v>1655</v>
      </c>
      <c r="AJ19203" s="2">
        <v>0</v>
      </c>
      <c r="AK19203" s="2">
        <v>0</v>
      </c>
      <c r="AL19203" s="2">
        <v>0</v>
      </c>
      <c r="AM19203" s="2">
        <v>0</v>
      </c>
      <c r="AY19203" s="2" t="s">
        <v>53748</v>
      </c>
      <c r="AZ19203" s="2">
        <v>100</v>
      </c>
      <c r="BA19203" s="2" t="s">
        <v>53030</v>
      </c>
      <c r="BB19203" s="2">
        <v>100</v>
      </c>
    </row>
    <row r="19204" spans="1:54" x14ac:dyDescent="0.25">
      <c r="A19204" s="2" t="s">
        <v>33475</v>
      </c>
      <c r="B19204" s="2" t="s">
        <v>33476</v>
      </c>
      <c r="C19204" s="2">
        <v>63140</v>
      </c>
      <c r="D19204" s="2" t="s">
        <v>1253</v>
      </c>
      <c r="E19204" s="2" t="s">
        <v>33477</v>
      </c>
      <c r="G19204" s="2" t="s">
        <v>2661</v>
      </c>
      <c r="I19204" s="2" t="s">
        <v>258</v>
      </c>
      <c r="J19204" s="2" t="s">
        <v>1442</v>
      </c>
      <c r="K19204" s="2">
        <v>27</v>
      </c>
      <c r="L19204" s="2" t="s">
        <v>26309</v>
      </c>
      <c r="M19204" s="2">
        <v>19</v>
      </c>
      <c r="N19204" s="2" t="s">
        <v>51961</v>
      </c>
      <c r="O19204" s="2">
        <v>1</v>
      </c>
      <c r="P19204" s="2">
        <v>0</v>
      </c>
      <c r="Q19204" s="2">
        <v>2019</v>
      </c>
      <c r="R19204" s="2">
        <v>9999</v>
      </c>
      <c r="U19204" s="2" t="s">
        <v>60</v>
      </c>
      <c r="V19204" s="2" t="s">
        <v>1655</v>
      </c>
      <c r="AJ19204" s="2">
        <v>0</v>
      </c>
      <c r="AK19204" s="2">
        <v>0</v>
      </c>
      <c r="AL19204" s="2">
        <v>0</v>
      </c>
      <c r="AM19204" s="2">
        <v>0</v>
      </c>
      <c r="AY19204" s="2" t="s">
        <v>53030</v>
      </c>
      <c r="AZ19204" s="2">
        <v>100</v>
      </c>
      <c r="BA19204" s="2" t="s">
        <v>53030</v>
      </c>
      <c r="BB19204" s="2">
        <v>100</v>
      </c>
    </row>
    <row r="19205" spans="1:54" x14ac:dyDescent="0.25">
      <c r="A19205" s="2" t="s">
        <v>33478</v>
      </c>
      <c r="B19205" s="2" t="s">
        <v>33479</v>
      </c>
      <c r="C19205" s="2">
        <v>63141</v>
      </c>
      <c r="D19205" s="2" t="s">
        <v>1253</v>
      </c>
      <c r="E19205" s="2" t="s">
        <v>33480</v>
      </c>
      <c r="G19205" s="2" t="s">
        <v>2661</v>
      </c>
      <c r="I19205" s="2" t="s">
        <v>258</v>
      </c>
      <c r="J19205" s="2" t="s">
        <v>1442</v>
      </c>
      <c r="K19205" s="2">
        <v>27</v>
      </c>
      <c r="L19205" s="2" t="s">
        <v>5857</v>
      </c>
      <c r="M19205" s="2">
        <v>25</v>
      </c>
      <c r="N19205" s="2" t="s">
        <v>47082</v>
      </c>
      <c r="O19205" s="2">
        <v>1</v>
      </c>
      <c r="P19205" s="2">
        <v>0</v>
      </c>
      <c r="Q19205" s="2">
        <v>2019</v>
      </c>
      <c r="R19205" s="2">
        <v>9999</v>
      </c>
      <c r="U19205" s="2" t="s">
        <v>60</v>
      </c>
      <c r="V19205" s="2" t="s">
        <v>1655</v>
      </c>
      <c r="AJ19205" s="2">
        <v>0</v>
      </c>
      <c r="AK19205" s="2">
        <v>0</v>
      </c>
      <c r="AL19205" s="2">
        <v>0</v>
      </c>
      <c r="AM19205" s="2">
        <v>0</v>
      </c>
      <c r="AY19205" s="2" t="s">
        <v>53030</v>
      </c>
      <c r="AZ19205" s="2">
        <v>100</v>
      </c>
      <c r="BA19205" s="2" t="s">
        <v>53030</v>
      </c>
      <c r="BB19205" s="2">
        <v>100</v>
      </c>
    </row>
    <row r="19206" spans="1:54" x14ac:dyDescent="0.25">
      <c r="A19206" s="2" t="s">
        <v>33481</v>
      </c>
      <c r="B19206" s="2" t="s">
        <v>33482</v>
      </c>
      <c r="C19206" s="2">
        <v>63142</v>
      </c>
      <c r="D19206" s="2" t="s">
        <v>1253</v>
      </c>
      <c r="E19206" s="2" t="s">
        <v>33483</v>
      </c>
      <c r="G19206" s="2" t="s">
        <v>2661</v>
      </c>
      <c r="I19206" s="2" t="s">
        <v>258</v>
      </c>
      <c r="J19206" s="2" t="s">
        <v>1442</v>
      </c>
      <c r="K19206" s="2">
        <v>27</v>
      </c>
      <c r="L19206" s="2" t="s">
        <v>5816</v>
      </c>
      <c r="M19206" s="2">
        <v>145</v>
      </c>
      <c r="N19206" s="2" t="s">
        <v>47072</v>
      </c>
      <c r="O19206" s="2">
        <v>1</v>
      </c>
      <c r="P19206" s="2">
        <v>0</v>
      </c>
      <c r="Q19206" s="2">
        <v>2019</v>
      </c>
      <c r="R19206" s="2">
        <v>9999</v>
      </c>
      <c r="U19206" s="2" t="s">
        <v>60</v>
      </c>
      <c r="V19206" s="2" t="s">
        <v>1655</v>
      </c>
      <c r="AJ19206" s="2">
        <v>0</v>
      </c>
      <c r="AK19206" s="2">
        <v>0</v>
      </c>
      <c r="AL19206" s="2">
        <v>0</v>
      </c>
      <c r="AM19206" s="2">
        <v>0</v>
      </c>
      <c r="AY19206" s="2" t="s">
        <v>53030</v>
      </c>
      <c r="AZ19206" s="2">
        <v>100</v>
      </c>
      <c r="BA19206" s="2" t="s">
        <v>53030</v>
      </c>
      <c r="BB19206" s="2">
        <v>100</v>
      </c>
    </row>
    <row r="19207" spans="1:54" x14ac:dyDescent="0.25">
      <c r="A19207" s="2" t="s">
        <v>33484</v>
      </c>
      <c r="B19207" s="2" t="s">
        <v>33485</v>
      </c>
      <c r="C19207" s="2">
        <v>63143</v>
      </c>
      <c r="D19207" s="2" t="s">
        <v>1253</v>
      </c>
      <c r="E19207" s="2" t="s">
        <v>33486</v>
      </c>
      <c r="G19207" s="2" t="s">
        <v>2661</v>
      </c>
      <c r="I19207" s="2" t="s">
        <v>258</v>
      </c>
      <c r="J19207" s="2" t="s">
        <v>1442</v>
      </c>
      <c r="K19207" s="2">
        <v>27</v>
      </c>
      <c r="L19207" s="2" t="s">
        <v>5642</v>
      </c>
      <c r="M19207" s="2">
        <v>49</v>
      </c>
      <c r="N19207" s="2" t="s">
        <v>47018</v>
      </c>
      <c r="O19207" s="2">
        <v>1</v>
      </c>
      <c r="P19207" s="2">
        <v>0</v>
      </c>
      <c r="Q19207" s="2">
        <v>2019</v>
      </c>
      <c r="R19207" s="2">
        <v>9999</v>
      </c>
      <c r="U19207" s="2" t="s">
        <v>60</v>
      </c>
      <c r="V19207" s="2" t="s">
        <v>1655</v>
      </c>
      <c r="AJ19207" s="2">
        <v>0</v>
      </c>
      <c r="AK19207" s="2">
        <v>0</v>
      </c>
      <c r="AL19207" s="2">
        <v>0</v>
      </c>
      <c r="AM19207" s="2">
        <v>0</v>
      </c>
      <c r="AY19207" s="2" t="s">
        <v>53030</v>
      </c>
      <c r="AZ19207" s="2">
        <v>100</v>
      </c>
      <c r="BA19207" s="2" t="s">
        <v>53030</v>
      </c>
      <c r="BB19207" s="2">
        <v>100</v>
      </c>
    </row>
    <row r="19208" spans="1:54" x14ac:dyDescent="0.25">
      <c r="A19208" s="2" t="s">
        <v>33487</v>
      </c>
      <c r="B19208" s="2" t="s">
        <v>33488</v>
      </c>
      <c r="C19208" s="2">
        <v>63144</v>
      </c>
      <c r="D19208" s="2" t="s">
        <v>1253</v>
      </c>
      <c r="E19208" s="2" t="s">
        <v>33489</v>
      </c>
      <c r="G19208" s="2" t="s">
        <v>2661</v>
      </c>
      <c r="I19208" s="2" t="s">
        <v>258</v>
      </c>
      <c r="J19208" s="2" t="s">
        <v>1442</v>
      </c>
      <c r="K19208" s="2">
        <v>27</v>
      </c>
      <c r="L19208" s="2" t="s">
        <v>1965</v>
      </c>
      <c r="M19208" s="2">
        <v>9</v>
      </c>
      <c r="N19208" s="2" t="s">
        <v>47845</v>
      </c>
      <c r="O19208" s="2">
        <v>1</v>
      </c>
      <c r="P19208" s="2">
        <v>0</v>
      </c>
      <c r="Q19208" s="2">
        <v>2019</v>
      </c>
      <c r="R19208" s="2">
        <v>9999</v>
      </c>
      <c r="U19208" s="2" t="s">
        <v>60</v>
      </c>
      <c r="V19208" s="2" t="s">
        <v>1655</v>
      </c>
      <c r="AJ19208" s="2">
        <v>0</v>
      </c>
      <c r="AK19208" s="2">
        <v>0</v>
      </c>
      <c r="AL19208" s="2">
        <v>0</v>
      </c>
      <c r="AM19208" s="2">
        <v>0</v>
      </c>
      <c r="AY19208" s="2" t="s">
        <v>53030</v>
      </c>
      <c r="AZ19208" s="2">
        <v>100</v>
      </c>
      <c r="BA19208" s="2" t="s">
        <v>53030</v>
      </c>
      <c r="BB19208" s="2">
        <v>100</v>
      </c>
    </row>
    <row r="19209" spans="1:54" x14ac:dyDescent="0.25">
      <c r="A19209" s="2" t="s">
        <v>33490</v>
      </c>
      <c r="B19209" s="2" t="s">
        <v>33491</v>
      </c>
      <c r="C19209" s="2">
        <v>63145</v>
      </c>
      <c r="D19209" s="2" t="s">
        <v>1253</v>
      </c>
      <c r="E19209" s="2" t="s">
        <v>33492</v>
      </c>
      <c r="G19209" s="2" t="s">
        <v>2661</v>
      </c>
      <c r="I19209" s="2" t="s">
        <v>258</v>
      </c>
      <c r="J19209" s="2" t="s">
        <v>1442</v>
      </c>
      <c r="K19209" s="2">
        <v>27</v>
      </c>
      <c r="L19209" s="2" t="s">
        <v>5857</v>
      </c>
      <c r="M19209" s="2">
        <v>25</v>
      </c>
      <c r="N19209" s="2" t="s">
        <v>47082</v>
      </c>
      <c r="O19209" s="2">
        <v>1</v>
      </c>
      <c r="P19209" s="2">
        <v>0</v>
      </c>
      <c r="Q19209" s="2">
        <v>2019</v>
      </c>
      <c r="R19209" s="2">
        <v>9999</v>
      </c>
      <c r="U19209" s="2" t="s">
        <v>60</v>
      </c>
      <c r="V19209" s="2" t="s">
        <v>1655</v>
      </c>
      <c r="AJ19209" s="2">
        <v>0</v>
      </c>
      <c r="AK19209" s="2">
        <v>0</v>
      </c>
      <c r="AL19209" s="2">
        <v>0</v>
      </c>
      <c r="AM19209" s="2">
        <v>0</v>
      </c>
      <c r="AY19209" s="2" t="s">
        <v>53030</v>
      </c>
      <c r="AZ19209" s="2">
        <v>100</v>
      </c>
      <c r="BA19209" s="2" t="s">
        <v>53030</v>
      </c>
      <c r="BB19209" s="2">
        <v>100</v>
      </c>
    </row>
    <row r="19210" spans="1:54" x14ac:dyDescent="0.25">
      <c r="A19210" s="2" t="s">
        <v>33493</v>
      </c>
      <c r="B19210" s="2" t="s">
        <v>33494</v>
      </c>
      <c r="C19210" s="2">
        <v>63146</v>
      </c>
      <c r="D19210" s="2" t="s">
        <v>1253</v>
      </c>
      <c r="E19210" s="2" t="s">
        <v>33495</v>
      </c>
      <c r="G19210" s="2" t="s">
        <v>2661</v>
      </c>
      <c r="I19210" s="2" t="s">
        <v>258</v>
      </c>
      <c r="J19210" s="2" t="s">
        <v>1442</v>
      </c>
      <c r="K19210" s="2">
        <v>27</v>
      </c>
      <c r="L19210" s="2" t="s">
        <v>5816</v>
      </c>
      <c r="M19210" s="2">
        <v>145</v>
      </c>
      <c r="N19210" s="2" t="s">
        <v>47072</v>
      </c>
      <c r="O19210" s="2">
        <v>1</v>
      </c>
      <c r="P19210" s="2">
        <v>0</v>
      </c>
      <c r="Q19210" s="2">
        <v>2019</v>
      </c>
      <c r="R19210" s="2">
        <v>9999</v>
      </c>
      <c r="U19210" s="2" t="s">
        <v>60</v>
      </c>
      <c r="V19210" s="2" t="s">
        <v>1655</v>
      </c>
      <c r="AJ19210" s="2">
        <v>0</v>
      </c>
      <c r="AK19210" s="2">
        <v>0</v>
      </c>
      <c r="AL19210" s="2">
        <v>0</v>
      </c>
      <c r="AM19210" s="2">
        <v>0</v>
      </c>
      <c r="AY19210" s="2" t="s">
        <v>53030</v>
      </c>
      <c r="AZ19210" s="2">
        <v>100</v>
      </c>
      <c r="BA19210" s="2" t="s">
        <v>53030</v>
      </c>
      <c r="BB19210" s="2">
        <v>100</v>
      </c>
    </row>
    <row r="19211" spans="1:54" x14ac:dyDescent="0.25">
      <c r="A19211" s="2" t="s">
        <v>33496</v>
      </c>
      <c r="B19211" s="2" t="s">
        <v>33497</v>
      </c>
      <c r="C19211" s="2">
        <v>63147</v>
      </c>
      <c r="D19211" s="2" t="s">
        <v>1253</v>
      </c>
      <c r="E19211" s="2" t="s">
        <v>33498</v>
      </c>
      <c r="G19211" s="2" t="s">
        <v>2661</v>
      </c>
      <c r="I19211" s="2" t="s">
        <v>258</v>
      </c>
      <c r="J19211" s="2" t="s">
        <v>1442</v>
      </c>
      <c r="K19211" s="2">
        <v>27</v>
      </c>
      <c r="L19211" s="2" t="s">
        <v>5802</v>
      </c>
      <c r="M19211" s="2">
        <v>121</v>
      </c>
      <c r="N19211" s="2" t="s">
        <v>52252</v>
      </c>
      <c r="O19211" s="2">
        <v>1</v>
      </c>
      <c r="P19211" s="2">
        <v>0</v>
      </c>
      <c r="Q19211" s="2">
        <v>2019</v>
      </c>
      <c r="R19211" s="2">
        <v>9999</v>
      </c>
      <c r="U19211" s="2" t="s">
        <v>60</v>
      </c>
      <c r="V19211" s="2" t="s">
        <v>1655</v>
      </c>
      <c r="AJ19211" s="2">
        <v>0</v>
      </c>
      <c r="AK19211" s="2">
        <v>0</v>
      </c>
      <c r="AL19211" s="2">
        <v>0</v>
      </c>
      <c r="AM19211" s="2">
        <v>0</v>
      </c>
      <c r="AY19211" s="2" t="s">
        <v>53030</v>
      </c>
      <c r="AZ19211" s="2">
        <v>100</v>
      </c>
      <c r="BA19211" s="2" t="s">
        <v>53030</v>
      </c>
      <c r="BB19211" s="2">
        <v>100</v>
      </c>
    </row>
    <row r="19212" spans="1:54" x14ac:dyDescent="0.25">
      <c r="A19212" s="2" t="s">
        <v>33499</v>
      </c>
      <c r="B19212" s="2" t="s">
        <v>33500</v>
      </c>
      <c r="C19212" s="2">
        <v>63148</v>
      </c>
      <c r="D19212" s="2" t="s">
        <v>1253</v>
      </c>
      <c r="E19212" s="2" t="s">
        <v>21582</v>
      </c>
      <c r="G19212" s="2" t="s">
        <v>2661</v>
      </c>
      <c r="I19212" s="2" t="s">
        <v>258</v>
      </c>
      <c r="J19212" s="2" t="s">
        <v>1442</v>
      </c>
      <c r="K19212" s="2">
        <v>27</v>
      </c>
      <c r="L19212" s="2" t="s">
        <v>5784</v>
      </c>
      <c r="M19212" s="2">
        <v>93</v>
      </c>
      <c r="N19212" s="2" t="s">
        <v>47065</v>
      </c>
      <c r="O19212" s="2">
        <v>1</v>
      </c>
      <c r="P19212" s="2">
        <v>0</v>
      </c>
      <c r="Q19212" s="2">
        <v>2019</v>
      </c>
      <c r="R19212" s="2">
        <v>9999</v>
      </c>
      <c r="U19212" s="2" t="s">
        <v>60</v>
      </c>
      <c r="V19212" s="2" t="s">
        <v>1655</v>
      </c>
      <c r="AJ19212" s="2">
        <v>0</v>
      </c>
      <c r="AK19212" s="2">
        <v>0</v>
      </c>
      <c r="AL19212" s="2">
        <v>0</v>
      </c>
      <c r="AM19212" s="2">
        <v>0</v>
      </c>
      <c r="AY19212" s="2" t="s">
        <v>53030</v>
      </c>
      <c r="AZ19212" s="2">
        <v>100</v>
      </c>
      <c r="BA19212" s="2" t="s">
        <v>53030</v>
      </c>
      <c r="BB19212" s="2">
        <v>100</v>
      </c>
    </row>
    <row r="19213" spans="1:54" x14ac:dyDescent="0.25">
      <c r="A19213" s="2" t="s">
        <v>30574</v>
      </c>
      <c r="B19213" s="2" t="s">
        <v>33501</v>
      </c>
      <c r="C19213" s="2">
        <v>63149</v>
      </c>
      <c r="D19213" s="2" t="s">
        <v>1253</v>
      </c>
      <c r="E19213" s="2" t="s">
        <v>30576</v>
      </c>
      <c r="G19213" s="2" t="s">
        <v>2661</v>
      </c>
      <c r="I19213" s="2" t="s">
        <v>611</v>
      </c>
      <c r="J19213" s="2" t="s">
        <v>917</v>
      </c>
      <c r="K19213" s="2">
        <v>34</v>
      </c>
      <c r="L19213" s="2" t="s">
        <v>2786</v>
      </c>
      <c r="M19213" s="2">
        <v>41</v>
      </c>
      <c r="N19213" s="2" t="s">
        <v>46345</v>
      </c>
      <c r="O19213" s="2">
        <v>8.8000000000000007</v>
      </c>
      <c r="P19213" s="2">
        <v>0</v>
      </c>
      <c r="Q19213" s="2">
        <v>2020</v>
      </c>
      <c r="R19213" s="2">
        <v>9999</v>
      </c>
      <c r="U19213" s="2" t="s">
        <v>60</v>
      </c>
      <c r="V19213" s="2" t="s">
        <v>1655</v>
      </c>
      <c r="AJ19213" s="2">
        <v>0</v>
      </c>
      <c r="AK19213" s="2">
        <v>0</v>
      </c>
      <c r="AL19213" s="2">
        <v>0</v>
      </c>
      <c r="AM19213" s="2">
        <v>0</v>
      </c>
      <c r="AY19213" s="2" t="s">
        <v>49836</v>
      </c>
      <c r="AZ19213" s="2">
        <v>100</v>
      </c>
      <c r="BA19213" s="2" t="s">
        <v>49837</v>
      </c>
      <c r="BB19213" s="2">
        <v>100</v>
      </c>
    </row>
    <row r="19214" spans="1:54" x14ac:dyDescent="0.25">
      <c r="A19214" s="2" t="s">
        <v>33502</v>
      </c>
      <c r="B19214" s="2" t="s">
        <v>33503</v>
      </c>
      <c r="C19214" s="2">
        <v>63150</v>
      </c>
      <c r="D19214" s="2" t="s">
        <v>1253</v>
      </c>
      <c r="E19214" s="2" t="s">
        <v>33504</v>
      </c>
      <c r="G19214" s="2" t="s">
        <v>2661</v>
      </c>
      <c r="I19214" s="2" t="s">
        <v>611</v>
      </c>
      <c r="J19214" s="2" t="s">
        <v>917</v>
      </c>
      <c r="K19214" s="2">
        <v>34</v>
      </c>
      <c r="L19214" s="2" t="s">
        <v>2786</v>
      </c>
      <c r="M19214" s="2">
        <v>41</v>
      </c>
      <c r="N19214" s="2" t="s">
        <v>46345</v>
      </c>
      <c r="O19214" s="2">
        <v>8</v>
      </c>
      <c r="P19214" s="2">
        <v>0</v>
      </c>
      <c r="Q19214" s="2">
        <v>2020</v>
      </c>
      <c r="R19214" s="2">
        <v>9999</v>
      </c>
      <c r="U19214" s="2" t="s">
        <v>60</v>
      </c>
      <c r="V19214" s="2" t="s">
        <v>1655</v>
      </c>
      <c r="AJ19214" s="2">
        <v>0</v>
      </c>
      <c r="AK19214" s="2">
        <v>0</v>
      </c>
      <c r="AL19214" s="2">
        <v>0</v>
      </c>
      <c r="AM19214" s="2">
        <v>0</v>
      </c>
      <c r="AY19214" s="2" t="s">
        <v>53749</v>
      </c>
      <c r="AZ19214" s="2">
        <v>100</v>
      </c>
      <c r="BA19214" s="2" t="s">
        <v>53750</v>
      </c>
      <c r="BB19214" s="2">
        <v>100</v>
      </c>
    </row>
    <row r="19215" spans="1:54" x14ac:dyDescent="0.25">
      <c r="A19215" s="2" t="s">
        <v>33505</v>
      </c>
      <c r="B19215" s="2" t="s">
        <v>33506</v>
      </c>
      <c r="C19215" s="2">
        <v>63151</v>
      </c>
      <c r="D19215" s="2" t="s">
        <v>1253</v>
      </c>
      <c r="E19215" s="2" t="s">
        <v>33507</v>
      </c>
      <c r="G19215" s="2" t="s">
        <v>2661</v>
      </c>
      <c r="I19215" s="2" t="s">
        <v>258</v>
      </c>
      <c r="J19215" s="2" t="s">
        <v>1442</v>
      </c>
      <c r="K19215" s="2">
        <v>27</v>
      </c>
      <c r="L19215" s="2" t="s">
        <v>1158</v>
      </c>
      <c r="M19215" s="2">
        <v>163</v>
      </c>
      <c r="N19215" s="2" t="s">
        <v>48363</v>
      </c>
      <c r="O19215" s="2">
        <v>1</v>
      </c>
      <c r="P19215" s="2">
        <v>0</v>
      </c>
      <c r="Q19215" s="2">
        <v>2019</v>
      </c>
      <c r="R19215" s="2">
        <v>9999</v>
      </c>
      <c r="U19215" s="2" t="s">
        <v>60</v>
      </c>
      <c r="V19215" s="2" t="s">
        <v>1655</v>
      </c>
      <c r="AJ19215" s="2">
        <v>0</v>
      </c>
      <c r="AK19215" s="2">
        <v>0</v>
      </c>
      <c r="AL19215" s="2">
        <v>0</v>
      </c>
      <c r="AM19215" s="2">
        <v>0</v>
      </c>
      <c r="AY19215" s="2" t="s">
        <v>53030</v>
      </c>
      <c r="AZ19215" s="2">
        <v>100</v>
      </c>
      <c r="BA19215" s="2" t="s">
        <v>53030</v>
      </c>
      <c r="BB19215" s="2">
        <v>100</v>
      </c>
    </row>
    <row r="19216" spans="1:54" x14ac:dyDescent="0.25">
      <c r="A19216" s="2" t="s">
        <v>33508</v>
      </c>
      <c r="B19216" s="2" t="s">
        <v>33509</v>
      </c>
      <c r="C19216" s="2">
        <v>63152</v>
      </c>
      <c r="D19216" s="2" t="s">
        <v>1253</v>
      </c>
      <c r="E19216" s="2" t="s">
        <v>33510</v>
      </c>
      <c r="G19216" s="2" t="s">
        <v>2661</v>
      </c>
      <c r="I19216" s="2" t="s">
        <v>258</v>
      </c>
      <c r="J19216" s="2" t="s">
        <v>1442</v>
      </c>
      <c r="K19216" s="2">
        <v>27</v>
      </c>
      <c r="L19216" s="2" t="s">
        <v>5235</v>
      </c>
      <c r="M19216" s="2">
        <v>23</v>
      </c>
      <c r="N19216" s="2" t="s">
        <v>47052</v>
      </c>
      <c r="O19216" s="2">
        <v>1</v>
      </c>
      <c r="P19216" s="2">
        <v>0</v>
      </c>
      <c r="Q19216" s="2">
        <v>2019</v>
      </c>
      <c r="R19216" s="2">
        <v>9999</v>
      </c>
      <c r="U19216" s="2" t="s">
        <v>60</v>
      </c>
      <c r="V19216" s="2" t="s">
        <v>1655</v>
      </c>
      <c r="AJ19216" s="2">
        <v>0</v>
      </c>
      <c r="AK19216" s="2">
        <v>0</v>
      </c>
      <c r="AL19216" s="2">
        <v>0</v>
      </c>
      <c r="AM19216" s="2">
        <v>0</v>
      </c>
      <c r="AY19216" s="2" t="s">
        <v>53030</v>
      </c>
      <c r="AZ19216" s="2">
        <v>100</v>
      </c>
      <c r="BA19216" s="2" t="s">
        <v>53030</v>
      </c>
      <c r="BB19216" s="2">
        <v>100</v>
      </c>
    </row>
    <row r="19217" spans="1:54" x14ac:dyDescent="0.25">
      <c r="A19217" s="2" t="s">
        <v>33511</v>
      </c>
      <c r="B19217" s="2" t="s">
        <v>33512</v>
      </c>
      <c r="C19217" s="2">
        <v>63153</v>
      </c>
      <c r="D19217" s="2" t="s">
        <v>1253</v>
      </c>
      <c r="E19217" s="2" t="s">
        <v>33513</v>
      </c>
      <c r="G19217" s="2" t="s">
        <v>2661</v>
      </c>
      <c r="I19217" s="2" t="s">
        <v>461</v>
      </c>
      <c r="J19217" s="2" t="s">
        <v>1442</v>
      </c>
      <c r="K19217" s="2">
        <v>27</v>
      </c>
      <c r="L19217" s="2" t="s">
        <v>3545</v>
      </c>
      <c r="M19217" s="2">
        <v>27</v>
      </c>
      <c r="N19217" s="2" t="s">
        <v>48667</v>
      </c>
      <c r="O19217" s="2">
        <v>1</v>
      </c>
      <c r="P19217" s="2">
        <v>0</v>
      </c>
      <c r="Q19217" s="2">
        <v>2020</v>
      </c>
      <c r="R19217" s="2">
        <v>9999</v>
      </c>
      <c r="U19217" s="2" t="s">
        <v>60</v>
      </c>
      <c r="V19217" s="2" t="s">
        <v>1655</v>
      </c>
      <c r="AJ19217" s="2">
        <v>0</v>
      </c>
      <c r="AK19217" s="2">
        <v>0</v>
      </c>
      <c r="AL19217" s="2">
        <v>0</v>
      </c>
      <c r="AM19217" s="2">
        <v>0</v>
      </c>
      <c r="AY19217" s="2" t="s">
        <v>53030</v>
      </c>
      <c r="AZ19217" s="2">
        <v>100</v>
      </c>
      <c r="BA19217" s="2" t="s">
        <v>53030</v>
      </c>
      <c r="BB19217" s="2">
        <v>100</v>
      </c>
    </row>
    <row r="19218" spans="1:54" x14ac:dyDescent="0.25">
      <c r="A19218" s="2" t="s">
        <v>33514</v>
      </c>
      <c r="B19218" s="2" t="s">
        <v>33515</v>
      </c>
      <c r="C19218" s="2">
        <v>63154</v>
      </c>
      <c r="D19218" s="2" t="s">
        <v>1253</v>
      </c>
      <c r="E19218" s="2" t="s">
        <v>33516</v>
      </c>
      <c r="G19218" s="2" t="s">
        <v>2661</v>
      </c>
      <c r="I19218" s="2" t="s">
        <v>461</v>
      </c>
      <c r="J19218" s="2" t="s">
        <v>1442</v>
      </c>
      <c r="K19218" s="2">
        <v>27</v>
      </c>
      <c r="L19218" s="2" t="s">
        <v>3545</v>
      </c>
      <c r="M19218" s="2">
        <v>27</v>
      </c>
      <c r="N19218" s="2" t="s">
        <v>48667</v>
      </c>
      <c r="O19218" s="2">
        <v>1</v>
      </c>
      <c r="P19218" s="2">
        <v>0</v>
      </c>
      <c r="Q19218" s="2">
        <v>2020</v>
      </c>
      <c r="R19218" s="2">
        <v>9999</v>
      </c>
      <c r="U19218" s="2" t="s">
        <v>60</v>
      </c>
      <c r="V19218" s="2" t="s">
        <v>1655</v>
      </c>
      <c r="AJ19218" s="2">
        <v>0</v>
      </c>
      <c r="AK19218" s="2">
        <v>0</v>
      </c>
      <c r="AL19218" s="2">
        <v>0</v>
      </c>
      <c r="AM19218" s="2">
        <v>0</v>
      </c>
      <c r="AY19218" s="2" t="s">
        <v>53030</v>
      </c>
      <c r="AZ19218" s="2">
        <v>100</v>
      </c>
      <c r="BA19218" s="2" t="s">
        <v>53030</v>
      </c>
      <c r="BB19218" s="2">
        <v>100</v>
      </c>
    </row>
    <row r="19219" spans="1:54" x14ac:dyDescent="0.25">
      <c r="A19219" s="2" t="s">
        <v>33517</v>
      </c>
      <c r="B19219" s="2" t="s">
        <v>33518</v>
      </c>
      <c r="C19219" s="2">
        <v>63155</v>
      </c>
      <c r="D19219" s="2" t="s">
        <v>1253</v>
      </c>
      <c r="E19219" s="2" t="s">
        <v>33519</v>
      </c>
      <c r="G19219" s="2" t="s">
        <v>2661</v>
      </c>
      <c r="I19219" s="2" t="s">
        <v>461</v>
      </c>
      <c r="J19219" s="2" t="s">
        <v>1442</v>
      </c>
      <c r="K19219" s="2">
        <v>27</v>
      </c>
      <c r="L19219" s="2" t="s">
        <v>3545</v>
      </c>
      <c r="M19219" s="2">
        <v>27</v>
      </c>
      <c r="N19219" s="2" t="s">
        <v>48667</v>
      </c>
      <c r="O19219" s="2">
        <v>1</v>
      </c>
      <c r="P19219" s="2">
        <v>0</v>
      </c>
      <c r="Q19219" s="2">
        <v>2020</v>
      </c>
      <c r="R19219" s="2">
        <v>9999</v>
      </c>
      <c r="U19219" s="2" t="s">
        <v>60</v>
      </c>
      <c r="V19219" s="2" t="s">
        <v>1655</v>
      </c>
      <c r="AJ19219" s="2">
        <v>0</v>
      </c>
      <c r="AK19219" s="2">
        <v>0</v>
      </c>
      <c r="AL19219" s="2">
        <v>0</v>
      </c>
      <c r="AM19219" s="2">
        <v>0</v>
      </c>
      <c r="AY19219" s="2" t="s">
        <v>53030</v>
      </c>
      <c r="AZ19219" s="2">
        <v>100</v>
      </c>
      <c r="BA19219" s="2" t="s">
        <v>53030</v>
      </c>
      <c r="BB19219" s="2">
        <v>100</v>
      </c>
    </row>
    <row r="19220" spans="1:54" x14ac:dyDescent="0.25">
      <c r="A19220" s="2" t="s">
        <v>33520</v>
      </c>
      <c r="B19220" s="2" t="s">
        <v>33521</v>
      </c>
      <c r="C19220" s="2">
        <v>63156</v>
      </c>
      <c r="D19220" s="2" t="s">
        <v>1253</v>
      </c>
      <c r="E19220" s="2" t="s">
        <v>33522</v>
      </c>
      <c r="G19220" s="2" t="s">
        <v>2661</v>
      </c>
      <c r="I19220" s="2" t="s">
        <v>461</v>
      </c>
      <c r="J19220" s="2" t="s">
        <v>1442</v>
      </c>
      <c r="K19220" s="2">
        <v>27</v>
      </c>
      <c r="L19220" s="2" t="s">
        <v>3545</v>
      </c>
      <c r="M19220" s="2">
        <v>27</v>
      </c>
      <c r="N19220" s="2" t="s">
        <v>48667</v>
      </c>
      <c r="O19220" s="2">
        <v>1</v>
      </c>
      <c r="P19220" s="2">
        <v>0</v>
      </c>
      <c r="Q19220" s="2">
        <v>2020</v>
      </c>
      <c r="R19220" s="2">
        <v>9999</v>
      </c>
      <c r="U19220" s="2" t="s">
        <v>60</v>
      </c>
      <c r="V19220" s="2" t="s">
        <v>1655</v>
      </c>
      <c r="AJ19220" s="2">
        <v>0</v>
      </c>
      <c r="AK19220" s="2">
        <v>0</v>
      </c>
      <c r="AL19220" s="2">
        <v>0</v>
      </c>
      <c r="AM19220" s="2">
        <v>0</v>
      </c>
      <c r="AY19220" s="2" t="s">
        <v>53030</v>
      </c>
      <c r="AZ19220" s="2">
        <v>100</v>
      </c>
      <c r="BA19220" s="2" t="s">
        <v>53030</v>
      </c>
      <c r="BB19220" s="2">
        <v>100</v>
      </c>
    </row>
    <row r="19221" spans="1:54" x14ac:dyDescent="0.25">
      <c r="A19221" s="2" t="s">
        <v>33523</v>
      </c>
      <c r="B19221" s="2" t="s">
        <v>33524</v>
      </c>
      <c r="C19221" s="2">
        <v>63157</v>
      </c>
      <c r="D19221" s="2" t="s">
        <v>1253</v>
      </c>
      <c r="E19221" s="2" t="s">
        <v>33525</v>
      </c>
      <c r="G19221" s="2" t="s">
        <v>2661</v>
      </c>
      <c r="I19221" s="2" t="s">
        <v>461</v>
      </c>
      <c r="J19221" s="2" t="s">
        <v>1442</v>
      </c>
      <c r="K19221" s="2">
        <v>27</v>
      </c>
      <c r="L19221" s="2" t="s">
        <v>3545</v>
      </c>
      <c r="M19221" s="2">
        <v>27</v>
      </c>
      <c r="N19221" s="2" t="s">
        <v>48667</v>
      </c>
      <c r="O19221" s="2">
        <v>1</v>
      </c>
      <c r="P19221" s="2">
        <v>0</v>
      </c>
      <c r="Q19221" s="2">
        <v>2020</v>
      </c>
      <c r="R19221" s="2">
        <v>9999</v>
      </c>
      <c r="U19221" s="2" t="s">
        <v>60</v>
      </c>
      <c r="V19221" s="2" t="s">
        <v>1655</v>
      </c>
      <c r="AJ19221" s="2">
        <v>0</v>
      </c>
      <c r="AK19221" s="2">
        <v>0</v>
      </c>
      <c r="AL19221" s="2">
        <v>0</v>
      </c>
      <c r="AM19221" s="2">
        <v>0</v>
      </c>
      <c r="AY19221" s="2" t="s">
        <v>53751</v>
      </c>
      <c r="AZ19221" s="2">
        <v>100</v>
      </c>
      <c r="BA19221" s="2" t="s">
        <v>53030</v>
      </c>
      <c r="BB19221" s="2">
        <v>100</v>
      </c>
    </row>
    <row r="19222" spans="1:54" x14ac:dyDescent="0.25">
      <c r="A19222" s="2" t="s">
        <v>33526</v>
      </c>
      <c r="B19222" s="2" t="s">
        <v>33527</v>
      </c>
      <c r="C19222" s="2">
        <v>63158</v>
      </c>
      <c r="D19222" s="2" t="s">
        <v>1253</v>
      </c>
      <c r="E19222" s="2" t="s">
        <v>29556</v>
      </c>
      <c r="G19222" s="2" t="s">
        <v>2661</v>
      </c>
      <c r="I19222" s="2" t="s">
        <v>258</v>
      </c>
      <c r="J19222" s="2" t="s">
        <v>1442</v>
      </c>
      <c r="K19222" s="2">
        <v>27</v>
      </c>
      <c r="L19222" s="2" t="s">
        <v>5881</v>
      </c>
      <c r="M19222" s="2">
        <v>127</v>
      </c>
      <c r="N19222" s="2" t="s">
        <v>47090</v>
      </c>
      <c r="O19222" s="2">
        <v>1</v>
      </c>
      <c r="P19222" s="2">
        <v>0</v>
      </c>
      <c r="Q19222" s="2">
        <v>2020</v>
      </c>
      <c r="R19222" s="2">
        <v>9999</v>
      </c>
      <c r="U19222" s="2" t="s">
        <v>60</v>
      </c>
      <c r="V19222" s="2" t="s">
        <v>1655</v>
      </c>
      <c r="AJ19222" s="2">
        <v>0</v>
      </c>
      <c r="AK19222" s="2">
        <v>0</v>
      </c>
      <c r="AL19222" s="2">
        <v>0</v>
      </c>
      <c r="AM19222" s="2">
        <v>0</v>
      </c>
      <c r="AY19222" s="2" t="s">
        <v>53030</v>
      </c>
      <c r="AZ19222" s="2">
        <v>100</v>
      </c>
      <c r="BA19222" s="2" t="s">
        <v>53030</v>
      </c>
      <c r="BB19222" s="2">
        <v>100</v>
      </c>
    </row>
    <row r="19223" spans="1:54" x14ac:dyDescent="0.25">
      <c r="A19223" s="2" t="s">
        <v>33528</v>
      </c>
      <c r="B19223" s="2" t="s">
        <v>33529</v>
      </c>
      <c r="C19223" s="2">
        <v>63159</v>
      </c>
      <c r="D19223" s="2" t="s">
        <v>1253</v>
      </c>
      <c r="E19223" s="2" t="s">
        <v>33530</v>
      </c>
      <c r="G19223" s="2" t="s">
        <v>2661</v>
      </c>
      <c r="I19223" s="2" t="s">
        <v>258</v>
      </c>
      <c r="J19223" s="2" t="s">
        <v>1442</v>
      </c>
      <c r="K19223" s="2">
        <v>27</v>
      </c>
      <c r="L19223" s="2" t="s">
        <v>26292</v>
      </c>
      <c r="M19223" s="2">
        <v>103</v>
      </c>
      <c r="N19223" s="2" t="s">
        <v>51960</v>
      </c>
      <c r="O19223" s="2">
        <v>1</v>
      </c>
      <c r="P19223" s="2">
        <v>0</v>
      </c>
      <c r="Q19223" s="2">
        <v>2020</v>
      </c>
      <c r="R19223" s="2">
        <v>9999</v>
      </c>
      <c r="U19223" s="2" t="s">
        <v>60</v>
      </c>
      <c r="V19223" s="2" t="s">
        <v>1655</v>
      </c>
      <c r="AJ19223" s="2">
        <v>0</v>
      </c>
      <c r="AK19223" s="2">
        <v>0</v>
      </c>
      <c r="AL19223" s="2">
        <v>0</v>
      </c>
      <c r="AM19223" s="2">
        <v>0</v>
      </c>
      <c r="AY19223" s="2" t="s">
        <v>53030</v>
      </c>
      <c r="AZ19223" s="2">
        <v>100</v>
      </c>
      <c r="BA19223" s="2" t="s">
        <v>53030</v>
      </c>
      <c r="BB19223" s="2">
        <v>100</v>
      </c>
    </row>
    <row r="19224" spans="1:54" x14ac:dyDescent="0.25">
      <c r="A19224" s="2" t="s">
        <v>33531</v>
      </c>
      <c r="B19224" s="2" t="s">
        <v>33532</v>
      </c>
      <c r="C19224" s="2">
        <v>63160</v>
      </c>
      <c r="D19224" s="2" t="s">
        <v>1253</v>
      </c>
      <c r="E19224" s="2" t="s">
        <v>33533</v>
      </c>
      <c r="G19224" s="2" t="s">
        <v>2661</v>
      </c>
      <c r="I19224" s="2" t="s">
        <v>258</v>
      </c>
      <c r="J19224" s="2" t="s">
        <v>1442</v>
      </c>
      <c r="K19224" s="2">
        <v>27</v>
      </c>
      <c r="L19224" s="2" t="s">
        <v>17828</v>
      </c>
      <c r="M19224" s="2">
        <v>47</v>
      </c>
      <c r="N19224" s="2" t="s">
        <v>49525</v>
      </c>
      <c r="O19224" s="2">
        <v>1</v>
      </c>
      <c r="P19224" s="2">
        <v>0</v>
      </c>
      <c r="Q19224" s="2">
        <v>2020</v>
      </c>
      <c r="R19224" s="2">
        <v>9999</v>
      </c>
      <c r="U19224" s="2" t="s">
        <v>60</v>
      </c>
      <c r="V19224" s="2" t="s">
        <v>1655</v>
      </c>
      <c r="AJ19224" s="2">
        <v>0</v>
      </c>
      <c r="AK19224" s="2">
        <v>0</v>
      </c>
      <c r="AL19224" s="2">
        <v>0</v>
      </c>
      <c r="AM19224" s="2">
        <v>0</v>
      </c>
      <c r="AY19224" s="2" t="s">
        <v>53030</v>
      </c>
      <c r="AZ19224" s="2">
        <v>100</v>
      </c>
      <c r="BA19224" s="2" t="s">
        <v>53030</v>
      </c>
      <c r="BB19224" s="2">
        <v>100</v>
      </c>
    </row>
    <row r="19225" spans="1:54" x14ac:dyDescent="0.25">
      <c r="A19225" s="2" t="s">
        <v>33540</v>
      </c>
      <c r="B19225" s="2" t="s">
        <v>33541</v>
      </c>
      <c r="C19225" s="2">
        <v>63163</v>
      </c>
      <c r="D19225" s="2" t="s">
        <v>1253</v>
      </c>
      <c r="E19225" s="2" t="s">
        <v>33542</v>
      </c>
      <c r="G19225" s="2" t="s">
        <v>2661</v>
      </c>
      <c r="I19225" s="2" t="s">
        <v>263</v>
      </c>
      <c r="J19225" s="2" t="s">
        <v>264</v>
      </c>
      <c r="K19225" s="2">
        <v>8</v>
      </c>
      <c r="L19225" s="2" t="s">
        <v>2936</v>
      </c>
      <c r="M19225" s="2">
        <v>49</v>
      </c>
      <c r="N19225" s="2" t="s">
        <v>46499</v>
      </c>
      <c r="O19225" s="2">
        <v>1</v>
      </c>
      <c r="P19225" s="2">
        <v>0</v>
      </c>
      <c r="Q19225" s="2">
        <v>2019</v>
      </c>
      <c r="R19225" s="2">
        <v>9999</v>
      </c>
      <c r="U19225" s="2" t="s">
        <v>60</v>
      </c>
      <c r="V19225" s="2" t="s">
        <v>1655</v>
      </c>
      <c r="AJ19225" s="2">
        <v>0</v>
      </c>
      <c r="AK19225" s="2">
        <v>0</v>
      </c>
      <c r="AL19225" s="2">
        <v>0</v>
      </c>
      <c r="AM19225" s="2">
        <v>0</v>
      </c>
      <c r="AY19225" s="2" t="s">
        <v>53752</v>
      </c>
      <c r="AZ19225" s="2">
        <v>100</v>
      </c>
      <c r="BA19225" s="2" t="s">
        <v>53752</v>
      </c>
      <c r="BB19225" s="2">
        <v>100</v>
      </c>
    </row>
    <row r="19226" spans="1:54" x14ac:dyDescent="0.25">
      <c r="A19226" s="2" t="s">
        <v>33543</v>
      </c>
      <c r="B19226" s="2" t="s">
        <v>33544</v>
      </c>
      <c r="C19226" s="2">
        <v>63164</v>
      </c>
      <c r="D19226" s="2" t="s">
        <v>1253</v>
      </c>
      <c r="E19226" s="2" t="s">
        <v>33545</v>
      </c>
      <c r="G19226" s="2" t="s">
        <v>2661</v>
      </c>
      <c r="I19226" s="2" t="s">
        <v>263</v>
      </c>
      <c r="J19226" s="2" t="s">
        <v>264</v>
      </c>
      <c r="K19226" s="2">
        <v>8</v>
      </c>
      <c r="L19226" s="2" t="s">
        <v>1814</v>
      </c>
      <c r="M19226" s="2">
        <v>57</v>
      </c>
      <c r="N19226" s="2" t="s">
        <v>53753</v>
      </c>
      <c r="O19226" s="2">
        <v>1</v>
      </c>
      <c r="P19226" s="2">
        <v>0</v>
      </c>
      <c r="Q19226" s="2">
        <v>2019</v>
      </c>
      <c r="R19226" s="2">
        <v>9999</v>
      </c>
      <c r="U19226" s="2" t="s">
        <v>60</v>
      </c>
      <c r="V19226" s="2" t="s">
        <v>1655</v>
      </c>
      <c r="AJ19226" s="2">
        <v>0</v>
      </c>
      <c r="AK19226" s="2">
        <v>0</v>
      </c>
      <c r="AL19226" s="2">
        <v>0</v>
      </c>
      <c r="AM19226" s="2">
        <v>0</v>
      </c>
      <c r="AY19226" s="2" t="s">
        <v>53752</v>
      </c>
      <c r="AZ19226" s="2">
        <v>100</v>
      </c>
      <c r="BA19226" s="2" t="s">
        <v>53752</v>
      </c>
      <c r="BB19226" s="2">
        <v>100</v>
      </c>
    </row>
    <row r="19227" spans="1:54" x14ac:dyDescent="0.25">
      <c r="A19227" s="2" t="s">
        <v>33546</v>
      </c>
      <c r="B19227" s="2" t="s">
        <v>33547</v>
      </c>
      <c r="C19227" s="2">
        <v>63165</v>
      </c>
      <c r="D19227" s="2" t="s">
        <v>1253</v>
      </c>
      <c r="E19227" s="2" t="s">
        <v>33548</v>
      </c>
      <c r="G19227" s="2" t="s">
        <v>2661</v>
      </c>
      <c r="I19227" s="2" t="s">
        <v>258</v>
      </c>
      <c r="J19227" s="2" t="s">
        <v>1442</v>
      </c>
      <c r="K19227" s="2">
        <v>27</v>
      </c>
      <c r="L19227" s="2" t="s">
        <v>1965</v>
      </c>
      <c r="M19227" s="2">
        <v>9</v>
      </c>
      <c r="N19227" s="2" t="s">
        <v>47845</v>
      </c>
      <c r="O19227" s="2">
        <v>1</v>
      </c>
      <c r="P19227" s="2">
        <v>0</v>
      </c>
      <c r="Q19227" s="2">
        <v>2020</v>
      </c>
      <c r="R19227" s="2">
        <v>9999</v>
      </c>
      <c r="U19227" s="2" t="s">
        <v>60</v>
      </c>
      <c r="V19227" s="2" t="s">
        <v>1655</v>
      </c>
      <c r="AJ19227" s="2">
        <v>0</v>
      </c>
      <c r="AK19227" s="2">
        <v>0</v>
      </c>
      <c r="AL19227" s="2">
        <v>0</v>
      </c>
      <c r="AM19227" s="2">
        <v>0</v>
      </c>
      <c r="AY19227" s="2" t="s">
        <v>53754</v>
      </c>
      <c r="AZ19227" s="2">
        <v>100</v>
      </c>
      <c r="BA19227" s="2" t="s">
        <v>53030</v>
      </c>
      <c r="BB19227" s="2">
        <v>100</v>
      </c>
    </row>
    <row r="19228" spans="1:54" x14ac:dyDescent="0.25">
      <c r="A19228" s="2" t="s">
        <v>33549</v>
      </c>
      <c r="B19228" s="2" t="s">
        <v>33550</v>
      </c>
      <c r="C19228" s="2">
        <v>63166</v>
      </c>
      <c r="D19228" s="2" t="s">
        <v>1253</v>
      </c>
      <c r="E19228" s="2" t="s">
        <v>33551</v>
      </c>
      <c r="G19228" s="2" t="s">
        <v>2661</v>
      </c>
      <c r="I19228" s="2" t="s">
        <v>258</v>
      </c>
      <c r="J19228" s="2" t="s">
        <v>1442</v>
      </c>
      <c r="K19228" s="2">
        <v>27</v>
      </c>
      <c r="L19228" s="2" t="s">
        <v>5689</v>
      </c>
      <c r="M19228" s="2">
        <v>147</v>
      </c>
      <c r="N19228" s="2" t="s">
        <v>47032</v>
      </c>
      <c r="O19228" s="2">
        <v>1</v>
      </c>
      <c r="P19228" s="2">
        <v>0</v>
      </c>
      <c r="Q19228" s="2">
        <v>2020</v>
      </c>
      <c r="R19228" s="2">
        <v>9999</v>
      </c>
      <c r="U19228" s="2" t="s">
        <v>60</v>
      </c>
      <c r="V19228" s="2" t="s">
        <v>1655</v>
      </c>
      <c r="AJ19228" s="2">
        <v>0</v>
      </c>
      <c r="AK19228" s="2">
        <v>0</v>
      </c>
      <c r="AL19228" s="2">
        <v>0</v>
      </c>
      <c r="AM19228" s="2">
        <v>0</v>
      </c>
      <c r="AY19228" s="2" t="s">
        <v>53755</v>
      </c>
      <c r="AZ19228" s="2">
        <v>100</v>
      </c>
      <c r="BA19228" s="2" t="s">
        <v>53030</v>
      </c>
      <c r="BB19228" s="2">
        <v>100</v>
      </c>
    </row>
    <row r="19229" spans="1:54" x14ac:dyDescent="0.25">
      <c r="A19229" s="2" t="s">
        <v>33552</v>
      </c>
      <c r="B19229" s="2" t="s">
        <v>33553</v>
      </c>
      <c r="C19229" s="2">
        <v>63167</v>
      </c>
      <c r="D19229" s="2" t="s">
        <v>1253</v>
      </c>
      <c r="E19229" s="2" t="s">
        <v>33554</v>
      </c>
      <c r="G19229" s="2" t="s">
        <v>2661</v>
      </c>
      <c r="I19229" s="2" t="s">
        <v>258</v>
      </c>
      <c r="J19229" s="2" t="s">
        <v>1442</v>
      </c>
      <c r="K19229" s="2">
        <v>27</v>
      </c>
      <c r="L19229" s="2" t="s">
        <v>26309</v>
      </c>
      <c r="M19229" s="2">
        <v>19</v>
      </c>
      <c r="N19229" s="2" t="s">
        <v>51961</v>
      </c>
      <c r="O19229" s="2">
        <v>1</v>
      </c>
      <c r="P19229" s="2">
        <v>0</v>
      </c>
      <c r="Q19229" s="2">
        <v>2020</v>
      </c>
      <c r="R19229" s="2">
        <v>9999</v>
      </c>
      <c r="U19229" s="2" t="s">
        <v>60</v>
      </c>
      <c r="V19229" s="2" t="s">
        <v>1655</v>
      </c>
      <c r="AJ19229" s="2">
        <v>0</v>
      </c>
      <c r="AK19229" s="2">
        <v>0</v>
      </c>
      <c r="AL19229" s="2">
        <v>0</v>
      </c>
      <c r="AM19229" s="2">
        <v>0</v>
      </c>
      <c r="AY19229" s="2" t="s">
        <v>53756</v>
      </c>
      <c r="AZ19229" s="2">
        <v>100</v>
      </c>
      <c r="BA19229" s="2" t="s">
        <v>53030</v>
      </c>
      <c r="BB19229" s="2">
        <v>100</v>
      </c>
    </row>
    <row r="19230" spans="1:54" x14ac:dyDescent="0.25">
      <c r="A19230" s="2" t="s">
        <v>53757</v>
      </c>
      <c r="B19230" s="2" t="s">
        <v>53758</v>
      </c>
      <c r="C19230" s="2">
        <v>63168</v>
      </c>
      <c r="D19230" s="2" t="s">
        <v>1253</v>
      </c>
      <c r="E19230" s="2" t="s">
        <v>33554</v>
      </c>
      <c r="G19230" s="2" t="s">
        <v>2661</v>
      </c>
      <c r="I19230" s="2" t="s">
        <v>258</v>
      </c>
      <c r="J19230" s="2" t="s">
        <v>1442</v>
      </c>
      <c r="K19230" s="2">
        <v>27</v>
      </c>
      <c r="L19230" s="2" t="s">
        <v>5235</v>
      </c>
      <c r="M19230" s="2">
        <v>23</v>
      </c>
      <c r="N19230" s="2" t="s">
        <v>47052</v>
      </c>
      <c r="O19230" s="2">
        <v>1</v>
      </c>
      <c r="P19230" s="2">
        <v>0</v>
      </c>
      <c r="Q19230" s="2">
        <v>2020</v>
      </c>
      <c r="R19230" s="2">
        <v>9999</v>
      </c>
      <c r="U19230" s="2" t="s">
        <v>60</v>
      </c>
      <c r="V19230" s="2" t="s">
        <v>1655</v>
      </c>
      <c r="AJ19230" s="2">
        <v>0</v>
      </c>
      <c r="AK19230" s="2">
        <v>0</v>
      </c>
      <c r="AL19230" s="2">
        <v>0</v>
      </c>
      <c r="AM19230" s="2">
        <v>0</v>
      </c>
      <c r="AY19230" s="2" t="s">
        <v>53757</v>
      </c>
      <c r="AZ19230" s="2">
        <v>100</v>
      </c>
      <c r="BA19230" s="2" t="s">
        <v>53030</v>
      </c>
      <c r="BB19230" s="2">
        <v>100</v>
      </c>
    </row>
    <row r="19231" spans="1:54" x14ac:dyDescent="0.25">
      <c r="A19231" s="2" t="s">
        <v>53759</v>
      </c>
      <c r="B19231" s="2" t="s">
        <v>33555</v>
      </c>
      <c r="C19231" s="2">
        <v>63169</v>
      </c>
      <c r="D19231" s="2" t="s">
        <v>1253</v>
      </c>
      <c r="E19231" s="2" t="s">
        <v>33556</v>
      </c>
      <c r="G19231" s="2" t="s">
        <v>2661</v>
      </c>
      <c r="I19231" s="2" t="s">
        <v>461</v>
      </c>
      <c r="J19231" s="2" t="s">
        <v>1442</v>
      </c>
      <c r="K19231" s="2">
        <v>27</v>
      </c>
      <c r="L19231" s="2" t="s">
        <v>3545</v>
      </c>
      <c r="M19231" s="2">
        <v>27</v>
      </c>
      <c r="N19231" s="2" t="s">
        <v>48667</v>
      </c>
      <c r="O19231" s="2">
        <v>1</v>
      </c>
      <c r="P19231" s="2">
        <v>0</v>
      </c>
      <c r="Q19231" s="2">
        <v>2020</v>
      </c>
      <c r="R19231" s="2">
        <v>9999</v>
      </c>
      <c r="U19231" s="2" t="s">
        <v>60</v>
      </c>
      <c r="V19231" s="2" t="s">
        <v>1655</v>
      </c>
      <c r="AJ19231" s="2">
        <v>0</v>
      </c>
      <c r="AK19231" s="2">
        <v>0</v>
      </c>
      <c r="AL19231" s="2">
        <v>0</v>
      </c>
      <c r="AM19231" s="2">
        <v>0</v>
      </c>
      <c r="AY19231" s="2" t="s">
        <v>53759</v>
      </c>
      <c r="AZ19231" s="2">
        <v>100</v>
      </c>
      <c r="BA19231" s="2" t="s">
        <v>53030</v>
      </c>
      <c r="BB19231" s="2">
        <v>100</v>
      </c>
    </row>
    <row r="19232" spans="1:54" x14ac:dyDescent="0.25">
      <c r="A19232" s="2" t="s">
        <v>33557</v>
      </c>
      <c r="B19232" s="2" t="s">
        <v>33558</v>
      </c>
      <c r="C19232" s="2">
        <v>63170</v>
      </c>
      <c r="D19232" s="2" t="s">
        <v>1253</v>
      </c>
      <c r="E19232" s="2" t="s">
        <v>33559</v>
      </c>
      <c r="G19232" s="2" t="s">
        <v>2661</v>
      </c>
      <c r="I19232" s="2" t="s">
        <v>258</v>
      </c>
      <c r="J19232" s="2" t="s">
        <v>1442</v>
      </c>
      <c r="K19232" s="2">
        <v>27</v>
      </c>
      <c r="L19232" s="2" t="s">
        <v>2128</v>
      </c>
      <c r="M19232" s="2">
        <v>83</v>
      </c>
      <c r="N19232" s="2" t="s">
        <v>47070</v>
      </c>
      <c r="O19232" s="2">
        <v>1</v>
      </c>
      <c r="P19232" s="2">
        <v>0</v>
      </c>
      <c r="Q19232" s="2">
        <v>2020</v>
      </c>
      <c r="R19232" s="2">
        <v>9999</v>
      </c>
      <c r="U19232" s="2" t="s">
        <v>60</v>
      </c>
      <c r="V19232" s="2" t="s">
        <v>1655</v>
      </c>
      <c r="AJ19232" s="2">
        <v>0</v>
      </c>
      <c r="AK19232" s="2">
        <v>0</v>
      </c>
      <c r="AL19232" s="2">
        <v>0</v>
      </c>
      <c r="AM19232" s="2">
        <v>0</v>
      </c>
      <c r="AY19232" s="2" t="s">
        <v>33557</v>
      </c>
      <c r="AZ19232" s="2">
        <v>100</v>
      </c>
      <c r="BA19232" s="2" t="s">
        <v>53030</v>
      </c>
      <c r="BB19232" s="2">
        <v>100</v>
      </c>
    </row>
    <row r="19233" spans="1:54" x14ac:dyDescent="0.25">
      <c r="A19233" s="2" t="s">
        <v>33560</v>
      </c>
      <c r="B19233" s="2" t="s">
        <v>33561</v>
      </c>
      <c r="C19233" s="2">
        <v>63171</v>
      </c>
      <c r="D19233" s="2" t="s">
        <v>1253</v>
      </c>
      <c r="E19233" s="2" t="s">
        <v>33562</v>
      </c>
      <c r="G19233" s="2" t="s">
        <v>2661</v>
      </c>
      <c r="I19233" s="2" t="s">
        <v>258</v>
      </c>
      <c r="J19233" s="2" t="s">
        <v>1442</v>
      </c>
      <c r="K19233" s="2">
        <v>27</v>
      </c>
      <c r="L19233" s="2" t="s">
        <v>5725</v>
      </c>
      <c r="M19233" s="2">
        <v>129</v>
      </c>
      <c r="N19233" s="2" t="s">
        <v>47044</v>
      </c>
      <c r="O19233" s="2">
        <v>1</v>
      </c>
      <c r="P19233" s="2">
        <v>0</v>
      </c>
      <c r="Q19233" s="2">
        <v>2020</v>
      </c>
      <c r="R19233" s="2">
        <v>9999</v>
      </c>
      <c r="U19233" s="2" t="s">
        <v>60</v>
      </c>
      <c r="V19233" s="2" t="s">
        <v>1655</v>
      </c>
      <c r="AJ19233" s="2">
        <v>0</v>
      </c>
      <c r="AK19233" s="2">
        <v>0</v>
      </c>
      <c r="AL19233" s="2">
        <v>0</v>
      </c>
      <c r="AM19233" s="2">
        <v>0</v>
      </c>
      <c r="AY19233" s="2" t="s">
        <v>33560</v>
      </c>
      <c r="AZ19233" s="2">
        <v>100</v>
      </c>
      <c r="BA19233" s="2" t="s">
        <v>53030</v>
      </c>
      <c r="BB19233" s="2">
        <v>100</v>
      </c>
    </row>
    <row r="19234" spans="1:54" x14ac:dyDescent="0.25">
      <c r="A19234" s="2" t="s">
        <v>33568</v>
      </c>
      <c r="B19234" s="2" t="s">
        <v>33569</v>
      </c>
      <c r="C19234" s="2">
        <v>63173</v>
      </c>
      <c r="D19234" s="2" t="s">
        <v>1253</v>
      </c>
      <c r="E19234" s="2" t="s">
        <v>74</v>
      </c>
      <c r="G19234" s="2" t="s">
        <v>1255</v>
      </c>
      <c r="H19234" s="2" t="s">
        <v>1304</v>
      </c>
      <c r="I19234" s="2" t="s">
        <v>413</v>
      </c>
      <c r="J19234" s="2" t="s">
        <v>750</v>
      </c>
      <c r="K19234" s="2">
        <v>51</v>
      </c>
      <c r="L19234" s="2" t="s">
        <v>9250</v>
      </c>
      <c r="M19234" s="2">
        <v>19</v>
      </c>
      <c r="N19234" s="2" t="s">
        <v>47648</v>
      </c>
      <c r="O19234" s="2">
        <v>1.8</v>
      </c>
      <c r="P19234" s="2">
        <v>13469</v>
      </c>
      <c r="Q19234" s="2">
        <v>2005</v>
      </c>
      <c r="R19234" s="2">
        <v>9999</v>
      </c>
      <c r="U19234" s="2" t="s">
        <v>60</v>
      </c>
      <c r="V19234" s="2" t="s">
        <v>1306</v>
      </c>
      <c r="AJ19234" s="2">
        <v>1.6497599999999999</v>
      </c>
      <c r="AK19234" s="2">
        <v>1.6497599999999999</v>
      </c>
      <c r="AL19234" s="2">
        <v>1.6497599999999999</v>
      </c>
      <c r="AM19234" s="2">
        <v>1.6497599999999999</v>
      </c>
      <c r="AY19234" s="2" t="s">
        <v>47649</v>
      </c>
      <c r="AZ19234" s="2">
        <v>100</v>
      </c>
      <c r="BA19234" s="2" t="s">
        <v>47649</v>
      </c>
      <c r="BB19234" s="2">
        <v>100</v>
      </c>
    </row>
    <row r="19235" spans="1:54" x14ac:dyDescent="0.25">
      <c r="A19235" s="2" t="s">
        <v>33570</v>
      </c>
      <c r="B19235" s="2" t="s">
        <v>33571</v>
      </c>
      <c r="C19235" s="2">
        <v>63174</v>
      </c>
      <c r="D19235" s="2" t="s">
        <v>1253</v>
      </c>
      <c r="E19235" s="2" t="s">
        <v>26047</v>
      </c>
      <c r="G19235" s="2" t="s">
        <v>2661</v>
      </c>
      <c r="I19235" s="2" t="s">
        <v>258</v>
      </c>
      <c r="J19235" s="2" t="s">
        <v>1442</v>
      </c>
      <c r="K19235" s="2">
        <v>27</v>
      </c>
      <c r="L19235" s="2" t="s">
        <v>1939</v>
      </c>
      <c r="M19235" s="2">
        <v>141</v>
      </c>
      <c r="N19235" s="2" t="s">
        <v>46239</v>
      </c>
      <c r="O19235" s="2">
        <v>1</v>
      </c>
      <c r="P19235" s="2">
        <v>0</v>
      </c>
      <c r="Q19235" s="2">
        <v>2019</v>
      </c>
      <c r="R19235" s="2">
        <v>9999</v>
      </c>
      <c r="U19235" s="2" t="s">
        <v>60</v>
      </c>
      <c r="V19235" s="2" t="s">
        <v>1655</v>
      </c>
      <c r="AJ19235" s="2">
        <v>0</v>
      </c>
      <c r="AK19235" s="2">
        <v>0</v>
      </c>
      <c r="AL19235" s="2">
        <v>0</v>
      </c>
      <c r="AM19235" s="2">
        <v>0</v>
      </c>
      <c r="AY19235" s="2" t="s">
        <v>53760</v>
      </c>
      <c r="AZ19235" s="2">
        <v>100</v>
      </c>
      <c r="BA19235" s="2" t="s">
        <v>53760</v>
      </c>
      <c r="BB19235" s="2">
        <v>100</v>
      </c>
    </row>
    <row r="19236" spans="1:54" x14ac:dyDescent="0.25">
      <c r="A19236" s="2" t="s">
        <v>33572</v>
      </c>
      <c r="B19236" s="2" t="s">
        <v>33573</v>
      </c>
      <c r="C19236" s="2">
        <v>63175</v>
      </c>
      <c r="D19236" s="2" t="s">
        <v>1253</v>
      </c>
      <c r="E19236" s="2" t="s">
        <v>26047</v>
      </c>
      <c r="G19236" s="2" t="s">
        <v>2661</v>
      </c>
      <c r="I19236" s="2" t="s">
        <v>258</v>
      </c>
      <c r="J19236" s="2" t="s">
        <v>1442</v>
      </c>
      <c r="K19236" s="2">
        <v>27</v>
      </c>
      <c r="L19236" s="2" t="s">
        <v>1939</v>
      </c>
      <c r="M19236" s="2">
        <v>141</v>
      </c>
      <c r="N19236" s="2" t="s">
        <v>46239</v>
      </c>
      <c r="O19236" s="2">
        <v>1</v>
      </c>
      <c r="P19236" s="2">
        <v>0</v>
      </c>
      <c r="Q19236" s="2">
        <v>2019</v>
      </c>
      <c r="R19236" s="2">
        <v>9999</v>
      </c>
      <c r="U19236" s="2" t="s">
        <v>60</v>
      </c>
      <c r="V19236" s="2" t="s">
        <v>1655</v>
      </c>
      <c r="AJ19236" s="2">
        <v>0</v>
      </c>
      <c r="AK19236" s="2">
        <v>0</v>
      </c>
      <c r="AL19236" s="2">
        <v>0</v>
      </c>
      <c r="AM19236" s="2">
        <v>0</v>
      </c>
      <c r="AY19236" s="2" t="s">
        <v>53761</v>
      </c>
      <c r="AZ19236" s="2">
        <v>100</v>
      </c>
      <c r="BA19236" s="2" t="s">
        <v>53761</v>
      </c>
      <c r="BB19236" s="2">
        <v>100</v>
      </c>
    </row>
    <row r="19237" spans="1:54" x14ac:dyDescent="0.25">
      <c r="A19237" s="2" t="s">
        <v>33574</v>
      </c>
      <c r="B19237" s="2" t="s">
        <v>33575</v>
      </c>
      <c r="C19237" s="2">
        <v>63176</v>
      </c>
      <c r="D19237" s="2" t="s">
        <v>1253</v>
      </c>
      <c r="E19237" s="2" t="s">
        <v>26047</v>
      </c>
      <c r="G19237" s="2" t="s">
        <v>2661</v>
      </c>
      <c r="I19237" s="2" t="s">
        <v>258</v>
      </c>
      <c r="J19237" s="2" t="s">
        <v>1442</v>
      </c>
      <c r="K19237" s="2">
        <v>27</v>
      </c>
      <c r="L19237" s="2" t="s">
        <v>4522</v>
      </c>
      <c r="M19237" s="2">
        <v>131</v>
      </c>
      <c r="N19237" s="2" t="s">
        <v>48876</v>
      </c>
      <c r="O19237" s="2">
        <v>1</v>
      </c>
      <c r="P19237" s="2">
        <v>0</v>
      </c>
      <c r="Q19237" s="2">
        <v>2019</v>
      </c>
      <c r="R19237" s="2">
        <v>9999</v>
      </c>
      <c r="U19237" s="2" t="s">
        <v>60</v>
      </c>
      <c r="V19237" s="2" t="s">
        <v>1655</v>
      </c>
      <c r="AJ19237" s="2">
        <v>0</v>
      </c>
      <c r="AK19237" s="2">
        <v>0</v>
      </c>
      <c r="AL19237" s="2">
        <v>0</v>
      </c>
      <c r="AM19237" s="2">
        <v>0</v>
      </c>
      <c r="AY19237" s="2" t="s">
        <v>53762</v>
      </c>
      <c r="AZ19237" s="2">
        <v>100</v>
      </c>
      <c r="BA19237" s="2" t="s">
        <v>53762</v>
      </c>
      <c r="BB19237" s="2">
        <v>100</v>
      </c>
    </row>
    <row r="19238" spans="1:54" x14ac:dyDescent="0.25">
      <c r="A19238" s="2" t="s">
        <v>33576</v>
      </c>
      <c r="B19238" s="2" t="s">
        <v>33577</v>
      </c>
      <c r="C19238" s="2">
        <v>63177</v>
      </c>
      <c r="D19238" s="2" t="s">
        <v>1253</v>
      </c>
      <c r="E19238" s="2" t="s">
        <v>26047</v>
      </c>
      <c r="G19238" s="2" t="s">
        <v>2661</v>
      </c>
      <c r="I19238" s="2" t="s">
        <v>258</v>
      </c>
      <c r="J19238" s="2" t="s">
        <v>1442</v>
      </c>
      <c r="K19238" s="2">
        <v>27</v>
      </c>
      <c r="L19238" s="2" t="s">
        <v>5816</v>
      </c>
      <c r="M19238" s="2">
        <v>145</v>
      </c>
      <c r="N19238" s="2" t="s">
        <v>47072</v>
      </c>
      <c r="O19238" s="2">
        <v>1</v>
      </c>
      <c r="P19238" s="2">
        <v>0</v>
      </c>
      <c r="Q19238" s="2">
        <v>2019</v>
      </c>
      <c r="R19238" s="2">
        <v>9999</v>
      </c>
      <c r="U19238" s="2" t="s">
        <v>60</v>
      </c>
      <c r="V19238" s="2" t="s">
        <v>1655</v>
      </c>
      <c r="AJ19238" s="2">
        <v>0</v>
      </c>
      <c r="AK19238" s="2">
        <v>0</v>
      </c>
      <c r="AL19238" s="2">
        <v>0</v>
      </c>
      <c r="AM19238" s="2">
        <v>0</v>
      </c>
      <c r="AY19238" s="2" t="s">
        <v>53763</v>
      </c>
      <c r="AZ19238" s="2">
        <v>100</v>
      </c>
      <c r="BA19238" s="2" t="s">
        <v>53763</v>
      </c>
      <c r="BB19238" s="2">
        <v>100</v>
      </c>
    </row>
    <row r="19239" spans="1:54" x14ac:dyDescent="0.25">
      <c r="A19239" s="2" t="s">
        <v>33578</v>
      </c>
      <c r="B19239" s="2" t="s">
        <v>33579</v>
      </c>
      <c r="C19239" s="2">
        <v>63178</v>
      </c>
      <c r="D19239" s="2" t="s">
        <v>1253</v>
      </c>
      <c r="E19239" s="2" t="s">
        <v>26047</v>
      </c>
      <c r="G19239" s="2" t="s">
        <v>2661</v>
      </c>
      <c r="I19239" s="2" t="s">
        <v>258</v>
      </c>
      <c r="J19239" s="2" t="s">
        <v>1442</v>
      </c>
      <c r="K19239" s="2">
        <v>27</v>
      </c>
      <c r="L19239" s="2" t="s">
        <v>5623</v>
      </c>
      <c r="M19239" s="2">
        <v>37</v>
      </c>
      <c r="N19239" s="2" t="s">
        <v>47016</v>
      </c>
      <c r="O19239" s="2">
        <v>1</v>
      </c>
      <c r="P19239" s="2">
        <v>0</v>
      </c>
      <c r="Q19239" s="2">
        <v>2019</v>
      </c>
      <c r="R19239" s="2">
        <v>9999</v>
      </c>
      <c r="U19239" s="2" t="s">
        <v>60</v>
      </c>
      <c r="V19239" s="2" t="s">
        <v>1655</v>
      </c>
      <c r="AJ19239" s="2">
        <v>0</v>
      </c>
      <c r="AK19239" s="2">
        <v>0</v>
      </c>
      <c r="AL19239" s="2">
        <v>0</v>
      </c>
      <c r="AM19239" s="2">
        <v>0</v>
      </c>
      <c r="AY19239" s="2" t="s">
        <v>53764</v>
      </c>
      <c r="AZ19239" s="2">
        <v>100</v>
      </c>
      <c r="BA19239" s="2" t="s">
        <v>53765</v>
      </c>
      <c r="BB19239" s="2">
        <v>100</v>
      </c>
    </row>
    <row r="19240" spans="1:54" x14ac:dyDescent="0.25">
      <c r="A19240" s="2" t="s">
        <v>33580</v>
      </c>
      <c r="B19240" s="2" t="s">
        <v>33581</v>
      </c>
      <c r="C19240" s="2">
        <v>63179</v>
      </c>
      <c r="D19240" s="2" t="s">
        <v>1253</v>
      </c>
      <c r="E19240" s="2" t="s">
        <v>33582</v>
      </c>
      <c r="G19240" s="2" t="s">
        <v>2661</v>
      </c>
      <c r="I19240" s="2" t="s">
        <v>258</v>
      </c>
      <c r="J19240" s="2" t="s">
        <v>1442</v>
      </c>
      <c r="K19240" s="2">
        <v>27</v>
      </c>
      <c r="L19240" s="2" t="s">
        <v>1753</v>
      </c>
      <c r="M19240" s="2">
        <v>139</v>
      </c>
      <c r="N19240" s="2" t="s">
        <v>46148</v>
      </c>
      <c r="O19240" s="2">
        <v>1</v>
      </c>
      <c r="P19240" s="2">
        <v>0</v>
      </c>
      <c r="Q19240" s="2">
        <v>2020</v>
      </c>
      <c r="R19240" s="2">
        <v>9999</v>
      </c>
      <c r="U19240" s="2" t="s">
        <v>60</v>
      </c>
      <c r="V19240" s="2" t="s">
        <v>1655</v>
      </c>
      <c r="AJ19240" s="2">
        <v>0</v>
      </c>
      <c r="AK19240" s="2">
        <v>0</v>
      </c>
      <c r="AL19240" s="2">
        <v>0</v>
      </c>
      <c r="AM19240" s="2">
        <v>0</v>
      </c>
      <c r="AY19240" s="2" t="s">
        <v>53766</v>
      </c>
      <c r="AZ19240" s="2">
        <v>100</v>
      </c>
      <c r="BA19240" s="2" t="s">
        <v>53766</v>
      </c>
      <c r="BB19240" s="2">
        <v>100</v>
      </c>
    </row>
    <row r="19241" spans="1:54" x14ac:dyDescent="0.25">
      <c r="A19241" s="2" t="s">
        <v>33583</v>
      </c>
      <c r="B19241" s="2" t="s">
        <v>33584</v>
      </c>
      <c r="C19241" s="2">
        <v>63180</v>
      </c>
      <c r="D19241" s="2" t="s">
        <v>1253</v>
      </c>
      <c r="E19241" s="2" t="s">
        <v>33585</v>
      </c>
      <c r="G19241" s="2" t="s">
        <v>2661</v>
      </c>
      <c r="I19241" s="2" t="s">
        <v>248</v>
      </c>
      <c r="J19241" s="2" t="s">
        <v>249</v>
      </c>
      <c r="K19241" s="2">
        <v>48</v>
      </c>
      <c r="L19241" s="2" t="s">
        <v>13060</v>
      </c>
      <c r="M19241" s="2">
        <v>35</v>
      </c>
      <c r="N19241" s="2" t="s">
        <v>48454</v>
      </c>
      <c r="O19241" s="2">
        <v>9.9</v>
      </c>
      <c r="P19241" s="2">
        <v>0</v>
      </c>
      <c r="Q19241" s="2">
        <v>2017</v>
      </c>
      <c r="R19241" s="2">
        <v>9999</v>
      </c>
      <c r="U19241" s="2" t="s">
        <v>60</v>
      </c>
      <c r="V19241" s="2" t="s">
        <v>1655</v>
      </c>
      <c r="AJ19241" s="2">
        <v>0</v>
      </c>
      <c r="AK19241" s="2">
        <v>0</v>
      </c>
      <c r="AL19241" s="2">
        <v>0</v>
      </c>
      <c r="AM19241" s="2">
        <v>0</v>
      </c>
      <c r="AY19241" s="2" t="s">
        <v>53372</v>
      </c>
      <c r="AZ19241" s="2">
        <v>100</v>
      </c>
      <c r="BA19241" s="2" t="s">
        <v>53372</v>
      </c>
      <c r="BB19241" s="2">
        <v>100</v>
      </c>
    </row>
    <row r="19242" spans="1:54" x14ac:dyDescent="0.25">
      <c r="A19242" s="2" t="s">
        <v>33586</v>
      </c>
      <c r="B19242" s="2" t="s">
        <v>33587</v>
      </c>
      <c r="C19242" s="2">
        <v>63181</v>
      </c>
      <c r="D19242" s="2" t="s">
        <v>1253</v>
      </c>
      <c r="E19242" s="2" t="s">
        <v>33588</v>
      </c>
      <c r="G19242" s="2" t="s">
        <v>2661</v>
      </c>
      <c r="I19242" s="2" t="s">
        <v>488</v>
      </c>
      <c r="J19242" s="2" t="s">
        <v>475</v>
      </c>
      <c r="K19242" s="2">
        <v>39</v>
      </c>
      <c r="L19242" s="2" t="s">
        <v>5178</v>
      </c>
      <c r="M19242" s="2">
        <v>77</v>
      </c>
      <c r="N19242" s="2" t="s">
        <v>53767</v>
      </c>
      <c r="O19242" s="2">
        <v>3.2</v>
      </c>
      <c r="P19242" s="2">
        <v>0</v>
      </c>
      <c r="Q19242" s="2">
        <v>2017</v>
      </c>
      <c r="R19242" s="2">
        <v>9999</v>
      </c>
      <c r="U19242" s="2" t="s">
        <v>60</v>
      </c>
      <c r="V19242" s="2" t="s">
        <v>1655</v>
      </c>
      <c r="AJ19242" s="2">
        <v>0</v>
      </c>
      <c r="AK19242" s="2">
        <v>0</v>
      </c>
      <c r="AL19242" s="2">
        <v>0</v>
      </c>
      <c r="AM19242" s="2">
        <v>0</v>
      </c>
      <c r="AY19242" s="2" t="s">
        <v>53768</v>
      </c>
      <c r="AZ19242" s="2">
        <v>100</v>
      </c>
      <c r="BA19242" s="2" t="s">
        <v>53768</v>
      </c>
      <c r="BB19242" s="2">
        <v>100</v>
      </c>
    </row>
    <row r="19243" spans="1:54" x14ac:dyDescent="0.25">
      <c r="A19243" s="2" t="s">
        <v>33589</v>
      </c>
      <c r="B19243" s="2" t="s">
        <v>33590</v>
      </c>
      <c r="C19243" s="2">
        <v>63182</v>
      </c>
      <c r="D19243" s="2" t="s">
        <v>1253</v>
      </c>
      <c r="E19243" s="2" t="s">
        <v>28674</v>
      </c>
      <c r="G19243" s="2" t="s">
        <v>2661</v>
      </c>
      <c r="I19243" s="2" t="s">
        <v>258</v>
      </c>
      <c r="J19243" s="2" t="s">
        <v>1442</v>
      </c>
      <c r="K19243" s="2">
        <v>27</v>
      </c>
      <c r="L19243" s="2" t="s">
        <v>1753</v>
      </c>
      <c r="M19243" s="2">
        <v>139</v>
      </c>
      <c r="N19243" s="2" t="s">
        <v>46148</v>
      </c>
      <c r="O19243" s="2">
        <v>1</v>
      </c>
      <c r="P19243" s="2">
        <v>0</v>
      </c>
      <c r="Q19243" s="2">
        <v>2020</v>
      </c>
      <c r="R19243" s="2">
        <v>9999</v>
      </c>
      <c r="U19243" s="2" t="s">
        <v>60</v>
      </c>
      <c r="V19243" s="2" t="s">
        <v>1655</v>
      </c>
      <c r="AJ19243" s="2">
        <v>0</v>
      </c>
      <c r="AK19243" s="2">
        <v>0</v>
      </c>
      <c r="AL19243" s="2">
        <v>0</v>
      </c>
      <c r="AM19243" s="2">
        <v>0</v>
      </c>
      <c r="AY19243" s="2" t="s">
        <v>53766</v>
      </c>
      <c r="AZ19243" s="2">
        <v>100</v>
      </c>
      <c r="BA19243" s="2" t="s">
        <v>53766</v>
      </c>
      <c r="BB19243" s="2">
        <v>100</v>
      </c>
    </row>
    <row r="19244" spans="1:54" x14ac:dyDescent="0.25">
      <c r="A19244" s="2" t="s">
        <v>33591</v>
      </c>
      <c r="B19244" s="2" t="s">
        <v>33592</v>
      </c>
      <c r="C19244" s="2">
        <v>63183</v>
      </c>
      <c r="D19244" s="2" t="s">
        <v>1253</v>
      </c>
      <c r="E19244" s="2" t="s">
        <v>28676</v>
      </c>
      <c r="G19244" s="2" t="s">
        <v>2661</v>
      </c>
      <c r="I19244" s="2" t="s">
        <v>258</v>
      </c>
      <c r="J19244" s="2" t="s">
        <v>1442</v>
      </c>
      <c r="K19244" s="2">
        <v>27</v>
      </c>
      <c r="L19244" s="2" t="s">
        <v>1753</v>
      </c>
      <c r="M19244" s="2">
        <v>139</v>
      </c>
      <c r="N19244" s="2" t="s">
        <v>46148</v>
      </c>
      <c r="O19244" s="2">
        <v>1</v>
      </c>
      <c r="P19244" s="2">
        <v>0</v>
      </c>
      <c r="Q19244" s="2">
        <v>2020</v>
      </c>
      <c r="R19244" s="2">
        <v>9999</v>
      </c>
      <c r="U19244" s="2" t="s">
        <v>60</v>
      </c>
      <c r="V19244" s="2" t="s">
        <v>1655</v>
      </c>
      <c r="AJ19244" s="2">
        <v>0</v>
      </c>
      <c r="AK19244" s="2">
        <v>0</v>
      </c>
      <c r="AL19244" s="2">
        <v>0</v>
      </c>
      <c r="AM19244" s="2">
        <v>0</v>
      </c>
      <c r="AY19244" s="2" t="s">
        <v>53766</v>
      </c>
      <c r="AZ19244" s="2">
        <v>100</v>
      </c>
      <c r="BA19244" s="2" t="s">
        <v>53766</v>
      </c>
      <c r="BB19244" s="2">
        <v>100</v>
      </c>
    </row>
    <row r="19245" spans="1:54" x14ac:dyDescent="0.25">
      <c r="A19245" s="2" t="s">
        <v>33662</v>
      </c>
      <c r="B19245" s="2" t="s">
        <v>33663</v>
      </c>
      <c r="C19245" s="2">
        <v>63212</v>
      </c>
      <c r="D19245" s="2" t="s">
        <v>1253</v>
      </c>
      <c r="E19245" s="2" t="s">
        <v>33664</v>
      </c>
      <c r="G19245" s="2" t="s">
        <v>2661</v>
      </c>
      <c r="I19245" s="2" t="s">
        <v>143</v>
      </c>
      <c r="J19245" s="2" t="s">
        <v>1394</v>
      </c>
      <c r="K19245" s="2">
        <v>50</v>
      </c>
      <c r="L19245" s="2" t="s">
        <v>2508</v>
      </c>
      <c r="M19245" s="2">
        <v>3</v>
      </c>
      <c r="N19245" s="2" t="s">
        <v>50179</v>
      </c>
      <c r="O19245" s="2">
        <v>2.2000000000000002</v>
      </c>
      <c r="P19245" s="2">
        <v>0</v>
      </c>
      <c r="Q19245" s="2">
        <v>2018</v>
      </c>
      <c r="R19245" s="2">
        <v>9999</v>
      </c>
      <c r="U19245" s="2" t="s">
        <v>60</v>
      </c>
      <c r="V19245" s="2" t="s">
        <v>1655</v>
      </c>
      <c r="AJ19245" s="30">
        <v>0</v>
      </c>
      <c r="AK19245" s="30">
        <v>0</v>
      </c>
      <c r="AL19245" s="30">
        <v>0</v>
      </c>
      <c r="AM19245" s="30">
        <v>0</v>
      </c>
      <c r="AY19245" s="2" t="s">
        <v>54065</v>
      </c>
      <c r="AZ19245" s="2">
        <v>100</v>
      </c>
      <c r="BA19245" s="2" t="s">
        <v>50198</v>
      </c>
      <c r="BB19245" s="2">
        <v>100</v>
      </c>
    </row>
    <row r="19246" spans="1:54" x14ac:dyDescent="0.25">
      <c r="A19246" s="2" t="s">
        <v>34075</v>
      </c>
      <c r="B19246" s="2" t="s">
        <v>34076</v>
      </c>
      <c r="C19246" s="2">
        <v>63368</v>
      </c>
      <c r="D19246" s="2" t="s">
        <v>1253</v>
      </c>
      <c r="E19246" s="2" t="s">
        <v>34077</v>
      </c>
      <c r="G19246" s="2" t="s">
        <v>2661</v>
      </c>
      <c r="I19246" s="2" t="s">
        <v>143</v>
      </c>
      <c r="J19246" s="2" t="s">
        <v>1394</v>
      </c>
      <c r="K19246" s="2">
        <v>50</v>
      </c>
      <c r="L19246" s="2" t="s">
        <v>978</v>
      </c>
      <c r="M19246" s="2">
        <v>9</v>
      </c>
      <c r="N19246" s="2" t="s">
        <v>46587</v>
      </c>
      <c r="O19246" s="2">
        <v>2.1</v>
      </c>
      <c r="P19246" s="2">
        <v>0</v>
      </c>
      <c r="Q19246" s="2">
        <v>2018</v>
      </c>
      <c r="R19246" s="2">
        <v>9999</v>
      </c>
      <c r="U19246" s="2" t="s">
        <v>60</v>
      </c>
      <c r="V19246" s="2" t="s">
        <v>1655</v>
      </c>
      <c r="AJ19246" s="2">
        <v>0</v>
      </c>
      <c r="AK19246" s="2">
        <v>0</v>
      </c>
      <c r="AL19246" s="2">
        <v>0</v>
      </c>
      <c r="AM19246" s="2">
        <v>0</v>
      </c>
      <c r="AY19246" s="2" t="s">
        <v>54066</v>
      </c>
      <c r="AZ19246" s="2">
        <v>100</v>
      </c>
      <c r="BA19246" s="2" t="s">
        <v>53584</v>
      </c>
      <c r="BB19246" s="2">
        <v>100</v>
      </c>
    </row>
    <row r="19247" spans="1:54" x14ac:dyDescent="0.25">
      <c r="A19247" s="2" t="s">
        <v>34253</v>
      </c>
      <c r="B19247" s="2" t="s">
        <v>34254</v>
      </c>
      <c r="C19247" s="2">
        <v>63428</v>
      </c>
      <c r="D19247" s="2" t="s">
        <v>1253</v>
      </c>
      <c r="E19247" s="2" t="s">
        <v>34255</v>
      </c>
      <c r="G19247" s="2" t="s">
        <v>2661</v>
      </c>
      <c r="I19247" s="2" t="s">
        <v>965</v>
      </c>
      <c r="J19247" s="2" t="s">
        <v>19409</v>
      </c>
      <c r="K19247" s="2">
        <v>11</v>
      </c>
      <c r="L19247" s="2" t="s">
        <v>19409</v>
      </c>
      <c r="M19247" s="2">
        <v>1</v>
      </c>
      <c r="N19247" s="2" t="s">
        <v>49949</v>
      </c>
      <c r="O19247" s="2">
        <v>1.5</v>
      </c>
      <c r="P19247" s="2">
        <v>0</v>
      </c>
      <c r="Q19247" s="2">
        <v>2020</v>
      </c>
      <c r="R19247" s="2">
        <v>9999</v>
      </c>
      <c r="U19247" s="2" t="s">
        <v>60</v>
      </c>
      <c r="V19247" s="2" t="s">
        <v>1655</v>
      </c>
      <c r="AJ19247" s="2">
        <v>0</v>
      </c>
      <c r="AK19247" s="2">
        <v>0</v>
      </c>
      <c r="AL19247" s="2">
        <v>0</v>
      </c>
      <c r="AM19247" s="2">
        <v>0</v>
      </c>
      <c r="AY19247" s="2" t="s">
        <v>54042</v>
      </c>
      <c r="AZ19247" s="2">
        <v>100</v>
      </c>
      <c r="BA19247" s="2" t="s">
        <v>46190</v>
      </c>
      <c r="BB19247" s="2">
        <v>100</v>
      </c>
    </row>
    <row r="19248" spans="1:54" x14ac:dyDescent="0.25">
      <c r="A19248" s="2" t="s">
        <v>34414</v>
      </c>
      <c r="B19248" s="2" t="s">
        <v>34415</v>
      </c>
      <c r="C19248" s="2">
        <v>63490</v>
      </c>
      <c r="D19248" s="2" t="s">
        <v>1253</v>
      </c>
      <c r="E19248" s="2" t="s">
        <v>13860</v>
      </c>
      <c r="G19248" s="2" t="s">
        <v>548</v>
      </c>
      <c r="H19248" s="2" t="s">
        <v>67</v>
      </c>
      <c r="I19248" s="2" t="s">
        <v>1038</v>
      </c>
      <c r="J19248" s="2" t="s">
        <v>307</v>
      </c>
      <c r="K19248" s="2">
        <v>6</v>
      </c>
      <c r="L19248" s="2" t="s">
        <v>2982</v>
      </c>
      <c r="M19248" s="2">
        <v>51</v>
      </c>
      <c r="N19248" s="2" t="s">
        <v>46520</v>
      </c>
      <c r="O19248" s="2">
        <v>17</v>
      </c>
      <c r="P19248" s="2">
        <v>30000</v>
      </c>
      <c r="Q19248" s="2">
        <v>2022</v>
      </c>
      <c r="R19248" s="2">
        <v>9999</v>
      </c>
      <c r="U19248" s="2" t="s">
        <v>60</v>
      </c>
      <c r="V19248" s="2" t="s">
        <v>548</v>
      </c>
      <c r="AJ19248" s="2">
        <v>0</v>
      </c>
      <c r="AK19248" s="2">
        <v>0</v>
      </c>
      <c r="AL19248" s="2">
        <v>0</v>
      </c>
      <c r="AM19248" s="2">
        <v>0</v>
      </c>
      <c r="AN19248" s="2">
        <v>0.37130000000000002</v>
      </c>
      <c r="AO19248" s="2">
        <v>0.37130000000000002</v>
      </c>
      <c r="AP19248" s="2">
        <v>0.37130000000000002</v>
      </c>
      <c r="AY19248" s="2" t="s">
        <v>34414</v>
      </c>
      <c r="AZ19248" s="2">
        <v>100</v>
      </c>
      <c r="BA19248" s="2" t="s">
        <v>34414</v>
      </c>
      <c r="BB19248" s="2">
        <v>100</v>
      </c>
    </row>
    <row r="19249" spans="1:54" x14ac:dyDescent="0.25">
      <c r="A19249" s="2" t="s">
        <v>34809</v>
      </c>
      <c r="B19249" s="2" t="s">
        <v>34810</v>
      </c>
      <c r="C19249" s="2">
        <v>63622</v>
      </c>
      <c r="D19249" s="2" t="s">
        <v>1253</v>
      </c>
      <c r="E19249" s="2" t="s">
        <v>34811</v>
      </c>
      <c r="G19249" s="2" t="s">
        <v>287</v>
      </c>
      <c r="I19249" s="2" t="s">
        <v>1038</v>
      </c>
      <c r="J19249" s="2" t="s">
        <v>307</v>
      </c>
      <c r="K19249" s="2">
        <v>6</v>
      </c>
      <c r="L19249" s="2" t="s">
        <v>1740</v>
      </c>
      <c r="M19249" s="2">
        <v>71</v>
      </c>
      <c r="N19249" s="2" t="s">
        <v>45400</v>
      </c>
      <c r="O19249" s="2">
        <v>1.3</v>
      </c>
      <c r="P19249" s="2">
        <v>13500</v>
      </c>
      <c r="Q19249" s="2">
        <v>2020</v>
      </c>
      <c r="R19249" s="2">
        <v>9999</v>
      </c>
      <c r="U19249" s="2" t="s">
        <v>60</v>
      </c>
      <c r="V19249" s="2" t="s">
        <v>287</v>
      </c>
      <c r="AJ19249" s="2">
        <v>0</v>
      </c>
      <c r="AK19249" s="2">
        <v>0</v>
      </c>
      <c r="AL19249" s="2">
        <v>0</v>
      </c>
      <c r="AM19249" s="2">
        <v>0</v>
      </c>
      <c r="AY19249" s="2" t="s">
        <v>54043</v>
      </c>
      <c r="AZ19249" s="2">
        <v>100</v>
      </c>
      <c r="BA19249" s="2" t="s">
        <v>54043</v>
      </c>
      <c r="BB19249" s="2">
        <v>100</v>
      </c>
    </row>
    <row r="19250" spans="1:54" x14ac:dyDescent="0.25">
      <c r="A19250" s="2" t="s">
        <v>34809</v>
      </c>
      <c r="B19250" s="2" t="s">
        <v>34812</v>
      </c>
      <c r="C19250" s="2">
        <v>63622</v>
      </c>
      <c r="D19250" s="2" t="s">
        <v>1253</v>
      </c>
      <c r="E19250" s="2" t="s">
        <v>34813</v>
      </c>
      <c r="G19250" s="2" t="s">
        <v>287</v>
      </c>
      <c r="I19250" s="2" t="s">
        <v>1038</v>
      </c>
      <c r="J19250" s="2" t="s">
        <v>307</v>
      </c>
      <c r="K19250" s="2">
        <v>6</v>
      </c>
      <c r="L19250" s="2" t="s">
        <v>1740</v>
      </c>
      <c r="M19250" s="2">
        <v>71</v>
      </c>
      <c r="N19250" s="2" t="s">
        <v>45400</v>
      </c>
      <c r="O19250" s="2">
        <v>1.3</v>
      </c>
      <c r="P19250" s="2">
        <v>13500</v>
      </c>
      <c r="Q19250" s="2">
        <v>2020</v>
      </c>
      <c r="R19250" s="2">
        <v>9999</v>
      </c>
      <c r="U19250" s="2" t="s">
        <v>60</v>
      </c>
      <c r="V19250" s="2" t="s">
        <v>287</v>
      </c>
      <c r="AJ19250" s="2">
        <v>0</v>
      </c>
      <c r="AK19250" s="2">
        <v>0</v>
      </c>
      <c r="AL19250" s="2">
        <v>0</v>
      </c>
      <c r="AM19250" s="2">
        <v>0</v>
      </c>
      <c r="AY19250" s="2" t="s">
        <v>54043</v>
      </c>
      <c r="AZ19250" s="2">
        <v>100</v>
      </c>
      <c r="BA19250" s="2" t="s">
        <v>54043</v>
      </c>
      <c r="BB19250" s="2">
        <v>100</v>
      </c>
    </row>
    <row r="19251" spans="1:54" x14ac:dyDescent="0.25">
      <c r="A19251" s="2" t="s">
        <v>35696</v>
      </c>
      <c r="B19251" s="2" t="s">
        <v>35697</v>
      </c>
      <c r="C19251" s="2">
        <v>63921</v>
      </c>
      <c r="D19251" s="2" t="s">
        <v>1253</v>
      </c>
      <c r="E19251" s="2" t="s">
        <v>74</v>
      </c>
      <c r="G19251" s="2" t="s">
        <v>86</v>
      </c>
      <c r="H19251" s="2" t="s">
        <v>67</v>
      </c>
      <c r="I19251" s="2" t="s">
        <v>1071</v>
      </c>
      <c r="J19251" s="2" t="s">
        <v>414</v>
      </c>
      <c r="K19251" s="2">
        <v>18</v>
      </c>
      <c r="L19251" s="2" t="s">
        <v>243</v>
      </c>
      <c r="M19251" s="2">
        <v>145</v>
      </c>
      <c r="N19251" s="2" t="s">
        <v>54106</v>
      </c>
      <c r="O19251" s="2">
        <v>5.5</v>
      </c>
      <c r="P19251" s="2">
        <v>8300</v>
      </c>
      <c r="Q19251" s="2">
        <v>2020</v>
      </c>
      <c r="R19251" s="2">
        <v>9999</v>
      </c>
      <c r="U19251" s="2" t="s">
        <v>60</v>
      </c>
      <c r="V19251" s="2" t="s">
        <v>89</v>
      </c>
      <c r="AJ19251" s="2">
        <v>0.23063</v>
      </c>
      <c r="AK19251" s="2">
        <v>0.23063</v>
      </c>
      <c r="AL19251" s="2">
        <v>0.23063</v>
      </c>
      <c r="AM19251" s="2">
        <v>0.23063</v>
      </c>
      <c r="AY19251" s="2" t="s">
        <v>54107</v>
      </c>
      <c r="AZ19251" s="2">
        <v>100</v>
      </c>
      <c r="BA19251" s="2" t="s">
        <v>54085</v>
      </c>
      <c r="BB19251" s="2">
        <v>100</v>
      </c>
    </row>
    <row r="19252" spans="1:54" x14ac:dyDescent="0.25">
      <c r="A19252" s="2" t="s">
        <v>35980</v>
      </c>
      <c r="B19252" s="2" t="s">
        <v>35981</v>
      </c>
      <c r="C19252" s="2">
        <v>64020</v>
      </c>
      <c r="D19252" s="2" t="s">
        <v>1253</v>
      </c>
      <c r="E19252" s="2" t="s">
        <v>4630</v>
      </c>
      <c r="G19252" s="2" t="s">
        <v>2138</v>
      </c>
      <c r="I19252" s="2" t="s">
        <v>789</v>
      </c>
      <c r="J19252" s="2" t="s">
        <v>259</v>
      </c>
      <c r="K19252" s="2">
        <v>55</v>
      </c>
      <c r="L19252" s="2" t="s">
        <v>5808</v>
      </c>
      <c r="M19252" s="2">
        <v>105</v>
      </c>
      <c r="N19252" s="2" t="s">
        <v>48691</v>
      </c>
      <c r="O19252" s="2">
        <v>225</v>
      </c>
      <c r="P19252" s="2">
        <v>7050</v>
      </c>
      <c r="Q19252" s="2">
        <v>2019</v>
      </c>
      <c r="R19252" s="2">
        <v>9999</v>
      </c>
      <c r="U19252" s="2" t="s">
        <v>60</v>
      </c>
      <c r="V19252" s="2" t="s">
        <v>89</v>
      </c>
      <c r="Z19252" s="2" t="s">
        <v>2115</v>
      </c>
      <c r="AA19252" s="2" t="s">
        <v>96</v>
      </c>
      <c r="AJ19252" s="2">
        <v>1.0999999999999999E-2</v>
      </c>
      <c r="AK19252" s="2">
        <v>1.0999999999999999E-2</v>
      </c>
      <c r="AL19252" s="2">
        <v>1.0999999999999999E-2</v>
      </c>
      <c r="AM19252" s="2">
        <v>1.0999999999999999E-2</v>
      </c>
      <c r="AY19252" s="2" t="s">
        <v>48693</v>
      </c>
      <c r="AZ19252" s="2">
        <v>100</v>
      </c>
      <c r="BA19252" s="2" t="s">
        <v>48694</v>
      </c>
      <c r="BB19252" s="2">
        <v>100</v>
      </c>
    </row>
    <row r="19253" spans="1:54" x14ac:dyDescent="0.25">
      <c r="A19253" s="2" t="s">
        <v>35980</v>
      </c>
      <c r="B19253" s="2" t="s">
        <v>35982</v>
      </c>
      <c r="C19253" s="2">
        <v>64020</v>
      </c>
      <c r="D19253" s="2" t="s">
        <v>1253</v>
      </c>
      <c r="E19253" s="2" t="s">
        <v>12822</v>
      </c>
      <c r="G19253" s="2" t="s">
        <v>2138</v>
      </c>
      <c r="I19253" s="2" t="s">
        <v>789</v>
      </c>
      <c r="J19253" s="2" t="s">
        <v>259</v>
      </c>
      <c r="K19253" s="2">
        <v>55</v>
      </c>
      <c r="L19253" s="2" t="s">
        <v>5808</v>
      </c>
      <c r="M19253" s="2">
        <v>105</v>
      </c>
      <c r="N19253" s="2" t="s">
        <v>48691</v>
      </c>
      <c r="O19253" s="2">
        <v>225</v>
      </c>
      <c r="P19253" s="2">
        <v>7050</v>
      </c>
      <c r="Q19253" s="2">
        <v>2019</v>
      </c>
      <c r="R19253" s="2">
        <v>9999</v>
      </c>
      <c r="U19253" s="2" t="s">
        <v>60</v>
      </c>
      <c r="V19253" s="2" t="s">
        <v>89</v>
      </c>
      <c r="Z19253" s="2" t="s">
        <v>2115</v>
      </c>
      <c r="AA19253" s="2" t="s">
        <v>96</v>
      </c>
      <c r="AJ19253" s="2">
        <v>1.0999999999999999E-2</v>
      </c>
      <c r="AK19253" s="2">
        <v>1.0999999999999999E-2</v>
      </c>
      <c r="AL19253" s="2">
        <v>1.0999999999999999E-2</v>
      </c>
      <c r="AM19253" s="2">
        <v>1.0999999999999999E-2</v>
      </c>
      <c r="AY19253" s="2" t="s">
        <v>48693</v>
      </c>
      <c r="AZ19253" s="2">
        <v>100</v>
      </c>
      <c r="BA19253" s="2" t="s">
        <v>48694</v>
      </c>
      <c r="BB19253" s="2">
        <v>100</v>
      </c>
    </row>
    <row r="19254" spans="1:54" x14ac:dyDescent="0.25">
      <c r="A19254" s="2" t="s">
        <v>35980</v>
      </c>
      <c r="B19254" s="2" t="s">
        <v>35984</v>
      </c>
      <c r="C19254" s="2">
        <v>64020</v>
      </c>
      <c r="D19254" s="2" t="s">
        <v>1253</v>
      </c>
      <c r="E19254" s="2" t="s">
        <v>10291</v>
      </c>
      <c r="G19254" s="2" t="s">
        <v>2138</v>
      </c>
      <c r="I19254" s="2" t="s">
        <v>789</v>
      </c>
      <c r="J19254" s="2" t="s">
        <v>259</v>
      </c>
      <c r="K19254" s="2">
        <v>55</v>
      </c>
      <c r="L19254" s="2" t="s">
        <v>5808</v>
      </c>
      <c r="M19254" s="2">
        <v>105</v>
      </c>
      <c r="N19254" s="2" t="s">
        <v>48691</v>
      </c>
      <c r="O19254" s="2">
        <v>250</v>
      </c>
      <c r="P19254" s="2">
        <v>7050</v>
      </c>
      <c r="Q19254" s="2">
        <v>2019</v>
      </c>
      <c r="R19254" s="2">
        <v>9999</v>
      </c>
      <c r="S19254" s="2" t="s">
        <v>363</v>
      </c>
      <c r="U19254" s="2" t="s">
        <v>60</v>
      </c>
      <c r="V19254" s="2" t="s">
        <v>89</v>
      </c>
      <c r="Z19254" s="2" t="s">
        <v>120</v>
      </c>
      <c r="AA19254" s="2" t="s">
        <v>96</v>
      </c>
      <c r="AJ19254" s="2">
        <v>1.0999999999999999E-2</v>
      </c>
      <c r="AK19254" s="2">
        <v>1.0999999999999999E-2</v>
      </c>
      <c r="AL19254" s="2">
        <v>1.0999999999999999E-2</v>
      </c>
      <c r="AM19254" s="2">
        <v>1.0999999999999999E-2</v>
      </c>
      <c r="AY19254" s="2" t="s">
        <v>48693</v>
      </c>
      <c r="AZ19254" s="2">
        <v>100</v>
      </c>
      <c r="BA19254" s="2" t="s">
        <v>48694</v>
      </c>
      <c r="BB19254" s="2">
        <v>100</v>
      </c>
    </row>
    <row r="19255" spans="1:54" x14ac:dyDescent="0.25">
      <c r="A19255" s="2" t="s">
        <v>36103</v>
      </c>
      <c r="B19255" s="2" t="s">
        <v>36104</v>
      </c>
      <c r="C19255" s="2">
        <v>64064</v>
      </c>
      <c r="D19255" s="2" t="s">
        <v>1253</v>
      </c>
      <c r="E19255" s="2" t="s">
        <v>36105</v>
      </c>
      <c r="G19255" s="2" t="s">
        <v>2661</v>
      </c>
      <c r="I19255" s="2" t="s">
        <v>143</v>
      </c>
      <c r="J19255" s="2" t="s">
        <v>1394</v>
      </c>
      <c r="K19255" s="2">
        <v>50</v>
      </c>
      <c r="L19255" s="2" t="s">
        <v>2508</v>
      </c>
      <c r="M19255" s="2">
        <v>3</v>
      </c>
      <c r="N19255" s="2">
        <v>50003</v>
      </c>
      <c r="O19255" s="2">
        <v>20</v>
      </c>
      <c r="P19255" s="2">
        <v>0</v>
      </c>
      <c r="Q19255" s="2">
        <v>2023</v>
      </c>
      <c r="R19255" s="2">
        <v>9999</v>
      </c>
      <c r="U19255" s="2" t="s">
        <v>60</v>
      </c>
      <c r="V19255" s="2" t="s">
        <v>1655</v>
      </c>
      <c r="AJ19255" s="2">
        <v>0</v>
      </c>
      <c r="AK19255" s="2">
        <v>0</v>
      </c>
      <c r="AL19255" s="2">
        <v>0</v>
      </c>
      <c r="AM19255" s="2">
        <v>0</v>
      </c>
      <c r="AY19255" s="2" t="s">
        <v>54133</v>
      </c>
      <c r="AZ19255" s="2">
        <v>100</v>
      </c>
      <c r="BA19255" s="2" t="s">
        <v>54133</v>
      </c>
      <c r="BB19255" s="2">
        <v>100</v>
      </c>
    </row>
    <row r="19256" spans="1:54" x14ac:dyDescent="0.25">
      <c r="A19256" s="2" t="s">
        <v>36292</v>
      </c>
      <c r="B19256" s="2" t="s">
        <v>36293</v>
      </c>
      <c r="C19256" s="2">
        <v>64123</v>
      </c>
      <c r="D19256" s="2" t="s">
        <v>1253</v>
      </c>
      <c r="E19256" s="2" t="s">
        <v>36294</v>
      </c>
      <c r="G19256" s="2" t="s">
        <v>1277</v>
      </c>
      <c r="H19256" s="2" t="s">
        <v>67</v>
      </c>
      <c r="I19256" s="2" t="s">
        <v>263</v>
      </c>
      <c r="J19256" s="2" t="s">
        <v>264</v>
      </c>
      <c r="K19256" s="2">
        <v>8</v>
      </c>
      <c r="L19256" s="2" t="s">
        <v>265</v>
      </c>
      <c r="M19256" s="2">
        <v>101</v>
      </c>
      <c r="N19256" s="2" t="s">
        <v>45820</v>
      </c>
      <c r="O19256" s="2">
        <v>3.3</v>
      </c>
      <c r="P19256" s="2">
        <v>0</v>
      </c>
      <c r="Q19256" s="2">
        <v>2019</v>
      </c>
      <c r="R19256" s="2">
        <v>9999</v>
      </c>
      <c r="U19256" s="2" t="s">
        <v>60</v>
      </c>
      <c r="V19256" s="2" t="s">
        <v>1277</v>
      </c>
      <c r="AJ19256" s="2">
        <v>0</v>
      </c>
      <c r="AK19256" s="2">
        <v>0</v>
      </c>
      <c r="AL19256" s="2">
        <v>0</v>
      </c>
      <c r="AM19256" s="2">
        <v>0</v>
      </c>
      <c r="AY19256" s="2" t="s">
        <v>54117</v>
      </c>
      <c r="AZ19256" s="2">
        <v>100</v>
      </c>
      <c r="BA19256" s="2" t="s">
        <v>54117</v>
      </c>
      <c r="BB19256" s="2">
        <v>100</v>
      </c>
    </row>
    <row r="19257" spans="1:54" x14ac:dyDescent="0.25">
      <c r="A19257" s="2" t="s">
        <v>36292</v>
      </c>
      <c r="B19257" s="2" t="s">
        <v>36295</v>
      </c>
      <c r="C19257" s="2">
        <v>64123</v>
      </c>
      <c r="D19257" s="2" t="s">
        <v>1253</v>
      </c>
      <c r="E19257" s="2" t="s">
        <v>36296</v>
      </c>
      <c r="G19257" s="2" t="s">
        <v>1277</v>
      </c>
      <c r="H19257" s="2" t="s">
        <v>67</v>
      </c>
      <c r="I19257" s="2" t="s">
        <v>263</v>
      </c>
      <c r="J19257" s="2" t="s">
        <v>264</v>
      </c>
      <c r="K19257" s="2">
        <v>8</v>
      </c>
      <c r="L19257" s="2" t="s">
        <v>265</v>
      </c>
      <c r="M19257" s="2">
        <v>101</v>
      </c>
      <c r="N19257" s="2" t="s">
        <v>45820</v>
      </c>
      <c r="O19257" s="2">
        <v>3.8</v>
      </c>
      <c r="P19257" s="2">
        <v>0</v>
      </c>
      <c r="Q19257" s="2">
        <v>2019</v>
      </c>
      <c r="R19257" s="2">
        <v>9999</v>
      </c>
      <c r="U19257" s="2" t="s">
        <v>60</v>
      </c>
      <c r="V19257" s="2" t="s">
        <v>1277</v>
      </c>
      <c r="AJ19257" s="2">
        <v>0</v>
      </c>
      <c r="AK19257" s="2">
        <v>0</v>
      </c>
      <c r="AL19257" s="2">
        <v>0</v>
      </c>
      <c r="AM19257" s="2">
        <v>0</v>
      </c>
      <c r="AY19257" s="2" t="s">
        <v>54117</v>
      </c>
      <c r="AZ19257" s="2">
        <v>100</v>
      </c>
      <c r="BA19257" s="2" t="s">
        <v>54117</v>
      </c>
      <c r="BB19257" s="2">
        <v>100</v>
      </c>
    </row>
    <row r="19258" spans="1:54" x14ac:dyDescent="0.25">
      <c r="A19258" s="2" t="s">
        <v>36356</v>
      </c>
      <c r="B19258" s="2" t="s">
        <v>36357</v>
      </c>
      <c r="C19258" s="2">
        <v>64141</v>
      </c>
      <c r="D19258" s="2" t="s">
        <v>1253</v>
      </c>
      <c r="E19258" s="2" t="s">
        <v>71</v>
      </c>
      <c r="G19258" s="2" t="s">
        <v>287</v>
      </c>
      <c r="H19258" s="2" t="s">
        <v>67</v>
      </c>
      <c r="I19258" s="2" t="s">
        <v>306</v>
      </c>
      <c r="J19258" s="2" t="s">
        <v>307</v>
      </c>
      <c r="K19258" s="2">
        <v>6</v>
      </c>
      <c r="L19258" s="2" t="s">
        <v>6852</v>
      </c>
      <c r="M19258" s="2">
        <v>31</v>
      </c>
      <c r="N19258" s="2" t="s">
        <v>48709</v>
      </c>
      <c r="O19258" s="2">
        <v>1</v>
      </c>
      <c r="P19258" s="2">
        <v>13500</v>
      </c>
      <c r="Q19258" s="2">
        <v>2020</v>
      </c>
      <c r="R19258" s="2">
        <v>9999</v>
      </c>
      <c r="U19258" s="2" t="s">
        <v>60</v>
      </c>
      <c r="V19258" s="2" t="s">
        <v>287</v>
      </c>
      <c r="AJ19258" s="2">
        <v>0</v>
      </c>
      <c r="AK19258" s="2">
        <v>0</v>
      </c>
      <c r="AL19258" s="2">
        <v>0</v>
      </c>
      <c r="AM19258" s="2">
        <v>0</v>
      </c>
      <c r="AY19258" s="2" t="s">
        <v>54118</v>
      </c>
      <c r="AZ19258" s="2">
        <v>100</v>
      </c>
      <c r="BA19258" s="2" t="s">
        <v>54118</v>
      </c>
      <c r="BB19258" s="2">
        <v>100</v>
      </c>
    </row>
    <row r="19259" spans="1:54" x14ac:dyDescent="0.25">
      <c r="A19259" s="2" t="s">
        <v>36669</v>
      </c>
      <c r="B19259" s="2" t="s">
        <v>36670</v>
      </c>
      <c r="C19259" s="2">
        <v>64242</v>
      </c>
      <c r="D19259" s="2" t="s">
        <v>1253</v>
      </c>
      <c r="E19259" s="2" t="s">
        <v>36671</v>
      </c>
      <c r="G19259" s="2" t="s">
        <v>1277</v>
      </c>
      <c r="H19259" s="2" t="s">
        <v>67</v>
      </c>
      <c r="I19259" s="2" t="s">
        <v>258</v>
      </c>
      <c r="J19259" s="2" t="s">
        <v>1442</v>
      </c>
      <c r="K19259" s="2">
        <v>27</v>
      </c>
      <c r="L19259" s="2" t="s">
        <v>5816</v>
      </c>
      <c r="M19259" s="2">
        <v>145</v>
      </c>
      <c r="N19259" s="2" t="s">
        <v>47072</v>
      </c>
      <c r="O19259" s="2">
        <v>4.3</v>
      </c>
      <c r="P19259" s="2">
        <v>0</v>
      </c>
      <c r="Q19259" s="2">
        <v>1988</v>
      </c>
      <c r="R19259" s="2">
        <v>9999</v>
      </c>
      <c r="U19259" s="2" t="s">
        <v>60</v>
      </c>
      <c r="V19259" s="2" t="s">
        <v>1277</v>
      </c>
      <c r="AJ19259" s="2">
        <v>0</v>
      </c>
      <c r="AK19259" s="2">
        <v>0</v>
      </c>
      <c r="AL19259" s="2">
        <v>0</v>
      </c>
      <c r="AM19259" s="2">
        <v>0</v>
      </c>
      <c r="AY19259" s="2" t="s">
        <v>54119</v>
      </c>
      <c r="AZ19259" s="2">
        <v>100</v>
      </c>
      <c r="BA19259" s="2" t="s">
        <v>54120</v>
      </c>
      <c r="BB19259" s="2">
        <v>100</v>
      </c>
    </row>
    <row r="19260" spans="1:54" x14ac:dyDescent="0.25">
      <c r="A19260" s="2" t="s">
        <v>36669</v>
      </c>
      <c r="B19260" s="2" t="s">
        <v>36672</v>
      </c>
      <c r="C19260" s="2">
        <v>64242</v>
      </c>
      <c r="D19260" s="2" t="s">
        <v>1253</v>
      </c>
      <c r="E19260" s="2" t="s">
        <v>36673</v>
      </c>
      <c r="G19260" s="2" t="s">
        <v>1277</v>
      </c>
      <c r="H19260" s="2" t="s">
        <v>67</v>
      </c>
      <c r="I19260" s="2" t="s">
        <v>258</v>
      </c>
      <c r="J19260" s="2" t="s">
        <v>1442</v>
      </c>
      <c r="K19260" s="2">
        <v>27</v>
      </c>
      <c r="L19260" s="2" t="s">
        <v>5816</v>
      </c>
      <c r="M19260" s="2">
        <v>145</v>
      </c>
      <c r="N19260" s="2" t="s">
        <v>47072</v>
      </c>
      <c r="O19260" s="2">
        <v>4.3</v>
      </c>
      <c r="P19260" s="2">
        <v>0</v>
      </c>
      <c r="Q19260" s="2">
        <v>1988</v>
      </c>
      <c r="R19260" s="2">
        <v>9999</v>
      </c>
      <c r="U19260" s="2" t="s">
        <v>60</v>
      </c>
      <c r="V19260" s="2" t="s">
        <v>1277</v>
      </c>
      <c r="AJ19260" s="2">
        <v>0</v>
      </c>
      <c r="AK19260" s="2">
        <v>0</v>
      </c>
      <c r="AL19260" s="2">
        <v>0</v>
      </c>
      <c r="AM19260" s="2">
        <v>0</v>
      </c>
      <c r="AY19260" s="2" t="s">
        <v>54119</v>
      </c>
      <c r="AZ19260" s="2">
        <v>100</v>
      </c>
      <c r="BA19260" s="2" t="s">
        <v>54120</v>
      </c>
      <c r="BB19260" s="2">
        <v>100</v>
      </c>
    </row>
    <row r="19261" spans="1:54" x14ac:dyDescent="0.25">
      <c r="A19261" s="2" t="s">
        <v>36698</v>
      </c>
      <c r="B19261" s="2" t="s">
        <v>36699</v>
      </c>
      <c r="C19261" s="2">
        <v>64251</v>
      </c>
      <c r="D19261" s="2" t="s">
        <v>1253</v>
      </c>
      <c r="E19261" s="2" t="s">
        <v>36700</v>
      </c>
      <c r="G19261" s="2" t="s">
        <v>2661</v>
      </c>
      <c r="I19261" s="2" t="s">
        <v>789</v>
      </c>
      <c r="J19261" s="2" t="s">
        <v>1005</v>
      </c>
      <c r="K19261" s="2">
        <v>26</v>
      </c>
      <c r="L19261" s="2" t="s">
        <v>5235</v>
      </c>
      <c r="M19261" s="2">
        <v>33</v>
      </c>
      <c r="N19261" s="2" t="s">
        <v>46965</v>
      </c>
      <c r="O19261" s="2">
        <v>6.9</v>
      </c>
      <c r="P19261" s="2">
        <v>0</v>
      </c>
      <c r="Q19261" s="2">
        <v>2021</v>
      </c>
      <c r="R19261" s="2">
        <v>9999</v>
      </c>
      <c r="U19261" s="2" t="s">
        <v>60</v>
      </c>
      <c r="V19261" s="2" t="s">
        <v>1655</v>
      </c>
      <c r="AJ19261" s="2">
        <v>0</v>
      </c>
      <c r="AK19261" s="2">
        <v>0</v>
      </c>
      <c r="AL19261" s="2">
        <v>0</v>
      </c>
      <c r="AM19261" s="2">
        <v>0</v>
      </c>
      <c r="AY19261" s="2" t="s">
        <v>54067</v>
      </c>
      <c r="AZ19261" s="2">
        <v>50</v>
      </c>
      <c r="BA19261" s="2" t="s">
        <v>54067</v>
      </c>
      <c r="BB19261" s="2">
        <v>50</v>
      </c>
    </row>
    <row r="19262" spans="1:54" x14ac:dyDescent="0.25">
      <c r="A19262" s="2" t="s">
        <v>36739</v>
      </c>
      <c r="B19262" s="2" t="s">
        <v>36740</v>
      </c>
      <c r="C19262" s="2">
        <v>64268</v>
      </c>
      <c r="D19262" s="2" t="s">
        <v>1253</v>
      </c>
      <c r="E19262" s="2" t="s">
        <v>36741</v>
      </c>
      <c r="G19262" s="2" t="s">
        <v>2661</v>
      </c>
      <c r="I19262" s="2" t="s">
        <v>143</v>
      </c>
      <c r="J19262" s="2" t="s">
        <v>1394</v>
      </c>
      <c r="K19262" s="2">
        <v>50</v>
      </c>
      <c r="L19262" s="2" t="s">
        <v>9118</v>
      </c>
      <c r="M19262" s="2">
        <v>15</v>
      </c>
      <c r="N19262" s="2" t="s">
        <v>47626</v>
      </c>
      <c r="O19262" s="2">
        <v>2.2000000000000002</v>
      </c>
      <c r="P19262" s="2">
        <v>0</v>
      </c>
      <c r="Q19262" s="2">
        <v>2020</v>
      </c>
      <c r="R19262" s="2">
        <v>9999</v>
      </c>
      <c r="U19262" s="2" t="s">
        <v>60</v>
      </c>
      <c r="V19262" s="2" t="s">
        <v>1655</v>
      </c>
      <c r="AJ19262" s="2">
        <v>0</v>
      </c>
      <c r="AK19262" s="2">
        <v>0</v>
      </c>
      <c r="AL19262" s="2">
        <v>0</v>
      </c>
      <c r="AM19262" s="2">
        <v>0</v>
      </c>
      <c r="AY19262" s="2" t="s">
        <v>54068</v>
      </c>
      <c r="AZ19262" s="2">
        <v>100</v>
      </c>
      <c r="BA19262" s="2" t="s">
        <v>54069</v>
      </c>
      <c r="BB19262" s="2">
        <v>100</v>
      </c>
    </row>
    <row r="19263" spans="1:54" x14ac:dyDescent="0.25">
      <c r="A19263" s="2" t="s">
        <v>36976</v>
      </c>
      <c r="B19263" s="2" t="s">
        <v>36977</v>
      </c>
      <c r="C19263" s="2">
        <v>64351</v>
      </c>
      <c r="D19263" s="2" t="s">
        <v>1253</v>
      </c>
      <c r="E19263" s="2" t="s">
        <v>36978</v>
      </c>
      <c r="G19263" s="2" t="s">
        <v>2661</v>
      </c>
      <c r="H19263" s="2" t="s">
        <v>67</v>
      </c>
      <c r="I19263" s="2" t="s">
        <v>196</v>
      </c>
      <c r="J19263" s="2" t="s">
        <v>185</v>
      </c>
      <c r="K19263" s="2">
        <v>36</v>
      </c>
      <c r="L19263" s="2" t="s">
        <v>197</v>
      </c>
      <c r="M19263" s="2">
        <v>85</v>
      </c>
      <c r="N19263" s="2" t="s">
        <v>45669</v>
      </c>
      <c r="O19263" s="2">
        <v>4.9000000000000004</v>
      </c>
      <c r="P19263" s="2">
        <v>0</v>
      </c>
      <c r="Q19263" s="2">
        <v>2021</v>
      </c>
      <c r="R19263" s="2">
        <v>9999</v>
      </c>
      <c r="U19263" s="2" t="s">
        <v>60</v>
      </c>
      <c r="V19263" s="2" t="s">
        <v>1655</v>
      </c>
      <c r="AJ19263" s="2">
        <v>0</v>
      </c>
      <c r="AK19263" s="2">
        <v>0</v>
      </c>
      <c r="AL19263" s="2">
        <v>0</v>
      </c>
      <c r="AM19263" s="2">
        <v>0</v>
      </c>
      <c r="AY19263" s="2" t="s">
        <v>54070</v>
      </c>
      <c r="AZ19263" s="2">
        <v>100</v>
      </c>
      <c r="BA19263" s="2" t="s">
        <v>49654</v>
      </c>
      <c r="BB19263" s="2">
        <v>100</v>
      </c>
    </row>
    <row r="19264" spans="1:54" x14ac:dyDescent="0.25">
      <c r="A19264" s="2" t="s">
        <v>37257</v>
      </c>
      <c r="B19264" s="2" t="s">
        <v>37258</v>
      </c>
      <c r="C19264" s="2">
        <v>64443</v>
      </c>
      <c r="D19264" s="2" t="s">
        <v>1253</v>
      </c>
      <c r="E19264" s="2" t="s">
        <v>37259</v>
      </c>
      <c r="G19264" s="2" t="s">
        <v>2661</v>
      </c>
      <c r="H19264" s="2" t="s">
        <v>67</v>
      </c>
      <c r="I19264" s="2" t="s">
        <v>143</v>
      </c>
      <c r="J19264" s="2" t="s">
        <v>1394</v>
      </c>
      <c r="K19264" s="2">
        <v>50</v>
      </c>
      <c r="L19264" s="2" t="s">
        <v>9092</v>
      </c>
      <c r="M19264" s="2">
        <v>5</v>
      </c>
      <c r="N19264" s="2" t="s">
        <v>45993</v>
      </c>
      <c r="O19264" s="2">
        <v>2.2000000000000002</v>
      </c>
      <c r="P19264" s="2">
        <v>0</v>
      </c>
      <c r="Q19264" s="2">
        <v>2021</v>
      </c>
      <c r="R19264" s="2">
        <v>9999</v>
      </c>
      <c r="U19264" s="2" t="s">
        <v>60</v>
      </c>
      <c r="V19264" s="2" t="s">
        <v>1655</v>
      </c>
      <c r="AJ19264" s="2">
        <v>0</v>
      </c>
      <c r="AK19264" s="2">
        <v>0</v>
      </c>
      <c r="AL19264" s="2">
        <v>0</v>
      </c>
      <c r="AM19264" s="2">
        <v>0</v>
      </c>
      <c r="AY19264" s="2" t="s">
        <v>54071</v>
      </c>
      <c r="AZ19264" s="2">
        <v>100</v>
      </c>
      <c r="BA19264" s="2" t="s">
        <v>54071</v>
      </c>
      <c r="BB19264" s="2">
        <v>100</v>
      </c>
    </row>
    <row r="19265" spans="1:54" x14ac:dyDescent="0.25">
      <c r="A19265" s="2" t="s">
        <v>37665</v>
      </c>
      <c r="B19265" s="2" t="s">
        <v>37666</v>
      </c>
      <c r="C19265" s="2">
        <v>64592</v>
      </c>
      <c r="D19265" s="2" t="s">
        <v>1253</v>
      </c>
      <c r="E19265" s="2" t="s">
        <v>2145</v>
      </c>
      <c r="G19265" s="2" t="s">
        <v>904</v>
      </c>
      <c r="H19265" s="2" t="s">
        <v>67</v>
      </c>
      <c r="I19265" s="2" t="s">
        <v>263</v>
      </c>
      <c r="J19265" s="2" t="s">
        <v>264</v>
      </c>
      <c r="K19265" s="2">
        <v>8</v>
      </c>
      <c r="L19265" s="2" t="s">
        <v>11283</v>
      </c>
      <c r="M19265" s="2">
        <v>51</v>
      </c>
      <c r="N19265" s="2" t="s">
        <v>48074</v>
      </c>
      <c r="O19265" s="2">
        <v>1</v>
      </c>
      <c r="P19265" s="2">
        <v>8785</v>
      </c>
      <c r="Q19265" s="2">
        <v>2013</v>
      </c>
      <c r="R19265" s="2">
        <v>9999</v>
      </c>
      <c r="U19265" s="2" t="s">
        <v>60</v>
      </c>
      <c r="V19265" s="2" t="s">
        <v>904</v>
      </c>
      <c r="AJ19265" s="2">
        <v>5.3519999999999998E-2</v>
      </c>
      <c r="AK19265" s="2">
        <v>5.3519999999999998E-2</v>
      </c>
      <c r="AL19265" s="2">
        <v>5.3519999999999998E-2</v>
      </c>
      <c r="AM19265" s="2">
        <v>5.3519999999999998E-2</v>
      </c>
      <c r="AY19265" s="2" t="s">
        <v>54121</v>
      </c>
      <c r="AZ19265" s="2">
        <v>100</v>
      </c>
      <c r="BA19265" s="2" t="s">
        <v>54122</v>
      </c>
      <c r="BB19265" s="2">
        <v>100</v>
      </c>
    </row>
    <row r="19266" spans="1:54" x14ac:dyDescent="0.25">
      <c r="A19266" s="2" t="s">
        <v>37665</v>
      </c>
      <c r="B19266" s="2" t="s">
        <v>37667</v>
      </c>
      <c r="C19266" s="2">
        <v>64592</v>
      </c>
      <c r="D19266" s="2" t="s">
        <v>1253</v>
      </c>
      <c r="E19266" s="2" t="s">
        <v>2127</v>
      </c>
      <c r="G19266" s="2" t="s">
        <v>904</v>
      </c>
      <c r="H19266" s="2" t="s">
        <v>67</v>
      </c>
      <c r="I19266" s="2" t="s">
        <v>263</v>
      </c>
      <c r="J19266" s="2" t="s">
        <v>264</v>
      </c>
      <c r="K19266" s="2">
        <v>8</v>
      </c>
      <c r="L19266" s="2" t="s">
        <v>11283</v>
      </c>
      <c r="M19266" s="2">
        <v>51</v>
      </c>
      <c r="N19266" s="2" t="s">
        <v>48074</v>
      </c>
      <c r="O19266" s="2">
        <v>1</v>
      </c>
      <c r="P19266" s="2">
        <v>8785</v>
      </c>
      <c r="Q19266" s="2">
        <v>2013</v>
      </c>
      <c r="R19266" s="2">
        <v>9999</v>
      </c>
      <c r="U19266" s="2" t="s">
        <v>60</v>
      </c>
      <c r="V19266" s="2" t="s">
        <v>904</v>
      </c>
      <c r="AJ19266" s="2">
        <v>5.3519999999999998E-2</v>
      </c>
      <c r="AK19266" s="2">
        <v>5.3519999999999998E-2</v>
      </c>
      <c r="AL19266" s="2">
        <v>5.3519999999999998E-2</v>
      </c>
      <c r="AM19266" s="2">
        <v>5.3519999999999998E-2</v>
      </c>
      <c r="AY19266" s="2" t="s">
        <v>54121</v>
      </c>
      <c r="AZ19266" s="2">
        <v>100</v>
      </c>
      <c r="BA19266" s="2" t="s">
        <v>54122</v>
      </c>
      <c r="BB19266" s="2">
        <v>100</v>
      </c>
    </row>
    <row r="19267" spans="1:54" x14ac:dyDescent="0.25">
      <c r="A19267" s="2" t="s">
        <v>37665</v>
      </c>
      <c r="B19267" s="2" t="s">
        <v>37668</v>
      </c>
      <c r="C19267" s="2">
        <v>64592</v>
      </c>
      <c r="D19267" s="2" t="s">
        <v>1253</v>
      </c>
      <c r="E19267" s="2" t="s">
        <v>2163</v>
      </c>
      <c r="G19267" s="2" t="s">
        <v>904</v>
      </c>
      <c r="H19267" s="2" t="s">
        <v>67</v>
      </c>
      <c r="I19267" s="2" t="s">
        <v>263</v>
      </c>
      <c r="J19267" s="2" t="s">
        <v>264</v>
      </c>
      <c r="K19267" s="2">
        <v>8</v>
      </c>
      <c r="L19267" s="2" t="s">
        <v>11283</v>
      </c>
      <c r="M19267" s="2">
        <v>51</v>
      </c>
      <c r="N19267" s="2" t="s">
        <v>48074</v>
      </c>
      <c r="O19267" s="2">
        <v>1</v>
      </c>
      <c r="P19267" s="2">
        <v>8785</v>
      </c>
      <c r="Q19267" s="2">
        <v>2013</v>
      </c>
      <c r="R19267" s="2">
        <v>9999</v>
      </c>
      <c r="U19267" s="2" t="s">
        <v>60</v>
      </c>
      <c r="V19267" s="2" t="s">
        <v>904</v>
      </c>
      <c r="AJ19267" s="2">
        <v>5.3519999999999998E-2</v>
      </c>
      <c r="AK19267" s="2">
        <v>5.3519999999999998E-2</v>
      </c>
      <c r="AL19267" s="2">
        <v>5.3519999999999998E-2</v>
      </c>
      <c r="AM19267" s="2">
        <v>5.3519999999999998E-2</v>
      </c>
      <c r="AY19267" s="2" t="s">
        <v>54121</v>
      </c>
      <c r="AZ19267" s="2">
        <v>100</v>
      </c>
      <c r="BA19267" s="2" t="s">
        <v>54122</v>
      </c>
      <c r="BB19267" s="2">
        <v>100</v>
      </c>
    </row>
    <row r="19268" spans="1:54" x14ac:dyDescent="0.25">
      <c r="A19268" s="2" t="s">
        <v>37699</v>
      </c>
      <c r="B19268" s="2" t="s">
        <v>37700</v>
      </c>
      <c r="C19268" s="2">
        <v>64607</v>
      </c>
      <c r="D19268" s="2" t="s">
        <v>1253</v>
      </c>
      <c r="E19268" s="2" t="s">
        <v>2145</v>
      </c>
      <c r="G19268" s="2" t="s">
        <v>1277</v>
      </c>
      <c r="H19268" s="2" t="s">
        <v>67</v>
      </c>
      <c r="I19268" s="2" t="s">
        <v>2119</v>
      </c>
      <c r="J19268" s="2" t="s">
        <v>940</v>
      </c>
      <c r="K19268" s="2">
        <v>16</v>
      </c>
      <c r="L19268" s="2" t="s">
        <v>2120</v>
      </c>
      <c r="M19268" s="2">
        <v>1</v>
      </c>
      <c r="N19268" s="2" t="s">
        <v>46360</v>
      </c>
      <c r="O19268" s="2">
        <v>2.2999999999999998</v>
      </c>
      <c r="P19268" s="2">
        <v>0</v>
      </c>
      <c r="Q19268" s="2">
        <v>2021</v>
      </c>
      <c r="R19268" s="2">
        <v>9999</v>
      </c>
      <c r="U19268" s="2" t="s">
        <v>60</v>
      </c>
      <c r="V19268" s="2" t="s">
        <v>1277</v>
      </c>
      <c r="AJ19268" s="2">
        <v>0</v>
      </c>
      <c r="AK19268" s="2">
        <v>0</v>
      </c>
      <c r="AL19268" s="2">
        <v>0</v>
      </c>
      <c r="AM19268" s="2">
        <v>0</v>
      </c>
      <c r="AY19268" s="2" t="s">
        <v>37699</v>
      </c>
      <c r="AZ19268" s="2">
        <v>100</v>
      </c>
      <c r="BA19268" s="2" t="s">
        <v>54123</v>
      </c>
      <c r="BB19268" s="2">
        <v>100</v>
      </c>
    </row>
    <row r="19269" spans="1:54" x14ac:dyDescent="0.25">
      <c r="A19269" s="2" t="s">
        <v>37742</v>
      </c>
      <c r="B19269" s="2" t="s">
        <v>37743</v>
      </c>
      <c r="C19269" s="2">
        <v>64622</v>
      </c>
      <c r="D19269" s="2" t="s">
        <v>1253</v>
      </c>
      <c r="E19269" s="2" t="s">
        <v>2145</v>
      </c>
      <c r="G19269" s="2" t="s">
        <v>287</v>
      </c>
      <c r="H19269" s="2" t="s">
        <v>67</v>
      </c>
      <c r="I19269" s="2" t="s">
        <v>306</v>
      </c>
      <c r="J19269" s="2" t="s">
        <v>307</v>
      </c>
      <c r="K19269" s="2">
        <v>6</v>
      </c>
      <c r="L19269" s="2" t="s">
        <v>1691</v>
      </c>
      <c r="M19269" s="2">
        <v>39</v>
      </c>
      <c r="N19269" s="2" t="s">
        <v>46119</v>
      </c>
      <c r="O19269" s="2">
        <v>1</v>
      </c>
      <c r="P19269" s="2">
        <v>13500</v>
      </c>
      <c r="Q19269" s="2">
        <v>2021</v>
      </c>
      <c r="R19269" s="2">
        <v>9999</v>
      </c>
      <c r="U19269" s="2" t="s">
        <v>60</v>
      </c>
      <c r="V19269" s="2" t="s">
        <v>287</v>
      </c>
      <c r="AJ19269" s="2">
        <v>0</v>
      </c>
      <c r="AK19269" s="2">
        <v>0</v>
      </c>
      <c r="AL19269" s="2">
        <v>0</v>
      </c>
      <c r="AM19269" s="2">
        <v>0</v>
      </c>
      <c r="AY19269" s="2" t="s">
        <v>54124</v>
      </c>
      <c r="AZ19269" s="2">
        <v>100</v>
      </c>
      <c r="BA19269" s="2" t="s">
        <v>54125</v>
      </c>
      <c r="BB19269" s="2">
        <v>100</v>
      </c>
    </row>
    <row r="19270" spans="1:54" x14ac:dyDescent="0.25">
      <c r="A19270" s="2" t="s">
        <v>37742</v>
      </c>
      <c r="B19270" s="2" t="s">
        <v>37744</v>
      </c>
      <c r="C19270" s="2">
        <v>64622</v>
      </c>
      <c r="D19270" s="2" t="s">
        <v>1253</v>
      </c>
      <c r="E19270" s="2" t="s">
        <v>2127</v>
      </c>
      <c r="G19270" s="2" t="s">
        <v>287</v>
      </c>
      <c r="H19270" s="2" t="s">
        <v>67</v>
      </c>
      <c r="I19270" s="2" t="s">
        <v>306</v>
      </c>
      <c r="J19270" s="2" t="s">
        <v>307</v>
      </c>
      <c r="K19270" s="2">
        <v>6</v>
      </c>
      <c r="L19270" s="2" t="s">
        <v>1691</v>
      </c>
      <c r="M19270" s="2">
        <v>39</v>
      </c>
      <c r="N19270" s="2" t="s">
        <v>46119</v>
      </c>
      <c r="O19270" s="2">
        <v>1</v>
      </c>
      <c r="P19270" s="2">
        <v>13500</v>
      </c>
      <c r="Q19270" s="2">
        <v>2021</v>
      </c>
      <c r="R19270" s="2">
        <v>9999</v>
      </c>
      <c r="U19270" s="2" t="s">
        <v>60</v>
      </c>
      <c r="V19270" s="2" t="s">
        <v>287</v>
      </c>
      <c r="AJ19270" s="2">
        <v>0</v>
      </c>
      <c r="AK19270" s="2">
        <v>0</v>
      </c>
      <c r="AL19270" s="2">
        <v>0</v>
      </c>
      <c r="AM19270" s="2">
        <v>0</v>
      </c>
      <c r="AY19270" s="2" t="s">
        <v>54124</v>
      </c>
      <c r="AZ19270" s="2">
        <v>100</v>
      </c>
      <c r="BA19270" s="2" t="s">
        <v>54125</v>
      </c>
      <c r="BB19270" s="2">
        <v>100</v>
      </c>
    </row>
    <row r="19271" spans="1:54" x14ac:dyDescent="0.25">
      <c r="A19271" s="2" t="s">
        <v>37852</v>
      </c>
      <c r="B19271" s="2" t="s">
        <v>37853</v>
      </c>
      <c r="C19271" s="2">
        <v>64663</v>
      </c>
      <c r="D19271" s="2" t="s">
        <v>1253</v>
      </c>
      <c r="E19271" s="2" t="s">
        <v>37854</v>
      </c>
      <c r="G19271" s="2" t="s">
        <v>287</v>
      </c>
      <c r="H19271" s="2" t="s">
        <v>67</v>
      </c>
      <c r="I19271" s="2" t="s">
        <v>837</v>
      </c>
      <c r="J19271" s="2" t="s">
        <v>838</v>
      </c>
      <c r="K19271" s="2">
        <v>41</v>
      </c>
      <c r="L19271" s="2" t="s">
        <v>685</v>
      </c>
      <c r="M19271" s="2">
        <v>47</v>
      </c>
      <c r="N19271" s="2" t="s">
        <v>45905</v>
      </c>
      <c r="O19271" s="2">
        <v>1.1000000000000001</v>
      </c>
      <c r="P19271" s="2">
        <v>13500</v>
      </c>
      <c r="Q19271" s="2">
        <v>2020</v>
      </c>
      <c r="R19271" s="2">
        <v>9999</v>
      </c>
      <c r="U19271" s="2" t="s">
        <v>60</v>
      </c>
      <c r="V19271" s="2" t="s">
        <v>287</v>
      </c>
      <c r="AJ19271" s="2">
        <v>0</v>
      </c>
      <c r="AK19271" s="2">
        <v>0</v>
      </c>
      <c r="AL19271" s="2">
        <v>0</v>
      </c>
      <c r="AM19271" s="2">
        <v>0</v>
      </c>
      <c r="AY19271" s="2" t="s">
        <v>54126</v>
      </c>
      <c r="AZ19271" s="2">
        <v>100</v>
      </c>
      <c r="BA19271" s="2" t="s">
        <v>54126</v>
      </c>
      <c r="BB19271" s="2">
        <v>100</v>
      </c>
    </row>
    <row r="19272" spans="1:54" x14ac:dyDescent="0.25">
      <c r="A19272" s="2" t="s">
        <v>38435</v>
      </c>
      <c r="B19272" s="2" t="s">
        <v>38436</v>
      </c>
      <c r="C19272" s="2">
        <v>64860</v>
      </c>
      <c r="D19272" s="2" t="s">
        <v>1253</v>
      </c>
      <c r="E19272" s="2" t="s">
        <v>38437</v>
      </c>
      <c r="G19272" s="2" t="s">
        <v>2661</v>
      </c>
      <c r="H19272" s="2" t="s">
        <v>67</v>
      </c>
      <c r="I19272" s="2" t="s">
        <v>143</v>
      </c>
      <c r="J19272" s="2" t="s">
        <v>1394</v>
      </c>
      <c r="K19272" s="2">
        <v>50</v>
      </c>
      <c r="L19272" s="2" t="s">
        <v>9092</v>
      </c>
      <c r="M19272" s="2">
        <v>5</v>
      </c>
      <c r="N19272" s="2" t="s">
        <v>45993</v>
      </c>
      <c r="O19272" s="2">
        <v>1.7</v>
      </c>
      <c r="P19272" s="2">
        <v>0</v>
      </c>
      <c r="Q19272" s="2">
        <v>2022</v>
      </c>
      <c r="R19272" s="2">
        <v>9999</v>
      </c>
      <c r="U19272" s="2" t="s">
        <v>60</v>
      </c>
      <c r="V19272" s="2" t="s">
        <v>1655</v>
      </c>
      <c r="AJ19272" s="2">
        <v>0</v>
      </c>
      <c r="AK19272" s="2">
        <v>0</v>
      </c>
      <c r="AL19272" s="2">
        <v>0</v>
      </c>
      <c r="AM19272" s="2">
        <v>0</v>
      </c>
      <c r="AY19272" s="2" t="s">
        <v>54072</v>
      </c>
      <c r="AZ19272" s="2">
        <v>100</v>
      </c>
      <c r="BA19272" s="2" t="s">
        <v>54069</v>
      </c>
      <c r="BB19272" s="2">
        <v>100</v>
      </c>
    </row>
    <row r="19273" spans="1:54" x14ac:dyDescent="0.25">
      <c r="A19273" s="2" t="s">
        <v>38444</v>
      </c>
      <c r="B19273" s="2" t="s">
        <v>38445</v>
      </c>
      <c r="C19273" s="2">
        <v>64863</v>
      </c>
      <c r="D19273" s="2" t="s">
        <v>1253</v>
      </c>
      <c r="E19273" s="2" t="s">
        <v>38446</v>
      </c>
      <c r="G19273" s="2" t="s">
        <v>2661</v>
      </c>
      <c r="H19273" s="2" t="s">
        <v>67</v>
      </c>
      <c r="I19273" s="2" t="s">
        <v>143</v>
      </c>
      <c r="J19273" s="2" t="s">
        <v>1394</v>
      </c>
      <c r="K19273" s="2">
        <v>50</v>
      </c>
      <c r="L19273" s="2" t="s">
        <v>9118</v>
      </c>
      <c r="M19273" s="2">
        <v>15</v>
      </c>
      <c r="N19273" s="2" t="s">
        <v>47626</v>
      </c>
      <c r="O19273" s="2">
        <v>2.1</v>
      </c>
      <c r="P19273" s="2">
        <v>0</v>
      </c>
      <c r="Q19273" s="2">
        <v>2021</v>
      </c>
      <c r="R19273" s="2">
        <v>9999</v>
      </c>
      <c r="U19273" s="2" t="s">
        <v>60</v>
      </c>
      <c r="V19273" s="2" t="s">
        <v>1655</v>
      </c>
      <c r="AJ19273" s="2">
        <v>0</v>
      </c>
      <c r="AK19273" s="2">
        <v>0</v>
      </c>
      <c r="AL19273" s="2">
        <v>0</v>
      </c>
      <c r="AM19273" s="2">
        <v>0</v>
      </c>
      <c r="AY19273" s="2" t="s">
        <v>54073</v>
      </c>
      <c r="AZ19273" s="2">
        <v>100</v>
      </c>
      <c r="BA19273" s="2" t="s">
        <v>54069</v>
      </c>
      <c r="BB19273" s="2">
        <v>100</v>
      </c>
    </row>
    <row r="19274" spans="1:54" x14ac:dyDescent="0.25">
      <c r="A19274" s="2" t="s">
        <v>38824</v>
      </c>
      <c r="B19274" s="2" t="s">
        <v>38825</v>
      </c>
      <c r="C19274" s="2">
        <v>64975</v>
      </c>
      <c r="D19274" s="2" t="s">
        <v>1253</v>
      </c>
      <c r="E19274" s="2" t="s">
        <v>38826</v>
      </c>
      <c r="G19274" s="2" t="s">
        <v>2661</v>
      </c>
      <c r="H19274" s="2" t="s">
        <v>67</v>
      </c>
      <c r="I19274" s="2" t="s">
        <v>143</v>
      </c>
      <c r="J19274" s="2" t="s">
        <v>1394</v>
      </c>
      <c r="K19274" s="2">
        <v>50</v>
      </c>
      <c r="L19274" s="2" t="s">
        <v>9039</v>
      </c>
      <c r="M19274" s="2">
        <v>21</v>
      </c>
      <c r="N19274" s="2" t="s">
        <v>47619</v>
      </c>
      <c r="O19274" s="2">
        <v>1.8</v>
      </c>
      <c r="P19274" s="2">
        <v>0</v>
      </c>
      <c r="Q19274" s="2">
        <v>2014</v>
      </c>
      <c r="R19274" s="2">
        <v>9999</v>
      </c>
      <c r="U19274" s="2" t="s">
        <v>60</v>
      </c>
      <c r="V19274" s="2" t="s">
        <v>1655</v>
      </c>
      <c r="AJ19274" s="2">
        <v>0</v>
      </c>
      <c r="AK19274" s="2">
        <v>0</v>
      </c>
      <c r="AL19274" s="2">
        <v>0</v>
      </c>
      <c r="AM19274" s="2">
        <v>0</v>
      </c>
      <c r="AY19274" s="2" t="s">
        <v>54074</v>
      </c>
      <c r="AZ19274" s="2">
        <v>100</v>
      </c>
      <c r="BA19274" s="2" t="s">
        <v>46190</v>
      </c>
      <c r="BB19274" s="2">
        <v>100</v>
      </c>
    </row>
    <row r="19275" spans="1:54" x14ac:dyDescent="0.25">
      <c r="A19275" s="2" t="s">
        <v>38999</v>
      </c>
      <c r="B19275" s="2" t="s">
        <v>39000</v>
      </c>
      <c r="C19275" s="2">
        <v>65033</v>
      </c>
      <c r="D19275" s="2" t="s">
        <v>1253</v>
      </c>
      <c r="E19275" s="2" t="s">
        <v>946</v>
      </c>
      <c r="G19275" s="2" t="s">
        <v>1277</v>
      </c>
      <c r="H19275" s="2" t="s">
        <v>67</v>
      </c>
      <c r="I19275" s="2" t="s">
        <v>306</v>
      </c>
      <c r="J19275" s="2" t="s">
        <v>307</v>
      </c>
      <c r="K19275" s="2">
        <v>6</v>
      </c>
      <c r="L19275" s="2" t="s">
        <v>2655</v>
      </c>
      <c r="M19275" s="2">
        <v>19</v>
      </c>
      <c r="N19275" s="2" t="s">
        <v>45472</v>
      </c>
      <c r="O19275" s="2">
        <v>0.2</v>
      </c>
      <c r="P19275" s="2">
        <v>0</v>
      </c>
      <c r="Q19275" s="2">
        <v>1990</v>
      </c>
      <c r="R19275" s="2">
        <v>9999</v>
      </c>
      <c r="U19275" s="2" t="s">
        <v>60</v>
      </c>
      <c r="V19275" s="2" t="s">
        <v>1277</v>
      </c>
      <c r="AJ19275" s="2">
        <v>0</v>
      </c>
      <c r="AK19275" s="2">
        <v>0</v>
      </c>
      <c r="AL19275" s="2">
        <v>0</v>
      </c>
      <c r="AM19275" s="2">
        <v>0</v>
      </c>
      <c r="AY19275" s="2" t="s">
        <v>54127</v>
      </c>
      <c r="AZ19275" s="2">
        <v>100</v>
      </c>
      <c r="BA19275" s="2" t="s">
        <v>54127</v>
      </c>
      <c r="BB19275" s="2">
        <v>100</v>
      </c>
    </row>
    <row r="19276" spans="1:54" x14ac:dyDescent="0.25">
      <c r="A19276" s="2" t="s">
        <v>38999</v>
      </c>
      <c r="B19276" s="2" t="s">
        <v>39001</v>
      </c>
      <c r="C19276" s="2">
        <v>65033</v>
      </c>
      <c r="D19276" s="2" t="s">
        <v>1253</v>
      </c>
      <c r="E19276" s="2" t="s">
        <v>952</v>
      </c>
      <c r="G19276" s="2" t="s">
        <v>1277</v>
      </c>
      <c r="H19276" s="2" t="s">
        <v>67</v>
      </c>
      <c r="I19276" s="2" t="s">
        <v>306</v>
      </c>
      <c r="J19276" s="2" t="s">
        <v>307</v>
      </c>
      <c r="K19276" s="2">
        <v>6</v>
      </c>
      <c r="L19276" s="2" t="s">
        <v>2655</v>
      </c>
      <c r="M19276" s="2">
        <v>19</v>
      </c>
      <c r="N19276" s="2" t="s">
        <v>45472</v>
      </c>
      <c r="O19276" s="2">
        <v>0.2</v>
      </c>
      <c r="P19276" s="2">
        <v>0</v>
      </c>
      <c r="Q19276" s="2">
        <v>1990</v>
      </c>
      <c r="R19276" s="2">
        <v>9999</v>
      </c>
      <c r="U19276" s="2" t="s">
        <v>60</v>
      </c>
      <c r="V19276" s="2" t="s">
        <v>1277</v>
      </c>
      <c r="AJ19276" s="2">
        <v>0</v>
      </c>
      <c r="AK19276" s="2">
        <v>0</v>
      </c>
      <c r="AL19276" s="2">
        <v>0</v>
      </c>
      <c r="AM19276" s="2">
        <v>0</v>
      </c>
      <c r="AY19276" s="2" t="s">
        <v>54127</v>
      </c>
      <c r="AZ19276" s="2">
        <v>100</v>
      </c>
      <c r="BA19276" s="2" t="s">
        <v>54127</v>
      </c>
      <c r="BB19276" s="2">
        <v>100</v>
      </c>
    </row>
    <row r="19277" spans="1:54" x14ac:dyDescent="0.25">
      <c r="A19277" s="2" t="s">
        <v>38999</v>
      </c>
      <c r="B19277" s="2" t="s">
        <v>39002</v>
      </c>
      <c r="C19277" s="2">
        <v>65033</v>
      </c>
      <c r="D19277" s="2" t="s">
        <v>1253</v>
      </c>
      <c r="E19277" s="2" t="s">
        <v>962</v>
      </c>
      <c r="G19277" s="2" t="s">
        <v>1277</v>
      </c>
      <c r="H19277" s="2" t="s">
        <v>67</v>
      </c>
      <c r="I19277" s="2" t="s">
        <v>306</v>
      </c>
      <c r="J19277" s="2" t="s">
        <v>307</v>
      </c>
      <c r="K19277" s="2">
        <v>6</v>
      </c>
      <c r="L19277" s="2" t="s">
        <v>2655</v>
      </c>
      <c r="M19277" s="2">
        <v>19</v>
      </c>
      <c r="N19277" s="2" t="s">
        <v>45472</v>
      </c>
      <c r="O19277" s="2">
        <v>0.2</v>
      </c>
      <c r="P19277" s="2">
        <v>0</v>
      </c>
      <c r="Q19277" s="2">
        <v>1990</v>
      </c>
      <c r="R19277" s="2">
        <v>9999</v>
      </c>
      <c r="U19277" s="2" t="s">
        <v>60</v>
      </c>
      <c r="V19277" s="2" t="s">
        <v>1277</v>
      </c>
      <c r="AJ19277" s="2">
        <v>0</v>
      </c>
      <c r="AK19277" s="2">
        <v>0</v>
      </c>
      <c r="AL19277" s="2">
        <v>0</v>
      </c>
      <c r="AM19277" s="2">
        <v>0</v>
      </c>
      <c r="AY19277" s="2" t="s">
        <v>54127</v>
      </c>
      <c r="AZ19277" s="2">
        <v>100</v>
      </c>
      <c r="BA19277" s="2" t="s">
        <v>54127</v>
      </c>
      <c r="BB19277" s="2">
        <v>100</v>
      </c>
    </row>
    <row r="19278" spans="1:54" x14ac:dyDescent="0.25">
      <c r="A19278" s="2" t="s">
        <v>38999</v>
      </c>
      <c r="B19278" s="2" t="s">
        <v>39003</v>
      </c>
      <c r="C19278" s="2">
        <v>65033</v>
      </c>
      <c r="D19278" s="2" t="s">
        <v>1253</v>
      </c>
      <c r="E19278" s="2" t="s">
        <v>15666</v>
      </c>
      <c r="G19278" s="2" t="s">
        <v>1277</v>
      </c>
      <c r="H19278" s="2" t="s">
        <v>67</v>
      </c>
      <c r="I19278" s="2" t="s">
        <v>306</v>
      </c>
      <c r="J19278" s="2" t="s">
        <v>307</v>
      </c>
      <c r="K19278" s="2">
        <v>6</v>
      </c>
      <c r="L19278" s="2" t="s">
        <v>2655</v>
      </c>
      <c r="M19278" s="2">
        <v>19</v>
      </c>
      <c r="N19278" s="2" t="s">
        <v>45472</v>
      </c>
      <c r="O19278" s="2">
        <v>0.2</v>
      </c>
      <c r="P19278" s="2">
        <v>0</v>
      </c>
      <c r="Q19278" s="2">
        <v>1990</v>
      </c>
      <c r="R19278" s="2">
        <v>9999</v>
      </c>
      <c r="U19278" s="2" t="s">
        <v>60</v>
      </c>
      <c r="V19278" s="2" t="s">
        <v>1277</v>
      </c>
      <c r="AJ19278" s="2">
        <v>0</v>
      </c>
      <c r="AK19278" s="2">
        <v>0</v>
      </c>
      <c r="AL19278" s="2">
        <v>0</v>
      </c>
      <c r="AM19278" s="2">
        <v>0</v>
      </c>
      <c r="AY19278" s="2" t="s">
        <v>54127</v>
      </c>
      <c r="AZ19278" s="2">
        <v>100</v>
      </c>
      <c r="BA19278" s="2" t="s">
        <v>54127</v>
      </c>
      <c r="BB19278" s="2">
        <v>100</v>
      </c>
    </row>
    <row r="19279" spans="1:54" x14ac:dyDescent="0.25">
      <c r="A19279" s="2" t="s">
        <v>39268</v>
      </c>
      <c r="B19279" s="2" t="s">
        <v>39269</v>
      </c>
      <c r="C19279" s="2">
        <v>65135</v>
      </c>
      <c r="D19279" s="2" t="s">
        <v>1253</v>
      </c>
      <c r="E19279" s="2" t="s">
        <v>39270</v>
      </c>
      <c r="G19279" s="2" t="s">
        <v>2661</v>
      </c>
      <c r="I19279" s="2" t="s">
        <v>143</v>
      </c>
      <c r="J19279" s="2" t="s">
        <v>1394</v>
      </c>
      <c r="K19279" s="2">
        <v>50</v>
      </c>
      <c r="L19279" s="2" t="s">
        <v>1158</v>
      </c>
      <c r="M19279" s="2">
        <v>23</v>
      </c>
      <c r="N19279" s="2">
        <v>50023</v>
      </c>
      <c r="O19279" s="2">
        <v>1.2</v>
      </c>
      <c r="P19279" s="2">
        <v>0</v>
      </c>
      <c r="Q19279" s="2">
        <v>2022</v>
      </c>
      <c r="R19279" s="2">
        <v>9999</v>
      </c>
      <c r="U19279" s="2" t="s">
        <v>60</v>
      </c>
      <c r="V19279" s="2" t="s">
        <v>1655</v>
      </c>
      <c r="AJ19279" s="2">
        <v>0</v>
      </c>
      <c r="AK19279" s="2">
        <v>0</v>
      </c>
      <c r="AL19279" s="2">
        <v>0</v>
      </c>
      <c r="AM19279" s="2">
        <v>0</v>
      </c>
      <c r="AY19279" s="2" t="s">
        <v>39268</v>
      </c>
      <c r="AZ19279" s="2">
        <v>100</v>
      </c>
      <c r="BA19279" s="2" t="s">
        <v>39268</v>
      </c>
      <c r="BB19279" s="2">
        <v>100</v>
      </c>
    </row>
    <row r="19280" spans="1:54" x14ac:dyDescent="0.25">
      <c r="A19280" s="2" t="s">
        <v>39376</v>
      </c>
      <c r="B19280" s="2" t="s">
        <v>39377</v>
      </c>
      <c r="C19280" s="2">
        <v>65166</v>
      </c>
      <c r="D19280" s="2" t="s">
        <v>1253</v>
      </c>
      <c r="E19280" s="2" t="s">
        <v>39378</v>
      </c>
      <c r="G19280" s="2" t="s">
        <v>2661</v>
      </c>
      <c r="H19280" s="2" t="s">
        <v>67</v>
      </c>
      <c r="I19280" s="2" t="s">
        <v>143</v>
      </c>
      <c r="J19280" s="2" t="s">
        <v>1394</v>
      </c>
      <c r="K19280" s="2">
        <v>50</v>
      </c>
      <c r="L19280" s="2" t="s">
        <v>9092</v>
      </c>
      <c r="M19280" s="2">
        <v>5</v>
      </c>
      <c r="N19280" s="2" t="s">
        <v>45993</v>
      </c>
      <c r="O19280" s="2">
        <v>2.1</v>
      </c>
      <c r="P19280" s="2">
        <v>0</v>
      </c>
      <c r="Q19280" s="2">
        <v>2022</v>
      </c>
      <c r="R19280" s="2">
        <v>9999</v>
      </c>
      <c r="U19280" s="2" t="s">
        <v>60</v>
      </c>
      <c r="V19280" s="2" t="s">
        <v>1655</v>
      </c>
      <c r="AJ19280" s="2">
        <v>0</v>
      </c>
      <c r="AK19280" s="2">
        <v>0</v>
      </c>
      <c r="AL19280" s="2">
        <v>0</v>
      </c>
      <c r="AM19280" s="2">
        <v>0</v>
      </c>
      <c r="AY19280" s="2" t="s">
        <v>54075</v>
      </c>
      <c r="AZ19280" s="2">
        <v>100</v>
      </c>
      <c r="BA19280" s="2" t="s">
        <v>54069</v>
      </c>
      <c r="BB19280" s="2">
        <v>100</v>
      </c>
    </row>
    <row r="19281" spans="1:54" x14ac:dyDescent="0.25">
      <c r="A19281" s="2" t="s">
        <v>39535</v>
      </c>
      <c r="B19281" s="2" t="s">
        <v>39536</v>
      </c>
      <c r="C19281" s="2">
        <v>65214</v>
      </c>
      <c r="D19281" s="2" t="s">
        <v>1253</v>
      </c>
      <c r="E19281" s="2" t="s">
        <v>39537</v>
      </c>
      <c r="G19281" s="2" t="s">
        <v>2661</v>
      </c>
      <c r="I19281" s="2" t="s">
        <v>488</v>
      </c>
      <c r="J19281" s="2" t="s">
        <v>374</v>
      </c>
      <c r="K19281" s="2">
        <v>42</v>
      </c>
      <c r="L19281" s="2" t="s">
        <v>551</v>
      </c>
      <c r="M19281" s="2">
        <v>7</v>
      </c>
      <c r="N19281" s="2">
        <v>42007</v>
      </c>
      <c r="O19281" s="2">
        <v>20</v>
      </c>
      <c r="P19281" s="2">
        <v>0</v>
      </c>
      <c r="Q19281" s="2">
        <v>2022</v>
      </c>
      <c r="R19281" s="2">
        <v>9999</v>
      </c>
      <c r="U19281" s="2" t="s">
        <v>60</v>
      </c>
      <c r="V19281" s="2" t="s">
        <v>1655</v>
      </c>
      <c r="AJ19281" s="2">
        <v>0</v>
      </c>
      <c r="AK19281" s="2">
        <v>0</v>
      </c>
      <c r="AL19281" s="2">
        <v>0</v>
      </c>
      <c r="AM19281" s="2">
        <v>0</v>
      </c>
      <c r="AY19281" s="2" t="s">
        <v>39535</v>
      </c>
      <c r="AZ19281" s="2">
        <v>100</v>
      </c>
      <c r="BA19281" s="2" t="s">
        <v>39535</v>
      </c>
      <c r="BB19281" s="2">
        <v>100</v>
      </c>
    </row>
    <row r="19282" spans="1:54" x14ac:dyDescent="0.25">
      <c r="A19282" s="2" t="s">
        <v>39829</v>
      </c>
      <c r="B19282" s="2" t="s">
        <v>39830</v>
      </c>
      <c r="C19282" s="2">
        <v>65311</v>
      </c>
      <c r="D19282" s="2" t="s">
        <v>1253</v>
      </c>
      <c r="E19282" s="2" t="s">
        <v>39831</v>
      </c>
      <c r="G19282" s="2" t="s">
        <v>1288</v>
      </c>
      <c r="I19282" s="2" t="s">
        <v>2119</v>
      </c>
      <c r="J19282" s="2" t="s">
        <v>940</v>
      </c>
      <c r="K19282" s="2">
        <v>16</v>
      </c>
      <c r="L19282" s="2" t="s">
        <v>39832</v>
      </c>
      <c r="M19282" s="2">
        <v>11</v>
      </c>
      <c r="N19282" s="2" t="s">
        <v>59830</v>
      </c>
      <c r="O19282" s="2">
        <v>160</v>
      </c>
      <c r="P19282" s="2">
        <v>0</v>
      </c>
      <c r="Q19282" s="2">
        <v>2023</v>
      </c>
      <c r="R19282" s="2">
        <v>9999</v>
      </c>
      <c r="U19282" s="2" t="s">
        <v>60</v>
      </c>
      <c r="V19282" s="2" t="s">
        <v>1290</v>
      </c>
      <c r="AJ19282" s="2">
        <v>0</v>
      </c>
      <c r="AK19282" s="2">
        <v>0</v>
      </c>
      <c r="AL19282" s="2">
        <v>0</v>
      </c>
      <c r="AM19282" s="2">
        <v>0</v>
      </c>
      <c r="AY19282" s="2" t="s">
        <v>39829</v>
      </c>
      <c r="AZ19282" s="2">
        <v>100</v>
      </c>
      <c r="BA19282" s="2" t="s">
        <v>39829</v>
      </c>
      <c r="BB19282" s="2">
        <v>100</v>
      </c>
    </row>
    <row r="19283" spans="1:54" x14ac:dyDescent="0.25">
      <c r="A19283" s="2" t="s">
        <v>795</v>
      </c>
      <c r="B19283" s="2" t="s">
        <v>9535</v>
      </c>
      <c r="C19283" s="2">
        <v>4005</v>
      </c>
      <c r="D19283" s="2" t="s">
        <v>1253</v>
      </c>
      <c r="E19283" s="2" t="s">
        <v>69</v>
      </c>
      <c r="F19283" s="2">
        <v>90016</v>
      </c>
      <c r="G19283" s="2" t="s">
        <v>1255</v>
      </c>
      <c r="I19283" s="2" t="s">
        <v>258</v>
      </c>
      <c r="J19283" s="2" t="s">
        <v>259</v>
      </c>
      <c r="L19283" s="2" t="s">
        <v>797</v>
      </c>
      <c r="M19283" s="2">
        <v>63</v>
      </c>
      <c r="N19283" s="2" t="s">
        <v>49975</v>
      </c>
      <c r="O19283" s="2">
        <v>61</v>
      </c>
      <c r="P19283" s="2">
        <v>20422</v>
      </c>
      <c r="Q19283" s="2">
        <v>1974</v>
      </c>
      <c r="R19283" s="2">
        <v>2030</v>
      </c>
      <c r="U19283" s="2" t="s">
        <v>60</v>
      </c>
      <c r="V19283" s="2" t="s">
        <v>1306</v>
      </c>
      <c r="AJ19283" s="2">
        <v>1.20004</v>
      </c>
      <c r="AK19283" s="2">
        <v>1.20004</v>
      </c>
      <c r="AL19283" s="2">
        <v>1.20004</v>
      </c>
      <c r="AM19283" s="2">
        <v>1.20004</v>
      </c>
      <c r="AY19283" s="2" t="s">
        <v>45801</v>
      </c>
      <c r="AZ19283" s="2">
        <v>100</v>
      </c>
      <c r="BA19283" s="2" t="s">
        <v>45662</v>
      </c>
      <c r="BB19283" s="2">
        <v>100</v>
      </c>
    </row>
    <row r="19284" spans="1:54" x14ac:dyDescent="0.25">
      <c r="A19284" s="2" t="s">
        <v>795</v>
      </c>
      <c r="B19284" s="2" t="s">
        <v>9536</v>
      </c>
      <c r="C19284" s="2">
        <v>4005</v>
      </c>
      <c r="D19284" s="2" t="s">
        <v>1253</v>
      </c>
      <c r="E19284" s="2" t="s">
        <v>71</v>
      </c>
      <c r="F19284" s="2">
        <v>90032</v>
      </c>
      <c r="G19284" s="2" t="s">
        <v>1255</v>
      </c>
      <c r="I19284" s="2" t="s">
        <v>258</v>
      </c>
      <c r="J19284" s="2" t="s">
        <v>259</v>
      </c>
      <c r="L19284" s="2" t="s">
        <v>797</v>
      </c>
      <c r="M19284" s="2">
        <v>63</v>
      </c>
      <c r="N19284" s="2" t="s">
        <v>49975</v>
      </c>
      <c r="O19284" s="2">
        <v>58</v>
      </c>
      <c r="P19284" s="2">
        <v>21386</v>
      </c>
      <c r="Q19284" s="2">
        <v>1974</v>
      </c>
      <c r="R19284" s="2">
        <v>2030</v>
      </c>
      <c r="U19284" s="2" t="s">
        <v>60</v>
      </c>
      <c r="V19284" s="2" t="s">
        <v>1306</v>
      </c>
      <c r="AJ19284" s="2">
        <v>1.19987</v>
      </c>
      <c r="AK19284" s="2">
        <v>1.19987</v>
      </c>
      <c r="AL19284" s="2">
        <v>1.19987</v>
      </c>
      <c r="AM19284" s="2">
        <v>1.19987</v>
      </c>
      <c r="AY19284" s="2" t="s">
        <v>45801</v>
      </c>
      <c r="AZ19284" s="2">
        <v>100</v>
      </c>
      <c r="BA19284" s="2" t="s">
        <v>45662</v>
      </c>
      <c r="BB19284" s="2">
        <v>100</v>
      </c>
    </row>
    <row r="19285" spans="1:54" x14ac:dyDescent="0.25">
      <c r="A19285" s="2" t="s">
        <v>11827</v>
      </c>
      <c r="B19285" s="2" t="s">
        <v>11828</v>
      </c>
      <c r="C19285" s="2">
        <v>54349</v>
      </c>
      <c r="D19285" s="2" t="s">
        <v>1253</v>
      </c>
      <c r="E19285" s="2" t="s">
        <v>10420</v>
      </c>
      <c r="G19285" s="2" t="s">
        <v>2138</v>
      </c>
      <c r="I19285" s="2" t="s">
        <v>1653</v>
      </c>
      <c r="J19285" s="2" t="s">
        <v>139</v>
      </c>
      <c r="K19285" s="2">
        <v>32</v>
      </c>
      <c r="L19285" s="2" t="s">
        <v>1654</v>
      </c>
      <c r="M19285" s="2">
        <v>3</v>
      </c>
      <c r="N19285" s="2" t="s">
        <v>34269</v>
      </c>
      <c r="O19285" s="2">
        <v>21.7</v>
      </c>
      <c r="P19285" s="2">
        <v>9202</v>
      </c>
      <c r="Q19285" s="2">
        <v>1992</v>
      </c>
      <c r="R19285" s="2">
        <v>2031</v>
      </c>
      <c r="U19285" s="2" t="s">
        <v>204</v>
      </c>
      <c r="V19285" s="2" t="s">
        <v>89</v>
      </c>
      <c r="AA19285" s="2" t="s">
        <v>96</v>
      </c>
      <c r="AJ19285" s="2">
        <v>2.111E-2</v>
      </c>
      <c r="AK19285" s="2">
        <v>2.111E-2</v>
      </c>
      <c r="AL19285" s="2">
        <v>2.111E-2</v>
      </c>
      <c r="AM19285" s="2">
        <v>2.111E-2</v>
      </c>
      <c r="AY19285" s="2" t="s">
        <v>59828</v>
      </c>
      <c r="AZ19285" s="2">
        <v>100</v>
      </c>
      <c r="BA19285" s="2" t="str">
        <f>AY19285</f>
        <v>Panwest NCA2 Holdings LLC</v>
      </c>
      <c r="BB19285" s="2">
        <v>100</v>
      </c>
    </row>
    <row r="19286" spans="1:54" x14ac:dyDescent="0.25">
      <c r="A19286" s="2" t="s">
        <v>11827</v>
      </c>
      <c r="B19286" s="2" t="s">
        <v>11829</v>
      </c>
      <c r="C19286" s="2">
        <v>54349</v>
      </c>
      <c r="D19286" s="2" t="s">
        <v>1253</v>
      </c>
      <c r="E19286" s="2" t="s">
        <v>10423</v>
      </c>
      <c r="G19286" s="2" t="s">
        <v>2138</v>
      </c>
      <c r="I19286" s="2" t="s">
        <v>1653</v>
      </c>
      <c r="J19286" s="2" t="s">
        <v>139</v>
      </c>
      <c r="K19286" s="2">
        <v>32</v>
      </c>
      <c r="L19286" s="2" t="s">
        <v>1654</v>
      </c>
      <c r="M19286" s="2">
        <v>3</v>
      </c>
      <c r="N19286" s="2" t="s">
        <v>34269</v>
      </c>
      <c r="O19286" s="2">
        <v>21.7</v>
      </c>
      <c r="P19286" s="2">
        <v>9202</v>
      </c>
      <c r="Q19286" s="2">
        <v>1992</v>
      </c>
      <c r="R19286" s="2">
        <v>2031</v>
      </c>
      <c r="U19286" s="2" t="s">
        <v>204</v>
      </c>
      <c r="V19286" s="2" t="s">
        <v>89</v>
      </c>
      <c r="AA19286" s="2" t="s">
        <v>96</v>
      </c>
      <c r="AJ19286" s="2">
        <v>2.111E-2</v>
      </c>
      <c r="AK19286" s="2">
        <v>2.111E-2</v>
      </c>
      <c r="AL19286" s="2">
        <v>2.111E-2</v>
      </c>
      <c r="AM19286" s="2">
        <v>2.111E-2</v>
      </c>
      <c r="AY19286" s="2" t="s">
        <v>59828</v>
      </c>
      <c r="AZ19286" s="2">
        <v>100</v>
      </c>
      <c r="BA19286" s="2" t="str">
        <f>AY19286</f>
        <v>Panwest NCA2 Holdings LLC</v>
      </c>
      <c r="BB19286" s="2">
        <v>100</v>
      </c>
    </row>
    <row r="19287" spans="1:54" x14ac:dyDescent="0.25">
      <c r="A19287" s="2" t="s">
        <v>11827</v>
      </c>
      <c r="B19287" s="2" t="s">
        <v>11830</v>
      </c>
      <c r="C19287" s="2">
        <v>54349</v>
      </c>
      <c r="D19287" s="2" t="s">
        <v>1253</v>
      </c>
      <c r="E19287" s="2" t="s">
        <v>10425</v>
      </c>
      <c r="G19287" s="2" t="s">
        <v>2138</v>
      </c>
      <c r="I19287" s="2" t="s">
        <v>1653</v>
      </c>
      <c r="J19287" s="2" t="s">
        <v>139</v>
      </c>
      <c r="K19287" s="2">
        <v>32</v>
      </c>
      <c r="L19287" s="2" t="s">
        <v>1654</v>
      </c>
      <c r="M19287" s="2">
        <v>3</v>
      </c>
      <c r="N19287" s="2" t="s">
        <v>34269</v>
      </c>
      <c r="O19287" s="2">
        <v>21.7</v>
      </c>
      <c r="P19287" s="2">
        <v>9202</v>
      </c>
      <c r="Q19287" s="2">
        <v>1992</v>
      </c>
      <c r="R19287" s="2">
        <v>2031</v>
      </c>
      <c r="U19287" s="2" t="s">
        <v>204</v>
      </c>
      <c r="V19287" s="2" t="s">
        <v>89</v>
      </c>
      <c r="AA19287" s="2" t="s">
        <v>96</v>
      </c>
      <c r="AJ19287" s="2">
        <v>2.111E-2</v>
      </c>
      <c r="AK19287" s="2">
        <v>2.111E-2</v>
      </c>
      <c r="AL19287" s="2">
        <v>2.111E-2</v>
      </c>
      <c r="AM19287" s="2">
        <v>2.111E-2</v>
      </c>
      <c r="AY19287" s="2" t="s">
        <v>59828</v>
      </c>
      <c r="AZ19287" s="2">
        <v>100</v>
      </c>
      <c r="BA19287" s="2" t="str">
        <f>AY19287</f>
        <v>Panwest NCA2 Holdings LLC</v>
      </c>
      <c r="BB19287" s="2">
        <v>100</v>
      </c>
    </row>
    <row r="19288" spans="1:54" x14ac:dyDescent="0.25">
      <c r="A19288" s="2" t="s">
        <v>11827</v>
      </c>
      <c r="B19288" s="2" t="s">
        <v>11831</v>
      </c>
      <c r="C19288" s="2">
        <v>54349</v>
      </c>
      <c r="D19288" s="2" t="s">
        <v>1253</v>
      </c>
      <c r="E19288" s="2" t="s">
        <v>1420</v>
      </c>
      <c r="G19288" s="2" t="s">
        <v>2138</v>
      </c>
      <c r="I19288" s="2" t="s">
        <v>1653</v>
      </c>
      <c r="J19288" s="2" t="s">
        <v>139</v>
      </c>
      <c r="K19288" s="2">
        <v>32</v>
      </c>
      <c r="L19288" s="2" t="s">
        <v>1654</v>
      </c>
      <c r="M19288" s="2">
        <v>3</v>
      </c>
      <c r="N19288" s="2" t="s">
        <v>34269</v>
      </c>
      <c r="O19288" s="2">
        <v>28</v>
      </c>
      <c r="P19288" s="2">
        <v>9202</v>
      </c>
      <c r="Q19288" s="2">
        <v>1992</v>
      </c>
      <c r="R19288" s="2">
        <v>2031</v>
      </c>
      <c r="U19288" s="2" t="s">
        <v>204</v>
      </c>
      <c r="V19288" s="2" t="s">
        <v>89</v>
      </c>
      <c r="Z19288" s="2" t="s">
        <v>2768</v>
      </c>
      <c r="AA19288" s="2" t="s">
        <v>96</v>
      </c>
      <c r="AB19288" s="2">
        <v>1992</v>
      </c>
      <c r="AJ19288" s="2">
        <v>2.111E-2</v>
      </c>
      <c r="AK19288" s="2">
        <v>2.111E-2</v>
      </c>
      <c r="AL19288" s="2">
        <v>2.111E-2</v>
      </c>
      <c r="AM19288" s="2">
        <v>2.111E-2</v>
      </c>
      <c r="AY19288" s="2" t="s">
        <v>59828</v>
      </c>
      <c r="AZ19288" s="2">
        <v>100</v>
      </c>
      <c r="BA19288" s="2" t="str">
        <f>AY19288</f>
        <v>Panwest NCA2 Holdings LLC</v>
      </c>
      <c r="BB19288" s="2">
        <v>100</v>
      </c>
    </row>
  </sheetData>
  <autoFilter ref="A1:BB19288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1409"/>
  <sheetViews>
    <sheetView zoomScale="80" zoomScaleNormal="80" workbookViewId="0"/>
  </sheetViews>
  <sheetFormatPr defaultRowHeight="15" x14ac:dyDescent="0.25"/>
  <cols>
    <col min="1" max="1" width="45" style="2" bestFit="1" customWidth="1"/>
    <col min="2" max="2" width="17.85546875" style="2" bestFit="1" customWidth="1"/>
    <col min="3" max="3" width="18.42578125" style="2" bestFit="1" customWidth="1"/>
    <col min="4" max="4" width="35" style="2" bestFit="1" customWidth="1"/>
    <col min="5" max="5" width="10.28515625" style="2" bestFit="1" customWidth="1"/>
    <col min="6" max="6" width="25.140625" style="2" bestFit="1" customWidth="1"/>
    <col min="7" max="7" width="23.85546875" style="2" bestFit="1" customWidth="1"/>
    <col min="8" max="8" width="31.28515625" style="2" bestFit="1" customWidth="1"/>
    <col min="9" max="10" width="16" style="2" bestFit="1" customWidth="1"/>
    <col min="11" max="11" width="13.5703125" style="2" bestFit="1" customWidth="1"/>
    <col min="12" max="12" width="16.42578125" style="2" bestFit="1" customWidth="1"/>
    <col min="13" max="13" width="15" style="2" bestFit="1" customWidth="1"/>
    <col min="14" max="14" width="8.85546875" style="2" bestFit="1" customWidth="1"/>
    <col min="15" max="15" width="17.42578125" style="2" bestFit="1" customWidth="1"/>
    <col min="16" max="16" width="23.42578125" style="2" bestFit="1" customWidth="1"/>
    <col min="17" max="17" width="15.140625" style="2" bestFit="1" customWidth="1"/>
    <col min="18" max="18" width="18.7109375" style="2" bestFit="1" customWidth="1"/>
    <col min="19" max="19" width="11.5703125" style="2" bestFit="1" customWidth="1"/>
    <col min="20" max="20" width="10.7109375" style="2" bestFit="1" customWidth="1"/>
    <col min="21" max="21" width="10.5703125" style="2" bestFit="1" customWidth="1"/>
    <col min="22" max="22" width="32.28515625" style="2" bestFit="1" customWidth="1"/>
    <col min="23" max="23" width="19.85546875" style="2" bestFit="1" customWidth="1"/>
    <col min="24" max="24" width="23.85546875" style="2" bestFit="1" customWidth="1"/>
    <col min="25" max="25" width="21" style="2" bestFit="1" customWidth="1"/>
    <col min="26" max="26" width="24.5703125" style="2" bestFit="1" customWidth="1"/>
    <col min="27" max="27" width="25.140625" style="2" bestFit="1" customWidth="1"/>
    <col min="28" max="28" width="19.42578125" style="2" bestFit="1" customWidth="1"/>
    <col min="29" max="29" width="20.85546875" style="2" bestFit="1" customWidth="1"/>
    <col min="30" max="30" width="14.28515625" style="2" bestFit="1" customWidth="1"/>
    <col min="31" max="31" width="27.42578125" style="2" bestFit="1" customWidth="1"/>
    <col min="32" max="32" width="19.85546875" style="2" bestFit="1" customWidth="1"/>
    <col min="33" max="33" width="18.85546875" style="2" bestFit="1" customWidth="1"/>
    <col min="34" max="34" width="29.28515625" style="2" bestFit="1" customWidth="1"/>
    <col min="35" max="35" width="31.42578125" style="2" bestFit="1" customWidth="1"/>
    <col min="36" max="37" width="32.42578125" style="2" bestFit="1" customWidth="1"/>
    <col min="38" max="39" width="33" style="2" bestFit="1" customWidth="1"/>
    <col min="40" max="40" width="17.7109375" style="2" bestFit="1" customWidth="1"/>
    <col min="41" max="41" width="18.5703125" style="2" bestFit="1" customWidth="1"/>
    <col min="42" max="42" width="17.7109375" style="2" bestFit="1" customWidth="1"/>
    <col min="43" max="43" width="15.85546875" style="2" bestFit="1" customWidth="1"/>
    <col min="44" max="44" width="11.42578125" style="2" bestFit="1" customWidth="1"/>
    <col min="45" max="45" width="18" style="2" bestFit="1" customWidth="1"/>
    <col min="46" max="46" width="7.28515625" style="2" bestFit="1" customWidth="1"/>
    <col min="47" max="47" width="15.7109375" style="2" bestFit="1" customWidth="1"/>
    <col min="48" max="48" width="7.7109375" style="2" bestFit="1" customWidth="1"/>
    <col min="49" max="49" width="18.5703125" style="2" bestFit="1" customWidth="1"/>
    <col min="50" max="50" width="21.5703125" style="2" bestFit="1" customWidth="1"/>
    <col min="51" max="16384" width="9.140625" style="2"/>
  </cols>
  <sheetData>
    <row r="1" spans="1:50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 x14ac:dyDescent="0.25">
      <c r="A2" s="2" t="s">
        <v>40172</v>
      </c>
      <c r="B2" s="2" t="s">
        <v>46302</v>
      </c>
      <c r="C2" s="2">
        <v>7</v>
      </c>
      <c r="D2" s="2" t="s">
        <v>52</v>
      </c>
      <c r="E2" s="2" t="s">
        <v>74</v>
      </c>
      <c r="F2" s="2">
        <v>11</v>
      </c>
      <c r="G2" s="2" t="s">
        <v>86</v>
      </c>
      <c r="I2" s="2" t="s">
        <v>241</v>
      </c>
      <c r="J2" s="2" t="s">
        <v>242</v>
      </c>
      <c r="K2" s="2">
        <v>1</v>
      </c>
      <c r="L2" s="2" t="s">
        <v>46303</v>
      </c>
      <c r="M2" s="2">
        <v>55</v>
      </c>
      <c r="N2" s="2" t="s">
        <v>46304</v>
      </c>
      <c r="O2" s="2">
        <v>64</v>
      </c>
      <c r="P2" s="2">
        <v>10947</v>
      </c>
      <c r="Q2" s="2">
        <v>1949</v>
      </c>
      <c r="R2" s="2">
        <v>2023</v>
      </c>
      <c r="S2" s="2" t="s">
        <v>58</v>
      </c>
      <c r="T2" s="2" t="s">
        <v>59</v>
      </c>
      <c r="U2" s="2" t="s">
        <v>204</v>
      </c>
      <c r="V2" s="2" t="s">
        <v>89</v>
      </c>
      <c r="AI2" s="2">
        <v>4</v>
      </c>
      <c r="AJ2" s="2">
        <v>0.12336999999999999</v>
      </c>
      <c r="AK2" s="2">
        <v>0.12336999999999999</v>
      </c>
      <c r="AL2" s="2">
        <v>0.12336999999999999</v>
      </c>
      <c r="AM2" s="2">
        <v>0.12336999999999999</v>
      </c>
    </row>
    <row r="3" spans="1:50" x14ac:dyDescent="0.25">
      <c r="A3" s="2" t="s">
        <v>40172</v>
      </c>
      <c r="B3" s="2" t="s">
        <v>46305</v>
      </c>
      <c r="C3" s="2">
        <v>7</v>
      </c>
      <c r="D3" s="2" t="s">
        <v>52</v>
      </c>
      <c r="E3" s="2" t="s">
        <v>53</v>
      </c>
      <c r="F3" s="2">
        <v>12</v>
      </c>
      <c r="G3" s="2" t="s">
        <v>86</v>
      </c>
      <c r="I3" s="2" t="s">
        <v>241</v>
      </c>
      <c r="J3" s="2" t="s">
        <v>242</v>
      </c>
      <c r="K3" s="2">
        <v>1</v>
      </c>
      <c r="L3" s="2" t="s">
        <v>46303</v>
      </c>
      <c r="M3" s="2">
        <v>55</v>
      </c>
      <c r="N3" s="2" t="s">
        <v>46304</v>
      </c>
      <c r="O3" s="2">
        <v>66</v>
      </c>
      <c r="P3" s="2">
        <v>10947</v>
      </c>
      <c r="Q3" s="2">
        <v>1949</v>
      </c>
      <c r="R3" s="2">
        <v>2023</v>
      </c>
      <c r="S3" s="2" t="s">
        <v>58</v>
      </c>
      <c r="T3" s="2" t="s">
        <v>59</v>
      </c>
      <c r="U3" s="2" t="s">
        <v>204</v>
      </c>
      <c r="V3" s="2" t="s">
        <v>89</v>
      </c>
      <c r="AI3" s="2">
        <v>4</v>
      </c>
      <c r="AJ3" s="2">
        <v>0.11885</v>
      </c>
      <c r="AK3" s="2">
        <v>0.11885</v>
      </c>
      <c r="AL3" s="2">
        <v>0.11885</v>
      </c>
      <c r="AM3" s="2">
        <v>0.11885</v>
      </c>
    </row>
    <row r="4" spans="1:50" x14ac:dyDescent="0.25">
      <c r="A4" s="2" t="s">
        <v>1251</v>
      </c>
      <c r="B4" s="2" t="s">
        <v>3283</v>
      </c>
      <c r="C4" s="2">
        <v>10</v>
      </c>
      <c r="D4" s="2" t="s">
        <v>52</v>
      </c>
      <c r="E4" s="2" t="s">
        <v>74</v>
      </c>
      <c r="F4" s="2">
        <v>19</v>
      </c>
      <c r="G4" s="2" t="s">
        <v>86</v>
      </c>
      <c r="I4" s="2" t="s">
        <v>241</v>
      </c>
      <c r="J4" s="2" t="s">
        <v>242</v>
      </c>
      <c r="K4" s="2">
        <v>1</v>
      </c>
      <c r="L4" s="2" t="s">
        <v>1256</v>
      </c>
      <c r="M4" s="2">
        <v>63</v>
      </c>
      <c r="N4" s="2" t="s">
        <v>45310</v>
      </c>
      <c r="O4" s="2">
        <v>258</v>
      </c>
      <c r="P4" s="2">
        <v>10471</v>
      </c>
      <c r="Q4" s="2">
        <v>1965</v>
      </c>
      <c r="R4" s="2">
        <v>2025</v>
      </c>
      <c r="S4" s="2" t="s">
        <v>164</v>
      </c>
      <c r="T4" s="2" t="s">
        <v>59</v>
      </c>
      <c r="U4" s="2" t="s">
        <v>60</v>
      </c>
      <c r="V4" s="2" t="s">
        <v>89</v>
      </c>
      <c r="Z4" s="2" t="s">
        <v>768</v>
      </c>
      <c r="AI4" s="2">
        <v>4</v>
      </c>
      <c r="AJ4" s="2">
        <v>0.17277999999999999</v>
      </c>
      <c r="AK4" s="2">
        <v>0.17277999999999999</v>
      </c>
      <c r="AL4" s="2">
        <v>0.17277999999999999</v>
      </c>
      <c r="AM4" s="2">
        <v>0.17277999999999999</v>
      </c>
    </row>
    <row r="5" spans="1:50" x14ac:dyDescent="0.25">
      <c r="A5" s="2" t="s">
        <v>1251</v>
      </c>
      <c r="B5" s="2" t="s">
        <v>3284</v>
      </c>
      <c r="C5" s="2">
        <v>10</v>
      </c>
      <c r="D5" s="2" t="s">
        <v>52</v>
      </c>
      <c r="E5" s="2" t="s">
        <v>53</v>
      </c>
      <c r="F5" s="2">
        <v>20</v>
      </c>
      <c r="G5" s="2" t="s">
        <v>86</v>
      </c>
      <c r="I5" s="2" t="s">
        <v>241</v>
      </c>
      <c r="J5" s="2" t="s">
        <v>242</v>
      </c>
      <c r="K5" s="2">
        <v>1</v>
      </c>
      <c r="L5" s="2" t="s">
        <v>1256</v>
      </c>
      <c r="M5" s="2">
        <v>63</v>
      </c>
      <c r="N5" s="2" t="s">
        <v>45310</v>
      </c>
      <c r="O5" s="2">
        <v>258</v>
      </c>
      <c r="P5" s="2">
        <v>10306</v>
      </c>
      <c r="Q5" s="2">
        <v>1966</v>
      </c>
      <c r="R5" s="2">
        <v>2026</v>
      </c>
      <c r="S5" s="2" t="s">
        <v>88</v>
      </c>
      <c r="T5" s="2" t="s">
        <v>59</v>
      </c>
      <c r="U5" s="2" t="s">
        <v>60</v>
      </c>
      <c r="V5" s="2" t="s">
        <v>89</v>
      </c>
      <c r="Z5" s="2" t="s">
        <v>120</v>
      </c>
      <c r="AI5" s="2">
        <v>4</v>
      </c>
      <c r="AJ5" s="2">
        <v>0.16838</v>
      </c>
      <c r="AK5" s="2">
        <v>0.16838</v>
      </c>
      <c r="AL5" s="2">
        <v>0.16838</v>
      </c>
      <c r="AM5" s="2">
        <v>0.16838</v>
      </c>
    </row>
    <row r="6" spans="1:50" x14ac:dyDescent="0.25">
      <c r="A6" s="2" t="s">
        <v>54707</v>
      </c>
      <c r="B6" s="2" t="s">
        <v>54708</v>
      </c>
      <c r="C6" s="2">
        <v>51</v>
      </c>
      <c r="D6" s="2" t="s">
        <v>52</v>
      </c>
      <c r="E6" s="2" t="s">
        <v>74</v>
      </c>
      <c r="F6" s="2">
        <v>48</v>
      </c>
      <c r="G6" s="2" t="s">
        <v>54</v>
      </c>
      <c r="I6" s="2" t="s">
        <v>288</v>
      </c>
      <c r="J6" s="2" t="s">
        <v>289</v>
      </c>
      <c r="K6" s="2">
        <v>22</v>
      </c>
      <c r="L6" s="2" t="s">
        <v>17171</v>
      </c>
      <c r="M6" s="2">
        <v>31</v>
      </c>
      <c r="N6" s="2" t="s">
        <v>54709</v>
      </c>
      <c r="O6" s="2">
        <v>642</v>
      </c>
      <c r="P6" s="2">
        <v>11591</v>
      </c>
      <c r="Q6" s="2">
        <v>1986</v>
      </c>
      <c r="R6" s="2">
        <v>2021</v>
      </c>
      <c r="S6" s="2" t="s">
        <v>88</v>
      </c>
      <c r="T6" s="2" t="s">
        <v>59</v>
      </c>
      <c r="U6" s="2" t="s">
        <v>60</v>
      </c>
      <c r="V6" s="2" t="s">
        <v>464</v>
      </c>
      <c r="W6" s="2" t="s">
        <v>79</v>
      </c>
      <c r="X6" s="2">
        <v>1986</v>
      </c>
      <c r="Y6" s="2">
        <v>0.76</v>
      </c>
      <c r="Z6" s="2" t="s">
        <v>452</v>
      </c>
      <c r="AA6" s="2" t="s">
        <v>81</v>
      </c>
      <c r="AC6" s="2">
        <v>2013</v>
      </c>
      <c r="AD6" s="2" t="s">
        <v>52</v>
      </c>
      <c r="AE6" s="2" t="s">
        <v>116</v>
      </c>
      <c r="AF6" s="2" t="s">
        <v>65</v>
      </c>
      <c r="AG6" s="2">
        <v>2014</v>
      </c>
      <c r="AI6" s="2">
        <v>1.2</v>
      </c>
      <c r="AJ6" s="2">
        <v>0.22381999999999999</v>
      </c>
      <c r="AK6" s="2">
        <v>0.22381999999999999</v>
      </c>
      <c r="AL6" s="2">
        <v>0.22381999999999999</v>
      </c>
      <c r="AM6" s="2">
        <v>0.22381999999999999</v>
      </c>
      <c r="AN6" s="2">
        <v>0.1</v>
      </c>
      <c r="AO6" s="2">
        <v>0.1</v>
      </c>
      <c r="AP6" s="2">
        <v>0.1</v>
      </c>
      <c r="AQ6" s="2">
        <v>0.98</v>
      </c>
      <c r="AR6" s="2" t="s">
        <v>64</v>
      </c>
      <c r="AS6" s="2">
        <v>2014</v>
      </c>
    </row>
    <row r="7" spans="1:50" x14ac:dyDescent="0.25">
      <c r="A7" s="2" t="s">
        <v>3530</v>
      </c>
      <c r="B7" s="2" t="s">
        <v>3531</v>
      </c>
      <c r="C7" s="2">
        <v>113</v>
      </c>
      <c r="D7" s="2" t="s">
        <v>52</v>
      </c>
      <c r="E7" s="2" t="s">
        <v>74</v>
      </c>
      <c r="F7" s="2">
        <v>62</v>
      </c>
      <c r="G7" s="2" t="s">
        <v>54</v>
      </c>
      <c r="I7" s="2" t="s">
        <v>1186</v>
      </c>
      <c r="J7" s="2" t="s">
        <v>1187</v>
      </c>
      <c r="K7" s="2">
        <v>4</v>
      </c>
      <c r="L7" s="2" t="s">
        <v>1681</v>
      </c>
      <c r="M7" s="2">
        <v>17</v>
      </c>
      <c r="N7" s="2" t="s">
        <v>46112</v>
      </c>
      <c r="O7" s="2">
        <v>116</v>
      </c>
      <c r="P7" s="2">
        <v>10762</v>
      </c>
      <c r="Q7" s="2">
        <v>1980</v>
      </c>
      <c r="R7" s="2">
        <v>2025</v>
      </c>
      <c r="S7" s="2" t="s">
        <v>58</v>
      </c>
      <c r="T7" s="2" t="s">
        <v>59</v>
      </c>
      <c r="U7" s="2" t="s">
        <v>60</v>
      </c>
      <c r="V7" s="2" t="s">
        <v>78</v>
      </c>
      <c r="W7" s="2" t="s">
        <v>79</v>
      </c>
      <c r="X7" s="2">
        <v>1973</v>
      </c>
      <c r="Y7" s="2">
        <v>0.9</v>
      </c>
      <c r="Z7" s="2" t="s">
        <v>191</v>
      </c>
      <c r="AD7" s="2" t="s">
        <v>52</v>
      </c>
      <c r="AE7" s="2" t="s">
        <v>116</v>
      </c>
      <c r="AF7" s="2" t="s">
        <v>65</v>
      </c>
      <c r="AG7" s="2">
        <v>2016</v>
      </c>
      <c r="AI7" s="2">
        <v>1</v>
      </c>
      <c r="AJ7" s="2">
        <v>0.17341999999999999</v>
      </c>
      <c r="AK7" s="2">
        <v>0.17341999999999999</v>
      </c>
      <c r="AL7" s="2">
        <v>0.1469</v>
      </c>
      <c r="AM7" s="2">
        <v>0.1469</v>
      </c>
      <c r="AN7" s="2">
        <v>0.05</v>
      </c>
      <c r="AO7" s="2">
        <v>0.1</v>
      </c>
      <c r="AP7" s="2">
        <v>0.1</v>
      </c>
      <c r="AQ7" s="2">
        <v>0.95000000000000007</v>
      </c>
      <c r="AX7" s="2" t="s">
        <v>64</v>
      </c>
    </row>
    <row r="8" spans="1:50" x14ac:dyDescent="0.25">
      <c r="A8" s="2" t="s">
        <v>3530</v>
      </c>
      <c r="B8" s="2" t="s">
        <v>3532</v>
      </c>
      <c r="C8" s="2">
        <v>113</v>
      </c>
      <c r="D8" s="2" t="s">
        <v>52</v>
      </c>
      <c r="E8" s="2" t="s">
        <v>69</v>
      </c>
      <c r="F8" s="2">
        <v>64</v>
      </c>
      <c r="G8" s="2" t="s">
        <v>54</v>
      </c>
      <c r="I8" s="2" t="s">
        <v>1186</v>
      </c>
      <c r="J8" s="2" t="s">
        <v>1187</v>
      </c>
      <c r="K8" s="2">
        <v>4</v>
      </c>
      <c r="L8" s="2" t="s">
        <v>1681</v>
      </c>
      <c r="M8" s="2">
        <v>17</v>
      </c>
      <c r="N8" s="2" t="s">
        <v>46112</v>
      </c>
      <c r="O8" s="2">
        <v>271</v>
      </c>
      <c r="P8" s="2">
        <v>11027</v>
      </c>
      <c r="Q8" s="2">
        <v>1980</v>
      </c>
      <c r="R8" s="2">
        <v>2025</v>
      </c>
      <c r="S8" s="2" t="s">
        <v>58</v>
      </c>
      <c r="T8" s="2" t="s">
        <v>59</v>
      </c>
      <c r="U8" s="2" t="s">
        <v>60</v>
      </c>
      <c r="V8" s="2" t="s">
        <v>78</v>
      </c>
      <c r="W8" s="2" t="s">
        <v>79</v>
      </c>
      <c r="X8" s="2">
        <v>2009</v>
      </c>
      <c r="Y8" s="2">
        <v>0.94</v>
      </c>
      <c r="Z8" s="2" t="s">
        <v>62</v>
      </c>
      <c r="AD8" s="2" t="s">
        <v>52</v>
      </c>
      <c r="AE8" s="2" t="s">
        <v>116</v>
      </c>
      <c r="AF8" s="2" t="s">
        <v>65</v>
      </c>
      <c r="AG8" s="2">
        <v>2016</v>
      </c>
      <c r="AI8" s="2">
        <v>0.8</v>
      </c>
      <c r="AJ8" s="2">
        <v>0.19067999999999999</v>
      </c>
      <c r="AK8" s="2">
        <v>0.19067999999999999</v>
      </c>
      <c r="AL8" s="2">
        <v>0.19067999999999999</v>
      </c>
      <c r="AM8" s="2">
        <v>0.19067999999999999</v>
      </c>
      <c r="AN8" s="2">
        <v>0.05</v>
      </c>
      <c r="AO8" s="2">
        <v>0.1</v>
      </c>
      <c r="AP8" s="2">
        <v>0.1</v>
      </c>
      <c r="AQ8" s="2">
        <v>0.99</v>
      </c>
      <c r="AX8" s="2" t="s">
        <v>64</v>
      </c>
    </row>
    <row r="9" spans="1:50" x14ac:dyDescent="0.25">
      <c r="A9" s="2" t="s">
        <v>3530</v>
      </c>
      <c r="B9" s="2" t="s">
        <v>55003</v>
      </c>
      <c r="C9" s="2">
        <v>113</v>
      </c>
      <c r="D9" s="2" t="s">
        <v>52</v>
      </c>
      <c r="E9" s="2" t="s">
        <v>71</v>
      </c>
      <c r="F9" s="2">
        <v>65</v>
      </c>
      <c r="G9" s="2" t="s">
        <v>54</v>
      </c>
      <c r="I9" s="2" t="s">
        <v>1186</v>
      </c>
      <c r="J9" s="2" t="s">
        <v>1187</v>
      </c>
      <c r="K9" s="2">
        <v>4</v>
      </c>
      <c r="L9" s="2" t="s">
        <v>1681</v>
      </c>
      <c r="M9" s="2">
        <v>17</v>
      </c>
      <c r="N9" s="2" t="s">
        <v>46112</v>
      </c>
      <c r="O9" s="2">
        <v>380</v>
      </c>
      <c r="P9" s="2">
        <v>10709</v>
      </c>
      <c r="Q9" s="2">
        <v>1981</v>
      </c>
      <c r="R9" s="2">
        <v>2020</v>
      </c>
      <c r="S9" s="2" t="s">
        <v>58</v>
      </c>
      <c r="T9" s="2" t="s">
        <v>59</v>
      </c>
      <c r="U9" s="2" t="s">
        <v>60</v>
      </c>
      <c r="V9" s="2" t="s">
        <v>78</v>
      </c>
      <c r="W9" s="2" t="s">
        <v>79</v>
      </c>
      <c r="X9" s="2">
        <v>2008</v>
      </c>
      <c r="Y9" s="2">
        <v>0.94</v>
      </c>
      <c r="Z9" s="2" t="s">
        <v>62</v>
      </c>
      <c r="AD9" s="2" t="s">
        <v>52</v>
      </c>
      <c r="AE9" s="2" t="s">
        <v>116</v>
      </c>
      <c r="AF9" s="2" t="s">
        <v>65</v>
      </c>
      <c r="AG9" s="2">
        <v>2016</v>
      </c>
      <c r="AI9" s="2">
        <v>0.15</v>
      </c>
      <c r="AJ9" s="2">
        <v>0.17519999999999999</v>
      </c>
      <c r="AK9" s="2">
        <v>0.17519999999999999</v>
      </c>
      <c r="AL9" s="2">
        <v>0.17519999999999999</v>
      </c>
      <c r="AM9" s="2">
        <v>0.17519999999999999</v>
      </c>
      <c r="AN9" s="2">
        <v>0.05</v>
      </c>
      <c r="AO9" s="2">
        <v>0.1</v>
      </c>
      <c r="AP9" s="2">
        <v>0.1</v>
      </c>
      <c r="AQ9" s="2">
        <v>0.99</v>
      </c>
      <c r="AX9" s="2" t="s">
        <v>64</v>
      </c>
    </row>
    <row r="10" spans="1:50" x14ac:dyDescent="0.25">
      <c r="A10" s="2" t="s">
        <v>55004</v>
      </c>
      <c r="B10" s="2" t="s">
        <v>55005</v>
      </c>
      <c r="C10" s="2">
        <v>127</v>
      </c>
      <c r="D10" s="2" t="s">
        <v>52</v>
      </c>
      <c r="E10" s="2" t="s">
        <v>74</v>
      </c>
      <c r="F10" s="2">
        <v>81</v>
      </c>
      <c r="G10" s="2" t="s">
        <v>54</v>
      </c>
      <c r="I10" s="2" t="s">
        <v>695</v>
      </c>
      <c r="J10" s="2" t="s">
        <v>249</v>
      </c>
      <c r="K10" s="2">
        <v>48</v>
      </c>
      <c r="L10" s="2" t="s">
        <v>20790</v>
      </c>
      <c r="M10" s="2">
        <v>487</v>
      </c>
      <c r="N10" s="2" t="s">
        <v>50353</v>
      </c>
      <c r="O10" s="2">
        <v>650</v>
      </c>
      <c r="P10" s="2">
        <v>10658</v>
      </c>
      <c r="Q10" s="2">
        <v>1986</v>
      </c>
      <c r="R10" s="2">
        <v>2020</v>
      </c>
      <c r="S10" s="2" t="s">
        <v>88</v>
      </c>
      <c r="T10" s="2" t="s">
        <v>59</v>
      </c>
      <c r="U10" s="2" t="s">
        <v>60</v>
      </c>
      <c r="V10" s="2" t="s">
        <v>61</v>
      </c>
      <c r="W10" s="2" t="s">
        <v>79</v>
      </c>
      <c r="X10" s="2">
        <v>1986</v>
      </c>
      <c r="Y10" s="2">
        <v>0.86799999999999999</v>
      </c>
      <c r="Z10" s="2" t="s">
        <v>120</v>
      </c>
      <c r="AD10" s="2" t="s">
        <v>63</v>
      </c>
      <c r="AE10" s="2" t="s">
        <v>97</v>
      </c>
      <c r="AF10" s="2" t="s">
        <v>65</v>
      </c>
      <c r="AG10" s="2">
        <v>2015</v>
      </c>
      <c r="AI10" s="2">
        <v>0.5</v>
      </c>
      <c r="AJ10" s="2">
        <v>0.33699000000000001</v>
      </c>
      <c r="AK10" s="2">
        <v>0.33699000000000001</v>
      </c>
      <c r="AL10" s="2">
        <v>0.19869999999999999</v>
      </c>
      <c r="AM10" s="2">
        <v>0.19869999999999999</v>
      </c>
      <c r="AN10" s="2">
        <v>0.1</v>
      </c>
      <c r="AO10" s="2">
        <v>0.1</v>
      </c>
      <c r="AP10" s="2">
        <v>0.1</v>
      </c>
      <c r="AQ10" s="2">
        <v>0.91800000000000004</v>
      </c>
    </row>
    <row r="11" spans="1:50" x14ac:dyDescent="0.25">
      <c r="A11" s="2" t="s">
        <v>3586</v>
      </c>
      <c r="B11" s="2" t="s">
        <v>55007</v>
      </c>
      <c r="C11" s="2">
        <v>136</v>
      </c>
      <c r="D11" s="2" t="s">
        <v>52</v>
      </c>
      <c r="E11" s="2" t="s">
        <v>74</v>
      </c>
      <c r="F11" s="2">
        <v>84</v>
      </c>
      <c r="G11" s="2" t="s">
        <v>54</v>
      </c>
      <c r="I11" s="2" t="s">
        <v>327</v>
      </c>
      <c r="J11" s="2" t="s">
        <v>328</v>
      </c>
      <c r="K11" s="2">
        <v>12</v>
      </c>
      <c r="L11" s="2" t="s">
        <v>760</v>
      </c>
      <c r="M11" s="2">
        <v>107</v>
      </c>
      <c r="N11" s="2" t="s">
        <v>45555</v>
      </c>
      <c r="O11" s="2">
        <v>652</v>
      </c>
      <c r="P11" s="2">
        <v>9889</v>
      </c>
      <c r="Q11" s="2">
        <v>1984</v>
      </c>
      <c r="R11" s="2">
        <v>2023</v>
      </c>
      <c r="S11" s="2" t="s">
        <v>88</v>
      </c>
      <c r="T11" s="2" t="s">
        <v>59</v>
      </c>
      <c r="U11" s="2" t="s">
        <v>60</v>
      </c>
      <c r="V11" s="2" t="s">
        <v>145</v>
      </c>
      <c r="W11" s="2" t="s">
        <v>79</v>
      </c>
      <c r="X11" s="2">
        <v>1984</v>
      </c>
      <c r="Y11" s="2">
        <v>0.95</v>
      </c>
      <c r="Z11" s="2" t="s">
        <v>452</v>
      </c>
      <c r="AA11" s="2" t="s">
        <v>96</v>
      </c>
      <c r="AB11" s="2">
        <v>2009</v>
      </c>
      <c r="AD11" s="2" t="s">
        <v>63</v>
      </c>
      <c r="AE11" s="2" t="s">
        <v>97</v>
      </c>
      <c r="AI11" s="2">
        <v>0.2</v>
      </c>
      <c r="AJ11" s="2">
        <v>0.2034</v>
      </c>
      <c r="AK11" s="2">
        <v>6.3030000000000003E-2</v>
      </c>
      <c r="AL11" s="2">
        <v>0.2034</v>
      </c>
      <c r="AM11" s="2">
        <v>6.3030000000000003E-2</v>
      </c>
      <c r="AN11" s="2">
        <v>0.05</v>
      </c>
      <c r="AO11" s="2">
        <v>0.1</v>
      </c>
      <c r="AP11" s="2">
        <v>0.56000000000000005</v>
      </c>
      <c r="AQ11" s="2">
        <v>0.99</v>
      </c>
      <c r="AX11" s="2" t="s">
        <v>64</v>
      </c>
    </row>
    <row r="12" spans="1:50" x14ac:dyDescent="0.25">
      <c r="A12" s="2" t="s">
        <v>3670</v>
      </c>
      <c r="B12" s="2" t="s">
        <v>55014</v>
      </c>
      <c r="C12" s="2">
        <v>165</v>
      </c>
      <c r="D12" s="2" t="s">
        <v>52</v>
      </c>
      <c r="E12" s="2" t="s">
        <v>74</v>
      </c>
      <c r="F12" s="2">
        <v>95</v>
      </c>
      <c r="G12" s="2" t="s">
        <v>86</v>
      </c>
      <c r="I12" s="2" t="s">
        <v>279</v>
      </c>
      <c r="J12" s="2" t="s">
        <v>280</v>
      </c>
      <c r="K12" s="2">
        <v>40</v>
      </c>
      <c r="L12" s="2" t="s">
        <v>3672</v>
      </c>
      <c r="M12" s="2">
        <v>97</v>
      </c>
      <c r="N12" s="2" t="s">
        <v>45600</v>
      </c>
      <c r="O12" s="2">
        <v>40</v>
      </c>
      <c r="P12" s="2">
        <v>12224</v>
      </c>
      <c r="Q12" s="2">
        <v>1982</v>
      </c>
      <c r="R12" s="2">
        <v>2020</v>
      </c>
      <c r="S12" s="2" t="s">
        <v>88</v>
      </c>
      <c r="T12" s="2" t="s">
        <v>59</v>
      </c>
      <c r="U12" s="2" t="s">
        <v>60</v>
      </c>
      <c r="V12" s="2" t="s">
        <v>89</v>
      </c>
      <c r="Z12" s="2" t="s">
        <v>130</v>
      </c>
      <c r="AI12" s="2">
        <v>1.2</v>
      </c>
      <c r="AJ12" s="2">
        <v>6.5809999999999994E-2</v>
      </c>
      <c r="AK12" s="2">
        <v>6.5809999999999994E-2</v>
      </c>
      <c r="AL12" s="2">
        <v>6.5809999999999994E-2</v>
      </c>
      <c r="AM12" s="2">
        <v>6.5809999999999994E-2</v>
      </c>
    </row>
    <row r="13" spans="1:50" x14ac:dyDescent="0.25">
      <c r="A13" s="2" t="s">
        <v>54144</v>
      </c>
      <c r="B13" s="2" t="s">
        <v>54145</v>
      </c>
      <c r="C13" s="2">
        <v>170</v>
      </c>
      <c r="D13" s="2" t="s">
        <v>52</v>
      </c>
      <c r="E13" s="2" t="s">
        <v>71</v>
      </c>
      <c r="F13" s="2">
        <v>107</v>
      </c>
      <c r="G13" s="2" t="s">
        <v>86</v>
      </c>
      <c r="I13" s="2" t="s">
        <v>1661</v>
      </c>
      <c r="J13" s="2" t="s">
        <v>1662</v>
      </c>
      <c r="K13" s="2">
        <v>5</v>
      </c>
      <c r="L13" s="2" t="s">
        <v>5197</v>
      </c>
      <c r="M13" s="2">
        <v>59</v>
      </c>
      <c r="N13" s="2" t="s">
        <v>46960</v>
      </c>
      <c r="O13" s="2">
        <v>522</v>
      </c>
      <c r="P13" s="2">
        <v>11972</v>
      </c>
      <c r="Q13" s="2">
        <v>1970</v>
      </c>
      <c r="R13" s="2">
        <v>2025</v>
      </c>
      <c r="S13" s="2" t="s">
        <v>88</v>
      </c>
      <c r="T13" s="2" t="s">
        <v>59</v>
      </c>
      <c r="U13" s="2" t="s">
        <v>60</v>
      </c>
      <c r="V13" s="2" t="s">
        <v>89</v>
      </c>
      <c r="Z13" s="2" t="s">
        <v>6085</v>
      </c>
      <c r="AJ13" s="2">
        <v>0.21792</v>
      </c>
      <c r="AK13" s="2">
        <v>0.21792</v>
      </c>
      <c r="AL13" s="2">
        <v>0.21792</v>
      </c>
      <c r="AM13" s="2">
        <v>0.21792</v>
      </c>
    </row>
    <row r="14" spans="1:50" x14ac:dyDescent="0.25">
      <c r="A14" s="2" t="s">
        <v>5132</v>
      </c>
      <c r="B14" s="2" t="s">
        <v>55080</v>
      </c>
      <c r="C14" s="2">
        <v>172</v>
      </c>
      <c r="D14" s="2" t="s">
        <v>1253</v>
      </c>
      <c r="E14" s="2" t="s">
        <v>504</v>
      </c>
      <c r="G14" s="2" t="s">
        <v>1255</v>
      </c>
      <c r="H14" s="2" t="s">
        <v>1304</v>
      </c>
      <c r="I14" s="2" t="s">
        <v>1661</v>
      </c>
      <c r="J14" s="2" t="s">
        <v>1662</v>
      </c>
      <c r="K14" s="2">
        <v>5</v>
      </c>
      <c r="L14" s="2" t="s">
        <v>344</v>
      </c>
      <c r="M14" s="2">
        <v>93</v>
      </c>
      <c r="N14" s="2" t="s">
        <v>46105</v>
      </c>
      <c r="O14" s="2">
        <v>1.6</v>
      </c>
      <c r="P14" s="2">
        <v>12283</v>
      </c>
      <c r="Q14" s="2">
        <v>1999</v>
      </c>
      <c r="R14" s="2">
        <v>2015</v>
      </c>
      <c r="U14" s="2" t="s">
        <v>60</v>
      </c>
      <c r="V14" s="2" t="s">
        <v>1306</v>
      </c>
      <c r="AJ14" s="2">
        <v>1.6497599999999999</v>
      </c>
      <c r="AK14" s="2">
        <v>1.6497599999999999</v>
      </c>
      <c r="AL14" s="2">
        <v>1.6497599999999999</v>
      </c>
      <c r="AM14" s="2">
        <v>1.6497599999999999</v>
      </c>
    </row>
    <row r="15" spans="1:50" x14ac:dyDescent="0.25">
      <c r="A15" s="2" t="s">
        <v>5132</v>
      </c>
      <c r="B15" s="2" t="s">
        <v>55081</v>
      </c>
      <c r="C15" s="2">
        <v>172</v>
      </c>
      <c r="D15" s="2" t="s">
        <v>1253</v>
      </c>
      <c r="E15" s="2" t="s">
        <v>1237</v>
      </c>
      <c r="G15" s="2" t="s">
        <v>1255</v>
      </c>
      <c r="H15" s="2" t="s">
        <v>1304</v>
      </c>
      <c r="I15" s="2" t="s">
        <v>1661</v>
      </c>
      <c r="J15" s="2" t="s">
        <v>1662</v>
      </c>
      <c r="K15" s="2">
        <v>5</v>
      </c>
      <c r="L15" s="2" t="s">
        <v>344</v>
      </c>
      <c r="M15" s="2">
        <v>93</v>
      </c>
      <c r="N15" s="2" t="s">
        <v>46105</v>
      </c>
      <c r="O15" s="2">
        <v>1.6</v>
      </c>
      <c r="P15" s="2">
        <v>12283</v>
      </c>
      <c r="Q15" s="2">
        <v>1999</v>
      </c>
      <c r="R15" s="2">
        <v>2015</v>
      </c>
      <c r="U15" s="2" t="s">
        <v>60</v>
      </c>
      <c r="V15" s="2" t="s">
        <v>1306</v>
      </c>
      <c r="AJ15" s="2">
        <v>1.6497599999999999</v>
      </c>
      <c r="AK15" s="2">
        <v>1.6497599999999999</v>
      </c>
      <c r="AL15" s="2">
        <v>1.6497599999999999</v>
      </c>
      <c r="AM15" s="2">
        <v>1.6497599999999999</v>
      </c>
    </row>
    <row r="16" spans="1:50" x14ac:dyDescent="0.25">
      <c r="A16" s="2" t="s">
        <v>47291</v>
      </c>
      <c r="B16" s="2" t="s">
        <v>47292</v>
      </c>
      <c r="C16" s="2">
        <v>250</v>
      </c>
      <c r="D16" s="2" t="s">
        <v>1253</v>
      </c>
      <c r="E16" s="2" t="s">
        <v>1425</v>
      </c>
      <c r="G16" s="2" t="s">
        <v>1277</v>
      </c>
      <c r="I16" s="2" t="s">
        <v>306</v>
      </c>
      <c r="J16" s="2" t="s">
        <v>307</v>
      </c>
      <c r="K16" s="2">
        <v>6</v>
      </c>
      <c r="L16" s="2" t="s">
        <v>2655</v>
      </c>
      <c r="M16" s="2">
        <v>19</v>
      </c>
      <c r="N16" s="2" t="s">
        <v>45472</v>
      </c>
      <c r="O16" s="2">
        <v>12.6</v>
      </c>
      <c r="P16" s="2">
        <v>0</v>
      </c>
      <c r="Q16" s="2">
        <v>1920</v>
      </c>
      <c r="R16" s="2">
        <v>2028</v>
      </c>
      <c r="U16" s="2" t="s">
        <v>60</v>
      </c>
      <c r="V16" s="2" t="s">
        <v>1277</v>
      </c>
      <c r="AJ16" s="2">
        <v>0</v>
      </c>
      <c r="AK16" s="2">
        <v>0</v>
      </c>
      <c r="AL16" s="2">
        <v>0</v>
      </c>
      <c r="AM16" s="2">
        <v>0</v>
      </c>
    </row>
    <row r="17" spans="1:45" x14ac:dyDescent="0.25">
      <c r="A17" s="2" t="s">
        <v>47291</v>
      </c>
      <c r="B17" s="2" t="s">
        <v>47293</v>
      </c>
      <c r="C17" s="2">
        <v>250</v>
      </c>
      <c r="D17" s="2" t="s">
        <v>1253</v>
      </c>
      <c r="E17" s="2" t="s">
        <v>6841</v>
      </c>
      <c r="G17" s="2" t="s">
        <v>1277</v>
      </c>
      <c r="I17" s="2" t="s">
        <v>306</v>
      </c>
      <c r="J17" s="2" t="s">
        <v>307</v>
      </c>
      <c r="K17" s="2">
        <v>6</v>
      </c>
      <c r="L17" s="2" t="s">
        <v>2655</v>
      </c>
      <c r="M17" s="2">
        <v>19</v>
      </c>
      <c r="N17" s="2" t="s">
        <v>45472</v>
      </c>
      <c r="O17" s="2">
        <v>12.6</v>
      </c>
      <c r="P17" s="2">
        <v>0</v>
      </c>
      <c r="Q17" s="2">
        <v>1920</v>
      </c>
      <c r="R17" s="2">
        <v>2028</v>
      </c>
      <c r="U17" s="2" t="s">
        <v>60</v>
      </c>
      <c r="V17" s="2" t="s">
        <v>1277</v>
      </c>
      <c r="AJ17" s="2">
        <v>0</v>
      </c>
      <c r="AK17" s="2">
        <v>0</v>
      </c>
      <c r="AL17" s="2">
        <v>0</v>
      </c>
      <c r="AM17" s="2">
        <v>0</v>
      </c>
    </row>
    <row r="18" spans="1:45" x14ac:dyDescent="0.25">
      <c r="A18" s="2" t="s">
        <v>47342</v>
      </c>
      <c r="B18" s="2" t="s">
        <v>47343</v>
      </c>
      <c r="C18" s="2">
        <v>277</v>
      </c>
      <c r="D18" s="2" t="s">
        <v>1253</v>
      </c>
      <c r="E18" s="2" t="s">
        <v>69</v>
      </c>
      <c r="G18" s="2" t="s">
        <v>1277</v>
      </c>
      <c r="I18" s="2" t="s">
        <v>306</v>
      </c>
      <c r="J18" s="2" t="s">
        <v>307</v>
      </c>
      <c r="K18" s="2">
        <v>6</v>
      </c>
      <c r="L18" s="2" t="s">
        <v>1691</v>
      </c>
      <c r="M18" s="2">
        <v>39</v>
      </c>
      <c r="N18" s="2" t="s">
        <v>46119</v>
      </c>
      <c r="O18" s="2">
        <v>4.2</v>
      </c>
      <c r="P18" s="2">
        <v>0</v>
      </c>
      <c r="Q18" s="2">
        <v>1923</v>
      </c>
      <c r="R18" s="2">
        <v>2028</v>
      </c>
      <c r="U18" s="2" t="s">
        <v>60</v>
      </c>
      <c r="V18" s="2" t="s">
        <v>1277</v>
      </c>
      <c r="AJ18" s="2">
        <v>0</v>
      </c>
      <c r="AK18" s="2">
        <v>0</v>
      </c>
      <c r="AL18" s="2">
        <v>0</v>
      </c>
      <c r="AM18" s="2">
        <v>0</v>
      </c>
    </row>
    <row r="19" spans="1:45" x14ac:dyDescent="0.25">
      <c r="A19" s="2" t="s">
        <v>47376</v>
      </c>
      <c r="B19" s="2" t="s">
        <v>47377</v>
      </c>
      <c r="C19" s="2">
        <v>289</v>
      </c>
      <c r="D19" s="2" t="s">
        <v>1253</v>
      </c>
      <c r="E19" s="2" t="s">
        <v>74</v>
      </c>
      <c r="G19" s="2" t="s">
        <v>1277</v>
      </c>
      <c r="I19" s="2" t="s">
        <v>1038</v>
      </c>
      <c r="J19" s="2" t="s">
        <v>307</v>
      </c>
      <c r="K19" s="2">
        <v>6</v>
      </c>
      <c r="L19" s="2" t="s">
        <v>2332</v>
      </c>
      <c r="M19" s="2">
        <v>107</v>
      </c>
      <c r="N19" s="2" t="s">
        <v>46217</v>
      </c>
      <c r="O19" s="2">
        <v>3.2</v>
      </c>
      <c r="P19" s="2">
        <v>0</v>
      </c>
      <c r="Q19" s="2">
        <v>1914</v>
      </c>
      <c r="R19" s="2">
        <v>2028</v>
      </c>
      <c r="U19" s="2" t="s">
        <v>60</v>
      </c>
      <c r="V19" s="2" t="s">
        <v>1277</v>
      </c>
      <c r="AJ19" s="2">
        <v>0</v>
      </c>
      <c r="AK19" s="2">
        <v>0</v>
      </c>
      <c r="AL19" s="2">
        <v>0</v>
      </c>
      <c r="AM19" s="2">
        <v>0</v>
      </c>
    </row>
    <row r="20" spans="1:45" x14ac:dyDescent="0.25">
      <c r="A20" s="2" t="s">
        <v>47376</v>
      </c>
      <c r="B20" s="2" t="s">
        <v>47378</v>
      </c>
      <c r="C20" s="2">
        <v>289</v>
      </c>
      <c r="D20" s="2" t="s">
        <v>1253</v>
      </c>
      <c r="E20" s="2" t="s">
        <v>53</v>
      </c>
      <c r="G20" s="2" t="s">
        <v>1277</v>
      </c>
      <c r="I20" s="2" t="s">
        <v>1038</v>
      </c>
      <c r="J20" s="2" t="s">
        <v>307</v>
      </c>
      <c r="K20" s="2">
        <v>6</v>
      </c>
      <c r="L20" s="2" t="s">
        <v>2332</v>
      </c>
      <c r="M20" s="2">
        <v>107</v>
      </c>
      <c r="N20" s="2" t="s">
        <v>46217</v>
      </c>
      <c r="O20" s="2">
        <v>3.2</v>
      </c>
      <c r="P20" s="2">
        <v>0</v>
      </c>
      <c r="Q20" s="2">
        <v>1914</v>
      </c>
      <c r="R20" s="2">
        <v>2028</v>
      </c>
      <c r="U20" s="2" t="s">
        <v>60</v>
      </c>
      <c r="V20" s="2" t="s">
        <v>1277</v>
      </c>
      <c r="AJ20" s="2">
        <v>0</v>
      </c>
      <c r="AK20" s="2">
        <v>0</v>
      </c>
      <c r="AL20" s="2">
        <v>0</v>
      </c>
      <c r="AM20" s="2">
        <v>0</v>
      </c>
    </row>
    <row r="21" spans="1:45" x14ac:dyDescent="0.25">
      <c r="A21" s="2" t="s">
        <v>54533</v>
      </c>
      <c r="B21" s="2" t="s">
        <v>54534</v>
      </c>
      <c r="C21" s="2">
        <v>315</v>
      </c>
      <c r="D21" s="2" t="s">
        <v>52</v>
      </c>
      <c r="E21" s="2" t="s">
        <v>69</v>
      </c>
      <c r="F21" s="2">
        <v>201</v>
      </c>
      <c r="G21" s="2" t="s">
        <v>86</v>
      </c>
      <c r="H21" s="2" t="s">
        <v>67</v>
      </c>
      <c r="I21" s="2" t="s">
        <v>1038</v>
      </c>
      <c r="J21" s="2" t="s">
        <v>307</v>
      </c>
      <c r="K21" s="2">
        <v>6</v>
      </c>
      <c r="L21" s="2" t="s">
        <v>745</v>
      </c>
      <c r="M21" s="2">
        <v>37</v>
      </c>
      <c r="N21" s="2" t="s">
        <v>45405</v>
      </c>
      <c r="O21" s="2">
        <v>332</v>
      </c>
      <c r="P21" s="2">
        <v>11157</v>
      </c>
      <c r="Q21" s="2">
        <v>1961</v>
      </c>
      <c r="R21" s="2">
        <v>2024</v>
      </c>
      <c r="S21" s="2" t="s">
        <v>67</v>
      </c>
      <c r="T21" s="2" t="s">
        <v>67</v>
      </c>
      <c r="U21" s="2" t="s">
        <v>60</v>
      </c>
      <c r="V21" s="2" t="s">
        <v>89</v>
      </c>
      <c r="W21" s="2" t="s">
        <v>67</v>
      </c>
      <c r="AA21" s="2" t="s">
        <v>96</v>
      </c>
      <c r="AI21" s="2">
        <v>0.74</v>
      </c>
      <c r="AJ21" s="2">
        <v>2.4387888828048741E-2</v>
      </c>
      <c r="AK21" s="2">
        <v>2.4387888828048741E-2</v>
      </c>
      <c r="AL21" s="2">
        <v>2.4387888828048741E-2</v>
      </c>
      <c r="AM21" s="2">
        <v>2.4387888828048741E-2</v>
      </c>
      <c r="AS21" s="2" t="s">
        <v>67</v>
      </c>
    </row>
    <row r="22" spans="1:45" x14ac:dyDescent="0.25">
      <c r="A22" s="2" t="s">
        <v>54533</v>
      </c>
      <c r="B22" s="2" t="s">
        <v>54535</v>
      </c>
      <c r="C22" s="2">
        <v>315</v>
      </c>
      <c r="D22" s="2" t="s">
        <v>52</v>
      </c>
      <c r="E22" s="2" t="s">
        <v>71</v>
      </c>
      <c r="F22" s="2">
        <v>202</v>
      </c>
      <c r="G22" s="2" t="s">
        <v>86</v>
      </c>
      <c r="H22" s="2" t="s">
        <v>67</v>
      </c>
      <c r="I22" s="2" t="s">
        <v>1038</v>
      </c>
      <c r="J22" s="2" t="s">
        <v>307</v>
      </c>
      <c r="K22" s="2">
        <v>6</v>
      </c>
      <c r="L22" s="2" t="s">
        <v>745</v>
      </c>
      <c r="M22" s="2">
        <v>37</v>
      </c>
      <c r="N22" s="2" t="s">
        <v>45405</v>
      </c>
      <c r="O22" s="2">
        <v>335</v>
      </c>
      <c r="P22" s="2">
        <v>11055</v>
      </c>
      <c r="Q22" s="2">
        <v>1962</v>
      </c>
      <c r="R22" s="2">
        <v>2024</v>
      </c>
      <c r="S22" s="2" t="s">
        <v>67</v>
      </c>
      <c r="T22" s="2" t="s">
        <v>67</v>
      </c>
      <c r="U22" s="2" t="s">
        <v>60</v>
      </c>
      <c r="V22" s="2" t="s">
        <v>89</v>
      </c>
      <c r="W22" s="2" t="s">
        <v>67</v>
      </c>
      <c r="AA22" s="2" t="s">
        <v>96</v>
      </c>
      <c r="AI22" s="2">
        <v>0.74</v>
      </c>
      <c r="AJ22" s="2">
        <v>7.17287636412109E-3</v>
      </c>
      <c r="AK22" s="2">
        <v>7.17287636412109E-3</v>
      </c>
      <c r="AL22" s="2">
        <v>7.17287636412109E-3</v>
      </c>
      <c r="AM22" s="2">
        <v>7.17287636412109E-3</v>
      </c>
      <c r="AS22" s="2" t="s">
        <v>67</v>
      </c>
    </row>
    <row r="23" spans="1:45" x14ac:dyDescent="0.25">
      <c r="A23" s="2" t="s">
        <v>54533</v>
      </c>
      <c r="B23" s="2" t="s">
        <v>54536</v>
      </c>
      <c r="C23" s="2">
        <v>315</v>
      </c>
      <c r="D23" s="2" t="s">
        <v>52</v>
      </c>
      <c r="E23" s="2" t="s">
        <v>126</v>
      </c>
      <c r="F23" s="2">
        <v>203</v>
      </c>
      <c r="G23" s="2" t="s">
        <v>86</v>
      </c>
      <c r="H23" s="2" t="s">
        <v>67</v>
      </c>
      <c r="I23" s="2" t="s">
        <v>1038</v>
      </c>
      <c r="J23" s="2" t="s">
        <v>307</v>
      </c>
      <c r="K23" s="2">
        <v>6</v>
      </c>
      <c r="L23" s="2" t="s">
        <v>745</v>
      </c>
      <c r="M23" s="2">
        <v>37</v>
      </c>
      <c r="N23" s="2" t="s">
        <v>45405</v>
      </c>
      <c r="O23" s="2">
        <v>485</v>
      </c>
      <c r="P23" s="2">
        <v>10843</v>
      </c>
      <c r="Q23" s="2">
        <v>1964</v>
      </c>
      <c r="R23" s="2">
        <v>2024</v>
      </c>
      <c r="S23" s="2" t="s">
        <v>67</v>
      </c>
      <c r="T23" s="2" t="s">
        <v>67</v>
      </c>
      <c r="U23" s="2" t="s">
        <v>60</v>
      </c>
      <c r="V23" s="2" t="s">
        <v>89</v>
      </c>
      <c r="W23" s="2" t="s">
        <v>67</v>
      </c>
      <c r="AA23" s="2" t="s">
        <v>96</v>
      </c>
      <c r="AI23" s="2">
        <v>0.74</v>
      </c>
      <c r="AJ23" s="2">
        <v>1.1918005219186352E-2</v>
      </c>
      <c r="AK23" s="2">
        <v>1.1918005219186352E-2</v>
      </c>
      <c r="AL23" s="2">
        <v>1.1918005219186352E-2</v>
      </c>
      <c r="AM23" s="2">
        <v>1.1918005219186352E-2</v>
      </c>
      <c r="AS23" s="2" t="s">
        <v>67</v>
      </c>
    </row>
    <row r="24" spans="1:45" x14ac:dyDescent="0.25">
      <c r="A24" s="2" t="s">
        <v>54623</v>
      </c>
      <c r="B24" s="2" t="s">
        <v>54624</v>
      </c>
      <c r="C24" s="2">
        <v>328</v>
      </c>
      <c r="D24" s="2" t="s">
        <v>1253</v>
      </c>
      <c r="E24" s="2" t="s">
        <v>74</v>
      </c>
      <c r="G24" s="2" t="s">
        <v>1277</v>
      </c>
      <c r="I24" s="2" t="s">
        <v>1038</v>
      </c>
      <c r="J24" s="2" t="s">
        <v>307</v>
      </c>
      <c r="K24" s="2">
        <v>6</v>
      </c>
      <c r="L24" s="2" t="s">
        <v>2186</v>
      </c>
      <c r="M24" s="2">
        <v>29</v>
      </c>
      <c r="N24" s="2" t="s">
        <v>46044</v>
      </c>
      <c r="O24" s="2">
        <v>2.1</v>
      </c>
      <c r="P24" s="2">
        <v>0</v>
      </c>
      <c r="Q24" s="2">
        <v>1904</v>
      </c>
      <c r="R24" s="2">
        <v>2017</v>
      </c>
      <c r="U24" s="2" t="s">
        <v>60</v>
      </c>
      <c r="V24" s="2" t="s">
        <v>1277</v>
      </c>
      <c r="AJ24" s="2">
        <v>0</v>
      </c>
      <c r="AK24" s="2">
        <v>0</v>
      </c>
      <c r="AL24" s="2">
        <v>0</v>
      </c>
      <c r="AM24" s="2">
        <v>0</v>
      </c>
    </row>
    <row r="25" spans="1:45" x14ac:dyDescent="0.25">
      <c r="A25" s="2" t="s">
        <v>54623</v>
      </c>
      <c r="B25" s="2" t="s">
        <v>54625</v>
      </c>
      <c r="C25" s="2">
        <v>328</v>
      </c>
      <c r="D25" s="2" t="s">
        <v>1253</v>
      </c>
      <c r="E25" s="2" t="s">
        <v>53</v>
      </c>
      <c r="G25" s="2" t="s">
        <v>1277</v>
      </c>
      <c r="I25" s="2" t="s">
        <v>1038</v>
      </c>
      <c r="J25" s="2" t="s">
        <v>307</v>
      </c>
      <c r="K25" s="2">
        <v>6</v>
      </c>
      <c r="L25" s="2" t="s">
        <v>2186</v>
      </c>
      <c r="M25" s="2">
        <v>29</v>
      </c>
      <c r="N25" s="2" t="s">
        <v>46044</v>
      </c>
      <c r="O25" s="2">
        <v>2.5</v>
      </c>
      <c r="P25" s="2">
        <v>0</v>
      </c>
      <c r="Q25" s="2">
        <v>1904</v>
      </c>
      <c r="R25" s="2">
        <v>2017</v>
      </c>
      <c r="U25" s="2" t="s">
        <v>60</v>
      </c>
      <c r="V25" s="2" t="s">
        <v>1277</v>
      </c>
      <c r="AJ25" s="2">
        <v>0</v>
      </c>
      <c r="AK25" s="2">
        <v>0</v>
      </c>
      <c r="AL25" s="2">
        <v>0</v>
      </c>
      <c r="AM25" s="2">
        <v>0</v>
      </c>
    </row>
    <row r="26" spans="1:45" x14ac:dyDescent="0.25">
      <c r="A26" s="2" t="s">
        <v>54623</v>
      </c>
      <c r="B26" s="2" t="s">
        <v>54626</v>
      </c>
      <c r="C26" s="2">
        <v>328</v>
      </c>
      <c r="D26" s="2" t="s">
        <v>1253</v>
      </c>
      <c r="E26" s="2" t="s">
        <v>69</v>
      </c>
      <c r="G26" s="2" t="s">
        <v>1277</v>
      </c>
      <c r="I26" s="2" t="s">
        <v>1038</v>
      </c>
      <c r="J26" s="2" t="s">
        <v>307</v>
      </c>
      <c r="K26" s="2">
        <v>6</v>
      </c>
      <c r="L26" s="2" t="s">
        <v>2186</v>
      </c>
      <c r="M26" s="2">
        <v>29</v>
      </c>
      <c r="N26" s="2" t="s">
        <v>46044</v>
      </c>
      <c r="O26" s="2">
        <v>6</v>
      </c>
      <c r="P26" s="2">
        <v>0</v>
      </c>
      <c r="Q26" s="2">
        <v>1932</v>
      </c>
      <c r="R26" s="2">
        <v>2017</v>
      </c>
      <c r="U26" s="2" t="s">
        <v>60</v>
      </c>
      <c r="V26" s="2" t="s">
        <v>1277</v>
      </c>
      <c r="AJ26" s="2">
        <v>0</v>
      </c>
      <c r="AK26" s="2">
        <v>0</v>
      </c>
      <c r="AL26" s="2">
        <v>0</v>
      </c>
      <c r="AM26" s="2">
        <v>0</v>
      </c>
    </row>
    <row r="27" spans="1:45" x14ac:dyDescent="0.25">
      <c r="A27" s="2" t="s">
        <v>54537</v>
      </c>
      <c r="B27" s="2" t="s">
        <v>54538</v>
      </c>
      <c r="C27" s="2">
        <v>335</v>
      </c>
      <c r="D27" s="2" t="s">
        <v>52</v>
      </c>
      <c r="E27" s="2" t="s">
        <v>53</v>
      </c>
      <c r="F27" s="2">
        <v>224</v>
      </c>
      <c r="G27" s="2" t="s">
        <v>86</v>
      </c>
      <c r="H27" s="2" t="s">
        <v>67</v>
      </c>
      <c r="I27" s="2" t="s">
        <v>1038</v>
      </c>
      <c r="J27" s="2" t="s">
        <v>307</v>
      </c>
      <c r="K27" s="2">
        <v>6</v>
      </c>
      <c r="L27" s="2" t="s">
        <v>186</v>
      </c>
      <c r="M27" s="2">
        <v>59</v>
      </c>
      <c r="N27" s="2" t="s">
        <v>47763</v>
      </c>
      <c r="O27" s="2">
        <v>225.8</v>
      </c>
      <c r="P27" s="2">
        <v>11225</v>
      </c>
      <c r="Q27" s="2">
        <v>1958</v>
      </c>
      <c r="R27" s="2">
        <v>2024</v>
      </c>
      <c r="S27" s="2" t="s">
        <v>67</v>
      </c>
      <c r="T27" s="2" t="s">
        <v>67</v>
      </c>
      <c r="U27" s="2" t="s">
        <v>60</v>
      </c>
      <c r="V27" s="2" t="s">
        <v>89</v>
      </c>
      <c r="W27" s="2" t="s">
        <v>67</v>
      </c>
      <c r="AA27" s="2" t="s">
        <v>96</v>
      </c>
      <c r="AI27" s="2">
        <v>0.74</v>
      </c>
      <c r="AJ27" s="2">
        <v>4.1810292409152745E-2</v>
      </c>
      <c r="AK27" s="2">
        <v>4.1810292409152745E-2</v>
      </c>
      <c r="AL27" s="2">
        <v>4.1810292409152745E-2</v>
      </c>
      <c r="AM27" s="2">
        <v>4.1810292409152745E-2</v>
      </c>
      <c r="AS27" s="2" t="s">
        <v>67</v>
      </c>
    </row>
    <row r="28" spans="1:45" x14ac:dyDescent="0.25">
      <c r="A28" s="2" t="s">
        <v>54508</v>
      </c>
      <c r="B28" s="2" t="s">
        <v>54509</v>
      </c>
      <c r="C28" s="2">
        <v>350</v>
      </c>
      <c r="D28" s="2" t="s">
        <v>52</v>
      </c>
      <c r="E28" s="2" t="s">
        <v>74</v>
      </c>
      <c r="F28" s="2">
        <v>229</v>
      </c>
      <c r="G28" s="2" t="s">
        <v>86</v>
      </c>
      <c r="I28" s="2" t="s">
        <v>1038</v>
      </c>
      <c r="J28" s="2" t="s">
        <v>307</v>
      </c>
      <c r="K28" s="2">
        <v>6</v>
      </c>
      <c r="L28" s="2" t="s">
        <v>3082</v>
      </c>
      <c r="M28" s="2">
        <v>111</v>
      </c>
      <c r="N28" s="2" t="s">
        <v>46655</v>
      </c>
      <c r="O28" s="2">
        <v>741</v>
      </c>
      <c r="P28" s="2">
        <v>10745</v>
      </c>
      <c r="Q28" s="2">
        <v>1971</v>
      </c>
      <c r="R28" s="2">
        <v>2024</v>
      </c>
      <c r="U28" s="2" t="s">
        <v>60</v>
      </c>
      <c r="V28" s="2" t="s">
        <v>89</v>
      </c>
      <c r="AA28" s="2" t="s">
        <v>96</v>
      </c>
      <c r="AJ28" s="2">
        <v>7.11E-3</v>
      </c>
      <c r="AK28" s="2">
        <v>7.11E-3</v>
      </c>
      <c r="AL28" s="2">
        <v>7.11E-3</v>
      </c>
      <c r="AM28" s="2">
        <v>7.11E-3</v>
      </c>
    </row>
    <row r="29" spans="1:45" x14ac:dyDescent="0.25">
      <c r="A29" s="2" t="s">
        <v>54508</v>
      </c>
      <c r="B29" s="2" t="s">
        <v>54510</v>
      </c>
      <c r="C29" s="2">
        <v>350</v>
      </c>
      <c r="D29" s="2" t="s">
        <v>52</v>
      </c>
      <c r="E29" s="2" t="s">
        <v>53</v>
      </c>
      <c r="F29" s="2">
        <v>230</v>
      </c>
      <c r="G29" s="2" t="s">
        <v>86</v>
      </c>
      <c r="I29" s="2" t="s">
        <v>1038</v>
      </c>
      <c r="J29" s="2" t="s">
        <v>307</v>
      </c>
      <c r="K29" s="2">
        <v>6</v>
      </c>
      <c r="L29" s="2" t="s">
        <v>3082</v>
      </c>
      <c r="M29" s="2">
        <v>111</v>
      </c>
      <c r="N29" s="2" t="s">
        <v>46655</v>
      </c>
      <c r="O29" s="2">
        <v>750</v>
      </c>
      <c r="P29" s="2">
        <v>10745</v>
      </c>
      <c r="Q29" s="2">
        <v>1973</v>
      </c>
      <c r="R29" s="2">
        <v>2024</v>
      </c>
      <c r="U29" s="2" t="s">
        <v>60</v>
      </c>
      <c r="V29" s="2" t="s">
        <v>89</v>
      </c>
      <c r="AA29" s="2" t="s">
        <v>96</v>
      </c>
      <c r="AJ29" s="2">
        <v>8.0099999999999998E-3</v>
      </c>
      <c r="AK29" s="2">
        <v>8.0099999999999998E-3</v>
      </c>
      <c r="AL29" s="2">
        <v>8.0099999999999998E-3</v>
      </c>
      <c r="AM29" s="2">
        <v>8.0099999999999998E-3</v>
      </c>
    </row>
    <row r="30" spans="1:45" x14ac:dyDescent="0.25">
      <c r="A30" s="2" t="s">
        <v>54539</v>
      </c>
      <c r="B30" s="2" t="s">
        <v>54540</v>
      </c>
      <c r="C30" s="2">
        <v>356</v>
      </c>
      <c r="D30" s="2" t="s">
        <v>52</v>
      </c>
      <c r="E30" s="2" t="s">
        <v>126</v>
      </c>
      <c r="F30" s="2">
        <v>238</v>
      </c>
      <c r="G30" s="2" t="s">
        <v>86</v>
      </c>
      <c r="H30" s="2" t="s">
        <v>67</v>
      </c>
      <c r="I30" s="2" t="s">
        <v>1038</v>
      </c>
      <c r="J30" s="2" t="s">
        <v>307</v>
      </c>
      <c r="K30" s="2">
        <v>6</v>
      </c>
      <c r="L30" s="2" t="s">
        <v>745</v>
      </c>
      <c r="M30" s="2">
        <v>37</v>
      </c>
      <c r="N30" s="2" t="s">
        <v>45405</v>
      </c>
      <c r="O30" s="2">
        <v>175</v>
      </c>
      <c r="P30" s="2">
        <v>13781</v>
      </c>
      <c r="Q30" s="2">
        <v>1954</v>
      </c>
      <c r="R30" s="2">
        <v>2024</v>
      </c>
      <c r="S30" s="2" t="s">
        <v>67</v>
      </c>
      <c r="T30" s="2" t="s">
        <v>67</v>
      </c>
      <c r="U30" s="2" t="s">
        <v>60</v>
      </c>
      <c r="V30" s="2" t="s">
        <v>89</v>
      </c>
      <c r="W30" s="2" t="s">
        <v>67</v>
      </c>
      <c r="AA30" s="2" t="s">
        <v>96</v>
      </c>
      <c r="AI30" s="2">
        <v>0.74</v>
      </c>
      <c r="AJ30" s="2">
        <v>2.5190952624175131E-2</v>
      </c>
      <c r="AK30" s="2">
        <v>2.5190952624175131E-2</v>
      </c>
      <c r="AL30" s="2">
        <v>2.5190952624175131E-2</v>
      </c>
      <c r="AM30" s="2">
        <v>2.5190952624175131E-2</v>
      </c>
      <c r="AS30" s="2" t="s">
        <v>67</v>
      </c>
    </row>
    <row r="31" spans="1:45" x14ac:dyDescent="0.25">
      <c r="A31" s="2" t="s">
        <v>54539</v>
      </c>
      <c r="B31" s="2" t="s">
        <v>54541</v>
      </c>
      <c r="C31" s="2">
        <v>356</v>
      </c>
      <c r="D31" s="2" t="s">
        <v>52</v>
      </c>
      <c r="E31" s="2" t="s">
        <v>114</v>
      </c>
      <c r="F31" s="2">
        <v>239</v>
      </c>
      <c r="G31" s="2" t="s">
        <v>86</v>
      </c>
      <c r="H31" s="2" t="s">
        <v>67</v>
      </c>
      <c r="I31" s="2" t="s">
        <v>1038</v>
      </c>
      <c r="J31" s="2" t="s">
        <v>307</v>
      </c>
      <c r="K31" s="2">
        <v>6</v>
      </c>
      <c r="L31" s="2" t="s">
        <v>745</v>
      </c>
      <c r="M31" s="2">
        <v>37</v>
      </c>
      <c r="N31" s="2" t="s">
        <v>45405</v>
      </c>
      <c r="O31" s="2">
        <v>175</v>
      </c>
      <c r="P31" s="2">
        <v>13635</v>
      </c>
      <c r="Q31" s="2">
        <v>1957</v>
      </c>
      <c r="R31" s="2">
        <v>2024</v>
      </c>
      <c r="S31" s="2" t="s">
        <v>67</v>
      </c>
      <c r="T31" s="2" t="s">
        <v>67</v>
      </c>
      <c r="U31" s="2" t="s">
        <v>60</v>
      </c>
      <c r="V31" s="2" t="s">
        <v>89</v>
      </c>
      <c r="W31" s="2" t="s">
        <v>67</v>
      </c>
      <c r="AA31" s="2" t="s">
        <v>96</v>
      </c>
      <c r="AI31" s="2">
        <v>0.74</v>
      </c>
      <c r="AJ31" s="2">
        <v>2.2851127646305411E-2</v>
      </c>
      <c r="AK31" s="2">
        <v>2.2851127646305411E-2</v>
      </c>
      <c r="AL31" s="2">
        <v>2.2851127646305411E-2</v>
      </c>
      <c r="AM31" s="2">
        <v>2.2851127646305411E-2</v>
      </c>
      <c r="AS31" s="2" t="s">
        <v>67</v>
      </c>
    </row>
    <row r="32" spans="1:45" x14ac:dyDescent="0.25">
      <c r="A32" s="2" t="s">
        <v>54539</v>
      </c>
      <c r="B32" s="2" t="s">
        <v>54542</v>
      </c>
      <c r="C32" s="2">
        <v>356</v>
      </c>
      <c r="D32" s="2" t="s">
        <v>52</v>
      </c>
      <c r="E32" s="2" t="s">
        <v>85</v>
      </c>
      <c r="F32" s="2">
        <v>241</v>
      </c>
      <c r="G32" s="2" t="s">
        <v>86</v>
      </c>
      <c r="H32" s="2" t="s">
        <v>67</v>
      </c>
      <c r="I32" s="2" t="s">
        <v>1038</v>
      </c>
      <c r="J32" s="2" t="s">
        <v>307</v>
      </c>
      <c r="K32" s="2">
        <v>6</v>
      </c>
      <c r="L32" s="2" t="s">
        <v>745</v>
      </c>
      <c r="M32" s="2">
        <v>37</v>
      </c>
      <c r="N32" s="2" t="s">
        <v>45405</v>
      </c>
      <c r="O32" s="2">
        <v>480</v>
      </c>
      <c r="P32" s="2">
        <v>11612</v>
      </c>
      <c r="Q32" s="2">
        <v>1967</v>
      </c>
      <c r="R32" s="2">
        <v>2024</v>
      </c>
      <c r="S32" s="2" t="s">
        <v>67</v>
      </c>
      <c r="T32" s="2" t="s">
        <v>67</v>
      </c>
      <c r="U32" s="2" t="s">
        <v>60</v>
      </c>
      <c r="V32" s="2" t="s">
        <v>89</v>
      </c>
      <c r="W32" s="2" t="s">
        <v>67</v>
      </c>
      <c r="AA32" s="2" t="s">
        <v>96</v>
      </c>
      <c r="AI32" s="2">
        <v>0.74</v>
      </c>
      <c r="AJ32" s="2">
        <v>0.108</v>
      </c>
      <c r="AK32" s="2">
        <v>0.108</v>
      </c>
      <c r="AL32" s="2">
        <v>0.108</v>
      </c>
      <c r="AM32" s="2">
        <v>0.108</v>
      </c>
      <c r="AS32" s="2" t="s">
        <v>67</v>
      </c>
    </row>
    <row r="33" spans="1:50" x14ac:dyDescent="0.25">
      <c r="A33" s="2" t="s">
        <v>47597</v>
      </c>
      <c r="B33" s="2" t="s">
        <v>47598</v>
      </c>
      <c r="C33" s="2">
        <v>365</v>
      </c>
      <c r="D33" s="2" t="s">
        <v>1253</v>
      </c>
      <c r="E33" s="2" t="s">
        <v>74</v>
      </c>
      <c r="G33" s="2" t="s">
        <v>1277</v>
      </c>
      <c r="I33" s="2" t="s">
        <v>1038</v>
      </c>
      <c r="J33" s="2" t="s">
        <v>307</v>
      </c>
      <c r="K33" s="2">
        <v>6</v>
      </c>
      <c r="L33" s="2" t="s">
        <v>2332</v>
      </c>
      <c r="M33" s="2">
        <v>107</v>
      </c>
      <c r="N33" s="2" t="s">
        <v>46217</v>
      </c>
      <c r="O33" s="2">
        <v>1.3</v>
      </c>
      <c r="P33" s="2">
        <v>0</v>
      </c>
      <c r="Q33" s="2">
        <v>1909</v>
      </c>
      <c r="R33" s="2">
        <v>2028</v>
      </c>
      <c r="U33" s="2" t="s">
        <v>60</v>
      </c>
      <c r="V33" s="2" t="s">
        <v>1277</v>
      </c>
      <c r="AJ33" s="2">
        <v>0</v>
      </c>
      <c r="AK33" s="2">
        <v>0</v>
      </c>
      <c r="AL33" s="2">
        <v>0</v>
      </c>
      <c r="AM33" s="2">
        <v>0</v>
      </c>
    </row>
    <row r="34" spans="1:50" x14ac:dyDescent="0.25">
      <c r="A34" s="2" t="s">
        <v>47597</v>
      </c>
      <c r="B34" s="2" t="s">
        <v>47599</v>
      </c>
      <c r="C34" s="2">
        <v>365</v>
      </c>
      <c r="D34" s="2" t="s">
        <v>1253</v>
      </c>
      <c r="E34" s="2" t="s">
        <v>53</v>
      </c>
      <c r="G34" s="2" t="s">
        <v>1277</v>
      </c>
      <c r="I34" s="2" t="s">
        <v>1038</v>
      </c>
      <c r="J34" s="2" t="s">
        <v>307</v>
      </c>
      <c r="K34" s="2">
        <v>6</v>
      </c>
      <c r="L34" s="2" t="s">
        <v>2332</v>
      </c>
      <c r="M34" s="2">
        <v>107</v>
      </c>
      <c r="N34" s="2" t="s">
        <v>46217</v>
      </c>
      <c r="O34" s="2">
        <v>1.3</v>
      </c>
      <c r="P34" s="2">
        <v>0</v>
      </c>
      <c r="Q34" s="2">
        <v>1909</v>
      </c>
      <c r="R34" s="2">
        <v>2028</v>
      </c>
      <c r="U34" s="2" t="s">
        <v>60</v>
      </c>
      <c r="V34" s="2" t="s">
        <v>1277</v>
      </c>
      <c r="AJ34" s="2">
        <v>0</v>
      </c>
      <c r="AK34" s="2">
        <v>0</v>
      </c>
      <c r="AL34" s="2">
        <v>0</v>
      </c>
      <c r="AM34" s="2">
        <v>0</v>
      </c>
    </row>
    <row r="35" spans="1:50" x14ac:dyDescent="0.25">
      <c r="A35" s="2" t="s">
        <v>742</v>
      </c>
      <c r="B35" s="2" t="s">
        <v>45787</v>
      </c>
      <c r="C35" s="2">
        <v>377</v>
      </c>
      <c r="D35" s="2" t="s">
        <v>52</v>
      </c>
      <c r="E35" s="2" t="s">
        <v>69</v>
      </c>
      <c r="G35" s="2" t="s">
        <v>394</v>
      </c>
      <c r="I35" s="2" t="s">
        <v>744</v>
      </c>
      <c r="J35" s="2" t="s">
        <v>307</v>
      </c>
      <c r="K35" s="2">
        <v>6</v>
      </c>
      <c r="L35" s="2" t="s">
        <v>745</v>
      </c>
      <c r="M35" s="2">
        <v>37</v>
      </c>
      <c r="N35" s="2" t="s">
        <v>45405</v>
      </c>
      <c r="O35" s="2">
        <v>18</v>
      </c>
      <c r="P35" s="2">
        <v>16663</v>
      </c>
      <c r="Q35" s="2">
        <v>1977</v>
      </c>
      <c r="R35" s="2">
        <v>2028</v>
      </c>
      <c r="S35" s="2" t="s">
        <v>88</v>
      </c>
      <c r="T35" s="2" t="s">
        <v>59</v>
      </c>
      <c r="U35" s="2" t="s">
        <v>60</v>
      </c>
      <c r="V35" s="2" t="s">
        <v>394</v>
      </c>
      <c r="Z35" s="2" t="s">
        <v>747</v>
      </c>
      <c r="AJ35" s="2">
        <v>4.8000000000000001E-2</v>
      </c>
      <c r="AK35" s="2">
        <v>4.8000000000000001E-2</v>
      </c>
      <c r="AL35" s="2">
        <v>4.8000000000000001E-2</v>
      </c>
      <c r="AM35" s="2">
        <v>4.8000000000000001E-2</v>
      </c>
    </row>
    <row r="36" spans="1:50" x14ac:dyDescent="0.25">
      <c r="A36" s="2" t="s">
        <v>45210</v>
      </c>
      <c r="B36" s="2" t="s">
        <v>45211</v>
      </c>
      <c r="C36" s="2">
        <v>384</v>
      </c>
      <c r="D36" s="2" t="s">
        <v>52</v>
      </c>
      <c r="E36" s="2" t="s">
        <v>5326</v>
      </c>
      <c r="F36" s="2">
        <v>250</v>
      </c>
      <c r="G36" s="2" t="s">
        <v>86</v>
      </c>
      <c r="I36" s="2" t="s">
        <v>1194</v>
      </c>
      <c r="J36" s="2" t="s">
        <v>1195</v>
      </c>
      <c r="K36" s="2">
        <v>17</v>
      </c>
      <c r="L36" s="2" t="s">
        <v>3234</v>
      </c>
      <c r="M36" s="2">
        <v>197</v>
      </c>
      <c r="N36" s="2" t="s">
        <v>45791</v>
      </c>
      <c r="O36" s="2">
        <v>259</v>
      </c>
      <c r="P36" s="2">
        <v>11615</v>
      </c>
      <c r="Q36" s="2">
        <v>1965</v>
      </c>
      <c r="R36" s="2">
        <v>2023</v>
      </c>
      <c r="S36" s="2" t="s">
        <v>58</v>
      </c>
      <c r="T36" s="2" t="s">
        <v>59</v>
      </c>
      <c r="U36" s="2" t="s">
        <v>60</v>
      </c>
      <c r="V36" s="2" t="s">
        <v>89</v>
      </c>
      <c r="Z36" s="2" t="s">
        <v>62</v>
      </c>
      <c r="AA36" s="2" t="s">
        <v>81</v>
      </c>
      <c r="AI36" s="2">
        <v>1.8</v>
      </c>
      <c r="AJ36" s="2">
        <v>7.9089999999999994E-2</v>
      </c>
      <c r="AK36" s="2">
        <v>7.9089999999999994E-2</v>
      </c>
      <c r="AL36" s="2">
        <v>7.9089999999999994E-2</v>
      </c>
      <c r="AM36" s="2">
        <v>7.9089999999999994E-2</v>
      </c>
    </row>
    <row r="37" spans="1:50" x14ac:dyDescent="0.25">
      <c r="A37" s="2" t="s">
        <v>45210</v>
      </c>
      <c r="B37" s="2" t="s">
        <v>45212</v>
      </c>
      <c r="C37" s="2">
        <v>384</v>
      </c>
      <c r="D37" s="2" t="s">
        <v>52</v>
      </c>
      <c r="E37" s="2" t="s">
        <v>5328</v>
      </c>
      <c r="F37" s="2">
        <v>251</v>
      </c>
      <c r="G37" s="2" t="s">
        <v>86</v>
      </c>
      <c r="I37" s="2" t="s">
        <v>1194</v>
      </c>
      <c r="J37" s="2" t="s">
        <v>1195</v>
      </c>
      <c r="K37" s="2">
        <v>17</v>
      </c>
      <c r="L37" s="2" t="s">
        <v>3234</v>
      </c>
      <c r="M37" s="2">
        <v>197</v>
      </c>
      <c r="N37" s="2" t="s">
        <v>45791</v>
      </c>
      <c r="O37" s="2">
        <v>259</v>
      </c>
      <c r="P37" s="2">
        <v>11615</v>
      </c>
      <c r="Q37" s="2">
        <v>1965</v>
      </c>
      <c r="R37" s="2">
        <v>2023</v>
      </c>
      <c r="S37" s="2" t="s">
        <v>58</v>
      </c>
      <c r="T37" s="2" t="s">
        <v>59</v>
      </c>
      <c r="U37" s="2" t="s">
        <v>60</v>
      </c>
      <c r="V37" s="2" t="s">
        <v>89</v>
      </c>
      <c r="Z37" s="2" t="s">
        <v>62</v>
      </c>
      <c r="AA37" s="2" t="s">
        <v>81</v>
      </c>
      <c r="AI37" s="2">
        <v>1.8</v>
      </c>
      <c r="AJ37" s="2">
        <v>8.0240000000000006E-2</v>
      </c>
      <c r="AK37" s="2">
        <v>8.0240000000000006E-2</v>
      </c>
      <c r="AL37" s="2">
        <v>8.0240000000000006E-2</v>
      </c>
      <c r="AM37" s="2">
        <v>8.0240000000000006E-2</v>
      </c>
    </row>
    <row r="38" spans="1:50" x14ac:dyDescent="0.25">
      <c r="A38" s="2" t="s">
        <v>45210</v>
      </c>
      <c r="B38" s="2" t="s">
        <v>45213</v>
      </c>
      <c r="C38" s="2">
        <v>384</v>
      </c>
      <c r="D38" s="2" t="s">
        <v>52</v>
      </c>
      <c r="E38" s="2" t="s">
        <v>8760</v>
      </c>
      <c r="F38" s="2">
        <v>252</v>
      </c>
      <c r="G38" s="2" t="s">
        <v>86</v>
      </c>
      <c r="I38" s="2" t="s">
        <v>1194</v>
      </c>
      <c r="J38" s="2" t="s">
        <v>1195</v>
      </c>
      <c r="K38" s="2">
        <v>17</v>
      </c>
      <c r="L38" s="2" t="s">
        <v>3234</v>
      </c>
      <c r="M38" s="2">
        <v>197</v>
      </c>
      <c r="N38" s="2" t="s">
        <v>45791</v>
      </c>
      <c r="O38" s="2">
        <v>259</v>
      </c>
      <c r="P38" s="2">
        <v>11615</v>
      </c>
      <c r="Q38" s="2">
        <v>1965</v>
      </c>
      <c r="R38" s="2">
        <v>2023</v>
      </c>
      <c r="S38" s="2" t="s">
        <v>58</v>
      </c>
      <c r="T38" s="2" t="s">
        <v>59</v>
      </c>
      <c r="U38" s="2" t="s">
        <v>60</v>
      </c>
      <c r="V38" s="2" t="s">
        <v>89</v>
      </c>
      <c r="Z38" s="2" t="s">
        <v>62</v>
      </c>
      <c r="AA38" s="2" t="s">
        <v>81</v>
      </c>
      <c r="AI38" s="2">
        <v>1.8</v>
      </c>
      <c r="AJ38" s="2">
        <v>9.1740000000000002E-2</v>
      </c>
      <c r="AK38" s="2">
        <v>9.1740000000000002E-2</v>
      </c>
      <c r="AL38" s="2">
        <v>9.1740000000000002E-2</v>
      </c>
      <c r="AM38" s="2">
        <v>9.1740000000000002E-2</v>
      </c>
    </row>
    <row r="39" spans="1:50" x14ac:dyDescent="0.25">
      <c r="A39" s="2" t="s">
        <v>45210</v>
      </c>
      <c r="B39" s="2" t="s">
        <v>45214</v>
      </c>
      <c r="C39" s="2">
        <v>384</v>
      </c>
      <c r="D39" s="2" t="s">
        <v>52</v>
      </c>
      <c r="E39" s="2" t="s">
        <v>8762</v>
      </c>
      <c r="F39" s="2">
        <v>253</v>
      </c>
      <c r="G39" s="2" t="s">
        <v>86</v>
      </c>
      <c r="I39" s="2" t="s">
        <v>1194</v>
      </c>
      <c r="J39" s="2" t="s">
        <v>1195</v>
      </c>
      <c r="K39" s="2">
        <v>17</v>
      </c>
      <c r="L39" s="2" t="s">
        <v>3234</v>
      </c>
      <c r="M39" s="2">
        <v>197</v>
      </c>
      <c r="N39" s="2" t="s">
        <v>45791</v>
      </c>
      <c r="O39" s="2">
        <v>259</v>
      </c>
      <c r="P39" s="2">
        <v>11615</v>
      </c>
      <c r="Q39" s="2">
        <v>1965</v>
      </c>
      <c r="R39" s="2">
        <v>2023</v>
      </c>
      <c r="S39" s="2" t="s">
        <v>58</v>
      </c>
      <c r="T39" s="2" t="s">
        <v>59</v>
      </c>
      <c r="U39" s="2" t="s">
        <v>60</v>
      </c>
      <c r="V39" s="2" t="s">
        <v>89</v>
      </c>
      <c r="Z39" s="2" t="s">
        <v>62</v>
      </c>
      <c r="AA39" s="2" t="s">
        <v>81</v>
      </c>
      <c r="AI39" s="2">
        <v>1.8</v>
      </c>
      <c r="AJ39" s="2">
        <v>9.1850000000000001E-2</v>
      </c>
      <c r="AK39" s="2">
        <v>9.1850000000000001E-2</v>
      </c>
      <c r="AL39" s="2">
        <v>9.1850000000000001E-2</v>
      </c>
      <c r="AM39" s="2">
        <v>9.1850000000000001E-2</v>
      </c>
    </row>
    <row r="40" spans="1:50" x14ac:dyDescent="0.25">
      <c r="A40" s="2" t="s">
        <v>9587</v>
      </c>
      <c r="B40" s="2" t="s">
        <v>54220</v>
      </c>
      <c r="C40" s="2">
        <v>404</v>
      </c>
      <c r="D40" s="2" t="s">
        <v>52</v>
      </c>
      <c r="E40" s="2" t="s">
        <v>74</v>
      </c>
      <c r="F40" s="2">
        <v>277</v>
      </c>
      <c r="G40" s="2" t="s">
        <v>86</v>
      </c>
      <c r="I40" s="2" t="s">
        <v>744</v>
      </c>
      <c r="J40" s="2" t="s">
        <v>307</v>
      </c>
      <c r="K40" s="2">
        <v>6</v>
      </c>
      <c r="L40" s="2" t="s">
        <v>745</v>
      </c>
      <c r="M40" s="2">
        <v>37</v>
      </c>
      <c r="N40" s="2" t="s">
        <v>45405</v>
      </c>
      <c r="O40" s="2">
        <v>112</v>
      </c>
      <c r="P40" s="2">
        <v>11975</v>
      </c>
      <c r="Q40" s="2">
        <v>1959</v>
      </c>
      <c r="R40" s="2">
        <v>2024</v>
      </c>
      <c r="S40" s="2" t="s">
        <v>88</v>
      </c>
      <c r="T40" s="2" t="s">
        <v>59</v>
      </c>
      <c r="U40" s="2" t="s">
        <v>60</v>
      </c>
      <c r="V40" s="2" t="s">
        <v>89</v>
      </c>
      <c r="AA40" s="2" t="s">
        <v>96</v>
      </c>
      <c r="AI40" s="2">
        <v>0.74</v>
      </c>
      <c r="AJ40" s="2">
        <v>1.4499999999999999E-3</v>
      </c>
      <c r="AK40" s="2">
        <v>1.4499999999999999E-3</v>
      </c>
      <c r="AL40" s="2">
        <v>1.4499999999999999E-3</v>
      </c>
      <c r="AM40" s="2">
        <v>1.4499999999999999E-3</v>
      </c>
    </row>
    <row r="41" spans="1:50" x14ac:dyDescent="0.25">
      <c r="A41" s="2" t="s">
        <v>9587</v>
      </c>
      <c r="B41" s="2" t="s">
        <v>54221</v>
      </c>
      <c r="C41" s="2">
        <v>404</v>
      </c>
      <c r="D41" s="2" t="s">
        <v>52</v>
      </c>
      <c r="E41" s="2" t="s">
        <v>53</v>
      </c>
      <c r="F41" s="2">
        <v>278</v>
      </c>
      <c r="G41" s="2" t="s">
        <v>86</v>
      </c>
      <c r="I41" s="2" t="s">
        <v>744</v>
      </c>
      <c r="J41" s="2" t="s">
        <v>307</v>
      </c>
      <c r="K41" s="2">
        <v>6</v>
      </c>
      <c r="L41" s="2" t="s">
        <v>745</v>
      </c>
      <c r="M41" s="2">
        <v>37</v>
      </c>
      <c r="N41" s="2" t="s">
        <v>45405</v>
      </c>
      <c r="O41" s="2">
        <v>156</v>
      </c>
      <c r="P41" s="2">
        <v>11853</v>
      </c>
      <c r="Q41" s="2">
        <v>1959</v>
      </c>
      <c r="R41" s="2">
        <v>2024</v>
      </c>
      <c r="S41" s="2" t="s">
        <v>88</v>
      </c>
      <c r="T41" s="2" t="s">
        <v>59</v>
      </c>
      <c r="U41" s="2" t="s">
        <v>60</v>
      </c>
      <c r="V41" s="2" t="s">
        <v>89</v>
      </c>
      <c r="AA41" s="2" t="s">
        <v>96</v>
      </c>
      <c r="AI41" s="2">
        <v>0.74</v>
      </c>
      <c r="AJ41" s="2">
        <v>6.0000000000000001E-3</v>
      </c>
      <c r="AK41" s="2">
        <v>6.0000000000000001E-3</v>
      </c>
      <c r="AL41" s="2">
        <v>6.0000000000000001E-3</v>
      </c>
      <c r="AM41" s="2">
        <v>6.0000000000000001E-3</v>
      </c>
    </row>
    <row r="42" spans="1:50" x14ac:dyDescent="0.25">
      <c r="A42" s="2" t="s">
        <v>9908</v>
      </c>
      <c r="B42" s="2" t="s">
        <v>55123</v>
      </c>
      <c r="C42" s="2">
        <v>435</v>
      </c>
      <c r="D42" s="2" t="s">
        <v>1253</v>
      </c>
      <c r="E42" s="2" t="s">
        <v>7304</v>
      </c>
      <c r="G42" s="2" t="s">
        <v>1277</v>
      </c>
      <c r="I42" s="2" t="s">
        <v>2419</v>
      </c>
      <c r="J42" s="2" t="s">
        <v>307</v>
      </c>
      <c r="K42" s="2">
        <v>6</v>
      </c>
      <c r="L42" s="2" t="s">
        <v>6456</v>
      </c>
      <c r="M42" s="2">
        <v>17</v>
      </c>
      <c r="N42" s="2" t="s">
        <v>47216</v>
      </c>
      <c r="O42" s="2">
        <v>0.5</v>
      </c>
      <c r="P42" s="2">
        <v>0</v>
      </c>
      <c r="Q42" s="2">
        <v>1983</v>
      </c>
      <c r="R42" s="2">
        <v>2022</v>
      </c>
      <c r="U42" s="2" t="s">
        <v>60</v>
      </c>
      <c r="V42" s="2" t="s">
        <v>1277</v>
      </c>
      <c r="AJ42" s="2">
        <v>0</v>
      </c>
      <c r="AK42" s="2">
        <v>0</v>
      </c>
      <c r="AL42" s="2">
        <v>0</v>
      </c>
      <c r="AM42" s="2">
        <v>0</v>
      </c>
    </row>
    <row r="43" spans="1:50" x14ac:dyDescent="0.25">
      <c r="A43" s="2" t="s">
        <v>15825</v>
      </c>
      <c r="B43" s="2" t="s">
        <v>54363</v>
      </c>
      <c r="C43" s="2">
        <v>464</v>
      </c>
      <c r="D43" s="2" t="s">
        <v>1253</v>
      </c>
      <c r="E43" s="2" t="s">
        <v>2322</v>
      </c>
      <c r="G43" s="2" t="s">
        <v>1255</v>
      </c>
      <c r="I43" s="2" t="s">
        <v>263</v>
      </c>
      <c r="J43" s="2" t="s">
        <v>264</v>
      </c>
      <c r="K43" s="2">
        <v>8</v>
      </c>
      <c r="L43" s="2" t="s">
        <v>15825</v>
      </c>
      <c r="M43" s="2">
        <v>3</v>
      </c>
      <c r="N43" s="2" t="s">
        <v>49062</v>
      </c>
      <c r="O43" s="2">
        <v>13</v>
      </c>
      <c r="P43" s="2">
        <v>16581</v>
      </c>
      <c r="Q43" s="2">
        <v>1973</v>
      </c>
      <c r="R43" s="2">
        <v>2025</v>
      </c>
      <c r="U43" s="2" t="s">
        <v>60</v>
      </c>
      <c r="V43" s="2" t="s">
        <v>217</v>
      </c>
      <c r="AI43" s="2">
        <v>0.06</v>
      </c>
      <c r="AJ43" s="2">
        <v>0.47388000000000002</v>
      </c>
      <c r="AK43" s="2">
        <v>0.47388000000000002</v>
      </c>
      <c r="AL43" s="2">
        <v>0.47388000000000002</v>
      </c>
      <c r="AM43" s="2">
        <v>0.47388000000000002</v>
      </c>
    </row>
    <row r="44" spans="1:50" x14ac:dyDescent="0.25">
      <c r="A44" s="2" t="s">
        <v>15825</v>
      </c>
      <c r="B44" s="2" t="s">
        <v>54364</v>
      </c>
      <c r="C44" s="2">
        <v>464</v>
      </c>
      <c r="D44" s="2" t="s">
        <v>1253</v>
      </c>
      <c r="E44" s="2" t="s">
        <v>2327</v>
      </c>
      <c r="G44" s="2" t="s">
        <v>1255</v>
      </c>
      <c r="I44" s="2" t="s">
        <v>263</v>
      </c>
      <c r="J44" s="2" t="s">
        <v>264</v>
      </c>
      <c r="K44" s="2">
        <v>8</v>
      </c>
      <c r="L44" s="2" t="s">
        <v>15825</v>
      </c>
      <c r="M44" s="2">
        <v>3</v>
      </c>
      <c r="N44" s="2" t="s">
        <v>49062</v>
      </c>
      <c r="O44" s="2">
        <v>14</v>
      </c>
      <c r="P44" s="2">
        <v>16581</v>
      </c>
      <c r="Q44" s="2">
        <v>1977</v>
      </c>
      <c r="R44" s="2">
        <v>2025</v>
      </c>
      <c r="U44" s="2" t="s">
        <v>60</v>
      </c>
      <c r="V44" s="2" t="s">
        <v>217</v>
      </c>
      <c r="AI44" s="2">
        <v>0.06</v>
      </c>
      <c r="AJ44" s="2">
        <v>0.47388000000000002</v>
      </c>
      <c r="AK44" s="2">
        <v>0.47388000000000002</v>
      </c>
      <c r="AL44" s="2">
        <v>0.47388000000000002</v>
      </c>
      <c r="AM44" s="2">
        <v>0.47388000000000002</v>
      </c>
    </row>
    <row r="45" spans="1:50" x14ac:dyDescent="0.25">
      <c r="A45" s="2" t="s">
        <v>706</v>
      </c>
      <c r="B45" s="2" t="s">
        <v>54240</v>
      </c>
      <c r="C45" s="2">
        <v>469</v>
      </c>
      <c r="D45" s="2" t="s">
        <v>52</v>
      </c>
      <c r="E45" s="2" t="s">
        <v>71</v>
      </c>
      <c r="F45" s="2">
        <v>298</v>
      </c>
      <c r="G45" s="2" t="s">
        <v>86</v>
      </c>
      <c r="I45" s="2" t="s">
        <v>263</v>
      </c>
      <c r="J45" s="2" t="s">
        <v>264</v>
      </c>
      <c r="K45" s="2">
        <v>8</v>
      </c>
      <c r="L45" s="2" t="s">
        <v>124</v>
      </c>
      <c r="M45" s="2">
        <v>1</v>
      </c>
      <c r="N45" s="2" t="s">
        <v>47760</v>
      </c>
      <c r="O45" s="2">
        <v>310</v>
      </c>
      <c r="P45" s="2">
        <v>10700</v>
      </c>
      <c r="Q45" s="2">
        <v>1968</v>
      </c>
      <c r="R45" s="2">
        <v>2027</v>
      </c>
      <c r="S45" s="2" t="s">
        <v>58</v>
      </c>
      <c r="T45" s="2" t="s">
        <v>59</v>
      </c>
      <c r="U45" s="2" t="s">
        <v>60</v>
      </c>
      <c r="V45" s="2" t="s">
        <v>89</v>
      </c>
      <c r="Z45" s="2" t="s">
        <v>62</v>
      </c>
      <c r="AI45" s="2">
        <v>0.88</v>
      </c>
      <c r="AJ45" s="2">
        <v>6.8809999999999996E-2</v>
      </c>
      <c r="AK45" s="2">
        <v>6.8809999999999996E-2</v>
      </c>
      <c r="AL45" s="2">
        <v>6.8809999999999996E-2</v>
      </c>
      <c r="AM45" s="2">
        <v>6.8809999999999996E-2</v>
      </c>
      <c r="AX45" s="2" t="s">
        <v>64</v>
      </c>
    </row>
    <row r="46" spans="1:50" x14ac:dyDescent="0.25">
      <c r="A46" s="2" t="s">
        <v>261</v>
      </c>
      <c r="B46" s="2" t="s">
        <v>54241</v>
      </c>
      <c r="C46" s="2">
        <v>470</v>
      </c>
      <c r="D46" s="2" t="s">
        <v>52</v>
      </c>
      <c r="E46" s="2" t="s">
        <v>53</v>
      </c>
      <c r="F46" s="2">
        <v>300</v>
      </c>
      <c r="G46" s="2" t="s">
        <v>54</v>
      </c>
      <c r="I46" s="2" t="s">
        <v>263</v>
      </c>
      <c r="J46" s="2" t="s">
        <v>264</v>
      </c>
      <c r="K46" s="2">
        <v>8</v>
      </c>
      <c r="L46" s="2" t="s">
        <v>265</v>
      </c>
      <c r="M46" s="2">
        <v>101</v>
      </c>
      <c r="N46" s="2" t="s">
        <v>45820</v>
      </c>
      <c r="O46" s="2">
        <v>335</v>
      </c>
      <c r="P46" s="2">
        <v>10809</v>
      </c>
      <c r="Q46" s="2">
        <v>1975</v>
      </c>
      <c r="R46" s="2">
        <v>2025</v>
      </c>
      <c r="S46" s="2" t="s">
        <v>88</v>
      </c>
      <c r="T46" s="2" t="s">
        <v>59</v>
      </c>
      <c r="U46" s="2" t="s">
        <v>60</v>
      </c>
      <c r="V46" s="2" t="s">
        <v>61</v>
      </c>
      <c r="W46" s="2" t="s">
        <v>266</v>
      </c>
      <c r="X46" s="2">
        <v>2008</v>
      </c>
      <c r="Y46" s="2">
        <v>0.94</v>
      </c>
      <c r="Z46" s="2" t="s">
        <v>452</v>
      </c>
      <c r="AD46" s="2" t="s">
        <v>52</v>
      </c>
      <c r="AE46" s="2" t="s">
        <v>116</v>
      </c>
      <c r="AF46" s="2" t="s">
        <v>65</v>
      </c>
      <c r="AG46" s="2">
        <v>2009</v>
      </c>
      <c r="AI46" s="2">
        <v>0.1</v>
      </c>
      <c r="AJ46" s="2">
        <v>0.15919</v>
      </c>
      <c r="AK46" s="2">
        <v>0.15919</v>
      </c>
      <c r="AL46" s="2">
        <v>0.15919</v>
      </c>
      <c r="AM46" s="2">
        <v>0.15919</v>
      </c>
      <c r="AN46" s="2">
        <v>0.1</v>
      </c>
      <c r="AO46" s="2">
        <v>0.1</v>
      </c>
      <c r="AP46" s="2">
        <v>0.1</v>
      </c>
      <c r="AQ46" s="2">
        <v>0.99</v>
      </c>
      <c r="AX46" s="2" t="s">
        <v>64</v>
      </c>
    </row>
    <row r="47" spans="1:50" x14ac:dyDescent="0.25">
      <c r="A47" s="2" t="s">
        <v>54365</v>
      </c>
      <c r="B47" s="2" t="s">
        <v>54366</v>
      </c>
      <c r="C47" s="2">
        <v>471</v>
      </c>
      <c r="D47" s="2" t="s">
        <v>1253</v>
      </c>
      <c r="E47" s="2" t="s">
        <v>74</v>
      </c>
      <c r="G47" s="2" t="s">
        <v>1255</v>
      </c>
      <c r="I47" s="2" t="s">
        <v>263</v>
      </c>
      <c r="J47" s="2" t="s">
        <v>264</v>
      </c>
      <c r="K47" s="2">
        <v>8</v>
      </c>
      <c r="L47" s="2" t="s">
        <v>10572</v>
      </c>
      <c r="M47" s="2">
        <v>77</v>
      </c>
      <c r="N47" s="2" t="s">
        <v>47849</v>
      </c>
      <c r="O47" s="2">
        <v>14</v>
      </c>
      <c r="P47" s="2">
        <v>10745</v>
      </c>
      <c r="Q47" s="2">
        <v>1973</v>
      </c>
      <c r="R47" s="2">
        <v>2025</v>
      </c>
      <c r="U47" s="2" t="s">
        <v>60</v>
      </c>
      <c r="V47" s="2" t="s">
        <v>217</v>
      </c>
      <c r="AI47" s="2">
        <v>0.06</v>
      </c>
      <c r="AJ47" s="2">
        <v>0.47388000000000002</v>
      </c>
      <c r="AK47" s="2">
        <v>0.47388000000000002</v>
      </c>
      <c r="AL47" s="2">
        <v>0.47388000000000002</v>
      </c>
      <c r="AM47" s="2">
        <v>0.47388000000000002</v>
      </c>
    </row>
    <row r="48" spans="1:50" x14ac:dyDescent="0.25">
      <c r="A48" s="2" t="s">
        <v>55124</v>
      </c>
      <c r="B48" s="2" t="s">
        <v>55125</v>
      </c>
      <c r="C48" s="2">
        <v>473</v>
      </c>
      <c r="D48" s="2" t="s">
        <v>1253</v>
      </c>
      <c r="E48" s="2" t="s">
        <v>74</v>
      </c>
      <c r="G48" s="2" t="s">
        <v>1277</v>
      </c>
      <c r="I48" s="2" t="s">
        <v>263</v>
      </c>
      <c r="J48" s="2" t="s">
        <v>264</v>
      </c>
      <c r="K48" s="2">
        <v>8</v>
      </c>
      <c r="L48" s="2" t="s">
        <v>10572</v>
      </c>
      <c r="M48" s="2">
        <v>77</v>
      </c>
      <c r="N48" s="2" t="s">
        <v>47849</v>
      </c>
      <c r="O48" s="2">
        <v>1.8</v>
      </c>
      <c r="P48" s="2">
        <v>0</v>
      </c>
      <c r="Q48" s="2">
        <v>1932</v>
      </c>
      <c r="R48" s="2">
        <v>2023</v>
      </c>
      <c r="U48" s="2" t="s">
        <v>60</v>
      </c>
      <c r="V48" s="2" t="s">
        <v>1277</v>
      </c>
      <c r="AJ48" s="2">
        <v>0</v>
      </c>
      <c r="AK48" s="2">
        <v>0</v>
      </c>
      <c r="AL48" s="2">
        <v>0</v>
      </c>
      <c r="AM48" s="2">
        <v>0</v>
      </c>
    </row>
    <row r="49" spans="1:50" x14ac:dyDescent="0.25">
      <c r="A49" s="2" t="s">
        <v>55124</v>
      </c>
      <c r="B49" s="2" t="s">
        <v>55126</v>
      </c>
      <c r="C49" s="2">
        <v>473</v>
      </c>
      <c r="D49" s="2" t="s">
        <v>1253</v>
      </c>
      <c r="E49" s="2" t="s">
        <v>53</v>
      </c>
      <c r="G49" s="2" t="s">
        <v>1277</v>
      </c>
      <c r="I49" s="2" t="s">
        <v>263</v>
      </c>
      <c r="J49" s="2" t="s">
        <v>264</v>
      </c>
      <c r="K49" s="2">
        <v>8</v>
      </c>
      <c r="L49" s="2" t="s">
        <v>10572</v>
      </c>
      <c r="M49" s="2">
        <v>77</v>
      </c>
      <c r="N49" s="2" t="s">
        <v>47849</v>
      </c>
      <c r="O49" s="2">
        <v>1.9</v>
      </c>
      <c r="P49" s="2">
        <v>0</v>
      </c>
      <c r="Q49" s="2">
        <v>1932</v>
      </c>
      <c r="R49" s="2">
        <v>2017</v>
      </c>
      <c r="U49" s="2" t="s">
        <v>60</v>
      </c>
      <c r="V49" s="2" t="s">
        <v>1277</v>
      </c>
      <c r="AJ49" s="2">
        <v>0</v>
      </c>
      <c r="AK49" s="2">
        <v>0</v>
      </c>
      <c r="AL49" s="2">
        <v>0</v>
      </c>
      <c r="AM49" s="2">
        <v>0</v>
      </c>
    </row>
    <row r="50" spans="1:50" x14ac:dyDescent="0.25">
      <c r="A50" s="2" t="s">
        <v>54367</v>
      </c>
      <c r="B50" s="2" t="s">
        <v>54368</v>
      </c>
      <c r="C50" s="2">
        <v>474</v>
      </c>
      <c r="D50" s="2" t="s">
        <v>1253</v>
      </c>
      <c r="E50" s="2" t="s">
        <v>53</v>
      </c>
      <c r="G50" s="2" t="s">
        <v>1277</v>
      </c>
      <c r="I50" s="2" t="s">
        <v>263</v>
      </c>
      <c r="J50" s="2" t="s">
        <v>264</v>
      </c>
      <c r="K50" s="2">
        <v>8</v>
      </c>
      <c r="L50" s="2" t="s">
        <v>31198</v>
      </c>
      <c r="M50" s="2">
        <v>15</v>
      </c>
      <c r="N50" s="2" t="s">
        <v>53235</v>
      </c>
      <c r="O50" s="2">
        <v>0.6</v>
      </c>
      <c r="P50" s="2">
        <v>0</v>
      </c>
      <c r="Q50" s="2">
        <v>1908</v>
      </c>
      <c r="R50" s="2">
        <v>2027</v>
      </c>
      <c r="U50" s="2" t="s">
        <v>60</v>
      </c>
      <c r="V50" s="2" t="s">
        <v>1277</v>
      </c>
      <c r="AJ50" s="2">
        <v>0</v>
      </c>
      <c r="AK50" s="2">
        <v>0</v>
      </c>
      <c r="AL50" s="2">
        <v>0</v>
      </c>
      <c r="AM50" s="2">
        <v>0</v>
      </c>
    </row>
    <row r="51" spans="1:50" x14ac:dyDescent="0.25">
      <c r="A51" s="2" t="s">
        <v>54369</v>
      </c>
      <c r="B51" s="2" t="s">
        <v>54370</v>
      </c>
      <c r="C51" s="2">
        <v>477</v>
      </c>
      <c r="D51" s="2" t="s">
        <v>1253</v>
      </c>
      <c r="E51" s="2" t="s">
        <v>114</v>
      </c>
      <c r="G51" s="2" t="s">
        <v>1255</v>
      </c>
      <c r="I51" s="2" t="s">
        <v>263</v>
      </c>
      <c r="J51" s="2" t="s">
        <v>264</v>
      </c>
      <c r="K51" s="2">
        <v>8</v>
      </c>
      <c r="L51" s="2" t="s">
        <v>9014</v>
      </c>
      <c r="M51" s="2">
        <v>13</v>
      </c>
      <c r="N51" s="2" t="s">
        <v>47757</v>
      </c>
      <c r="O51" s="2">
        <v>43</v>
      </c>
      <c r="P51" s="2">
        <v>23608</v>
      </c>
      <c r="Q51" s="2">
        <v>1973</v>
      </c>
      <c r="R51" s="2">
        <v>2025</v>
      </c>
      <c r="U51" s="2" t="s">
        <v>60</v>
      </c>
      <c r="V51" s="2" t="s">
        <v>89</v>
      </c>
      <c r="AI51" s="2">
        <v>1.2</v>
      </c>
      <c r="AJ51" s="2">
        <v>8.3650000000000002E-2</v>
      </c>
      <c r="AK51" s="2">
        <v>8.3650000000000002E-2</v>
      </c>
      <c r="AL51" s="2">
        <v>8.3650000000000002E-2</v>
      </c>
      <c r="AM51" s="2">
        <v>8.3650000000000002E-2</v>
      </c>
    </row>
    <row r="52" spans="1:50" x14ac:dyDescent="0.25">
      <c r="A52" s="2" t="s">
        <v>54896</v>
      </c>
      <c r="B52" s="2" t="s">
        <v>54898</v>
      </c>
      <c r="C52" s="2">
        <v>491</v>
      </c>
      <c r="D52" s="2" t="s">
        <v>1253</v>
      </c>
      <c r="E52" s="2" t="s">
        <v>126</v>
      </c>
      <c r="G52" s="2" t="s">
        <v>1255</v>
      </c>
      <c r="H52" s="2" t="s">
        <v>1304</v>
      </c>
      <c r="I52" s="2" t="s">
        <v>263</v>
      </c>
      <c r="J52" s="2" t="s">
        <v>264</v>
      </c>
      <c r="K52" s="2">
        <v>8</v>
      </c>
      <c r="L52" s="2" t="s">
        <v>29365</v>
      </c>
      <c r="M52" s="2">
        <v>109</v>
      </c>
      <c r="N52" s="2" t="s">
        <v>52721</v>
      </c>
      <c r="O52" s="2">
        <v>1</v>
      </c>
      <c r="P52" s="2">
        <v>12283</v>
      </c>
      <c r="Q52" s="2">
        <v>1959</v>
      </c>
      <c r="R52" s="2">
        <v>2021</v>
      </c>
      <c r="U52" s="2" t="s">
        <v>60</v>
      </c>
      <c r="V52" s="2" t="s">
        <v>1306</v>
      </c>
      <c r="AI52" s="2">
        <v>1.2</v>
      </c>
      <c r="AJ52" s="2">
        <v>1.6497599999999999</v>
      </c>
      <c r="AK52" s="2">
        <v>1.6497599999999999</v>
      </c>
      <c r="AL52" s="2">
        <v>1.6497599999999999</v>
      </c>
      <c r="AM52" s="2">
        <v>1.6497599999999999</v>
      </c>
    </row>
    <row r="53" spans="1:50" x14ac:dyDescent="0.25">
      <c r="A53" s="2" t="s">
        <v>54896</v>
      </c>
      <c r="B53" s="2" t="s">
        <v>54897</v>
      </c>
      <c r="C53" s="2">
        <v>491</v>
      </c>
      <c r="D53" s="2" t="s">
        <v>1253</v>
      </c>
      <c r="E53" s="2" t="s">
        <v>69</v>
      </c>
      <c r="G53" s="2" t="s">
        <v>1255</v>
      </c>
      <c r="H53" s="2" t="s">
        <v>1304</v>
      </c>
      <c r="I53" s="2" t="s">
        <v>263</v>
      </c>
      <c r="J53" s="2" t="s">
        <v>264</v>
      </c>
      <c r="K53" s="2">
        <v>8</v>
      </c>
      <c r="L53" s="2" t="s">
        <v>29365</v>
      </c>
      <c r="M53" s="2">
        <v>109</v>
      </c>
      <c r="N53" s="2" t="s">
        <v>52721</v>
      </c>
      <c r="O53" s="2">
        <v>0.5</v>
      </c>
      <c r="P53" s="2">
        <v>12283</v>
      </c>
      <c r="Q53" s="2">
        <v>1963</v>
      </c>
      <c r="R53" s="2">
        <v>2021</v>
      </c>
      <c r="U53" s="2" t="s">
        <v>60</v>
      </c>
      <c r="V53" s="2" t="s">
        <v>1306</v>
      </c>
      <c r="AI53" s="2">
        <v>1.2</v>
      </c>
      <c r="AJ53" s="2">
        <v>1.6497599999999999</v>
      </c>
      <c r="AK53" s="2">
        <v>1.6497599999999999</v>
      </c>
      <c r="AL53" s="2">
        <v>1.6497599999999999</v>
      </c>
      <c r="AM53" s="2">
        <v>1.6497599999999999</v>
      </c>
    </row>
    <row r="54" spans="1:50" x14ac:dyDescent="0.25">
      <c r="A54" s="2" t="s">
        <v>10088</v>
      </c>
      <c r="B54" s="2" t="s">
        <v>55036</v>
      </c>
      <c r="C54" s="2">
        <v>492</v>
      </c>
      <c r="D54" s="2" t="s">
        <v>52</v>
      </c>
      <c r="E54" s="2" t="s">
        <v>114</v>
      </c>
      <c r="F54" s="2">
        <v>314</v>
      </c>
      <c r="G54" s="2" t="s">
        <v>54</v>
      </c>
      <c r="I54" s="2" t="s">
        <v>263</v>
      </c>
      <c r="J54" s="2" t="s">
        <v>264</v>
      </c>
      <c r="K54" s="2">
        <v>8</v>
      </c>
      <c r="L54" s="2" t="s">
        <v>270</v>
      </c>
      <c r="M54" s="2">
        <v>41</v>
      </c>
      <c r="N54" s="2" t="s">
        <v>45822</v>
      </c>
      <c r="O54" s="2">
        <v>77</v>
      </c>
      <c r="P54" s="2">
        <v>11438</v>
      </c>
      <c r="Q54" s="2">
        <v>1968</v>
      </c>
      <c r="R54" s="2">
        <v>2022</v>
      </c>
      <c r="S54" s="2" t="s">
        <v>88</v>
      </c>
      <c r="T54" s="2" t="s">
        <v>59</v>
      </c>
      <c r="U54" s="2" t="s">
        <v>60</v>
      </c>
      <c r="V54" s="2" t="s">
        <v>78</v>
      </c>
      <c r="W54" s="2" t="s">
        <v>79</v>
      </c>
      <c r="X54" s="2">
        <v>2017</v>
      </c>
      <c r="Y54" s="2">
        <v>0.92</v>
      </c>
      <c r="Z54" s="2" t="s">
        <v>95</v>
      </c>
      <c r="AD54" s="2" t="s">
        <v>52</v>
      </c>
      <c r="AE54" s="2" t="s">
        <v>116</v>
      </c>
      <c r="AF54" s="2" t="s">
        <v>65</v>
      </c>
      <c r="AG54" s="2">
        <v>2015</v>
      </c>
      <c r="AI54" s="2">
        <v>0.13</v>
      </c>
      <c r="AJ54" s="2">
        <v>0.21895999999999999</v>
      </c>
      <c r="AK54" s="2">
        <v>0.21895999999999999</v>
      </c>
      <c r="AL54" s="2">
        <v>0.21895999999999999</v>
      </c>
      <c r="AM54" s="2">
        <v>0.21895999999999999</v>
      </c>
      <c r="AN54" s="2">
        <v>0.05</v>
      </c>
      <c r="AO54" s="2">
        <v>0.1</v>
      </c>
      <c r="AP54" s="2">
        <v>0.1</v>
      </c>
      <c r="AQ54" s="2">
        <v>0.97000000000000008</v>
      </c>
      <c r="AX54" s="2" t="s">
        <v>64</v>
      </c>
    </row>
    <row r="55" spans="1:50" x14ac:dyDescent="0.25">
      <c r="A55" s="2" t="s">
        <v>10088</v>
      </c>
      <c r="B55" s="2" t="s">
        <v>55037</v>
      </c>
      <c r="C55" s="2">
        <v>492</v>
      </c>
      <c r="D55" s="2" t="s">
        <v>52</v>
      </c>
      <c r="E55" s="2" t="s">
        <v>118</v>
      </c>
      <c r="F55" s="2">
        <v>315</v>
      </c>
      <c r="G55" s="2" t="s">
        <v>54</v>
      </c>
      <c r="I55" s="2" t="s">
        <v>263</v>
      </c>
      <c r="J55" s="2" t="s">
        <v>264</v>
      </c>
      <c r="K55" s="2">
        <v>8</v>
      </c>
      <c r="L55" s="2" t="s">
        <v>270</v>
      </c>
      <c r="M55" s="2">
        <v>41</v>
      </c>
      <c r="N55" s="2" t="s">
        <v>45822</v>
      </c>
      <c r="O55" s="2">
        <v>131</v>
      </c>
      <c r="P55" s="2">
        <v>11479</v>
      </c>
      <c r="Q55" s="2">
        <v>1974</v>
      </c>
      <c r="R55" s="2">
        <v>2022</v>
      </c>
      <c r="S55" s="2" t="s">
        <v>88</v>
      </c>
      <c r="T55" s="2" t="s">
        <v>59</v>
      </c>
      <c r="U55" s="2" t="s">
        <v>60</v>
      </c>
      <c r="V55" s="2" t="s">
        <v>78</v>
      </c>
      <c r="W55" s="2" t="s">
        <v>79</v>
      </c>
      <c r="X55" s="2">
        <v>2017</v>
      </c>
      <c r="Y55" s="2">
        <v>0.92</v>
      </c>
      <c r="Z55" s="2" t="s">
        <v>54885</v>
      </c>
      <c r="AD55" s="2" t="s">
        <v>52</v>
      </c>
      <c r="AE55" s="2" t="s">
        <v>116</v>
      </c>
      <c r="AF55" s="2" t="s">
        <v>65</v>
      </c>
      <c r="AG55" s="2">
        <v>2015</v>
      </c>
      <c r="AI55" s="2">
        <v>0.13</v>
      </c>
      <c r="AJ55" s="2">
        <v>0.22202</v>
      </c>
      <c r="AK55" s="2">
        <v>0.22202</v>
      </c>
      <c r="AL55" s="2">
        <v>0.22202</v>
      </c>
      <c r="AM55" s="2">
        <v>0.22202</v>
      </c>
      <c r="AN55" s="2">
        <v>0.05</v>
      </c>
      <c r="AO55" s="2">
        <v>0.1</v>
      </c>
      <c r="AP55" s="2">
        <v>0.1</v>
      </c>
      <c r="AQ55" s="2">
        <v>0.97000000000000008</v>
      </c>
      <c r="AX55" s="2" t="s">
        <v>64</v>
      </c>
    </row>
    <row r="56" spans="1:50" x14ac:dyDescent="0.25">
      <c r="A56" s="2" t="s">
        <v>54751</v>
      </c>
      <c r="B56" s="2" t="s">
        <v>54752</v>
      </c>
      <c r="C56" s="2">
        <v>506</v>
      </c>
      <c r="D56" s="2" t="s">
        <v>1253</v>
      </c>
      <c r="E56" s="2" t="s">
        <v>53</v>
      </c>
      <c r="G56" s="2" t="s">
        <v>1255</v>
      </c>
      <c r="H56" s="2" t="s">
        <v>1304</v>
      </c>
      <c r="I56" s="2" t="s">
        <v>263</v>
      </c>
      <c r="J56" s="2" t="s">
        <v>264</v>
      </c>
      <c r="K56" s="2">
        <v>8</v>
      </c>
      <c r="L56" s="2" t="s">
        <v>18873</v>
      </c>
      <c r="M56" s="2">
        <v>89</v>
      </c>
      <c r="N56" s="2" t="s">
        <v>53798</v>
      </c>
      <c r="O56" s="2">
        <v>0.5</v>
      </c>
      <c r="P56" s="2">
        <v>12283</v>
      </c>
      <c r="Q56" s="2">
        <v>1939</v>
      </c>
      <c r="R56" s="2">
        <v>2020</v>
      </c>
      <c r="U56" s="2" t="s">
        <v>60</v>
      </c>
      <c r="V56" s="2" t="s">
        <v>1306</v>
      </c>
      <c r="AI56" s="2">
        <v>1.2</v>
      </c>
      <c r="AJ56" s="2">
        <v>1.6497599999999999</v>
      </c>
      <c r="AK56" s="2">
        <v>1.6497599999999999</v>
      </c>
      <c r="AL56" s="2">
        <v>1.6497599999999999</v>
      </c>
      <c r="AM56" s="2">
        <v>1.6497599999999999</v>
      </c>
    </row>
    <row r="57" spans="1:50" x14ac:dyDescent="0.25">
      <c r="A57" s="2" t="s">
        <v>54751</v>
      </c>
      <c r="B57" s="2" t="s">
        <v>54753</v>
      </c>
      <c r="C57" s="2">
        <v>506</v>
      </c>
      <c r="D57" s="2" t="s">
        <v>1253</v>
      </c>
      <c r="E57" s="2" t="s">
        <v>69</v>
      </c>
      <c r="G57" s="2" t="s">
        <v>1255</v>
      </c>
      <c r="H57" s="2" t="s">
        <v>1304</v>
      </c>
      <c r="I57" s="2" t="s">
        <v>263</v>
      </c>
      <c r="J57" s="2" t="s">
        <v>264</v>
      </c>
      <c r="K57" s="2">
        <v>8</v>
      </c>
      <c r="L57" s="2" t="s">
        <v>18873</v>
      </c>
      <c r="M57" s="2">
        <v>89</v>
      </c>
      <c r="N57" s="2" t="s">
        <v>53798</v>
      </c>
      <c r="O57" s="2">
        <v>0.4</v>
      </c>
      <c r="P57" s="2">
        <v>12283</v>
      </c>
      <c r="Q57" s="2">
        <v>1939</v>
      </c>
      <c r="R57" s="2">
        <v>2020</v>
      </c>
      <c r="U57" s="2" t="s">
        <v>60</v>
      </c>
      <c r="V57" s="2" t="s">
        <v>1306</v>
      </c>
      <c r="AI57" s="2">
        <v>1.2</v>
      </c>
      <c r="AJ57" s="2">
        <v>1.6497599999999999</v>
      </c>
      <c r="AK57" s="2">
        <v>1.6497599999999999</v>
      </c>
      <c r="AL57" s="2">
        <v>1.6497599999999999</v>
      </c>
      <c r="AM57" s="2">
        <v>1.6497599999999999</v>
      </c>
    </row>
    <row r="58" spans="1:50" x14ac:dyDescent="0.25">
      <c r="A58" s="2" t="s">
        <v>54751</v>
      </c>
      <c r="B58" s="2" t="s">
        <v>54754</v>
      </c>
      <c r="C58" s="2">
        <v>506</v>
      </c>
      <c r="D58" s="2" t="s">
        <v>1253</v>
      </c>
      <c r="E58" s="2" t="s">
        <v>71</v>
      </c>
      <c r="G58" s="2" t="s">
        <v>1255</v>
      </c>
      <c r="H58" s="2" t="s">
        <v>1304</v>
      </c>
      <c r="I58" s="2" t="s">
        <v>263</v>
      </c>
      <c r="J58" s="2" t="s">
        <v>264</v>
      </c>
      <c r="K58" s="2">
        <v>8</v>
      </c>
      <c r="L58" s="2" t="s">
        <v>18873</v>
      </c>
      <c r="M58" s="2">
        <v>89</v>
      </c>
      <c r="N58" s="2" t="s">
        <v>53798</v>
      </c>
      <c r="O58" s="2">
        <v>1</v>
      </c>
      <c r="P58" s="2">
        <v>12283</v>
      </c>
      <c r="Q58" s="2">
        <v>1942</v>
      </c>
      <c r="R58" s="2">
        <v>2020</v>
      </c>
      <c r="U58" s="2" t="s">
        <v>60</v>
      </c>
      <c r="V58" s="2" t="s">
        <v>1306</v>
      </c>
      <c r="AI58" s="2">
        <v>1.2</v>
      </c>
      <c r="AJ58" s="2">
        <v>1.6497599999999999</v>
      </c>
      <c r="AK58" s="2">
        <v>1.6497599999999999</v>
      </c>
      <c r="AL58" s="2">
        <v>1.6497599999999999</v>
      </c>
      <c r="AM58" s="2">
        <v>1.6497599999999999</v>
      </c>
    </row>
    <row r="59" spans="1:50" x14ac:dyDescent="0.25">
      <c r="A59" s="2" t="s">
        <v>54751</v>
      </c>
      <c r="B59" s="2" t="s">
        <v>54755</v>
      </c>
      <c r="C59" s="2">
        <v>506</v>
      </c>
      <c r="D59" s="2" t="s">
        <v>1253</v>
      </c>
      <c r="E59" s="2" t="s">
        <v>114</v>
      </c>
      <c r="G59" s="2" t="s">
        <v>1255</v>
      </c>
      <c r="H59" s="2" t="s">
        <v>1304</v>
      </c>
      <c r="I59" s="2" t="s">
        <v>263</v>
      </c>
      <c r="J59" s="2" t="s">
        <v>264</v>
      </c>
      <c r="K59" s="2">
        <v>8</v>
      </c>
      <c r="L59" s="2" t="s">
        <v>18873</v>
      </c>
      <c r="M59" s="2">
        <v>89</v>
      </c>
      <c r="N59" s="2" t="s">
        <v>53798</v>
      </c>
      <c r="O59" s="2">
        <v>2.5</v>
      </c>
      <c r="P59" s="2">
        <v>12283</v>
      </c>
      <c r="Q59" s="2">
        <v>1958</v>
      </c>
      <c r="R59" s="2">
        <v>2020</v>
      </c>
      <c r="U59" s="2" t="s">
        <v>60</v>
      </c>
      <c r="V59" s="2" t="s">
        <v>1306</v>
      </c>
      <c r="AI59" s="2">
        <v>1.2</v>
      </c>
      <c r="AJ59" s="2">
        <v>1.6497599999999999</v>
      </c>
      <c r="AK59" s="2">
        <v>1.6497599999999999</v>
      </c>
      <c r="AL59" s="2">
        <v>1.6497599999999999</v>
      </c>
      <c r="AM59" s="2">
        <v>1.6497599999999999</v>
      </c>
    </row>
    <row r="60" spans="1:50" x14ac:dyDescent="0.25">
      <c r="A60" s="2" t="s">
        <v>54751</v>
      </c>
      <c r="B60" s="2" t="s">
        <v>54756</v>
      </c>
      <c r="C60" s="2">
        <v>506</v>
      </c>
      <c r="D60" s="2" t="s">
        <v>1253</v>
      </c>
      <c r="E60" s="2" t="s">
        <v>118</v>
      </c>
      <c r="G60" s="2" t="s">
        <v>1255</v>
      </c>
      <c r="H60" s="2" t="s">
        <v>1304</v>
      </c>
      <c r="I60" s="2" t="s">
        <v>263</v>
      </c>
      <c r="J60" s="2" t="s">
        <v>264</v>
      </c>
      <c r="K60" s="2">
        <v>8</v>
      </c>
      <c r="L60" s="2" t="s">
        <v>18873</v>
      </c>
      <c r="M60" s="2">
        <v>89</v>
      </c>
      <c r="N60" s="2" t="s">
        <v>53798</v>
      </c>
      <c r="O60" s="2">
        <v>3</v>
      </c>
      <c r="P60" s="2">
        <v>12283</v>
      </c>
      <c r="Q60" s="2">
        <v>1962</v>
      </c>
      <c r="R60" s="2">
        <v>2020</v>
      </c>
      <c r="U60" s="2" t="s">
        <v>60</v>
      </c>
      <c r="V60" s="2" t="s">
        <v>1306</v>
      </c>
      <c r="AI60" s="2">
        <v>1.2</v>
      </c>
      <c r="AJ60" s="2">
        <v>1.6497599999999999</v>
      </c>
      <c r="AK60" s="2">
        <v>1.6497599999999999</v>
      </c>
      <c r="AL60" s="2">
        <v>1.6497599999999999</v>
      </c>
      <c r="AM60" s="2">
        <v>1.6497599999999999</v>
      </c>
    </row>
    <row r="61" spans="1:50" x14ac:dyDescent="0.25">
      <c r="A61" s="2" t="s">
        <v>54751</v>
      </c>
      <c r="B61" s="2" t="s">
        <v>54757</v>
      </c>
      <c r="C61" s="2">
        <v>506</v>
      </c>
      <c r="D61" s="2" t="s">
        <v>1253</v>
      </c>
      <c r="E61" s="2" t="s">
        <v>85</v>
      </c>
      <c r="G61" s="2" t="s">
        <v>1255</v>
      </c>
      <c r="H61" s="2" t="s">
        <v>1304</v>
      </c>
      <c r="I61" s="2" t="s">
        <v>263</v>
      </c>
      <c r="J61" s="2" t="s">
        <v>264</v>
      </c>
      <c r="K61" s="2">
        <v>8</v>
      </c>
      <c r="L61" s="2" t="s">
        <v>18873</v>
      </c>
      <c r="M61" s="2">
        <v>89</v>
      </c>
      <c r="N61" s="2" t="s">
        <v>53798</v>
      </c>
      <c r="O61" s="2">
        <v>3</v>
      </c>
      <c r="P61" s="2">
        <v>12283</v>
      </c>
      <c r="Q61" s="2">
        <v>1962</v>
      </c>
      <c r="R61" s="2">
        <v>2020</v>
      </c>
      <c r="U61" s="2" t="s">
        <v>60</v>
      </c>
      <c r="V61" s="2" t="s">
        <v>1306</v>
      </c>
      <c r="AI61" s="2">
        <v>1.2</v>
      </c>
      <c r="AJ61" s="2">
        <v>1.6497599999999999</v>
      </c>
      <c r="AK61" s="2">
        <v>1.6497599999999999</v>
      </c>
      <c r="AL61" s="2">
        <v>1.6497599999999999</v>
      </c>
      <c r="AM61" s="2">
        <v>1.6497599999999999</v>
      </c>
    </row>
    <row r="62" spans="1:50" x14ac:dyDescent="0.25">
      <c r="A62" s="2" t="s">
        <v>54751</v>
      </c>
      <c r="B62" s="2" t="s">
        <v>54758</v>
      </c>
      <c r="C62" s="2">
        <v>506</v>
      </c>
      <c r="D62" s="2" t="s">
        <v>1253</v>
      </c>
      <c r="E62" s="2" t="s">
        <v>430</v>
      </c>
      <c r="G62" s="2" t="s">
        <v>1255</v>
      </c>
      <c r="H62" s="2" t="s">
        <v>1304</v>
      </c>
      <c r="I62" s="2" t="s">
        <v>263</v>
      </c>
      <c r="J62" s="2" t="s">
        <v>264</v>
      </c>
      <c r="K62" s="2">
        <v>8</v>
      </c>
      <c r="L62" s="2" t="s">
        <v>18873</v>
      </c>
      <c r="M62" s="2">
        <v>89</v>
      </c>
      <c r="N62" s="2" t="s">
        <v>53798</v>
      </c>
      <c r="O62" s="2">
        <v>4</v>
      </c>
      <c r="P62" s="2">
        <v>12283</v>
      </c>
      <c r="Q62" s="2">
        <v>1970</v>
      </c>
      <c r="R62" s="2">
        <v>2020</v>
      </c>
      <c r="U62" s="2" t="s">
        <v>60</v>
      </c>
      <c r="V62" s="2" t="s">
        <v>1306</v>
      </c>
      <c r="AI62" s="2">
        <v>1.2</v>
      </c>
      <c r="AJ62" s="2">
        <v>1.6497599999999999</v>
      </c>
      <c r="AK62" s="2">
        <v>1.6497599999999999</v>
      </c>
      <c r="AL62" s="2">
        <v>1.6497599999999999</v>
      </c>
      <c r="AM62" s="2">
        <v>1.6497599999999999</v>
      </c>
    </row>
    <row r="63" spans="1:50" x14ac:dyDescent="0.25">
      <c r="A63" s="2" t="s">
        <v>1423</v>
      </c>
      <c r="B63" s="2" t="s">
        <v>54243</v>
      </c>
      <c r="C63" s="2">
        <v>525</v>
      </c>
      <c r="D63" s="2" t="s">
        <v>52</v>
      </c>
      <c r="E63" s="2" t="s">
        <v>6326</v>
      </c>
      <c r="F63" s="2">
        <v>318</v>
      </c>
      <c r="G63" s="2" t="s">
        <v>54</v>
      </c>
      <c r="I63" s="2" t="s">
        <v>263</v>
      </c>
      <c r="J63" s="2" t="s">
        <v>264</v>
      </c>
      <c r="K63" s="2">
        <v>8</v>
      </c>
      <c r="L63" s="2" t="s">
        <v>1426</v>
      </c>
      <c r="M63" s="2">
        <v>107</v>
      </c>
      <c r="N63" s="2" t="s">
        <v>54242</v>
      </c>
      <c r="O63" s="2">
        <v>262</v>
      </c>
      <c r="P63" s="2">
        <v>10907</v>
      </c>
      <c r="Q63" s="2">
        <v>1976</v>
      </c>
      <c r="R63" s="2">
        <v>2027</v>
      </c>
      <c r="S63" s="2" t="s">
        <v>58</v>
      </c>
      <c r="T63" s="2" t="s">
        <v>59</v>
      </c>
      <c r="U63" s="2" t="s">
        <v>60</v>
      </c>
      <c r="V63" s="2" t="s">
        <v>145</v>
      </c>
      <c r="W63" s="2" t="s">
        <v>266</v>
      </c>
      <c r="X63" s="2">
        <v>1999</v>
      </c>
      <c r="Y63" s="2">
        <v>0.87</v>
      </c>
      <c r="Z63" s="2" t="s">
        <v>62</v>
      </c>
      <c r="AA63" s="2" t="s">
        <v>96</v>
      </c>
      <c r="AB63" s="2">
        <v>2016</v>
      </c>
      <c r="AD63" s="2" t="s">
        <v>52</v>
      </c>
      <c r="AE63" s="2" t="s">
        <v>116</v>
      </c>
      <c r="AI63" s="2">
        <v>0.13</v>
      </c>
      <c r="AJ63" s="2">
        <v>0.27395999999999998</v>
      </c>
      <c r="AK63" s="2">
        <v>5.2780000000000001E-2</v>
      </c>
      <c r="AL63" s="2">
        <v>0.27395999999999998</v>
      </c>
      <c r="AM63" s="2">
        <v>5.2780000000000001E-2</v>
      </c>
      <c r="AN63" s="2">
        <v>0.05</v>
      </c>
      <c r="AO63" s="2">
        <v>0.1</v>
      </c>
      <c r="AP63" s="2">
        <v>1</v>
      </c>
      <c r="AQ63" s="2">
        <v>0.92</v>
      </c>
      <c r="AX63" s="2" t="s">
        <v>64</v>
      </c>
    </row>
    <row r="64" spans="1:50" x14ac:dyDescent="0.25">
      <c r="A64" s="2" t="s">
        <v>54641</v>
      </c>
      <c r="B64" s="2" t="s">
        <v>54642</v>
      </c>
      <c r="C64" s="2">
        <v>563</v>
      </c>
      <c r="D64" s="2" t="s">
        <v>1253</v>
      </c>
      <c r="E64" s="2" t="s">
        <v>500</v>
      </c>
      <c r="F64" s="2">
        <v>357</v>
      </c>
      <c r="G64" s="2" t="s">
        <v>1255</v>
      </c>
      <c r="I64" s="2" t="s">
        <v>947</v>
      </c>
      <c r="J64" s="2" t="s">
        <v>948</v>
      </c>
      <c r="K64" s="2">
        <v>9</v>
      </c>
      <c r="L64" s="2" t="s">
        <v>949</v>
      </c>
      <c r="M64" s="2">
        <v>3</v>
      </c>
      <c r="N64" s="2" t="s">
        <v>45910</v>
      </c>
      <c r="O64" s="2">
        <v>35.700000000000003</v>
      </c>
      <c r="P64" s="2">
        <v>16589</v>
      </c>
      <c r="Q64" s="2">
        <v>1970</v>
      </c>
      <c r="R64" s="2">
        <v>2023</v>
      </c>
      <c r="U64" s="2" t="s">
        <v>60</v>
      </c>
      <c r="V64" s="2" t="s">
        <v>1306</v>
      </c>
      <c r="AI64" s="2">
        <v>0.33</v>
      </c>
      <c r="AJ64" s="2">
        <v>0.15</v>
      </c>
      <c r="AK64" s="2">
        <v>0.15</v>
      </c>
      <c r="AL64" s="2">
        <v>0.15</v>
      </c>
      <c r="AM64" s="2">
        <v>0.15</v>
      </c>
    </row>
    <row r="65" spans="1:45" x14ac:dyDescent="0.25">
      <c r="A65" s="2" t="s">
        <v>54641</v>
      </c>
      <c r="B65" s="2" t="s">
        <v>54643</v>
      </c>
      <c r="C65" s="2">
        <v>563</v>
      </c>
      <c r="D65" s="2" t="s">
        <v>1253</v>
      </c>
      <c r="E65" s="2" t="s">
        <v>502</v>
      </c>
      <c r="F65" s="2">
        <v>360</v>
      </c>
      <c r="G65" s="2" t="s">
        <v>1255</v>
      </c>
      <c r="I65" s="2" t="s">
        <v>947</v>
      </c>
      <c r="J65" s="2" t="s">
        <v>948</v>
      </c>
      <c r="K65" s="2">
        <v>9</v>
      </c>
      <c r="L65" s="2" t="s">
        <v>949</v>
      </c>
      <c r="M65" s="2">
        <v>3</v>
      </c>
      <c r="N65" s="2" t="s">
        <v>45910</v>
      </c>
      <c r="O65" s="2">
        <v>37.700000000000003</v>
      </c>
      <c r="P65" s="2">
        <v>16588</v>
      </c>
      <c r="Q65" s="2">
        <v>1970</v>
      </c>
      <c r="R65" s="2">
        <v>2023</v>
      </c>
      <c r="U65" s="2" t="s">
        <v>60</v>
      </c>
      <c r="V65" s="2" t="s">
        <v>1306</v>
      </c>
      <c r="AI65" s="2">
        <v>0.33</v>
      </c>
      <c r="AJ65" s="2">
        <v>0.15</v>
      </c>
      <c r="AK65" s="2">
        <v>0.15</v>
      </c>
      <c r="AL65" s="2">
        <v>0.15</v>
      </c>
      <c r="AM65" s="2">
        <v>0.15</v>
      </c>
    </row>
    <row r="66" spans="1:45" x14ac:dyDescent="0.25">
      <c r="A66" s="2" t="s">
        <v>54641</v>
      </c>
      <c r="B66" s="2" t="s">
        <v>54644</v>
      </c>
      <c r="C66" s="2">
        <v>563</v>
      </c>
      <c r="D66" s="2" t="s">
        <v>1253</v>
      </c>
      <c r="E66" s="2" t="s">
        <v>504</v>
      </c>
      <c r="F66" s="2">
        <v>363</v>
      </c>
      <c r="G66" s="2" t="s">
        <v>1255</v>
      </c>
      <c r="I66" s="2" t="s">
        <v>947</v>
      </c>
      <c r="J66" s="2" t="s">
        <v>948</v>
      </c>
      <c r="K66" s="2">
        <v>9</v>
      </c>
      <c r="L66" s="2" t="s">
        <v>949</v>
      </c>
      <c r="M66" s="2">
        <v>3</v>
      </c>
      <c r="N66" s="2" t="s">
        <v>45910</v>
      </c>
      <c r="O66" s="2">
        <v>38.299999999999997</v>
      </c>
      <c r="P66" s="2">
        <v>16586</v>
      </c>
      <c r="Q66" s="2">
        <v>1970</v>
      </c>
      <c r="R66" s="2">
        <v>2023</v>
      </c>
      <c r="U66" s="2" t="s">
        <v>60</v>
      </c>
      <c r="V66" s="2" t="s">
        <v>1306</v>
      </c>
      <c r="AI66" s="2">
        <v>0.33</v>
      </c>
      <c r="AJ66" s="2">
        <v>0.15</v>
      </c>
      <c r="AK66" s="2">
        <v>0.15</v>
      </c>
      <c r="AL66" s="2">
        <v>0.15</v>
      </c>
      <c r="AM66" s="2">
        <v>0.15</v>
      </c>
    </row>
    <row r="67" spans="1:45" x14ac:dyDescent="0.25">
      <c r="A67" s="2" t="s">
        <v>54641</v>
      </c>
      <c r="B67" s="2" t="s">
        <v>54645</v>
      </c>
      <c r="C67" s="2">
        <v>563</v>
      </c>
      <c r="D67" s="2" t="s">
        <v>1253</v>
      </c>
      <c r="E67" s="2" t="s">
        <v>1237</v>
      </c>
      <c r="F67" s="2">
        <v>365</v>
      </c>
      <c r="G67" s="2" t="s">
        <v>1255</v>
      </c>
      <c r="I67" s="2" t="s">
        <v>947</v>
      </c>
      <c r="J67" s="2" t="s">
        <v>948</v>
      </c>
      <c r="K67" s="2">
        <v>9</v>
      </c>
      <c r="L67" s="2" t="s">
        <v>949</v>
      </c>
      <c r="M67" s="2">
        <v>3</v>
      </c>
      <c r="N67" s="2" t="s">
        <v>45910</v>
      </c>
      <c r="O67" s="2">
        <v>36.700000000000003</v>
      </c>
      <c r="P67" s="2">
        <v>16590</v>
      </c>
      <c r="Q67" s="2">
        <v>1970</v>
      </c>
      <c r="R67" s="2">
        <v>2023</v>
      </c>
      <c r="U67" s="2" t="s">
        <v>60</v>
      </c>
      <c r="V67" s="2" t="s">
        <v>1306</v>
      </c>
      <c r="AI67" s="2">
        <v>0.33</v>
      </c>
      <c r="AJ67" s="2">
        <v>0.15</v>
      </c>
      <c r="AK67" s="2">
        <v>0.15</v>
      </c>
      <c r="AL67" s="2">
        <v>0.15</v>
      </c>
      <c r="AM67" s="2">
        <v>0.15</v>
      </c>
    </row>
    <row r="68" spans="1:45" x14ac:dyDescent="0.25">
      <c r="A68" s="2" t="s">
        <v>1647</v>
      </c>
      <c r="B68" s="2" t="s">
        <v>54244</v>
      </c>
      <c r="C68" s="2">
        <v>564</v>
      </c>
      <c r="D68" s="2" t="s">
        <v>52</v>
      </c>
      <c r="E68" s="2" t="s">
        <v>74</v>
      </c>
      <c r="F68" s="2">
        <v>368</v>
      </c>
      <c r="G68" s="2" t="s">
        <v>54</v>
      </c>
      <c r="I68" s="2" t="s">
        <v>327</v>
      </c>
      <c r="J68" s="2" t="s">
        <v>328</v>
      </c>
      <c r="K68" s="2">
        <v>12</v>
      </c>
      <c r="L68" s="2" t="s">
        <v>186</v>
      </c>
      <c r="M68" s="2">
        <v>95</v>
      </c>
      <c r="N68" s="2" t="s">
        <v>46100</v>
      </c>
      <c r="O68" s="2">
        <v>460</v>
      </c>
      <c r="P68" s="2">
        <v>10643</v>
      </c>
      <c r="Q68" s="2">
        <v>1987</v>
      </c>
      <c r="R68" s="2">
        <v>2025</v>
      </c>
      <c r="S68" s="2" t="s">
        <v>88</v>
      </c>
      <c r="T68" s="2" t="s">
        <v>59</v>
      </c>
      <c r="U68" s="2" t="s">
        <v>60</v>
      </c>
      <c r="V68" s="2" t="s">
        <v>145</v>
      </c>
      <c r="W68" s="2" t="s">
        <v>79</v>
      </c>
      <c r="X68" s="2">
        <v>1987</v>
      </c>
      <c r="Y68" s="2">
        <v>0.96199999999999997</v>
      </c>
      <c r="Z68" s="2" t="s">
        <v>95</v>
      </c>
      <c r="AD68" s="2" t="s">
        <v>63</v>
      </c>
      <c r="AE68" s="2" t="s">
        <v>97</v>
      </c>
      <c r="AF68" s="2" t="s">
        <v>65</v>
      </c>
      <c r="AG68" s="2">
        <v>2015</v>
      </c>
      <c r="AI68" s="2">
        <v>1.1399999999999999</v>
      </c>
      <c r="AJ68" s="2">
        <v>0.26724999999999999</v>
      </c>
      <c r="AK68" s="2">
        <v>0.26724999999999999</v>
      </c>
      <c r="AL68" s="2">
        <v>0.26724999999999999</v>
      </c>
      <c r="AM68" s="2">
        <v>0.26724999999999999</v>
      </c>
      <c r="AN68" s="2">
        <v>0.05</v>
      </c>
      <c r="AO68" s="2">
        <v>0.1</v>
      </c>
      <c r="AP68" s="2">
        <v>0.1</v>
      </c>
      <c r="AQ68" s="2">
        <v>0.99</v>
      </c>
      <c r="AR68" s="2" t="s">
        <v>64</v>
      </c>
      <c r="AS68" s="2">
        <v>2014</v>
      </c>
    </row>
    <row r="69" spans="1:45" x14ac:dyDescent="0.25">
      <c r="A69" s="2" t="s">
        <v>16842</v>
      </c>
      <c r="B69" s="2" t="s">
        <v>54405</v>
      </c>
      <c r="C69" s="2">
        <v>568</v>
      </c>
      <c r="D69" s="2" t="s">
        <v>1253</v>
      </c>
      <c r="E69" s="2" t="s">
        <v>71</v>
      </c>
      <c r="G69" s="2" t="s">
        <v>1255</v>
      </c>
      <c r="I69" s="2" t="s">
        <v>947</v>
      </c>
      <c r="J69" s="2" t="s">
        <v>948</v>
      </c>
      <c r="K69" s="2">
        <v>9</v>
      </c>
      <c r="L69" s="2" t="s">
        <v>1333</v>
      </c>
      <c r="M69" s="2">
        <v>1</v>
      </c>
      <c r="N69" s="2" t="s">
        <v>45969</v>
      </c>
      <c r="O69" s="2">
        <v>17</v>
      </c>
      <c r="P69" s="2">
        <v>17445</v>
      </c>
      <c r="Q69" s="2">
        <v>1967</v>
      </c>
      <c r="R69" s="2">
        <v>2024</v>
      </c>
      <c r="U69" s="2" t="s">
        <v>60</v>
      </c>
      <c r="V69" s="2" t="s">
        <v>1306</v>
      </c>
      <c r="AJ69" s="2">
        <v>0.15</v>
      </c>
      <c r="AK69" s="2">
        <v>0.15</v>
      </c>
      <c r="AL69" s="2">
        <v>0.15</v>
      </c>
      <c r="AM69" s="2">
        <v>0.15</v>
      </c>
    </row>
    <row r="70" spans="1:45" x14ac:dyDescent="0.25">
      <c r="A70" s="2" t="s">
        <v>23367</v>
      </c>
      <c r="B70" s="2" t="s">
        <v>54135</v>
      </c>
      <c r="C70" s="2">
        <v>594</v>
      </c>
      <c r="D70" s="2" t="s">
        <v>52</v>
      </c>
      <c r="E70" s="2" t="s">
        <v>71</v>
      </c>
      <c r="F70" s="2">
        <v>389</v>
      </c>
      <c r="G70" s="2" t="s">
        <v>54</v>
      </c>
      <c r="I70" s="2" t="s">
        <v>611</v>
      </c>
      <c r="J70" s="2" t="s">
        <v>612</v>
      </c>
      <c r="K70" s="2">
        <v>10</v>
      </c>
      <c r="L70" s="2" t="s">
        <v>15677</v>
      </c>
      <c r="M70" s="2">
        <v>5</v>
      </c>
      <c r="N70" s="2" t="s">
        <v>49036</v>
      </c>
      <c r="O70" s="2">
        <v>410</v>
      </c>
      <c r="P70" s="2">
        <v>12507</v>
      </c>
      <c r="Q70" s="2">
        <v>1980</v>
      </c>
      <c r="R70" s="2">
        <v>2027</v>
      </c>
      <c r="S70" s="2" t="s">
        <v>88</v>
      </c>
      <c r="T70" s="2" t="s">
        <v>59</v>
      </c>
      <c r="U70" s="2" t="s">
        <v>60</v>
      </c>
      <c r="V70" s="2" t="s">
        <v>145</v>
      </c>
      <c r="W70" s="2" t="s">
        <v>266</v>
      </c>
      <c r="X70" s="2">
        <v>2012</v>
      </c>
      <c r="Y70" s="2">
        <v>0.96</v>
      </c>
      <c r="Z70" s="2" t="s">
        <v>452</v>
      </c>
      <c r="AA70" s="2" t="s">
        <v>96</v>
      </c>
      <c r="AB70" s="2">
        <v>2012</v>
      </c>
      <c r="AD70" s="2" t="s">
        <v>403</v>
      </c>
      <c r="AE70" s="2" t="s">
        <v>97</v>
      </c>
      <c r="AF70" s="2" t="s">
        <v>65</v>
      </c>
      <c r="AG70" s="2">
        <v>2008</v>
      </c>
      <c r="AI70" s="2">
        <v>0.2</v>
      </c>
      <c r="AJ70" s="2">
        <v>0.30580000000000002</v>
      </c>
      <c r="AK70" s="2">
        <v>8.3949999999999997E-2</v>
      </c>
      <c r="AL70" s="2">
        <v>0.30580000000000002</v>
      </c>
      <c r="AM70" s="2">
        <v>8.3949999999999997E-2</v>
      </c>
      <c r="AN70" s="2">
        <v>0.1</v>
      </c>
      <c r="AO70" s="2">
        <v>0.1</v>
      </c>
      <c r="AP70" s="2">
        <v>0.1</v>
      </c>
      <c r="AQ70" s="2">
        <v>0.99</v>
      </c>
    </row>
    <row r="71" spans="1:45" x14ac:dyDescent="0.25">
      <c r="A71" s="2" t="s">
        <v>55045</v>
      </c>
      <c r="B71" s="2" t="s">
        <v>55046</v>
      </c>
      <c r="C71" s="2">
        <v>599</v>
      </c>
      <c r="D71" s="2" t="s">
        <v>52</v>
      </c>
      <c r="E71" s="2" t="s">
        <v>69</v>
      </c>
      <c r="F71" s="2">
        <v>394</v>
      </c>
      <c r="G71" s="2" t="s">
        <v>86</v>
      </c>
      <c r="I71" s="2" t="s">
        <v>611</v>
      </c>
      <c r="J71" s="2" t="s">
        <v>612</v>
      </c>
      <c r="K71" s="2">
        <v>10</v>
      </c>
      <c r="L71" s="2" t="s">
        <v>1058</v>
      </c>
      <c r="M71" s="2">
        <v>1</v>
      </c>
      <c r="N71" s="2" t="s">
        <v>46366</v>
      </c>
      <c r="O71" s="2">
        <v>103</v>
      </c>
      <c r="P71" s="2">
        <v>11790</v>
      </c>
      <c r="Q71" s="2">
        <v>1975</v>
      </c>
      <c r="R71" s="2">
        <v>2021</v>
      </c>
      <c r="S71" s="2" t="s">
        <v>88</v>
      </c>
      <c r="T71" s="2" t="s">
        <v>59</v>
      </c>
      <c r="U71" s="2" t="s">
        <v>60</v>
      </c>
      <c r="V71" s="2" t="s">
        <v>217</v>
      </c>
      <c r="Z71" s="2" t="s">
        <v>198</v>
      </c>
      <c r="AA71" s="2" t="s">
        <v>81</v>
      </c>
      <c r="AI71" s="2">
        <v>0.05</v>
      </c>
      <c r="AJ71" s="2">
        <v>0.28036</v>
      </c>
      <c r="AK71" s="2">
        <v>0.20154</v>
      </c>
      <c r="AL71" s="2">
        <v>0.28036</v>
      </c>
      <c r="AM71" s="2">
        <v>0.20154</v>
      </c>
    </row>
    <row r="72" spans="1:45" x14ac:dyDescent="0.25">
      <c r="A72" s="2" t="s">
        <v>1867</v>
      </c>
      <c r="B72" s="2" t="s">
        <v>1868</v>
      </c>
      <c r="C72" s="2">
        <v>602</v>
      </c>
      <c r="D72" s="2" t="s">
        <v>52</v>
      </c>
      <c r="E72" s="2" t="s">
        <v>74</v>
      </c>
      <c r="F72" s="2">
        <v>395</v>
      </c>
      <c r="G72" s="2" t="s">
        <v>54</v>
      </c>
      <c r="I72" s="2" t="s">
        <v>965</v>
      </c>
      <c r="J72" s="2" t="s">
        <v>966</v>
      </c>
      <c r="K72" s="2">
        <v>24</v>
      </c>
      <c r="L72" s="2" t="s">
        <v>1869</v>
      </c>
      <c r="M72" s="2">
        <v>3</v>
      </c>
      <c r="N72" s="2" t="s">
        <v>45586</v>
      </c>
      <c r="O72" s="2">
        <v>635</v>
      </c>
      <c r="P72" s="2">
        <v>11282</v>
      </c>
      <c r="Q72" s="2">
        <v>1984</v>
      </c>
      <c r="R72" s="2">
        <v>2025</v>
      </c>
      <c r="S72" s="2" t="s">
        <v>88</v>
      </c>
      <c r="T72" s="2" t="s">
        <v>59</v>
      </c>
      <c r="U72" s="2" t="s">
        <v>60</v>
      </c>
      <c r="V72" s="2" t="s">
        <v>145</v>
      </c>
      <c r="W72" s="2" t="s">
        <v>79</v>
      </c>
      <c r="X72" s="2">
        <v>2009</v>
      </c>
      <c r="Y72" s="2">
        <v>0.98</v>
      </c>
      <c r="Z72" s="2" t="s">
        <v>1870</v>
      </c>
      <c r="AA72" s="2" t="s">
        <v>96</v>
      </c>
      <c r="AB72" s="2">
        <v>2001</v>
      </c>
      <c r="AD72" s="2" t="s">
        <v>358</v>
      </c>
      <c r="AE72" s="2" t="s">
        <v>97</v>
      </c>
      <c r="AF72" s="2" t="s">
        <v>65</v>
      </c>
      <c r="AG72" s="2">
        <v>2009</v>
      </c>
      <c r="AI72" s="2">
        <v>1.2</v>
      </c>
      <c r="AJ72" s="2">
        <v>0.43070000000000003</v>
      </c>
      <c r="AK72" s="2">
        <v>6.9940000000000002E-2</v>
      </c>
      <c r="AL72" s="2">
        <v>0.43070000000000003</v>
      </c>
      <c r="AM72" s="2">
        <v>6.9940000000000002E-2</v>
      </c>
      <c r="AN72" s="2">
        <v>0.05</v>
      </c>
      <c r="AO72" s="2">
        <v>0.1</v>
      </c>
      <c r="AP72" s="2">
        <v>0.1</v>
      </c>
      <c r="AQ72" s="2">
        <v>0.99</v>
      </c>
      <c r="AR72" s="2" t="s">
        <v>64</v>
      </c>
      <c r="AS72" s="2">
        <v>2009</v>
      </c>
    </row>
    <row r="73" spans="1:45" x14ac:dyDescent="0.25">
      <c r="A73" s="2" t="s">
        <v>1867</v>
      </c>
      <c r="B73" s="2" t="s">
        <v>1871</v>
      </c>
      <c r="C73" s="2">
        <v>602</v>
      </c>
      <c r="D73" s="2" t="s">
        <v>52</v>
      </c>
      <c r="E73" s="2" t="s">
        <v>53</v>
      </c>
      <c r="F73" s="2">
        <v>396</v>
      </c>
      <c r="G73" s="2" t="s">
        <v>54</v>
      </c>
      <c r="I73" s="2" t="s">
        <v>965</v>
      </c>
      <c r="J73" s="2" t="s">
        <v>966</v>
      </c>
      <c r="K73" s="2">
        <v>24</v>
      </c>
      <c r="L73" s="2" t="s">
        <v>1869</v>
      </c>
      <c r="M73" s="2">
        <v>3</v>
      </c>
      <c r="N73" s="2" t="s">
        <v>45586</v>
      </c>
      <c r="O73" s="2">
        <v>638</v>
      </c>
      <c r="P73" s="2">
        <v>11154</v>
      </c>
      <c r="Q73" s="2">
        <v>1991</v>
      </c>
      <c r="R73" s="2">
        <v>2025</v>
      </c>
      <c r="S73" s="2" t="s">
        <v>88</v>
      </c>
      <c r="T73" s="2" t="s">
        <v>59</v>
      </c>
      <c r="U73" s="2" t="s">
        <v>60</v>
      </c>
      <c r="V73" s="2" t="s">
        <v>145</v>
      </c>
      <c r="W73" s="2" t="s">
        <v>79</v>
      </c>
      <c r="X73" s="2">
        <v>2010</v>
      </c>
      <c r="Y73" s="2">
        <v>0.98</v>
      </c>
      <c r="Z73" s="2" t="s">
        <v>1872</v>
      </c>
      <c r="AA73" s="2" t="s">
        <v>96</v>
      </c>
      <c r="AB73" s="2">
        <v>2000</v>
      </c>
      <c r="AD73" s="2" t="s">
        <v>358</v>
      </c>
      <c r="AE73" s="2" t="s">
        <v>97</v>
      </c>
      <c r="AF73" s="2" t="s">
        <v>65</v>
      </c>
      <c r="AG73" s="2">
        <v>2010</v>
      </c>
      <c r="AI73" s="2">
        <v>1.2</v>
      </c>
      <c r="AJ73" s="2">
        <v>0.21129999999999999</v>
      </c>
      <c r="AK73" s="2">
        <v>7.4149999999999994E-2</v>
      </c>
      <c r="AL73" s="2">
        <v>0.21129999999999999</v>
      </c>
      <c r="AM73" s="2">
        <v>7.4149999999999994E-2</v>
      </c>
      <c r="AN73" s="2">
        <v>0.05</v>
      </c>
      <c r="AO73" s="2">
        <v>0.1</v>
      </c>
      <c r="AP73" s="2">
        <v>0.1</v>
      </c>
      <c r="AQ73" s="2">
        <v>0.99</v>
      </c>
      <c r="AR73" s="2" t="s">
        <v>64</v>
      </c>
      <c r="AS73" s="2">
        <v>2010</v>
      </c>
    </row>
    <row r="74" spans="1:45" x14ac:dyDescent="0.25">
      <c r="A74" s="2" t="s">
        <v>2076</v>
      </c>
      <c r="B74" s="2" t="s">
        <v>54559</v>
      </c>
      <c r="C74" s="2">
        <v>645</v>
      </c>
      <c r="D74" s="2" t="s">
        <v>52</v>
      </c>
      <c r="E74" s="2" t="s">
        <v>54560</v>
      </c>
      <c r="F74" s="2">
        <v>469</v>
      </c>
      <c r="G74" s="2" t="s">
        <v>54</v>
      </c>
      <c r="I74" s="2" t="s">
        <v>327</v>
      </c>
      <c r="J74" s="2" t="s">
        <v>328</v>
      </c>
      <c r="K74" s="2">
        <v>12</v>
      </c>
      <c r="L74" s="2" t="s">
        <v>1044</v>
      </c>
      <c r="M74" s="2">
        <v>57</v>
      </c>
      <c r="N74" s="2" t="s">
        <v>45351</v>
      </c>
      <c r="O74" s="2">
        <v>395</v>
      </c>
      <c r="P74" s="2">
        <v>10663</v>
      </c>
      <c r="Q74" s="2">
        <v>1976</v>
      </c>
      <c r="R74" s="2">
        <v>2023</v>
      </c>
      <c r="S74" s="2" t="s">
        <v>88</v>
      </c>
      <c r="T74" s="2" t="s">
        <v>77</v>
      </c>
      <c r="U74" s="2" t="s">
        <v>60</v>
      </c>
      <c r="V74" s="2" t="s">
        <v>450</v>
      </c>
      <c r="W74" s="2" t="s">
        <v>79</v>
      </c>
      <c r="X74" s="2">
        <v>2007</v>
      </c>
      <c r="Y74" s="2">
        <v>0.95</v>
      </c>
      <c r="Z74" s="2" t="s">
        <v>1383</v>
      </c>
      <c r="AA74" s="2" t="s">
        <v>96</v>
      </c>
      <c r="AB74" s="2">
        <v>2008</v>
      </c>
      <c r="AD74" s="2" t="s">
        <v>63</v>
      </c>
      <c r="AE74" s="2" t="s">
        <v>64</v>
      </c>
      <c r="AI74" s="2">
        <v>6.5</v>
      </c>
      <c r="AJ74" s="2">
        <v>0.44550000000000001</v>
      </c>
      <c r="AK74" s="2">
        <v>9.3350000000000002E-2</v>
      </c>
      <c r="AL74" s="2">
        <v>0.44550000000000001</v>
      </c>
      <c r="AM74" s="2">
        <v>9.3350000000000002E-2</v>
      </c>
      <c r="AN74" s="2">
        <v>0.05</v>
      </c>
      <c r="AO74" s="2">
        <v>0.1</v>
      </c>
      <c r="AP74" s="2">
        <v>0.56000000000000005</v>
      </c>
      <c r="AQ74" s="2">
        <v>0.99</v>
      </c>
    </row>
    <row r="75" spans="1:45" x14ac:dyDescent="0.25">
      <c r="A75" s="2" t="s">
        <v>2076</v>
      </c>
      <c r="B75" s="2" t="s">
        <v>54045</v>
      </c>
      <c r="C75" s="2">
        <v>645</v>
      </c>
      <c r="D75" s="2" t="s">
        <v>1253</v>
      </c>
      <c r="E75" s="2" t="s">
        <v>54046</v>
      </c>
      <c r="G75" s="2" t="s">
        <v>2138</v>
      </c>
      <c r="I75" s="2" t="s">
        <v>327</v>
      </c>
      <c r="J75" s="2" t="s">
        <v>328</v>
      </c>
      <c r="K75" s="2">
        <v>12</v>
      </c>
      <c r="L75" s="2" t="s">
        <v>1044</v>
      </c>
      <c r="M75" s="2">
        <v>57</v>
      </c>
      <c r="N75" s="2" t="s">
        <v>45351</v>
      </c>
      <c r="O75" s="2">
        <v>335</v>
      </c>
      <c r="P75" s="2">
        <v>7050</v>
      </c>
      <c r="Q75" s="2">
        <v>2023</v>
      </c>
      <c r="R75" s="2">
        <v>2023</v>
      </c>
      <c r="U75" s="2" t="s">
        <v>60</v>
      </c>
      <c r="V75" s="2" t="s">
        <v>89</v>
      </c>
      <c r="Z75" s="2" t="s">
        <v>2115</v>
      </c>
      <c r="AA75" s="2" t="s">
        <v>96</v>
      </c>
      <c r="AJ75" s="2">
        <v>1.0999999999999999E-2</v>
      </c>
      <c r="AK75" s="2">
        <v>1.0999999999999999E-2</v>
      </c>
      <c r="AL75" s="2">
        <v>1.0999999999999999E-2</v>
      </c>
      <c r="AM75" s="2">
        <v>1.0999999999999999E-2</v>
      </c>
    </row>
    <row r="76" spans="1:45" x14ac:dyDescent="0.25">
      <c r="A76" s="2" t="s">
        <v>2082</v>
      </c>
      <c r="B76" s="2" t="s">
        <v>54491</v>
      </c>
      <c r="C76" s="2">
        <v>663</v>
      </c>
      <c r="D76" s="2" t="s">
        <v>1253</v>
      </c>
      <c r="E76" s="2" t="s">
        <v>2317</v>
      </c>
      <c r="G76" s="2" t="s">
        <v>1255</v>
      </c>
      <c r="I76" s="2" t="s">
        <v>327</v>
      </c>
      <c r="J76" s="2" t="s">
        <v>328</v>
      </c>
      <c r="K76" s="2">
        <v>12</v>
      </c>
      <c r="L76" s="2" t="s">
        <v>1759</v>
      </c>
      <c r="M76" s="2">
        <v>1</v>
      </c>
      <c r="N76" s="2" t="s">
        <v>36630</v>
      </c>
      <c r="O76" s="2">
        <v>17.5</v>
      </c>
      <c r="P76" s="2">
        <v>15494</v>
      </c>
      <c r="Q76" s="2">
        <v>1976</v>
      </c>
      <c r="R76" s="2">
        <v>2026</v>
      </c>
      <c r="U76" s="2" t="s">
        <v>60</v>
      </c>
      <c r="V76" s="2" t="s">
        <v>217</v>
      </c>
      <c r="AI76" s="2">
        <v>0.8</v>
      </c>
      <c r="AJ76" s="2">
        <v>0.47388000000000002</v>
      </c>
      <c r="AK76" s="2">
        <v>0.47388000000000002</v>
      </c>
      <c r="AL76" s="2">
        <v>0.47388000000000002</v>
      </c>
      <c r="AM76" s="2">
        <v>0.47388000000000002</v>
      </c>
    </row>
    <row r="77" spans="1:45" x14ac:dyDescent="0.25">
      <c r="A77" s="2" t="s">
        <v>2082</v>
      </c>
      <c r="B77" s="2" t="s">
        <v>54492</v>
      </c>
      <c r="C77" s="2">
        <v>663</v>
      </c>
      <c r="D77" s="2" t="s">
        <v>1253</v>
      </c>
      <c r="E77" s="2" t="s">
        <v>1259</v>
      </c>
      <c r="G77" s="2" t="s">
        <v>1255</v>
      </c>
      <c r="I77" s="2" t="s">
        <v>327</v>
      </c>
      <c r="J77" s="2" t="s">
        <v>328</v>
      </c>
      <c r="K77" s="2">
        <v>12</v>
      </c>
      <c r="L77" s="2" t="s">
        <v>1759</v>
      </c>
      <c r="M77" s="2">
        <v>1</v>
      </c>
      <c r="N77" s="2" t="s">
        <v>36630</v>
      </c>
      <c r="O77" s="2">
        <v>17.5</v>
      </c>
      <c r="P77" s="2">
        <v>15494</v>
      </c>
      <c r="Q77" s="2">
        <v>1976</v>
      </c>
      <c r="R77" s="2">
        <v>2026</v>
      </c>
      <c r="U77" s="2" t="s">
        <v>60</v>
      </c>
      <c r="V77" s="2" t="s">
        <v>217</v>
      </c>
      <c r="AI77" s="2">
        <v>0.8</v>
      </c>
      <c r="AJ77" s="2">
        <v>0.52580000000000005</v>
      </c>
      <c r="AK77" s="2">
        <v>0.52580000000000005</v>
      </c>
      <c r="AL77" s="2">
        <v>0.52580000000000005</v>
      </c>
      <c r="AM77" s="2">
        <v>0.52580000000000005</v>
      </c>
    </row>
    <row r="78" spans="1:45" x14ac:dyDescent="0.25">
      <c r="A78" s="2" t="s">
        <v>42970</v>
      </c>
      <c r="B78" s="2" t="s">
        <v>55253</v>
      </c>
      <c r="C78" s="2">
        <v>664</v>
      </c>
      <c r="D78" s="2" t="s">
        <v>1253</v>
      </c>
      <c r="E78" s="2" t="s">
        <v>85</v>
      </c>
      <c r="F78" s="2">
        <v>489</v>
      </c>
      <c r="G78" s="2" t="s">
        <v>2138</v>
      </c>
      <c r="I78" s="2" t="s">
        <v>327</v>
      </c>
      <c r="J78" s="2" t="s">
        <v>328</v>
      </c>
      <c r="K78" s="2">
        <v>12</v>
      </c>
      <c r="L78" s="2" t="s">
        <v>1759</v>
      </c>
      <c r="M78" s="2">
        <v>1</v>
      </c>
      <c r="N78" s="2" t="s">
        <v>36630</v>
      </c>
      <c r="O78" s="2">
        <v>37</v>
      </c>
      <c r="P78" s="2">
        <v>8549</v>
      </c>
      <c r="Q78" s="2">
        <v>1965</v>
      </c>
      <c r="R78" s="2">
        <v>2021</v>
      </c>
      <c r="U78" s="2" t="s">
        <v>60</v>
      </c>
      <c r="V78" s="2" t="s">
        <v>217</v>
      </c>
      <c r="Z78" s="2" t="s">
        <v>2400</v>
      </c>
      <c r="AJ78" s="2">
        <v>2.4813399178934985E-2</v>
      </c>
      <c r="AK78" s="2">
        <v>2.4813399178934985E-2</v>
      </c>
      <c r="AL78" s="2">
        <v>2.4813399178934985E-2</v>
      </c>
      <c r="AM78" s="2">
        <v>2.4813399178934985E-2</v>
      </c>
    </row>
    <row r="79" spans="1:45" x14ac:dyDescent="0.25">
      <c r="A79" s="2" t="s">
        <v>43082</v>
      </c>
      <c r="B79" s="2" t="s">
        <v>54710</v>
      </c>
      <c r="C79" s="2">
        <v>676</v>
      </c>
      <c r="D79" s="2" t="s">
        <v>52</v>
      </c>
      <c r="E79" s="2" t="s">
        <v>53</v>
      </c>
      <c r="F79" s="2">
        <v>513</v>
      </c>
      <c r="G79" s="2" t="s">
        <v>86</v>
      </c>
      <c r="I79" s="2" t="s">
        <v>327</v>
      </c>
      <c r="J79" s="2" t="s">
        <v>328</v>
      </c>
      <c r="K79" s="2">
        <v>12</v>
      </c>
      <c r="L79" s="2" t="s">
        <v>1282</v>
      </c>
      <c r="M79" s="2">
        <v>105</v>
      </c>
      <c r="N79" s="2" t="s">
        <v>46355</v>
      </c>
      <c r="O79" s="2">
        <v>106</v>
      </c>
      <c r="P79" s="2">
        <v>14500</v>
      </c>
      <c r="Q79" s="2">
        <v>1976</v>
      </c>
      <c r="R79" s="2">
        <v>2020</v>
      </c>
      <c r="S79" s="2" t="s">
        <v>88</v>
      </c>
      <c r="T79" s="2" t="s">
        <v>59</v>
      </c>
      <c r="U79" s="2" t="s">
        <v>60</v>
      </c>
      <c r="V79" s="2" t="s">
        <v>89</v>
      </c>
      <c r="Z79" s="2" t="s">
        <v>649</v>
      </c>
      <c r="AI79" s="2">
        <v>0.8</v>
      </c>
      <c r="AJ79" s="2">
        <v>6.8320000000000006E-2</v>
      </c>
      <c r="AK79" s="2">
        <v>6.8320000000000006E-2</v>
      </c>
      <c r="AL79" s="2">
        <v>6.8320000000000006E-2</v>
      </c>
      <c r="AM79" s="2">
        <v>6.8320000000000006E-2</v>
      </c>
    </row>
    <row r="80" spans="1:45" x14ac:dyDescent="0.25">
      <c r="A80" s="2" t="s">
        <v>43082</v>
      </c>
      <c r="B80" s="2" t="s">
        <v>54711</v>
      </c>
      <c r="C80" s="2">
        <v>676</v>
      </c>
      <c r="D80" s="2" t="s">
        <v>52</v>
      </c>
      <c r="E80" s="2" t="s">
        <v>69</v>
      </c>
      <c r="F80" s="2">
        <v>514</v>
      </c>
      <c r="G80" s="2" t="s">
        <v>54</v>
      </c>
      <c r="I80" s="2" t="s">
        <v>327</v>
      </c>
      <c r="J80" s="2" t="s">
        <v>328</v>
      </c>
      <c r="K80" s="2">
        <v>12</v>
      </c>
      <c r="L80" s="2" t="s">
        <v>1282</v>
      </c>
      <c r="M80" s="2">
        <v>105</v>
      </c>
      <c r="N80" s="2" t="s">
        <v>46355</v>
      </c>
      <c r="O80" s="2">
        <v>342</v>
      </c>
      <c r="P80" s="2">
        <v>11263</v>
      </c>
      <c r="Q80" s="2">
        <v>1982</v>
      </c>
      <c r="R80" s="2">
        <v>2021</v>
      </c>
      <c r="S80" s="2" t="s">
        <v>88</v>
      </c>
      <c r="T80" s="2" t="s">
        <v>59</v>
      </c>
      <c r="U80" s="2" t="s">
        <v>60</v>
      </c>
      <c r="V80" s="2" t="s">
        <v>145</v>
      </c>
      <c r="W80" s="2" t="s">
        <v>79</v>
      </c>
      <c r="X80" s="2">
        <v>1982</v>
      </c>
      <c r="Y80" s="2">
        <v>0.85</v>
      </c>
      <c r="Z80" s="2" t="s">
        <v>95</v>
      </c>
      <c r="AA80" s="2" t="s">
        <v>96</v>
      </c>
      <c r="AB80" s="2">
        <v>2009</v>
      </c>
      <c r="AD80" s="2" t="s">
        <v>63</v>
      </c>
      <c r="AE80" s="2" t="s">
        <v>97</v>
      </c>
      <c r="AI80" s="2">
        <v>0.71799999999999997</v>
      </c>
      <c r="AJ80" s="2">
        <v>0.20083000000000001</v>
      </c>
      <c r="AK80" s="2">
        <v>0.18406</v>
      </c>
      <c r="AL80" s="2">
        <v>0.20083000000000001</v>
      </c>
      <c r="AM80" s="2">
        <v>0.18406</v>
      </c>
      <c r="AN80" s="2">
        <v>0.05</v>
      </c>
      <c r="AO80" s="2">
        <v>0.1</v>
      </c>
      <c r="AP80" s="2">
        <v>0.56000000000000005</v>
      </c>
      <c r="AQ80" s="2">
        <v>0.9</v>
      </c>
    </row>
    <row r="81" spans="1:45" x14ac:dyDescent="0.25">
      <c r="A81" s="2" t="s">
        <v>1129</v>
      </c>
      <c r="B81" s="2" t="s">
        <v>1130</v>
      </c>
      <c r="C81" s="2">
        <v>762</v>
      </c>
      <c r="D81" s="2" t="s">
        <v>52</v>
      </c>
      <c r="E81" s="2" t="s">
        <v>53</v>
      </c>
      <c r="F81" s="2">
        <v>565</v>
      </c>
      <c r="G81" s="2" t="s">
        <v>86</v>
      </c>
      <c r="I81" s="2" t="s">
        <v>279</v>
      </c>
      <c r="J81" s="2" t="s">
        <v>280</v>
      </c>
      <c r="K81" s="2">
        <v>40</v>
      </c>
      <c r="L81" s="2" t="s">
        <v>1131</v>
      </c>
      <c r="M81" s="2">
        <v>71</v>
      </c>
      <c r="N81" s="2" t="s">
        <v>50218</v>
      </c>
      <c r="O81" s="2">
        <v>34</v>
      </c>
      <c r="P81" s="2">
        <v>14500</v>
      </c>
      <c r="Q81" s="2">
        <v>1975</v>
      </c>
      <c r="R81" s="2">
        <v>2022</v>
      </c>
      <c r="S81" s="2" t="s">
        <v>88</v>
      </c>
      <c r="T81" s="2" t="s">
        <v>59</v>
      </c>
      <c r="U81" s="2" t="s">
        <v>60</v>
      </c>
      <c r="V81" s="2" t="s">
        <v>89</v>
      </c>
      <c r="Z81" s="2" t="s">
        <v>432</v>
      </c>
      <c r="AI81" s="2">
        <v>0.8</v>
      </c>
      <c r="AJ81" s="2">
        <v>0.12889999999999999</v>
      </c>
      <c r="AK81" s="2">
        <v>0.12889999999999999</v>
      </c>
      <c r="AL81" s="2">
        <v>0.12889999999999999</v>
      </c>
      <c r="AM81" s="2">
        <v>0.12889999999999999</v>
      </c>
    </row>
    <row r="82" spans="1:45" x14ac:dyDescent="0.25">
      <c r="A82" s="2" t="s">
        <v>44842</v>
      </c>
      <c r="B82" s="2" t="s">
        <v>54000</v>
      </c>
      <c r="C82" s="2">
        <v>835</v>
      </c>
      <c r="D82" s="2" t="s">
        <v>1253</v>
      </c>
      <c r="E82" s="2" t="s">
        <v>114</v>
      </c>
      <c r="G82" s="2" t="s">
        <v>1277</v>
      </c>
      <c r="I82" s="2" t="s">
        <v>837</v>
      </c>
      <c r="J82" s="2" t="s">
        <v>940</v>
      </c>
      <c r="K82" s="2">
        <v>16</v>
      </c>
      <c r="L82" s="2" t="s">
        <v>13093</v>
      </c>
      <c r="M82" s="2">
        <v>55</v>
      </c>
      <c r="N82" s="2" t="s">
        <v>48461</v>
      </c>
      <c r="O82" s="2">
        <v>3.5</v>
      </c>
      <c r="P82" s="2">
        <v>0</v>
      </c>
      <c r="Q82" s="2">
        <v>1980</v>
      </c>
      <c r="R82" s="2">
        <v>2028</v>
      </c>
      <c r="U82" s="2" t="s">
        <v>60</v>
      </c>
      <c r="V82" s="2" t="s">
        <v>1277</v>
      </c>
      <c r="AJ82" s="2">
        <v>0</v>
      </c>
      <c r="AK82" s="2">
        <v>0</v>
      </c>
      <c r="AL82" s="2">
        <v>0</v>
      </c>
      <c r="AM82" s="2">
        <v>0</v>
      </c>
    </row>
    <row r="83" spans="1:45" x14ac:dyDescent="0.25">
      <c r="A83" s="2" t="s">
        <v>55054</v>
      </c>
      <c r="B83" s="2" t="s">
        <v>55057</v>
      </c>
      <c r="C83" s="2">
        <v>856</v>
      </c>
      <c r="D83" s="2" t="s">
        <v>52</v>
      </c>
      <c r="E83" s="2" t="s">
        <v>69</v>
      </c>
      <c r="F83" s="2">
        <v>570</v>
      </c>
      <c r="G83" s="2" t="s">
        <v>54</v>
      </c>
      <c r="I83" s="2" t="s">
        <v>1210</v>
      </c>
      <c r="J83" s="2" t="s">
        <v>1195</v>
      </c>
      <c r="K83" s="2">
        <v>17</v>
      </c>
      <c r="L83" s="2" t="s">
        <v>34932</v>
      </c>
      <c r="M83" s="2">
        <v>143</v>
      </c>
      <c r="N83" s="2" t="s">
        <v>55056</v>
      </c>
      <c r="O83" s="2">
        <v>315</v>
      </c>
      <c r="P83" s="2">
        <v>10627</v>
      </c>
      <c r="Q83" s="2">
        <v>1960</v>
      </c>
      <c r="R83" s="2">
        <v>2022</v>
      </c>
      <c r="S83" s="2" t="s">
        <v>88</v>
      </c>
      <c r="T83" s="2" t="s">
        <v>59</v>
      </c>
      <c r="U83" s="2" t="s">
        <v>60</v>
      </c>
      <c r="V83" s="2" t="s">
        <v>61</v>
      </c>
      <c r="Z83" s="2" t="s">
        <v>54885</v>
      </c>
      <c r="AA83" s="2" t="s">
        <v>96</v>
      </c>
      <c r="AB83" s="2">
        <v>2003</v>
      </c>
      <c r="AD83" s="2" t="s">
        <v>63</v>
      </c>
      <c r="AE83" s="2" t="s">
        <v>64</v>
      </c>
      <c r="AF83" s="2" t="s">
        <v>65</v>
      </c>
      <c r="AG83" s="2">
        <v>2009</v>
      </c>
      <c r="AI83" s="2">
        <v>0.42899999999999999</v>
      </c>
      <c r="AJ83" s="2">
        <v>0.2016</v>
      </c>
      <c r="AK83" s="2">
        <v>8.9870000000000005E-2</v>
      </c>
      <c r="AL83" s="2">
        <v>0.2016</v>
      </c>
      <c r="AM83" s="2">
        <v>8.9870000000000005E-2</v>
      </c>
      <c r="AN83" s="2">
        <v>0.1</v>
      </c>
      <c r="AO83" s="2">
        <v>0.1</v>
      </c>
      <c r="AP83" s="2">
        <v>0.1</v>
      </c>
      <c r="AQ83" s="2">
        <v>0</v>
      </c>
    </row>
    <row r="84" spans="1:45" x14ac:dyDescent="0.25">
      <c r="A84" s="2" t="s">
        <v>55054</v>
      </c>
      <c r="B84" s="2" t="s">
        <v>55055</v>
      </c>
      <c r="C84" s="2">
        <v>856</v>
      </c>
      <c r="D84" s="2" t="s">
        <v>52</v>
      </c>
      <c r="E84" s="2" t="s">
        <v>53</v>
      </c>
      <c r="F84" s="2">
        <v>569</v>
      </c>
      <c r="G84" s="2" t="s">
        <v>54</v>
      </c>
      <c r="I84" s="2" t="s">
        <v>1210</v>
      </c>
      <c r="J84" s="2" t="s">
        <v>1195</v>
      </c>
      <c r="K84" s="2">
        <v>17</v>
      </c>
      <c r="L84" s="2" t="s">
        <v>34932</v>
      </c>
      <c r="M84" s="2">
        <v>143</v>
      </c>
      <c r="N84" s="2" t="s">
        <v>55056</v>
      </c>
      <c r="O84" s="2">
        <v>245</v>
      </c>
      <c r="P84" s="2">
        <v>10606</v>
      </c>
      <c r="Q84" s="2">
        <v>1968</v>
      </c>
      <c r="R84" s="2">
        <v>2022</v>
      </c>
      <c r="S84" s="2" t="s">
        <v>88</v>
      </c>
      <c r="T84" s="2" t="s">
        <v>59</v>
      </c>
      <c r="U84" s="2" t="s">
        <v>60</v>
      </c>
      <c r="V84" s="2" t="s">
        <v>61</v>
      </c>
      <c r="Z84" s="2" t="s">
        <v>95</v>
      </c>
      <c r="AD84" s="2" t="s">
        <v>63</v>
      </c>
      <c r="AE84" s="2" t="s">
        <v>64</v>
      </c>
      <c r="AF84" s="2" t="s">
        <v>65</v>
      </c>
      <c r="AG84" s="2">
        <v>2009</v>
      </c>
      <c r="AI84" s="2">
        <v>0.45700000000000002</v>
      </c>
      <c r="AJ84" s="2">
        <v>0.20771000000000001</v>
      </c>
      <c r="AK84" s="2">
        <v>0.20771000000000001</v>
      </c>
      <c r="AL84" s="2">
        <v>0.20771000000000001</v>
      </c>
      <c r="AM84" s="2">
        <v>0.20771000000000001</v>
      </c>
      <c r="AN84" s="2">
        <v>0.1</v>
      </c>
      <c r="AO84" s="2">
        <v>0.1</v>
      </c>
      <c r="AP84" s="2">
        <v>0.1</v>
      </c>
      <c r="AQ84" s="2">
        <v>0</v>
      </c>
    </row>
    <row r="85" spans="1:45" x14ac:dyDescent="0.25">
      <c r="A85" s="2" t="s">
        <v>45215</v>
      </c>
      <c r="B85" s="2" t="s">
        <v>45216</v>
      </c>
      <c r="C85" s="2">
        <v>874</v>
      </c>
      <c r="D85" s="2" t="s">
        <v>52</v>
      </c>
      <c r="E85" s="2" t="s">
        <v>126</v>
      </c>
      <c r="F85" s="2">
        <v>590</v>
      </c>
      <c r="G85" s="2" t="s">
        <v>86</v>
      </c>
      <c r="I85" s="2" t="s">
        <v>1194</v>
      </c>
      <c r="J85" s="2" t="s">
        <v>1195</v>
      </c>
      <c r="K85" s="2">
        <v>17</v>
      </c>
      <c r="L85" s="2" t="s">
        <v>3234</v>
      </c>
      <c r="M85" s="2">
        <v>197</v>
      </c>
      <c r="N85" s="2" t="s">
        <v>45791</v>
      </c>
      <c r="O85" s="2">
        <v>314</v>
      </c>
      <c r="P85" s="2">
        <v>11615</v>
      </c>
      <c r="Q85" s="2">
        <v>1959</v>
      </c>
      <c r="R85" s="2">
        <v>2023</v>
      </c>
      <c r="S85" s="2" t="s">
        <v>76</v>
      </c>
      <c r="T85" s="2" t="s">
        <v>77</v>
      </c>
      <c r="U85" s="2" t="s">
        <v>60</v>
      </c>
      <c r="V85" s="2" t="s">
        <v>89</v>
      </c>
      <c r="Z85" s="2" t="s">
        <v>95</v>
      </c>
      <c r="AA85" s="2" t="s">
        <v>81</v>
      </c>
      <c r="AI85" s="2">
        <v>1.8</v>
      </c>
      <c r="AJ85" s="2">
        <v>0.36899999999999999</v>
      </c>
      <c r="AK85" s="2">
        <v>9.826E-2</v>
      </c>
      <c r="AL85" s="2">
        <v>0.36899999999999999</v>
      </c>
      <c r="AM85" s="2">
        <v>9.826E-2</v>
      </c>
    </row>
    <row r="86" spans="1:45" x14ac:dyDescent="0.25">
      <c r="A86" s="2" t="s">
        <v>54273</v>
      </c>
      <c r="B86" s="2" t="s">
        <v>54274</v>
      </c>
      <c r="C86" s="2">
        <v>876</v>
      </c>
      <c r="D86" s="2" t="s">
        <v>52</v>
      </c>
      <c r="E86" s="2" t="s">
        <v>74</v>
      </c>
      <c r="F86" s="2">
        <v>591</v>
      </c>
      <c r="G86" s="2" t="s">
        <v>54</v>
      </c>
      <c r="I86" s="2" t="s">
        <v>1194</v>
      </c>
      <c r="J86" s="2" t="s">
        <v>1195</v>
      </c>
      <c r="K86" s="2">
        <v>17</v>
      </c>
      <c r="L86" s="2" t="s">
        <v>16055</v>
      </c>
      <c r="M86" s="2">
        <v>21</v>
      </c>
      <c r="N86" s="2" t="s">
        <v>49088</v>
      </c>
      <c r="O86" s="2">
        <v>554</v>
      </c>
      <c r="P86" s="2">
        <v>10924</v>
      </c>
      <c r="Q86" s="2">
        <v>1967</v>
      </c>
      <c r="R86" s="2">
        <v>2027</v>
      </c>
      <c r="S86" s="2" t="s">
        <v>76</v>
      </c>
      <c r="T86" s="2" t="s">
        <v>77</v>
      </c>
      <c r="U86" s="2" t="s">
        <v>60</v>
      </c>
      <c r="V86" s="2" t="s">
        <v>61</v>
      </c>
      <c r="Y86" s="2">
        <v>0.78949999999999998</v>
      </c>
      <c r="Z86" s="2" t="s">
        <v>130</v>
      </c>
      <c r="AA86" s="2" t="s">
        <v>96</v>
      </c>
      <c r="AB86" s="2">
        <v>2002</v>
      </c>
      <c r="AD86" s="2" t="s">
        <v>63</v>
      </c>
      <c r="AE86" s="2" t="s">
        <v>97</v>
      </c>
      <c r="AF86" s="2" t="s">
        <v>65</v>
      </c>
      <c r="AG86" s="2">
        <v>2009</v>
      </c>
      <c r="AI86" s="2">
        <v>0.18</v>
      </c>
      <c r="AJ86" s="2">
        <v>0.61970000000000003</v>
      </c>
      <c r="AK86" s="2">
        <v>6.2520000000000006E-2</v>
      </c>
      <c r="AL86" s="2">
        <v>0.61970000000000003</v>
      </c>
      <c r="AM86" s="2">
        <v>6.2520000000000006E-2</v>
      </c>
      <c r="AN86" s="2">
        <v>0.1</v>
      </c>
      <c r="AO86" s="2">
        <v>0.1</v>
      </c>
      <c r="AP86" s="2">
        <v>0.1</v>
      </c>
      <c r="AQ86" s="2">
        <v>0.98</v>
      </c>
      <c r="AR86" s="2" t="s">
        <v>64</v>
      </c>
      <c r="AS86" s="2">
        <v>2014</v>
      </c>
    </row>
    <row r="87" spans="1:45" x14ac:dyDescent="0.25">
      <c r="A87" s="2" t="s">
        <v>54273</v>
      </c>
      <c r="B87" s="2" t="s">
        <v>54275</v>
      </c>
      <c r="C87" s="2">
        <v>876</v>
      </c>
      <c r="D87" s="2" t="s">
        <v>52</v>
      </c>
      <c r="E87" s="2" t="s">
        <v>53</v>
      </c>
      <c r="F87" s="2">
        <v>592</v>
      </c>
      <c r="G87" s="2" t="s">
        <v>54</v>
      </c>
      <c r="I87" s="2" t="s">
        <v>1194</v>
      </c>
      <c r="J87" s="2" t="s">
        <v>1195</v>
      </c>
      <c r="K87" s="2">
        <v>17</v>
      </c>
      <c r="L87" s="2" t="s">
        <v>16055</v>
      </c>
      <c r="M87" s="2">
        <v>21</v>
      </c>
      <c r="N87" s="2" t="s">
        <v>49088</v>
      </c>
      <c r="O87" s="2">
        <v>554</v>
      </c>
      <c r="P87" s="2">
        <v>10767</v>
      </c>
      <c r="Q87" s="2">
        <v>1968</v>
      </c>
      <c r="R87" s="2">
        <v>2027</v>
      </c>
      <c r="S87" s="2" t="s">
        <v>76</v>
      </c>
      <c r="T87" s="2" t="s">
        <v>77</v>
      </c>
      <c r="U87" s="2" t="s">
        <v>60</v>
      </c>
      <c r="V87" s="2" t="s">
        <v>61</v>
      </c>
      <c r="Y87" s="2">
        <v>0.78879999999999995</v>
      </c>
      <c r="Z87" s="2" t="s">
        <v>130</v>
      </c>
      <c r="AA87" s="2" t="s">
        <v>96</v>
      </c>
      <c r="AB87" s="2">
        <v>2002</v>
      </c>
      <c r="AD87" s="2" t="s">
        <v>63</v>
      </c>
      <c r="AE87" s="2" t="s">
        <v>97</v>
      </c>
      <c r="AF87" s="2" t="s">
        <v>65</v>
      </c>
      <c r="AG87" s="2">
        <v>2009</v>
      </c>
      <c r="AI87" s="2">
        <v>0.18</v>
      </c>
      <c r="AJ87" s="2">
        <v>0.60499999999999998</v>
      </c>
      <c r="AK87" s="2">
        <v>5.9659999999999998E-2</v>
      </c>
      <c r="AL87" s="2">
        <v>0.60499999999999998</v>
      </c>
      <c r="AM87" s="2">
        <v>5.9659999999999998E-2</v>
      </c>
      <c r="AN87" s="2">
        <v>0.1</v>
      </c>
      <c r="AO87" s="2">
        <v>0.1</v>
      </c>
      <c r="AP87" s="2">
        <v>0.1</v>
      </c>
      <c r="AQ87" s="2">
        <v>0.98</v>
      </c>
      <c r="AR87" s="2" t="s">
        <v>64</v>
      </c>
      <c r="AS87" s="2">
        <v>2014</v>
      </c>
    </row>
    <row r="88" spans="1:45" x14ac:dyDescent="0.25">
      <c r="A88" s="2" t="s">
        <v>1191</v>
      </c>
      <c r="B88" s="2" t="s">
        <v>1192</v>
      </c>
      <c r="C88" s="2">
        <v>879</v>
      </c>
      <c r="D88" s="2" t="s">
        <v>52</v>
      </c>
      <c r="E88" s="2" t="s">
        <v>1193</v>
      </c>
      <c r="F88" s="2">
        <v>593</v>
      </c>
      <c r="G88" s="2" t="s">
        <v>54</v>
      </c>
      <c r="I88" s="2" t="s">
        <v>1194</v>
      </c>
      <c r="J88" s="2" t="s">
        <v>1195</v>
      </c>
      <c r="K88" s="2">
        <v>17</v>
      </c>
      <c r="L88" s="2" t="s">
        <v>1196</v>
      </c>
      <c r="M88" s="2">
        <v>179</v>
      </c>
      <c r="N88" s="2" t="s">
        <v>46326</v>
      </c>
      <c r="O88" s="2">
        <v>384</v>
      </c>
      <c r="P88" s="2">
        <v>11380</v>
      </c>
      <c r="Q88" s="2">
        <v>1972</v>
      </c>
      <c r="R88" s="2">
        <v>2027</v>
      </c>
      <c r="S88" s="2" t="s">
        <v>76</v>
      </c>
      <c r="T88" s="2" t="s">
        <v>77</v>
      </c>
      <c r="U88" s="2" t="s">
        <v>60</v>
      </c>
      <c r="V88" s="2" t="s">
        <v>61</v>
      </c>
      <c r="Y88" s="2">
        <v>0.7056</v>
      </c>
      <c r="Z88" s="2" t="s">
        <v>130</v>
      </c>
      <c r="AA88" s="2" t="s">
        <v>81</v>
      </c>
      <c r="AC88" s="2">
        <v>2011</v>
      </c>
      <c r="AD88" s="2" t="s">
        <v>63</v>
      </c>
      <c r="AE88" s="2" t="s">
        <v>97</v>
      </c>
      <c r="AF88" s="2" t="s">
        <v>65</v>
      </c>
      <c r="AG88" s="2">
        <v>2009</v>
      </c>
      <c r="AI88" s="2">
        <v>1.8</v>
      </c>
      <c r="AJ88" s="2">
        <v>0.12027</v>
      </c>
      <c r="AK88" s="2">
        <v>9.5960000000000004E-2</v>
      </c>
      <c r="AL88" s="2">
        <v>0.12027</v>
      </c>
      <c r="AM88" s="2">
        <v>9.5960000000000004E-2</v>
      </c>
      <c r="AN88" s="2">
        <v>0.1</v>
      </c>
      <c r="AO88" s="2">
        <v>0.1</v>
      </c>
      <c r="AP88" s="2">
        <v>0.1</v>
      </c>
      <c r="AQ88" s="2">
        <v>0.98</v>
      </c>
      <c r="AR88" s="2" t="s">
        <v>64</v>
      </c>
      <c r="AS88" s="2">
        <v>2016</v>
      </c>
    </row>
    <row r="89" spans="1:45" x14ac:dyDescent="0.25">
      <c r="A89" s="2" t="s">
        <v>1191</v>
      </c>
      <c r="B89" s="2" t="s">
        <v>1197</v>
      </c>
      <c r="C89" s="2">
        <v>879</v>
      </c>
      <c r="D89" s="2" t="s">
        <v>52</v>
      </c>
      <c r="E89" s="2" t="s">
        <v>1198</v>
      </c>
      <c r="F89" s="2">
        <v>594</v>
      </c>
      <c r="G89" s="2" t="s">
        <v>54</v>
      </c>
      <c r="I89" s="2" t="s">
        <v>1194</v>
      </c>
      <c r="J89" s="2" t="s">
        <v>1195</v>
      </c>
      <c r="K89" s="2">
        <v>17</v>
      </c>
      <c r="L89" s="2" t="s">
        <v>1196</v>
      </c>
      <c r="M89" s="2">
        <v>179</v>
      </c>
      <c r="N89" s="2" t="s">
        <v>46326</v>
      </c>
      <c r="O89" s="2">
        <v>384</v>
      </c>
      <c r="P89" s="2">
        <v>11380</v>
      </c>
      <c r="Q89" s="2">
        <v>1972</v>
      </c>
      <c r="R89" s="2">
        <v>2027</v>
      </c>
      <c r="S89" s="2" t="s">
        <v>76</v>
      </c>
      <c r="T89" s="2" t="s">
        <v>77</v>
      </c>
      <c r="U89" s="2" t="s">
        <v>60</v>
      </c>
      <c r="V89" s="2" t="s">
        <v>61</v>
      </c>
      <c r="Y89" s="2">
        <v>0.70050000000000001</v>
      </c>
      <c r="Z89" s="2" t="s">
        <v>130</v>
      </c>
      <c r="AA89" s="2" t="s">
        <v>81</v>
      </c>
      <c r="AC89" s="2">
        <v>2011</v>
      </c>
      <c r="AD89" s="2" t="s">
        <v>63</v>
      </c>
      <c r="AE89" s="2" t="s">
        <v>97</v>
      </c>
      <c r="AF89" s="2" t="s">
        <v>65</v>
      </c>
      <c r="AG89" s="2">
        <v>2009</v>
      </c>
      <c r="AI89" s="2">
        <v>1.8</v>
      </c>
      <c r="AJ89" s="2">
        <v>0.33839999999999998</v>
      </c>
      <c r="AK89" s="2">
        <v>0.10745</v>
      </c>
      <c r="AL89" s="2">
        <v>0.33839999999999998</v>
      </c>
      <c r="AM89" s="2">
        <v>0.10745</v>
      </c>
      <c r="AN89" s="2">
        <v>0.1</v>
      </c>
      <c r="AO89" s="2">
        <v>0.1</v>
      </c>
      <c r="AP89" s="2">
        <v>0.1</v>
      </c>
      <c r="AQ89" s="2">
        <v>0.98</v>
      </c>
      <c r="AR89" s="2" t="s">
        <v>64</v>
      </c>
      <c r="AS89" s="2">
        <v>2016</v>
      </c>
    </row>
    <row r="90" spans="1:45" x14ac:dyDescent="0.25">
      <c r="A90" s="2" t="s">
        <v>1191</v>
      </c>
      <c r="B90" s="2" t="s">
        <v>1199</v>
      </c>
      <c r="C90" s="2">
        <v>879</v>
      </c>
      <c r="D90" s="2" t="s">
        <v>52</v>
      </c>
      <c r="E90" s="2" t="s">
        <v>1200</v>
      </c>
      <c r="F90" s="2">
        <v>595</v>
      </c>
      <c r="G90" s="2" t="s">
        <v>54</v>
      </c>
      <c r="I90" s="2" t="s">
        <v>1194</v>
      </c>
      <c r="J90" s="2" t="s">
        <v>1195</v>
      </c>
      <c r="K90" s="2">
        <v>17</v>
      </c>
      <c r="L90" s="2" t="s">
        <v>1196</v>
      </c>
      <c r="M90" s="2">
        <v>179</v>
      </c>
      <c r="N90" s="2" t="s">
        <v>46326</v>
      </c>
      <c r="O90" s="2">
        <v>384</v>
      </c>
      <c r="P90" s="2">
        <v>11525</v>
      </c>
      <c r="Q90" s="2">
        <v>1975</v>
      </c>
      <c r="R90" s="2">
        <v>2027</v>
      </c>
      <c r="S90" s="2" t="s">
        <v>76</v>
      </c>
      <c r="T90" s="2" t="s">
        <v>77</v>
      </c>
      <c r="U90" s="2" t="s">
        <v>60</v>
      </c>
      <c r="V90" s="2" t="s">
        <v>61</v>
      </c>
      <c r="Y90" s="2">
        <v>0.6946</v>
      </c>
      <c r="Z90" s="2" t="s">
        <v>130</v>
      </c>
      <c r="AA90" s="2" t="s">
        <v>81</v>
      </c>
      <c r="AC90" s="2">
        <v>2011</v>
      </c>
      <c r="AD90" s="2" t="s">
        <v>63</v>
      </c>
      <c r="AE90" s="2" t="s">
        <v>97</v>
      </c>
      <c r="AF90" s="2" t="s">
        <v>65</v>
      </c>
      <c r="AG90" s="2">
        <v>2009</v>
      </c>
      <c r="AI90" s="2">
        <v>1.8</v>
      </c>
      <c r="AJ90" s="2">
        <v>0.11105</v>
      </c>
      <c r="AK90" s="2">
        <v>8.4330000000000002E-2</v>
      </c>
      <c r="AL90" s="2">
        <v>0.11105</v>
      </c>
      <c r="AM90" s="2">
        <v>8.4330000000000002E-2</v>
      </c>
      <c r="AN90" s="2">
        <v>0.1</v>
      </c>
      <c r="AO90" s="2">
        <v>0.1</v>
      </c>
      <c r="AP90" s="2">
        <v>0.1</v>
      </c>
      <c r="AQ90" s="2">
        <v>0.98</v>
      </c>
      <c r="AR90" s="2" t="s">
        <v>64</v>
      </c>
      <c r="AS90" s="2">
        <v>2016</v>
      </c>
    </row>
    <row r="91" spans="1:45" x14ac:dyDescent="0.25">
      <c r="A91" s="2" t="s">
        <v>1191</v>
      </c>
      <c r="B91" s="2" t="s">
        <v>1201</v>
      </c>
      <c r="C91" s="2">
        <v>879</v>
      </c>
      <c r="D91" s="2" t="s">
        <v>52</v>
      </c>
      <c r="E91" s="2" t="s">
        <v>1202</v>
      </c>
      <c r="F91" s="2">
        <v>596</v>
      </c>
      <c r="G91" s="2" t="s">
        <v>54</v>
      </c>
      <c r="I91" s="2" t="s">
        <v>1194</v>
      </c>
      <c r="J91" s="2" t="s">
        <v>1195</v>
      </c>
      <c r="K91" s="2">
        <v>17</v>
      </c>
      <c r="L91" s="2" t="s">
        <v>1196</v>
      </c>
      <c r="M91" s="2">
        <v>179</v>
      </c>
      <c r="N91" s="2" t="s">
        <v>46326</v>
      </c>
      <c r="O91" s="2">
        <v>384</v>
      </c>
      <c r="P91" s="2">
        <v>11525</v>
      </c>
      <c r="Q91" s="2">
        <v>1975</v>
      </c>
      <c r="R91" s="2">
        <v>2027</v>
      </c>
      <c r="S91" s="2" t="s">
        <v>76</v>
      </c>
      <c r="T91" s="2" t="s">
        <v>77</v>
      </c>
      <c r="U91" s="2" t="s">
        <v>60</v>
      </c>
      <c r="V91" s="2" t="s">
        <v>61</v>
      </c>
      <c r="Y91" s="2">
        <v>0.69640000000000002</v>
      </c>
      <c r="Z91" s="2" t="s">
        <v>130</v>
      </c>
      <c r="AA91" s="2" t="s">
        <v>81</v>
      </c>
      <c r="AC91" s="2">
        <v>2011</v>
      </c>
      <c r="AD91" s="2" t="s">
        <v>63</v>
      </c>
      <c r="AE91" s="2" t="s">
        <v>97</v>
      </c>
      <c r="AF91" s="2" t="s">
        <v>65</v>
      </c>
      <c r="AG91" s="2">
        <v>2009</v>
      </c>
      <c r="AI91" s="2">
        <v>1.8</v>
      </c>
      <c r="AJ91" s="2">
        <v>0.11251</v>
      </c>
      <c r="AK91" s="2">
        <v>8.3309999999999995E-2</v>
      </c>
      <c r="AL91" s="2">
        <v>0.11251</v>
      </c>
      <c r="AM91" s="2">
        <v>8.3309999999999995E-2</v>
      </c>
      <c r="AN91" s="2">
        <v>0.1</v>
      </c>
      <c r="AO91" s="2">
        <v>0.1</v>
      </c>
      <c r="AP91" s="2">
        <v>0.1</v>
      </c>
      <c r="AQ91" s="2">
        <v>0.98</v>
      </c>
      <c r="AR91" s="2" t="s">
        <v>64</v>
      </c>
      <c r="AS91" s="2">
        <v>2016</v>
      </c>
    </row>
    <row r="92" spans="1:45" x14ac:dyDescent="0.25">
      <c r="A92" s="2" t="s">
        <v>44888</v>
      </c>
      <c r="B92" s="2" t="s">
        <v>54675</v>
      </c>
      <c r="C92" s="2">
        <v>883</v>
      </c>
      <c r="D92" s="2" t="s">
        <v>52</v>
      </c>
      <c r="E92" s="2" t="s">
        <v>118</v>
      </c>
      <c r="F92" s="2">
        <v>598</v>
      </c>
      <c r="G92" s="2" t="s">
        <v>54</v>
      </c>
      <c r="I92" s="2" t="s">
        <v>1194</v>
      </c>
      <c r="J92" s="2" t="s">
        <v>1195</v>
      </c>
      <c r="K92" s="2">
        <v>17</v>
      </c>
      <c r="L92" s="2" t="s">
        <v>507</v>
      </c>
      <c r="M92" s="2">
        <v>97</v>
      </c>
      <c r="N92" s="2" t="s">
        <v>48597</v>
      </c>
      <c r="O92" s="2">
        <v>328</v>
      </c>
      <c r="P92" s="2">
        <v>10666</v>
      </c>
      <c r="Q92" s="2">
        <v>1958</v>
      </c>
      <c r="R92" s="2">
        <v>2022</v>
      </c>
      <c r="S92" s="2" t="s">
        <v>58</v>
      </c>
      <c r="T92" s="2" t="s">
        <v>59</v>
      </c>
      <c r="U92" s="2" t="s">
        <v>60</v>
      </c>
      <c r="V92" s="2" t="s">
        <v>61</v>
      </c>
      <c r="Y92" s="2">
        <v>0.73750000000000004</v>
      </c>
      <c r="Z92" s="2" t="s">
        <v>62</v>
      </c>
      <c r="AD92" s="2" t="s">
        <v>298</v>
      </c>
      <c r="AE92" s="2" t="s">
        <v>97</v>
      </c>
      <c r="AF92" s="2" t="s">
        <v>65</v>
      </c>
      <c r="AG92" s="2">
        <v>2008</v>
      </c>
      <c r="AI92" s="2">
        <v>1.8</v>
      </c>
      <c r="AJ92" s="2">
        <v>0.11869</v>
      </c>
      <c r="AK92" s="2">
        <v>0.11869</v>
      </c>
      <c r="AL92" s="2">
        <v>0.11869</v>
      </c>
      <c r="AM92" s="2">
        <v>0.11869</v>
      </c>
      <c r="AN92" s="2">
        <v>0.1</v>
      </c>
      <c r="AO92" s="2">
        <v>0.1</v>
      </c>
      <c r="AP92" s="2">
        <v>0.1</v>
      </c>
      <c r="AQ92" s="2">
        <v>0.98</v>
      </c>
      <c r="AR92" s="2" t="s">
        <v>64</v>
      </c>
      <c r="AS92" s="2">
        <v>2015</v>
      </c>
    </row>
    <row r="93" spans="1:45" x14ac:dyDescent="0.25">
      <c r="A93" s="2" t="s">
        <v>44888</v>
      </c>
      <c r="B93" s="2" t="s">
        <v>54676</v>
      </c>
      <c r="C93" s="2">
        <v>883</v>
      </c>
      <c r="D93" s="2" t="s">
        <v>52</v>
      </c>
      <c r="E93" s="2" t="s">
        <v>85</v>
      </c>
      <c r="F93" s="2">
        <v>599</v>
      </c>
      <c r="G93" s="2" t="s">
        <v>54</v>
      </c>
      <c r="I93" s="2" t="s">
        <v>1194</v>
      </c>
      <c r="J93" s="2" t="s">
        <v>1195</v>
      </c>
      <c r="K93" s="2">
        <v>17</v>
      </c>
      <c r="L93" s="2" t="s">
        <v>507</v>
      </c>
      <c r="M93" s="2">
        <v>97</v>
      </c>
      <c r="N93" s="2" t="s">
        <v>48597</v>
      </c>
      <c r="O93" s="2">
        <v>361</v>
      </c>
      <c r="P93" s="2">
        <v>10890</v>
      </c>
      <c r="Q93" s="2">
        <v>1962</v>
      </c>
      <c r="R93" s="2">
        <v>2022</v>
      </c>
      <c r="S93" s="2" t="s">
        <v>58</v>
      </c>
      <c r="T93" s="2" t="s">
        <v>59</v>
      </c>
      <c r="U93" s="2" t="s">
        <v>60</v>
      </c>
      <c r="V93" s="2" t="s">
        <v>61</v>
      </c>
      <c r="Y93" s="2">
        <v>0.70109999999999995</v>
      </c>
      <c r="Z93" s="2" t="s">
        <v>62</v>
      </c>
      <c r="AD93" s="2" t="s">
        <v>63</v>
      </c>
      <c r="AE93" s="2" t="s">
        <v>97</v>
      </c>
      <c r="AF93" s="2" t="s">
        <v>65</v>
      </c>
      <c r="AG93" s="2">
        <v>2008</v>
      </c>
      <c r="AI93" s="2">
        <v>1.8</v>
      </c>
      <c r="AJ93" s="2">
        <v>0.10881</v>
      </c>
      <c r="AK93" s="2">
        <v>0.10881</v>
      </c>
      <c r="AL93" s="2">
        <v>0.10881</v>
      </c>
      <c r="AM93" s="2">
        <v>0.10881</v>
      </c>
      <c r="AN93" s="2">
        <v>0.1</v>
      </c>
      <c r="AO93" s="2">
        <v>0.1</v>
      </c>
      <c r="AP93" s="2">
        <v>0.1</v>
      </c>
      <c r="AQ93" s="2">
        <v>0.98</v>
      </c>
      <c r="AR93" s="2" t="s">
        <v>64</v>
      </c>
      <c r="AS93" s="2">
        <v>2016</v>
      </c>
    </row>
    <row r="94" spans="1:45" x14ac:dyDescent="0.25">
      <c r="A94" s="2" t="s">
        <v>54677</v>
      </c>
      <c r="B94" s="2" t="s">
        <v>54678</v>
      </c>
      <c r="C94" s="2">
        <v>884</v>
      </c>
      <c r="D94" s="2" t="s">
        <v>52</v>
      </c>
      <c r="E94" s="2" t="s">
        <v>71</v>
      </c>
      <c r="F94" s="2">
        <v>603</v>
      </c>
      <c r="G94" s="2" t="s">
        <v>54</v>
      </c>
      <c r="I94" s="2" t="s">
        <v>1194</v>
      </c>
      <c r="J94" s="2" t="s">
        <v>1195</v>
      </c>
      <c r="K94" s="2">
        <v>17</v>
      </c>
      <c r="L94" s="2" t="s">
        <v>3234</v>
      </c>
      <c r="M94" s="2">
        <v>197</v>
      </c>
      <c r="N94" s="2" t="s">
        <v>45791</v>
      </c>
      <c r="O94" s="2">
        <v>510</v>
      </c>
      <c r="P94" s="2">
        <v>10252</v>
      </c>
      <c r="Q94" s="2">
        <v>1963</v>
      </c>
      <c r="R94" s="2">
        <v>2022</v>
      </c>
      <c r="S94" s="2" t="s">
        <v>58</v>
      </c>
      <c r="T94" s="2" t="s">
        <v>59</v>
      </c>
      <c r="U94" s="2" t="s">
        <v>60</v>
      </c>
      <c r="V94" s="2" t="s">
        <v>61</v>
      </c>
      <c r="Y94" s="2">
        <v>0.70850000000000002</v>
      </c>
      <c r="Z94" s="2" t="s">
        <v>62</v>
      </c>
      <c r="AA94" s="2" t="s">
        <v>81</v>
      </c>
      <c r="AC94" s="2">
        <v>2009</v>
      </c>
      <c r="AD94" s="2" t="s">
        <v>63</v>
      </c>
      <c r="AE94" s="2" t="s">
        <v>97</v>
      </c>
      <c r="AF94" s="2" t="s">
        <v>65</v>
      </c>
      <c r="AG94" s="2">
        <v>2009</v>
      </c>
      <c r="AI94" s="2">
        <v>1.8</v>
      </c>
      <c r="AJ94" s="2">
        <v>8.992E-2</v>
      </c>
      <c r="AK94" s="2">
        <v>8.992E-2</v>
      </c>
      <c r="AL94" s="2">
        <v>8.992E-2</v>
      </c>
      <c r="AM94" s="2">
        <v>8.992E-2</v>
      </c>
      <c r="AN94" s="2">
        <v>0.1</v>
      </c>
      <c r="AO94" s="2">
        <v>0.1</v>
      </c>
      <c r="AP94" s="2">
        <v>0.1</v>
      </c>
      <c r="AQ94" s="2">
        <v>0.98</v>
      </c>
      <c r="AR94" s="2" t="s">
        <v>64</v>
      </c>
      <c r="AS94" s="2">
        <v>2016</v>
      </c>
    </row>
    <row r="95" spans="1:45" x14ac:dyDescent="0.25">
      <c r="A95" s="2" t="s">
        <v>54712</v>
      </c>
      <c r="B95" s="2" t="s">
        <v>54713</v>
      </c>
      <c r="C95" s="2">
        <v>887</v>
      </c>
      <c r="D95" s="2" t="s">
        <v>52</v>
      </c>
      <c r="E95" s="2" t="s">
        <v>74</v>
      </c>
      <c r="F95" s="2">
        <v>605</v>
      </c>
      <c r="G95" s="2" t="s">
        <v>54</v>
      </c>
      <c r="I95" s="2" t="s">
        <v>343</v>
      </c>
      <c r="J95" s="2" t="s">
        <v>1195</v>
      </c>
      <c r="K95" s="2">
        <v>17</v>
      </c>
      <c r="L95" s="2" t="s">
        <v>54714</v>
      </c>
      <c r="M95" s="2">
        <v>127</v>
      </c>
      <c r="N95" s="2" t="s">
        <v>54715</v>
      </c>
      <c r="O95" s="2">
        <v>162</v>
      </c>
      <c r="P95" s="2">
        <v>10983</v>
      </c>
      <c r="Q95" s="2">
        <v>1953</v>
      </c>
      <c r="R95" s="2">
        <v>2022</v>
      </c>
      <c r="S95" s="2" t="s">
        <v>58</v>
      </c>
      <c r="T95" s="2" t="s">
        <v>59</v>
      </c>
      <c r="U95" s="2" t="s">
        <v>60</v>
      </c>
      <c r="V95" s="2" t="s">
        <v>61</v>
      </c>
      <c r="Y95" s="2">
        <v>0.05</v>
      </c>
      <c r="Z95" s="2" t="s">
        <v>233</v>
      </c>
      <c r="AD95" s="2" t="s">
        <v>63</v>
      </c>
      <c r="AE95" s="2" t="s">
        <v>64</v>
      </c>
      <c r="AF95" s="2" t="s">
        <v>65</v>
      </c>
      <c r="AG95" s="2">
        <v>2009</v>
      </c>
      <c r="AI95" s="2">
        <v>0.498</v>
      </c>
      <c r="AJ95" s="2">
        <v>0.11959</v>
      </c>
      <c r="AK95" s="2">
        <v>0.11959</v>
      </c>
      <c r="AL95" s="2">
        <v>0.11959</v>
      </c>
      <c r="AM95" s="2">
        <v>0.11959</v>
      </c>
      <c r="AN95" s="2">
        <v>0.1</v>
      </c>
      <c r="AO95" s="2">
        <v>0.1</v>
      </c>
      <c r="AP95" s="2">
        <v>0.1</v>
      </c>
      <c r="AQ95" s="2">
        <v>0</v>
      </c>
    </row>
    <row r="96" spans="1:45" x14ac:dyDescent="0.25">
      <c r="A96" s="2" t="s">
        <v>54712</v>
      </c>
      <c r="B96" s="2" t="s">
        <v>54716</v>
      </c>
      <c r="C96" s="2">
        <v>887</v>
      </c>
      <c r="D96" s="2" t="s">
        <v>52</v>
      </c>
      <c r="E96" s="2" t="s">
        <v>53</v>
      </c>
      <c r="F96" s="2">
        <v>606</v>
      </c>
      <c r="G96" s="2" t="s">
        <v>54</v>
      </c>
      <c r="I96" s="2" t="s">
        <v>343</v>
      </c>
      <c r="J96" s="2" t="s">
        <v>1195</v>
      </c>
      <c r="K96" s="2">
        <v>17</v>
      </c>
      <c r="L96" s="2" t="s">
        <v>54714</v>
      </c>
      <c r="M96" s="2">
        <v>127</v>
      </c>
      <c r="N96" s="2" t="s">
        <v>54715</v>
      </c>
      <c r="O96" s="2">
        <v>158</v>
      </c>
      <c r="P96" s="2">
        <v>10919</v>
      </c>
      <c r="Q96" s="2">
        <v>1953</v>
      </c>
      <c r="R96" s="2">
        <v>2022</v>
      </c>
      <c r="S96" s="2" t="s">
        <v>58</v>
      </c>
      <c r="T96" s="2" t="s">
        <v>59</v>
      </c>
      <c r="U96" s="2" t="s">
        <v>60</v>
      </c>
      <c r="V96" s="2" t="s">
        <v>61</v>
      </c>
      <c r="Y96" s="2">
        <v>0.05</v>
      </c>
      <c r="Z96" s="2" t="s">
        <v>233</v>
      </c>
      <c r="AD96" s="2" t="s">
        <v>63</v>
      </c>
      <c r="AE96" s="2" t="s">
        <v>64</v>
      </c>
      <c r="AF96" s="2" t="s">
        <v>65</v>
      </c>
      <c r="AG96" s="2">
        <v>2009</v>
      </c>
      <c r="AI96" s="2">
        <v>0.498</v>
      </c>
      <c r="AJ96" s="2">
        <v>0.1208</v>
      </c>
      <c r="AK96" s="2">
        <v>0.1208</v>
      </c>
      <c r="AL96" s="2">
        <v>0.1208</v>
      </c>
      <c r="AM96" s="2">
        <v>0.1208</v>
      </c>
      <c r="AN96" s="2">
        <v>0.1</v>
      </c>
      <c r="AO96" s="2">
        <v>0.1</v>
      </c>
      <c r="AP96" s="2">
        <v>0.1</v>
      </c>
      <c r="AQ96" s="2">
        <v>0</v>
      </c>
    </row>
    <row r="97" spans="1:45" x14ac:dyDescent="0.25">
      <c r="A97" s="2" t="s">
        <v>54712</v>
      </c>
      <c r="B97" s="2" t="s">
        <v>54717</v>
      </c>
      <c r="C97" s="2">
        <v>887</v>
      </c>
      <c r="D97" s="2" t="s">
        <v>52</v>
      </c>
      <c r="E97" s="2" t="s">
        <v>69</v>
      </c>
      <c r="F97" s="2">
        <v>607</v>
      </c>
      <c r="G97" s="2" t="s">
        <v>54</v>
      </c>
      <c r="I97" s="2" t="s">
        <v>343</v>
      </c>
      <c r="J97" s="2" t="s">
        <v>1195</v>
      </c>
      <c r="K97" s="2">
        <v>17</v>
      </c>
      <c r="L97" s="2" t="s">
        <v>54714</v>
      </c>
      <c r="M97" s="2">
        <v>127</v>
      </c>
      <c r="N97" s="2" t="s">
        <v>54715</v>
      </c>
      <c r="O97" s="2">
        <v>161</v>
      </c>
      <c r="P97" s="2">
        <v>10985</v>
      </c>
      <c r="Q97" s="2">
        <v>1954</v>
      </c>
      <c r="R97" s="2">
        <v>2022</v>
      </c>
      <c r="S97" s="2" t="s">
        <v>58</v>
      </c>
      <c r="T97" s="2" t="s">
        <v>59</v>
      </c>
      <c r="U97" s="2" t="s">
        <v>60</v>
      </c>
      <c r="V97" s="2" t="s">
        <v>61</v>
      </c>
      <c r="Y97" s="2">
        <v>0.02</v>
      </c>
      <c r="Z97" s="2" t="s">
        <v>233</v>
      </c>
      <c r="AD97" s="2" t="s">
        <v>63</v>
      </c>
      <c r="AE97" s="2" t="s">
        <v>64</v>
      </c>
      <c r="AF97" s="2" t="s">
        <v>65</v>
      </c>
      <c r="AG97" s="2">
        <v>2009</v>
      </c>
      <c r="AI97" s="2">
        <v>0.51</v>
      </c>
      <c r="AJ97" s="2">
        <v>0.10765</v>
      </c>
      <c r="AK97" s="2">
        <v>0.10765</v>
      </c>
      <c r="AL97" s="2">
        <v>0.10765</v>
      </c>
      <c r="AM97" s="2">
        <v>0.10765</v>
      </c>
      <c r="AN97" s="2">
        <v>0.1</v>
      </c>
      <c r="AO97" s="2">
        <v>0.1</v>
      </c>
      <c r="AP97" s="2">
        <v>0.1</v>
      </c>
      <c r="AQ97" s="2">
        <v>0</v>
      </c>
    </row>
    <row r="98" spans="1:45" x14ac:dyDescent="0.25">
      <c r="A98" s="2" t="s">
        <v>54712</v>
      </c>
      <c r="B98" s="2" t="s">
        <v>54718</v>
      </c>
      <c r="C98" s="2">
        <v>887</v>
      </c>
      <c r="D98" s="2" t="s">
        <v>52</v>
      </c>
      <c r="E98" s="2" t="s">
        <v>71</v>
      </c>
      <c r="F98" s="2">
        <v>608</v>
      </c>
      <c r="G98" s="2" t="s">
        <v>54</v>
      </c>
      <c r="I98" s="2" t="s">
        <v>343</v>
      </c>
      <c r="J98" s="2" t="s">
        <v>1195</v>
      </c>
      <c r="K98" s="2">
        <v>17</v>
      </c>
      <c r="L98" s="2" t="s">
        <v>54714</v>
      </c>
      <c r="M98" s="2">
        <v>127</v>
      </c>
      <c r="N98" s="2" t="s">
        <v>54715</v>
      </c>
      <c r="O98" s="2">
        <v>160</v>
      </c>
      <c r="P98" s="2">
        <v>10873</v>
      </c>
      <c r="Q98" s="2">
        <v>1954</v>
      </c>
      <c r="R98" s="2">
        <v>2022</v>
      </c>
      <c r="S98" s="2" t="s">
        <v>58</v>
      </c>
      <c r="T98" s="2" t="s">
        <v>59</v>
      </c>
      <c r="U98" s="2" t="s">
        <v>60</v>
      </c>
      <c r="V98" s="2" t="s">
        <v>61</v>
      </c>
      <c r="Y98" s="2">
        <v>0.02</v>
      </c>
      <c r="Z98" s="2" t="s">
        <v>233</v>
      </c>
      <c r="AD98" s="2" t="s">
        <v>63</v>
      </c>
      <c r="AE98" s="2" t="s">
        <v>64</v>
      </c>
      <c r="AF98" s="2" t="s">
        <v>65</v>
      </c>
      <c r="AG98" s="2">
        <v>2009</v>
      </c>
      <c r="AI98" s="2">
        <v>0.51</v>
      </c>
      <c r="AJ98" s="2">
        <v>0.10661</v>
      </c>
      <c r="AK98" s="2">
        <v>0.10661</v>
      </c>
      <c r="AL98" s="2">
        <v>0.10661</v>
      </c>
      <c r="AM98" s="2">
        <v>0.10661</v>
      </c>
      <c r="AN98" s="2">
        <v>0.1</v>
      </c>
      <c r="AO98" s="2">
        <v>0.1</v>
      </c>
      <c r="AP98" s="2">
        <v>0.1</v>
      </c>
      <c r="AQ98" s="2">
        <v>0</v>
      </c>
    </row>
    <row r="99" spans="1:45" x14ac:dyDescent="0.25">
      <c r="A99" s="2" t="s">
        <v>54712</v>
      </c>
      <c r="B99" s="2" t="s">
        <v>54719</v>
      </c>
      <c r="C99" s="2">
        <v>887</v>
      </c>
      <c r="D99" s="2" t="s">
        <v>52</v>
      </c>
      <c r="E99" s="2" t="s">
        <v>126</v>
      </c>
      <c r="F99" s="2">
        <v>609</v>
      </c>
      <c r="G99" s="2" t="s">
        <v>54</v>
      </c>
      <c r="I99" s="2" t="s">
        <v>343</v>
      </c>
      <c r="J99" s="2" t="s">
        <v>1195</v>
      </c>
      <c r="K99" s="2">
        <v>17</v>
      </c>
      <c r="L99" s="2" t="s">
        <v>54714</v>
      </c>
      <c r="M99" s="2">
        <v>127</v>
      </c>
      <c r="N99" s="2" t="s">
        <v>54715</v>
      </c>
      <c r="O99" s="2">
        <v>150</v>
      </c>
      <c r="P99" s="2">
        <v>10982</v>
      </c>
      <c r="Q99" s="2">
        <v>1955</v>
      </c>
      <c r="R99" s="2">
        <v>2022</v>
      </c>
      <c r="S99" s="2" t="s">
        <v>58</v>
      </c>
      <c r="T99" s="2" t="s">
        <v>59</v>
      </c>
      <c r="U99" s="2" t="s">
        <v>60</v>
      </c>
      <c r="V99" s="2" t="s">
        <v>61</v>
      </c>
      <c r="Y99" s="2">
        <v>0.03</v>
      </c>
      <c r="Z99" s="2" t="s">
        <v>233</v>
      </c>
      <c r="AD99" s="2" t="s">
        <v>63</v>
      </c>
      <c r="AE99" s="2" t="s">
        <v>64</v>
      </c>
      <c r="AF99" s="2" t="s">
        <v>65</v>
      </c>
      <c r="AG99" s="2">
        <v>2009</v>
      </c>
      <c r="AI99" s="2">
        <v>0.50700000000000001</v>
      </c>
      <c r="AJ99" s="2">
        <v>0.1134</v>
      </c>
      <c r="AK99" s="2">
        <v>0.1134</v>
      </c>
      <c r="AL99" s="2">
        <v>0.1134</v>
      </c>
      <c r="AM99" s="2">
        <v>0.1134</v>
      </c>
      <c r="AN99" s="2">
        <v>0.1</v>
      </c>
      <c r="AO99" s="2">
        <v>0.1</v>
      </c>
      <c r="AP99" s="2">
        <v>0.1</v>
      </c>
      <c r="AQ99" s="2">
        <v>0</v>
      </c>
    </row>
    <row r="100" spans="1:45" x14ac:dyDescent="0.25">
      <c r="A100" s="2" t="s">
        <v>54712</v>
      </c>
      <c r="B100" s="2" t="s">
        <v>54720</v>
      </c>
      <c r="C100" s="2">
        <v>887</v>
      </c>
      <c r="D100" s="2" t="s">
        <v>52</v>
      </c>
      <c r="E100" s="2" t="s">
        <v>114</v>
      </c>
      <c r="F100" s="2">
        <v>610</v>
      </c>
      <c r="G100" s="2" t="s">
        <v>54</v>
      </c>
      <c r="I100" s="2" t="s">
        <v>343</v>
      </c>
      <c r="J100" s="2" t="s">
        <v>1195</v>
      </c>
      <c r="K100" s="2">
        <v>17</v>
      </c>
      <c r="L100" s="2" t="s">
        <v>54714</v>
      </c>
      <c r="M100" s="2">
        <v>127</v>
      </c>
      <c r="N100" s="2" t="s">
        <v>54715</v>
      </c>
      <c r="O100" s="2">
        <v>158</v>
      </c>
      <c r="P100" s="2">
        <v>10992</v>
      </c>
      <c r="Q100" s="2">
        <v>1955</v>
      </c>
      <c r="R100" s="2">
        <v>2022</v>
      </c>
      <c r="S100" s="2" t="s">
        <v>58</v>
      </c>
      <c r="T100" s="2" t="s">
        <v>59</v>
      </c>
      <c r="U100" s="2" t="s">
        <v>60</v>
      </c>
      <c r="V100" s="2" t="s">
        <v>61</v>
      </c>
      <c r="Y100" s="2">
        <v>0.03</v>
      </c>
      <c r="Z100" s="2" t="s">
        <v>233</v>
      </c>
      <c r="AD100" s="2" t="s">
        <v>63</v>
      </c>
      <c r="AE100" s="2" t="s">
        <v>64</v>
      </c>
      <c r="AF100" s="2" t="s">
        <v>65</v>
      </c>
      <c r="AG100" s="2">
        <v>2009</v>
      </c>
      <c r="AI100" s="2">
        <v>0.50700000000000001</v>
      </c>
      <c r="AJ100" s="2">
        <v>0.11224000000000001</v>
      </c>
      <c r="AK100" s="2">
        <v>0.11224000000000001</v>
      </c>
      <c r="AL100" s="2">
        <v>0.11224000000000001</v>
      </c>
      <c r="AM100" s="2">
        <v>0.11224000000000001</v>
      </c>
      <c r="AN100" s="2">
        <v>0.1</v>
      </c>
      <c r="AO100" s="2">
        <v>0.1</v>
      </c>
      <c r="AP100" s="2">
        <v>0.1</v>
      </c>
      <c r="AQ100" s="2">
        <v>0</v>
      </c>
    </row>
    <row r="101" spans="1:45" x14ac:dyDescent="0.25">
      <c r="A101" s="2" t="s">
        <v>54276</v>
      </c>
      <c r="B101" s="2" t="s">
        <v>54277</v>
      </c>
      <c r="C101" s="2">
        <v>889</v>
      </c>
      <c r="D101" s="2" t="s">
        <v>52</v>
      </c>
      <c r="E101" s="2" t="s">
        <v>74</v>
      </c>
      <c r="F101" s="2">
        <v>611</v>
      </c>
      <c r="G101" s="2" t="s">
        <v>54</v>
      </c>
      <c r="I101" s="2" t="s">
        <v>1210</v>
      </c>
      <c r="J101" s="2" t="s">
        <v>1195</v>
      </c>
      <c r="K101" s="2">
        <v>17</v>
      </c>
      <c r="L101" s="2" t="s">
        <v>102</v>
      </c>
      <c r="M101" s="2">
        <v>157</v>
      </c>
      <c r="N101" s="2" t="s">
        <v>54020</v>
      </c>
      <c r="O101" s="2">
        <v>576</v>
      </c>
      <c r="P101" s="2">
        <v>10318</v>
      </c>
      <c r="Q101" s="2">
        <v>1973</v>
      </c>
      <c r="R101" s="2">
        <v>2025</v>
      </c>
      <c r="S101" s="2" t="s">
        <v>76</v>
      </c>
      <c r="T101" s="2" t="s">
        <v>77</v>
      </c>
      <c r="U101" s="2" t="s">
        <v>60</v>
      </c>
      <c r="V101" s="2" t="s">
        <v>61</v>
      </c>
      <c r="W101" s="2" t="s">
        <v>266</v>
      </c>
      <c r="X101" s="2">
        <v>2011</v>
      </c>
      <c r="Y101" s="2">
        <v>0.9</v>
      </c>
      <c r="Z101" s="2" t="s">
        <v>130</v>
      </c>
      <c r="AA101" s="2" t="s">
        <v>96</v>
      </c>
      <c r="AB101" s="2">
        <v>2000</v>
      </c>
      <c r="AD101" s="2" t="s">
        <v>403</v>
      </c>
      <c r="AE101" s="2" t="s">
        <v>97</v>
      </c>
      <c r="AF101" s="2" t="s">
        <v>65</v>
      </c>
      <c r="AG101" s="2">
        <v>2009</v>
      </c>
      <c r="AI101" s="2">
        <v>7.4999999999999997E-2</v>
      </c>
      <c r="AJ101" s="2">
        <v>8.7790000000000007E-2</v>
      </c>
      <c r="AK101" s="2">
        <v>8.7790000000000007E-2</v>
      </c>
      <c r="AL101" s="2">
        <v>8.7790000000000007E-2</v>
      </c>
      <c r="AM101" s="2">
        <v>8.7790000000000007E-2</v>
      </c>
      <c r="AN101" s="2">
        <v>0.1</v>
      </c>
      <c r="AO101" s="2">
        <v>0.1</v>
      </c>
      <c r="AP101" s="2">
        <v>0.1</v>
      </c>
      <c r="AQ101" s="2">
        <v>0.95000000000000007</v>
      </c>
    </row>
    <row r="102" spans="1:45" x14ac:dyDescent="0.25">
      <c r="A102" s="2" t="s">
        <v>54276</v>
      </c>
      <c r="B102" s="2" t="s">
        <v>54278</v>
      </c>
      <c r="C102" s="2">
        <v>889</v>
      </c>
      <c r="D102" s="2" t="s">
        <v>52</v>
      </c>
      <c r="E102" s="2" t="s">
        <v>53</v>
      </c>
      <c r="F102" s="2">
        <v>612</v>
      </c>
      <c r="G102" s="2" t="s">
        <v>54</v>
      </c>
      <c r="I102" s="2" t="s">
        <v>1210</v>
      </c>
      <c r="J102" s="2" t="s">
        <v>1195</v>
      </c>
      <c r="K102" s="2">
        <v>17</v>
      </c>
      <c r="L102" s="2" t="s">
        <v>102</v>
      </c>
      <c r="M102" s="2">
        <v>157</v>
      </c>
      <c r="N102" s="2" t="s">
        <v>54020</v>
      </c>
      <c r="O102" s="2">
        <v>581</v>
      </c>
      <c r="P102" s="2">
        <v>10270</v>
      </c>
      <c r="Q102" s="2">
        <v>1973</v>
      </c>
      <c r="R102" s="2">
        <v>2025</v>
      </c>
      <c r="S102" s="2" t="s">
        <v>76</v>
      </c>
      <c r="T102" s="2" t="s">
        <v>77</v>
      </c>
      <c r="U102" s="2" t="s">
        <v>60</v>
      </c>
      <c r="V102" s="2" t="s">
        <v>61</v>
      </c>
      <c r="W102" s="2" t="s">
        <v>266</v>
      </c>
      <c r="X102" s="2">
        <v>2012</v>
      </c>
      <c r="Y102" s="2">
        <v>0.9</v>
      </c>
      <c r="Z102" s="2" t="s">
        <v>130</v>
      </c>
      <c r="AA102" s="2" t="s">
        <v>96</v>
      </c>
      <c r="AB102" s="2">
        <v>2000</v>
      </c>
      <c r="AD102" s="2" t="s">
        <v>403</v>
      </c>
      <c r="AE102" s="2" t="s">
        <v>97</v>
      </c>
      <c r="AF102" s="2" t="s">
        <v>65</v>
      </c>
      <c r="AG102" s="2">
        <v>2009</v>
      </c>
      <c r="AI102" s="2">
        <v>7.4999999999999997E-2</v>
      </c>
      <c r="AJ102" s="2">
        <v>8.7370000000000003E-2</v>
      </c>
      <c r="AK102" s="2">
        <v>8.7370000000000003E-2</v>
      </c>
      <c r="AL102" s="2">
        <v>8.7370000000000003E-2</v>
      </c>
      <c r="AM102" s="2">
        <v>8.7370000000000003E-2</v>
      </c>
      <c r="AN102" s="2">
        <v>0.1</v>
      </c>
      <c r="AO102" s="2">
        <v>0.1</v>
      </c>
      <c r="AP102" s="2">
        <v>0.1</v>
      </c>
      <c r="AQ102" s="2">
        <v>0.95000000000000007</v>
      </c>
    </row>
    <row r="103" spans="1:45" x14ac:dyDescent="0.25">
      <c r="A103" s="2" t="s">
        <v>54276</v>
      </c>
      <c r="B103" s="2" t="s">
        <v>54673</v>
      </c>
      <c r="C103" s="2">
        <v>889</v>
      </c>
      <c r="D103" s="2" t="s">
        <v>52</v>
      </c>
      <c r="E103" s="2" t="s">
        <v>69</v>
      </c>
      <c r="F103" s="2">
        <v>613</v>
      </c>
      <c r="G103" s="2" t="s">
        <v>54</v>
      </c>
      <c r="I103" s="2" t="s">
        <v>1210</v>
      </c>
      <c r="J103" s="2" t="s">
        <v>1195</v>
      </c>
      <c r="K103" s="2">
        <v>17</v>
      </c>
      <c r="L103" s="2" t="s">
        <v>102</v>
      </c>
      <c r="M103" s="2">
        <v>157</v>
      </c>
      <c r="N103" s="2" t="s">
        <v>54020</v>
      </c>
      <c r="O103" s="2">
        <v>621</v>
      </c>
      <c r="P103" s="2">
        <v>10103</v>
      </c>
      <c r="Q103" s="2">
        <v>1975</v>
      </c>
      <c r="R103" s="2">
        <v>2020</v>
      </c>
      <c r="S103" s="2" t="s">
        <v>58</v>
      </c>
      <c r="T103" s="2" t="s">
        <v>59</v>
      </c>
      <c r="U103" s="2" t="s">
        <v>60</v>
      </c>
      <c r="V103" s="2" t="s">
        <v>61</v>
      </c>
      <c r="W103" s="2" t="s">
        <v>266</v>
      </c>
      <c r="X103" s="2">
        <v>2010</v>
      </c>
      <c r="Y103" s="2">
        <v>0.9</v>
      </c>
      <c r="Z103" s="2" t="s">
        <v>191</v>
      </c>
      <c r="AD103" s="2" t="s">
        <v>403</v>
      </c>
      <c r="AE103" s="2" t="s">
        <v>64</v>
      </c>
      <c r="AF103" s="2" t="s">
        <v>65</v>
      </c>
      <c r="AG103" s="2">
        <v>2010</v>
      </c>
      <c r="AI103" s="2">
        <v>0.1</v>
      </c>
      <c r="AJ103" s="2">
        <v>9.1179999999999997E-2</v>
      </c>
      <c r="AK103" s="2">
        <v>9.1179999999999997E-2</v>
      </c>
      <c r="AL103" s="2">
        <v>9.1179999999999997E-2</v>
      </c>
      <c r="AM103" s="2">
        <v>9.1179999999999997E-2</v>
      </c>
      <c r="AN103" s="2">
        <v>0.1</v>
      </c>
      <c r="AO103" s="2">
        <v>0.1</v>
      </c>
      <c r="AP103" s="2">
        <v>0.1</v>
      </c>
      <c r="AQ103" s="2">
        <v>0.99</v>
      </c>
      <c r="AR103" s="2" t="s">
        <v>64</v>
      </c>
      <c r="AS103" s="2">
        <v>2016</v>
      </c>
    </row>
    <row r="104" spans="1:45" x14ac:dyDescent="0.25">
      <c r="A104" s="2" t="s">
        <v>44984</v>
      </c>
      <c r="B104" s="2" t="s">
        <v>55257</v>
      </c>
      <c r="C104" s="2">
        <v>937</v>
      </c>
      <c r="D104" s="2" t="s">
        <v>1253</v>
      </c>
      <c r="E104" s="2" t="s">
        <v>500</v>
      </c>
      <c r="G104" s="2" t="s">
        <v>1255</v>
      </c>
      <c r="H104" s="2" t="s">
        <v>1304</v>
      </c>
      <c r="I104" s="2" t="s">
        <v>1210</v>
      </c>
      <c r="J104" s="2" t="s">
        <v>1195</v>
      </c>
      <c r="K104" s="2">
        <v>17</v>
      </c>
      <c r="L104" s="2" t="s">
        <v>15768</v>
      </c>
      <c r="M104" s="2">
        <v>193</v>
      </c>
      <c r="N104" s="2" t="s">
        <v>54008</v>
      </c>
      <c r="O104" s="2">
        <v>2.7</v>
      </c>
      <c r="P104" s="2">
        <v>10745</v>
      </c>
      <c r="Q104" s="2">
        <v>1963</v>
      </c>
      <c r="R104" s="2">
        <v>2019</v>
      </c>
      <c r="U104" s="2" t="s">
        <v>60</v>
      </c>
      <c r="V104" s="2" t="s">
        <v>217</v>
      </c>
      <c r="AI104" s="2">
        <v>1</v>
      </c>
      <c r="AJ104" s="2">
        <v>1.6497599999999999</v>
      </c>
      <c r="AK104" s="2">
        <v>1.6497599999999999</v>
      </c>
      <c r="AL104" s="2">
        <v>1.6497599999999999</v>
      </c>
      <c r="AM104" s="2">
        <v>1.6497599999999999</v>
      </c>
    </row>
    <row r="105" spans="1:45" x14ac:dyDescent="0.25">
      <c r="A105" s="2" t="s">
        <v>1333</v>
      </c>
      <c r="B105" s="2" t="s">
        <v>54864</v>
      </c>
      <c r="C105" s="2">
        <v>940</v>
      </c>
      <c r="D105" s="2" t="s">
        <v>1253</v>
      </c>
      <c r="E105" s="2" t="s">
        <v>3820</v>
      </c>
      <c r="G105" s="2" t="s">
        <v>1255</v>
      </c>
      <c r="H105" s="2" t="s">
        <v>1304</v>
      </c>
      <c r="I105" s="2" t="s">
        <v>1210</v>
      </c>
      <c r="J105" s="2" t="s">
        <v>1195</v>
      </c>
      <c r="K105" s="2">
        <v>17</v>
      </c>
      <c r="L105" s="2" t="s">
        <v>498</v>
      </c>
      <c r="M105" s="2">
        <v>191</v>
      </c>
      <c r="N105" s="2" t="s">
        <v>54865</v>
      </c>
      <c r="O105" s="2">
        <v>2.4</v>
      </c>
      <c r="P105" s="2">
        <v>10745</v>
      </c>
      <c r="Q105" s="2">
        <v>1967</v>
      </c>
      <c r="R105" s="2">
        <v>2020</v>
      </c>
      <c r="U105" s="2" t="s">
        <v>60</v>
      </c>
      <c r="V105" s="2" t="s">
        <v>1306</v>
      </c>
      <c r="AI105" s="2">
        <v>1</v>
      </c>
      <c r="AJ105" s="2">
        <v>1.6497599999999999</v>
      </c>
      <c r="AK105" s="2">
        <v>1.6497599999999999</v>
      </c>
      <c r="AL105" s="2">
        <v>1.6497599999999999</v>
      </c>
      <c r="AM105" s="2">
        <v>1.6497599999999999</v>
      </c>
    </row>
    <row r="106" spans="1:45" x14ac:dyDescent="0.25">
      <c r="A106" s="2" t="s">
        <v>1333</v>
      </c>
      <c r="B106" s="2" t="s">
        <v>54866</v>
      </c>
      <c r="C106" s="2">
        <v>940</v>
      </c>
      <c r="D106" s="2" t="s">
        <v>1253</v>
      </c>
      <c r="E106" s="2" t="s">
        <v>3822</v>
      </c>
      <c r="G106" s="2" t="s">
        <v>1255</v>
      </c>
      <c r="H106" s="2" t="s">
        <v>1304</v>
      </c>
      <c r="I106" s="2" t="s">
        <v>1210</v>
      </c>
      <c r="J106" s="2" t="s">
        <v>1195</v>
      </c>
      <c r="K106" s="2">
        <v>17</v>
      </c>
      <c r="L106" s="2" t="s">
        <v>498</v>
      </c>
      <c r="M106" s="2">
        <v>191</v>
      </c>
      <c r="N106" s="2" t="s">
        <v>54865</v>
      </c>
      <c r="O106" s="2">
        <v>2.4</v>
      </c>
      <c r="P106" s="2">
        <v>10745</v>
      </c>
      <c r="Q106" s="2">
        <v>1967</v>
      </c>
      <c r="R106" s="2">
        <v>2020</v>
      </c>
      <c r="U106" s="2" t="s">
        <v>60</v>
      </c>
      <c r="V106" s="2" t="s">
        <v>1306</v>
      </c>
      <c r="AI106" s="2">
        <v>1</v>
      </c>
      <c r="AJ106" s="2">
        <v>1.6497599999999999</v>
      </c>
      <c r="AK106" s="2">
        <v>1.6497599999999999</v>
      </c>
      <c r="AL106" s="2">
        <v>1.6497599999999999</v>
      </c>
      <c r="AM106" s="2">
        <v>1.6497599999999999</v>
      </c>
    </row>
    <row r="107" spans="1:45" x14ac:dyDescent="0.25">
      <c r="A107" s="2" t="s">
        <v>1333</v>
      </c>
      <c r="B107" s="2" t="s">
        <v>54867</v>
      </c>
      <c r="C107" s="2">
        <v>940</v>
      </c>
      <c r="D107" s="2" t="s">
        <v>1253</v>
      </c>
      <c r="E107" s="2" t="s">
        <v>4480</v>
      </c>
      <c r="G107" s="2" t="s">
        <v>1255</v>
      </c>
      <c r="H107" s="2" t="s">
        <v>1304</v>
      </c>
      <c r="I107" s="2" t="s">
        <v>1210</v>
      </c>
      <c r="J107" s="2" t="s">
        <v>1195</v>
      </c>
      <c r="K107" s="2">
        <v>17</v>
      </c>
      <c r="L107" s="2" t="s">
        <v>498</v>
      </c>
      <c r="M107" s="2">
        <v>191</v>
      </c>
      <c r="N107" s="2" t="s">
        <v>54865</v>
      </c>
      <c r="O107" s="2">
        <v>2.7</v>
      </c>
      <c r="P107" s="2">
        <v>10745</v>
      </c>
      <c r="Q107" s="2">
        <v>1979</v>
      </c>
      <c r="R107" s="2">
        <v>2020</v>
      </c>
      <c r="U107" s="2" t="s">
        <v>60</v>
      </c>
      <c r="V107" s="2" t="s">
        <v>1306</v>
      </c>
      <c r="AI107" s="2">
        <v>1</v>
      </c>
      <c r="AJ107" s="2">
        <v>1.6497599999999999</v>
      </c>
      <c r="AK107" s="2">
        <v>1.6497599999999999</v>
      </c>
      <c r="AL107" s="2">
        <v>1.6497599999999999</v>
      </c>
      <c r="AM107" s="2">
        <v>1.6497599999999999</v>
      </c>
    </row>
    <row r="108" spans="1:45" x14ac:dyDescent="0.25">
      <c r="A108" s="2" t="s">
        <v>55258</v>
      </c>
      <c r="B108" s="2" t="s">
        <v>55259</v>
      </c>
      <c r="C108" s="2">
        <v>956</v>
      </c>
      <c r="D108" s="2" t="s">
        <v>1253</v>
      </c>
      <c r="E108" s="2" t="s">
        <v>74</v>
      </c>
      <c r="G108" s="2" t="s">
        <v>1277</v>
      </c>
      <c r="I108" s="2" t="s">
        <v>327</v>
      </c>
      <c r="J108" s="2" t="s">
        <v>328</v>
      </c>
      <c r="K108" s="2">
        <v>12</v>
      </c>
      <c r="L108" s="2" t="s">
        <v>26435</v>
      </c>
      <c r="M108" s="2">
        <v>73</v>
      </c>
      <c r="N108" s="2" t="s">
        <v>51999</v>
      </c>
      <c r="O108" s="2">
        <v>4</v>
      </c>
      <c r="P108" s="2">
        <v>0</v>
      </c>
      <c r="Q108" s="2">
        <v>1985</v>
      </c>
      <c r="R108" s="2">
        <v>2019</v>
      </c>
      <c r="U108" s="2" t="s">
        <v>60</v>
      </c>
      <c r="V108" s="2" t="s">
        <v>1277</v>
      </c>
      <c r="AJ108" s="2">
        <v>0</v>
      </c>
      <c r="AK108" s="2">
        <v>0</v>
      </c>
      <c r="AL108" s="2">
        <v>0</v>
      </c>
      <c r="AM108" s="2">
        <v>0</v>
      </c>
    </row>
    <row r="109" spans="1:45" x14ac:dyDescent="0.25">
      <c r="A109" s="2" t="s">
        <v>55258</v>
      </c>
      <c r="B109" s="2" t="s">
        <v>55260</v>
      </c>
      <c r="C109" s="2">
        <v>956</v>
      </c>
      <c r="D109" s="2" t="s">
        <v>1253</v>
      </c>
      <c r="E109" s="2" t="s">
        <v>53</v>
      </c>
      <c r="G109" s="2" t="s">
        <v>1277</v>
      </c>
      <c r="I109" s="2" t="s">
        <v>327</v>
      </c>
      <c r="J109" s="2" t="s">
        <v>328</v>
      </c>
      <c r="K109" s="2">
        <v>12</v>
      </c>
      <c r="L109" s="2" t="s">
        <v>26435</v>
      </c>
      <c r="M109" s="2">
        <v>73</v>
      </c>
      <c r="N109" s="2" t="s">
        <v>51999</v>
      </c>
      <c r="O109" s="2">
        <v>4</v>
      </c>
      <c r="P109" s="2">
        <v>0</v>
      </c>
      <c r="Q109" s="2">
        <v>1985</v>
      </c>
      <c r="R109" s="2">
        <v>2019</v>
      </c>
      <c r="U109" s="2" t="s">
        <v>60</v>
      </c>
      <c r="V109" s="2" t="s">
        <v>1277</v>
      </c>
      <c r="AJ109" s="2">
        <v>0</v>
      </c>
      <c r="AK109" s="2">
        <v>0</v>
      </c>
      <c r="AL109" s="2">
        <v>0</v>
      </c>
      <c r="AM109" s="2">
        <v>0</v>
      </c>
    </row>
    <row r="110" spans="1:45" x14ac:dyDescent="0.25">
      <c r="A110" s="2" t="s">
        <v>55258</v>
      </c>
      <c r="B110" s="2" t="s">
        <v>55261</v>
      </c>
      <c r="C110" s="2">
        <v>956</v>
      </c>
      <c r="D110" s="2" t="s">
        <v>1253</v>
      </c>
      <c r="E110" s="2" t="s">
        <v>69</v>
      </c>
      <c r="G110" s="2" t="s">
        <v>1277</v>
      </c>
      <c r="I110" s="2" t="s">
        <v>327</v>
      </c>
      <c r="J110" s="2" t="s">
        <v>328</v>
      </c>
      <c r="K110" s="2">
        <v>12</v>
      </c>
      <c r="L110" s="2" t="s">
        <v>26435</v>
      </c>
      <c r="M110" s="2">
        <v>73</v>
      </c>
      <c r="N110" s="2" t="s">
        <v>51999</v>
      </c>
      <c r="O110" s="2">
        <v>3</v>
      </c>
      <c r="P110" s="2">
        <v>0</v>
      </c>
      <c r="Q110" s="2">
        <v>1986</v>
      </c>
      <c r="R110" s="2">
        <v>2019</v>
      </c>
      <c r="U110" s="2" t="s">
        <v>60</v>
      </c>
      <c r="V110" s="2" t="s">
        <v>1277</v>
      </c>
      <c r="AJ110" s="2">
        <v>0</v>
      </c>
      <c r="AK110" s="2">
        <v>0</v>
      </c>
      <c r="AL110" s="2">
        <v>0</v>
      </c>
      <c r="AM110" s="2">
        <v>0</v>
      </c>
    </row>
    <row r="111" spans="1:45" x14ac:dyDescent="0.25">
      <c r="A111" s="2" t="s">
        <v>1208</v>
      </c>
      <c r="B111" s="2" t="s">
        <v>55262</v>
      </c>
      <c r="C111" s="2">
        <v>963</v>
      </c>
      <c r="D111" s="2" t="s">
        <v>1253</v>
      </c>
      <c r="E111" s="2" t="s">
        <v>74</v>
      </c>
      <c r="F111" s="2">
        <v>645</v>
      </c>
      <c r="G111" s="2" t="s">
        <v>54</v>
      </c>
      <c r="I111" s="2" t="s">
        <v>1210</v>
      </c>
      <c r="J111" s="2" t="s">
        <v>1195</v>
      </c>
      <c r="K111" s="2">
        <v>17</v>
      </c>
      <c r="L111" s="2" t="s">
        <v>1211</v>
      </c>
      <c r="M111" s="2">
        <v>167</v>
      </c>
      <c r="N111" s="2" t="s">
        <v>46328</v>
      </c>
      <c r="O111" s="2">
        <v>73</v>
      </c>
      <c r="P111" s="2">
        <v>11637</v>
      </c>
      <c r="Q111" s="2">
        <v>1968</v>
      </c>
      <c r="R111" s="2">
        <v>2021</v>
      </c>
      <c r="S111" s="2" t="s">
        <v>76</v>
      </c>
      <c r="T111" s="2" t="s">
        <v>77</v>
      </c>
      <c r="U111" s="2" t="s">
        <v>60</v>
      </c>
      <c r="V111" s="2" t="s">
        <v>145</v>
      </c>
      <c r="W111" s="2" t="s">
        <v>79</v>
      </c>
      <c r="X111" s="2">
        <v>2001</v>
      </c>
      <c r="Y111" s="2">
        <v>0.95</v>
      </c>
      <c r="AA111" s="2" t="s">
        <v>96</v>
      </c>
      <c r="AB111" s="2">
        <v>2003</v>
      </c>
      <c r="AD111" s="2" t="s">
        <v>63</v>
      </c>
      <c r="AE111" s="2" t="s">
        <v>97</v>
      </c>
      <c r="AI111" s="2">
        <v>0.25</v>
      </c>
      <c r="AJ111" s="2">
        <v>0.21740000000000001</v>
      </c>
      <c r="AK111" s="2">
        <v>0.10624</v>
      </c>
      <c r="AL111" s="2">
        <v>0.21740000000000001</v>
      </c>
      <c r="AM111" s="2">
        <v>0.10624</v>
      </c>
      <c r="AN111" s="2">
        <v>0.05</v>
      </c>
      <c r="AO111" s="2">
        <v>0.1</v>
      </c>
      <c r="AP111" s="2">
        <v>0.56000000000000005</v>
      </c>
      <c r="AQ111" s="2">
        <v>0.99</v>
      </c>
    </row>
    <row r="112" spans="1:45" x14ac:dyDescent="0.25">
      <c r="A112" s="2" t="s">
        <v>1208</v>
      </c>
      <c r="B112" s="2" t="s">
        <v>55263</v>
      </c>
      <c r="C112" s="2">
        <v>963</v>
      </c>
      <c r="D112" s="2" t="s">
        <v>1253</v>
      </c>
      <c r="E112" s="2" t="s">
        <v>53</v>
      </c>
      <c r="F112" s="2">
        <v>646</v>
      </c>
      <c r="G112" s="2" t="s">
        <v>54</v>
      </c>
      <c r="I112" s="2" t="s">
        <v>1210</v>
      </c>
      <c r="J112" s="2" t="s">
        <v>1195</v>
      </c>
      <c r="K112" s="2">
        <v>17</v>
      </c>
      <c r="L112" s="2" t="s">
        <v>1211</v>
      </c>
      <c r="M112" s="2">
        <v>167</v>
      </c>
      <c r="N112" s="2" t="s">
        <v>46328</v>
      </c>
      <c r="O112" s="2">
        <v>65</v>
      </c>
      <c r="P112" s="2">
        <v>11713</v>
      </c>
      <c r="Q112" s="2">
        <v>1972</v>
      </c>
      <c r="R112" s="2">
        <v>2021</v>
      </c>
      <c r="S112" s="2" t="s">
        <v>76</v>
      </c>
      <c r="T112" s="2" t="s">
        <v>77</v>
      </c>
      <c r="U112" s="2" t="s">
        <v>60</v>
      </c>
      <c r="V112" s="2" t="s">
        <v>145</v>
      </c>
      <c r="W112" s="2" t="s">
        <v>79</v>
      </c>
      <c r="X112" s="2">
        <v>2001</v>
      </c>
      <c r="Y112" s="2">
        <v>0.95</v>
      </c>
      <c r="AA112" s="2" t="s">
        <v>96</v>
      </c>
      <c r="AB112" s="2">
        <v>2003</v>
      </c>
      <c r="AD112" s="2" t="s">
        <v>63</v>
      </c>
      <c r="AE112" s="2" t="s">
        <v>97</v>
      </c>
      <c r="AI112" s="2">
        <v>0.25</v>
      </c>
      <c r="AJ112" s="2">
        <v>1.0378000000000001</v>
      </c>
      <c r="AK112" s="2">
        <v>0.11247</v>
      </c>
      <c r="AL112" s="2">
        <v>1.0378000000000001</v>
      </c>
      <c r="AM112" s="2">
        <v>0.11247</v>
      </c>
      <c r="AN112" s="2">
        <v>0.05</v>
      </c>
      <c r="AO112" s="2">
        <v>0.1</v>
      </c>
      <c r="AP112" s="2">
        <v>0.56000000000000005</v>
      </c>
      <c r="AQ112" s="2">
        <v>0.99</v>
      </c>
    </row>
    <row r="113" spans="1:45" x14ac:dyDescent="0.25">
      <c r="A113" s="2" t="s">
        <v>1208</v>
      </c>
      <c r="B113" s="2" t="s">
        <v>54561</v>
      </c>
      <c r="C113" s="2">
        <v>963</v>
      </c>
      <c r="D113" s="2" t="s">
        <v>52</v>
      </c>
      <c r="E113" s="2" t="s">
        <v>903</v>
      </c>
      <c r="F113" s="2">
        <v>647</v>
      </c>
      <c r="G113" s="2" t="s">
        <v>54</v>
      </c>
      <c r="I113" s="2" t="s">
        <v>1210</v>
      </c>
      <c r="J113" s="2" t="s">
        <v>1195</v>
      </c>
      <c r="K113" s="2">
        <v>17</v>
      </c>
      <c r="L113" s="2" t="s">
        <v>1211</v>
      </c>
      <c r="M113" s="2">
        <v>167</v>
      </c>
      <c r="N113" s="2" t="s">
        <v>46328</v>
      </c>
      <c r="O113" s="2">
        <v>188</v>
      </c>
      <c r="P113" s="2">
        <v>11452</v>
      </c>
      <c r="Q113" s="2">
        <v>1978</v>
      </c>
      <c r="R113" s="2">
        <v>2021</v>
      </c>
      <c r="S113" s="2" t="s">
        <v>58</v>
      </c>
      <c r="T113" s="2" t="s">
        <v>77</v>
      </c>
      <c r="U113" s="2" t="s">
        <v>60</v>
      </c>
      <c r="V113" s="2" t="s">
        <v>145</v>
      </c>
      <c r="W113" s="2" t="s">
        <v>79</v>
      </c>
      <c r="X113" s="2">
        <v>1980</v>
      </c>
      <c r="Y113" s="2">
        <v>0.95</v>
      </c>
      <c r="AA113" s="2" t="s">
        <v>96</v>
      </c>
      <c r="AB113" s="2">
        <v>2003</v>
      </c>
      <c r="AD113" s="2" t="s">
        <v>63</v>
      </c>
      <c r="AE113" s="2" t="s">
        <v>97</v>
      </c>
      <c r="AI113" s="2">
        <v>0.2</v>
      </c>
      <c r="AJ113" s="2">
        <v>0.38059999999999999</v>
      </c>
      <c r="AK113" s="2">
        <v>7.1749999999999994E-2</v>
      </c>
      <c r="AL113" s="2">
        <v>0.38059999999999999</v>
      </c>
      <c r="AM113" s="2">
        <v>7.1749999999999994E-2</v>
      </c>
      <c r="AN113" s="2">
        <v>0.05</v>
      </c>
      <c r="AO113" s="2">
        <v>0.1</v>
      </c>
      <c r="AP113" s="2">
        <v>0.56000000000000005</v>
      </c>
      <c r="AQ113" s="2">
        <v>0.99</v>
      </c>
    </row>
    <row r="114" spans="1:45" x14ac:dyDescent="0.25">
      <c r="A114" s="2" t="s">
        <v>685</v>
      </c>
      <c r="B114" s="2" t="s">
        <v>55058</v>
      </c>
      <c r="C114" s="2">
        <v>976</v>
      </c>
      <c r="D114" s="2" t="s">
        <v>52</v>
      </c>
      <c r="E114" s="2" t="s">
        <v>71</v>
      </c>
      <c r="F114" s="2">
        <v>655</v>
      </c>
      <c r="G114" s="2" t="s">
        <v>54</v>
      </c>
      <c r="I114" s="2" t="s">
        <v>1210</v>
      </c>
      <c r="J114" s="2" t="s">
        <v>1195</v>
      </c>
      <c r="K114" s="2">
        <v>17</v>
      </c>
      <c r="L114" s="2" t="s">
        <v>1220</v>
      </c>
      <c r="M114" s="2">
        <v>199</v>
      </c>
      <c r="N114" s="2" t="s">
        <v>46331</v>
      </c>
      <c r="O114" s="2">
        <v>170</v>
      </c>
      <c r="P114" s="2">
        <v>11483</v>
      </c>
      <c r="Q114" s="2">
        <v>1978</v>
      </c>
      <c r="R114" s="2">
        <v>2020</v>
      </c>
      <c r="S114" s="2" t="s">
        <v>76</v>
      </c>
      <c r="T114" s="2" t="s">
        <v>77</v>
      </c>
      <c r="U114" s="2" t="s">
        <v>60</v>
      </c>
      <c r="V114" s="2" t="s">
        <v>1389</v>
      </c>
      <c r="W114" s="2" t="s">
        <v>79</v>
      </c>
      <c r="X114" s="2">
        <v>1979</v>
      </c>
      <c r="Y114" s="2">
        <v>0.89400000000000002</v>
      </c>
      <c r="Z114" s="2" t="s">
        <v>130</v>
      </c>
      <c r="AA114" s="2" t="s">
        <v>96</v>
      </c>
      <c r="AB114" s="2">
        <v>2003</v>
      </c>
      <c r="AD114" s="2" t="s">
        <v>559</v>
      </c>
      <c r="AE114" s="2" t="s">
        <v>97</v>
      </c>
      <c r="AI114" s="2">
        <v>1.2</v>
      </c>
      <c r="AJ114" s="2">
        <v>0.54320000000000002</v>
      </c>
      <c r="AK114" s="2">
        <v>0.13167999999999999</v>
      </c>
      <c r="AL114" s="2">
        <v>0.54320000000000002</v>
      </c>
      <c r="AM114" s="2">
        <v>0.13167999999999999</v>
      </c>
      <c r="AN114" s="2">
        <v>0.01</v>
      </c>
      <c r="AO114" s="2">
        <v>0.01</v>
      </c>
      <c r="AP114" s="2">
        <v>0.01</v>
      </c>
      <c r="AQ114" s="2">
        <v>0.98070000000000002</v>
      </c>
    </row>
    <row r="115" spans="1:45" x14ac:dyDescent="0.25">
      <c r="A115" s="2" t="s">
        <v>1246</v>
      </c>
      <c r="B115" s="2" t="s">
        <v>55059</v>
      </c>
      <c r="C115" s="2">
        <v>994</v>
      </c>
      <c r="D115" s="2" t="s">
        <v>52</v>
      </c>
      <c r="E115" s="2" t="s">
        <v>74</v>
      </c>
      <c r="F115" s="2">
        <v>692</v>
      </c>
      <c r="G115" s="2" t="s">
        <v>54</v>
      </c>
      <c r="I115" s="2" t="s">
        <v>1071</v>
      </c>
      <c r="J115" s="2" t="s">
        <v>414</v>
      </c>
      <c r="K115" s="2">
        <v>18</v>
      </c>
      <c r="L115" s="2" t="s">
        <v>1248</v>
      </c>
      <c r="M115" s="2">
        <v>125</v>
      </c>
      <c r="N115" s="2" t="s">
        <v>46339</v>
      </c>
      <c r="O115" s="2">
        <v>222</v>
      </c>
      <c r="P115" s="2">
        <v>10879</v>
      </c>
      <c r="Q115" s="2">
        <v>1967</v>
      </c>
      <c r="R115" s="2">
        <v>2021</v>
      </c>
      <c r="S115" s="2" t="s">
        <v>58</v>
      </c>
      <c r="T115" s="2" t="s">
        <v>77</v>
      </c>
      <c r="U115" s="2" t="s">
        <v>60</v>
      </c>
      <c r="V115" s="2" t="s">
        <v>145</v>
      </c>
      <c r="W115" s="2" t="s">
        <v>79</v>
      </c>
      <c r="X115" s="2">
        <v>1996</v>
      </c>
      <c r="Y115" s="2">
        <v>0.95</v>
      </c>
      <c r="Z115" s="2" t="s">
        <v>62</v>
      </c>
      <c r="AD115" s="2" t="s">
        <v>63</v>
      </c>
      <c r="AE115" s="2" t="s">
        <v>97</v>
      </c>
      <c r="AF115" s="2" t="s">
        <v>65</v>
      </c>
      <c r="AG115" s="2">
        <v>2016</v>
      </c>
      <c r="AI115" s="2">
        <v>0.15</v>
      </c>
      <c r="AJ115" s="2">
        <v>0.21415000000000001</v>
      </c>
      <c r="AK115" s="2">
        <v>0.21415000000000001</v>
      </c>
      <c r="AL115" s="2">
        <v>0.21415000000000001</v>
      </c>
      <c r="AM115" s="2">
        <v>0.21415000000000001</v>
      </c>
      <c r="AN115" s="2">
        <v>0.05</v>
      </c>
      <c r="AO115" s="2">
        <v>0.1</v>
      </c>
      <c r="AP115" s="2">
        <v>0.1</v>
      </c>
      <c r="AQ115" s="2">
        <v>0.99</v>
      </c>
      <c r="AR115" s="2" t="s">
        <v>64</v>
      </c>
      <c r="AS115" s="2">
        <v>2016</v>
      </c>
    </row>
    <row r="116" spans="1:45" x14ac:dyDescent="0.25">
      <c r="A116" s="2" t="s">
        <v>1246</v>
      </c>
      <c r="B116" s="2" t="s">
        <v>55060</v>
      </c>
      <c r="C116" s="2">
        <v>994</v>
      </c>
      <c r="D116" s="2" t="s">
        <v>52</v>
      </c>
      <c r="E116" s="2" t="s">
        <v>53</v>
      </c>
      <c r="F116" s="2">
        <v>693</v>
      </c>
      <c r="G116" s="2" t="s">
        <v>54</v>
      </c>
      <c r="I116" s="2" t="s">
        <v>1071</v>
      </c>
      <c r="J116" s="2" t="s">
        <v>414</v>
      </c>
      <c r="K116" s="2">
        <v>18</v>
      </c>
      <c r="L116" s="2" t="s">
        <v>1248</v>
      </c>
      <c r="M116" s="2">
        <v>125</v>
      </c>
      <c r="N116" s="2" t="s">
        <v>46339</v>
      </c>
      <c r="O116" s="2">
        <v>422</v>
      </c>
      <c r="P116" s="2">
        <v>10642</v>
      </c>
      <c r="Q116" s="2">
        <v>1969</v>
      </c>
      <c r="R116" s="2">
        <v>2023</v>
      </c>
      <c r="S116" s="2" t="s">
        <v>58</v>
      </c>
      <c r="T116" s="2" t="s">
        <v>77</v>
      </c>
      <c r="U116" s="2" t="s">
        <v>60</v>
      </c>
      <c r="V116" s="2" t="s">
        <v>145</v>
      </c>
      <c r="W116" s="2" t="s">
        <v>79</v>
      </c>
      <c r="X116" s="2">
        <v>1996</v>
      </c>
      <c r="Y116" s="2">
        <v>0.95</v>
      </c>
      <c r="Z116" s="2" t="s">
        <v>62</v>
      </c>
      <c r="AA116" s="2" t="s">
        <v>96</v>
      </c>
      <c r="AB116" s="2">
        <v>2004</v>
      </c>
      <c r="AD116" s="2" t="s">
        <v>52</v>
      </c>
      <c r="AE116" s="2" t="s">
        <v>116</v>
      </c>
      <c r="AF116" s="2" t="s">
        <v>65</v>
      </c>
      <c r="AG116" s="2">
        <v>2016</v>
      </c>
      <c r="AI116" s="2">
        <v>0.15</v>
      </c>
      <c r="AJ116" s="2">
        <v>0.25013999999999997</v>
      </c>
      <c r="AK116" s="2">
        <v>8.6019999999999999E-2</v>
      </c>
      <c r="AL116" s="2">
        <v>0.25013999999999997</v>
      </c>
      <c r="AM116" s="2">
        <v>8.6019999999999999E-2</v>
      </c>
      <c r="AN116" s="2">
        <v>0.05</v>
      </c>
      <c r="AO116" s="2">
        <v>0.1</v>
      </c>
      <c r="AP116" s="2">
        <v>0.1</v>
      </c>
      <c r="AQ116" s="2">
        <v>0.99</v>
      </c>
      <c r="AR116" s="2" t="s">
        <v>64</v>
      </c>
      <c r="AS116" s="2">
        <v>2016</v>
      </c>
    </row>
    <row r="117" spans="1:45" x14ac:dyDescent="0.25">
      <c r="A117" s="2" t="s">
        <v>54279</v>
      </c>
      <c r="B117" s="2" t="s">
        <v>54280</v>
      </c>
      <c r="C117" s="2">
        <v>997</v>
      </c>
      <c r="D117" s="2" t="s">
        <v>52</v>
      </c>
      <c r="E117" s="2" t="s">
        <v>502</v>
      </c>
      <c r="F117" s="2">
        <v>702</v>
      </c>
      <c r="G117" s="2" t="s">
        <v>54</v>
      </c>
      <c r="I117" s="2" t="s">
        <v>1071</v>
      </c>
      <c r="J117" s="2" t="s">
        <v>414</v>
      </c>
      <c r="K117" s="2">
        <v>18</v>
      </c>
      <c r="L117" s="2" t="s">
        <v>12554</v>
      </c>
      <c r="M117" s="2">
        <v>91</v>
      </c>
      <c r="N117" s="2" t="s">
        <v>48348</v>
      </c>
      <c r="O117" s="2">
        <v>469</v>
      </c>
      <c r="P117" s="2">
        <v>10791</v>
      </c>
      <c r="Q117" s="2">
        <v>1974</v>
      </c>
      <c r="R117" s="2">
        <v>2028</v>
      </c>
      <c r="S117" s="2" t="s">
        <v>76</v>
      </c>
      <c r="T117" s="2" t="s">
        <v>77</v>
      </c>
      <c r="U117" s="2" t="s">
        <v>60</v>
      </c>
      <c r="V117" s="2" t="s">
        <v>78</v>
      </c>
      <c r="W117" s="2" t="s">
        <v>266</v>
      </c>
      <c r="X117" s="2">
        <v>2016</v>
      </c>
      <c r="Y117" s="2">
        <v>0.96099999999999997</v>
      </c>
      <c r="Z117" s="2" t="s">
        <v>130</v>
      </c>
      <c r="AA117" s="2" t="s">
        <v>96</v>
      </c>
      <c r="AB117" s="2">
        <v>2003</v>
      </c>
      <c r="AD117" s="2" t="s">
        <v>63</v>
      </c>
      <c r="AE117" s="2" t="s">
        <v>64</v>
      </c>
      <c r="AF117" s="2" t="s">
        <v>65</v>
      </c>
      <c r="AG117" s="2">
        <v>2016</v>
      </c>
      <c r="AI117" s="2">
        <v>0.1</v>
      </c>
      <c r="AJ117" s="2">
        <v>0.5877</v>
      </c>
      <c r="AK117" s="2">
        <v>8.8880000000000001E-2</v>
      </c>
      <c r="AL117" s="2">
        <v>0.5877</v>
      </c>
      <c r="AM117" s="2">
        <v>8.8880000000000001E-2</v>
      </c>
      <c r="AN117" s="2">
        <v>0.1</v>
      </c>
      <c r="AO117" s="2">
        <v>0.1</v>
      </c>
      <c r="AP117" s="2">
        <v>0.1</v>
      </c>
      <c r="AQ117" s="2">
        <v>0.99</v>
      </c>
      <c r="AR117" s="2" t="s">
        <v>64</v>
      </c>
      <c r="AS117" s="2">
        <v>2016</v>
      </c>
    </row>
    <row r="118" spans="1:45" x14ac:dyDescent="0.25">
      <c r="A118" s="2" t="s">
        <v>3333</v>
      </c>
      <c r="B118" s="2" t="s">
        <v>54136</v>
      </c>
      <c r="C118" s="2">
        <v>1012</v>
      </c>
      <c r="D118" s="2" t="s">
        <v>52</v>
      </c>
      <c r="E118" s="2" t="s">
        <v>53</v>
      </c>
      <c r="F118" s="2">
        <v>727</v>
      </c>
      <c r="G118" s="2" t="s">
        <v>54</v>
      </c>
      <c r="I118" s="2" t="s">
        <v>1071</v>
      </c>
      <c r="J118" s="2" t="s">
        <v>414</v>
      </c>
      <c r="K118" s="2">
        <v>18</v>
      </c>
      <c r="L118" s="2" t="s">
        <v>2099</v>
      </c>
      <c r="M118" s="2">
        <v>173</v>
      </c>
      <c r="N118" s="2" t="s">
        <v>45337</v>
      </c>
      <c r="O118" s="2">
        <v>90</v>
      </c>
      <c r="P118" s="2">
        <v>11727</v>
      </c>
      <c r="Q118" s="2">
        <v>1955</v>
      </c>
      <c r="R118" s="2">
        <v>2024</v>
      </c>
      <c r="S118" s="2" t="s">
        <v>88</v>
      </c>
      <c r="T118" s="2" t="s">
        <v>59</v>
      </c>
      <c r="U118" s="2" t="s">
        <v>60</v>
      </c>
      <c r="V118" s="2" t="s">
        <v>145</v>
      </c>
      <c r="W118" s="2" t="s">
        <v>79</v>
      </c>
      <c r="X118" s="2">
        <v>1995</v>
      </c>
      <c r="Y118" s="2">
        <v>0.95</v>
      </c>
      <c r="Z118" s="2" t="s">
        <v>120</v>
      </c>
      <c r="AA118" s="2" t="s">
        <v>96</v>
      </c>
      <c r="AB118" s="2">
        <v>2003</v>
      </c>
      <c r="AD118" s="2" t="s">
        <v>63</v>
      </c>
      <c r="AE118" s="2" t="s">
        <v>97</v>
      </c>
      <c r="AI118" s="2">
        <v>0.25</v>
      </c>
      <c r="AJ118" s="2">
        <v>0.20563000000000001</v>
      </c>
      <c r="AK118" s="2">
        <v>0.16259000000000001</v>
      </c>
      <c r="AL118" s="2">
        <v>0.20563000000000001</v>
      </c>
      <c r="AM118" s="2">
        <v>0.16259000000000001</v>
      </c>
      <c r="AN118" s="2">
        <v>0.05</v>
      </c>
      <c r="AO118" s="2">
        <v>0.1</v>
      </c>
      <c r="AP118" s="2">
        <v>0.56000000000000005</v>
      </c>
      <c r="AQ118" s="2">
        <v>0.99</v>
      </c>
      <c r="AR118" s="2" t="s">
        <v>64</v>
      </c>
      <c r="AS118" s="2">
        <v>2016</v>
      </c>
    </row>
    <row r="119" spans="1:45" x14ac:dyDescent="0.25">
      <c r="A119" s="2" t="s">
        <v>2803</v>
      </c>
      <c r="B119" s="2" t="s">
        <v>45364</v>
      </c>
      <c r="C119" s="2">
        <v>1024</v>
      </c>
      <c r="D119" s="2" t="s">
        <v>52</v>
      </c>
      <c r="E119" s="2" t="s">
        <v>126</v>
      </c>
      <c r="G119" s="2" t="s">
        <v>54</v>
      </c>
      <c r="I119" s="2" t="s">
        <v>1071</v>
      </c>
      <c r="J119" s="2" t="s">
        <v>414</v>
      </c>
      <c r="K119" s="2">
        <v>18</v>
      </c>
      <c r="L119" s="2" t="s">
        <v>659</v>
      </c>
      <c r="M119" s="2">
        <v>107</v>
      </c>
      <c r="N119" s="2" t="s">
        <v>45365</v>
      </c>
      <c r="O119" s="2">
        <v>10.6</v>
      </c>
      <c r="P119" s="2">
        <v>14500</v>
      </c>
      <c r="Q119" s="2">
        <v>1956</v>
      </c>
      <c r="R119" s="2">
        <v>2023</v>
      </c>
      <c r="S119" s="2" t="s">
        <v>346</v>
      </c>
      <c r="T119" s="2" t="s">
        <v>59</v>
      </c>
      <c r="U119" s="2" t="s">
        <v>60</v>
      </c>
      <c r="V119" s="2" t="s">
        <v>145</v>
      </c>
      <c r="AD119" s="2" t="s">
        <v>295</v>
      </c>
      <c r="AE119" s="2" t="s">
        <v>116</v>
      </c>
      <c r="AI119" s="2">
        <v>6</v>
      </c>
      <c r="AJ119" s="2">
        <v>0.47486</v>
      </c>
      <c r="AK119" s="2">
        <v>0.47486</v>
      </c>
      <c r="AL119" s="2">
        <v>0.47486</v>
      </c>
      <c r="AM119" s="2">
        <v>0.47486</v>
      </c>
      <c r="AN119" s="2">
        <v>1</v>
      </c>
      <c r="AO119" s="2">
        <v>0.1</v>
      </c>
      <c r="AP119" s="2">
        <v>1</v>
      </c>
      <c r="AQ119" s="2">
        <v>0</v>
      </c>
    </row>
    <row r="120" spans="1:45" x14ac:dyDescent="0.25">
      <c r="A120" s="2" t="s">
        <v>2803</v>
      </c>
      <c r="B120" s="2" t="s">
        <v>45368</v>
      </c>
      <c r="C120" s="2">
        <v>1024</v>
      </c>
      <c r="D120" s="2" t="s">
        <v>52</v>
      </c>
      <c r="E120" s="2" t="s">
        <v>114</v>
      </c>
      <c r="G120" s="2" t="s">
        <v>54</v>
      </c>
      <c r="I120" s="2" t="s">
        <v>1071</v>
      </c>
      <c r="J120" s="2" t="s">
        <v>414</v>
      </c>
      <c r="K120" s="2">
        <v>18</v>
      </c>
      <c r="L120" s="2" t="s">
        <v>659</v>
      </c>
      <c r="M120" s="2">
        <v>107</v>
      </c>
      <c r="N120" s="2" t="s">
        <v>45365</v>
      </c>
      <c r="O120" s="2">
        <v>12.6</v>
      </c>
      <c r="P120" s="2">
        <v>14500</v>
      </c>
      <c r="Q120" s="2">
        <v>1965</v>
      </c>
      <c r="R120" s="2">
        <v>2021</v>
      </c>
      <c r="S120" s="2" t="s">
        <v>346</v>
      </c>
      <c r="T120" s="2" t="s">
        <v>59</v>
      </c>
      <c r="U120" s="2" t="s">
        <v>60</v>
      </c>
      <c r="V120" s="2" t="s">
        <v>145</v>
      </c>
      <c r="AD120" s="2" t="s">
        <v>335</v>
      </c>
      <c r="AE120" s="2" t="s">
        <v>97</v>
      </c>
      <c r="AI120" s="2">
        <v>6</v>
      </c>
      <c r="AJ120" s="2">
        <v>0.47486</v>
      </c>
      <c r="AK120" s="2">
        <v>0.47486</v>
      </c>
      <c r="AL120" s="2">
        <v>0.47486</v>
      </c>
      <c r="AM120" s="2">
        <v>0.47486</v>
      </c>
      <c r="AN120" s="2">
        <v>0.64</v>
      </c>
      <c r="AO120" s="2">
        <v>0.1</v>
      </c>
      <c r="AP120" s="2">
        <v>1</v>
      </c>
      <c r="AQ120" s="2">
        <v>0</v>
      </c>
    </row>
    <row r="121" spans="1:45" x14ac:dyDescent="0.25">
      <c r="A121" s="2" t="s">
        <v>54998</v>
      </c>
      <c r="B121" s="2" t="s">
        <v>54999</v>
      </c>
      <c r="C121" s="2">
        <v>1047</v>
      </c>
      <c r="D121" s="2" t="s">
        <v>52</v>
      </c>
      <c r="E121" s="2" t="s">
        <v>71</v>
      </c>
      <c r="F121" s="2">
        <v>739</v>
      </c>
      <c r="G121" s="2" t="s">
        <v>54</v>
      </c>
      <c r="I121" s="2" t="s">
        <v>2056</v>
      </c>
      <c r="J121" s="2" t="s">
        <v>1120</v>
      </c>
      <c r="K121" s="2">
        <v>19</v>
      </c>
      <c r="L121" s="2" t="s">
        <v>12246</v>
      </c>
      <c r="M121" s="2">
        <v>5</v>
      </c>
      <c r="N121" s="2" t="s">
        <v>48267</v>
      </c>
      <c r="O121" s="2">
        <v>248</v>
      </c>
      <c r="P121" s="2">
        <v>12042</v>
      </c>
      <c r="Q121" s="2">
        <v>1977</v>
      </c>
      <c r="R121" s="2">
        <v>2022</v>
      </c>
      <c r="S121" s="2" t="s">
        <v>88</v>
      </c>
      <c r="T121" s="2" t="s">
        <v>59</v>
      </c>
      <c r="U121" s="2" t="s">
        <v>60</v>
      </c>
      <c r="V121" s="2" t="s">
        <v>61</v>
      </c>
      <c r="W121" s="2" t="s">
        <v>266</v>
      </c>
      <c r="X121" s="2">
        <v>2015</v>
      </c>
      <c r="Y121" s="2">
        <v>0.96099999999999997</v>
      </c>
      <c r="Z121" s="2" t="s">
        <v>909</v>
      </c>
      <c r="AA121" s="2" t="s">
        <v>96</v>
      </c>
      <c r="AB121" s="2">
        <v>2010</v>
      </c>
      <c r="AD121" s="2" t="s">
        <v>121</v>
      </c>
      <c r="AE121" s="2" t="s">
        <v>97</v>
      </c>
      <c r="AF121" s="2" t="s">
        <v>65</v>
      </c>
      <c r="AG121" s="2">
        <v>2010</v>
      </c>
      <c r="AI121" s="2">
        <v>7.4999999999999997E-2</v>
      </c>
      <c r="AJ121" s="2">
        <v>0.41510000000000002</v>
      </c>
      <c r="AK121" s="2">
        <v>4.2599999999999999E-2</v>
      </c>
      <c r="AL121" s="2">
        <v>0.41510000000000002</v>
      </c>
      <c r="AM121" s="2">
        <v>4.2599999999999999E-2</v>
      </c>
      <c r="AN121" s="2">
        <v>0.1</v>
      </c>
      <c r="AO121" s="2">
        <v>0.1</v>
      </c>
      <c r="AP121" s="2">
        <v>0.1</v>
      </c>
      <c r="AQ121" s="2">
        <v>0.99</v>
      </c>
    </row>
    <row r="122" spans="1:45" x14ac:dyDescent="0.25">
      <c r="A122" s="2" t="s">
        <v>1774</v>
      </c>
      <c r="B122" s="2" t="s">
        <v>54879</v>
      </c>
      <c r="C122" s="2">
        <v>1081</v>
      </c>
      <c r="D122" s="2" t="s">
        <v>52</v>
      </c>
      <c r="E122" s="2" t="s">
        <v>430</v>
      </c>
      <c r="F122" s="2">
        <v>753</v>
      </c>
      <c r="G122" s="2" t="s">
        <v>86</v>
      </c>
      <c r="I122" s="2" t="s">
        <v>1119</v>
      </c>
      <c r="J122" s="2" t="s">
        <v>1120</v>
      </c>
      <c r="K122" s="2">
        <v>19</v>
      </c>
      <c r="L122" s="2" t="s">
        <v>1753</v>
      </c>
      <c r="M122" s="2">
        <v>163</v>
      </c>
      <c r="N122" s="2" t="s">
        <v>51016</v>
      </c>
      <c r="O122" s="2">
        <v>107</v>
      </c>
      <c r="P122" s="2">
        <v>10784</v>
      </c>
      <c r="Q122" s="2">
        <v>1961</v>
      </c>
      <c r="R122" s="2">
        <v>2021</v>
      </c>
      <c r="S122" s="2" t="s">
        <v>58</v>
      </c>
      <c r="T122" s="2" t="s">
        <v>59</v>
      </c>
      <c r="U122" s="2" t="s">
        <v>60</v>
      </c>
      <c r="V122" s="2" t="s">
        <v>89</v>
      </c>
      <c r="Z122" s="2" t="s">
        <v>191</v>
      </c>
      <c r="AI122" s="2">
        <v>6.0000000000000001E-3</v>
      </c>
      <c r="AJ122" s="2">
        <v>0.15720999999999999</v>
      </c>
      <c r="AK122" s="2">
        <v>0.15720999999999999</v>
      </c>
      <c r="AL122" s="2">
        <v>0.15720999999999999</v>
      </c>
      <c r="AM122" s="2">
        <v>0.15720999999999999</v>
      </c>
    </row>
    <row r="123" spans="1:45" x14ac:dyDescent="0.25">
      <c r="A123" s="2" t="s">
        <v>3523</v>
      </c>
      <c r="B123" s="2" t="s">
        <v>54282</v>
      </c>
      <c r="C123" s="2">
        <v>1104</v>
      </c>
      <c r="D123" s="2" t="s">
        <v>1253</v>
      </c>
      <c r="E123" s="2" t="s">
        <v>2317</v>
      </c>
      <c r="G123" s="2" t="s">
        <v>1255</v>
      </c>
      <c r="I123" s="2" t="s">
        <v>2056</v>
      </c>
      <c r="J123" s="2" t="s">
        <v>1120</v>
      </c>
      <c r="K123" s="2">
        <v>19</v>
      </c>
      <c r="L123" s="2" t="s">
        <v>3525</v>
      </c>
      <c r="M123" s="2">
        <v>57</v>
      </c>
      <c r="N123" s="2" t="s">
        <v>54044</v>
      </c>
      <c r="O123" s="2">
        <v>12.7</v>
      </c>
      <c r="P123" s="2">
        <v>12369</v>
      </c>
      <c r="Q123" s="2">
        <v>1994</v>
      </c>
      <c r="R123" s="2">
        <v>2025</v>
      </c>
      <c r="U123" s="2" t="s">
        <v>60</v>
      </c>
      <c r="V123" s="2" t="s">
        <v>89</v>
      </c>
      <c r="AI123" s="2">
        <v>6.2500000000000003E-3</v>
      </c>
      <c r="AJ123" s="2">
        <v>6.0479999999999999E-2</v>
      </c>
      <c r="AK123" s="2">
        <v>6.0479999999999999E-2</v>
      </c>
      <c r="AL123" s="2">
        <v>6.0479999999999999E-2</v>
      </c>
      <c r="AM123" s="2">
        <v>6.0479999999999999E-2</v>
      </c>
    </row>
    <row r="124" spans="1:45" x14ac:dyDescent="0.25">
      <c r="A124" s="2" t="s">
        <v>3523</v>
      </c>
      <c r="B124" s="2" t="s">
        <v>54285</v>
      </c>
      <c r="C124" s="2">
        <v>1104</v>
      </c>
      <c r="D124" s="2" t="s">
        <v>1253</v>
      </c>
      <c r="E124" s="2" t="s">
        <v>1263</v>
      </c>
      <c r="G124" s="2" t="s">
        <v>1255</v>
      </c>
      <c r="I124" s="2" t="s">
        <v>2056</v>
      </c>
      <c r="J124" s="2" t="s">
        <v>1120</v>
      </c>
      <c r="K124" s="2">
        <v>19</v>
      </c>
      <c r="L124" s="2" t="s">
        <v>3525</v>
      </c>
      <c r="M124" s="2">
        <v>57</v>
      </c>
      <c r="N124" s="2" t="s">
        <v>54044</v>
      </c>
      <c r="O124" s="2">
        <v>9.4</v>
      </c>
      <c r="P124" s="2">
        <v>12369</v>
      </c>
      <c r="Q124" s="2">
        <v>1994</v>
      </c>
      <c r="R124" s="2">
        <v>2025</v>
      </c>
      <c r="U124" s="2" t="s">
        <v>60</v>
      </c>
      <c r="V124" s="2" t="s">
        <v>89</v>
      </c>
      <c r="AI124" s="2">
        <v>6.2500000000000003E-3</v>
      </c>
      <c r="AJ124" s="2">
        <v>0.20169999999999999</v>
      </c>
      <c r="AK124" s="2">
        <v>0.20169999999999999</v>
      </c>
      <c r="AL124" s="2">
        <v>0.20169999999999999</v>
      </c>
      <c r="AM124" s="2">
        <v>0.20169999999999999</v>
      </c>
    </row>
    <row r="125" spans="1:45" x14ac:dyDescent="0.25">
      <c r="A125" s="2" t="s">
        <v>3523</v>
      </c>
      <c r="B125" s="2" t="s">
        <v>54283</v>
      </c>
      <c r="C125" s="2">
        <v>1104</v>
      </c>
      <c r="D125" s="2" t="s">
        <v>1253</v>
      </c>
      <c r="E125" s="2" t="s">
        <v>1259</v>
      </c>
      <c r="G125" s="2" t="s">
        <v>1255</v>
      </c>
      <c r="I125" s="2" t="s">
        <v>2056</v>
      </c>
      <c r="J125" s="2" t="s">
        <v>1120</v>
      </c>
      <c r="K125" s="2">
        <v>19</v>
      </c>
      <c r="L125" s="2" t="s">
        <v>3525</v>
      </c>
      <c r="M125" s="2">
        <v>57</v>
      </c>
      <c r="N125" s="2" t="s">
        <v>54044</v>
      </c>
      <c r="O125" s="2">
        <v>11.9</v>
      </c>
      <c r="P125" s="2">
        <v>12369</v>
      </c>
      <c r="Q125" s="2">
        <v>1995</v>
      </c>
      <c r="R125" s="2">
        <v>2025</v>
      </c>
      <c r="U125" s="2" t="s">
        <v>60</v>
      </c>
      <c r="V125" s="2" t="s">
        <v>89</v>
      </c>
      <c r="AI125" s="2">
        <v>6.2500000000000003E-3</v>
      </c>
      <c r="AJ125" s="2">
        <v>0.1573</v>
      </c>
      <c r="AK125" s="2">
        <v>0.1573</v>
      </c>
      <c r="AL125" s="2">
        <v>0.1573</v>
      </c>
      <c r="AM125" s="2">
        <v>0.1573</v>
      </c>
    </row>
    <row r="126" spans="1:45" x14ac:dyDescent="0.25">
      <c r="A126" s="2" t="s">
        <v>3523</v>
      </c>
      <c r="B126" s="2" t="s">
        <v>54284</v>
      </c>
      <c r="C126" s="2">
        <v>1104</v>
      </c>
      <c r="D126" s="2" t="s">
        <v>1253</v>
      </c>
      <c r="E126" s="2" t="s">
        <v>1261</v>
      </c>
      <c r="G126" s="2" t="s">
        <v>1255</v>
      </c>
      <c r="I126" s="2" t="s">
        <v>2056</v>
      </c>
      <c r="J126" s="2" t="s">
        <v>1120</v>
      </c>
      <c r="K126" s="2">
        <v>19</v>
      </c>
      <c r="L126" s="2" t="s">
        <v>3525</v>
      </c>
      <c r="M126" s="2">
        <v>57</v>
      </c>
      <c r="N126" s="2" t="s">
        <v>54044</v>
      </c>
      <c r="O126" s="2">
        <v>13</v>
      </c>
      <c r="P126" s="2">
        <v>12369</v>
      </c>
      <c r="Q126" s="2">
        <v>1996</v>
      </c>
      <c r="R126" s="2">
        <v>2025</v>
      </c>
      <c r="U126" s="2" t="s">
        <v>60</v>
      </c>
      <c r="V126" s="2" t="s">
        <v>89</v>
      </c>
      <c r="AI126" s="2">
        <v>6.2500000000000003E-3</v>
      </c>
      <c r="AJ126" s="2">
        <v>3.7659999999999999E-2</v>
      </c>
      <c r="AK126" s="2">
        <v>3.7659999999999999E-2</v>
      </c>
      <c r="AL126" s="2">
        <v>3.7659999999999999E-2</v>
      </c>
      <c r="AM126" s="2">
        <v>3.7659999999999999E-2</v>
      </c>
    </row>
    <row r="127" spans="1:45" x14ac:dyDescent="0.25">
      <c r="A127" s="2" t="s">
        <v>3900</v>
      </c>
      <c r="B127" s="2" t="s">
        <v>54286</v>
      </c>
      <c r="C127" s="2">
        <v>1121</v>
      </c>
      <c r="D127" s="2" t="s">
        <v>1253</v>
      </c>
      <c r="E127" s="2" t="s">
        <v>74</v>
      </c>
      <c r="G127" s="2" t="s">
        <v>1255</v>
      </c>
      <c r="H127" s="2" t="s">
        <v>1304</v>
      </c>
      <c r="I127" s="2" t="s">
        <v>1119</v>
      </c>
      <c r="J127" s="2" t="s">
        <v>1120</v>
      </c>
      <c r="K127" s="2">
        <v>19</v>
      </c>
      <c r="L127" s="2" t="s">
        <v>3902</v>
      </c>
      <c r="M127" s="2">
        <v>21</v>
      </c>
      <c r="N127" s="2" t="s">
        <v>46692</v>
      </c>
      <c r="O127" s="2">
        <v>0.9</v>
      </c>
      <c r="P127" s="2">
        <v>22395</v>
      </c>
      <c r="Q127" s="2">
        <v>1947</v>
      </c>
      <c r="R127" s="2">
        <v>2021</v>
      </c>
      <c r="U127" s="2" t="s">
        <v>60</v>
      </c>
      <c r="V127" s="2" t="s">
        <v>1306</v>
      </c>
      <c r="AI127" s="2">
        <v>2.5</v>
      </c>
      <c r="AJ127" s="2">
        <v>1.6497599999999999</v>
      </c>
      <c r="AK127" s="2">
        <v>1.6497599999999999</v>
      </c>
      <c r="AL127" s="2">
        <v>1.6497599999999999</v>
      </c>
      <c r="AM127" s="2">
        <v>1.6497599999999999</v>
      </c>
    </row>
    <row r="128" spans="1:45" x14ac:dyDescent="0.25">
      <c r="A128" s="2" t="s">
        <v>46719</v>
      </c>
      <c r="B128" s="2" t="s">
        <v>46720</v>
      </c>
      <c r="C128" s="2">
        <v>1144</v>
      </c>
      <c r="D128" s="2" t="s">
        <v>1253</v>
      </c>
      <c r="E128" s="2" t="s">
        <v>74</v>
      </c>
      <c r="G128" s="2" t="s">
        <v>1255</v>
      </c>
      <c r="H128" s="2" t="s">
        <v>1304</v>
      </c>
      <c r="I128" s="2" t="s">
        <v>1119</v>
      </c>
      <c r="J128" s="2" t="s">
        <v>1120</v>
      </c>
      <c r="K128" s="2">
        <v>19</v>
      </c>
      <c r="L128" s="2" t="s">
        <v>16872</v>
      </c>
      <c r="M128" s="2">
        <v>1</v>
      </c>
      <c r="N128" s="2" t="s">
        <v>24402</v>
      </c>
      <c r="O128" s="2">
        <v>2.2000000000000002</v>
      </c>
      <c r="P128" s="2">
        <v>10745</v>
      </c>
      <c r="Q128" s="2">
        <v>2020</v>
      </c>
      <c r="R128" s="2">
        <v>2023</v>
      </c>
      <c r="U128" s="2" t="s">
        <v>60</v>
      </c>
      <c r="V128" s="2" t="s">
        <v>1306</v>
      </c>
      <c r="AJ128" s="2">
        <v>1.6497599999999999</v>
      </c>
      <c r="AK128" s="2">
        <v>1.6497599999999999</v>
      </c>
      <c r="AL128" s="2">
        <v>1.6497599999999999</v>
      </c>
      <c r="AM128" s="2">
        <v>1.6497599999999999</v>
      </c>
    </row>
    <row r="129" spans="1:50" x14ac:dyDescent="0.25">
      <c r="A129" s="2" t="s">
        <v>46719</v>
      </c>
      <c r="B129" s="2" t="s">
        <v>46722</v>
      </c>
      <c r="C129" s="2">
        <v>1144</v>
      </c>
      <c r="D129" s="2" t="s">
        <v>1253</v>
      </c>
      <c r="E129" s="2" t="s">
        <v>53</v>
      </c>
      <c r="G129" s="2" t="s">
        <v>1255</v>
      </c>
      <c r="H129" s="2" t="s">
        <v>1304</v>
      </c>
      <c r="I129" s="2" t="s">
        <v>1119</v>
      </c>
      <c r="J129" s="2" t="s">
        <v>1120</v>
      </c>
      <c r="K129" s="2">
        <v>19</v>
      </c>
      <c r="L129" s="2" t="s">
        <v>16872</v>
      </c>
      <c r="M129" s="2">
        <v>1</v>
      </c>
      <c r="N129" s="2" t="s">
        <v>24402</v>
      </c>
      <c r="O129" s="2">
        <v>2.2000000000000002</v>
      </c>
      <c r="P129" s="2">
        <v>10745</v>
      </c>
      <c r="Q129" s="2">
        <v>2020</v>
      </c>
      <c r="R129" s="2">
        <v>2023</v>
      </c>
      <c r="U129" s="2" t="s">
        <v>60</v>
      </c>
      <c r="V129" s="2" t="s">
        <v>1306</v>
      </c>
      <c r="AJ129" s="2">
        <v>1.6497599999999999</v>
      </c>
      <c r="AK129" s="2">
        <v>1.6497599999999999</v>
      </c>
      <c r="AL129" s="2">
        <v>1.6497599999999999</v>
      </c>
      <c r="AM129" s="2">
        <v>1.6497599999999999</v>
      </c>
    </row>
    <row r="130" spans="1:50" x14ac:dyDescent="0.25">
      <c r="A130" s="2" t="s">
        <v>3989</v>
      </c>
      <c r="B130" s="2" t="s">
        <v>46727</v>
      </c>
      <c r="C130" s="2">
        <v>1150</v>
      </c>
      <c r="D130" s="2" t="s">
        <v>1253</v>
      </c>
      <c r="E130" s="2" t="s">
        <v>126</v>
      </c>
      <c r="G130" s="2" t="s">
        <v>1255</v>
      </c>
      <c r="H130" s="2" t="s">
        <v>1304</v>
      </c>
      <c r="I130" s="2" t="s">
        <v>1119</v>
      </c>
      <c r="J130" s="2" t="s">
        <v>1120</v>
      </c>
      <c r="K130" s="2">
        <v>19</v>
      </c>
      <c r="L130" s="2" t="s">
        <v>2786</v>
      </c>
      <c r="M130" s="2">
        <v>181</v>
      </c>
      <c r="N130" s="2" t="s">
        <v>46728</v>
      </c>
      <c r="O130" s="2">
        <v>4</v>
      </c>
      <c r="P130" s="2">
        <v>12283</v>
      </c>
      <c r="Q130" s="2">
        <v>1966</v>
      </c>
      <c r="R130" s="2">
        <v>2021</v>
      </c>
      <c r="U130" s="2" t="s">
        <v>60</v>
      </c>
      <c r="V130" s="2" t="s">
        <v>217</v>
      </c>
      <c r="AI130" s="2">
        <v>2.5</v>
      </c>
      <c r="AJ130" s="2">
        <v>1.6497599999999999</v>
      </c>
      <c r="AK130" s="2">
        <v>1.6497599999999999</v>
      </c>
      <c r="AL130" s="2">
        <v>1.6497599999999999</v>
      </c>
      <c r="AM130" s="2">
        <v>1.6497599999999999</v>
      </c>
    </row>
    <row r="131" spans="1:50" x14ac:dyDescent="0.25">
      <c r="A131" s="2" t="s">
        <v>3989</v>
      </c>
      <c r="B131" s="2" t="s">
        <v>46730</v>
      </c>
      <c r="C131" s="2">
        <v>1150</v>
      </c>
      <c r="D131" s="2" t="s">
        <v>1253</v>
      </c>
      <c r="E131" s="2" t="s">
        <v>114</v>
      </c>
      <c r="G131" s="2" t="s">
        <v>1255</v>
      </c>
      <c r="H131" s="2" t="s">
        <v>1304</v>
      </c>
      <c r="I131" s="2" t="s">
        <v>1119</v>
      </c>
      <c r="J131" s="2" t="s">
        <v>1120</v>
      </c>
      <c r="K131" s="2">
        <v>19</v>
      </c>
      <c r="L131" s="2" t="s">
        <v>2786</v>
      </c>
      <c r="M131" s="2">
        <v>181</v>
      </c>
      <c r="N131" s="2" t="s">
        <v>46728</v>
      </c>
      <c r="O131" s="2">
        <v>5</v>
      </c>
      <c r="P131" s="2">
        <v>12283</v>
      </c>
      <c r="Q131" s="2">
        <v>1970</v>
      </c>
      <c r="R131" s="2">
        <v>2021</v>
      </c>
      <c r="U131" s="2" t="s">
        <v>60</v>
      </c>
      <c r="V131" s="2" t="s">
        <v>217</v>
      </c>
      <c r="AI131" s="2">
        <v>2.5</v>
      </c>
      <c r="AJ131" s="2">
        <v>1.6497599999999999</v>
      </c>
      <c r="AK131" s="2">
        <v>1.6497599999999999</v>
      </c>
      <c r="AL131" s="2">
        <v>1.6497599999999999</v>
      </c>
      <c r="AM131" s="2">
        <v>1.6497599999999999</v>
      </c>
    </row>
    <row r="132" spans="1:50" x14ac:dyDescent="0.25">
      <c r="A132" s="2" t="s">
        <v>3995</v>
      </c>
      <c r="B132" s="2" t="s">
        <v>54723</v>
      </c>
      <c r="C132" s="2">
        <v>1154</v>
      </c>
      <c r="D132" s="2" t="s">
        <v>1253</v>
      </c>
      <c r="E132" s="2" t="s">
        <v>126</v>
      </c>
      <c r="G132" s="2" t="s">
        <v>1255</v>
      </c>
      <c r="H132" s="2" t="s">
        <v>1304</v>
      </c>
      <c r="I132" s="2" t="s">
        <v>2056</v>
      </c>
      <c r="J132" s="2" t="s">
        <v>1120</v>
      </c>
      <c r="K132" s="2">
        <v>19</v>
      </c>
      <c r="L132" s="2" t="s">
        <v>3961</v>
      </c>
      <c r="M132" s="2">
        <v>189</v>
      </c>
      <c r="N132" s="2" t="s">
        <v>46712</v>
      </c>
      <c r="O132" s="2">
        <v>0.9</v>
      </c>
      <c r="P132" s="2">
        <v>10745</v>
      </c>
      <c r="Q132" s="2">
        <v>1956</v>
      </c>
      <c r="R132" s="2">
        <v>2020</v>
      </c>
      <c r="U132" s="2" t="s">
        <v>60</v>
      </c>
      <c r="V132" s="2" t="s">
        <v>217</v>
      </c>
      <c r="AI132" s="2">
        <v>2.5</v>
      </c>
      <c r="AJ132" s="2">
        <v>1.6497599999999999</v>
      </c>
      <c r="AK132" s="2">
        <v>1.6497599999999999</v>
      </c>
      <c r="AL132" s="2">
        <v>1.6497599999999999</v>
      </c>
      <c r="AM132" s="2">
        <v>1.6497599999999999</v>
      </c>
    </row>
    <row r="133" spans="1:50" x14ac:dyDescent="0.25">
      <c r="A133" s="2" t="s">
        <v>3995</v>
      </c>
      <c r="B133" s="2" t="s">
        <v>54722</v>
      </c>
      <c r="C133" s="2">
        <v>1154</v>
      </c>
      <c r="D133" s="2" t="s">
        <v>1253</v>
      </c>
      <c r="E133" s="2" t="s">
        <v>2051</v>
      </c>
      <c r="G133" s="2" t="s">
        <v>1255</v>
      </c>
      <c r="H133" s="2" t="s">
        <v>1304</v>
      </c>
      <c r="I133" s="2" t="s">
        <v>2056</v>
      </c>
      <c r="J133" s="2" t="s">
        <v>1120</v>
      </c>
      <c r="K133" s="2">
        <v>19</v>
      </c>
      <c r="L133" s="2" t="s">
        <v>3961</v>
      </c>
      <c r="M133" s="2">
        <v>189</v>
      </c>
      <c r="N133" s="2" t="s">
        <v>46712</v>
      </c>
      <c r="O133" s="2">
        <v>3</v>
      </c>
      <c r="P133" s="2">
        <v>10745</v>
      </c>
      <c r="Q133" s="2">
        <v>1969</v>
      </c>
      <c r="R133" s="2">
        <v>2020</v>
      </c>
      <c r="U133" s="2" t="s">
        <v>60</v>
      </c>
      <c r="V133" s="2" t="s">
        <v>217</v>
      </c>
      <c r="AI133" s="2">
        <v>2.5</v>
      </c>
      <c r="AJ133" s="2">
        <v>1.6497599999999999</v>
      </c>
      <c r="AK133" s="2">
        <v>1.6497599999999999</v>
      </c>
      <c r="AL133" s="2">
        <v>1.6497599999999999</v>
      </c>
      <c r="AM133" s="2">
        <v>1.6497599999999999</v>
      </c>
    </row>
    <row r="134" spans="1:50" x14ac:dyDescent="0.25">
      <c r="A134" s="2" t="s">
        <v>4127</v>
      </c>
      <c r="B134" s="2" t="s">
        <v>54608</v>
      </c>
      <c r="C134" s="2">
        <v>1176</v>
      </c>
      <c r="D134" s="2" t="s">
        <v>1253</v>
      </c>
      <c r="E134" s="2" t="s">
        <v>74</v>
      </c>
      <c r="G134" s="2" t="s">
        <v>1255</v>
      </c>
      <c r="H134" s="2" t="s">
        <v>1304</v>
      </c>
      <c r="I134" s="2" t="s">
        <v>2056</v>
      </c>
      <c r="J134" s="2" t="s">
        <v>1120</v>
      </c>
      <c r="K134" s="2">
        <v>19</v>
      </c>
      <c r="L134" s="2" t="s">
        <v>1814</v>
      </c>
      <c r="M134" s="2">
        <v>97</v>
      </c>
      <c r="N134" s="2" t="s">
        <v>46614</v>
      </c>
      <c r="O134" s="2">
        <v>0.7</v>
      </c>
      <c r="P134" s="2">
        <v>25000</v>
      </c>
      <c r="Q134" s="2">
        <v>1968</v>
      </c>
      <c r="R134" s="2">
        <v>2014</v>
      </c>
      <c r="U134" s="2" t="s">
        <v>60</v>
      </c>
      <c r="V134" s="2" t="s">
        <v>1306</v>
      </c>
      <c r="AI134" s="2">
        <v>1.556</v>
      </c>
      <c r="AJ134" s="2">
        <v>1.6497599999999999</v>
      </c>
      <c r="AK134" s="2">
        <v>1.6497599999999999</v>
      </c>
      <c r="AL134" s="2">
        <v>1.6497599999999999</v>
      </c>
      <c r="AM134" s="2">
        <v>1.6497599999999999</v>
      </c>
    </row>
    <row r="135" spans="1:50" x14ac:dyDescent="0.25">
      <c r="A135" s="2" t="s">
        <v>4127</v>
      </c>
      <c r="B135" s="2" t="s">
        <v>54609</v>
      </c>
      <c r="C135" s="2">
        <v>1176</v>
      </c>
      <c r="D135" s="2" t="s">
        <v>1253</v>
      </c>
      <c r="E135" s="2" t="s">
        <v>53</v>
      </c>
      <c r="G135" s="2" t="s">
        <v>1255</v>
      </c>
      <c r="H135" s="2" t="s">
        <v>1304</v>
      </c>
      <c r="I135" s="2" t="s">
        <v>2056</v>
      </c>
      <c r="J135" s="2" t="s">
        <v>1120</v>
      </c>
      <c r="K135" s="2">
        <v>19</v>
      </c>
      <c r="L135" s="2" t="s">
        <v>1814</v>
      </c>
      <c r="M135" s="2">
        <v>97</v>
      </c>
      <c r="N135" s="2" t="s">
        <v>46614</v>
      </c>
      <c r="O135" s="2">
        <v>0.7</v>
      </c>
      <c r="P135" s="2">
        <v>25000</v>
      </c>
      <c r="Q135" s="2">
        <v>1968</v>
      </c>
      <c r="R135" s="2">
        <v>2014</v>
      </c>
      <c r="U135" s="2" t="s">
        <v>60</v>
      </c>
      <c r="V135" s="2" t="s">
        <v>1306</v>
      </c>
      <c r="AI135" s="2">
        <v>1.5720000000000001</v>
      </c>
      <c r="AJ135" s="2">
        <v>1.6497599999999999</v>
      </c>
      <c r="AK135" s="2">
        <v>1.6497599999999999</v>
      </c>
      <c r="AL135" s="2">
        <v>1.6497599999999999</v>
      </c>
      <c r="AM135" s="2">
        <v>1.6497599999999999</v>
      </c>
    </row>
    <row r="136" spans="1:50" x14ac:dyDescent="0.25">
      <c r="A136" s="2" t="s">
        <v>55077</v>
      </c>
      <c r="B136" s="2" t="s">
        <v>55078</v>
      </c>
      <c r="C136" s="2">
        <v>1201</v>
      </c>
      <c r="D136" s="2" t="s">
        <v>1253</v>
      </c>
      <c r="E136" s="2" t="s">
        <v>71</v>
      </c>
      <c r="G136" s="2" t="s">
        <v>1255</v>
      </c>
      <c r="H136" s="2" t="s">
        <v>1304</v>
      </c>
      <c r="I136" s="2" t="s">
        <v>1210</v>
      </c>
      <c r="J136" s="2" t="s">
        <v>1120</v>
      </c>
      <c r="K136" s="2">
        <v>19</v>
      </c>
      <c r="L136" s="2" t="s">
        <v>3896</v>
      </c>
      <c r="M136" s="2">
        <v>109</v>
      </c>
      <c r="N136" s="2" t="s">
        <v>46690</v>
      </c>
      <c r="O136" s="2">
        <v>1.1000000000000001</v>
      </c>
      <c r="P136" s="2">
        <v>12283</v>
      </c>
      <c r="Q136" s="2">
        <v>1964</v>
      </c>
      <c r="R136" s="2">
        <v>2018</v>
      </c>
      <c r="U136" s="2" t="s">
        <v>60</v>
      </c>
      <c r="V136" s="2" t="s">
        <v>217</v>
      </c>
      <c r="AI136" s="2">
        <v>2.5</v>
      </c>
      <c r="AJ136" s="2">
        <v>1.6497599999999999</v>
      </c>
      <c r="AK136" s="2">
        <v>1.6497599999999999</v>
      </c>
      <c r="AL136" s="2">
        <v>1.6497599999999999</v>
      </c>
      <c r="AM136" s="2">
        <v>1.6497599999999999</v>
      </c>
    </row>
    <row r="137" spans="1:50" x14ac:dyDescent="0.25">
      <c r="A137" s="2" t="s">
        <v>45223</v>
      </c>
      <c r="B137" s="2" t="s">
        <v>45224</v>
      </c>
      <c r="C137" s="2">
        <v>1250</v>
      </c>
      <c r="D137" s="2" t="s">
        <v>52</v>
      </c>
      <c r="E137" s="2" t="s">
        <v>71</v>
      </c>
      <c r="F137" s="2">
        <v>834</v>
      </c>
      <c r="G137" s="2" t="s">
        <v>54</v>
      </c>
      <c r="I137" s="2" t="s">
        <v>1076</v>
      </c>
      <c r="J137" s="2" t="s">
        <v>1077</v>
      </c>
      <c r="K137" s="2">
        <v>20</v>
      </c>
      <c r="L137" s="2" t="s">
        <v>134</v>
      </c>
      <c r="M137" s="2">
        <v>45</v>
      </c>
      <c r="N137" s="2" t="s">
        <v>45225</v>
      </c>
      <c r="O137" s="2">
        <v>111</v>
      </c>
      <c r="P137" s="2">
        <v>11593</v>
      </c>
      <c r="Q137" s="2">
        <v>1960</v>
      </c>
      <c r="R137" s="2">
        <v>2023</v>
      </c>
      <c r="S137" s="2" t="s">
        <v>58</v>
      </c>
      <c r="T137" s="2" t="s">
        <v>59</v>
      </c>
      <c r="U137" s="2" t="s">
        <v>60</v>
      </c>
      <c r="V137" s="2" t="s">
        <v>61</v>
      </c>
      <c r="W137" s="2" t="s">
        <v>79</v>
      </c>
      <c r="X137" s="2">
        <v>2012</v>
      </c>
      <c r="Y137" s="2">
        <v>0.98</v>
      </c>
      <c r="Z137" s="2" t="s">
        <v>62</v>
      </c>
      <c r="AD137" s="2" t="s">
        <v>1109</v>
      </c>
      <c r="AE137" s="2" t="s">
        <v>116</v>
      </c>
      <c r="AF137" s="2" t="s">
        <v>65</v>
      </c>
      <c r="AG137" s="2">
        <v>2016</v>
      </c>
      <c r="AI137" s="2">
        <v>0.15</v>
      </c>
      <c r="AJ137" s="2">
        <v>0.13755000000000001</v>
      </c>
      <c r="AK137" s="2">
        <v>0.13755000000000001</v>
      </c>
      <c r="AL137" s="2">
        <v>0.13755000000000001</v>
      </c>
      <c r="AM137" s="2">
        <v>0.13755000000000001</v>
      </c>
      <c r="AN137" s="2">
        <v>0.1</v>
      </c>
      <c r="AO137" s="2">
        <v>0.1</v>
      </c>
      <c r="AP137" s="2">
        <v>0.1</v>
      </c>
      <c r="AQ137" s="2">
        <v>0.99</v>
      </c>
      <c r="AX137" s="2" t="s">
        <v>64</v>
      </c>
    </row>
    <row r="138" spans="1:50" x14ac:dyDescent="0.25">
      <c r="A138" s="2" t="s">
        <v>45223</v>
      </c>
      <c r="B138" s="2" t="s">
        <v>45226</v>
      </c>
      <c r="C138" s="2">
        <v>1250</v>
      </c>
      <c r="D138" s="2" t="s">
        <v>52</v>
      </c>
      <c r="E138" s="2" t="s">
        <v>126</v>
      </c>
      <c r="F138" s="2">
        <v>835</v>
      </c>
      <c r="G138" s="2" t="s">
        <v>54</v>
      </c>
      <c r="I138" s="2" t="s">
        <v>1076</v>
      </c>
      <c r="J138" s="2" t="s">
        <v>1077</v>
      </c>
      <c r="K138" s="2">
        <v>20</v>
      </c>
      <c r="L138" s="2" t="s">
        <v>134</v>
      </c>
      <c r="M138" s="2">
        <v>45</v>
      </c>
      <c r="N138" s="2" t="s">
        <v>45225</v>
      </c>
      <c r="O138" s="2">
        <v>373</v>
      </c>
      <c r="P138" s="2">
        <v>10930</v>
      </c>
      <c r="Q138" s="2">
        <v>1971</v>
      </c>
      <c r="R138" s="2">
        <v>2023</v>
      </c>
      <c r="S138" s="2" t="s">
        <v>58</v>
      </c>
      <c r="T138" s="2" t="s">
        <v>59</v>
      </c>
      <c r="U138" s="2" t="s">
        <v>60</v>
      </c>
      <c r="V138" s="2" t="s">
        <v>61</v>
      </c>
      <c r="W138" s="2" t="s">
        <v>79</v>
      </c>
      <c r="X138" s="2">
        <v>2012</v>
      </c>
      <c r="Y138" s="2">
        <v>0.98</v>
      </c>
      <c r="Z138" s="2" t="s">
        <v>62</v>
      </c>
      <c r="AD138" s="2" t="s">
        <v>1109</v>
      </c>
      <c r="AE138" s="2" t="s">
        <v>116</v>
      </c>
      <c r="AF138" s="2" t="s">
        <v>65</v>
      </c>
      <c r="AG138" s="2">
        <v>2016</v>
      </c>
      <c r="AI138" s="2">
        <v>0.15</v>
      </c>
      <c r="AJ138" s="2">
        <v>0.14024</v>
      </c>
      <c r="AK138" s="2">
        <v>0.14024</v>
      </c>
      <c r="AL138" s="2">
        <v>0.14024</v>
      </c>
      <c r="AM138" s="2">
        <v>0.14024</v>
      </c>
      <c r="AN138" s="2">
        <v>0.1</v>
      </c>
      <c r="AO138" s="2">
        <v>0.1</v>
      </c>
      <c r="AP138" s="2">
        <v>0.1</v>
      </c>
      <c r="AQ138" s="2">
        <v>0.99</v>
      </c>
      <c r="AX138" s="2" t="s">
        <v>64</v>
      </c>
    </row>
    <row r="139" spans="1:50" x14ac:dyDescent="0.25">
      <c r="A139" s="2" t="s">
        <v>3562</v>
      </c>
      <c r="B139" s="2" t="s">
        <v>55006</v>
      </c>
      <c r="C139" s="2">
        <v>1271</v>
      </c>
      <c r="D139" s="2" t="s">
        <v>52</v>
      </c>
      <c r="E139" s="2" t="s">
        <v>126</v>
      </c>
      <c r="G139" s="2" t="s">
        <v>86</v>
      </c>
      <c r="I139" s="2" t="s">
        <v>1076</v>
      </c>
      <c r="J139" s="2" t="s">
        <v>1077</v>
      </c>
      <c r="K139" s="2">
        <v>20</v>
      </c>
      <c r="L139" s="2" t="s">
        <v>659</v>
      </c>
      <c r="M139" s="2">
        <v>125</v>
      </c>
      <c r="N139" s="2" t="s">
        <v>46807</v>
      </c>
      <c r="O139" s="2">
        <v>16</v>
      </c>
      <c r="P139" s="2">
        <v>13986</v>
      </c>
      <c r="Q139" s="2">
        <v>1997</v>
      </c>
      <c r="R139" s="2">
        <v>2019</v>
      </c>
      <c r="U139" s="2" t="s">
        <v>60</v>
      </c>
      <c r="V139" s="2" t="s">
        <v>89</v>
      </c>
      <c r="AI139" s="2">
        <v>3</v>
      </c>
      <c r="AJ139" s="2">
        <v>0.23063</v>
      </c>
      <c r="AK139" s="2">
        <v>0.23063</v>
      </c>
      <c r="AL139" s="2">
        <v>0.23063</v>
      </c>
      <c r="AM139" s="2">
        <v>0.23063</v>
      </c>
    </row>
    <row r="140" spans="1:50" x14ac:dyDescent="0.25">
      <c r="A140" s="2" t="s">
        <v>3878</v>
      </c>
      <c r="B140" s="2" t="s">
        <v>46819</v>
      </c>
      <c r="C140" s="2">
        <v>1286</v>
      </c>
      <c r="D140" s="2" t="s">
        <v>1253</v>
      </c>
      <c r="E140" s="2" t="s">
        <v>85</v>
      </c>
      <c r="G140" s="2" t="s">
        <v>1255</v>
      </c>
      <c r="H140" s="2" t="s">
        <v>1304</v>
      </c>
      <c r="I140" s="2" t="s">
        <v>1076</v>
      </c>
      <c r="J140" s="2" t="s">
        <v>1077</v>
      </c>
      <c r="K140" s="2">
        <v>20</v>
      </c>
      <c r="L140" s="2" t="s">
        <v>3554</v>
      </c>
      <c r="M140" s="2">
        <v>9</v>
      </c>
      <c r="N140" s="2" t="s">
        <v>30850</v>
      </c>
      <c r="O140" s="2">
        <v>7</v>
      </c>
      <c r="P140" s="2">
        <v>12767</v>
      </c>
      <c r="Q140" s="2">
        <v>1981</v>
      </c>
      <c r="R140" s="2">
        <v>2021</v>
      </c>
      <c r="U140" s="2" t="s">
        <v>60</v>
      </c>
      <c r="V140" s="2" t="s">
        <v>217</v>
      </c>
      <c r="AJ140" s="2">
        <v>1.0609500000000001</v>
      </c>
      <c r="AK140" s="2">
        <v>1.0609500000000001</v>
      </c>
      <c r="AL140" s="2">
        <v>1.0609500000000001</v>
      </c>
      <c r="AM140" s="2">
        <v>1.0609500000000001</v>
      </c>
    </row>
    <row r="141" spans="1:50" x14ac:dyDescent="0.25">
      <c r="A141" s="2" t="s">
        <v>4397</v>
      </c>
      <c r="B141" s="2" t="s">
        <v>54048</v>
      </c>
      <c r="C141" s="2">
        <v>1295</v>
      </c>
      <c r="D141" s="2" t="s">
        <v>1253</v>
      </c>
      <c r="E141" s="2" t="s">
        <v>2871</v>
      </c>
      <c r="F141" s="2">
        <v>855</v>
      </c>
      <c r="G141" s="2" t="s">
        <v>86</v>
      </c>
      <c r="I141" s="2" t="s">
        <v>1076</v>
      </c>
      <c r="J141" s="2" t="s">
        <v>1077</v>
      </c>
      <c r="K141" s="2">
        <v>20</v>
      </c>
      <c r="L141" s="2" t="s">
        <v>1915</v>
      </c>
      <c r="M141" s="2">
        <v>209</v>
      </c>
      <c r="N141" s="2" t="s">
        <v>46231</v>
      </c>
      <c r="O141" s="2">
        <v>72</v>
      </c>
      <c r="P141" s="2">
        <v>12287</v>
      </c>
      <c r="Q141" s="2">
        <v>1965</v>
      </c>
      <c r="R141" s="2">
        <v>2028</v>
      </c>
      <c r="S141" s="2" t="s">
        <v>76</v>
      </c>
      <c r="T141" s="2" t="s">
        <v>77</v>
      </c>
      <c r="U141" s="2" t="s">
        <v>60</v>
      </c>
      <c r="V141" s="2" t="s">
        <v>89</v>
      </c>
      <c r="AJ141" s="2">
        <v>0.31045</v>
      </c>
      <c r="AK141" s="2">
        <v>0.31045</v>
      </c>
      <c r="AL141" s="2">
        <v>0.31045</v>
      </c>
      <c r="AM141" s="2">
        <v>0.31045</v>
      </c>
    </row>
    <row r="142" spans="1:50" x14ac:dyDescent="0.25">
      <c r="A142" s="2" t="s">
        <v>4397</v>
      </c>
      <c r="B142" s="2" t="s">
        <v>54047</v>
      </c>
      <c r="C142" s="2">
        <v>1295</v>
      </c>
      <c r="D142" s="2" t="s">
        <v>52</v>
      </c>
      <c r="E142" s="2" t="s">
        <v>53</v>
      </c>
      <c r="F142" s="2">
        <v>856</v>
      </c>
      <c r="G142" s="2" t="s">
        <v>86</v>
      </c>
      <c r="I142" s="2" t="s">
        <v>1076</v>
      </c>
      <c r="J142" s="2" t="s">
        <v>1077</v>
      </c>
      <c r="K142" s="2">
        <v>20</v>
      </c>
      <c r="L142" s="2" t="s">
        <v>1915</v>
      </c>
      <c r="M142" s="2">
        <v>209</v>
      </c>
      <c r="N142" s="2" t="s">
        <v>46231</v>
      </c>
      <c r="O142" s="2">
        <v>85</v>
      </c>
      <c r="P142" s="2">
        <v>12190</v>
      </c>
      <c r="Q142" s="2">
        <v>1971</v>
      </c>
      <c r="R142" s="2">
        <v>2028</v>
      </c>
      <c r="S142" s="2" t="s">
        <v>88</v>
      </c>
      <c r="T142" s="2" t="s">
        <v>59</v>
      </c>
      <c r="U142" s="2" t="s">
        <v>60</v>
      </c>
      <c r="V142" s="2" t="s">
        <v>89</v>
      </c>
      <c r="Z142" s="2" t="s">
        <v>3673</v>
      </c>
      <c r="AI142" s="2">
        <v>6.0000000000000001E-3</v>
      </c>
      <c r="AJ142" s="2">
        <v>0.14277000000000001</v>
      </c>
      <c r="AK142" s="2">
        <v>0.14277000000000001</v>
      </c>
      <c r="AL142" s="2">
        <v>0.14277000000000001</v>
      </c>
      <c r="AM142" s="2">
        <v>0.14277000000000001</v>
      </c>
    </row>
    <row r="143" spans="1:50" x14ac:dyDescent="0.25">
      <c r="A143" s="2" t="s">
        <v>820</v>
      </c>
      <c r="B143" s="2" t="s">
        <v>54289</v>
      </c>
      <c r="C143" s="2">
        <v>1300</v>
      </c>
      <c r="D143" s="2" t="s">
        <v>1253</v>
      </c>
      <c r="E143" s="2" t="s">
        <v>126</v>
      </c>
      <c r="G143" s="2" t="s">
        <v>1255</v>
      </c>
      <c r="H143" s="2" t="s">
        <v>1304</v>
      </c>
      <c r="I143" s="2" t="s">
        <v>1076</v>
      </c>
      <c r="J143" s="2" t="s">
        <v>1077</v>
      </c>
      <c r="K143" s="2">
        <v>20</v>
      </c>
      <c r="L143" s="2" t="s">
        <v>820</v>
      </c>
      <c r="M143" s="2">
        <v>105</v>
      </c>
      <c r="N143" s="2" t="s">
        <v>46833</v>
      </c>
      <c r="O143" s="2">
        <v>1.1000000000000001</v>
      </c>
      <c r="P143" s="2">
        <v>10745</v>
      </c>
      <c r="Q143" s="2">
        <v>1960</v>
      </c>
      <c r="R143" s="2">
        <v>2021</v>
      </c>
      <c r="U143" s="2" t="s">
        <v>60</v>
      </c>
      <c r="V143" s="2" t="s">
        <v>217</v>
      </c>
      <c r="AI143" s="2">
        <v>3</v>
      </c>
      <c r="AJ143" s="2">
        <v>1.6497599999999999</v>
      </c>
      <c r="AK143" s="2">
        <v>1.6497599999999999</v>
      </c>
      <c r="AL143" s="2">
        <v>1.6497599999999999</v>
      </c>
      <c r="AM143" s="2">
        <v>1.6497599999999999</v>
      </c>
    </row>
    <row r="144" spans="1:50" x14ac:dyDescent="0.25">
      <c r="A144" s="2" t="s">
        <v>4451</v>
      </c>
      <c r="B144" s="2" t="s">
        <v>4453</v>
      </c>
      <c r="C144" s="2">
        <v>1312</v>
      </c>
      <c r="D144" s="2" t="s">
        <v>1253</v>
      </c>
      <c r="E144" s="2" t="s">
        <v>53</v>
      </c>
      <c r="G144" s="2" t="s">
        <v>1255</v>
      </c>
      <c r="H144" s="2" t="s">
        <v>1304</v>
      </c>
      <c r="I144" s="2" t="s">
        <v>1076</v>
      </c>
      <c r="J144" s="2" t="s">
        <v>1077</v>
      </c>
      <c r="K144" s="2">
        <v>20</v>
      </c>
      <c r="L144" s="2" t="s">
        <v>4002</v>
      </c>
      <c r="M144" s="2">
        <v>39</v>
      </c>
      <c r="N144" s="2" t="s">
        <v>46841</v>
      </c>
      <c r="O144" s="2">
        <v>0.6</v>
      </c>
      <c r="P144" s="2">
        <v>10745</v>
      </c>
      <c r="Q144" s="2">
        <v>1954</v>
      </c>
      <c r="R144" s="2">
        <v>2026</v>
      </c>
      <c r="U144" s="2" t="s">
        <v>60</v>
      </c>
      <c r="V144" s="2" t="s">
        <v>217</v>
      </c>
      <c r="AJ144" s="2">
        <v>1.6497599999999999</v>
      </c>
      <c r="AK144" s="2">
        <v>1.6497599999999999</v>
      </c>
      <c r="AL144" s="2">
        <v>1.6497599999999999</v>
      </c>
      <c r="AM144" s="2">
        <v>1.6497599999999999</v>
      </c>
    </row>
    <row r="145" spans="1:45" x14ac:dyDescent="0.25">
      <c r="A145" s="2" t="s">
        <v>4451</v>
      </c>
      <c r="B145" s="2" t="s">
        <v>4456</v>
      </c>
      <c r="C145" s="2">
        <v>1312</v>
      </c>
      <c r="D145" s="2" t="s">
        <v>1253</v>
      </c>
      <c r="E145" s="2" t="s">
        <v>114</v>
      </c>
      <c r="G145" s="2" t="s">
        <v>1255</v>
      </c>
      <c r="H145" s="2" t="s">
        <v>1304</v>
      </c>
      <c r="I145" s="2" t="s">
        <v>1076</v>
      </c>
      <c r="J145" s="2" t="s">
        <v>1077</v>
      </c>
      <c r="K145" s="2">
        <v>20</v>
      </c>
      <c r="L145" s="2" t="s">
        <v>4002</v>
      </c>
      <c r="M145" s="2">
        <v>39</v>
      </c>
      <c r="N145" s="2" t="s">
        <v>46841</v>
      </c>
      <c r="O145" s="2">
        <v>1.2</v>
      </c>
      <c r="P145" s="2">
        <v>10745</v>
      </c>
      <c r="Q145" s="2">
        <v>1963</v>
      </c>
      <c r="R145" s="2">
        <v>2026</v>
      </c>
      <c r="U145" s="2" t="s">
        <v>60</v>
      </c>
      <c r="V145" s="2" t="s">
        <v>217</v>
      </c>
      <c r="AJ145" s="2">
        <v>1.6497599999999999</v>
      </c>
      <c r="AK145" s="2">
        <v>1.6497599999999999</v>
      </c>
      <c r="AL145" s="2">
        <v>1.6497599999999999</v>
      </c>
      <c r="AM145" s="2">
        <v>1.6497599999999999</v>
      </c>
    </row>
    <row r="146" spans="1:45" x14ac:dyDescent="0.25">
      <c r="A146" s="2" t="s">
        <v>4451</v>
      </c>
      <c r="B146" s="2" t="s">
        <v>4454</v>
      </c>
      <c r="C146" s="2">
        <v>1312</v>
      </c>
      <c r="D146" s="2" t="s">
        <v>1253</v>
      </c>
      <c r="E146" s="2" t="s">
        <v>71</v>
      </c>
      <c r="G146" s="2" t="s">
        <v>1255</v>
      </c>
      <c r="H146" s="2" t="s">
        <v>1304</v>
      </c>
      <c r="I146" s="2" t="s">
        <v>1076</v>
      </c>
      <c r="J146" s="2" t="s">
        <v>1077</v>
      </c>
      <c r="K146" s="2">
        <v>20</v>
      </c>
      <c r="L146" s="2" t="s">
        <v>4002</v>
      </c>
      <c r="M146" s="2">
        <v>39</v>
      </c>
      <c r="N146" s="2" t="s">
        <v>46841</v>
      </c>
      <c r="O146" s="2">
        <v>1.2</v>
      </c>
      <c r="P146" s="2">
        <v>10745</v>
      </c>
      <c r="Q146" s="2">
        <v>1967</v>
      </c>
      <c r="R146" s="2">
        <v>2026</v>
      </c>
      <c r="U146" s="2" t="s">
        <v>60</v>
      </c>
      <c r="V146" s="2" t="s">
        <v>217</v>
      </c>
      <c r="AJ146" s="2">
        <v>1.6497599999999999</v>
      </c>
      <c r="AK146" s="2">
        <v>1.6497599999999999</v>
      </c>
      <c r="AL146" s="2">
        <v>1.6497599999999999</v>
      </c>
      <c r="AM146" s="2">
        <v>1.6497599999999999</v>
      </c>
    </row>
    <row r="147" spans="1:45" x14ac:dyDescent="0.25">
      <c r="A147" s="2" t="s">
        <v>4451</v>
      </c>
      <c r="B147" s="2" t="s">
        <v>4455</v>
      </c>
      <c r="C147" s="2">
        <v>1312</v>
      </c>
      <c r="D147" s="2" t="s">
        <v>1253</v>
      </c>
      <c r="E147" s="2" t="s">
        <v>126</v>
      </c>
      <c r="G147" s="2" t="s">
        <v>1255</v>
      </c>
      <c r="H147" s="2" t="s">
        <v>1304</v>
      </c>
      <c r="I147" s="2" t="s">
        <v>1076</v>
      </c>
      <c r="J147" s="2" t="s">
        <v>1077</v>
      </c>
      <c r="K147" s="2">
        <v>20</v>
      </c>
      <c r="L147" s="2" t="s">
        <v>4002</v>
      </c>
      <c r="M147" s="2">
        <v>39</v>
      </c>
      <c r="N147" s="2" t="s">
        <v>46841</v>
      </c>
      <c r="O147" s="2">
        <v>1.3</v>
      </c>
      <c r="P147" s="2">
        <v>10745</v>
      </c>
      <c r="Q147" s="2">
        <v>1973</v>
      </c>
      <c r="R147" s="2">
        <v>2026</v>
      </c>
      <c r="U147" s="2" t="s">
        <v>60</v>
      </c>
      <c r="V147" s="2" t="s">
        <v>217</v>
      </c>
      <c r="AJ147" s="2">
        <v>1.6497599999999999</v>
      </c>
      <c r="AK147" s="2">
        <v>1.6497599999999999</v>
      </c>
      <c r="AL147" s="2">
        <v>1.6497599999999999</v>
      </c>
      <c r="AM147" s="2">
        <v>1.6497599999999999</v>
      </c>
    </row>
    <row r="148" spans="1:45" x14ac:dyDescent="0.25">
      <c r="A148" s="2" t="s">
        <v>4457</v>
      </c>
      <c r="B148" s="2" t="s">
        <v>54290</v>
      </c>
      <c r="C148" s="2">
        <v>1313</v>
      </c>
      <c r="D148" s="2" t="s">
        <v>1253</v>
      </c>
      <c r="E148" s="2" t="s">
        <v>209</v>
      </c>
      <c r="G148" s="2" t="s">
        <v>1255</v>
      </c>
      <c r="H148" s="2" t="s">
        <v>1304</v>
      </c>
      <c r="I148" s="2" t="s">
        <v>1076</v>
      </c>
      <c r="J148" s="2" t="s">
        <v>1077</v>
      </c>
      <c r="K148" s="2">
        <v>20</v>
      </c>
      <c r="L148" s="2" t="s">
        <v>4323</v>
      </c>
      <c r="M148" s="2">
        <v>139</v>
      </c>
      <c r="N148" s="2" t="s">
        <v>46800</v>
      </c>
      <c r="O148" s="2">
        <v>0.7</v>
      </c>
      <c r="P148" s="2">
        <v>12283</v>
      </c>
      <c r="Q148" s="2">
        <v>2001</v>
      </c>
      <c r="R148" s="2">
        <v>2021</v>
      </c>
      <c r="U148" s="2" t="s">
        <v>60</v>
      </c>
      <c r="V148" s="2" t="s">
        <v>1306</v>
      </c>
      <c r="AI148" s="2">
        <v>3</v>
      </c>
      <c r="AJ148" s="2">
        <v>1.6497599999999999</v>
      </c>
      <c r="AK148" s="2">
        <v>1.6497599999999999</v>
      </c>
      <c r="AL148" s="2">
        <v>1.6497599999999999</v>
      </c>
      <c r="AM148" s="2">
        <v>1.6497599999999999</v>
      </c>
    </row>
    <row r="149" spans="1:45" x14ac:dyDescent="0.25">
      <c r="A149" s="2" t="s">
        <v>4457</v>
      </c>
      <c r="B149" s="2" t="s">
        <v>54291</v>
      </c>
      <c r="C149" s="2">
        <v>1313</v>
      </c>
      <c r="D149" s="2" t="s">
        <v>1253</v>
      </c>
      <c r="E149" s="2" t="s">
        <v>85</v>
      </c>
      <c r="G149" s="2" t="s">
        <v>1255</v>
      </c>
      <c r="H149" s="2" t="s">
        <v>1304</v>
      </c>
      <c r="I149" s="2" t="s">
        <v>1076</v>
      </c>
      <c r="J149" s="2" t="s">
        <v>1077</v>
      </c>
      <c r="K149" s="2">
        <v>20</v>
      </c>
      <c r="L149" s="2" t="s">
        <v>4323</v>
      </c>
      <c r="M149" s="2">
        <v>139</v>
      </c>
      <c r="N149" s="2" t="s">
        <v>46800</v>
      </c>
      <c r="O149" s="2">
        <v>0.7</v>
      </c>
      <c r="P149" s="2">
        <v>12283</v>
      </c>
      <c r="Q149" s="2">
        <v>2001</v>
      </c>
      <c r="R149" s="2">
        <v>2021</v>
      </c>
      <c r="U149" s="2" t="s">
        <v>60</v>
      </c>
      <c r="V149" s="2" t="s">
        <v>1306</v>
      </c>
      <c r="AI149" s="2">
        <v>3</v>
      </c>
      <c r="AJ149" s="2">
        <v>1.6497599999999999</v>
      </c>
      <c r="AK149" s="2">
        <v>1.6497599999999999</v>
      </c>
      <c r="AL149" s="2">
        <v>1.6497599999999999</v>
      </c>
      <c r="AM149" s="2">
        <v>1.6497599999999999</v>
      </c>
    </row>
    <row r="150" spans="1:45" x14ac:dyDescent="0.25">
      <c r="A150" s="2" t="s">
        <v>4446</v>
      </c>
      <c r="B150" s="2" t="s">
        <v>54886</v>
      </c>
      <c r="C150" s="2">
        <v>1316</v>
      </c>
      <c r="D150" s="2" t="s">
        <v>1253</v>
      </c>
      <c r="E150" s="2" t="s">
        <v>2317</v>
      </c>
      <c r="G150" s="2" t="s">
        <v>1255</v>
      </c>
      <c r="I150" s="2" t="s">
        <v>1076</v>
      </c>
      <c r="J150" s="2" t="s">
        <v>1077</v>
      </c>
      <c r="K150" s="2">
        <v>20</v>
      </c>
      <c r="L150" s="2" t="s">
        <v>57</v>
      </c>
      <c r="M150" s="2">
        <v>59</v>
      </c>
      <c r="N150" s="2" t="s">
        <v>46848</v>
      </c>
      <c r="O150" s="2">
        <v>8</v>
      </c>
      <c r="P150" s="2">
        <v>25000</v>
      </c>
      <c r="Q150" s="2">
        <v>1967</v>
      </c>
      <c r="R150" s="2">
        <v>2020</v>
      </c>
      <c r="U150" s="2" t="s">
        <v>60</v>
      </c>
      <c r="V150" s="2" t="s">
        <v>89</v>
      </c>
      <c r="AJ150" s="2">
        <v>0.55023</v>
      </c>
      <c r="AK150" s="2">
        <v>0.55023</v>
      </c>
      <c r="AL150" s="2">
        <v>0.55023</v>
      </c>
      <c r="AM150" s="2">
        <v>0.55023</v>
      </c>
    </row>
    <row r="151" spans="1:45" x14ac:dyDescent="0.25">
      <c r="A151" s="2" t="s">
        <v>4529</v>
      </c>
      <c r="B151" s="2" t="s">
        <v>54887</v>
      </c>
      <c r="C151" s="2">
        <v>1327</v>
      </c>
      <c r="D151" s="2" t="s">
        <v>1253</v>
      </c>
      <c r="E151" s="2" t="s">
        <v>71</v>
      </c>
      <c r="G151" s="2" t="s">
        <v>1255</v>
      </c>
      <c r="H151" s="2" t="s">
        <v>1304</v>
      </c>
      <c r="I151" s="2" t="s">
        <v>1076</v>
      </c>
      <c r="J151" s="2" t="s">
        <v>1077</v>
      </c>
      <c r="K151" s="2">
        <v>20</v>
      </c>
      <c r="L151" s="2" t="s">
        <v>4531</v>
      </c>
      <c r="M151" s="2">
        <v>163</v>
      </c>
      <c r="N151" s="2" t="s">
        <v>46862</v>
      </c>
      <c r="O151" s="2">
        <v>0.5</v>
      </c>
      <c r="P151" s="2">
        <v>12283</v>
      </c>
      <c r="Q151" s="2">
        <v>1951</v>
      </c>
      <c r="R151" s="2">
        <v>2020</v>
      </c>
      <c r="U151" s="2" t="s">
        <v>60</v>
      </c>
      <c r="V151" s="2" t="s">
        <v>217</v>
      </c>
      <c r="AI151" s="2">
        <v>3</v>
      </c>
      <c r="AJ151" s="2">
        <v>1.0609500000000001</v>
      </c>
      <c r="AK151" s="2">
        <v>1.0609500000000001</v>
      </c>
      <c r="AL151" s="2">
        <v>1.0609500000000001</v>
      </c>
      <c r="AM151" s="2">
        <v>1.0609500000000001</v>
      </c>
    </row>
    <row r="152" spans="1:45" x14ac:dyDescent="0.25">
      <c r="A152" s="2" t="s">
        <v>4585</v>
      </c>
      <c r="B152" s="2" t="s">
        <v>55079</v>
      </c>
      <c r="C152" s="2">
        <v>1363</v>
      </c>
      <c r="D152" s="2" t="s">
        <v>1253</v>
      </c>
      <c r="E152" s="2" t="s">
        <v>500</v>
      </c>
      <c r="G152" s="2" t="s">
        <v>1255</v>
      </c>
      <c r="I152" s="2" t="s">
        <v>1927</v>
      </c>
      <c r="J152" s="2" t="s">
        <v>1072</v>
      </c>
      <c r="K152" s="2">
        <v>21</v>
      </c>
      <c r="L152" s="2" t="s">
        <v>476</v>
      </c>
      <c r="M152" s="2">
        <v>111</v>
      </c>
      <c r="N152" s="2" t="s">
        <v>45557</v>
      </c>
      <c r="O152" s="2">
        <v>14</v>
      </c>
      <c r="P152" s="2">
        <v>25000</v>
      </c>
      <c r="Q152" s="2">
        <v>1968</v>
      </c>
      <c r="R152" s="2">
        <v>2019</v>
      </c>
      <c r="U152" s="2" t="s">
        <v>60</v>
      </c>
      <c r="V152" s="2" t="s">
        <v>217</v>
      </c>
      <c r="AI152" s="2">
        <v>3</v>
      </c>
      <c r="AJ152" s="2">
        <v>0.80623</v>
      </c>
      <c r="AK152" s="2">
        <v>0.80623</v>
      </c>
      <c r="AL152" s="2">
        <v>0.80623</v>
      </c>
      <c r="AM152" s="2">
        <v>0.80623</v>
      </c>
    </row>
    <row r="153" spans="1:45" x14ac:dyDescent="0.25">
      <c r="A153" s="2" t="s">
        <v>3588</v>
      </c>
      <c r="B153" s="2" t="s">
        <v>3589</v>
      </c>
      <c r="C153" s="2">
        <v>1364</v>
      </c>
      <c r="D153" s="2" t="s">
        <v>52</v>
      </c>
      <c r="E153" s="2" t="s">
        <v>74</v>
      </c>
      <c r="F153" s="2">
        <v>905</v>
      </c>
      <c r="G153" s="2" t="s">
        <v>54</v>
      </c>
      <c r="I153" s="2" t="s">
        <v>1927</v>
      </c>
      <c r="J153" s="2" t="s">
        <v>1072</v>
      </c>
      <c r="K153" s="2">
        <v>21</v>
      </c>
      <c r="L153" s="2" t="s">
        <v>476</v>
      </c>
      <c r="M153" s="2">
        <v>111</v>
      </c>
      <c r="N153" s="2" t="s">
        <v>45557</v>
      </c>
      <c r="O153" s="2">
        <v>300</v>
      </c>
      <c r="P153" s="2">
        <v>10761</v>
      </c>
      <c r="Q153" s="2">
        <v>1972</v>
      </c>
      <c r="R153" s="2">
        <v>2024</v>
      </c>
      <c r="S153" s="2" t="s">
        <v>58</v>
      </c>
      <c r="T153" s="2" t="s">
        <v>59</v>
      </c>
      <c r="U153" s="2" t="s">
        <v>60</v>
      </c>
      <c r="V153" s="2" t="s">
        <v>145</v>
      </c>
      <c r="W153" s="2" t="s">
        <v>79</v>
      </c>
      <c r="X153" s="2">
        <v>2015</v>
      </c>
      <c r="Y153" s="2">
        <v>0.98299999999999998</v>
      </c>
      <c r="Z153" s="2" t="s">
        <v>191</v>
      </c>
      <c r="AD153" s="2" t="s">
        <v>403</v>
      </c>
      <c r="AE153" s="2" t="s">
        <v>97</v>
      </c>
      <c r="AF153" s="2" t="s">
        <v>65</v>
      </c>
      <c r="AG153" s="2">
        <v>2015</v>
      </c>
      <c r="AI153" s="2">
        <v>1.2</v>
      </c>
      <c r="AJ153" s="2">
        <v>0.29691000000000001</v>
      </c>
      <c r="AK153" s="2">
        <v>0.29691000000000001</v>
      </c>
      <c r="AL153" s="2">
        <v>0.1469</v>
      </c>
      <c r="AM153" s="2">
        <v>0.1469</v>
      </c>
      <c r="AN153" s="2">
        <v>0.05</v>
      </c>
      <c r="AO153" s="2">
        <v>0.1</v>
      </c>
      <c r="AP153" s="2">
        <v>0.1</v>
      </c>
      <c r="AQ153" s="2">
        <v>0.99</v>
      </c>
      <c r="AR153" s="2" t="s">
        <v>64</v>
      </c>
      <c r="AS153" s="2">
        <v>2015</v>
      </c>
    </row>
    <row r="154" spans="1:45" x14ac:dyDescent="0.25">
      <c r="A154" s="2" t="s">
        <v>3588</v>
      </c>
      <c r="B154" s="2" t="s">
        <v>3590</v>
      </c>
      <c r="C154" s="2">
        <v>1364</v>
      </c>
      <c r="D154" s="2" t="s">
        <v>52</v>
      </c>
      <c r="E154" s="2" t="s">
        <v>53</v>
      </c>
      <c r="F154" s="2">
        <v>906</v>
      </c>
      <c r="G154" s="2" t="s">
        <v>54</v>
      </c>
      <c r="I154" s="2" t="s">
        <v>1927</v>
      </c>
      <c r="J154" s="2" t="s">
        <v>1072</v>
      </c>
      <c r="K154" s="2">
        <v>21</v>
      </c>
      <c r="L154" s="2" t="s">
        <v>476</v>
      </c>
      <c r="M154" s="2">
        <v>111</v>
      </c>
      <c r="N154" s="2" t="s">
        <v>45557</v>
      </c>
      <c r="O154" s="2">
        <v>297</v>
      </c>
      <c r="P154" s="2">
        <v>10842</v>
      </c>
      <c r="Q154" s="2">
        <v>1974</v>
      </c>
      <c r="R154" s="2">
        <v>2027</v>
      </c>
      <c r="S154" s="2" t="s">
        <v>58</v>
      </c>
      <c r="T154" s="2" t="s">
        <v>59</v>
      </c>
      <c r="U154" s="2" t="s">
        <v>60</v>
      </c>
      <c r="V154" s="2" t="s">
        <v>145</v>
      </c>
      <c r="W154" s="2" t="s">
        <v>79</v>
      </c>
      <c r="X154" s="2">
        <v>2015</v>
      </c>
      <c r="Y154" s="2">
        <v>0.98299999999999998</v>
      </c>
      <c r="Z154" s="2" t="s">
        <v>191</v>
      </c>
      <c r="AD154" s="2" t="s">
        <v>403</v>
      </c>
      <c r="AE154" s="2" t="s">
        <v>97</v>
      </c>
      <c r="AF154" s="2" t="s">
        <v>65</v>
      </c>
      <c r="AG154" s="2">
        <v>2015</v>
      </c>
      <c r="AI154" s="2">
        <v>1.2</v>
      </c>
      <c r="AJ154" s="2">
        <v>0.29609999999999997</v>
      </c>
      <c r="AK154" s="2">
        <v>0.29609999999999997</v>
      </c>
      <c r="AL154" s="2">
        <v>0.1469</v>
      </c>
      <c r="AM154" s="2">
        <v>0.1469</v>
      </c>
      <c r="AN154" s="2">
        <v>0.05</v>
      </c>
      <c r="AO154" s="2">
        <v>0.1</v>
      </c>
      <c r="AP154" s="2">
        <v>0.1</v>
      </c>
      <c r="AQ154" s="2">
        <v>0.99</v>
      </c>
      <c r="AR154" s="2" t="s">
        <v>64</v>
      </c>
      <c r="AS154" s="2">
        <v>2015</v>
      </c>
    </row>
    <row r="155" spans="1:45" x14ac:dyDescent="0.25">
      <c r="A155" s="2" t="s">
        <v>4601</v>
      </c>
      <c r="B155" s="2" t="s">
        <v>46870</v>
      </c>
      <c r="C155" s="2">
        <v>1366</v>
      </c>
      <c r="D155" s="2" t="s">
        <v>1253</v>
      </c>
      <c r="E155" s="2" t="s">
        <v>500</v>
      </c>
      <c r="F155" s="2">
        <v>10010</v>
      </c>
      <c r="G155" s="2" t="s">
        <v>1255</v>
      </c>
      <c r="I155" s="2" t="s">
        <v>1927</v>
      </c>
      <c r="J155" s="2" t="s">
        <v>1072</v>
      </c>
      <c r="K155" s="2">
        <v>21</v>
      </c>
      <c r="L155" s="2" t="s">
        <v>476</v>
      </c>
      <c r="M155" s="2">
        <v>111</v>
      </c>
      <c r="N155" s="2" t="s">
        <v>45557</v>
      </c>
      <c r="O155" s="2">
        <v>12</v>
      </c>
      <c r="P155" s="2">
        <v>11117</v>
      </c>
      <c r="Q155" s="2">
        <v>1968</v>
      </c>
      <c r="R155" s="2">
        <v>2021</v>
      </c>
      <c r="U155" s="2" t="s">
        <v>60</v>
      </c>
      <c r="V155" s="2" t="s">
        <v>89</v>
      </c>
      <c r="AI155" s="2">
        <v>3</v>
      </c>
      <c r="AJ155" s="2">
        <v>0.69986000000000004</v>
      </c>
      <c r="AK155" s="2">
        <v>0.69986000000000004</v>
      </c>
      <c r="AL155" s="2">
        <v>0.69986000000000004</v>
      </c>
      <c r="AM155" s="2">
        <v>0.69986000000000004</v>
      </c>
    </row>
    <row r="156" spans="1:45" x14ac:dyDescent="0.25">
      <c r="A156" s="2" t="s">
        <v>46871</v>
      </c>
      <c r="B156" s="2" t="s">
        <v>46872</v>
      </c>
      <c r="C156" s="2">
        <v>1368</v>
      </c>
      <c r="D156" s="2" t="s">
        <v>1253</v>
      </c>
      <c r="E156" s="2" t="s">
        <v>74</v>
      </c>
      <c r="G156" s="2" t="s">
        <v>1255</v>
      </c>
      <c r="I156" s="2" t="s">
        <v>1927</v>
      </c>
      <c r="J156" s="2" t="s">
        <v>1072</v>
      </c>
      <c r="K156" s="2">
        <v>21</v>
      </c>
      <c r="L156" s="2" t="s">
        <v>476</v>
      </c>
      <c r="M156" s="2">
        <v>111</v>
      </c>
      <c r="N156" s="2" t="s">
        <v>45557</v>
      </c>
      <c r="O156" s="2">
        <v>14</v>
      </c>
      <c r="P156" s="2">
        <v>24970</v>
      </c>
      <c r="Q156" s="2">
        <v>1969</v>
      </c>
      <c r="R156" s="2">
        <v>2021</v>
      </c>
      <c r="U156" s="2" t="s">
        <v>60</v>
      </c>
      <c r="V156" s="2" t="s">
        <v>89</v>
      </c>
      <c r="AI156" s="2">
        <v>3</v>
      </c>
      <c r="AJ156" s="2">
        <v>0.31635999999999997</v>
      </c>
      <c r="AK156" s="2">
        <v>0.31635999999999997</v>
      </c>
      <c r="AL156" s="2">
        <v>0.31635999999999997</v>
      </c>
      <c r="AM156" s="2">
        <v>0.31635999999999997</v>
      </c>
    </row>
    <row r="157" spans="1:45" x14ac:dyDescent="0.25">
      <c r="A157" s="2" t="s">
        <v>3624</v>
      </c>
      <c r="B157" s="2" t="s">
        <v>54140</v>
      </c>
      <c r="C157" s="2">
        <v>1402</v>
      </c>
      <c r="D157" s="2" t="s">
        <v>52</v>
      </c>
      <c r="E157" s="2" t="s">
        <v>53</v>
      </c>
      <c r="F157" s="2">
        <v>964</v>
      </c>
      <c r="G157" s="2" t="s">
        <v>86</v>
      </c>
      <c r="I157" s="2" t="s">
        <v>1161</v>
      </c>
      <c r="J157" s="2" t="s">
        <v>289</v>
      </c>
      <c r="K157" s="2">
        <v>22</v>
      </c>
      <c r="L157" s="2" t="s">
        <v>75</v>
      </c>
      <c r="M157" s="2">
        <v>89</v>
      </c>
      <c r="N157" s="2" t="s">
        <v>45572</v>
      </c>
      <c r="O157" s="2">
        <v>416</v>
      </c>
      <c r="P157" s="2">
        <v>11277</v>
      </c>
      <c r="Q157" s="2">
        <v>1966</v>
      </c>
      <c r="R157" s="2">
        <v>2025</v>
      </c>
      <c r="S157" s="2" t="s">
        <v>88</v>
      </c>
      <c r="T157" s="2" t="s">
        <v>59</v>
      </c>
      <c r="U157" s="2" t="s">
        <v>60</v>
      </c>
      <c r="V157" s="2" t="s">
        <v>217</v>
      </c>
      <c r="Z157" s="2" t="s">
        <v>649</v>
      </c>
      <c r="AI157" s="2">
        <v>5.2610000000000001</v>
      </c>
      <c r="AJ157" s="2">
        <v>0.14050000000000001</v>
      </c>
      <c r="AK157" s="2">
        <v>0.14050000000000001</v>
      </c>
      <c r="AL157" s="2">
        <v>0.14050000000000001</v>
      </c>
      <c r="AM157" s="2">
        <v>0.14050000000000001</v>
      </c>
    </row>
    <row r="158" spans="1:45" x14ac:dyDescent="0.25">
      <c r="A158" s="2" t="s">
        <v>54141</v>
      </c>
      <c r="B158" s="2" t="s">
        <v>54142</v>
      </c>
      <c r="C158" s="2">
        <v>1416</v>
      </c>
      <c r="D158" s="2" t="s">
        <v>52</v>
      </c>
      <c r="E158" s="2" t="s">
        <v>3613</v>
      </c>
      <c r="F158" s="2">
        <v>979</v>
      </c>
      <c r="G158" s="2" t="s">
        <v>86</v>
      </c>
      <c r="I158" s="2" t="s">
        <v>279</v>
      </c>
      <c r="J158" s="2" t="s">
        <v>289</v>
      </c>
      <c r="K158" s="2">
        <v>22</v>
      </c>
      <c r="L158" s="2" t="s">
        <v>533</v>
      </c>
      <c r="M158" s="2">
        <v>17</v>
      </c>
      <c r="N158" s="2" t="s">
        <v>45576</v>
      </c>
      <c r="O158" s="2">
        <v>116</v>
      </c>
      <c r="P158" s="2">
        <v>13718</v>
      </c>
      <c r="Q158" s="2">
        <v>1960</v>
      </c>
      <c r="R158" s="2">
        <v>2025</v>
      </c>
      <c r="S158" s="2" t="s">
        <v>58</v>
      </c>
      <c r="U158" s="2" t="s">
        <v>60</v>
      </c>
      <c r="V158" s="2" t="s">
        <v>89</v>
      </c>
      <c r="AJ158" s="2">
        <v>9.758E-2</v>
      </c>
      <c r="AK158" s="2">
        <v>9.758E-2</v>
      </c>
      <c r="AL158" s="2">
        <v>9.758E-2</v>
      </c>
      <c r="AM158" s="2">
        <v>9.758E-2</v>
      </c>
    </row>
    <row r="159" spans="1:45" x14ac:dyDescent="0.25">
      <c r="A159" s="2" t="s">
        <v>54724</v>
      </c>
      <c r="B159" s="2" t="s">
        <v>54725</v>
      </c>
      <c r="C159" s="2">
        <v>1480</v>
      </c>
      <c r="D159" s="2" t="s">
        <v>1253</v>
      </c>
      <c r="E159" s="2" t="s">
        <v>54726</v>
      </c>
      <c r="G159" s="2" t="s">
        <v>1277</v>
      </c>
      <c r="I159" s="2" t="s">
        <v>318</v>
      </c>
      <c r="J159" s="2" t="s">
        <v>319</v>
      </c>
      <c r="K159" s="2">
        <v>23</v>
      </c>
      <c r="L159" s="2" t="s">
        <v>3010</v>
      </c>
      <c r="M159" s="2">
        <v>1</v>
      </c>
      <c r="N159" s="2" t="s">
        <v>45384</v>
      </c>
      <c r="O159" s="2">
        <v>3.4</v>
      </c>
      <c r="P159" s="2">
        <v>0</v>
      </c>
      <c r="Q159" s="2">
        <v>1928</v>
      </c>
      <c r="R159" s="2">
        <v>2020</v>
      </c>
      <c r="U159" s="2" t="s">
        <v>60</v>
      </c>
      <c r="V159" s="2" t="s">
        <v>1277</v>
      </c>
      <c r="AJ159" s="2">
        <v>0</v>
      </c>
      <c r="AK159" s="2">
        <v>0</v>
      </c>
      <c r="AL159" s="2">
        <v>0</v>
      </c>
      <c r="AM159" s="2">
        <v>0</v>
      </c>
    </row>
    <row r="160" spans="1:45" x14ac:dyDescent="0.25">
      <c r="A160" s="2" t="s">
        <v>54727</v>
      </c>
      <c r="B160" s="2" t="s">
        <v>54728</v>
      </c>
      <c r="C160" s="2">
        <v>1481</v>
      </c>
      <c r="D160" s="2" t="s">
        <v>1253</v>
      </c>
      <c r="E160" s="2" t="s">
        <v>74</v>
      </c>
      <c r="G160" s="2" t="s">
        <v>1277</v>
      </c>
      <c r="I160" s="2" t="s">
        <v>318</v>
      </c>
      <c r="J160" s="2" t="s">
        <v>319</v>
      </c>
      <c r="K160" s="2">
        <v>23</v>
      </c>
      <c r="L160" s="2" t="s">
        <v>375</v>
      </c>
      <c r="M160" s="2">
        <v>31</v>
      </c>
      <c r="N160" s="2" t="s">
        <v>46891</v>
      </c>
      <c r="O160" s="2">
        <v>2</v>
      </c>
      <c r="P160" s="2">
        <v>0</v>
      </c>
      <c r="Q160" s="2">
        <v>1956</v>
      </c>
      <c r="R160" s="2">
        <v>2021</v>
      </c>
      <c r="U160" s="2" t="s">
        <v>60</v>
      </c>
      <c r="V160" s="2" t="s">
        <v>1277</v>
      </c>
      <c r="AJ160" s="2">
        <v>0</v>
      </c>
      <c r="AK160" s="2">
        <v>0</v>
      </c>
      <c r="AL160" s="2">
        <v>0</v>
      </c>
      <c r="AM160" s="2">
        <v>0</v>
      </c>
    </row>
    <row r="161" spans="1:45" x14ac:dyDescent="0.25">
      <c r="A161" s="2" t="s">
        <v>54727</v>
      </c>
      <c r="B161" s="2" t="s">
        <v>54729</v>
      </c>
      <c r="C161" s="2">
        <v>1481</v>
      </c>
      <c r="D161" s="2" t="s">
        <v>1253</v>
      </c>
      <c r="E161" s="2" t="s">
        <v>53</v>
      </c>
      <c r="G161" s="2" t="s">
        <v>1277</v>
      </c>
      <c r="I161" s="2" t="s">
        <v>318</v>
      </c>
      <c r="J161" s="2" t="s">
        <v>319</v>
      </c>
      <c r="K161" s="2">
        <v>23</v>
      </c>
      <c r="L161" s="2" t="s">
        <v>375</v>
      </c>
      <c r="M161" s="2">
        <v>31</v>
      </c>
      <c r="N161" s="2" t="s">
        <v>46891</v>
      </c>
      <c r="O161" s="2">
        <v>2</v>
      </c>
      <c r="P161" s="2">
        <v>0</v>
      </c>
      <c r="Q161" s="2">
        <v>1956</v>
      </c>
      <c r="R161" s="2">
        <v>2021</v>
      </c>
      <c r="U161" s="2" t="s">
        <v>60</v>
      </c>
      <c r="V161" s="2" t="s">
        <v>1277</v>
      </c>
      <c r="AJ161" s="2">
        <v>0</v>
      </c>
      <c r="AK161" s="2">
        <v>0</v>
      </c>
      <c r="AL161" s="2">
        <v>0</v>
      </c>
      <c r="AM161" s="2">
        <v>0</v>
      </c>
    </row>
    <row r="162" spans="1:45" x14ac:dyDescent="0.25">
      <c r="A162" s="2" t="s">
        <v>45582</v>
      </c>
      <c r="B162" s="2" t="s">
        <v>45227</v>
      </c>
      <c r="C162" s="2">
        <v>1507</v>
      </c>
      <c r="D162" s="2" t="s">
        <v>52</v>
      </c>
      <c r="E162" s="2" t="s">
        <v>74</v>
      </c>
      <c r="F162" s="2">
        <v>1000</v>
      </c>
      <c r="G162" s="2" t="s">
        <v>86</v>
      </c>
      <c r="I162" s="2" t="s">
        <v>318</v>
      </c>
      <c r="J162" s="2" t="s">
        <v>319</v>
      </c>
      <c r="K162" s="2">
        <v>23</v>
      </c>
      <c r="L162" s="2" t="s">
        <v>384</v>
      </c>
      <c r="M162" s="2">
        <v>5</v>
      </c>
      <c r="N162" s="2" t="s">
        <v>45583</v>
      </c>
      <c r="O162" s="2">
        <v>50</v>
      </c>
      <c r="P162" s="2">
        <v>14500</v>
      </c>
      <c r="Q162" s="2">
        <v>1957</v>
      </c>
      <c r="R162" s="2">
        <v>2023</v>
      </c>
      <c r="S162" s="2" t="s">
        <v>88</v>
      </c>
      <c r="T162" s="2" t="s">
        <v>59</v>
      </c>
      <c r="U162" s="2" t="s">
        <v>60</v>
      </c>
      <c r="V162" s="2" t="s">
        <v>237</v>
      </c>
      <c r="Z162" s="2" t="s">
        <v>376</v>
      </c>
      <c r="AD162" s="2" t="s">
        <v>295</v>
      </c>
      <c r="AE162" s="2" t="s">
        <v>116</v>
      </c>
      <c r="AI162" s="2">
        <v>2.16</v>
      </c>
      <c r="AJ162" s="2">
        <v>0.15</v>
      </c>
      <c r="AK162" s="2">
        <v>0.15</v>
      </c>
      <c r="AL162" s="2">
        <v>0.15</v>
      </c>
      <c r="AM162" s="2">
        <v>0.15</v>
      </c>
    </row>
    <row r="163" spans="1:45" x14ac:dyDescent="0.25">
      <c r="A163" s="2" t="s">
        <v>45582</v>
      </c>
      <c r="B163" s="2" t="s">
        <v>45228</v>
      </c>
      <c r="C163" s="2">
        <v>1507</v>
      </c>
      <c r="D163" s="2" t="s">
        <v>52</v>
      </c>
      <c r="E163" s="2" t="s">
        <v>53</v>
      </c>
      <c r="F163" s="2">
        <v>1001</v>
      </c>
      <c r="G163" s="2" t="s">
        <v>86</v>
      </c>
      <c r="I163" s="2" t="s">
        <v>318</v>
      </c>
      <c r="J163" s="2" t="s">
        <v>319</v>
      </c>
      <c r="K163" s="2">
        <v>23</v>
      </c>
      <c r="L163" s="2" t="s">
        <v>384</v>
      </c>
      <c r="M163" s="2">
        <v>5</v>
      </c>
      <c r="N163" s="2" t="s">
        <v>45583</v>
      </c>
      <c r="O163" s="2">
        <v>48</v>
      </c>
      <c r="P163" s="2">
        <v>14407</v>
      </c>
      <c r="Q163" s="2">
        <v>1958</v>
      </c>
      <c r="R163" s="2">
        <v>2023</v>
      </c>
      <c r="S163" s="2" t="s">
        <v>88</v>
      </c>
      <c r="T163" s="2" t="s">
        <v>59</v>
      </c>
      <c r="U163" s="2" t="s">
        <v>60</v>
      </c>
      <c r="V163" s="2" t="s">
        <v>237</v>
      </c>
      <c r="Z163" s="2" t="s">
        <v>376</v>
      </c>
      <c r="AD163" s="2" t="s">
        <v>295</v>
      </c>
      <c r="AE163" s="2" t="s">
        <v>116</v>
      </c>
      <c r="AI163" s="2">
        <v>2.16</v>
      </c>
      <c r="AJ163" s="2">
        <v>0.2</v>
      </c>
      <c r="AK163" s="2">
        <v>0.2</v>
      </c>
      <c r="AL163" s="2">
        <v>0.2</v>
      </c>
      <c r="AM163" s="2">
        <v>0.2</v>
      </c>
    </row>
    <row r="164" spans="1:45" x14ac:dyDescent="0.25">
      <c r="A164" s="2" t="s">
        <v>54610</v>
      </c>
      <c r="B164" s="2" t="s">
        <v>54618</v>
      </c>
      <c r="C164" s="2">
        <v>1513</v>
      </c>
      <c r="D164" s="2" t="s">
        <v>1253</v>
      </c>
      <c r="E164" s="2" t="s">
        <v>16193</v>
      </c>
      <c r="G164" s="2" t="s">
        <v>1277</v>
      </c>
      <c r="I164" s="2" t="s">
        <v>318</v>
      </c>
      <c r="J164" s="2" t="s">
        <v>319</v>
      </c>
      <c r="K164" s="2">
        <v>23</v>
      </c>
      <c r="L164" s="2" t="s">
        <v>5008</v>
      </c>
      <c r="M164" s="2">
        <v>3</v>
      </c>
      <c r="N164" s="2" t="s">
        <v>46897</v>
      </c>
      <c r="O164" s="2">
        <v>0.4</v>
      </c>
      <c r="P164" s="2">
        <v>0</v>
      </c>
      <c r="Q164" s="2">
        <v>1926</v>
      </c>
      <c r="R164" s="2">
        <v>2019</v>
      </c>
      <c r="U164" s="2" t="s">
        <v>60</v>
      </c>
      <c r="V164" s="2" t="s">
        <v>1277</v>
      </c>
      <c r="AJ164" s="2">
        <v>0</v>
      </c>
      <c r="AK164" s="2">
        <v>0</v>
      </c>
      <c r="AL164" s="2">
        <v>0</v>
      </c>
      <c r="AM164" s="2">
        <v>0</v>
      </c>
    </row>
    <row r="165" spans="1:45" x14ac:dyDescent="0.25">
      <c r="A165" s="2" t="s">
        <v>54610</v>
      </c>
      <c r="B165" s="2" t="s">
        <v>54619</v>
      </c>
      <c r="C165" s="2">
        <v>1513</v>
      </c>
      <c r="D165" s="2" t="s">
        <v>1253</v>
      </c>
      <c r="E165" s="2" t="s">
        <v>26136</v>
      </c>
      <c r="G165" s="2" t="s">
        <v>1277</v>
      </c>
      <c r="I165" s="2" t="s">
        <v>318</v>
      </c>
      <c r="J165" s="2" t="s">
        <v>319</v>
      </c>
      <c r="K165" s="2">
        <v>23</v>
      </c>
      <c r="L165" s="2" t="s">
        <v>5008</v>
      </c>
      <c r="M165" s="2">
        <v>3</v>
      </c>
      <c r="N165" s="2" t="s">
        <v>46897</v>
      </c>
      <c r="O165" s="2">
        <v>0.4</v>
      </c>
      <c r="P165" s="2">
        <v>0</v>
      </c>
      <c r="Q165" s="2">
        <v>1926</v>
      </c>
      <c r="R165" s="2">
        <v>2019</v>
      </c>
      <c r="U165" s="2" t="s">
        <v>60</v>
      </c>
      <c r="V165" s="2" t="s">
        <v>1277</v>
      </c>
      <c r="AJ165" s="2">
        <v>0</v>
      </c>
      <c r="AK165" s="2">
        <v>0</v>
      </c>
      <c r="AL165" s="2">
        <v>0</v>
      </c>
      <c r="AM165" s="2">
        <v>0</v>
      </c>
    </row>
    <row r="166" spans="1:45" x14ac:dyDescent="0.25">
      <c r="A166" s="2" t="s">
        <v>54610</v>
      </c>
      <c r="B166" s="2" t="s">
        <v>54611</v>
      </c>
      <c r="C166" s="2">
        <v>1513</v>
      </c>
      <c r="D166" s="2" t="s">
        <v>1253</v>
      </c>
      <c r="E166" s="2" t="s">
        <v>54612</v>
      </c>
      <c r="G166" s="2" t="s">
        <v>1255</v>
      </c>
      <c r="H166" s="2" t="s">
        <v>1304</v>
      </c>
      <c r="I166" s="2" t="s">
        <v>318</v>
      </c>
      <c r="J166" s="2" t="s">
        <v>319</v>
      </c>
      <c r="K166" s="2">
        <v>23</v>
      </c>
      <c r="L166" s="2" t="s">
        <v>5008</v>
      </c>
      <c r="M166" s="2">
        <v>3</v>
      </c>
      <c r="N166" s="2" t="s">
        <v>46897</v>
      </c>
      <c r="O166" s="2">
        <v>2.5</v>
      </c>
      <c r="P166" s="2">
        <v>12283</v>
      </c>
      <c r="Q166" s="2">
        <v>1948</v>
      </c>
      <c r="R166" s="2">
        <v>2019</v>
      </c>
      <c r="U166" s="2" t="s">
        <v>60</v>
      </c>
      <c r="V166" s="2" t="s">
        <v>1306</v>
      </c>
      <c r="AI166" s="2">
        <v>2</v>
      </c>
      <c r="AJ166" s="2">
        <v>3.1867100000000002</v>
      </c>
      <c r="AK166" s="2">
        <v>3.1867100000000002</v>
      </c>
      <c r="AL166" s="2">
        <v>3.1867100000000002</v>
      </c>
      <c r="AM166" s="2">
        <v>3.1867100000000002</v>
      </c>
    </row>
    <row r="167" spans="1:45" x14ac:dyDescent="0.25">
      <c r="A167" s="2" t="s">
        <v>54610</v>
      </c>
      <c r="B167" s="2" t="s">
        <v>54613</v>
      </c>
      <c r="C167" s="2">
        <v>1513</v>
      </c>
      <c r="D167" s="2" t="s">
        <v>1253</v>
      </c>
      <c r="E167" s="2" t="s">
        <v>54614</v>
      </c>
      <c r="G167" s="2" t="s">
        <v>1255</v>
      </c>
      <c r="H167" s="2" t="s">
        <v>1304</v>
      </c>
      <c r="I167" s="2" t="s">
        <v>318</v>
      </c>
      <c r="J167" s="2" t="s">
        <v>319</v>
      </c>
      <c r="K167" s="2">
        <v>23</v>
      </c>
      <c r="L167" s="2" t="s">
        <v>5008</v>
      </c>
      <c r="M167" s="2">
        <v>3</v>
      </c>
      <c r="N167" s="2" t="s">
        <v>46897</v>
      </c>
      <c r="O167" s="2">
        <v>2.5</v>
      </c>
      <c r="P167" s="2">
        <v>12283</v>
      </c>
      <c r="Q167" s="2">
        <v>1948</v>
      </c>
      <c r="R167" s="2">
        <v>2019</v>
      </c>
      <c r="U167" s="2" t="s">
        <v>60</v>
      </c>
      <c r="V167" s="2" t="s">
        <v>1306</v>
      </c>
      <c r="AI167" s="2">
        <v>2</v>
      </c>
      <c r="AJ167" s="2">
        <v>3.1867100000000002</v>
      </c>
      <c r="AK167" s="2">
        <v>3.1867100000000002</v>
      </c>
      <c r="AL167" s="2">
        <v>3.1867100000000002</v>
      </c>
      <c r="AM167" s="2">
        <v>3.1867100000000002</v>
      </c>
    </row>
    <row r="168" spans="1:45" x14ac:dyDescent="0.25">
      <c r="A168" s="2" t="s">
        <v>54610</v>
      </c>
      <c r="B168" s="2" t="s">
        <v>54615</v>
      </c>
      <c r="C168" s="2">
        <v>1513</v>
      </c>
      <c r="D168" s="2" t="s">
        <v>1253</v>
      </c>
      <c r="E168" s="2" t="s">
        <v>34414</v>
      </c>
      <c r="G168" s="2" t="s">
        <v>1255</v>
      </c>
      <c r="H168" s="2" t="s">
        <v>1304</v>
      </c>
      <c r="I168" s="2" t="s">
        <v>318</v>
      </c>
      <c r="J168" s="2" t="s">
        <v>319</v>
      </c>
      <c r="K168" s="2">
        <v>23</v>
      </c>
      <c r="L168" s="2" t="s">
        <v>5008</v>
      </c>
      <c r="M168" s="2">
        <v>3</v>
      </c>
      <c r="N168" s="2" t="s">
        <v>46897</v>
      </c>
      <c r="O168" s="2">
        <v>1</v>
      </c>
      <c r="P168" s="2">
        <v>12283</v>
      </c>
      <c r="Q168" s="2">
        <v>1948</v>
      </c>
      <c r="R168" s="2">
        <v>2019</v>
      </c>
      <c r="U168" s="2" t="s">
        <v>60</v>
      </c>
      <c r="V168" s="2" t="s">
        <v>1306</v>
      </c>
      <c r="AI168" s="2">
        <v>2</v>
      </c>
      <c r="AJ168" s="2">
        <v>3.1867100000000002</v>
      </c>
      <c r="AK168" s="2">
        <v>3.1867100000000002</v>
      </c>
      <c r="AL168" s="2">
        <v>3.1867100000000002</v>
      </c>
      <c r="AM168" s="2">
        <v>3.1867100000000002</v>
      </c>
    </row>
    <row r="169" spans="1:45" x14ac:dyDescent="0.25">
      <c r="A169" s="2" t="s">
        <v>54610</v>
      </c>
      <c r="B169" s="2" t="s">
        <v>54616</v>
      </c>
      <c r="C169" s="2">
        <v>1513</v>
      </c>
      <c r="D169" s="2" t="s">
        <v>1253</v>
      </c>
      <c r="E169" s="2" t="s">
        <v>54617</v>
      </c>
      <c r="G169" s="2" t="s">
        <v>1255</v>
      </c>
      <c r="H169" s="2" t="s">
        <v>1304</v>
      </c>
      <c r="I169" s="2" t="s">
        <v>318</v>
      </c>
      <c r="J169" s="2" t="s">
        <v>319</v>
      </c>
      <c r="K169" s="2">
        <v>23</v>
      </c>
      <c r="L169" s="2" t="s">
        <v>5008</v>
      </c>
      <c r="M169" s="2">
        <v>3</v>
      </c>
      <c r="N169" s="2" t="s">
        <v>46897</v>
      </c>
      <c r="O169" s="2">
        <v>1</v>
      </c>
      <c r="P169" s="2">
        <v>12283</v>
      </c>
      <c r="Q169" s="2">
        <v>1951</v>
      </c>
      <c r="R169" s="2">
        <v>2019</v>
      </c>
      <c r="U169" s="2" t="s">
        <v>60</v>
      </c>
      <c r="V169" s="2" t="s">
        <v>1306</v>
      </c>
      <c r="AI169" s="2">
        <v>2</v>
      </c>
      <c r="AJ169" s="2">
        <v>3.1867100000000002</v>
      </c>
      <c r="AK169" s="2">
        <v>3.1867100000000002</v>
      </c>
      <c r="AL169" s="2">
        <v>3.1867100000000002</v>
      </c>
      <c r="AM169" s="2">
        <v>3.1867100000000002</v>
      </c>
    </row>
    <row r="170" spans="1:45" x14ac:dyDescent="0.25">
      <c r="A170" s="2" t="s">
        <v>3650</v>
      </c>
      <c r="B170" s="2" t="s">
        <v>3652</v>
      </c>
      <c r="C170" s="2">
        <v>1554</v>
      </c>
      <c r="D170" s="2" t="s">
        <v>52</v>
      </c>
      <c r="E170" s="2" t="s">
        <v>69</v>
      </c>
      <c r="F170" s="2">
        <v>1009</v>
      </c>
      <c r="G170" s="2" t="s">
        <v>54</v>
      </c>
      <c r="I170" s="2" t="s">
        <v>965</v>
      </c>
      <c r="J170" s="2" t="s">
        <v>966</v>
      </c>
      <c r="K170" s="2">
        <v>24</v>
      </c>
      <c r="L170" s="2" t="s">
        <v>1869</v>
      </c>
      <c r="M170" s="2">
        <v>3</v>
      </c>
      <c r="N170" s="2" t="s">
        <v>45586</v>
      </c>
      <c r="O170" s="2">
        <v>305</v>
      </c>
      <c r="P170" s="2">
        <v>10767</v>
      </c>
      <c r="Q170" s="2">
        <v>1966</v>
      </c>
      <c r="R170" s="2">
        <v>2025</v>
      </c>
      <c r="S170" s="2" t="s">
        <v>88</v>
      </c>
      <c r="T170" s="2" t="s">
        <v>59</v>
      </c>
      <c r="U170" s="2" t="s">
        <v>60</v>
      </c>
      <c r="V170" s="2" t="s">
        <v>145</v>
      </c>
      <c r="Z170" s="2" t="s">
        <v>452</v>
      </c>
      <c r="AA170" s="2" t="s">
        <v>96</v>
      </c>
      <c r="AB170" s="2">
        <v>2002</v>
      </c>
      <c r="AD170" s="2" t="s">
        <v>63</v>
      </c>
      <c r="AE170" s="2" t="s">
        <v>97</v>
      </c>
      <c r="AF170" s="2" t="s">
        <v>65</v>
      </c>
      <c r="AG170" s="2">
        <v>2010</v>
      </c>
      <c r="AI170" s="2">
        <v>1.2</v>
      </c>
      <c r="AJ170" s="2">
        <v>0.32540000000000002</v>
      </c>
      <c r="AK170" s="2">
        <v>7.9509999999999997E-2</v>
      </c>
      <c r="AL170" s="2">
        <v>0.32540000000000002</v>
      </c>
      <c r="AM170" s="2">
        <v>7.9509999999999997E-2</v>
      </c>
      <c r="AN170" s="2">
        <v>0.1</v>
      </c>
      <c r="AO170" s="2">
        <v>0.1</v>
      </c>
      <c r="AP170" s="2">
        <v>0.1</v>
      </c>
      <c r="AQ170" s="2">
        <v>0.98</v>
      </c>
      <c r="AR170" s="2" t="s">
        <v>64</v>
      </c>
      <c r="AS170" s="2">
        <v>2016</v>
      </c>
    </row>
    <row r="171" spans="1:45" x14ac:dyDescent="0.25">
      <c r="A171" s="2" t="s">
        <v>3655</v>
      </c>
      <c r="B171" s="2" t="s">
        <v>4362</v>
      </c>
      <c r="C171" s="2">
        <v>1564</v>
      </c>
      <c r="D171" s="2" t="s">
        <v>1253</v>
      </c>
      <c r="E171" s="2" t="s">
        <v>209</v>
      </c>
      <c r="G171" s="2" t="s">
        <v>1255</v>
      </c>
      <c r="I171" s="2" t="s">
        <v>611</v>
      </c>
      <c r="J171" s="2" t="s">
        <v>966</v>
      </c>
      <c r="K171" s="2">
        <v>24</v>
      </c>
      <c r="L171" s="2" t="s">
        <v>1833</v>
      </c>
      <c r="M171" s="2">
        <v>19</v>
      </c>
      <c r="N171" s="2" t="s">
        <v>45590</v>
      </c>
      <c r="O171" s="2">
        <v>14.3</v>
      </c>
      <c r="P171" s="2">
        <v>17189</v>
      </c>
      <c r="Q171" s="2">
        <v>1968</v>
      </c>
      <c r="R171" s="2">
        <v>2023</v>
      </c>
      <c r="U171" s="2" t="s">
        <v>60</v>
      </c>
      <c r="V171" s="2" t="s">
        <v>1306</v>
      </c>
      <c r="AI171" s="2">
        <v>2.1059999999999999</v>
      </c>
      <c r="AJ171" s="2">
        <v>0.23161000000000001</v>
      </c>
      <c r="AK171" s="2">
        <v>0.23161000000000001</v>
      </c>
      <c r="AL171" s="2">
        <v>0.23161000000000001</v>
      </c>
      <c r="AM171" s="2">
        <v>0.23161000000000001</v>
      </c>
    </row>
    <row r="172" spans="1:45" x14ac:dyDescent="0.25">
      <c r="A172" s="2" t="s">
        <v>3655</v>
      </c>
      <c r="B172" s="2" t="s">
        <v>3656</v>
      </c>
      <c r="C172" s="2">
        <v>1564</v>
      </c>
      <c r="D172" s="2" t="s">
        <v>52</v>
      </c>
      <c r="E172" s="2" t="s">
        <v>85</v>
      </c>
      <c r="F172" s="2">
        <v>1043</v>
      </c>
      <c r="G172" s="2" t="s">
        <v>86</v>
      </c>
      <c r="I172" s="2" t="s">
        <v>611</v>
      </c>
      <c r="J172" s="2" t="s">
        <v>966</v>
      </c>
      <c r="K172" s="2">
        <v>24</v>
      </c>
      <c r="L172" s="2" t="s">
        <v>1833</v>
      </c>
      <c r="M172" s="2">
        <v>19</v>
      </c>
      <c r="N172" s="2" t="s">
        <v>45590</v>
      </c>
      <c r="O172" s="2">
        <v>153</v>
      </c>
      <c r="P172" s="2">
        <v>14500</v>
      </c>
      <c r="Q172" s="2">
        <v>1971</v>
      </c>
      <c r="R172" s="2">
        <v>2023</v>
      </c>
      <c r="S172" s="2" t="s">
        <v>58</v>
      </c>
      <c r="T172" s="2" t="s">
        <v>59</v>
      </c>
      <c r="U172" s="2" t="s">
        <v>60</v>
      </c>
      <c r="V172" s="2" t="s">
        <v>237</v>
      </c>
      <c r="AD172" s="2" t="s">
        <v>295</v>
      </c>
      <c r="AE172" s="2" t="s">
        <v>116</v>
      </c>
      <c r="AI172" s="2">
        <v>3.5</v>
      </c>
      <c r="AJ172" s="2">
        <v>0.25684000000000001</v>
      </c>
      <c r="AK172" s="2">
        <v>0.25684000000000001</v>
      </c>
      <c r="AL172" s="2">
        <v>0.25684000000000001</v>
      </c>
      <c r="AM172" s="2">
        <v>0.25684000000000001</v>
      </c>
    </row>
    <row r="173" spans="1:45" x14ac:dyDescent="0.25">
      <c r="A173" s="2" t="s">
        <v>45591</v>
      </c>
      <c r="B173" s="2" t="s">
        <v>55008</v>
      </c>
      <c r="C173" s="2">
        <v>1571</v>
      </c>
      <c r="D173" s="2" t="s">
        <v>52</v>
      </c>
      <c r="E173" s="2" t="s">
        <v>74</v>
      </c>
      <c r="F173" s="2">
        <v>1050</v>
      </c>
      <c r="G173" s="2" t="s">
        <v>54</v>
      </c>
      <c r="I173" s="2" t="s">
        <v>965</v>
      </c>
      <c r="J173" s="2" t="s">
        <v>966</v>
      </c>
      <c r="K173" s="2">
        <v>24</v>
      </c>
      <c r="L173" s="2" t="s">
        <v>3658</v>
      </c>
      <c r="M173" s="2">
        <v>33</v>
      </c>
      <c r="N173" s="2" t="s">
        <v>45592</v>
      </c>
      <c r="O173" s="2">
        <v>331</v>
      </c>
      <c r="P173" s="2">
        <v>11442</v>
      </c>
      <c r="Q173" s="2">
        <v>1964</v>
      </c>
      <c r="R173" s="2">
        <v>2021</v>
      </c>
      <c r="S173" s="2" t="s">
        <v>88</v>
      </c>
      <c r="T173" s="2" t="s">
        <v>59</v>
      </c>
      <c r="U173" s="2" t="s">
        <v>60</v>
      </c>
      <c r="V173" s="2" t="s">
        <v>145</v>
      </c>
      <c r="W173" s="2" t="s">
        <v>79</v>
      </c>
      <c r="X173" s="2">
        <v>2009</v>
      </c>
      <c r="Y173" s="2">
        <v>0.98</v>
      </c>
      <c r="Z173" s="2" t="s">
        <v>95</v>
      </c>
      <c r="AA173" s="2" t="s">
        <v>96</v>
      </c>
      <c r="AB173" s="2">
        <v>2008</v>
      </c>
      <c r="AD173" s="2" t="s">
        <v>403</v>
      </c>
      <c r="AE173" s="2" t="s">
        <v>97</v>
      </c>
      <c r="AI173" s="2">
        <v>0.12</v>
      </c>
      <c r="AJ173" s="2">
        <v>7.4999999999999997E-2</v>
      </c>
      <c r="AK173" s="2">
        <v>7.4999999999999997E-2</v>
      </c>
      <c r="AL173" s="2">
        <v>7.4999999999999997E-2</v>
      </c>
      <c r="AM173" s="2">
        <v>7.4999999999999997E-2</v>
      </c>
      <c r="AN173" s="2">
        <v>0.05</v>
      </c>
      <c r="AO173" s="2">
        <v>0.1</v>
      </c>
      <c r="AP173" s="2">
        <v>0.56000000000000005</v>
      </c>
      <c r="AQ173" s="2">
        <v>0.99</v>
      </c>
    </row>
    <row r="174" spans="1:45" x14ac:dyDescent="0.25">
      <c r="A174" s="2" t="s">
        <v>45591</v>
      </c>
      <c r="B174" s="2" t="s">
        <v>55009</v>
      </c>
      <c r="C174" s="2">
        <v>1571</v>
      </c>
      <c r="D174" s="2" t="s">
        <v>52</v>
      </c>
      <c r="E174" s="2" t="s">
        <v>53</v>
      </c>
      <c r="F174" s="2">
        <v>1051</v>
      </c>
      <c r="G174" s="2" t="s">
        <v>54</v>
      </c>
      <c r="I174" s="2" t="s">
        <v>965</v>
      </c>
      <c r="J174" s="2" t="s">
        <v>966</v>
      </c>
      <c r="K174" s="2">
        <v>24</v>
      </c>
      <c r="L174" s="2" t="s">
        <v>3658</v>
      </c>
      <c r="M174" s="2">
        <v>33</v>
      </c>
      <c r="N174" s="2" t="s">
        <v>45592</v>
      </c>
      <c r="O174" s="2">
        <v>336</v>
      </c>
      <c r="P174" s="2">
        <v>11206</v>
      </c>
      <c r="Q174" s="2">
        <v>1965</v>
      </c>
      <c r="R174" s="2">
        <v>2021</v>
      </c>
      <c r="S174" s="2" t="s">
        <v>88</v>
      </c>
      <c r="T174" s="2" t="s">
        <v>59</v>
      </c>
      <c r="U174" s="2" t="s">
        <v>60</v>
      </c>
      <c r="V174" s="2" t="s">
        <v>145</v>
      </c>
      <c r="W174" s="2" t="s">
        <v>79</v>
      </c>
      <c r="X174" s="2">
        <v>2009</v>
      </c>
      <c r="Y174" s="2">
        <v>0.98</v>
      </c>
      <c r="Z174" s="2" t="s">
        <v>55010</v>
      </c>
      <c r="AA174" s="2" t="s">
        <v>81</v>
      </c>
      <c r="AC174" s="2">
        <v>2007</v>
      </c>
      <c r="AD174" s="2" t="s">
        <v>403</v>
      </c>
      <c r="AE174" s="2" t="s">
        <v>97</v>
      </c>
      <c r="AI174" s="2">
        <v>0.12</v>
      </c>
      <c r="AJ174" s="2">
        <v>0.2742</v>
      </c>
      <c r="AK174" s="2">
        <v>0.2742</v>
      </c>
      <c r="AL174" s="2">
        <v>0.2742</v>
      </c>
      <c r="AM174" s="2">
        <v>0.2742</v>
      </c>
      <c r="AN174" s="2">
        <v>0.05</v>
      </c>
      <c r="AO174" s="2">
        <v>0.1</v>
      </c>
      <c r="AP174" s="2">
        <v>0.56000000000000005</v>
      </c>
      <c r="AQ174" s="2">
        <v>0.99</v>
      </c>
    </row>
    <row r="175" spans="1:45" x14ac:dyDescent="0.25">
      <c r="A175" s="2" t="s">
        <v>46907</v>
      </c>
      <c r="B175" s="2" t="s">
        <v>55011</v>
      </c>
      <c r="C175" s="2">
        <v>1572</v>
      </c>
      <c r="D175" s="2" t="s">
        <v>52</v>
      </c>
      <c r="E175" s="2" t="s">
        <v>74</v>
      </c>
      <c r="F175" s="2">
        <v>1057</v>
      </c>
      <c r="G175" s="2" t="s">
        <v>54</v>
      </c>
      <c r="I175" s="2" t="s">
        <v>965</v>
      </c>
      <c r="J175" s="2" t="s">
        <v>966</v>
      </c>
      <c r="K175" s="2">
        <v>24</v>
      </c>
      <c r="L175" s="2" t="s">
        <v>659</v>
      </c>
      <c r="M175" s="2">
        <v>31</v>
      </c>
      <c r="N175" s="2" t="s">
        <v>45915</v>
      </c>
      <c r="O175" s="2">
        <v>173</v>
      </c>
      <c r="P175" s="2">
        <v>11757</v>
      </c>
      <c r="Q175" s="2">
        <v>1959</v>
      </c>
      <c r="R175" s="2">
        <v>2020</v>
      </c>
      <c r="S175" s="2" t="s">
        <v>58</v>
      </c>
      <c r="T175" s="2" t="s">
        <v>77</v>
      </c>
      <c r="U175" s="2" t="s">
        <v>60</v>
      </c>
      <c r="V175" s="2" t="s">
        <v>145</v>
      </c>
      <c r="W175" s="2" t="s">
        <v>79</v>
      </c>
      <c r="X175" s="2">
        <v>2009</v>
      </c>
      <c r="Y175" s="2">
        <v>0.98</v>
      </c>
      <c r="Z175" s="2" t="s">
        <v>191</v>
      </c>
      <c r="AA175" s="2" t="s">
        <v>81</v>
      </c>
      <c r="AC175" s="2">
        <v>2009</v>
      </c>
      <c r="AD175" s="2" t="s">
        <v>403</v>
      </c>
      <c r="AE175" s="2" t="s">
        <v>97</v>
      </c>
      <c r="AI175" s="2">
        <v>2.8</v>
      </c>
      <c r="AJ175" s="2">
        <v>0.28593000000000002</v>
      </c>
      <c r="AK175" s="2">
        <v>0.22456000000000001</v>
      </c>
      <c r="AL175" s="2">
        <v>0.1469</v>
      </c>
      <c r="AM175" s="2">
        <v>0.11537041933340328</v>
      </c>
      <c r="AN175" s="2">
        <v>0.05</v>
      </c>
      <c r="AO175" s="2">
        <v>0.1</v>
      </c>
      <c r="AP175" s="2">
        <v>0.56000000000000005</v>
      </c>
      <c r="AQ175" s="2">
        <v>0.99</v>
      </c>
    </row>
    <row r="176" spans="1:45" x14ac:dyDescent="0.25">
      <c r="A176" s="2" t="s">
        <v>46907</v>
      </c>
      <c r="B176" s="2" t="s">
        <v>55012</v>
      </c>
      <c r="C176" s="2">
        <v>1572</v>
      </c>
      <c r="D176" s="2" t="s">
        <v>52</v>
      </c>
      <c r="E176" s="2" t="s">
        <v>53</v>
      </c>
      <c r="F176" s="2">
        <v>1058</v>
      </c>
      <c r="G176" s="2" t="s">
        <v>54</v>
      </c>
      <c r="I176" s="2" t="s">
        <v>965</v>
      </c>
      <c r="J176" s="2" t="s">
        <v>966</v>
      </c>
      <c r="K176" s="2">
        <v>24</v>
      </c>
      <c r="L176" s="2" t="s">
        <v>659</v>
      </c>
      <c r="M176" s="2">
        <v>31</v>
      </c>
      <c r="N176" s="2" t="s">
        <v>45915</v>
      </c>
      <c r="O176" s="2">
        <v>173</v>
      </c>
      <c r="P176" s="2">
        <v>11814</v>
      </c>
      <c r="Q176" s="2">
        <v>1960</v>
      </c>
      <c r="R176" s="2">
        <v>2020</v>
      </c>
      <c r="S176" s="2" t="s">
        <v>58</v>
      </c>
      <c r="T176" s="2" t="s">
        <v>77</v>
      </c>
      <c r="U176" s="2" t="s">
        <v>60</v>
      </c>
      <c r="V176" s="2" t="s">
        <v>145</v>
      </c>
      <c r="W176" s="2" t="s">
        <v>79</v>
      </c>
      <c r="X176" s="2">
        <v>2009</v>
      </c>
      <c r="Y176" s="2">
        <v>0.98</v>
      </c>
      <c r="Z176" s="2" t="s">
        <v>191</v>
      </c>
      <c r="AA176" s="2" t="s">
        <v>81</v>
      </c>
      <c r="AC176" s="2">
        <v>2009</v>
      </c>
      <c r="AD176" s="2" t="s">
        <v>403</v>
      </c>
      <c r="AE176" s="2" t="s">
        <v>97</v>
      </c>
      <c r="AI176" s="2">
        <v>2.8</v>
      </c>
      <c r="AJ176" s="2">
        <v>0.37459999999999999</v>
      </c>
      <c r="AK176" s="2">
        <v>0.25429000000000002</v>
      </c>
      <c r="AL176" s="2">
        <v>0.1469</v>
      </c>
      <c r="AM176" s="2">
        <v>0.1</v>
      </c>
      <c r="AN176" s="2">
        <v>0.05</v>
      </c>
      <c r="AO176" s="2">
        <v>0.1</v>
      </c>
      <c r="AP176" s="2">
        <v>0.56000000000000005</v>
      </c>
      <c r="AQ176" s="2">
        <v>0.99</v>
      </c>
    </row>
    <row r="177" spans="1:43" x14ac:dyDescent="0.25">
      <c r="A177" s="2" t="s">
        <v>46907</v>
      </c>
      <c r="B177" s="2" t="s">
        <v>55013</v>
      </c>
      <c r="C177" s="2">
        <v>1572</v>
      </c>
      <c r="D177" s="2" t="s">
        <v>52</v>
      </c>
      <c r="E177" s="2" t="s">
        <v>69</v>
      </c>
      <c r="F177" s="2">
        <v>1059</v>
      </c>
      <c r="G177" s="2" t="s">
        <v>54</v>
      </c>
      <c r="I177" s="2" t="s">
        <v>965</v>
      </c>
      <c r="J177" s="2" t="s">
        <v>966</v>
      </c>
      <c r="K177" s="2">
        <v>24</v>
      </c>
      <c r="L177" s="2" t="s">
        <v>659</v>
      </c>
      <c r="M177" s="2">
        <v>31</v>
      </c>
      <c r="N177" s="2" t="s">
        <v>45915</v>
      </c>
      <c r="O177" s="2">
        <v>173</v>
      </c>
      <c r="P177" s="2">
        <v>11804</v>
      </c>
      <c r="Q177" s="2">
        <v>1962</v>
      </c>
      <c r="R177" s="2">
        <v>2020</v>
      </c>
      <c r="S177" s="2" t="s">
        <v>58</v>
      </c>
      <c r="T177" s="2" t="s">
        <v>77</v>
      </c>
      <c r="U177" s="2" t="s">
        <v>60</v>
      </c>
      <c r="V177" s="2" t="s">
        <v>145</v>
      </c>
      <c r="W177" s="2" t="s">
        <v>79</v>
      </c>
      <c r="X177" s="2">
        <v>2009</v>
      </c>
      <c r="Y177" s="2">
        <v>0.98</v>
      </c>
      <c r="Z177" s="2" t="s">
        <v>191</v>
      </c>
      <c r="AA177" s="2" t="s">
        <v>81</v>
      </c>
      <c r="AC177" s="2">
        <v>2009</v>
      </c>
      <c r="AD177" s="2" t="s">
        <v>403</v>
      </c>
      <c r="AE177" s="2" t="s">
        <v>97</v>
      </c>
      <c r="AI177" s="2">
        <v>2.8</v>
      </c>
      <c r="AJ177" s="2">
        <v>0.28177999999999997</v>
      </c>
      <c r="AK177" s="2">
        <v>0.22431000000000001</v>
      </c>
      <c r="AL177" s="2">
        <v>0.1469</v>
      </c>
      <c r="AM177" s="2">
        <v>0.11693923983249345</v>
      </c>
      <c r="AN177" s="2">
        <v>0.05</v>
      </c>
      <c r="AO177" s="2">
        <v>0.1</v>
      </c>
      <c r="AP177" s="2">
        <v>0.56000000000000005</v>
      </c>
      <c r="AQ177" s="2">
        <v>0.99</v>
      </c>
    </row>
    <row r="178" spans="1:43" x14ac:dyDescent="0.25">
      <c r="A178" s="2" t="s">
        <v>46907</v>
      </c>
      <c r="B178" s="2" t="s">
        <v>46908</v>
      </c>
      <c r="C178" s="2">
        <v>1572</v>
      </c>
      <c r="D178" s="2" t="s">
        <v>1253</v>
      </c>
      <c r="E178" s="2" t="s">
        <v>2317</v>
      </c>
      <c r="G178" s="2" t="s">
        <v>1255</v>
      </c>
      <c r="I178" s="2" t="s">
        <v>965</v>
      </c>
      <c r="J178" s="2" t="s">
        <v>966</v>
      </c>
      <c r="K178" s="2">
        <v>24</v>
      </c>
      <c r="L178" s="2" t="s">
        <v>659</v>
      </c>
      <c r="M178" s="2">
        <v>31</v>
      </c>
      <c r="N178" s="2" t="s">
        <v>45915</v>
      </c>
      <c r="O178" s="2">
        <v>18</v>
      </c>
      <c r="P178" s="2">
        <v>12819</v>
      </c>
      <c r="Q178" s="2">
        <v>1967</v>
      </c>
      <c r="R178" s="2">
        <v>2022</v>
      </c>
      <c r="U178" s="2" t="s">
        <v>60</v>
      </c>
      <c r="V178" s="2" t="s">
        <v>1306</v>
      </c>
      <c r="AI178" s="2">
        <v>0.3</v>
      </c>
      <c r="AJ178" s="2">
        <v>0.15748999999999999</v>
      </c>
      <c r="AK178" s="2">
        <v>0.15748999999999999</v>
      </c>
      <c r="AL178" s="2">
        <v>0.15748999999999999</v>
      </c>
      <c r="AM178" s="2">
        <v>0.15748999999999999</v>
      </c>
    </row>
    <row r="179" spans="1:43" x14ac:dyDescent="0.25">
      <c r="A179" s="2" t="s">
        <v>4374</v>
      </c>
      <c r="B179" s="2" t="s">
        <v>54593</v>
      </c>
      <c r="C179" s="2">
        <v>1573</v>
      </c>
      <c r="D179" s="2" t="s">
        <v>52</v>
      </c>
      <c r="E179" s="2" t="s">
        <v>74</v>
      </c>
      <c r="F179" s="2">
        <v>1065</v>
      </c>
      <c r="G179" s="2" t="s">
        <v>54</v>
      </c>
      <c r="I179" s="2" t="s">
        <v>965</v>
      </c>
      <c r="J179" s="2" t="s">
        <v>966</v>
      </c>
      <c r="K179" s="2">
        <v>24</v>
      </c>
      <c r="L179" s="2" t="s">
        <v>4376</v>
      </c>
      <c r="M179" s="2">
        <v>17</v>
      </c>
      <c r="N179" s="2" t="s">
        <v>46910</v>
      </c>
      <c r="O179" s="2">
        <v>596</v>
      </c>
      <c r="P179" s="2">
        <v>10254</v>
      </c>
      <c r="Q179" s="2">
        <v>1970</v>
      </c>
      <c r="R179" s="2">
        <v>2022</v>
      </c>
      <c r="S179" s="2" t="s">
        <v>58</v>
      </c>
      <c r="T179" s="2" t="s">
        <v>59</v>
      </c>
      <c r="U179" s="2" t="s">
        <v>60</v>
      </c>
      <c r="V179" s="2" t="s">
        <v>145</v>
      </c>
      <c r="W179" s="2" t="s">
        <v>79</v>
      </c>
      <c r="X179" s="2">
        <v>2009</v>
      </c>
      <c r="Y179" s="2">
        <v>0.98</v>
      </c>
      <c r="Z179" s="2" t="s">
        <v>679</v>
      </c>
      <c r="AA179" s="2" t="s">
        <v>96</v>
      </c>
      <c r="AB179" s="2">
        <v>2007</v>
      </c>
      <c r="AD179" s="2" t="s">
        <v>63</v>
      </c>
      <c r="AE179" s="2" t="s">
        <v>64</v>
      </c>
      <c r="AI179" s="2">
        <v>0.14000000000000001</v>
      </c>
      <c r="AJ179" s="2">
        <v>0.26340000000000002</v>
      </c>
      <c r="AK179" s="2">
        <v>5.0279999999999998E-2</v>
      </c>
      <c r="AL179" s="2">
        <v>0.26340000000000002</v>
      </c>
      <c r="AM179" s="2">
        <v>5.0279999999999998E-2</v>
      </c>
      <c r="AN179" s="2">
        <v>0.05</v>
      </c>
      <c r="AO179" s="2">
        <v>0.1</v>
      </c>
      <c r="AP179" s="2">
        <v>0.56000000000000005</v>
      </c>
      <c r="AQ179" s="2">
        <v>0.99</v>
      </c>
    </row>
    <row r="180" spans="1:43" x14ac:dyDescent="0.25">
      <c r="A180" s="2" t="s">
        <v>4374</v>
      </c>
      <c r="B180" s="2" t="s">
        <v>54620</v>
      </c>
      <c r="C180" s="2">
        <v>1573</v>
      </c>
      <c r="D180" s="2" t="s">
        <v>1253</v>
      </c>
      <c r="E180" s="2" t="s">
        <v>2317</v>
      </c>
      <c r="G180" s="2" t="s">
        <v>1255</v>
      </c>
      <c r="I180" s="2" t="s">
        <v>965</v>
      </c>
      <c r="J180" s="2" t="s">
        <v>966</v>
      </c>
      <c r="K180" s="2">
        <v>24</v>
      </c>
      <c r="L180" s="2" t="s">
        <v>4376</v>
      </c>
      <c r="M180" s="2">
        <v>17</v>
      </c>
      <c r="N180" s="2" t="s">
        <v>46910</v>
      </c>
      <c r="O180" s="2">
        <v>13</v>
      </c>
      <c r="P180" s="2">
        <v>14269</v>
      </c>
      <c r="Q180" s="2">
        <v>1970</v>
      </c>
      <c r="R180" s="2">
        <v>2022</v>
      </c>
      <c r="U180" s="2" t="s">
        <v>60</v>
      </c>
      <c r="V180" s="2" t="s">
        <v>1306</v>
      </c>
      <c r="AI180" s="2">
        <v>0.3</v>
      </c>
      <c r="AJ180" s="2">
        <v>1.0833900000000001</v>
      </c>
      <c r="AK180" s="2">
        <v>1.0833900000000001</v>
      </c>
      <c r="AL180" s="2">
        <v>1.0833900000000001</v>
      </c>
      <c r="AM180" s="2">
        <v>1.0833900000000001</v>
      </c>
    </row>
    <row r="181" spans="1:43" x14ac:dyDescent="0.25">
      <c r="A181" s="2" t="s">
        <v>4374</v>
      </c>
      <c r="B181" s="2" t="s">
        <v>54594</v>
      </c>
      <c r="C181" s="2">
        <v>1573</v>
      </c>
      <c r="D181" s="2" t="s">
        <v>52</v>
      </c>
      <c r="E181" s="2" t="s">
        <v>53</v>
      </c>
      <c r="F181" s="2">
        <v>1066</v>
      </c>
      <c r="G181" s="2" t="s">
        <v>54</v>
      </c>
      <c r="I181" s="2" t="s">
        <v>965</v>
      </c>
      <c r="J181" s="2" t="s">
        <v>966</v>
      </c>
      <c r="K181" s="2">
        <v>24</v>
      </c>
      <c r="L181" s="2" t="s">
        <v>4376</v>
      </c>
      <c r="M181" s="2">
        <v>17</v>
      </c>
      <c r="N181" s="2" t="s">
        <v>46910</v>
      </c>
      <c r="O181" s="2">
        <v>609</v>
      </c>
      <c r="P181" s="2">
        <v>10170</v>
      </c>
      <c r="Q181" s="2">
        <v>1971</v>
      </c>
      <c r="R181" s="2">
        <v>2022</v>
      </c>
      <c r="S181" s="2" t="s">
        <v>58</v>
      </c>
      <c r="T181" s="2" t="s">
        <v>59</v>
      </c>
      <c r="U181" s="2" t="s">
        <v>60</v>
      </c>
      <c r="V181" s="2" t="s">
        <v>145</v>
      </c>
      <c r="W181" s="2" t="s">
        <v>79</v>
      </c>
      <c r="X181" s="2">
        <v>2009</v>
      </c>
      <c r="Y181" s="2">
        <v>0.98</v>
      </c>
      <c r="Z181" s="2" t="s">
        <v>679</v>
      </c>
      <c r="AA181" s="2" t="s">
        <v>96</v>
      </c>
      <c r="AB181" s="2">
        <v>2008</v>
      </c>
      <c r="AD181" s="2" t="s">
        <v>63</v>
      </c>
      <c r="AE181" s="2" t="s">
        <v>64</v>
      </c>
      <c r="AI181" s="2">
        <v>0.14000000000000001</v>
      </c>
      <c r="AJ181" s="2">
        <v>0.40450000000000003</v>
      </c>
      <c r="AK181" s="2">
        <v>4.2799999999999998E-2</v>
      </c>
      <c r="AL181" s="2">
        <v>0.40450000000000003</v>
      </c>
      <c r="AM181" s="2">
        <v>4.2799999999999998E-2</v>
      </c>
      <c r="AN181" s="2">
        <v>0.05</v>
      </c>
      <c r="AO181" s="2">
        <v>0.1</v>
      </c>
      <c r="AP181" s="2">
        <v>0.56000000000000005</v>
      </c>
      <c r="AQ181" s="2">
        <v>0.99</v>
      </c>
    </row>
    <row r="182" spans="1:43" x14ac:dyDescent="0.25">
      <c r="A182" s="2" t="s">
        <v>4374</v>
      </c>
      <c r="B182" s="2" t="s">
        <v>54621</v>
      </c>
      <c r="C182" s="2">
        <v>1573</v>
      </c>
      <c r="D182" s="2" t="s">
        <v>1253</v>
      </c>
      <c r="E182" s="2" t="s">
        <v>1259</v>
      </c>
      <c r="G182" s="2" t="s">
        <v>1255</v>
      </c>
      <c r="I182" s="2" t="s">
        <v>965</v>
      </c>
      <c r="J182" s="2" t="s">
        <v>966</v>
      </c>
      <c r="K182" s="2">
        <v>24</v>
      </c>
      <c r="L182" s="2" t="s">
        <v>4376</v>
      </c>
      <c r="M182" s="2">
        <v>17</v>
      </c>
      <c r="N182" s="2" t="s">
        <v>46910</v>
      </c>
      <c r="O182" s="2">
        <v>13</v>
      </c>
      <c r="P182" s="2">
        <v>14269</v>
      </c>
      <c r="Q182" s="2">
        <v>1971</v>
      </c>
      <c r="R182" s="2">
        <v>2022</v>
      </c>
      <c r="U182" s="2" t="s">
        <v>60</v>
      </c>
      <c r="V182" s="2" t="s">
        <v>1306</v>
      </c>
      <c r="AI182" s="2">
        <v>0.3</v>
      </c>
      <c r="AJ182" s="2">
        <v>0.56572</v>
      </c>
      <c r="AK182" s="2">
        <v>0.56572</v>
      </c>
      <c r="AL182" s="2">
        <v>0.56572</v>
      </c>
      <c r="AM182" s="2">
        <v>0.56572</v>
      </c>
    </row>
    <row r="183" spans="1:43" x14ac:dyDescent="0.25">
      <c r="A183" s="2" t="s">
        <v>54292</v>
      </c>
      <c r="B183" s="2" t="s">
        <v>54730</v>
      </c>
      <c r="C183" s="2">
        <v>1588</v>
      </c>
      <c r="D183" s="2" t="s">
        <v>1253</v>
      </c>
      <c r="E183" s="2" t="s">
        <v>2317</v>
      </c>
      <c r="F183" s="2">
        <v>1084</v>
      </c>
      <c r="G183" s="2" t="s">
        <v>1255</v>
      </c>
      <c r="I183" s="2" t="s">
        <v>143</v>
      </c>
      <c r="J183" s="2" t="s">
        <v>400</v>
      </c>
      <c r="K183" s="2">
        <v>25</v>
      </c>
      <c r="L183" s="2" t="s">
        <v>1634</v>
      </c>
      <c r="M183" s="2">
        <v>17</v>
      </c>
      <c r="N183" s="2" t="s">
        <v>46579</v>
      </c>
      <c r="O183" s="2">
        <v>9.1</v>
      </c>
      <c r="P183" s="2">
        <v>18910</v>
      </c>
      <c r="Q183" s="2">
        <v>1969</v>
      </c>
      <c r="R183" s="2">
        <v>2021</v>
      </c>
      <c r="U183" s="2" t="s">
        <v>60</v>
      </c>
      <c r="V183" s="2" t="s">
        <v>1306</v>
      </c>
      <c r="AI183" s="2">
        <v>0.74</v>
      </c>
      <c r="AJ183" s="2">
        <v>0.52734000000000003</v>
      </c>
      <c r="AK183" s="2">
        <v>0.52734000000000003</v>
      </c>
      <c r="AL183" s="2">
        <v>0.52734000000000003</v>
      </c>
      <c r="AM183" s="2">
        <v>0.52734000000000003</v>
      </c>
    </row>
    <row r="184" spans="1:43" x14ac:dyDescent="0.25">
      <c r="A184" s="2" t="s">
        <v>54292</v>
      </c>
      <c r="B184" s="2" t="s">
        <v>54293</v>
      </c>
      <c r="C184" s="2">
        <v>1588</v>
      </c>
      <c r="D184" s="2" t="s">
        <v>1253</v>
      </c>
      <c r="E184" s="2" t="s">
        <v>54294</v>
      </c>
      <c r="F184" s="2">
        <v>10011</v>
      </c>
      <c r="G184" s="2" t="s">
        <v>2138</v>
      </c>
      <c r="I184" s="2" t="s">
        <v>143</v>
      </c>
      <c r="J184" s="2" t="s">
        <v>400</v>
      </c>
      <c r="K184" s="2">
        <v>25</v>
      </c>
      <c r="L184" s="2" t="s">
        <v>1634</v>
      </c>
      <c r="M184" s="2">
        <v>17</v>
      </c>
      <c r="N184" s="2" t="s">
        <v>46579</v>
      </c>
      <c r="O184" s="2">
        <v>228.8</v>
      </c>
      <c r="P184" s="2">
        <v>7482</v>
      </c>
      <c r="Q184" s="2">
        <v>2003</v>
      </c>
      <c r="R184" s="2">
        <v>2024</v>
      </c>
      <c r="U184" s="2" t="s">
        <v>60</v>
      </c>
      <c r="V184" s="2" t="s">
        <v>89</v>
      </c>
      <c r="AA184" s="2" t="s">
        <v>96</v>
      </c>
      <c r="AJ184" s="2">
        <v>8.836419778593823E-3</v>
      </c>
      <c r="AK184" s="2">
        <v>8.836419778593823E-3</v>
      </c>
      <c r="AL184" s="2">
        <v>8.836419778593823E-3</v>
      </c>
      <c r="AM184" s="2">
        <v>8.836419778593823E-3</v>
      </c>
    </row>
    <row r="185" spans="1:43" x14ac:dyDescent="0.25">
      <c r="A185" s="2" t="s">
        <v>54292</v>
      </c>
      <c r="B185" s="2" t="s">
        <v>54295</v>
      </c>
      <c r="C185" s="2">
        <v>1588</v>
      </c>
      <c r="D185" s="2" t="s">
        <v>1253</v>
      </c>
      <c r="E185" s="2" t="s">
        <v>54296</v>
      </c>
      <c r="F185" s="2">
        <v>10012</v>
      </c>
      <c r="G185" s="2" t="s">
        <v>2138</v>
      </c>
      <c r="I185" s="2" t="s">
        <v>143</v>
      </c>
      <c r="J185" s="2" t="s">
        <v>400</v>
      </c>
      <c r="K185" s="2">
        <v>25</v>
      </c>
      <c r="L185" s="2" t="s">
        <v>1634</v>
      </c>
      <c r="M185" s="2">
        <v>17</v>
      </c>
      <c r="N185" s="2" t="s">
        <v>46579</v>
      </c>
      <c r="O185" s="2">
        <v>230</v>
      </c>
      <c r="P185" s="2">
        <v>7482</v>
      </c>
      <c r="Q185" s="2">
        <v>2003</v>
      </c>
      <c r="R185" s="2">
        <v>2024</v>
      </c>
      <c r="U185" s="2" t="s">
        <v>60</v>
      </c>
      <c r="V185" s="2" t="s">
        <v>89</v>
      </c>
      <c r="AA185" s="2" t="s">
        <v>96</v>
      </c>
      <c r="AJ185" s="2">
        <v>8.836419778593823E-3</v>
      </c>
      <c r="AK185" s="2">
        <v>8.836419778593823E-3</v>
      </c>
      <c r="AL185" s="2">
        <v>8.836419778593823E-3</v>
      </c>
      <c r="AM185" s="2">
        <v>8.836419778593823E-3</v>
      </c>
    </row>
    <row r="186" spans="1:43" x14ac:dyDescent="0.25">
      <c r="A186" s="2" t="s">
        <v>54292</v>
      </c>
      <c r="B186" s="2" t="s">
        <v>54297</v>
      </c>
      <c r="C186" s="2">
        <v>1588</v>
      </c>
      <c r="D186" s="2" t="s">
        <v>1253</v>
      </c>
      <c r="E186" s="2" t="s">
        <v>54298</v>
      </c>
      <c r="F186" s="2">
        <v>10013</v>
      </c>
      <c r="G186" s="2" t="s">
        <v>2138</v>
      </c>
      <c r="I186" s="2" t="s">
        <v>143</v>
      </c>
      <c r="J186" s="2" t="s">
        <v>400</v>
      </c>
      <c r="K186" s="2">
        <v>25</v>
      </c>
      <c r="L186" s="2" t="s">
        <v>1634</v>
      </c>
      <c r="M186" s="2">
        <v>17</v>
      </c>
      <c r="N186" s="2" t="s">
        <v>46579</v>
      </c>
      <c r="O186" s="2">
        <v>232.4</v>
      </c>
      <c r="P186" s="2">
        <v>7482</v>
      </c>
      <c r="Q186" s="2">
        <v>2003</v>
      </c>
      <c r="R186" s="2">
        <v>2024</v>
      </c>
      <c r="U186" s="2" t="s">
        <v>60</v>
      </c>
      <c r="V186" s="2" t="s">
        <v>89</v>
      </c>
      <c r="AA186" s="2" t="s">
        <v>96</v>
      </c>
      <c r="AJ186" s="2">
        <v>8.7320160601417895E-3</v>
      </c>
      <c r="AK186" s="2">
        <v>8.7320160601417895E-3</v>
      </c>
      <c r="AL186" s="2">
        <v>8.7320160601417895E-3</v>
      </c>
      <c r="AM186" s="2">
        <v>8.7320160601417895E-3</v>
      </c>
    </row>
    <row r="187" spans="1:43" x14ac:dyDescent="0.25">
      <c r="A187" s="2" t="s">
        <v>54292</v>
      </c>
      <c r="B187" s="2" t="s">
        <v>54299</v>
      </c>
      <c r="C187" s="2">
        <v>1588</v>
      </c>
      <c r="D187" s="2" t="s">
        <v>1253</v>
      </c>
      <c r="E187" s="2" t="s">
        <v>54300</v>
      </c>
      <c r="F187" s="2">
        <v>10014</v>
      </c>
      <c r="G187" s="2" t="s">
        <v>2138</v>
      </c>
      <c r="I187" s="2" t="s">
        <v>143</v>
      </c>
      <c r="J187" s="2" t="s">
        <v>400</v>
      </c>
      <c r="K187" s="2">
        <v>25</v>
      </c>
      <c r="L187" s="2" t="s">
        <v>1634</v>
      </c>
      <c r="M187" s="2">
        <v>17</v>
      </c>
      <c r="N187" s="2" t="s">
        <v>46579</v>
      </c>
      <c r="O187" s="2">
        <v>233.5</v>
      </c>
      <c r="P187" s="2">
        <v>7482</v>
      </c>
      <c r="Q187" s="2">
        <v>2003</v>
      </c>
      <c r="R187" s="2">
        <v>2024</v>
      </c>
      <c r="U187" s="2" t="s">
        <v>60</v>
      </c>
      <c r="V187" s="2" t="s">
        <v>89</v>
      </c>
      <c r="AA187" s="2" t="s">
        <v>96</v>
      </c>
      <c r="AJ187" s="2">
        <v>8.7320160601417895E-3</v>
      </c>
      <c r="AK187" s="2">
        <v>8.7320160601417895E-3</v>
      </c>
      <c r="AL187" s="2">
        <v>8.7320160601417895E-3</v>
      </c>
      <c r="AM187" s="2">
        <v>8.7320160601417895E-3</v>
      </c>
    </row>
    <row r="188" spans="1:43" x14ac:dyDescent="0.25">
      <c r="A188" s="2" t="s">
        <v>54292</v>
      </c>
      <c r="B188" s="2" t="s">
        <v>54301</v>
      </c>
      <c r="C188" s="2">
        <v>1588</v>
      </c>
      <c r="D188" s="2" t="s">
        <v>1253</v>
      </c>
      <c r="E188" s="2" t="s">
        <v>54302</v>
      </c>
      <c r="F188" s="2">
        <v>10011</v>
      </c>
      <c r="G188" s="2" t="s">
        <v>2138</v>
      </c>
      <c r="I188" s="2" t="s">
        <v>143</v>
      </c>
      <c r="J188" s="2" t="s">
        <v>400</v>
      </c>
      <c r="K188" s="2">
        <v>25</v>
      </c>
      <c r="L188" s="2" t="s">
        <v>1634</v>
      </c>
      <c r="M188" s="2">
        <v>17</v>
      </c>
      <c r="N188" s="2" t="s">
        <v>46579</v>
      </c>
      <c r="O188" s="2">
        <v>244.6</v>
      </c>
      <c r="P188" s="2">
        <v>7482</v>
      </c>
      <c r="Q188" s="2">
        <v>2003</v>
      </c>
      <c r="R188" s="2">
        <v>2024</v>
      </c>
      <c r="U188" s="2" t="s">
        <v>60</v>
      </c>
      <c r="V188" s="2" t="s">
        <v>89</v>
      </c>
      <c r="Z188" s="2" t="s">
        <v>120</v>
      </c>
      <c r="AA188" s="2" t="s">
        <v>96</v>
      </c>
      <c r="AJ188" s="2">
        <v>8.836419778593823E-3</v>
      </c>
      <c r="AK188" s="2">
        <v>8.836419778593823E-3</v>
      </c>
      <c r="AL188" s="2">
        <v>8.836419778593823E-3</v>
      </c>
      <c r="AM188" s="2">
        <v>8.836419778593823E-3</v>
      </c>
    </row>
    <row r="189" spans="1:43" x14ac:dyDescent="0.25">
      <c r="A189" s="2" t="s">
        <v>54292</v>
      </c>
      <c r="B189" s="2" t="s">
        <v>54303</v>
      </c>
      <c r="C189" s="2">
        <v>1588</v>
      </c>
      <c r="D189" s="2" t="s">
        <v>1253</v>
      </c>
      <c r="E189" s="2" t="s">
        <v>54304</v>
      </c>
      <c r="F189" s="2">
        <v>10013</v>
      </c>
      <c r="G189" s="2" t="s">
        <v>2138</v>
      </c>
      <c r="I189" s="2" t="s">
        <v>143</v>
      </c>
      <c r="J189" s="2" t="s">
        <v>400</v>
      </c>
      <c r="K189" s="2">
        <v>25</v>
      </c>
      <c r="L189" s="2" t="s">
        <v>1634</v>
      </c>
      <c r="M189" s="2">
        <v>17</v>
      </c>
      <c r="N189" s="2" t="s">
        <v>46579</v>
      </c>
      <c r="O189" s="2">
        <v>248.1</v>
      </c>
      <c r="P189" s="2">
        <v>7482</v>
      </c>
      <c r="Q189" s="2">
        <v>2003</v>
      </c>
      <c r="R189" s="2">
        <v>2024</v>
      </c>
      <c r="U189" s="2" t="s">
        <v>60</v>
      </c>
      <c r="V189" s="2" t="s">
        <v>89</v>
      </c>
      <c r="Z189" s="2" t="s">
        <v>120</v>
      </c>
      <c r="AA189" s="2" t="s">
        <v>96</v>
      </c>
      <c r="AJ189" s="2">
        <v>8.7320160601417895E-3</v>
      </c>
      <c r="AK189" s="2">
        <v>8.7320160601417895E-3</v>
      </c>
      <c r="AL189" s="2">
        <v>8.7320160601417895E-3</v>
      </c>
      <c r="AM189" s="2">
        <v>8.7320160601417895E-3</v>
      </c>
    </row>
    <row r="190" spans="1:43" x14ac:dyDescent="0.25">
      <c r="A190" s="2" t="s">
        <v>46930</v>
      </c>
      <c r="B190" s="2" t="s">
        <v>46931</v>
      </c>
      <c r="C190" s="2">
        <v>1631</v>
      </c>
      <c r="D190" s="2" t="s">
        <v>1253</v>
      </c>
      <c r="E190" s="2" t="s">
        <v>46932</v>
      </c>
      <c r="F190" s="2">
        <v>1130</v>
      </c>
      <c r="G190" s="2" t="s">
        <v>1255</v>
      </c>
      <c r="I190" s="2" t="s">
        <v>143</v>
      </c>
      <c r="J190" s="2" t="s">
        <v>400</v>
      </c>
      <c r="K190" s="2">
        <v>25</v>
      </c>
      <c r="L190" s="2" t="s">
        <v>4767</v>
      </c>
      <c r="M190" s="2">
        <v>3</v>
      </c>
      <c r="N190" s="2" t="s">
        <v>46926</v>
      </c>
      <c r="O190" s="2">
        <v>15.8</v>
      </c>
      <c r="P190" s="2">
        <v>14700</v>
      </c>
      <c r="Q190" s="2">
        <v>1969</v>
      </c>
      <c r="R190" s="2">
        <v>2022</v>
      </c>
      <c r="U190" s="2" t="s">
        <v>60</v>
      </c>
      <c r="V190" s="2" t="s">
        <v>1306</v>
      </c>
      <c r="AI190" s="2">
        <v>0.74</v>
      </c>
      <c r="AJ190" s="2">
        <v>1.2007699999999999</v>
      </c>
      <c r="AK190" s="2">
        <v>1.2007699999999999</v>
      </c>
      <c r="AL190" s="2">
        <v>1.2007699999999999</v>
      </c>
      <c r="AM190" s="2">
        <v>1.2007699999999999</v>
      </c>
    </row>
    <row r="191" spans="1:43" x14ac:dyDescent="0.25">
      <c r="A191" s="2" t="s">
        <v>46935</v>
      </c>
      <c r="B191" s="2" t="s">
        <v>54143</v>
      </c>
      <c r="C191" s="2">
        <v>1642</v>
      </c>
      <c r="D191" s="2" t="s">
        <v>52</v>
      </c>
      <c r="E191" s="2" t="s">
        <v>69</v>
      </c>
      <c r="F191" s="2">
        <v>1138</v>
      </c>
      <c r="G191" s="2" t="s">
        <v>86</v>
      </c>
      <c r="I191" s="2" t="s">
        <v>143</v>
      </c>
      <c r="J191" s="2" t="s">
        <v>400</v>
      </c>
      <c r="K191" s="2">
        <v>25</v>
      </c>
      <c r="L191" s="2" t="s">
        <v>2517</v>
      </c>
      <c r="M191" s="2">
        <v>13</v>
      </c>
      <c r="N191" s="2" t="s">
        <v>46627</v>
      </c>
      <c r="O191" s="2">
        <v>94</v>
      </c>
      <c r="P191" s="2">
        <v>12883</v>
      </c>
      <c r="Q191" s="2">
        <v>1957</v>
      </c>
      <c r="R191" s="2">
        <v>2021</v>
      </c>
      <c r="S191" s="2" t="s">
        <v>58</v>
      </c>
      <c r="T191" s="2" t="s">
        <v>59</v>
      </c>
      <c r="U191" s="2" t="s">
        <v>60</v>
      </c>
      <c r="V191" s="2" t="s">
        <v>187</v>
      </c>
      <c r="Z191" s="2" t="s">
        <v>6085</v>
      </c>
      <c r="AD191" s="2" t="s">
        <v>63</v>
      </c>
      <c r="AE191" s="2" t="s">
        <v>97</v>
      </c>
      <c r="AI191" s="2">
        <v>2.4</v>
      </c>
      <c r="AJ191" s="2">
        <v>6.9919999999999996E-2</v>
      </c>
      <c r="AK191" s="2">
        <v>6.9919999999999996E-2</v>
      </c>
      <c r="AL191" s="2">
        <v>6.9919999999999996E-2</v>
      </c>
      <c r="AM191" s="2">
        <v>6.9919999999999996E-2</v>
      </c>
    </row>
    <row r="192" spans="1:43" x14ac:dyDescent="0.25">
      <c r="A192" s="2" t="s">
        <v>46935</v>
      </c>
      <c r="B192" s="2" t="s">
        <v>46936</v>
      </c>
      <c r="C192" s="2">
        <v>1642</v>
      </c>
      <c r="D192" s="2" t="s">
        <v>1253</v>
      </c>
      <c r="E192" s="2" t="s">
        <v>46937</v>
      </c>
      <c r="F192" s="2">
        <v>1136</v>
      </c>
      <c r="G192" s="2" t="s">
        <v>1255</v>
      </c>
      <c r="I192" s="2" t="s">
        <v>143</v>
      </c>
      <c r="J192" s="2" t="s">
        <v>400</v>
      </c>
      <c r="K192" s="2">
        <v>25</v>
      </c>
      <c r="L192" s="2" t="s">
        <v>2517</v>
      </c>
      <c r="M192" s="2">
        <v>13</v>
      </c>
      <c r="N192" s="2" t="s">
        <v>46627</v>
      </c>
      <c r="O192" s="2">
        <v>16.600000000000001</v>
      </c>
      <c r="P192" s="2">
        <v>10745</v>
      </c>
      <c r="Q192" s="2">
        <v>1968</v>
      </c>
      <c r="R192" s="2">
        <v>2022</v>
      </c>
      <c r="U192" s="2" t="s">
        <v>60</v>
      </c>
      <c r="V192" s="2" t="s">
        <v>1306</v>
      </c>
      <c r="AI192" s="2">
        <v>0.74</v>
      </c>
      <c r="AJ192" s="2">
        <v>1.20102</v>
      </c>
      <c r="AK192" s="2">
        <v>1.20102</v>
      </c>
      <c r="AL192" s="2">
        <v>1.20102</v>
      </c>
      <c r="AM192" s="2">
        <v>1.20102</v>
      </c>
    </row>
    <row r="193" spans="1:50" x14ac:dyDescent="0.25">
      <c r="A193" s="2" t="s">
        <v>46935</v>
      </c>
      <c r="B193" s="2" t="s">
        <v>54305</v>
      </c>
      <c r="C193" s="2">
        <v>1642</v>
      </c>
      <c r="D193" s="2" t="s">
        <v>1253</v>
      </c>
      <c r="E193" s="2" t="s">
        <v>12479</v>
      </c>
      <c r="F193" s="2">
        <v>8310</v>
      </c>
      <c r="G193" s="2" t="s">
        <v>1255</v>
      </c>
      <c r="I193" s="2" t="s">
        <v>143</v>
      </c>
      <c r="J193" s="2" t="s">
        <v>400</v>
      </c>
      <c r="K193" s="2">
        <v>25</v>
      </c>
      <c r="L193" s="2" t="s">
        <v>2517</v>
      </c>
      <c r="M193" s="2">
        <v>13</v>
      </c>
      <c r="N193" s="2" t="s">
        <v>46627</v>
      </c>
      <c r="O193" s="2">
        <v>38.1</v>
      </c>
      <c r="P193" s="2">
        <v>10745</v>
      </c>
      <c r="Q193" s="2">
        <v>2002</v>
      </c>
      <c r="R193" s="2">
        <v>2025</v>
      </c>
      <c r="U193" s="2" t="s">
        <v>60</v>
      </c>
      <c r="V193" s="2" t="s">
        <v>217</v>
      </c>
      <c r="Z193" s="2" t="s">
        <v>432</v>
      </c>
      <c r="AA193" s="2" t="s">
        <v>96</v>
      </c>
      <c r="AI193" s="2">
        <v>0.78900000000000003</v>
      </c>
      <c r="AJ193" s="2">
        <v>4.0259999999999997E-2</v>
      </c>
      <c r="AK193" s="2">
        <v>4.0259999999999997E-2</v>
      </c>
      <c r="AL193" s="2">
        <v>4.0259999999999997E-2</v>
      </c>
      <c r="AM193" s="2">
        <v>4.0259999999999997E-2</v>
      </c>
    </row>
    <row r="194" spans="1:50" x14ac:dyDescent="0.25">
      <c r="A194" s="2" t="s">
        <v>46935</v>
      </c>
      <c r="B194" s="2" t="s">
        <v>54306</v>
      </c>
      <c r="C194" s="2">
        <v>1642</v>
      </c>
      <c r="D194" s="2" t="s">
        <v>1253</v>
      </c>
      <c r="E194" s="2" t="s">
        <v>6223</v>
      </c>
      <c r="F194" s="2">
        <v>8312</v>
      </c>
      <c r="G194" s="2" t="s">
        <v>1255</v>
      </c>
      <c r="I194" s="2" t="s">
        <v>143</v>
      </c>
      <c r="J194" s="2" t="s">
        <v>400</v>
      </c>
      <c r="K194" s="2">
        <v>25</v>
      </c>
      <c r="L194" s="2" t="s">
        <v>2517</v>
      </c>
      <c r="M194" s="2">
        <v>13</v>
      </c>
      <c r="N194" s="2" t="s">
        <v>46627</v>
      </c>
      <c r="O194" s="2">
        <v>38.799999999999997</v>
      </c>
      <c r="P194" s="2">
        <v>10745</v>
      </c>
      <c r="Q194" s="2">
        <v>2002</v>
      </c>
      <c r="R194" s="2">
        <v>2025</v>
      </c>
      <c r="U194" s="2" t="s">
        <v>60</v>
      </c>
      <c r="V194" s="2" t="s">
        <v>217</v>
      </c>
      <c r="Z194" s="2" t="s">
        <v>432</v>
      </c>
      <c r="AA194" s="2" t="s">
        <v>96</v>
      </c>
      <c r="AI194" s="2">
        <v>0.78900000000000003</v>
      </c>
      <c r="AJ194" s="2">
        <v>4.9459999999999997E-2</v>
      </c>
      <c r="AK194" s="2">
        <v>4.9459999999999997E-2</v>
      </c>
      <c r="AL194" s="2">
        <v>4.9459999999999997E-2</v>
      </c>
      <c r="AM194" s="2">
        <v>4.9459999999999997E-2</v>
      </c>
    </row>
    <row r="195" spans="1:50" x14ac:dyDescent="0.25">
      <c r="A195" s="2" t="s">
        <v>46938</v>
      </c>
      <c r="B195" s="2" t="s">
        <v>46939</v>
      </c>
      <c r="C195" s="2">
        <v>1643</v>
      </c>
      <c r="D195" s="2" t="s">
        <v>1253</v>
      </c>
      <c r="E195" s="2" t="s">
        <v>38169</v>
      </c>
      <c r="F195" s="2">
        <v>1139</v>
      </c>
      <c r="G195" s="2" t="s">
        <v>1255</v>
      </c>
      <c r="I195" s="2" t="s">
        <v>143</v>
      </c>
      <c r="J195" s="2" t="s">
        <v>400</v>
      </c>
      <c r="K195" s="2">
        <v>25</v>
      </c>
      <c r="L195" s="2" t="s">
        <v>4767</v>
      </c>
      <c r="M195" s="2">
        <v>3</v>
      </c>
      <c r="N195" s="2" t="s">
        <v>46926</v>
      </c>
      <c r="O195" s="2">
        <v>15.8</v>
      </c>
      <c r="P195" s="2">
        <v>14208</v>
      </c>
      <c r="Q195" s="2">
        <v>1969</v>
      </c>
      <c r="R195" s="2">
        <v>2022</v>
      </c>
      <c r="U195" s="2" t="s">
        <v>60</v>
      </c>
      <c r="V195" s="2" t="s">
        <v>1306</v>
      </c>
      <c r="AI195" s="2">
        <v>0.74</v>
      </c>
      <c r="AJ195" s="2">
        <v>1.2001599999999999</v>
      </c>
      <c r="AK195" s="2">
        <v>1.2001599999999999</v>
      </c>
      <c r="AL195" s="2">
        <v>1.2001599999999999</v>
      </c>
      <c r="AM195" s="2">
        <v>1.2001599999999999</v>
      </c>
    </row>
    <row r="196" spans="1:50" x14ac:dyDescent="0.25">
      <c r="A196" s="2" t="s">
        <v>5045</v>
      </c>
      <c r="B196" s="2" t="s">
        <v>54307</v>
      </c>
      <c r="C196" s="2">
        <v>1660</v>
      </c>
      <c r="D196" s="2" t="s">
        <v>1253</v>
      </c>
      <c r="E196" s="2" t="s">
        <v>40522</v>
      </c>
      <c r="F196" s="2">
        <v>1140</v>
      </c>
      <c r="G196" s="2" t="s">
        <v>2138</v>
      </c>
      <c r="I196" s="2" t="s">
        <v>143</v>
      </c>
      <c r="J196" s="2" t="s">
        <v>400</v>
      </c>
      <c r="K196" s="2">
        <v>25</v>
      </c>
      <c r="L196" s="2" t="s">
        <v>2868</v>
      </c>
      <c r="M196" s="2">
        <v>21</v>
      </c>
      <c r="N196" s="2" t="s">
        <v>46478</v>
      </c>
      <c r="O196" s="2">
        <v>62.6</v>
      </c>
      <c r="P196" s="2">
        <v>10922</v>
      </c>
      <c r="Q196" s="2">
        <v>1977</v>
      </c>
      <c r="R196" s="2">
        <v>2025</v>
      </c>
      <c r="U196" s="2" t="s">
        <v>60</v>
      </c>
      <c r="V196" s="2" t="s">
        <v>217</v>
      </c>
      <c r="Z196" s="2" t="s">
        <v>1420</v>
      </c>
      <c r="AJ196" s="2">
        <v>0.26687332103960204</v>
      </c>
      <c r="AK196" s="2">
        <v>0.26687332103960204</v>
      </c>
      <c r="AL196" s="2">
        <v>0.26687332103960204</v>
      </c>
      <c r="AM196" s="2">
        <v>0.26687332103960204</v>
      </c>
    </row>
    <row r="197" spans="1:50" x14ac:dyDescent="0.25">
      <c r="A197" s="2" t="s">
        <v>5045</v>
      </c>
      <c r="B197" s="2" t="s">
        <v>54308</v>
      </c>
      <c r="C197" s="2">
        <v>1660</v>
      </c>
      <c r="D197" s="2" t="s">
        <v>1253</v>
      </c>
      <c r="E197" s="2" t="s">
        <v>40524</v>
      </c>
      <c r="F197" s="2">
        <v>1140</v>
      </c>
      <c r="G197" s="2" t="s">
        <v>2138</v>
      </c>
      <c r="I197" s="2" t="s">
        <v>143</v>
      </c>
      <c r="J197" s="2" t="s">
        <v>400</v>
      </c>
      <c r="K197" s="2">
        <v>25</v>
      </c>
      <c r="L197" s="2" t="s">
        <v>2868</v>
      </c>
      <c r="M197" s="2">
        <v>21</v>
      </c>
      <c r="N197" s="2" t="s">
        <v>46478</v>
      </c>
      <c r="O197" s="2">
        <v>15.5</v>
      </c>
      <c r="P197" s="2">
        <v>10922</v>
      </c>
      <c r="Q197" s="2">
        <v>1977</v>
      </c>
      <c r="R197" s="2">
        <v>2025</v>
      </c>
      <c r="U197" s="2" t="s">
        <v>60</v>
      </c>
      <c r="V197" s="2" t="s">
        <v>217</v>
      </c>
      <c r="Z197" s="2" t="s">
        <v>1420</v>
      </c>
      <c r="AJ197" s="2">
        <v>0.26687332103960204</v>
      </c>
      <c r="AK197" s="2">
        <v>0.26687332103960204</v>
      </c>
      <c r="AL197" s="2">
        <v>0.26687332103960204</v>
      </c>
      <c r="AM197" s="2">
        <v>0.26687332103960204</v>
      </c>
    </row>
    <row r="198" spans="1:50" x14ac:dyDescent="0.25">
      <c r="A198" s="2" t="s">
        <v>54146</v>
      </c>
      <c r="B198" s="2" t="s">
        <v>54147</v>
      </c>
      <c r="C198" s="2">
        <v>1710</v>
      </c>
      <c r="D198" s="2" t="s">
        <v>52</v>
      </c>
      <c r="E198" s="2" t="s">
        <v>74</v>
      </c>
      <c r="F198" s="2">
        <v>1157</v>
      </c>
      <c r="G198" s="2" t="s">
        <v>54</v>
      </c>
      <c r="I198" s="2" t="s">
        <v>1004</v>
      </c>
      <c r="J198" s="2" t="s">
        <v>1005</v>
      </c>
      <c r="K198" s="2">
        <v>26</v>
      </c>
      <c r="L198" s="2" t="s">
        <v>4446</v>
      </c>
      <c r="M198" s="2">
        <v>139</v>
      </c>
      <c r="N198" s="2" t="s">
        <v>46999</v>
      </c>
      <c r="O198" s="2">
        <v>260</v>
      </c>
      <c r="P198" s="2">
        <v>10347</v>
      </c>
      <c r="Q198" s="2">
        <v>1962</v>
      </c>
      <c r="R198" s="2">
        <v>2025</v>
      </c>
      <c r="S198" s="2" t="s">
        <v>58</v>
      </c>
      <c r="T198" s="2" t="s">
        <v>59</v>
      </c>
      <c r="U198" s="2" t="s">
        <v>60</v>
      </c>
      <c r="V198" s="2" t="s">
        <v>78</v>
      </c>
      <c r="Y198" s="2">
        <v>0.44879999999999998</v>
      </c>
      <c r="Z198" s="2" t="s">
        <v>62</v>
      </c>
      <c r="AD198" s="2" t="s">
        <v>403</v>
      </c>
      <c r="AE198" s="2" t="s">
        <v>97</v>
      </c>
      <c r="AF198" s="2" t="s">
        <v>65</v>
      </c>
      <c r="AG198" s="2">
        <v>2016</v>
      </c>
      <c r="AI198" s="2">
        <v>1.67</v>
      </c>
      <c r="AJ198" s="2">
        <v>0.17949000000000001</v>
      </c>
      <c r="AK198" s="2">
        <v>0.17949000000000001</v>
      </c>
      <c r="AL198" s="2">
        <v>0.17949000000000001</v>
      </c>
      <c r="AM198" s="2">
        <v>0.17949000000000001</v>
      </c>
      <c r="AN198" s="2">
        <v>0.1</v>
      </c>
      <c r="AO198" s="2">
        <v>0.1</v>
      </c>
      <c r="AP198" s="2">
        <v>0.1</v>
      </c>
      <c r="AQ198" s="2">
        <v>0.98</v>
      </c>
      <c r="AR198" s="2" t="s">
        <v>64</v>
      </c>
      <c r="AS198" s="2">
        <v>2016</v>
      </c>
      <c r="AX198" s="2" t="s">
        <v>64</v>
      </c>
    </row>
    <row r="199" spans="1:50" x14ac:dyDescent="0.25">
      <c r="A199" s="2" t="s">
        <v>54146</v>
      </c>
      <c r="B199" s="2" t="s">
        <v>54148</v>
      </c>
      <c r="C199" s="2">
        <v>1710</v>
      </c>
      <c r="D199" s="2" t="s">
        <v>52</v>
      </c>
      <c r="E199" s="2" t="s">
        <v>53</v>
      </c>
      <c r="F199" s="2">
        <v>1158</v>
      </c>
      <c r="G199" s="2" t="s">
        <v>54</v>
      </c>
      <c r="I199" s="2" t="s">
        <v>1004</v>
      </c>
      <c r="J199" s="2" t="s">
        <v>1005</v>
      </c>
      <c r="K199" s="2">
        <v>26</v>
      </c>
      <c r="L199" s="2" t="s">
        <v>4446</v>
      </c>
      <c r="M199" s="2">
        <v>139</v>
      </c>
      <c r="N199" s="2" t="s">
        <v>46999</v>
      </c>
      <c r="O199" s="2">
        <v>348</v>
      </c>
      <c r="P199" s="2">
        <v>10428</v>
      </c>
      <c r="Q199" s="2">
        <v>1967</v>
      </c>
      <c r="R199" s="2">
        <v>2025</v>
      </c>
      <c r="S199" s="2" t="s">
        <v>164</v>
      </c>
      <c r="T199" s="2" t="s">
        <v>59</v>
      </c>
      <c r="U199" s="2" t="s">
        <v>60</v>
      </c>
      <c r="V199" s="2" t="s">
        <v>78</v>
      </c>
      <c r="Y199" s="2">
        <v>0.438</v>
      </c>
      <c r="Z199" s="2" t="s">
        <v>768</v>
      </c>
      <c r="AA199" s="2" t="s">
        <v>96</v>
      </c>
      <c r="AB199" s="2">
        <v>2013</v>
      </c>
      <c r="AD199" s="2" t="s">
        <v>52</v>
      </c>
      <c r="AE199" s="2" t="s">
        <v>116</v>
      </c>
      <c r="AF199" s="2" t="s">
        <v>65</v>
      </c>
      <c r="AG199" s="2">
        <v>2016</v>
      </c>
      <c r="AI199" s="2">
        <v>1.67</v>
      </c>
      <c r="AJ199" s="2">
        <v>4.7480000000000001E-2</v>
      </c>
      <c r="AK199" s="2">
        <v>4.7480000000000001E-2</v>
      </c>
      <c r="AL199" s="2">
        <v>4.7480000000000001E-2</v>
      </c>
      <c r="AM199" s="2">
        <v>4.7480000000000001E-2</v>
      </c>
      <c r="AN199" s="2">
        <v>0.1</v>
      </c>
      <c r="AO199" s="2">
        <v>0.1</v>
      </c>
      <c r="AP199" s="2">
        <v>0.1</v>
      </c>
      <c r="AQ199" s="2">
        <v>0.98</v>
      </c>
      <c r="AR199" s="2" t="s">
        <v>64</v>
      </c>
      <c r="AS199" s="2">
        <v>2016</v>
      </c>
      <c r="AX199" s="2" t="s">
        <v>64</v>
      </c>
    </row>
    <row r="200" spans="1:50" x14ac:dyDescent="0.25">
      <c r="A200" s="2" t="s">
        <v>54146</v>
      </c>
      <c r="B200" s="2" t="s">
        <v>54149</v>
      </c>
      <c r="C200" s="2">
        <v>1710</v>
      </c>
      <c r="D200" s="2" t="s">
        <v>52</v>
      </c>
      <c r="E200" s="2" t="s">
        <v>69</v>
      </c>
      <c r="F200" s="2">
        <v>1159</v>
      </c>
      <c r="G200" s="2" t="s">
        <v>54</v>
      </c>
      <c r="I200" s="2" t="s">
        <v>1004</v>
      </c>
      <c r="J200" s="2" t="s">
        <v>1005</v>
      </c>
      <c r="K200" s="2">
        <v>26</v>
      </c>
      <c r="L200" s="2" t="s">
        <v>4446</v>
      </c>
      <c r="M200" s="2">
        <v>139</v>
      </c>
      <c r="N200" s="2" t="s">
        <v>46999</v>
      </c>
      <c r="O200" s="2">
        <v>838</v>
      </c>
      <c r="P200" s="2">
        <v>10264</v>
      </c>
      <c r="Q200" s="2">
        <v>1980</v>
      </c>
      <c r="R200" s="2">
        <v>2025</v>
      </c>
      <c r="S200" s="2" t="s">
        <v>88</v>
      </c>
      <c r="T200" s="2" t="s">
        <v>59</v>
      </c>
      <c r="U200" s="2" t="s">
        <v>60</v>
      </c>
      <c r="V200" s="2" t="s">
        <v>78</v>
      </c>
      <c r="W200" s="2" t="s">
        <v>266</v>
      </c>
      <c r="X200" s="2">
        <v>2016</v>
      </c>
      <c r="Y200" s="2">
        <v>0.95</v>
      </c>
      <c r="Z200" s="2" t="s">
        <v>452</v>
      </c>
      <c r="AA200" s="2" t="s">
        <v>96</v>
      </c>
      <c r="AB200" s="2">
        <v>2007</v>
      </c>
      <c r="AD200" s="2" t="s">
        <v>403</v>
      </c>
      <c r="AE200" s="2" t="s">
        <v>97</v>
      </c>
      <c r="AF200" s="2" t="s">
        <v>65</v>
      </c>
      <c r="AG200" s="2">
        <v>2016</v>
      </c>
      <c r="AI200" s="2">
        <v>0.09</v>
      </c>
      <c r="AJ200" s="2">
        <v>0.2258</v>
      </c>
      <c r="AK200" s="2">
        <v>5.074E-2</v>
      </c>
      <c r="AL200" s="2">
        <v>0.2258</v>
      </c>
      <c r="AM200" s="2">
        <v>5.074E-2</v>
      </c>
      <c r="AN200" s="2">
        <v>0.1</v>
      </c>
      <c r="AO200" s="2">
        <v>0.1</v>
      </c>
      <c r="AP200" s="2">
        <v>0.1</v>
      </c>
      <c r="AQ200" s="2">
        <v>0.99</v>
      </c>
      <c r="AX200" s="2" t="s">
        <v>64</v>
      </c>
    </row>
    <row r="201" spans="1:50" x14ac:dyDescent="0.25">
      <c r="A201" s="2" t="s">
        <v>54150</v>
      </c>
      <c r="B201" s="2" t="s">
        <v>54151</v>
      </c>
      <c r="C201" s="2">
        <v>1832</v>
      </c>
      <c r="D201" s="2" t="s">
        <v>52</v>
      </c>
      <c r="E201" s="2" t="s">
        <v>74</v>
      </c>
      <c r="F201" s="2">
        <v>1221</v>
      </c>
      <c r="G201" s="2" t="s">
        <v>54</v>
      </c>
      <c r="I201" s="2" t="s">
        <v>1004</v>
      </c>
      <c r="J201" s="2" t="s">
        <v>1005</v>
      </c>
      <c r="K201" s="2">
        <v>26</v>
      </c>
      <c r="L201" s="2" t="s">
        <v>30362</v>
      </c>
      <c r="M201" s="2">
        <v>45</v>
      </c>
      <c r="N201" s="2" t="s">
        <v>52995</v>
      </c>
      <c r="O201" s="2">
        <v>154</v>
      </c>
      <c r="P201" s="2">
        <v>11013</v>
      </c>
      <c r="Q201" s="2">
        <v>1973</v>
      </c>
      <c r="R201" s="2">
        <v>2022</v>
      </c>
      <c r="S201" s="2" t="s">
        <v>88</v>
      </c>
      <c r="T201" s="2" t="s">
        <v>59</v>
      </c>
      <c r="U201" s="2" t="s">
        <v>60</v>
      </c>
      <c r="V201" s="2" t="s">
        <v>61</v>
      </c>
      <c r="Z201" s="2" t="s">
        <v>452</v>
      </c>
      <c r="AD201" s="2" t="s">
        <v>63</v>
      </c>
      <c r="AE201" s="2" t="s">
        <v>97</v>
      </c>
      <c r="AF201" s="2" t="s">
        <v>65</v>
      </c>
      <c r="AG201" s="2">
        <v>2016</v>
      </c>
      <c r="AI201" s="2">
        <v>1.67</v>
      </c>
      <c r="AJ201" s="2">
        <v>0.15442</v>
      </c>
      <c r="AK201" s="2">
        <v>0.15442</v>
      </c>
      <c r="AL201" s="2">
        <v>0.15442</v>
      </c>
      <c r="AM201" s="2">
        <v>0.15442</v>
      </c>
      <c r="AN201" s="2">
        <v>0.1</v>
      </c>
      <c r="AO201" s="2">
        <v>0.1</v>
      </c>
      <c r="AP201" s="2">
        <v>0.1</v>
      </c>
      <c r="AQ201" s="2">
        <v>0</v>
      </c>
    </row>
    <row r="202" spans="1:50" x14ac:dyDescent="0.25">
      <c r="A202" s="2" t="s">
        <v>5520</v>
      </c>
      <c r="B202" s="2" t="s">
        <v>47001</v>
      </c>
      <c r="C202" s="2">
        <v>1868</v>
      </c>
      <c r="D202" s="2" t="s">
        <v>1253</v>
      </c>
      <c r="E202" s="2" t="s">
        <v>74</v>
      </c>
      <c r="G202" s="2" t="s">
        <v>1255</v>
      </c>
      <c r="H202" s="2" t="s">
        <v>1304</v>
      </c>
      <c r="I202" s="2" t="s">
        <v>789</v>
      </c>
      <c r="J202" s="2" t="s">
        <v>1005</v>
      </c>
      <c r="K202" s="2">
        <v>26</v>
      </c>
      <c r="L202" s="2" t="s">
        <v>5235</v>
      </c>
      <c r="M202" s="2">
        <v>33</v>
      </c>
      <c r="N202" s="2" t="s">
        <v>46965</v>
      </c>
      <c r="O202" s="2">
        <v>0.9</v>
      </c>
      <c r="P202" s="2">
        <v>25000</v>
      </c>
      <c r="Q202" s="2">
        <v>1955</v>
      </c>
      <c r="R202" s="2">
        <v>2021</v>
      </c>
      <c r="U202" s="2" t="s">
        <v>60</v>
      </c>
      <c r="V202" s="2" t="s">
        <v>1306</v>
      </c>
      <c r="AI202" s="2">
        <v>1.67</v>
      </c>
      <c r="AJ202" s="2">
        <v>1.7251300000000001</v>
      </c>
      <c r="AK202" s="2">
        <v>1.7251300000000001</v>
      </c>
      <c r="AL202" s="2">
        <v>1.7251300000000001</v>
      </c>
      <c r="AM202" s="2">
        <v>1.7251300000000001</v>
      </c>
    </row>
    <row r="203" spans="1:50" x14ac:dyDescent="0.25">
      <c r="A203" s="2" t="s">
        <v>5520</v>
      </c>
      <c r="B203" s="2" t="s">
        <v>47002</v>
      </c>
      <c r="C203" s="2">
        <v>1868</v>
      </c>
      <c r="D203" s="2" t="s">
        <v>1253</v>
      </c>
      <c r="E203" s="2" t="s">
        <v>69</v>
      </c>
      <c r="G203" s="2" t="s">
        <v>1255</v>
      </c>
      <c r="H203" s="2" t="s">
        <v>1304</v>
      </c>
      <c r="I203" s="2" t="s">
        <v>789</v>
      </c>
      <c r="J203" s="2" t="s">
        <v>1005</v>
      </c>
      <c r="K203" s="2">
        <v>26</v>
      </c>
      <c r="L203" s="2" t="s">
        <v>5235</v>
      </c>
      <c r="M203" s="2">
        <v>33</v>
      </c>
      <c r="N203" s="2" t="s">
        <v>46965</v>
      </c>
      <c r="O203" s="2">
        <v>0.9</v>
      </c>
      <c r="P203" s="2">
        <v>25000</v>
      </c>
      <c r="Q203" s="2">
        <v>1955</v>
      </c>
      <c r="R203" s="2">
        <v>2021</v>
      </c>
      <c r="U203" s="2" t="s">
        <v>60</v>
      </c>
      <c r="V203" s="2" t="s">
        <v>1306</v>
      </c>
      <c r="AI203" s="2">
        <v>1.67</v>
      </c>
      <c r="AJ203" s="2">
        <v>1.7251300000000001</v>
      </c>
      <c r="AK203" s="2">
        <v>1.7251300000000001</v>
      </c>
      <c r="AL203" s="2">
        <v>1.7251300000000001</v>
      </c>
      <c r="AM203" s="2">
        <v>1.7251300000000001</v>
      </c>
    </row>
    <row r="204" spans="1:50" x14ac:dyDescent="0.25">
      <c r="A204" s="2" t="s">
        <v>5520</v>
      </c>
      <c r="B204" s="2" t="s">
        <v>47003</v>
      </c>
      <c r="C204" s="2">
        <v>1868</v>
      </c>
      <c r="D204" s="2" t="s">
        <v>1253</v>
      </c>
      <c r="E204" s="2" t="s">
        <v>126</v>
      </c>
      <c r="G204" s="2" t="s">
        <v>1255</v>
      </c>
      <c r="H204" s="2" t="s">
        <v>1304</v>
      </c>
      <c r="I204" s="2" t="s">
        <v>789</v>
      </c>
      <c r="J204" s="2" t="s">
        <v>1005</v>
      </c>
      <c r="K204" s="2">
        <v>26</v>
      </c>
      <c r="L204" s="2" t="s">
        <v>5235</v>
      </c>
      <c r="M204" s="2">
        <v>33</v>
      </c>
      <c r="N204" s="2" t="s">
        <v>46965</v>
      </c>
      <c r="O204" s="2">
        <v>2.5</v>
      </c>
      <c r="P204" s="2">
        <v>25000</v>
      </c>
      <c r="Q204" s="2">
        <v>1960</v>
      </c>
      <c r="R204" s="2">
        <v>2021</v>
      </c>
      <c r="U204" s="2" t="s">
        <v>60</v>
      </c>
      <c r="V204" s="2" t="s">
        <v>1306</v>
      </c>
      <c r="AI204" s="2">
        <v>1.67</v>
      </c>
      <c r="AJ204" s="2">
        <v>1.7251300000000001</v>
      </c>
      <c r="AK204" s="2">
        <v>1.7251300000000001</v>
      </c>
      <c r="AL204" s="2">
        <v>1.7251300000000001</v>
      </c>
      <c r="AM204" s="2">
        <v>1.7251300000000001</v>
      </c>
    </row>
    <row r="205" spans="1:50" x14ac:dyDescent="0.25">
      <c r="A205" s="2" t="s">
        <v>54311</v>
      </c>
      <c r="B205" s="2" t="s">
        <v>54312</v>
      </c>
      <c r="C205" s="2">
        <v>1913</v>
      </c>
      <c r="D205" s="2" t="s">
        <v>1253</v>
      </c>
      <c r="E205" s="2" t="s">
        <v>74</v>
      </c>
      <c r="F205" s="2">
        <v>90102</v>
      </c>
      <c r="G205" s="2" t="s">
        <v>1255</v>
      </c>
      <c r="I205" s="2" t="s">
        <v>258</v>
      </c>
      <c r="J205" s="2" t="s">
        <v>1442</v>
      </c>
      <c r="K205" s="2">
        <v>27</v>
      </c>
      <c r="L205" s="2" t="s">
        <v>5623</v>
      </c>
      <c r="M205" s="2">
        <v>37</v>
      </c>
      <c r="N205" s="2" t="s">
        <v>47016</v>
      </c>
      <c r="O205" s="2">
        <v>47</v>
      </c>
      <c r="P205" s="2">
        <v>19546</v>
      </c>
      <c r="Q205" s="2">
        <v>1972</v>
      </c>
      <c r="R205" s="2">
        <v>2025</v>
      </c>
      <c r="U205" s="2" t="s">
        <v>60</v>
      </c>
      <c r="V205" s="2" t="s">
        <v>217</v>
      </c>
      <c r="AI205" s="2">
        <v>0.5</v>
      </c>
      <c r="AJ205" s="2">
        <v>0.53964000000000001</v>
      </c>
      <c r="AK205" s="2">
        <v>0.53964000000000001</v>
      </c>
      <c r="AL205" s="2">
        <v>0.53964000000000001</v>
      </c>
      <c r="AM205" s="2">
        <v>0.53964000000000001</v>
      </c>
    </row>
    <row r="206" spans="1:50" x14ac:dyDescent="0.25">
      <c r="A206" s="2" t="s">
        <v>54311</v>
      </c>
      <c r="B206" s="2" t="s">
        <v>54313</v>
      </c>
      <c r="C206" s="2">
        <v>1913</v>
      </c>
      <c r="D206" s="2" t="s">
        <v>1253</v>
      </c>
      <c r="E206" s="2" t="s">
        <v>53</v>
      </c>
      <c r="F206" s="2">
        <v>90103</v>
      </c>
      <c r="G206" s="2" t="s">
        <v>1255</v>
      </c>
      <c r="I206" s="2" t="s">
        <v>258</v>
      </c>
      <c r="J206" s="2" t="s">
        <v>1442</v>
      </c>
      <c r="K206" s="2">
        <v>27</v>
      </c>
      <c r="L206" s="2" t="s">
        <v>5623</v>
      </c>
      <c r="M206" s="2">
        <v>37</v>
      </c>
      <c r="N206" s="2" t="s">
        <v>47016</v>
      </c>
      <c r="O206" s="2">
        <v>47</v>
      </c>
      <c r="P206" s="2">
        <v>19548</v>
      </c>
      <c r="Q206" s="2">
        <v>1972</v>
      </c>
      <c r="R206" s="2">
        <v>2025</v>
      </c>
      <c r="U206" s="2" t="s">
        <v>60</v>
      </c>
      <c r="V206" s="2" t="s">
        <v>217</v>
      </c>
      <c r="AI206" s="2">
        <v>0.5</v>
      </c>
      <c r="AJ206" s="2">
        <v>0.54588999999999999</v>
      </c>
      <c r="AK206" s="2">
        <v>0.54588999999999999</v>
      </c>
      <c r="AL206" s="2">
        <v>0.54588999999999999</v>
      </c>
      <c r="AM206" s="2">
        <v>0.54588999999999999</v>
      </c>
    </row>
    <row r="207" spans="1:50" x14ac:dyDescent="0.25">
      <c r="A207" s="2" t="s">
        <v>54311</v>
      </c>
      <c r="B207" s="2" t="s">
        <v>54314</v>
      </c>
      <c r="C207" s="2">
        <v>1913</v>
      </c>
      <c r="D207" s="2" t="s">
        <v>1253</v>
      </c>
      <c r="E207" s="2" t="s">
        <v>69</v>
      </c>
      <c r="F207" s="2">
        <v>90104</v>
      </c>
      <c r="G207" s="2" t="s">
        <v>1255</v>
      </c>
      <c r="I207" s="2" t="s">
        <v>258</v>
      </c>
      <c r="J207" s="2" t="s">
        <v>1442</v>
      </c>
      <c r="K207" s="2">
        <v>27</v>
      </c>
      <c r="L207" s="2" t="s">
        <v>5623</v>
      </c>
      <c r="M207" s="2">
        <v>37</v>
      </c>
      <c r="N207" s="2" t="s">
        <v>47016</v>
      </c>
      <c r="O207" s="2">
        <v>47</v>
      </c>
      <c r="P207" s="2">
        <v>19548</v>
      </c>
      <c r="Q207" s="2">
        <v>1972</v>
      </c>
      <c r="R207" s="2">
        <v>2025</v>
      </c>
      <c r="U207" s="2" t="s">
        <v>60</v>
      </c>
      <c r="V207" s="2" t="s">
        <v>217</v>
      </c>
      <c r="AI207" s="2">
        <v>0.5</v>
      </c>
      <c r="AJ207" s="2">
        <v>0.46643000000000001</v>
      </c>
      <c r="AK207" s="2">
        <v>0.46643000000000001</v>
      </c>
      <c r="AL207" s="2">
        <v>0.46643000000000001</v>
      </c>
      <c r="AM207" s="2">
        <v>0.46643000000000001</v>
      </c>
    </row>
    <row r="208" spans="1:50" x14ac:dyDescent="0.25">
      <c r="A208" s="2" t="s">
        <v>54311</v>
      </c>
      <c r="B208" s="2" t="s">
        <v>54315</v>
      </c>
      <c r="C208" s="2">
        <v>1913</v>
      </c>
      <c r="D208" s="2" t="s">
        <v>1253</v>
      </c>
      <c r="E208" s="2" t="s">
        <v>71</v>
      </c>
      <c r="F208" s="2">
        <v>90105</v>
      </c>
      <c r="G208" s="2" t="s">
        <v>1255</v>
      </c>
      <c r="I208" s="2" t="s">
        <v>258</v>
      </c>
      <c r="J208" s="2" t="s">
        <v>1442</v>
      </c>
      <c r="K208" s="2">
        <v>27</v>
      </c>
      <c r="L208" s="2" t="s">
        <v>5623</v>
      </c>
      <c r="M208" s="2">
        <v>37</v>
      </c>
      <c r="N208" s="2" t="s">
        <v>47016</v>
      </c>
      <c r="O208" s="2">
        <v>47</v>
      </c>
      <c r="P208" s="2">
        <v>19548</v>
      </c>
      <c r="Q208" s="2">
        <v>1972</v>
      </c>
      <c r="R208" s="2">
        <v>2025</v>
      </c>
      <c r="U208" s="2" t="s">
        <v>60</v>
      </c>
      <c r="V208" s="2" t="s">
        <v>217</v>
      </c>
      <c r="AI208" s="2">
        <v>0.5</v>
      </c>
      <c r="AJ208" s="2">
        <v>0.49764999999999998</v>
      </c>
      <c r="AK208" s="2">
        <v>0.49764999999999998</v>
      </c>
      <c r="AL208" s="2">
        <v>0.49764999999999998</v>
      </c>
      <c r="AM208" s="2">
        <v>0.49764999999999998</v>
      </c>
    </row>
    <row r="209" spans="1:42" x14ac:dyDescent="0.25">
      <c r="A209" s="2" t="s">
        <v>54311</v>
      </c>
      <c r="B209" s="2" t="s">
        <v>54316</v>
      </c>
      <c r="C209" s="2">
        <v>1913</v>
      </c>
      <c r="D209" s="2" t="s">
        <v>1253</v>
      </c>
      <c r="E209" s="2" t="s">
        <v>126</v>
      </c>
      <c r="F209" s="2">
        <v>90106</v>
      </c>
      <c r="G209" s="2" t="s">
        <v>1255</v>
      </c>
      <c r="I209" s="2" t="s">
        <v>258</v>
      </c>
      <c r="J209" s="2" t="s">
        <v>1442</v>
      </c>
      <c r="K209" s="2">
        <v>27</v>
      </c>
      <c r="L209" s="2" t="s">
        <v>5623</v>
      </c>
      <c r="M209" s="2">
        <v>37</v>
      </c>
      <c r="N209" s="2" t="s">
        <v>47016</v>
      </c>
      <c r="O209" s="2">
        <v>47</v>
      </c>
      <c r="P209" s="2">
        <v>19548</v>
      </c>
      <c r="Q209" s="2">
        <v>1972</v>
      </c>
      <c r="R209" s="2">
        <v>2025</v>
      </c>
      <c r="U209" s="2" t="s">
        <v>60</v>
      </c>
      <c r="V209" s="2" t="s">
        <v>217</v>
      </c>
      <c r="AI209" s="2">
        <v>0.5</v>
      </c>
      <c r="AJ209" s="2">
        <v>0.48265000000000002</v>
      </c>
      <c r="AK209" s="2">
        <v>0.48265000000000002</v>
      </c>
      <c r="AL209" s="2">
        <v>0.48265000000000002</v>
      </c>
      <c r="AM209" s="2">
        <v>0.48265000000000002</v>
      </c>
    </row>
    <row r="210" spans="1:42" x14ac:dyDescent="0.25">
      <c r="A210" s="2" t="s">
        <v>54311</v>
      </c>
      <c r="B210" s="2" t="s">
        <v>54317</v>
      </c>
      <c r="C210" s="2">
        <v>1913</v>
      </c>
      <c r="D210" s="2" t="s">
        <v>1253</v>
      </c>
      <c r="E210" s="2" t="s">
        <v>114</v>
      </c>
      <c r="F210" s="2">
        <v>90107</v>
      </c>
      <c r="G210" s="2" t="s">
        <v>1255</v>
      </c>
      <c r="I210" s="2" t="s">
        <v>258</v>
      </c>
      <c r="J210" s="2" t="s">
        <v>1442</v>
      </c>
      <c r="K210" s="2">
        <v>27</v>
      </c>
      <c r="L210" s="2" t="s">
        <v>5623</v>
      </c>
      <c r="M210" s="2">
        <v>37</v>
      </c>
      <c r="N210" s="2" t="s">
        <v>47016</v>
      </c>
      <c r="O210" s="2">
        <v>47</v>
      </c>
      <c r="P210" s="2">
        <v>19548</v>
      </c>
      <c r="Q210" s="2">
        <v>1972</v>
      </c>
      <c r="R210" s="2">
        <v>2025</v>
      </c>
      <c r="U210" s="2" t="s">
        <v>60</v>
      </c>
      <c r="V210" s="2" t="s">
        <v>217</v>
      </c>
      <c r="AI210" s="2">
        <v>0.5</v>
      </c>
      <c r="AJ210" s="2">
        <v>0.49364999999999998</v>
      </c>
      <c r="AK210" s="2">
        <v>0.49364999999999998</v>
      </c>
      <c r="AL210" s="2">
        <v>0.49364999999999998</v>
      </c>
      <c r="AM210" s="2">
        <v>0.49364999999999998</v>
      </c>
    </row>
    <row r="211" spans="1:42" x14ac:dyDescent="0.25">
      <c r="A211" s="2" t="s">
        <v>54311</v>
      </c>
      <c r="B211" s="2" t="s">
        <v>54318</v>
      </c>
      <c r="C211" s="2">
        <v>1913</v>
      </c>
      <c r="D211" s="2" t="s">
        <v>1253</v>
      </c>
      <c r="E211" s="2" t="s">
        <v>118</v>
      </c>
      <c r="G211" s="2" t="s">
        <v>1255</v>
      </c>
      <c r="I211" s="2" t="s">
        <v>258</v>
      </c>
      <c r="J211" s="2" t="s">
        <v>1442</v>
      </c>
      <c r="K211" s="2">
        <v>27</v>
      </c>
      <c r="L211" s="2" t="s">
        <v>5623</v>
      </c>
      <c r="M211" s="2">
        <v>37</v>
      </c>
      <c r="N211" s="2" t="s">
        <v>47016</v>
      </c>
      <c r="O211" s="2">
        <v>1.8</v>
      </c>
      <c r="P211" s="2">
        <v>25000</v>
      </c>
      <c r="Q211" s="2">
        <v>1997</v>
      </c>
      <c r="R211" s="2">
        <v>2025</v>
      </c>
      <c r="U211" s="2" t="s">
        <v>60</v>
      </c>
      <c r="V211" s="2" t="s">
        <v>1306</v>
      </c>
      <c r="AI211" s="2">
        <v>0.5</v>
      </c>
      <c r="AJ211" s="2">
        <v>1.0100499999999999</v>
      </c>
      <c r="AK211" s="2">
        <v>1.0100499999999999</v>
      </c>
      <c r="AL211" s="2">
        <v>1.0100499999999999</v>
      </c>
      <c r="AM211" s="2">
        <v>1.0100499999999999</v>
      </c>
    </row>
    <row r="212" spans="1:42" x14ac:dyDescent="0.25">
      <c r="A212" s="2" t="s">
        <v>54311</v>
      </c>
      <c r="B212" s="2" t="s">
        <v>54319</v>
      </c>
      <c r="C212" s="2">
        <v>1913</v>
      </c>
      <c r="D212" s="2" t="s">
        <v>1253</v>
      </c>
      <c r="E212" s="2" t="s">
        <v>85</v>
      </c>
      <c r="G212" s="2" t="s">
        <v>1255</v>
      </c>
      <c r="I212" s="2" t="s">
        <v>258</v>
      </c>
      <c r="J212" s="2" t="s">
        <v>1442</v>
      </c>
      <c r="K212" s="2">
        <v>27</v>
      </c>
      <c r="L212" s="2" t="s">
        <v>5623</v>
      </c>
      <c r="M212" s="2">
        <v>37</v>
      </c>
      <c r="N212" s="2" t="s">
        <v>47016</v>
      </c>
      <c r="O212" s="2">
        <v>1.8</v>
      </c>
      <c r="P212" s="2">
        <v>25000</v>
      </c>
      <c r="Q212" s="2">
        <v>1997</v>
      </c>
      <c r="R212" s="2">
        <v>2025</v>
      </c>
      <c r="U212" s="2" t="s">
        <v>60</v>
      </c>
      <c r="V212" s="2" t="s">
        <v>1306</v>
      </c>
      <c r="AI212" s="2">
        <v>0.5</v>
      </c>
      <c r="AJ212" s="2">
        <v>1.0100499999999999</v>
      </c>
      <c r="AK212" s="2">
        <v>1.0100499999999999</v>
      </c>
      <c r="AL212" s="2">
        <v>1.0100499999999999</v>
      </c>
      <c r="AM212" s="2">
        <v>1.0100499999999999</v>
      </c>
    </row>
    <row r="213" spans="1:42" x14ac:dyDescent="0.25">
      <c r="A213" s="2" t="s">
        <v>54152</v>
      </c>
      <c r="B213" s="2" t="s">
        <v>54153</v>
      </c>
      <c r="C213" s="2">
        <v>1926</v>
      </c>
      <c r="D213" s="2" t="s">
        <v>52</v>
      </c>
      <c r="E213" s="2" t="s">
        <v>74</v>
      </c>
      <c r="G213" s="2" t="s">
        <v>317</v>
      </c>
      <c r="I213" s="2" t="s">
        <v>258</v>
      </c>
      <c r="J213" s="2" t="s">
        <v>1442</v>
      </c>
      <c r="K213" s="2">
        <v>27</v>
      </c>
      <c r="L213" s="2" t="s">
        <v>5642</v>
      </c>
      <c r="M213" s="2">
        <v>49</v>
      </c>
      <c r="N213" s="2" t="s">
        <v>47018</v>
      </c>
      <c r="O213" s="2">
        <v>9</v>
      </c>
      <c r="P213" s="2">
        <v>20944</v>
      </c>
      <c r="Q213" s="2">
        <v>1986</v>
      </c>
      <c r="R213" s="2">
        <v>2027</v>
      </c>
      <c r="U213" s="2" t="s">
        <v>60</v>
      </c>
      <c r="V213" s="2" t="s">
        <v>321</v>
      </c>
      <c r="W213" s="2" t="s">
        <v>79</v>
      </c>
      <c r="X213" s="2">
        <v>2000</v>
      </c>
      <c r="Y213" s="2">
        <v>0.75</v>
      </c>
      <c r="Z213" s="2" t="s">
        <v>363</v>
      </c>
      <c r="AD213" s="2" t="s">
        <v>52</v>
      </c>
      <c r="AE213" s="2" t="s">
        <v>116</v>
      </c>
      <c r="AJ213" s="2">
        <v>0.5</v>
      </c>
      <c r="AK213" s="2">
        <v>0.5</v>
      </c>
      <c r="AL213" s="2">
        <v>0.5</v>
      </c>
      <c r="AM213" s="2">
        <v>0.5</v>
      </c>
      <c r="AN213" s="2">
        <v>0.08</v>
      </c>
      <c r="AO213" s="2">
        <v>0.08</v>
      </c>
      <c r="AP213" s="2">
        <v>0.08</v>
      </c>
    </row>
    <row r="214" spans="1:42" x14ac:dyDescent="0.25">
      <c r="A214" s="2" t="s">
        <v>54152</v>
      </c>
      <c r="B214" s="2" t="s">
        <v>54154</v>
      </c>
      <c r="C214" s="2">
        <v>1926</v>
      </c>
      <c r="D214" s="2" t="s">
        <v>52</v>
      </c>
      <c r="E214" s="2" t="s">
        <v>53</v>
      </c>
      <c r="G214" s="2" t="s">
        <v>317</v>
      </c>
      <c r="I214" s="2" t="s">
        <v>258</v>
      </c>
      <c r="J214" s="2" t="s">
        <v>1442</v>
      </c>
      <c r="K214" s="2">
        <v>27</v>
      </c>
      <c r="L214" s="2" t="s">
        <v>5642</v>
      </c>
      <c r="M214" s="2">
        <v>49</v>
      </c>
      <c r="N214" s="2" t="s">
        <v>47018</v>
      </c>
      <c r="O214" s="2">
        <v>9</v>
      </c>
      <c r="P214" s="2">
        <v>20879</v>
      </c>
      <c r="Q214" s="2">
        <v>1986</v>
      </c>
      <c r="R214" s="2">
        <v>2027</v>
      </c>
      <c r="U214" s="2" t="s">
        <v>60</v>
      </c>
      <c r="V214" s="2" t="s">
        <v>321</v>
      </c>
      <c r="W214" s="2" t="s">
        <v>79</v>
      </c>
      <c r="X214" s="2">
        <v>2001</v>
      </c>
      <c r="Y214" s="2">
        <v>0.75</v>
      </c>
      <c r="Z214" s="2" t="s">
        <v>363</v>
      </c>
      <c r="AD214" s="2" t="s">
        <v>52</v>
      </c>
      <c r="AE214" s="2" t="s">
        <v>116</v>
      </c>
      <c r="AJ214" s="2">
        <v>0.54</v>
      </c>
      <c r="AK214" s="2">
        <v>0.54</v>
      </c>
      <c r="AL214" s="2">
        <v>0.54</v>
      </c>
      <c r="AM214" s="2">
        <v>0.54</v>
      </c>
      <c r="AN214" s="2">
        <v>0.08</v>
      </c>
      <c r="AO214" s="2">
        <v>0.08</v>
      </c>
      <c r="AP214" s="2">
        <v>0.08</v>
      </c>
    </row>
    <row r="215" spans="1:42" x14ac:dyDescent="0.25">
      <c r="A215" s="2" t="s">
        <v>54155</v>
      </c>
      <c r="B215" s="2" t="s">
        <v>54156</v>
      </c>
      <c r="C215" s="2">
        <v>1934</v>
      </c>
      <c r="D215" s="2" t="s">
        <v>52</v>
      </c>
      <c r="E215" s="2" t="s">
        <v>74</v>
      </c>
      <c r="G215" s="2" t="s">
        <v>317</v>
      </c>
      <c r="I215" s="2" t="s">
        <v>258</v>
      </c>
      <c r="J215" s="2" t="s">
        <v>1442</v>
      </c>
      <c r="K215" s="2">
        <v>27</v>
      </c>
      <c r="L215" s="2" t="s">
        <v>5694</v>
      </c>
      <c r="M215" s="2">
        <v>13</v>
      </c>
      <c r="N215" s="2" t="s">
        <v>47061</v>
      </c>
      <c r="O215" s="2">
        <v>9</v>
      </c>
      <c r="P215" s="2">
        <v>21139</v>
      </c>
      <c r="Q215" s="2">
        <v>1987</v>
      </c>
      <c r="R215" s="2">
        <v>2027</v>
      </c>
      <c r="U215" s="2" t="s">
        <v>60</v>
      </c>
      <c r="V215" s="2" t="s">
        <v>321</v>
      </c>
      <c r="W215" s="2" t="s">
        <v>79</v>
      </c>
      <c r="X215" s="2">
        <v>1991</v>
      </c>
      <c r="Y215" s="2">
        <v>0.7</v>
      </c>
      <c r="Z215" s="2" t="s">
        <v>363</v>
      </c>
      <c r="AD215" s="2" t="s">
        <v>52</v>
      </c>
      <c r="AE215" s="2" t="s">
        <v>116</v>
      </c>
      <c r="AJ215" s="2">
        <v>0.54</v>
      </c>
      <c r="AK215" s="2">
        <v>0.54</v>
      </c>
      <c r="AL215" s="2">
        <v>0.54</v>
      </c>
      <c r="AM215" s="2">
        <v>0.54</v>
      </c>
      <c r="AN215" s="2">
        <v>0.08</v>
      </c>
      <c r="AO215" s="2">
        <v>0.08</v>
      </c>
      <c r="AP215" s="2">
        <v>0.08</v>
      </c>
    </row>
    <row r="216" spans="1:42" x14ac:dyDescent="0.25">
      <c r="A216" s="2" t="s">
        <v>54155</v>
      </c>
      <c r="B216" s="2" t="s">
        <v>54157</v>
      </c>
      <c r="C216" s="2">
        <v>1934</v>
      </c>
      <c r="D216" s="2" t="s">
        <v>52</v>
      </c>
      <c r="E216" s="2" t="s">
        <v>53</v>
      </c>
      <c r="G216" s="2" t="s">
        <v>317</v>
      </c>
      <c r="I216" s="2" t="s">
        <v>258</v>
      </c>
      <c r="J216" s="2" t="s">
        <v>1442</v>
      </c>
      <c r="K216" s="2">
        <v>27</v>
      </c>
      <c r="L216" s="2" t="s">
        <v>5694</v>
      </c>
      <c r="M216" s="2">
        <v>13</v>
      </c>
      <c r="N216" s="2" t="s">
        <v>47061</v>
      </c>
      <c r="O216" s="2">
        <v>9</v>
      </c>
      <c r="P216" s="2">
        <v>21139</v>
      </c>
      <c r="Q216" s="2">
        <v>1987</v>
      </c>
      <c r="R216" s="2">
        <v>2027</v>
      </c>
      <c r="U216" s="2" t="s">
        <v>60</v>
      </c>
      <c r="V216" s="2" t="s">
        <v>321</v>
      </c>
      <c r="W216" s="2" t="s">
        <v>79</v>
      </c>
      <c r="X216" s="2">
        <v>1991</v>
      </c>
      <c r="Y216" s="2">
        <v>0.7</v>
      </c>
      <c r="Z216" s="2" t="s">
        <v>363</v>
      </c>
      <c r="AD216" s="2" t="s">
        <v>52</v>
      </c>
      <c r="AE216" s="2" t="s">
        <v>116</v>
      </c>
      <c r="AJ216" s="2">
        <v>0.6</v>
      </c>
      <c r="AK216" s="2">
        <v>0.6</v>
      </c>
      <c r="AL216" s="2">
        <v>0.6</v>
      </c>
      <c r="AM216" s="2">
        <v>0.6</v>
      </c>
      <c r="AN216" s="2">
        <v>0.08</v>
      </c>
      <c r="AO216" s="2">
        <v>0.08</v>
      </c>
      <c r="AP216" s="2">
        <v>0.08</v>
      </c>
    </row>
    <row r="217" spans="1:42" x14ac:dyDescent="0.25">
      <c r="A217" s="2" t="s">
        <v>5704</v>
      </c>
      <c r="B217" s="2" t="s">
        <v>54731</v>
      </c>
      <c r="C217" s="2">
        <v>1969</v>
      </c>
      <c r="D217" s="2" t="s">
        <v>1253</v>
      </c>
      <c r="E217" s="2" t="s">
        <v>74</v>
      </c>
      <c r="G217" s="2" t="s">
        <v>1255</v>
      </c>
      <c r="H217" s="2" t="s">
        <v>1304</v>
      </c>
      <c r="I217" s="2" t="s">
        <v>258</v>
      </c>
      <c r="J217" s="2" t="s">
        <v>1442</v>
      </c>
      <c r="K217" s="2">
        <v>27</v>
      </c>
      <c r="L217" s="2" t="s">
        <v>5639</v>
      </c>
      <c r="M217" s="2">
        <v>171</v>
      </c>
      <c r="N217" s="2" t="s">
        <v>47017</v>
      </c>
      <c r="O217" s="2">
        <v>1.1000000000000001</v>
      </c>
      <c r="P217" s="2">
        <v>18000</v>
      </c>
      <c r="Q217" s="2">
        <v>1951</v>
      </c>
      <c r="R217" s="2">
        <v>2020</v>
      </c>
      <c r="U217" s="2" t="s">
        <v>60</v>
      </c>
      <c r="V217" s="2" t="s">
        <v>89</v>
      </c>
      <c r="AJ217" s="2">
        <v>1.0609500000000001</v>
      </c>
      <c r="AK217" s="2">
        <v>1.0609500000000001</v>
      </c>
      <c r="AL217" s="2">
        <v>1.0609500000000001</v>
      </c>
      <c r="AM217" s="2">
        <v>1.0609500000000001</v>
      </c>
    </row>
    <row r="218" spans="1:42" x14ac:dyDescent="0.25">
      <c r="A218" s="2" t="s">
        <v>5704</v>
      </c>
      <c r="B218" s="2" t="s">
        <v>54320</v>
      </c>
      <c r="C218" s="2">
        <v>1969</v>
      </c>
      <c r="D218" s="2" t="s">
        <v>1253</v>
      </c>
      <c r="E218" s="2" t="s">
        <v>430</v>
      </c>
      <c r="G218" s="2" t="s">
        <v>1255</v>
      </c>
      <c r="I218" s="2" t="s">
        <v>258</v>
      </c>
      <c r="J218" s="2" t="s">
        <v>1442</v>
      </c>
      <c r="K218" s="2">
        <v>27</v>
      </c>
      <c r="L218" s="2" t="s">
        <v>5639</v>
      </c>
      <c r="M218" s="2">
        <v>171</v>
      </c>
      <c r="N218" s="2" t="s">
        <v>47017</v>
      </c>
      <c r="O218" s="2">
        <v>11</v>
      </c>
      <c r="P218" s="2">
        <v>17005</v>
      </c>
      <c r="Q218" s="2">
        <v>2002</v>
      </c>
      <c r="R218" s="2">
        <v>2021</v>
      </c>
      <c r="U218" s="2" t="s">
        <v>60</v>
      </c>
      <c r="V218" s="2" t="s">
        <v>1306</v>
      </c>
      <c r="AJ218" s="2">
        <v>1.0100499999999999</v>
      </c>
      <c r="AK218" s="2">
        <v>1.0100499999999999</v>
      </c>
      <c r="AL218" s="2">
        <v>1.0100499999999999</v>
      </c>
      <c r="AM218" s="2">
        <v>1.0100499999999999</v>
      </c>
    </row>
    <row r="219" spans="1:42" x14ac:dyDescent="0.25">
      <c r="A219" s="2" t="s">
        <v>5719</v>
      </c>
      <c r="B219" s="2" t="s">
        <v>47040</v>
      </c>
      <c r="C219" s="2">
        <v>1971</v>
      </c>
      <c r="D219" s="2" t="s">
        <v>1253</v>
      </c>
      <c r="E219" s="2" t="s">
        <v>126</v>
      </c>
      <c r="G219" s="2" t="s">
        <v>394</v>
      </c>
      <c r="I219" s="2" t="s">
        <v>258</v>
      </c>
      <c r="J219" s="2" t="s">
        <v>1442</v>
      </c>
      <c r="K219" s="2">
        <v>27</v>
      </c>
      <c r="L219" s="2" t="s">
        <v>1939</v>
      </c>
      <c r="M219" s="2">
        <v>141</v>
      </c>
      <c r="N219" s="2" t="s">
        <v>46239</v>
      </c>
      <c r="O219" s="2">
        <v>0.8</v>
      </c>
      <c r="P219" s="2">
        <v>13500</v>
      </c>
      <c r="Q219" s="2">
        <v>2002</v>
      </c>
      <c r="R219" s="2">
        <v>2022</v>
      </c>
      <c r="U219" s="2" t="s">
        <v>60</v>
      </c>
      <c r="V219" s="2" t="s">
        <v>394</v>
      </c>
      <c r="AJ219" s="2">
        <v>0.24082000000000001</v>
      </c>
      <c r="AK219" s="2">
        <v>0.24082000000000001</v>
      </c>
      <c r="AL219" s="2">
        <v>0.24082000000000001</v>
      </c>
      <c r="AM219" s="2">
        <v>0.24082000000000001</v>
      </c>
    </row>
    <row r="220" spans="1:42" x14ac:dyDescent="0.25">
      <c r="A220" s="2" t="s">
        <v>5719</v>
      </c>
      <c r="B220" s="2" t="s">
        <v>47041</v>
      </c>
      <c r="C220" s="2">
        <v>1971</v>
      </c>
      <c r="D220" s="2" t="s">
        <v>1253</v>
      </c>
      <c r="E220" s="2" t="s">
        <v>114</v>
      </c>
      <c r="G220" s="2" t="s">
        <v>394</v>
      </c>
      <c r="I220" s="2" t="s">
        <v>258</v>
      </c>
      <c r="J220" s="2" t="s">
        <v>1442</v>
      </c>
      <c r="K220" s="2">
        <v>27</v>
      </c>
      <c r="L220" s="2" t="s">
        <v>1939</v>
      </c>
      <c r="M220" s="2">
        <v>141</v>
      </c>
      <c r="N220" s="2" t="s">
        <v>46239</v>
      </c>
      <c r="O220" s="2">
        <v>0.8</v>
      </c>
      <c r="P220" s="2">
        <v>13500</v>
      </c>
      <c r="Q220" s="2">
        <v>2002</v>
      </c>
      <c r="R220" s="2">
        <v>2022</v>
      </c>
      <c r="U220" s="2" t="s">
        <v>60</v>
      </c>
      <c r="V220" s="2" t="s">
        <v>394</v>
      </c>
      <c r="AJ220" s="2">
        <v>0.24082000000000001</v>
      </c>
      <c r="AK220" s="2">
        <v>0.24082000000000001</v>
      </c>
      <c r="AL220" s="2">
        <v>0.24082000000000001</v>
      </c>
      <c r="AM220" s="2">
        <v>0.24082000000000001</v>
      </c>
    </row>
    <row r="221" spans="1:42" x14ac:dyDescent="0.25">
      <c r="A221" s="2" t="s">
        <v>5719</v>
      </c>
      <c r="B221" s="2" t="s">
        <v>47042</v>
      </c>
      <c r="C221" s="2">
        <v>1971</v>
      </c>
      <c r="D221" s="2" t="s">
        <v>1253</v>
      </c>
      <c r="E221" s="2" t="s">
        <v>118</v>
      </c>
      <c r="G221" s="2" t="s">
        <v>394</v>
      </c>
      <c r="I221" s="2" t="s">
        <v>258</v>
      </c>
      <c r="J221" s="2" t="s">
        <v>1442</v>
      </c>
      <c r="K221" s="2">
        <v>27</v>
      </c>
      <c r="L221" s="2" t="s">
        <v>1939</v>
      </c>
      <c r="M221" s="2">
        <v>141</v>
      </c>
      <c r="N221" s="2" t="s">
        <v>46239</v>
      </c>
      <c r="O221" s="2">
        <v>0.8</v>
      </c>
      <c r="P221" s="2">
        <v>13500</v>
      </c>
      <c r="Q221" s="2">
        <v>2002</v>
      </c>
      <c r="R221" s="2">
        <v>2022</v>
      </c>
      <c r="U221" s="2" t="s">
        <v>60</v>
      </c>
      <c r="V221" s="2" t="s">
        <v>394</v>
      </c>
      <c r="AJ221" s="2">
        <v>0.24082000000000001</v>
      </c>
      <c r="AK221" s="2">
        <v>0.24082000000000001</v>
      </c>
      <c r="AL221" s="2">
        <v>0.24082000000000001</v>
      </c>
      <c r="AM221" s="2">
        <v>0.24082000000000001</v>
      </c>
    </row>
    <row r="222" spans="1:42" x14ac:dyDescent="0.25">
      <c r="A222" s="2" t="s">
        <v>5719</v>
      </c>
      <c r="B222" s="2" t="s">
        <v>47043</v>
      </c>
      <c r="C222" s="2">
        <v>1971</v>
      </c>
      <c r="D222" s="2" t="s">
        <v>1253</v>
      </c>
      <c r="E222" s="2" t="s">
        <v>85</v>
      </c>
      <c r="G222" s="2" t="s">
        <v>394</v>
      </c>
      <c r="I222" s="2" t="s">
        <v>258</v>
      </c>
      <c r="J222" s="2" t="s">
        <v>1442</v>
      </c>
      <c r="K222" s="2">
        <v>27</v>
      </c>
      <c r="L222" s="2" t="s">
        <v>1939</v>
      </c>
      <c r="M222" s="2">
        <v>141</v>
      </c>
      <c r="N222" s="2" t="s">
        <v>46239</v>
      </c>
      <c r="O222" s="2">
        <v>0.8</v>
      </c>
      <c r="P222" s="2">
        <v>13500</v>
      </c>
      <c r="Q222" s="2">
        <v>2006</v>
      </c>
      <c r="R222" s="2">
        <v>2022</v>
      </c>
      <c r="U222" s="2" t="s">
        <v>60</v>
      </c>
      <c r="V222" s="2" t="s">
        <v>394</v>
      </c>
      <c r="AI222" s="2">
        <v>2</v>
      </c>
      <c r="AJ222" s="2">
        <v>0.24082000000000001</v>
      </c>
      <c r="AK222" s="2">
        <v>0.24082000000000001</v>
      </c>
      <c r="AL222" s="2">
        <v>0.24082000000000001</v>
      </c>
      <c r="AM222" s="2">
        <v>0.24082000000000001</v>
      </c>
    </row>
    <row r="223" spans="1:42" x14ac:dyDescent="0.25">
      <c r="A223" s="2" t="s">
        <v>5747</v>
      </c>
      <c r="B223" s="2" t="s">
        <v>47054</v>
      </c>
      <c r="C223" s="2">
        <v>1977</v>
      </c>
      <c r="D223" s="2" t="s">
        <v>1253</v>
      </c>
      <c r="E223" s="2" t="s">
        <v>8267</v>
      </c>
      <c r="G223" s="2" t="s">
        <v>1277</v>
      </c>
      <c r="I223" s="2" t="s">
        <v>258</v>
      </c>
      <c r="J223" s="2" t="s">
        <v>1442</v>
      </c>
      <c r="K223" s="2">
        <v>27</v>
      </c>
      <c r="L223" s="2" t="s">
        <v>5235</v>
      </c>
      <c r="M223" s="2">
        <v>23</v>
      </c>
      <c r="N223" s="2" t="s">
        <v>47052</v>
      </c>
      <c r="O223" s="2">
        <v>0.7</v>
      </c>
      <c r="P223" s="2">
        <v>0</v>
      </c>
      <c r="Q223" s="2">
        <v>1986</v>
      </c>
      <c r="R223" s="2">
        <v>2028</v>
      </c>
      <c r="U223" s="2" t="s">
        <v>60</v>
      </c>
      <c r="V223" s="2" t="s">
        <v>1277</v>
      </c>
      <c r="AJ223" s="2">
        <v>0</v>
      </c>
      <c r="AK223" s="2">
        <v>0</v>
      </c>
      <c r="AL223" s="2">
        <v>0</v>
      </c>
      <c r="AM223" s="2">
        <v>0</v>
      </c>
    </row>
    <row r="224" spans="1:42" x14ac:dyDescent="0.25">
      <c r="A224" s="2" t="s">
        <v>5759</v>
      </c>
      <c r="B224" s="2" t="s">
        <v>47057</v>
      </c>
      <c r="C224" s="2">
        <v>1980</v>
      </c>
      <c r="D224" s="2" t="s">
        <v>1253</v>
      </c>
      <c r="E224" s="2" t="s">
        <v>69</v>
      </c>
      <c r="G224" s="2" t="s">
        <v>1255</v>
      </c>
      <c r="H224" s="2" t="s">
        <v>1304</v>
      </c>
      <c r="I224" s="2" t="s">
        <v>258</v>
      </c>
      <c r="J224" s="2" t="s">
        <v>1442</v>
      </c>
      <c r="K224" s="2">
        <v>27</v>
      </c>
      <c r="L224" s="2" t="s">
        <v>5735</v>
      </c>
      <c r="M224" s="2">
        <v>85</v>
      </c>
      <c r="N224" s="2" t="s">
        <v>47048</v>
      </c>
      <c r="O224" s="2">
        <v>3.9</v>
      </c>
      <c r="P224" s="2">
        <v>10745</v>
      </c>
      <c r="Q224" s="2">
        <v>1968</v>
      </c>
      <c r="R224" s="2">
        <v>2022</v>
      </c>
      <c r="U224" s="2" t="s">
        <v>60</v>
      </c>
      <c r="V224" s="2" t="s">
        <v>217</v>
      </c>
      <c r="AJ224" s="2">
        <v>1.0609500000000001</v>
      </c>
      <c r="AK224" s="2">
        <v>1.0609500000000001</v>
      </c>
      <c r="AL224" s="2">
        <v>1.0609500000000001</v>
      </c>
      <c r="AM224" s="2">
        <v>1.0609500000000001</v>
      </c>
    </row>
    <row r="225" spans="1:42" x14ac:dyDescent="0.25">
      <c r="A225" s="2" t="s">
        <v>5759</v>
      </c>
      <c r="B225" s="2" t="s">
        <v>54321</v>
      </c>
      <c r="C225" s="2">
        <v>1980</v>
      </c>
      <c r="D225" s="2" t="s">
        <v>1253</v>
      </c>
      <c r="E225" s="2" t="s">
        <v>71</v>
      </c>
      <c r="G225" s="2" t="s">
        <v>1255</v>
      </c>
      <c r="H225" s="2" t="s">
        <v>1304</v>
      </c>
      <c r="I225" s="2" t="s">
        <v>258</v>
      </c>
      <c r="J225" s="2" t="s">
        <v>1442</v>
      </c>
      <c r="K225" s="2">
        <v>27</v>
      </c>
      <c r="L225" s="2" t="s">
        <v>5735</v>
      </c>
      <c r="M225" s="2">
        <v>85</v>
      </c>
      <c r="N225" s="2" t="s">
        <v>47048</v>
      </c>
      <c r="O225" s="2">
        <v>3.9</v>
      </c>
      <c r="P225" s="2">
        <v>10745</v>
      </c>
      <c r="Q225" s="2">
        <v>1968</v>
      </c>
      <c r="R225" s="2">
        <v>2020</v>
      </c>
      <c r="U225" s="2" t="s">
        <v>60</v>
      </c>
      <c r="V225" s="2" t="s">
        <v>217</v>
      </c>
      <c r="AJ225" s="2">
        <v>1.0609500000000001</v>
      </c>
      <c r="AK225" s="2">
        <v>1.0609500000000001</v>
      </c>
      <c r="AL225" s="2">
        <v>1.0609500000000001</v>
      </c>
      <c r="AM225" s="2">
        <v>1.0609500000000001</v>
      </c>
    </row>
    <row r="226" spans="1:42" x14ac:dyDescent="0.25">
      <c r="A226" s="2" t="s">
        <v>5759</v>
      </c>
      <c r="B226" s="2" t="s">
        <v>54888</v>
      </c>
      <c r="C226" s="2">
        <v>1980</v>
      </c>
      <c r="D226" s="2" t="s">
        <v>1253</v>
      </c>
      <c r="E226" s="2" t="s">
        <v>85</v>
      </c>
      <c r="G226" s="2" t="s">
        <v>2138</v>
      </c>
      <c r="I226" s="2" t="s">
        <v>258</v>
      </c>
      <c r="J226" s="2" t="s">
        <v>1442</v>
      </c>
      <c r="K226" s="2">
        <v>27</v>
      </c>
      <c r="L226" s="2" t="s">
        <v>5735</v>
      </c>
      <c r="M226" s="2">
        <v>85</v>
      </c>
      <c r="N226" s="2" t="s">
        <v>47048</v>
      </c>
      <c r="O226" s="2">
        <v>13</v>
      </c>
      <c r="P226" s="2">
        <v>10605</v>
      </c>
      <c r="Q226" s="2">
        <v>1971</v>
      </c>
      <c r="R226" s="2">
        <v>2019</v>
      </c>
      <c r="U226" s="2" t="s">
        <v>60</v>
      </c>
      <c r="V226" s="2" t="s">
        <v>89</v>
      </c>
      <c r="AJ226" s="2">
        <v>6.8426567825232057E-2</v>
      </c>
      <c r="AK226" s="2">
        <v>6.8426567825232057E-2</v>
      </c>
      <c r="AL226" s="2">
        <v>6.8426567825232057E-2</v>
      </c>
      <c r="AM226" s="2">
        <v>6.8426567825232057E-2</v>
      </c>
    </row>
    <row r="227" spans="1:42" x14ac:dyDescent="0.25">
      <c r="A227" s="2" t="s">
        <v>5820</v>
      </c>
      <c r="B227" s="2" t="s">
        <v>55082</v>
      </c>
      <c r="C227" s="2">
        <v>1996</v>
      </c>
      <c r="D227" s="2" t="s">
        <v>1253</v>
      </c>
      <c r="E227" s="2" t="s">
        <v>71</v>
      </c>
      <c r="G227" s="2" t="s">
        <v>1255</v>
      </c>
      <c r="H227" s="2" t="s">
        <v>1304</v>
      </c>
      <c r="I227" s="2" t="s">
        <v>258</v>
      </c>
      <c r="J227" s="2" t="s">
        <v>1442</v>
      </c>
      <c r="K227" s="2">
        <v>27</v>
      </c>
      <c r="L227" s="2" t="s">
        <v>5585</v>
      </c>
      <c r="M227" s="2">
        <v>17</v>
      </c>
      <c r="N227" s="2" t="s">
        <v>47014</v>
      </c>
      <c r="O227" s="2">
        <v>2</v>
      </c>
      <c r="P227" s="2">
        <v>10745</v>
      </c>
      <c r="Q227" s="2">
        <v>1963</v>
      </c>
      <c r="R227" s="2">
        <v>2019</v>
      </c>
      <c r="U227" s="2" t="s">
        <v>60</v>
      </c>
      <c r="V227" s="2" t="s">
        <v>89</v>
      </c>
      <c r="AJ227" s="2">
        <v>1.0609500000000001</v>
      </c>
      <c r="AK227" s="2">
        <v>1.0609500000000001</v>
      </c>
      <c r="AL227" s="2">
        <v>1.0609500000000001</v>
      </c>
      <c r="AM227" s="2">
        <v>1.0609500000000001</v>
      </c>
    </row>
    <row r="228" spans="1:42" x14ac:dyDescent="0.25">
      <c r="A228" s="2" t="s">
        <v>5896</v>
      </c>
      <c r="B228" s="2" t="s">
        <v>47095</v>
      </c>
      <c r="C228" s="2">
        <v>2012</v>
      </c>
      <c r="D228" s="2" t="s">
        <v>1253</v>
      </c>
      <c r="E228" s="2" t="s">
        <v>430</v>
      </c>
      <c r="G228" s="2" t="s">
        <v>1255</v>
      </c>
      <c r="H228" s="2" t="s">
        <v>1304</v>
      </c>
      <c r="I228" s="2" t="s">
        <v>2056</v>
      </c>
      <c r="J228" s="2" t="s">
        <v>1442</v>
      </c>
      <c r="K228" s="2">
        <v>27</v>
      </c>
      <c r="L228" s="2" t="s">
        <v>3705</v>
      </c>
      <c r="M228" s="2">
        <v>15</v>
      </c>
      <c r="N228" s="2" t="s">
        <v>45613</v>
      </c>
      <c r="O228" s="2">
        <v>1.8</v>
      </c>
      <c r="P228" s="2">
        <v>12283</v>
      </c>
      <c r="Q228" s="2">
        <v>2001</v>
      </c>
      <c r="R228" s="2">
        <v>2028</v>
      </c>
      <c r="U228" s="2" t="s">
        <v>60</v>
      </c>
      <c r="V228" s="2" t="s">
        <v>1306</v>
      </c>
      <c r="AJ228" s="2">
        <v>1.6497599999999999</v>
      </c>
      <c r="AK228" s="2">
        <v>1.6497599999999999</v>
      </c>
      <c r="AL228" s="2">
        <v>1.6497599999999999</v>
      </c>
      <c r="AM228" s="2">
        <v>1.6497599999999999</v>
      </c>
    </row>
    <row r="229" spans="1:42" x14ac:dyDescent="0.25">
      <c r="A229" s="2" t="s">
        <v>5906</v>
      </c>
      <c r="B229" s="2" t="s">
        <v>47099</v>
      </c>
      <c r="C229" s="2">
        <v>2014</v>
      </c>
      <c r="D229" s="2" t="s">
        <v>1253</v>
      </c>
      <c r="E229" s="2" t="s">
        <v>2614</v>
      </c>
      <c r="G229" s="2" t="s">
        <v>1277</v>
      </c>
      <c r="I229" s="2" t="s">
        <v>258</v>
      </c>
      <c r="J229" s="2" t="s">
        <v>1442</v>
      </c>
      <c r="K229" s="2">
        <v>27</v>
      </c>
      <c r="L229" s="2" t="s">
        <v>5908</v>
      </c>
      <c r="M229" s="2">
        <v>113</v>
      </c>
      <c r="N229" s="2" t="s">
        <v>47097</v>
      </c>
      <c r="O229" s="2">
        <v>0.2</v>
      </c>
      <c r="P229" s="2">
        <v>0</v>
      </c>
      <c r="Q229" s="2">
        <v>1927</v>
      </c>
      <c r="R229" s="2">
        <v>2028</v>
      </c>
      <c r="U229" s="2" t="s">
        <v>60</v>
      </c>
      <c r="V229" s="2" t="s">
        <v>1277</v>
      </c>
      <c r="AJ229" s="2">
        <v>0</v>
      </c>
      <c r="AK229" s="2">
        <v>0</v>
      </c>
      <c r="AL229" s="2">
        <v>0</v>
      </c>
      <c r="AM229" s="2">
        <v>0</v>
      </c>
    </row>
    <row r="230" spans="1:42" x14ac:dyDescent="0.25">
      <c r="A230" s="2" t="s">
        <v>5918</v>
      </c>
      <c r="B230" s="2" t="s">
        <v>54322</v>
      </c>
      <c r="C230" s="2">
        <v>2020</v>
      </c>
      <c r="D230" s="2" t="s">
        <v>1253</v>
      </c>
      <c r="E230" s="2" t="s">
        <v>69</v>
      </c>
      <c r="G230" s="2" t="s">
        <v>1255</v>
      </c>
      <c r="H230" s="2" t="s">
        <v>1304</v>
      </c>
      <c r="I230" s="2" t="s">
        <v>258</v>
      </c>
      <c r="J230" s="2" t="s">
        <v>1442</v>
      </c>
      <c r="K230" s="2">
        <v>27</v>
      </c>
      <c r="L230" s="2" t="s">
        <v>5696</v>
      </c>
      <c r="M230" s="2">
        <v>43</v>
      </c>
      <c r="N230" s="2" t="s">
        <v>47034</v>
      </c>
      <c r="O230" s="2">
        <v>1.1000000000000001</v>
      </c>
      <c r="P230" s="2">
        <v>19007</v>
      </c>
      <c r="Q230" s="2">
        <v>1950</v>
      </c>
      <c r="R230" s="2">
        <v>2019</v>
      </c>
      <c r="U230" s="2" t="s">
        <v>60</v>
      </c>
      <c r="V230" s="2" t="s">
        <v>217</v>
      </c>
      <c r="AJ230" s="2">
        <v>1.6497599999999999</v>
      </c>
      <c r="AK230" s="2">
        <v>1.6497599999999999</v>
      </c>
      <c r="AL230" s="2">
        <v>1.6497599999999999</v>
      </c>
      <c r="AM230" s="2">
        <v>1.6497599999999999</v>
      </c>
    </row>
    <row r="231" spans="1:42" x14ac:dyDescent="0.25">
      <c r="A231" s="2" t="s">
        <v>5931</v>
      </c>
      <c r="B231" s="2" t="s">
        <v>47106</v>
      </c>
      <c r="C231" s="2">
        <v>2023</v>
      </c>
      <c r="D231" s="2" t="s">
        <v>1253</v>
      </c>
      <c r="E231" s="2" t="s">
        <v>2317</v>
      </c>
      <c r="G231" s="2" t="s">
        <v>1255</v>
      </c>
      <c r="I231" s="2" t="s">
        <v>2056</v>
      </c>
      <c r="J231" s="2" t="s">
        <v>1442</v>
      </c>
      <c r="K231" s="2">
        <v>27</v>
      </c>
      <c r="L231" s="2" t="s">
        <v>5834</v>
      </c>
      <c r="M231" s="2">
        <v>33</v>
      </c>
      <c r="N231" s="2" t="s">
        <v>47077</v>
      </c>
      <c r="O231" s="2">
        <v>2.5</v>
      </c>
      <c r="P231" s="2">
        <v>17036</v>
      </c>
      <c r="Q231" s="2">
        <v>1980</v>
      </c>
      <c r="R231" s="2">
        <v>2022</v>
      </c>
      <c r="U231" s="2" t="s">
        <v>60</v>
      </c>
      <c r="V231" s="2" t="s">
        <v>1306</v>
      </c>
      <c r="AJ231" s="2">
        <v>1.1999599999999999</v>
      </c>
      <c r="AK231" s="2">
        <v>1.1999599999999999</v>
      </c>
      <c r="AL231" s="2">
        <v>1.1999599999999999</v>
      </c>
      <c r="AM231" s="2">
        <v>1.1999599999999999</v>
      </c>
    </row>
    <row r="232" spans="1:42" x14ac:dyDescent="0.25">
      <c r="A232" s="2" t="s">
        <v>3717</v>
      </c>
      <c r="B232" s="2" t="s">
        <v>45619</v>
      </c>
      <c r="C232" s="2">
        <v>2049</v>
      </c>
      <c r="D232" s="2" t="s">
        <v>52</v>
      </c>
      <c r="E232" s="2" t="s">
        <v>71</v>
      </c>
      <c r="F232" s="2">
        <v>1291</v>
      </c>
      <c r="G232" s="2" t="s">
        <v>86</v>
      </c>
      <c r="I232" s="2" t="s">
        <v>241</v>
      </c>
      <c r="J232" s="2" t="s">
        <v>344</v>
      </c>
      <c r="K232" s="2">
        <v>28</v>
      </c>
      <c r="L232" s="2" t="s">
        <v>771</v>
      </c>
      <c r="M232" s="2">
        <v>47</v>
      </c>
      <c r="N232" s="2" t="s">
        <v>45620</v>
      </c>
      <c r="O232" s="2">
        <v>236</v>
      </c>
      <c r="P232" s="2">
        <v>11098</v>
      </c>
      <c r="Q232" s="2">
        <v>1968</v>
      </c>
      <c r="R232" s="2">
        <v>2023</v>
      </c>
      <c r="S232" s="2" t="s">
        <v>88</v>
      </c>
      <c r="T232" s="2" t="s">
        <v>59</v>
      </c>
      <c r="U232" s="2" t="s">
        <v>60</v>
      </c>
      <c r="V232" s="2" t="s">
        <v>89</v>
      </c>
      <c r="Z232" s="2" t="s">
        <v>95</v>
      </c>
      <c r="AI232" s="2">
        <v>4.8</v>
      </c>
      <c r="AJ232" s="2">
        <v>0.17601</v>
      </c>
      <c r="AK232" s="2">
        <v>0.17601</v>
      </c>
      <c r="AL232" s="2">
        <v>0.17601</v>
      </c>
      <c r="AM232" s="2">
        <v>0.17601</v>
      </c>
    </row>
    <row r="233" spans="1:42" x14ac:dyDescent="0.25">
      <c r="A233" s="2" t="s">
        <v>5988</v>
      </c>
      <c r="B233" s="2" t="s">
        <v>54158</v>
      </c>
      <c r="C233" s="2">
        <v>2070</v>
      </c>
      <c r="D233" s="2" t="s">
        <v>52</v>
      </c>
      <c r="E233" s="2" t="s">
        <v>69</v>
      </c>
      <c r="F233" s="2">
        <v>1309</v>
      </c>
      <c r="G233" s="2" t="s">
        <v>86</v>
      </c>
      <c r="I233" s="2" t="s">
        <v>1157</v>
      </c>
      <c r="J233" s="2" t="s">
        <v>344</v>
      </c>
      <c r="K233" s="2">
        <v>28</v>
      </c>
      <c r="L233" s="2" t="s">
        <v>5990</v>
      </c>
      <c r="M233" s="2">
        <v>67</v>
      </c>
      <c r="N233" s="2" t="s">
        <v>47118</v>
      </c>
      <c r="O233" s="2">
        <v>59</v>
      </c>
      <c r="P233" s="2">
        <v>13292</v>
      </c>
      <c r="Q233" s="2">
        <v>1970</v>
      </c>
      <c r="R233" s="2">
        <v>2025</v>
      </c>
      <c r="S233" s="2" t="s">
        <v>88</v>
      </c>
      <c r="T233" s="2" t="s">
        <v>59</v>
      </c>
      <c r="U233" s="2" t="s">
        <v>60</v>
      </c>
      <c r="V233" s="2" t="s">
        <v>187</v>
      </c>
      <c r="AI233" s="2">
        <v>4.8</v>
      </c>
      <c r="AJ233" s="2">
        <v>0.30592999999999998</v>
      </c>
      <c r="AK233" s="2">
        <v>0.30592999999999998</v>
      </c>
      <c r="AL233" s="2">
        <v>0.30592999999999998</v>
      </c>
      <c r="AM233" s="2">
        <v>0.30592999999999998</v>
      </c>
    </row>
    <row r="234" spans="1:42" x14ac:dyDescent="0.25">
      <c r="A234" s="2" t="s">
        <v>6044</v>
      </c>
      <c r="B234" s="2" t="s">
        <v>54732</v>
      </c>
      <c r="C234" s="2">
        <v>2115</v>
      </c>
      <c r="D234" s="2" t="s">
        <v>1253</v>
      </c>
      <c r="E234" s="2" t="s">
        <v>71</v>
      </c>
      <c r="G234" s="2" t="s">
        <v>1255</v>
      </c>
      <c r="H234" s="2" t="s">
        <v>1304</v>
      </c>
      <c r="I234" s="2" t="s">
        <v>1076</v>
      </c>
      <c r="J234" s="2" t="s">
        <v>56</v>
      </c>
      <c r="K234" s="2">
        <v>29</v>
      </c>
      <c r="L234" s="2" t="s">
        <v>6046</v>
      </c>
      <c r="M234" s="2">
        <v>13</v>
      </c>
      <c r="N234" s="2" t="s">
        <v>47127</v>
      </c>
      <c r="O234" s="2">
        <v>1</v>
      </c>
      <c r="P234" s="2">
        <v>21625</v>
      </c>
      <c r="Q234" s="2">
        <v>1952</v>
      </c>
      <c r="R234" s="2">
        <v>2020</v>
      </c>
      <c r="U234" s="2" t="s">
        <v>60</v>
      </c>
      <c r="V234" s="2" t="s">
        <v>1306</v>
      </c>
      <c r="AI234" s="2">
        <v>2.2999999999999998</v>
      </c>
      <c r="AJ234" s="2">
        <v>1.6497599999999999</v>
      </c>
      <c r="AK234" s="2">
        <v>1.6497599999999999</v>
      </c>
      <c r="AL234" s="2">
        <v>1.6497599999999999</v>
      </c>
      <c r="AM234" s="2">
        <v>1.6497599999999999</v>
      </c>
    </row>
    <row r="235" spans="1:42" x14ac:dyDescent="0.25">
      <c r="A235" s="2" t="s">
        <v>83</v>
      </c>
      <c r="B235" s="2" t="s">
        <v>55015</v>
      </c>
      <c r="C235" s="2">
        <v>2123</v>
      </c>
      <c r="D235" s="2" t="s">
        <v>52</v>
      </c>
      <c r="E235" s="2" t="s">
        <v>114</v>
      </c>
      <c r="G235" s="2" t="s">
        <v>155</v>
      </c>
      <c r="I235" s="2" t="s">
        <v>55</v>
      </c>
      <c r="J235" s="2" t="s">
        <v>56</v>
      </c>
      <c r="K235" s="2">
        <v>29</v>
      </c>
      <c r="L235" s="2" t="s">
        <v>87</v>
      </c>
      <c r="M235" s="2">
        <v>19</v>
      </c>
      <c r="N235" s="2" t="s">
        <v>45630</v>
      </c>
      <c r="O235" s="2">
        <v>19</v>
      </c>
      <c r="P235" s="2">
        <v>13380</v>
      </c>
      <c r="Q235" s="2">
        <v>1957</v>
      </c>
      <c r="R235" s="2">
        <v>2016</v>
      </c>
      <c r="S235" s="2" t="s">
        <v>346</v>
      </c>
      <c r="T235" s="2" t="s">
        <v>59</v>
      </c>
      <c r="U235" s="2" t="s">
        <v>60</v>
      </c>
      <c r="V235" s="2" t="s">
        <v>155</v>
      </c>
      <c r="Z235" s="2" t="s">
        <v>6085</v>
      </c>
      <c r="AD235" s="2" t="s">
        <v>52</v>
      </c>
      <c r="AE235" s="2" t="s">
        <v>116</v>
      </c>
      <c r="AI235" s="2">
        <v>8</v>
      </c>
      <c r="AJ235" s="2">
        <v>0.37952000000000002</v>
      </c>
      <c r="AK235" s="2">
        <v>0.37952000000000002</v>
      </c>
      <c r="AL235" s="2">
        <v>0.37952000000000002</v>
      </c>
      <c r="AM235" s="2">
        <v>0.37952000000000002</v>
      </c>
      <c r="AN235" s="2">
        <v>0.11</v>
      </c>
      <c r="AO235" s="2">
        <v>0.27</v>
      </c>
      <c r="AP235" s="2">
        <v>1</v>
      </c>
    </row>
    <row r="236" spans="1:42" x14ac:dyDescent="0.25">
      <c r="A236" s="2" t="s">
        <v>54159</v>
      </c>
      <c r="B236" s="2" t="s">
        <v>54160</v>
      </c>
      <c r="C236" s="2">
        <v>2132</v>
      </c>
      <c r="D236" s="2" t="s">
        <v>52</v>
      </c>
      <c r="E236" s="2" t="s">
        <v>74</v>
      </c>
      <c r="G236" s="2" t="s">
        <v>86</v>
      </c>
      <c r="I236" s="2" t="s">
        <v>1076</v>
      </c>
      <c r="J236" s="2" t="s">
        <v>56</v>
      </c>
      <c r="K236" s="2">
        <v>29</v>
      </c>
      <c r="L236" s="2" t="s">
        <v>1814</v>
      </c>
      <c r="M236" s="2">
        <v>95</v>
      </c>
      <c r="N236" s="2" t="s">
        <v>45622</v>
      </c>
      <c r="O236" s="2">
        <v>21</v>
      </c>
      <c r="P236" s="2">
        <v>14500</v>
      </c>
      <c r="Q236" s="2">
        <v>1958</v>
      </c>
      <c r="R236" s="2">
        <v>2020</v>
      </c>
      <c r="S236" s="2" t="s">
        <v>58</v>
      </c>
      <c r="T236" s="2" t="s">
        <v>59</v>
      </c>
      <c r="U236" s="2" t="s">
        <v>60</v>
      </c>
      <c r="V236" s="2" t="s">
        <v>89</v>
      </c>
      <c r="AI236" s="2">
        <v>6.3</v>
      </c>
      <c r="AJ236" s="2">
        <v>0.16088</v>
      </c>
      <c r="AK236" s="2">
        <v>0.16088</v>
      </c>
      <c r="AL236" s="2">
        <v>0.16088</v>
      </c>
      <c r="AM236" s="2">
        <v>0.16088</v>
      </c>
    </row>
    <row r="237" spans="1:42" x14ac:dyDescent="0.25">
      <c r="A237" s="2" t="s">
        <v>54159</v>
      </c>
      <c r="B237" s="2" t="s">
        <v>54161</v>
      </c>
      <c r="C237" s="2">
        <v>2132</v>
      </c>
      <c r="D237" s="2" t="s">
        <v>52</v>
      </c>
      <c r="E237" s="2" t="s">
        <v>53</v>
      </c>
      <c r="G237" s="2" t="s">
        <v>86</v>
      </c>
      <c r="I237" s="2" t="s">
        <v>1076</v>
      </c>
      <c r="J237" s="2" t="s">
        <v>56</v>
      </c>
      <c r="K237" s="2">
        <v>29</v>
      </c>
      <c r="L237" s="2" t="s">
        <v>1814</v>
      </c>
      <c r="M237" s="2">
        <v>95</v>
      </c>
      <c r="N237" s="2" t="s">
        <v>45622</v>
      </c>
      <c r="O237" s="2">
        <v>21</v>
      </c>
      <c r="P237" s="2">
        <v>14500</v>
      </c>
      <c r="Q237" s="2">
        <v>1958</v>
      </c>
      <c r="R237" s="2">
        <v>2020</v>
      </c>
      <c r="S237" s="2" t="s">
        <v>58</v>
      </c>
      <c r="T237" s="2" t="s">
        <v>59</v>
      </c>
      <c r="U237" s="2" t="s">
        <v>60</v>
      </c>
      <c r="V237" s="2" t="s">
        <v>217</v>
      </c>
      <c r="AI237" s="2">
        <v>6.3</v>
      </c>
      <c r="AJ237" s="2">
        <v>0.16289000000000001</v>
      </c>
      <c r="AK237" s="2">
        <v>0.16289000000000001</v>
      </c>
      <c r="AL237" s="2">
        <v>0.16289000000000001</v>
      </c>
      <c r="AM237" s="2">
        <v>0.16289000000000001</v>
      </c>
    </row>
    <row r="238" spans="1:42" x14ac:dyDescent="0.25">
      <c r="A238" s="2" t="s">
        <v>54159</v>
      </c>
      <c r="B238" s="2" t="s">
        <v>54162</v>
      </c>
      <c r="C238" s="2">
        <v>2132</v>
      </c>
      <c r="D238" s="2" t="s">
        <v>52</v>
      </c>
      <c r="E238" s="2" t="s">
        <v>69</v>
      </c>
      <c r="F238" s="2">
        <v>1342</v>
      </c>
      <c r="G238" s="2" t="s">
        <v>86</v>
      </c>
      <c r="I238" s="2" t="s">
        <v>1076</v>
      </c>
      <c r="J238" s="2" t="s">
        <v>56</v>
      </c>
      <c r="K238" s="2">
        <v>29</v>
      </c>
      <c r="L238" s="2" t="s">
        <v>1814</v>
      </c>
      <c r="M238" s="2">
        <v>95</v>
      </c>
      <c r="N238" s="2" t="s">
        <v>45622</v>
      </c>
      <c r="O238" s="2">
        <v>51</v>
      </c>
      <c r="P238" s="2">
        <v>14500</v>
      </c>
      <c r="Q238" s="2">
        <v>1965</v>
      </c>
      <c r="R238" s="2">
        <v>2020</v>
      </c>
      <c r="S238" s="2" t="s">
        <v>58</v>
      </c>
      <c r="T238" s="2" t="s">
        <v>59</v>
      </c>
      <c r="U238" s="2" t="s">
        <v>60</v>
      </c>
      <c r="V238" s="2" t="s">
        <v>217</v>
      </c>
      <c r="Z238" s="2" t="s">
        <v>233</v>
      </c>
      <c r="AI238" s="2">
        <v>6.3</v>
      </c>
      <c r="AJ238" s="2">
        <v>0.18018999999999999</v>
      </c>
      <c r="AK238" s="2">
        <v>0.18018999999999999</v>
      </c>
      <c r="AL238" s="2">
        <v>0.18018999999999999</v>
      </c>
      <c r="AM238" s="2">
        <v>0.18018999999999999</v>
      </c>
    </row>
    <row r="239" spans="1:42" x14ac:dyDescent="0.25">
      <c r="A239" s="2" t="s">
        <v>54324</v>
      </c>
      <c r="B239" s="2" t="s">
        <v>54329</v>
      </c>
      <c r="C239" s="2">
        <v>2146</v>
      </c>
      <c r="D239" s="2" t="s">
        <v>1253</v>
      </c>
      <c r="E239" s="2" t="s">
        <v>126</v>
      </c>
      <c r="G239" s="2" t="s">
        <v>1255</v>
      </c>
      <c r="H239" s="2" t="s">
        <v>1304</v>
      </c>
      <c r="I239" s="2" t="s">
        <v>94</v>
      </c>
      <c r="J239" s="2" t="s">
        <v>56</v>
      </c>
      <c r="K239" s="2">
        <v>29</v>
      </c>
      <c r="L239" s="2" t="s">
        <v>1494</v>
      </c>
      <c r="M239" s="2">
        <v>137</v>
      </c>
      <c r="N239" s="2" t="s">
        <v>54326</v>
      </c>
      <c r="O239" s="2">
        <v>1.6</v>
      </c>
      <c r="P239" s="2">
        <v>12283</v>
      </c>
      <c r="Q239" s="2">
        <v>1985</v>
      </c>
      <c r="R239" s="2">
        <v>2020</v>
      </c>
      <c r="U239" s="2" t="s">
        <v>60</v>
      </c>
      <c r="V239" s="2" t="s">
        <v>1306</v>
      </c>
      <c r="AI239" s="2">
        <v>2.2999999999999998</v>
      </c>
      <c r="AJ239" s="2">
        <v>1.6497599999999999</v>
      </c>
      <c r="AK239" s="2">
        <v>1.6497599999999999</v>
      </c>
      <c r="AL239" s="2">
        <v>1.6497599999999999</v>
      </c>
      <c r="AM239" s="2">
        <v>1.6497599999999999</v>
      </c>
    </row>
    <row r="240" spans="1:42" x14ac:dyDescent="0.25">
      <c r="A240" s="2" t="s">
        <v>54324</v>
      </c>
      <c r="B240" s="2" t="s">
        <v>54325</v>
      </c>
      <c r="C240" s="2">
        <v>2146</v>
      </c>
      <c r="D240" s="2" t="s">
        <v>1253</v>
      </c>
      <c r="E240" s="2" t="s">
        <v>209</v>
      </c>
      <c r="G240" s="2" t="s">
        <v>1255</v>
      </c>
      <c r="H240" s="2" t="s">
        <v>1304</v>
      </c>
      <c r="I240" s="2" t="s">
        <v>94</v>
      </c>
      <c r="J240" s="2" t="s">
        <v>56</v>
      </c>
      <c r="K240" s="2">
        <v>29</v>
      </c>
      <c r="L240" s="2" t="s">
        <v>1494</v>
      </c>
      <c r="M240" s="2">
        <v>137</v>
      </c>
      <c r="N240" s="2" t="s">
        <v>54326</v>
      </c>
      <c r="O240" s="2">
        <v>1.6</v>
      </c>
      <c r="P240" s="2">
        <v>12283</v>
      </c>
      <c r="Q240" s="2">
        <v>1988</v>
      </c>
      <c r="R240" s="2">
        <v>2020</v>
      </c>
      <c r="U240" s="2" t="s">
        <v>60</v>
      </c>
      <c r="V240" s="2" t="s">
        <v>1306</v>
      </c>
      <c r="AI240" s="2">
        <v>2.2999999999999998</v>
      </c>
      <c r="AJ240" s="2">
        <v>1.6497599999999999</v>
      </c>
      <c r="AK240" s="2">
        <v>1.6497599999999999</v>
      </c>
      <c r="AL240" s="2">
        <v>1.6497599999999999</v>
      </c>
      <c r="AM240" s="2">
        <v>1.6497599999999999</v>
      </c>
    </row>
    <row r="241" spans="1:39" x14ac:dyDescent="0.25">
      <c r="A241" s="2" t="s">
        <v>54324</v>
      </c>
      <c r="B241" s="2" t="s">
        <v>54330</v>
      </c>
      <c r="C241" s="2">
        <v>2146</v>
      </c>
      <c r="D241" s="2" t="s">
        <v>1253</v>
      </c>
      <c r="E241" s="2" t="s">
        <v>85</v>
      </c>
      <c r="G241" s="2" t="s">
        <v>1255</v>
      </c>
      <c r="H241" s="2" t="s">
        <v>1304</v>
      </c>
      <c r="I241" s="2" t="s">
        <v>94</v>
      </c>
      <c r="J241" s="2" t="s">
        <v>56</v>
      </c>
      <c r="K241" s="2">
        <v>29</v>
      </c>
      <c r="L241" s="2" t="s">
        <v>1494</v>
      </c>
      <c r="M241" s="2">
        <v>137</v>
      </c>
      <c r="N241" s="2" t="s">
        <v>54326</v>
      </c>
      <c r="O241" s="2">
        <v>1.6</v>
      </c>
      <c r="P241" s="2">
        <v>12283</v>
      </c>
      <c r="Q241" s="2">
        <v>1988</v>
      </c>
      <c r="R241" s="2">
        <v>2020</v>
      </c>
      <c r="U241" s="2" t="s">
        <v>60</v>
      </c>
      <c r="V241" s="2" t="s">
        <v>1306</v>
      </c>
      <c r="AI241" s="2">
        <v>2.2999999999999998</v>
      </c>
      <c r="AJ241" s="2">
        <v>1.6497599999999999</v>
      </c>
      <c r="AK241" s="2">
        <v>1.6497599999999999</v>
      </c>
      <c r="AL241" s="2">
        <v>1.6497599999999999</v>
      </c>
      <c r="AM241" s="2">
        <v>1.6497599999999999</v>
      </c>
    </row>
    <row r="242" spans="1:39" x14ac:dyDescent="0.25">
      <c r="A242" s="2" t="s">
        <v>54324</v>
      </c>
      <c r="B242" s="2" t="s">
        <v>54331</v>
      </c>
      <c r="C242" s="2">
        <v>2146</v>
      </c>
      <c r="D242" s="2" t="s">
        <v>1253</v>
      </c>
      <c r="E242" s="2" t="s">
        <v>430</v>
      </c>
      <c r="G242" s="2" t="s">
        <v>1255</v>
      </c>
      <c r="H242" s="2" t="s">
        <v>1304</v>
      </c>
      <c r="I242" s="2" t="s">
        <v>94</v>
      </c>
      <c r="J242" s="2" t="s">
        <v>56</v>
      </c>
      <c r="K242" s="2">
        <v>29</v>
      </c>
      <c r="L242" s="2" t="s">
        <v>1494</v>
      </c>
      <c r="M242" s="2">
        <v>137</v>
      </c>
      <c r="N242" s="2" t="s">
        <v>54326</v>
      </c>
      <c r="O242" s="2">
        <v>1.6</v>
      </c>
      <c r="P242" s="2">
        <v>12283</v>
      </c>
      <c r="Q242" s="2">
        <v>1988</v>
      </c>
      <c r="R242" s="2">
        <v>2020</v>
      </c>
      <c r="U242" s="2" t="s">
        <v>60</v>
      </c>
      <c r="V242" s="2" t="s">
        <v>1306</v>
      </c>
      <c r="AI242" s="2">
        <v>2.2999999999999998</v>
      </c>
      <c r="AJ242" s="2">
        <v>1.6497599999999999</v>
      </c>
      <c r="AK242" s="2">
        <v>1.6497599999999999</v>
      </c>
      <c r="AL242" s="2">
        <v>1.6497599999999999</v>
      </c>
      <c r="AM242" s="2">
        <v>1.6497599999999999</v>
      </c>
    </row>
    <row r="243" spans="1:39" x14ac:dyDescent="0.25">
      <c r="A243" s="2" t="s">
        <v>54324</v>
      </c>
      <c r="B243" s="2" t="s">
        <v>54327</v>
      </c>
      <c r="C243" s="2">
        <v>2146</v>
      </c>
      <c r="D243" s="2" t="s">
        <v>1253</v>
      </c>
      <c r="E243" s="2" t="s">
        <v>500</v>
      </c>
      <c r="G243" s="2" t="s">
        <v>1255</v>
      </c>
      <c r="H243" s="2" t="s">
        <v>1304</v>
      </c>
      <c r="I243" s="2" t="s">
        <v>94</v>
      </c>
      <c r="J243" s="2" t="s">
        <v>56</v>
      </c>
      <c r="K243" s="2">
        <v>29</v>
      </c>
      <c r="L243" s="2" t="s">
        <v>1494</v>
      </c>
      <c r="M243" s="2">
        <v>137</v>
      </c>
      <c r="N243" s="2" t="s">
        <v>54326</v>
      </c>
      <c r="O243" s="2">
        <v>1.8</v>
      </c>
      <c r="P243" s="2">
        <v>12283</v>
      </c>
      <c r="Q243" s="2">
        <v>2003</v>
      </c>
      <c r="R243" s="2">
        <v>2020</v>
      </c>
      <c r="U243" s="2" t="s">
        <v>60</v>
      </c>
      <c r="V243" s="2" t="s">
        <v>1306</v>
      </c>
      <c r="AI243" s="2">
        <v>2.2999999999999998</v>
      </c>
      <c r="AJ243" s="2">
        <v>1.6497599999999999</v>
      </c>
      <c r="AK243" s="2">
        <v>1.6497599999999999</v>
      </c>
      <c r="AL243" s="2">
        <v>1.6497599999999999</v>
      </c>
      <c r="AM243" s="2">
        <v>1.6497599999999999</v>
      </c>
    </row>
    <row r="244" spans="1:39" x14ac:dyDescent="0.25">
      <c r="A244" s="2" t="s">
        <v>54324</v>
      </c>
      <c r="B244" s="2" t="s">
        <v>54328</v>
      </c>
      <c r="C244" s="2">
        <v>2146</v>
      </c>
      <c r="D244" s="2" t="s">
        <v>1253</v>
      </c>
      <c r="E244" s="2" t="s">
        <v>502</v>
      </c>
      <c r="G244" s="2" t="s">
        <v>1255</v>
      </c>
      <c r="H244" s="2" t="s">
        <v>1304</v>
      </c>
      <c r="I244" s="2" t="s">
        <v>94</v>
      </c>
      <c r="J244" s="2" t="s">
        <v>56</v>
      </c>
      <c r="K244" s="2">
        <v>29</v>
      </c>
      <c r="L244" s="2" t="s">
        <v>1494</v>
      </c>
      <c r="M244" s="2">
        <v>137</v>
      </c>
      <c r="N244" s="2" t="s">
        <v>54326</v>
      </c>
      <c r="O244" s="2">
        <v>1.8</v>
      </c>
      <c r="P244" s="2">
        <v>12283</v>
      </c>
      <c r="Q244" s="2">
        <v>2003</v>
      </c>
      <c r="R244" s="2">
        <v>2020</v>
      </c>
      <c r="U244" s="2" t="s">
        <v>60</v>
      </c>
      <c r="V244" s="2" t="s">
        <v>1306</v>
      </c>
      <c r="AI244" s="2">
        <v>2.2999999999999998</v>
      </c>
      <c r="AJ244" s="2">
        <v>1.6497599999999999</v>
      </c>
      <c r="AK244" s="2">
        <v>1.6497599999999999</v>
      </c>
      <c r="AL244" s="2">
        <v>1.6497599999999999</v>
      </c>
      <c r="AM244" s="2">
        <v>1.6497599999999999</v>
      </c>
    </row>
    <row r="245" spans="1:39" x14ac:dyDescent="0.25">
      <c r="A245" s="2" t="s">
        <v>6242</v>
      </c>
      <c r="B245" s="2" t="s">
        <v>47166</v>
      </c>
      <c r="C245" s="2">
        <v>2185</v>
      </c>
      <c r="D245" s="2" t="s">
        <v>1253</v>
      </c>
      <c r="E245" s="2" t="s">
        <v>47167</v>
      </c>
      <c r="G245" s="2" t="s">
        <v>1277</v>
      </c>
      <c r="I245" s="2" t="s">
        <v>1376</v>
      </c>
      <c r="J245" s="2" t="s">
        <v>1377</v>
      </c>
      <c r="K245" s="2">
        <v>30</v>
      </c>
      <c r="L245" s="2" t="s">
        <v>6245</v>
      </c>
      <c r="M245" s="2">
        <v>49</v>
      </c>
      <c r="N245" s="2" t="s">
        <v>47168</v>
      </c>
      <c r="O245" s="2">
        <v>2.8</v>
      </c>
      <c r="P245" s="2">
        <v>0</v>
      </c>
      <c r="Q245" s="2">
        <v>1911</v>
      </c>
      <c r="R245" s="2">
        <v>2024</v>
      </c>
      <c r="U245" s="2" t="s">
        <v>60</v>
      </c>
      <c r="V245" s="2" t="s">
        <v>1277</v>
      </c>
      <c r="AJ245" s="2">
        <v>0</v>
      </c>
      <c r="AK245" s="2">
        <v>0</v>
      </c>
      <c r="AL245" s="2">
        <v>0</v>
      </c>
      <c r="AM245" s="2">
        <v>0</v>
      </c>
    </row>
    <row r="246" spans="1:39" x14ac:dyDescent="0.25">
      <c r="A246" s="2" t="s">
        <v>6242</v>
      </c>
      <c r="B246" s="2" t="s">
        <v>47169</v>
      </c>
      <c r="C246" s="2">
        <v>2185</v>
      </c>
      <c r="D246" s="2" t="s">
        <v>1253</v>
      </c>
      <c r="E246" s="2" t="s">
        <v>47170</v>
      </c>
      <c r="G246" s="2" t="s">
        <v>1277</v>
      </c>
      <c r="I246" s="2" t="s">
        <v>1376</v>
      </c>
      <c r="J246" s="2" t="s">
        <v>1377</v>
      </c>
      <c r="K246" s="2">
        <v>30</v>
      </c>
      <c r="L246" s="2" t="s">
        <v>6245</v>
      </c>
      <c r="M246" s="2">
        <v>49</v>
      </c>
      <c r="N246" s="2" t="s">
        <v>47168</v>
      </c>
      <c r="O246" s="2">
        <v>2.6</v>
      </c>
      <c r="P246" s="2">
        <v>0</v>
      </c>
      <c r="Q246" s="2">
        <v>1911</v>
      </c>
      <c r="R246" s="2">
        <v>2019</v>
      </c>
      <c r="U246" s="2" t="s">
        <v>60</v>
      </c>
      <c r="V246" s="2" t="s">
        <v>1277</v>
      </c>
      <c r="AJ246" s="2">
        <v>0</v>
      </c>
      <c r="AK246" s="2">
        <v>0</v>
      </c>
      <c r="AL246" s="2">
        <v>0</v>
      </c>
      <c r="AM246" s="2">
        <v>0</v>
      </c>
    </row>
    <row r="247" spans="1:39" x14ac:dyDescent="0.25">
      <c r="A247" s="2" t="s">
        <v>6242</v>
      </c>
      <c r="B247" s="2" t="s">
        <v>47171</v>
      </c>
      <c r="C247" s="2">
        <v>2185</v>
      </c>
      <c r="D247" s="2" t="s">
        <v>1253</v>
      </c>
      <c r="E247" s="2" t="s">
        <v>47172</v>
      </c>
      <c r="G247" s="2" t="s">
        <v>1277</v>
      </c>
      <c r="I247" s="2" t="s">
        <v>1376</v>
      </c>
      <c r="J247" s="2" t="s">
        <v>1377</v>
      </c>
      <c r="K247" s="2">
        <v>30</v>
      </c>
      <c r="L247" s="2" t="s">
        <v>6245</v>
      </c>
      <c r="M247" s="2">
        <v>49</v>
      </c>
      <c r="N247" s="2" t="s">
        <v>47168</v>
      </c>
      <c r="O247" s="2">
        <v>2.8</v>
      </c>
      <c r="P247" s="2">
        <v>0</v>
      </c>
      <c r="Q247" s="2">
        <v>1911</v>
      </c>
      <c r="R247" s="2">
        <v>2026</v>
      </c>
      <c r="U247" s="2" t="s">
        <v>60</v>
      </c>
      <c r="V247" s="2" t="s">
        <v>1277</v>
      </c>
      <c r="AJ247" s="2">
        <v>0</v>
      </c>
      <c r="AK247" s="2">
        <v>0</v>
      </c>
      <c r="AL247" s="2">
        <v>0</v>
      </c>
      <c r="AM247" s="2">
        <v>0</v>
      </c>
    </row>
    <row r="248" spans="1:39" x14ac:dyDescent="0.25">
      <c r="A248" s="2" t="s">
        <v>6242</v>
      </c>
      <c r="B248" s="2" t="s">
        <v>47173</v>
      </c>
      <c r="C248" s="2">
        <v>2185</v>
      </c>
      <c r="D248" s="2" t="s">
        <v>1253</v>
      </c>
      <c r="E248" s="2" t="s">
        <v>47174</v>
      </c>
      <c r="G248" s="2" t="s">
        <v>1277</v>
      </c>
      <c r="I248" s="2" t="s">
        <v>1376</v>
      </c>
      <c r="J248" s="2" t="s">
        <v>1377</v>
      </c>
      <c r="K248" s="2">
        <v>30</v>
      </c>
      <c r="L248" s="2" t="s">
        <v>6245</v>
      </c>
      <c r="M248" s="2">
        <v>49</v>
      </c>
      <c r="N248" s="2" t="s">
        <v>47168</v>
      </c>
      <c r="O248" s="2">
        <v>2.8</v>
      </c>
      <c r="P248" s="2">
        <v>0</v>
      </c>
      <c r="Q248" s="2">
        <v>1911</v>
      </c>
      <c r="R248" s="2">
        <v>2021</v>
      </c>
      <c r="U248" s="2" t="s">
        <v>60</v>
      </c>
      <c r="V248" s="2" t="s">
        <v>1277</v>
      </c>
      <c r="AJ248" s="2">
        <v>0</v>
      </c>
      <c r="AK248" s="2">
        <v>0</v>
      </c>
      <c r="AL248" s="2">
        <v>0</v>
      </c>
      <c r="AM248" s="2">
        <v>0</v>
      </c>
    </row>
    <row r="249" spans="1:39" x14ac:dyDescent="0.25">
      <c r="A249" s="2" t="s">
        <v>47184</v>
      </c>
      <c r="B249" s="2" t="s">
        <v>47186</v>
      </c>
      <c r="C249" s="2">
        <v>2216</v>
      </c>
      <c r="D249" s="2" t="s">
        <v>1253</v>
      </c>
      <c r="E249" s="2" t="s">
        <v>69</v>
      </c>
      <c r="G249" s="2" t="s">
        <v>1255</v>
      </c>
      <c r="H249" s="2" t="s">
        <v>1304</v>
      </c>
      <c r="I249" s="2" t="s">
        <v>109</v>
      </c>
      <c r="J249" s="2" t="s">
        <v>110</v>
      </c>
      <c r="K249" s="2">
        <v>31</v>
      </c>
      <c r="L249" s="2" t="s">
        <v>6226</v>
      </c>
      <c r="M249" s="2">
        <v>41</v>
      </c>
      <c r="N249" s="2" t="s">
        <v>47180</v>
      </c>
      <c r="O249" s="2">
        <v>0.2</v>
      </c>
      <c r="P249" s="2">
        <v>12283</v>
      </c>
      <c r="Q249" s="2">
        <v>1942</v>
      </c>
      <c r="R249" s="2">
        <v>2022</v>
      </c>
      <c r="U249" s="2" t="s">
        <v>60</v>
      </c>
      <c r="V249" s="2" t="s">
        <v>1306</v>
      </c>
      <c r="AI249" s="2">
        <v>2.5</v>
      </c>
      <c r="AJ249" s="2">
        <v>1.6497599999999999</v>
      </c>
      <c r="AK249" s="2">
        <v>1.6497599999999999</v>
      </c>
      <c r="AL249" s="2">
        <v>1.6497599999999999</v>
      </c>
      <c r="AM249" s="2">
        <v>1.6497599999999999</v>
      </c>
    </row>
    <row r="250" spans="1:39" x14ac:dyDescent="0.25">
      <c r="A250" s="2" t="s">
        <v>47184</v>
      </c>
      <c r="B250" s="2" t="s">
        <v>47187</v>
      </c>
      <c r="C250" s="2">
        <v>2216</v>
      </c>
      <c r="D250" s="2" t="s">
        <v>1253</v>
      </c>
      <c r="E250" s="2" t="s">
        <v>71</v>
      </c>
      <c r="G250" s="2" t="s">
        <v>1255</v>
      </c>
      <c r="H250" s="2" t="s">
        <v>1304</v>
      </c>
      <c r="I250" s="2" t="s">
        <v>109</v>
      </c>
      <c r="J250" s="2" t="s">
        <v>110</v>
      </c>
      <c r="K250" s="2">
        <v>31</v>
      </c>
      <c r="L250" s="2" t="s">
        <v>6226</v>
      </c>
      <c r="M250" s="2">
        <v>41</v>
      </c>
      <c r="N250" s="2" t="s">
        <v>47180</v>
      </c>
      <c r="O250" s="2">
        <v>0.2</v>
      </c>
      <c r="P250" s="2">
        <v>12283</v>
      </c>
      <c r="Q250" s="2">
        <v>1946</v>
      </c>
      <c r="R250" s="2">
        <v>2022</v>
      </c>
      <c r="U250" s="2" t="s">
        <v>60</v>
      </c>
      <c r="V250" s="2" t="s">
        <v>1306</v>
      </c>
      <c r="AI250" s="2">
        <v>2.5</v>
      </c>
      <c r="AJ250" s="2">
        <v>1.6497599999999999</v>
      </c>
      <c r="AK250" s="2">
        <v>1.6497599999999999</v>
      </c>
      <c r="AL250" s="2">
        <v>1.6497599999999999</v>
      </c>
      <c r="AM250" s="2">
        <v>1.6497599999999999</v>
      </c>
    </row>
    <row r="251" spans="1:39" x14ac:dyDescent="0.25">
      <c r="A251" s="2" t="s">
        <v>47184</v>
      </c>
      <c r="B251" s="2" t="s">
        <v>47185</v>
      </c>
      <c r="C251" s="2">
        <v>2216</v>
      </c>
      <c r="D251" s="2" t="s">
        <v>1253</v>
      </c>
      <c r="E251" s="2" t="s">
        <v>74</v>
      </c>
      <c r="G251" s="2" t="s">
        <v>1255</v>
      </c>
      <c r="H251" s="2" t="s">
        <v>1304</v>
      </c>
      <c r="I251" s="2" t="s">
        <v>109</v>
      </c>
      <c r="J251" s="2" t="s">
        <v>110</v>
      </c>
      <c r="K251" s="2">
        <v>31</v>
      </c>
      <c r="L251" s="2" t="s">
        <v>6226</v>
      </c>
      <c r="M251" s="2">
        <v>41</v>
      </c>
      <c r="N251" s="2" t="s">
        <v>47180</v>
      </c>
      <c r="O251" s="2">
        <v>0.5</v>
      </c>
      <c r="P251" s="2">
        <v>12590</v>
      </c>
      <c r="Q251" s="2">
        <v>1960</v>
      </c>
      <c r="R251" s="2">
        <v>2022</v>
      </c>
      <c r="U251" s="2" t="s">
        <v>60</v>
      </c>
      <c r="V251" s="2" t="s">
        <v>1306</v>
      </c>
      <c r="AI251" s="2">
        <v>2.5</v>
      </c>
      <c r="AJ251" s="2">
        <v>1.6497599999999999</v>
      </c>
      <c r="AK251" s="2">
        <v>1.6497599999999999</v>
      </c>
      <c r="AL251" s="2">
        <v>1.6497599999999999</v>
      </c>
      <c r="AM251" s="2">
        <v>1.6497599999999999</v>
      </c>
    </row>
    <row r="252" spans="1:39" x14ac:dyDescent="0.25">
      <c r="A252" s="2" t="s">
        <v>6376</v>
      </c>
      <c r="B252" s="2" t="s">
        <v>55083</v>
      </c>
      <c r="C252" s="2">
        <v>2225</v>
      </c>
      <c r="D252" s="2" t="s">
        <v>1253</v>
      </c>
      <c r="E252" s="2" t="s">
        <v>74</v>
      </c>
      <c r="G252" s="2" t="s">
        <v>1255</v>
      </c>
      <c r="H252" s="2" t="s">
        <v>1304</v>
      </c>
      <c r="I252" s="2" t="s">
        <v>109</v>
      </c>
      <c r="J252" s="2" t="s">
        <v>110</v>
      </c>
      <c r="K252" s="2">
        <v>31</v>
      </c>
      <c r="L252" s="2" t="s">
        <v>57</v>
      </c>
      <c r="M252" s="2">
        <v>61</v>
      </c>
      <c r="N252" s="2" t="s">
        <v>47194</v>
      </c>
      <c r="O252" s="2">
        <v>0.1</v>
      </c>
      <c r="P252" s="2">
        <v>12987</v>
      </c>
      <c r="Q252" s="2">
        <v>1927</v>
      </c>
      <c r="R252" s="2">
        <v>2004</v>
      </c>
      <c r="U252" s="2" t="s">
        <v>60</v>
      </c>
      <c r="V252" s="2" t="s">
        <v>1306</v>
      </c>
      <c r="AI252" s="2">
        <v>2.5</v>
      </c>
      <c r="AJ252" s="2">
        <v>1.6497599999999999</v>
      </c>
      <c r="AK252" s="2">
        <v>1.6497599999999999</v>
      </c>
      <c r="AL252" s="2">
        <v>1.6497599999999999</v>
      </c>
      <c r="AM252" s="2">
        <v>1.6497599999999999</v>
      </c>
    </row>
    <row r="253" spans="1:39" x14ac:dyDescent="0.25">
      <c r="A253" s="2" t="s">
        <v>6376</v>
      </c>
      <c r="B253" s="2" t="s">
        <v>55084</v>
      </c>
      <c r="C253" s="2">
        <v>2225</v>
      </c>
      <c r="D253" s="2" t="s">
        <v>1253</v>
      </c>
      <c r="E253" s="2" t="s">
        <v>53</v>
      </c>
      <c r="G253" s="2" t="s">
        <v>1255</v>
      </c>
      <c r="H253" s="2" t="s">
        <v>1304</v>
      </c>
      <c r="I253" s="2" t="s">
        <v>109</v>
      </c>
      <c r="J253" s="2" t="s">
        <v>110</v>
      </c>
      <c r="K253" s="2">
        <v>31</v>
      </c>
      <c r="L253" s="2" t="s">
        <v>57</v>
      </c>
      <c r="M253" s="2">
        <v>61</v>
      </c>
      <c r="N253" s="2" t="s">
        <v>47194</v>
      </c>
      <c r="O253" s="2">
        <v>0.1</v>
      </c>
      <c r="P253" s="2">
        <v>12987</v>
      </c>
      <c r="Q253" s="2">
        <v>1937</v>
      </c>
      <c r="R253" s="2">
        <v>2004</v>
      </c>
      <c r="U253" s="2" t="s">
        <v>60</v>
      </c>
      <c r="V253" s="2" t="s">
        <v>1306</v>
      </c>
      <c r="AI253" s="2">
        <v>2.5</v>
      </c>
      <c r="AJ253" s="2">
        <v>1.6497599999999999</v>
      </c>
      <c r="AK253" s="2">
        <v>1.6497599999999999</v>
      </c>
      <c r="AL253" s="2">
        <v>1.6497599999999999</v>
      </c>
      <c r="AM253" s="2">
        <v>1.6497599999999999</v>
      </c>
    </row>
    <row r="254" spans="1:39" x14ac:dyDescent="0.25">
      <c r="A254" s="2" t="s">
        <v>6376</v>
      </c>
      <c r="B254" s="2" t="s">
        <v>55085</v>
      </c>
      <c r="C254" s="2">
        <v>2225</v>
      </c>
      <c r="D254" s="2" t="s">
        <v>1253</v>
      </c>
      <c r="E254" s="2" t="s">
        <v>69</v>
      </c>
      <c r="G254" s="2" t="s">
        <v>1255</v>
      </c>
      <c r="H254" s="2" t="s">
        <v>1304</v>
      </c>
      <c r="I254" s="2" t="s">
        <v>109</v>
      </c>
      <c r="J254" s="2" t="s">
        <v>110</v>
      </c>
      <c r="K254" s="2">
        <v>31</v>
      </c>
      <c r="L254" s="2" t="s">
        <v>57</v>
      </c>
      <c r="M254" s="2">
        <v>61</v>
      </c>
      <c r="N254" s="2" t="s">
        <v>47194</v>
      </c>
      <c r="O254" s="2">
        <v>0.1</v>
      </c>
      <c r="P254" s="2">
        <v>12987</v>
      </c>
      <c r="Q254" s="2">
        <v>1946</v>
      </c>
      <c r="R254" s="2">
        <v>2004</v>
      </c>
      <c r="U254" s="2" t="s">
        <v>60</v>
      </c>
      <c r="V254" s="2" t="s">
        <v>1306</v>
      </c>
      <c r="AI254" s="2">
        <v>2.5</v>
      </c>
      <c r="AJ254" s="2">
        <v>1.6497599999999999</v>
      </c>
      <c r="AK254" s="2">
        <v>1.6497599999999999</v>
      </c>
      <c r="AL254" s="2">
        <v>1.6497599999999999</v>
      </c>
      <c r="AM254" s="2">
        <v>1.6497599999999999</v>
      </c>
    </row>
    <row r="255" spans="1:39" x14ac:dyDescent="0.25">
      <c r="A255" s="2" t="s">
        <v>6406</v>
      </c>
      <c r="B255" s="2" t="s">
        <v>55087</v>
      </c>
      <c r="C255" s="2">
        <v>2234</v>
      </c>
      <c r="D255" s="2" t="s">
        <v>1253</v>
      </c>
      <c r="E255" s="2" t="s">
        <v>53</v>
      </c>
      <c r="G255" s="2" t="s">
        <v>1255</v>
      </c>
      <c r="H255" s="2" t="s">
        <v>1304</v>
      </c>
      <c r="I255" s="2" t="s">
        <v>109</v>
      </c>
      <c r="J255" s="2" t="s">
        <v>110</v>
      </c>
      <c r="K255" s="2">
        <v>31</v>
      </c>
      <c r="L255" s="2" t="s">
        <v>6408</v>
      </c>
      <c r="M255" s="2">
        <v>169</v>
      </c>
      <c r="N255" s="2" t="s">
        <v>47203</v>
      </c>
      <c r="O255" s="2">
        <v>0.2</v>
      </c>
      <c r="P255" s="2">
        <v>10745</v>
      </c>
      <c r="Q255" s="2">
        <v>1950</v>
      </c>
      <c r="R255" s="2">
        <v>2018</v>
      </c>
      <c r="U255" s="2" t="s">
        <v>60</v>
      </c>
      <c r="V255" s="2" t="s">
        <v>1306</v>
      </c>
      <c r="AI255" s="2">
        <v>2.5</v>
      </c>
      <c r="AJ255" s="2">
        <v>1.6497599999999999</v>
      </c>
      <c r="AK255" s="2">
        <v>1.6497599999999999</v>
      </c>
      <c r="AL255" s="2">
        <v>1.6497599999999999</v>
      </c>
      <c r="AM255" s="2">
        <v>1.6497599999999999</v>
      </c>
    </row>
    <row r="256" spans="1:39" x14ac:dyDescent="0.25">
      <c r="A256" s="2" t="s">
        <v>6406</v>
      </c>
      <c r="B256" s="2" t="s">
        <v>55086</v>
      </c>
      <c r="C256" s="2">
        <v>2234</v>
      </c>
      <c r="D256" s="2" t="s">
        <v>1253</v>
      </c>
      <c r="E256" s="2" t="s">
        <v>2051</v>
      </c>
      <c r="G256" s="2" t="s">
        <v>1255</v>
      </c>
      <c r="H256" s="2" t="s">
        <v>1304</v>
      </c>
      <c r="I256" s="2" t="s">
        <v>109</v>
      </c>
      <c r="J256" s="2" t="s">
        <v>110</v>
      </c>
      <c r="K256" s="2">
        <v>31</v>
      </c>
      <c r="L256" s="2" t="s">
        <v>6408</v>
      </c>
      <c r="M256" s="2">
        <v>169</v>
      </c>
      <c r="N256" s="2" t="s">
        <v>47203</v>
      </c>
      <c r="O256" s="2">
        <v>0.3</v>
      </c>
      <c r="P256" s="2">
        <v>10745</v>
      </c>
      <c r="Q256" s="2">
        <v>2001</v>
      </c>
      <c r="R256" s="2">
        <v>2018</v>
      </c>
      <c r="U256" s="2" t="s">
        <v>60</v>
      </c>
      <c r="V256" s="2" t="s">
        <v>1306</v>
      </c>
      <c r="AI256" s="2">
        <v>2.5</v>
      </c>
      <c r="AJ256" s="2">
        <v>1.6497599999999999</v>
      </c>
      <c r="AK256" s="2">
        <v>1.6497599999999999</v>
      </c>
      <c r="AL256" s="2">
        <v>1.6497599999999999</v>
      </c>
      <c r="AM256" s="2">
        <v>1.6497599999999999</v>
      </c>
    </row>
    <row r="257" spans="1:39" x14ac:dyDescent="0.25">
      <c r="A257" s="2" t="s">
        <v>112</v>
      </c>
      <c r="B257" s="2" t="s">
        <v>47211</v>
      </c>
      <c r="C257" s="2">
        <v>2240</v>
      </c>
      <c r="D257" s="2" t="s">
        <v>1253</v>
      </c>
      <c r="E257" s="2" t="s">
        <v>28764</v>
      </c>
      <c r="G257" s="2" t="s">
        <v>1288</v>
      </c>
      <c r="I257" s="2" t="s">
        <v>109</v>
      </c>
      <c r="J257" s="2" t="s">
        <v>110</v>
      </c>
      <c r="K257" s="2">
        <v>31</v>
      </c>
      <c r="L257" s="2" t="s">
        <v>115</v>
      </c>
      <c r="M257" s="2">
        <v>53</v>
      </c>
      <c r="N257" s="2" t="s">
        <v>45637</v>
      </c>
      <c r="O257" s="2">
        <v>40.9</v>
      </c>
      <c r="P257" s="2">
        <v>0</v>
      </c>
      <c r="Q257" s="2">
        <v>2017</v>
      </c>
      <c r="R257" s="2">
        <v>2023</v>
      </c>
      <c r="U257" s="2" t="s">
        <v>60</v>
      </c>
      <c r="V257" s="2" t="s">
        <v>1290</v>
      </c>
      <c r="AJ257" s="2">
        <v>0</v>
      </c>
      <c r="AK257" s="2">
        <v>0</v>
      </c>
      <c r="AL257" s="2">
        <v>0</v>
      </c>
      <c r="AM257" s="2">
        <v>0</v>
      </c>
    </row>
    <row r="258" spans="1:39" x14ac:dyDescent="0.25">
      <c r="A258" s="2" t="s">
        <v>55088</v>
      </c>
      <c r="B258" s="2" t="s">
        <v>55089</v>
      </c>
      <c r="C258" s="2">
        <v>2278</v>
      </c>
      <c r="D258" s="2" t="s">
        <v>1253</v>
      </c>
      <c r="E258" s="2" t="s">
        <v>74</v>
      </c>
      <c r="G258" s="2" t="s">
        <v>1277</v>
      </c>
      <c r="I258" s="2" t="s">
        <v>109</v>
      </c>
      <c r="J258" s="2" t="s">
        <v>110</v>
      </c>
      <c r="K258" s="2">
        <v>31</v>
      </c>
      <c r="L258" s="2" t="s">
        <v>55090</v>
      </c>
      <c r="M258" s="2">
        <v>15</v>
      </c>
      <c r="N258" s="2" t="s">
        <v>55091</v>
      </c>
      <c r="O258" s="2">
        <v>0.8</v>
      </c>
      <c r="P258" s="2">
        <v>0</v>
      </c>
      <c r="Q258" s="2">
        <v>1927</v>
      </c>
      <c r="R258" s="2">
        <v>2019</v>
      </c>
      <c r="U258" s="2" t="s">
        <v>60</v>
      </c>
      <c r="V258" s="2" t="s">
        <v>1277</v>
      </c>
      <c r="AJ258" s="2">
        <v>0</v>
      </c>
      <c r="AK258" s="2">
        <v>0</v>
      </c>
      <c r="AL258" s="2">
        <v>0</v>
      </c>
      <c r="AM258" s="2">
        <v>0</v>
      </c>
    </row>
    <row r="259" spans="1:39" x14ac:dyDescent="0.25">
      <c r="A259" s="2" t="s">
        <v>55088</v>
      </c>
      <c r="B259" s="2" t="s">
        <v>55092</v>
      </c>
      <c r="C259" s="2">
        <v>2278</v>
      </c>
      <c r="D259" s="2" t="s">
        <v>1253</v>
      </c>
      <c r="E259" s="2" t="s">
        <v>53</v>
      </c>
      <c r="G259" s="2" t="s">
        <v>1277</v>
      </c>
      <c r="I259" s="2" t="s">
        <v>109</v>
      </c>
      <c r="J259" s="2" t="s">
        <v>110</v>
      </c>
      <c r="K259" s="2">
        <v>31</v>
      </c>
      <c r="L259" s="2" t="s">
        <v>55090</v>
      </c>
      <c r="M259" s="2">
        <v>15</v>
      </c>
      <c r="N259" s="2" t="s">
        <v>55091</v>
      </c>
      <c r="O259" s="2">
        <v>0.4</v>
      </c>
      <c r="P259" s="2">
        <v>0</v>
      </c>
      <c r="Q259" s="2">
        <v>1952</v>
      </c>
      <c r="R259" s="2">
        <v>2019</v>
      </c>
      <c r="U259" s="2" t="s">
        <v>60</v>
      </c>
      <c r="V259" s="2" t="s">
        <v>1277</v>
      </c>
      <c r="AJ259" s="2">
        <v>0</v>
      </c>
      <c r="AK259" s="2">
        <v>0</v>
      </c>
      <c r="AL259" s="2">
        <v>0</v>
      </c>
      <c r="AM259" s="2">
        <v>0</v>
      </c>
    </row>
    <row r="260" spans="1:39" x14ac:dyDescent="0.25">
      <c r="A260" s="2" t="s">
        <v>132</v>
      </c>
      <c r="B260" s="2" t="s">
        <v>54163</v>
      </c>
      <c r="C260" s="2">
        <v>2291</v>
      </c>
      <c r="D260" s="2" t="s">
        <v>52</v>
      </c>
      <c r="E260" s="2" t="s">
        <v>74</v>
      </c>
      <c r="F260" s="2">
        <v>1381</v>
      </c>
      <c r="G260" s="2" t="s">
        <v>86</v>
      </c>
      <c r="I260" s="2" t="s">
        <v>109</v>
      </c>
      <c r="J260" s="2" t="s">
        <v>110</v>
      </c>
      <c r="K260" s="2">
        <v>31</v>
      </c>
      <c r="L260" s="2" t="s">
        <v>134</v>
      </c>
      <c r="M260" s="2">
        <v>55</v>
      </c>
      <c r="N260" s="2" t="s">
        <v>45642</v>
      </c>
      <c r="O260" s="2">
        <v>65</v>
      </c>
      <c r="P260" s="2">
        <v>11010</v>
      </c>
      <c r="Q260" s="2">
        <v>1954</v>
      </c>
      <c r="R260" s="2">
        <v>2026</v>
      </c>
      <c r="S260" s="2" t="s">
        <v>58</v>
      </c>
      <c r="T260" s="2" t="s">
        <v>59</v>
      </c>
      <c r="U260" s="2" t="s">
        <v>60</v>
      </c>
      <c r="V260" s="2" t="s">
        <v>89</v>
      </c>
      <c r="AJ260" s="2">
        <v>7.4029999999999999E-2</v>
      </c>
      <c r="AK260" s="2">
        <v>7.4029999999999999E-2</v>
      </c>
      <c r="AL260" s="2">
        <v>7.4029999999999999E-2</v>
      </c>
      <c r="AM260" s="2">
        <v>7.4029999999999999E-2</v>
      </c>
    </row>
    <row r="261" spans="1:39" x14ac:dyDescent="0.25">
      <c r="A261" s="2" t="s">
        <v>132</v>
      </c>
      <c r="B261" s="2" t="s">
        <v>54164</v>
      </c>
      <c r="C261" s="2">
        <v>2291</v>
      </c>
      <c r="D261" s="2" t="s">
        <v>52</v>
      </c>
      <c r="E261" s="2" t="s">
        <v>53</v>
      </c>
      <c r="F261" s="2">
        <v>1382</v>
      </c>
      <c r="G261" s="2" t="s">
        <v>86</v>
      </c>
      <c r="I261" s="2" t="s">
        <v>109</v>
      </c>
      <c r="J261" s="2" t="s">
        <v>110</v>
      </c>
      <c r="K261" s="2">
        <v>31</v>
      </c>
      <c r="L261" s="2" t="s">
        <v>134</v>
      </c>
      <c r="M261" s="2">
        <v>55</v>
      </c>
      <c r="N261" s="2" t="s">
        <v>45642</v>
      </c>
      <c r="O261" s="2">
        <v>91</v>
      </c>
      <c r="P261" s="2">
        <v>10903</v>
      </c>
      <c r="Q261" s="2">
        <v>1957</v>
      </c>
      <c r="R261" s="2">
        <v>2026</v>
      </c>
      <c r="S261" s="2" t="s">
        <v>58</v>
      </c>
      <c r="T261" s="2" t="s">
        <v>59</v>
      </c>
      <c r="U261" s="2" t="s">
        <v>60</v>
      </c>
      <c r="V261" s="2" t="s">
        <v>89</v>
      </c>
      <c r="Z261" s="2" t="s">
        <v>233</v>
      </c>
      <c r="AJ261" s="2">
        <v>7.9810000000000006E-2</v>
      </c>
      <c r="AK261" s="2">
        <v>7.9810000000000006E-2</v>
      </c>
      <c r="AL261" s="2">
        <v>7.9810000000000006E-2</v>
      </c>
      <c r="AM261" s="2">
        <v>7.9810000000000006E-2</v>
      </c>
    </row>
    <row r="262" spans="1:39" x14ac:dyDescent="0.25">
      <c r="A262" s="2" t="s">
        <v>132</v>
      </c>
      <c r="B262" s="2" t="s">
        <v>54165</v>
      </c>
      <c r="C262" s="2">
        <v>2291</v>
      </c>
      <c r="D262" s="2" t="s">
        <v>52</v>
      </c>
      <c r="E262" s="2" t="s">
        <v>69</v>
      </c>
      <c r="F262" s="2">
        <v>1383</v>
      </c>
      <c r="G262" s="2" t="s">
        <v>86</v>
      </c>
      <c r="I262" s="2" t="s">
        <v>109</v>
      </c>
      <c r="J262" s="2" t="s">
        <v>110</v>
      </c>
      <c r="K262" s="2">
        <v>31</v>
      </c>
      <c r="L262" s="2" t="s">
        <v>134</v>
      </c>
      <c r="M262" s="2">
        <v>55</v>
      </c>
      <c r="N262" s="2" t="s">
        <v>45642</v>
      </c>
      <c r="O262" s="2">
        <v>86</v>
      </c>
      <c r="P262" s="2">
        <v>10960</v>
      </c>
      <c r="Q262" s="2">
        <v>1959</v>
      </c>
      <c r="R262" s="2">
        <v>2026</v>
      </c>
      <c r="S262" s="2" t="s">
        <v>58</v>
      </c>
      <c r="T262" s="2" t="s">
        <v>59</v>
      </c>
      <c r="U262" s="2" t="s">
        <v>60</v>
      </c>
      <c r="V262" s="2" t="s">
        <v>89</v>
      </c>
      <c r="Z262" s="2" t="s">
        <v>233</v>
      </c>
      <c r="AJ262" s="2">
        <v>7.4709999999999999E-2</v>
      </c>
      <c r="AK262" s="2">
        <v>7.4709999999999999E-2</v>
      </c>
      <c r="AL262" s="2">
        <v>7.4709999999999999E-2</v>
      </c>
      <c r="AM262" s="2">
        <v>7.4709999999999999E-2</v>
      </c>
    </row>
    <row r="263" spans="1:39" x14ac:dyDescent="0.25">
      <c r="A263" s="2" t="s">
        <v>6527</v>
      </c>
      <c r="B263" s="2" t="s">
        <v>47229</v>
      </c>
      <c r="C263" s="2">
        <v>2297</v>
      </c>
      <c r="D263" s="2" t="s">
        <v>1253</v>
      </c>
      <c r="E263" s="2" t="s">
        <v>74</v>
      </c>
      <c r="G263" s="2" t="s">
        <v>1255</v>
      </c>
      <c r="H263" s="2" t="s">
        <v>1304</v>
      </c>
      <c r="I263" s="2" t="s">
        <v>109</v>
      </c>
      <c r="J263" s="2" t="s">
        <v>110</v>
      </c>
      <c r="K263" s="2">
        <v>31</v>
      </c>
      <c r="L263" s="2" t="s">
        <v>1747</v>
      </c>
      <c r="M263" s="2">
        <v>139</v>
      </c>
      <c r="N263" s="2" t="s">
        <v>47230</v>
      </c>
      <c r="O263" s="2">
        <v>1.1000000000000001</v>
      </c>
      <c r="P263" s="2">
        <v>10745</v>
      </c>
      <c r="Q263" s="2">
        <v>1949</v>
      </c>
      <c r="R263" s="2">
        <v>2023</v>
      </c>
      <c r="U263" s="2" t="s">
        <v>60</v>
      </c>
      <c r="V263" s="2" t="s">
        <v>1306</v>
      </c>
      <c r="AI263" s="2">
        <v>2.5</v>
      </c>
      <c r="AJ263" s="2">
        <v>1.6497599999999999</v>
      </c>
      <c r="AK263" s="2">
        <v>1.6497599999999999</v>
      </c>
      <c r="AL263" s="2">
        <v>1.6497599999999999</v>
      </c>
      <c r="AM263" s="2">
        <v>1.6497599999999999</v>
      </c>
    </row>
    <row r="264" spans="1:39" x14ac:dyDescent="0.25">
      <c r="A264" s="2" t="s">
        <v>6527</v>
      </c>
      <c r="B264" s="2" t="s">
        <v>47231</v>
      </c>
      <c r="C264" s="2">
        <v>2297</v>
      </c>
      <c r="D264" s="2" t="s">
        <v>1253</v>
      </c>
      <c r="E264" s="2" t="s">
        <v>69</v>
      </c>
      <c r="G264" s="2" t="s">
        <v>1255</v>
      </c>
      <c r="H264" s="2" t="s">
        <v>1304</v>
      </c>
      <c r="I264" s="2" t="s">
        <v>109</v>
      </c>
      <c r="J264" s="2" t="s">
        <v>110</v>
      </c>
      <c r="K264" s="2">
        <v>31</v>
      </c>
      <c r="L264" s="2" t="s">
        <v>1747</v>
      </c>
      <c r="M264" s="2">
        <v>139</v>
      </c>
      <c r="N264" s="2" t="s">
        <v>47230</v>
      </c>
      <c r="O264" s="2">
        <v>0.9</v>
      </c>
      <c r="P264" s="2">
        <v>10745</v>
      </c>
      <c r="Q264" s="2">
        <v>1958</v>
      </c>
      <c r="R264" s="2">
        <v>2023</v>
      </c>
      <c r="U264" s="2" t="s">
        <v>60</v>
      </c>
      <c r="V264" s="2" t="s">
        <v>1306</v>
      </c>
      <c r="AI264" s="2">
        <v>2.5</v>
      </c>
      <c r="AJ264" s="2">
        <v>1.6497599999999999</v>
      </c>
      <c r="AK264" s="2">
        <v>1.6497599999999999</v>
      </c>
      <c r="AL264" s="2">
        <v>1.6497599999999999</v>
      </c>
      <c r="AM264" s="2">
        <v>1.6497599999999999</v>
      </c>
    </row>
    <row r="265" spans="1:39" x14ac:dyDescent="0.25">
      <c r="A265" s="2" t="s">
        <v>6527</v>
      </c>
      <c r="B265" s="2" t="s">
        <v>47232</v>
      </c>
      <c r="C265" s="2">
        <v>2297</v>
      </c>
      <c r="D265" s="2" t="s">
        <v>1253</v>
      </c>
      <c r="E265" s="2" t="s">
        <v>71</v>
      </c>
      <c r="G265" s="2" t="s">
        <v>1255</v>
      </c>
      <c r="H265" s="2" t="s">
        <v>1304</v>
      </c>
      <c r="I265" s="2" t="s">
        <v>109</v>
      </c>
      <c r="J265" s="2" t="s">
        <v>110</v>
      </c>
      <c r="K265" s="2">
        <v>31</v>
      </c>
      <c r="L265" s="2" t="s">
        <v>1747</v>
      </c>
      <c r="M265" s="2">
        <v>139</v>
      </c>
      <c r="N265" s="2" t="s">
        <v>47230</v>
      </c>
      <c r="O265" s="2">
        <v>1.2</v>
      </c>
      <c r="P265" s="2">
        <v>10873</v>
      </c>
      <c r="Q265" s="2">
        <v>1963</v>
      </c>
      <c r="R265" s="2">
        <v>2023</v>
      </c>
      <c r="U265" s="2" t="s">
        <v>60</v>
      </c>
      <c r="V265" s="2" t="s">
        <v>1306</v>
      </c>
      <c r="AI265" s="2">
        <v>2.5</v>
      </c>
      <c r="AJ265" s="2">
        <v>1.6497599999999999</v>
      </c>
      <c r="AK265" s="2">
        <v>1.6497599999999999</v>
      </c>
      <c r="AL265" s="2">
        <v>1.6497599999999999</v>
      </c>
      <c r="AM265" s="2">
        <v>1.6497599999999999</v>
      </c>
    </row>
    <row r="266" spans="1:39" x14ac:dyDescent="0.25">
      <c r="A266" s="2" t="s">
        <v>6527</v>
      </c>
      <c r="B266" s="2" t="s">
        <v>6528</v>
      </c>
      <c r="C266" s="2">
        <v>2297</v>
      </c>
      <c r="D266" s="2" t="s">
        <v>1253</v>
      </c>
      <c r="E266" s="2" t="s">
        <v>126</v>
      </c>
      <c r="G266" s="2" t="s">
        <v>1255</v>
      </c>
      <c r="H266" s="2" t="s">
        <v>1304</v>
      </c>
      <c r="I266" s="2" t="s">
        <v>109</v>
      </c>
      <c r="J266" s="2" t="s">
        <v>110</v>
      </c>
      <c r="K266" s="2">
        <v>31</v>
      </c>
      <c r="L266" s="2" t="s">
        <v>1747</v>
      </c>
      <c r="M266" s="2">
        <v>139</v>
      </c>
      <c r="N266" s="2" t="s">
        <v>47230</v>
      </c>
      <c r="O266" s="2">
        <v>1.8</v>
      </c>
      <c r="P266" s="2">
        <v>10745</v>
      </c>
      <c r="Q266" s="2">
        <v>1999</v>
      </c>
      <c r="R266" s="2">
        <v>2023</v>
      </c>
      <c r="U266" s="2" t="s">
        <v>60</v>
      </c>
      <c r="V266" s="2" t="s">
        <v>1306</v>
      </c>
      <c r="AI266" s="2">
        <v>2.5</v>
      </c>
      <c r="AJ266" s="2">
        <v>1.6497599999999999</v>
      </c>
      <c r="AK266" s="2">
        <v>1.6497599999999999</v>
      </c>
      <c r="AL266" s="2">
        <v>1.6497599999999999</v>
      </c>
      <c r="AM266" s="2">
        <v>1.6497599999999999</v>
      </c>
    </row>
    <row r="267" spans="1:39" x14ac:dyDescent="0.25">
      <c r="A267" s="2" t="s">
        <v>45644</v>
      </c>
      <c r="B267" s="2" t="s">
        <v>45645</v>
      </c>
      <c r="C267" s="2">
        <v>2330</v>
      </c>
      <c r="D267" s="2" t="s">
        <v>52</v>
      </c>
      <c r="E267" s="2" t="s">
        <v>74</v>
      </c>
      <c r="F267" s="2">
        <v>1406</v>
      </c>
      <c r="G267" s="2" t="s">
        <v>86</v>
      </c>
      <c r="I267" s="2" t="s">
        <v>138</v>
      </c>
      <c r="J267" s="2" t="s">
        <v>139</v>
      </c>
      <c r="K267" s="2">
        <v>32</v>
      </c>
      <c r="L267" s="2" t="s">
        <v>2128</v>
      </c>
      <c r="M267" s="2">
        <v>19</v>
      </c>
      <c r="N267" s="2" t="s">
        <v>45646</v>
      </c>
      <c r="O267" s="2">
        <v>113</v>
      </c>
      <c r="P267" s="2">
        <v>11713</v>
      </c>
      <c r="Q267" s="2">
        <v>1968</v>
      </c>
      <c r="R267" s="2">
        <v>2028</v>
      </c>
      <c r="S267" s="2" t="s">
        <v>88</v>
      </c>
      <c r="T267" s="2" t="s">
        <v>59</v>
      </c>
      <c r="U267" s="2" t="s">
        <v>60</v>
      </c>
      <c r="V267" s="2" t="s">
        <v>89</v>
      </c>
      <c r="Z267" s="2" t="s">
        <v>452</v>
      </c>
      <c r="AI267" s="2">
        <v>0.8</v>
      </c>
      <c r="AJ267" s="2">
        <v>0.13855000000000001</v>
      </c>
      <c r="AK267" s="2">
        <v>0.13855000000000001</v>
      </c>
      <c r="AL267" s="2">
        <v>0.13855000000000001</v>
      </c>
      <c r="AM267" s="2">
        <v>0.13855000000000001</v>
      </c>
    </row>
    <row r="268" spans="1:39" x14ac:dyDescent="0.25">
      <c r="A268" s="2" t="s">
        <v>45644</v>
      </c>
      <c r="B268" s="2" t="s">
        <v>54053</v>
      </c>
      <c r="C268" s="2">
        <v>2330</v>
      </c>
      <c r="D268" s="2" t="s">
        <v>52</v>
      </c>
      <c r="E268" s="2" t="s">
        <v>53</v>
      </c>
      <c r="F268" s="2">
        <v>1406</v>
      </c>
      <c r="G268" s="2" t="s">
        <v>86</v>
      </c>
      <c r="I268" s="2" t="s">
        <v>138</v>
      </c>
      <c r="J268" s="2" t="s">
        <v>139</v>
      </c>
      <c r="K268" s="2">
        <v>32</v>
      </c>
      <c r="L268" s="2" t="s">
        <v>2128</v>
      </c>
      <c r="M268" s="2">
        <v>19</v>
      </c>
      <c r="N268" s="2" t="s">
        <v>45646</v>
      </c>
      <c r="O268" s="2">
        <v>113</v>
      </c>
      <c r="P268" s="2">
        <v>11713</v>
      </c>
      <c r="Q268" s="2">
        <v>1971</v>
      </c>
      <c r="R268" s="2">
        <v>2028</v>
      </c>
      <c r="S268" s="2" t="s">
        <v>88</v>
      </c>
      <c r="T268" s="2" t="s">
        <v>59</v>
      </c>
      <c r="U268" s="2" t="s">
        <v>60</v>
      </c>
      <c r="V268" s="2" t="s">
        <v>89</v>
      </c>
      <c r="Z268" s="2" t="s">
        <v>452</v>
      </c>
      <c r="AI268" s="2">
        <v>0.8</v>
      </c>
      <c r="AJ268" s="2">
        <v>0.13855000000000001</v>
      </c>
      <c r="AK268" s="2">
        <v>0.13855000000000001</v>
      </c>
      <c r="AL268" s="2">
        <v>0.13855000000000001</v>
      </c>
      <c r="AM268" s="2">
        <v>0.13855000000000001</v>
      </c>
    </row>
    <row r="269" spans="1:39" x14ac:dyDescent="0.25">
      <c r="A269" s="2" t="s">
        <v>6700</v>
      </c>
      <c r="B269" s="2" t="s">
        <v>6701</v>
      </c>
      <c r="C269" s="2">
        <v>2379</v>
      </c>
      <c r="D269" s="2" t="s">
        <v>1253</v>
      </c>
      <c r="E269" s="2" t="s">
        <v>6702</v>
      </c>
      <c r="F269" s="2">
        <v>1429</v>
      </c>
      <c r="G269" s="2" t="s">
        <v>1255</v>
      </c>
      <c r="I269" s="2" t="s">
        <v>611</v>
      </c>
      <c r="J269" s="2" t="s">
        <v>917</v>
      </c>
      <c r="K269" s="2">
        <v>34</v>
      </c>
      <c r="L269" s="2" t="s">
        <v>384</v>
      </c>
      <c r="M269" s="2">
        <v>11</v>
      </c>
      <c r="N269" s="2" t="s">
        <v>47268</v>
      </c>
      <c r="O269" s="2">
        <v>37.4</v>
      </c>
      <c r="P269" s="2">
        <v>15982</v>
      </c>
      <c r="Q269" s="2">
        <v>1973</v>
      </c>
      <c r="R269" s="2">
        <v>2023</v>
      </c>
      <c r="U269" s="2" t="s">
        <v>60</v>
      </c>
      <c r="V269" s="2" t="s">
        <v>217</v>
      </c>
      <c r="Z269" s="2" t="s">
        <v>432</v>
      </c>
      <c r="AI269" s="2">
        <v>0.21</v>
      </c>
      <c r="AJ269" s="2">
        <v>0.71514999999999995</v>
      </c>
      <c r="AK269" s="2">
        <v>0.71514999999999995</v>
      </c>
      <c r="AL269" s="2">
        <v>0.71514999999999995</v>
      </c>
      <c r="AM269" s="2">
        <v>0.71514999999999995</v>
      </c>
    </row>
    <row r="270" spans="1:39" x14ac:dyDescent="0.25">
      <c r="A270" s="2" t="s">
        <v>6700</v>
      </c>
      <c r="B270" s="2" t="s">
        <v>6703</v>
      </c>
      <c r="C270" s="2">
        <v>2379</v>
      </c>
      <c r="D270" s="2" t="s">
        <v>1253</v>
      </c>
      <c r="E270" s="2" t="s">
        <v>6704</v>
      </c>
      <c r="F270" s="2">
        <v>1430</v>
      </c>
      <c r="G270" s="2" t="s">
        <v>1255</v>
      </c>
      <c r="I270" s="2" t="s">
        <v>611</v>
      </c>
      <c r="J270" s="2" t="s">
        <v>917</v>
      </c>
      <c r="K270" s="2">
        <v>34</v>
      </c>
      <c r="L270" s="2" t="s">
        <v>384</v>
      </c>
      <c r="M270" s="2">
        <v>11</v>
      </c>
      <c r="N270" s="2" t="s">
        <v>47268</v>
      </c>
      <c r="O270" s="2">
        <v>41.2</v>
      </c>
      <c r="P270" s="2">
        <v>15982</v>
      </c>
      <c r="Q270" s="2">
        <v>1973</v>
      </c>
      <c r="R270" s="2">
        <v>2023</v>
      </c>
      <c r="U270" s="2" t="s">
        <v>60</v>
      </c>
      <c r="V270" s="2" t="s">
        <v>217</v>
      </c>
      <c r="Z270" s="2" t="s">
        <v>432</v>
      </c>
      <c r="AI270" s="2">
        <v>0.21</v>
      </c>
      <c r="AJ270" s="2">
        <v>0.72575999999999996</v>
      </c>
      <c r="AK270" s="2">
        <v>0.72575999999999996</v>
      </c>
      <c r="AL270" s="2">
        <v>0.72575999999999996</v>
      </c>
      <c r="AM270" s="2">
        <v>0.72575999999999996</v>
      </c>
    </row>
    <row r="271" spans="1:39" x14ac:dyDescent="0.25">
      <c r="A271" s="2" t="s">
        <v>47277</v>
      </c>
      <c r="B271" s="2" t="s">
        <v>47278</v>
      </c>
      <c r="C271" s="2">
        <v>2401</v>
      </c>
      <c r="D271" s="2" t="s">
        <v>1253</v>
      </c>
      <c r="E271" s="2" t="s">
        <v>430</v>
      </c>
      <c r="F271" s="2">
        <v>1534</v>
      </c>
      <c r="G271" s="2" t="s">
        <v>1255</v>
      </c>
      <c r="I271" s="2" t="s">
        <v>611</v>
      </c>
      <c r="J271" s="2" t="s">
        <v>917</v>
      </c>
      <c r="K271" s="2">
        <v>34</v>
      </c>
      <c r="L271" s="2" t="s">
        <v>978</v>
      </c>
      <c r="M271" s="2">
        <v>13</v>
      </c>
      <c r="N271" s="2" t="s">
        <v>45444</v>
      </c>
      <c r="O271" s="2">
        <v>81</v>
      </c>
      <c r="P271" s="2">
        <v>17054</v>
      </c>
      <c r="Q271" s="2">
        <v>1990</v>
      </c>
      <c r="R271" s="2">
        <v>2022</v>
      </c>
      <c r="U271" s="2" t="s">
        <v>60</v>
      </c>
      <c r="V271" s="2" t="s">
        <v>217</v>
      </c>
      <c r="Z271" s="2" t="s">
        <v>432</v>
      </c>
      <c r="AI271" s="2">
        <v>0.21</v>
      </c>
      <c r="AJ271" s="2">
        <v>0.1099</v>
      </c>
      <c r="AK271" s="2">
        <v>0.1099</v>
      </c>
      <c r="AL271" s="2">
        <v>0.1099</v>
      </c>
      <c r="AM271" s="2">
        <v>0.1099</v>
      </c>
    </row>
    <row r="272" spans="1:39" x14ac:dyDescent="0.25">
      <c r="A272" s="2" t="s">
        <v>168</v>
      </c>
      <c r="B272" s="2" t="s">
        <v>54518</v>
      </c>
      <c r="C272" s="2">
        <v>2444</v>
      </c>
      <c r="D272" s="2" t="s">
        <v>52</v>
      </c>
      <c r="E272" s="2">
        <v>7</v>
      </c>
      <c r="F272" s="2">
        <v>1587</v>
      </c>
      <c r="G272" s="2" t="s">
        <v>86</v>
      </c>
      <c r="I272" s="2" t="s">
        <v>161</v>
      </c>
      <c r="J272" s="2" t="s">
        <v>162</v>
      </c>
      <c r="K272" s="2">
        <v>35</v>
      </c>
      <c r="L272" s="2" t="s">
        <v>170</v>
      </c>
      <c r="M272" s="2">
        <v>13</v>
      </c>
      <c r="N272" s="2" t="s">
        <v>45657</v>
      </c>
      <c r="O272" s="2">
        <v>46</v>
      </c>
      <c r="P272" s="2">
        <v>12258</v>
      </c>
      <c r="Q272" s="2">
        <v>1972</v>
      </c>
      <c r="R272" s="2">
        <v>2024</v>
      </c>
      <c r="S272" s="2" t="s">
        <v>88</v>
      </c>
      <c r="T272" s="2" t="s">
        <v>59</v>
      </c>
      <c r="U272" s="2" t="s">
        <v>60</v>
      </c>
      <c r="V272" s="2" t="s">
        <v>89</v>
      </c>
      <c r="Z272" s="2" t="s">
        <v>90</v>
      </c>
      <c r="AI272" s="2">
        <v>0.68</v>
      </c>
      <c r="AJ272" s="2">
        <v>0.20902999999999999</v>
      </c>
      <c r="AK272" s="2">
        <v>0.20902999999999999</v>
      </c>
      <c r="AL272" s="2">
        <v>0.20902999999999999</v>
      </c>
      <c r="AM272" s="2">
        <v>0.20902999999999999</v>
      </c>
    </row>
    <row r="273" spans="1:50" x14ac:dyDescent="0.25">
      <c r="A273" s="2" t="s">
        <v>171</v>
      </c>
      <c r="B273" s="2" t="s">
        <v>54334</v>
      </c>
      <c r="C273" s="2">
        <v>2446</v>
      </c>
      <c r="D273" s="2" t="s">
        <v>1253</v>
      </c>
      <c r="E273" s="2" t="s">
        <v>69</v>
      </c>
      <c r="G273" s="2" t="s">
        <v>1255</v>
      </c>
      <c r="I273" s="2" t="s">
        <v>174</v>
      </c>
      <c r="J273" s="2" t="s">
        <v>162</v>
      </c>
      <c r="K273" s="2">
        <v>35</v>
      </c>
      <c r="L273" s="2" t="s">
        <v>175</v>
      </c>
      <c r="M273" s="2">
        <v>25</v>
      </c>
      <c r="N273" s="2" t="s">
        <v>45660</v>
      </c>
      <c r="O273" s="2">
        <v>10</v>
      </c>
      <c r="P273" s="2">
        <v>13263</v>
      </c>
      <c r="Q273" s="2">
        <v>1963</v>
      </c>
      <c r="R273" s="2">
        <v>2026</v>
      </c>
      <c r="U273" s="2" t="s">
        <v>60</v>
      </c>
      <c r="V273" s="2" t="s">
        <v>89</v>
      </c>
      <c r="AI273" s="2">
        <v>0.34</v>
      </c>
      <c r="AJ273" s="2">
        <v>0.22364000000000001</v>
      </c>
      <c r="AK273" s="2">
        <v>0.22364000000000001</v>
      </c>
      <c r="AL273" s="2">
        <v>0.22364000000000001</v>
      </c>
      <c r="AM273" s="2">
        <v>0.22364000000000001</v>
      </c>
    </row>
    <row r="274" spans="1:50" x14ac:dyDescent="0.25">
      <c r="A274" s="2" t="s">
        <v>171</v>
      </c>
      <c r="B274" s="2" t="s">
        <v>54333</v>
      </c>
      <c r="C274" s="2">
        <v>2446</v>
      </c>
      <c r="D274" s="2" t="s">
        <v>1253</v>
      </c>
      <c r="E274" s="2" t="s">
        <v>53</v>
      </c>
      <c r="G274" s="2" t="s">
        <v>1255</v>
      </c>
      <c r="I274" s="2" t="s">
        <v>174</v>
      </c>
      <c r="J274" s="2" t="s">
        <v>162</v>
      </c>
      <c r="K274" s="2">
        <v>35</v>
      </c>
      <c r="L274" s="2" t="s">
        <v>175</v>
      </c>
      <c r="M274" s="2">
        <v>25</v>
      </c>
      <c r="N274" s="2" t="s">
        <v>45660</v>
      </c>
      <c r="O274" s="2">
        <v>61</v>
      </c>
      <c r="P274" s="2">
        <v>13421</v>
      </c>
      <c r="Q274" s="2">
        <v>1976</v>
      </c>
      <c r="R274" s="2">
        <v>2026</v>
      </c>
      <c r="U274" s="2" t="s">
        <v>60</v>
      </c>
      <c r="V274" s="2" t="s">
        <v>89</v>
      </c>
      <c r="AI274" s="2">
        <v>0.34</v>
      </c>
      <c r="AJ274" s="2">
        <v>2.1950000000000001E-2</v>
      </c>
      <c r="AK274" s="2">
        <v>2.1950000000000001E-2</v>
      </c>
      <c r="AL274" s="2">
        <v>2.1950000000000001E-2</v>
      </c>
      <c r="AM274" s="2">
        <v>2.1950000000000001E-2</v>
      </c>
    </row>
    <row r="275" spans="1:50" x14ac:dyDescent="0.25">
      <c r="A275" s="2" t="s">
        <v>163</v>
      </c>
      <c r="B275" s="2" t="s">
        <v>55093</v>
      </c>
      <c r="C275" s="2">
        <v>2451</v>
      </c>
      <c r="D275" s="2" t="s">
        <v>1253</v>
      </c>
      <c r="E275" s="2" t="s">
        <v>74</v>
      </c>
      <c r="F275" s="2">
        <v>1596</v>
      </c>
      <c r="G275" s="2" t="s">
        <v>54</v>
      </c>
      <c r="I275" s="2" t="s">
        <v>161</v>
      </c>
      <c r="J275" s="2" t="s">
        <v>162</v>
      </c>
      <c r="K275" s="2">
        <v>35</v>
      </c>
      <c r="L275" s="2" t="s">
        <v>163</v>
      </c>
      <c r="M275" s="2">
        <v>45</v>
      </c>
      <c r="N275" s="2" t="s">
        <v>45654</v>
      </c>
      <c r="O275" s="2">
        <v>340</v>
      </c>
      <c r="P275" s="2">
        <v>11292</v>
      </c>
      <c r="Q275" s="2">
        <v>1976</v>
      </c>
      <c r="R275" s="2">
        <v>2022</v>
      </c>
      <c r="S275" s="2" t="s">
        <v>88</v>
      </c>
      <c r="T275" s="2" t="s">
        <v>59</v>
      </c>
      <c r="U275" s="2" t="s">
        <v>60</v>
      </c>
      <c r="V275" s="2" t="s">
        <v>145</v>
      </c>
      <c r="W275" s="2" t="s">
        <v>79</v>
      </c>
      <c r="X275" s="2">
        <v>1998</v>
      </c>
      <c r="Y275" s="2">
        <v>0.9</v>
      </c>
      <c r="Z275" s="2" t="s">
        <v>452</v>
      </c>
      <c r="AA275" s="2" t="s">
        <v>81</v>
      </c>
      <c r="AC275" s="2">
        <v>2015</v>
      </c>
      <c r="AD275" s="2" t="s">
        <v>52</v>
      </c>
      <c r="AE275" s="2" t="s">
        <v>116</v>
      </c>
      <c r="AF275" s="2" t="s">
        <v>65</v>
      </c>
      <c r="AG275" s="2">
        <v>2009</v>
      </c>
      <c r="AI275" s="2">
        <v>0.15</v>
      </c>
      <c r="AJ275" s="2">
        <v>0.22420000000000001</v>
      </c>
      <c r="AK275" s="2">
        <v>0.22420000000000001</v>
      </c>
      <c r="AL275" s="2">
        <v>0.22420000000000001</v>
      </c>
      <c r="AM275" s="2">
        <v>0.22420000000000001</v>
      </c>
      <c r="AN275" s="2">
        <v>0.05</v>
      </c>
      <c r="AO275" s="2">
        <v>0.1</v>
      </c>
      <c r="AP275" s="2">
        <v>0.1</v>
      </c>
      <c r="AQ275" s="2">
        <v>0.95000000000000007</v>
      </c>
      <c r="AX275" s="2" t="s">
        <v>64</v>
      </c>
    </row>
    <row r="276" spans="1:50" x14ac:dyDescent="0.25">
      <c r="A276" s="2" t="s">
        <v>163</v>
      </c>
      <c r="B276" s="2" t="s">
        <v>55094</v>
      </c>
      <c r="C276" s="2">
        <v>2451</v>
      </c>
      <c r="D276" s="2" t="s">
        <v>1253</v>
      </c>
      <c r="E276" s="2" t="s">
        <v>71</v>
      </c>
      <c r="F276" s="2">
        <v>1599</v>
      </c>
      <c r="G276" s="2" t="s">
        <v>54</v>
      </c>
      <c r="I276" s="2" t="s">
        <v>161</v>
      </c>
      <c r="J276" s="2" t="s">
        <v>162</v>
      </c>
      <c r="K276" s="2">
        <v>35</v>
      </c>
      <c r="L276" s="2" t="s">
        <v>163</v>
      </c>
      <c r="M276" s="2">
        <v>45</v>
      </c>
      <c r="N276" s="2" t="s">
        <v>45654</v>
      </c>
      <c r="O276" s="2">
        <v>507</v>
      </c>
      <c r="P276" s="2">
        <v>10884</v>
      </c>
      <c r="Q276" s="2">
        <v>1982</v>
      </c>
      <c r="R276" s="2">
        <v>2022</v>
      </c>
      <c r="S276" s="2" t="s">
        <v>88</v>
      </c>
      <c r="T276" s="2" t="s">
        <v>59</v>
      </c>
      <c r="U276" s="2" t="s">
        <v>60</v>
      </c>
      <c r="V276" s="2" t="s">
        <v>145</v>
      </c>
      <c r="W276" s="2" t="s">
        <v>79</v>
      </c>
      <c r="X276" s="2">
        <v>1998</v>
      </c>
      <c r="Y276" s="2">
        <v>0.9</v>
      </c>
      <c r="Z276" s="2" t="s">
        <v>452</v>
      </c>
      <c r="AA276" s="2" t="s">
        <v>81</v>
      </c>
      <c r="AC276" s="2">
        <v>2016</v>
      </c>
      <c r="AD276" s="2" t="s">
        <v>121</v>
      </c>
      <c r="AE276" s="2" t="s">
        <v>64</v>
      </c>
      <c r="AF276" s="2" t="s">
        <v>65</v>
      </c>
      <c r="AG276" s="2">
        <v>2008</v>
      </c>
      <c r="AI276" s="2">
        <v>0.15</v>
      </c>
      <c r="AJ276" s="2">
        <v>0.22666</v>
      </c>
      <c r="AK276" s="2">
        <v>0.22666</v>
      </c>
      <c r="AL276" s="2">
        <v>0.22666</v>
      </c>
      <c r="AM276" s="2">
        <v>0.22666</v>
      </c>
      <c r="AN276" s="2">
        <v>0.05</v>
      </c>
      <c r="AO276" s="2">
        <v>0.1</v>
      </c>
      <c r="AP276" s="2">
        <v>0.1</v>
      </c>
      <c r="AQ276" s="2">
        <v>0.95000000000000007</v>
      </c>
      <c r="AX276" s="2" t="s">
        <v>64</v>
      </c>
    </row>
    <row r="277" spans="1:50" x14ac:dyDescent="0.25">
      <c r="A277" s="2" t="s">
        <v>6810</v>
      </c>
      <c r="B277" s="2" t="s">
        <v>54166</v>
      </c>
      <c r="C277" s="2">
        <v>2454</v>
      </c>
      <c r="D277" s="2" t="s">
        <v>52</v>
      </c>
      <c r="E277" s="2" t="s">
        <v>54167</v>
      </c>
      <c r="F277" s="2">
        <v>1601</v>
      </c>
      <c r="G277" s="2" t="s">
        <v>86</v>
      </c>
      <c r="I277" s="2" t="s">
        <v>174</v>
      </c>
      <c r="J277" s="2" t="s">
        <v>162</v>
      </c>
      <c r="K277" s="2">
        <v>35</v>
      </c>
      <c r="L277" s="2" t="s">
        <v>175</v>
      </c>
      <c r="M277" s="2">
        <v>25</v>
      </c>
      <c r="N277" s="2" t="s">
        <v>45660</v>
      </c>
      <c r="O277" s="2">
        <v>183</v>
      </c>
      <c r="P277" s="2">
        <v>10518</v>
      </c>
      <c r="Q277" s="2">
        <v>1965</v>
      </c>
      <c r="R277" s="2">
        <v>2025</v>
      </c>
      <c r="S277" s="2" t="s">
        <v>58</v>
      </c>
      <c r="U277" s="2" t="s">
        <v>60</v>
      </c>
      <c r="V277" s="2" t="s">
        <v>89</v>
      </c>
      <c r="Z277" s="2" t="s">
        <v>130</v>
      </c>
      <c r="AI277" s="2">
        <v>0.78900000000000003</v>
      </c>
      <c r="AJ277" s="2">
        <v>0.1497</v>
      </c>
      <c r="AK277" s="2">
        <v>0.1497</v>
      </c>
      <c r="AL277" s="2">
        <v>0.1497</v>
      </c>
      <c r="AM277" s="2">
        <v>0.1497</v>
      </c>
    </row>
    <row r="278" spans="1:50" x14ac:dyDescent="0.25">
      <c r="A278" s="2" t="s">
        <v>54733</v>
      </c>
      <c r="B278" s="2" t="s">
        <v>54735</v>
      </c>
      <c r="C278" s="2">
        <v>2465</v>
      </c>
      <c r="D278" s="2" t="s">
        <v>1253</v>
      </c>
      <c r="E278" s="2" t="s">
        <v>2612</v>
      </c>
      <c r="G278" s="2" t="s">
        <v>1277</v>
      </c>
      <c r="I278" s="2" t="s">
        <v>161</v>
      </c>
      <c r="J278" s="2" t="s">
        <v>162</v>
      </c>
      <c r="K278" s="2">
        <v>35</v>
      </c>
      <c r="L278" s="2" t="s">
        <v>163</v>
      </c>
      <c r="M278" s="2">
        <v>45</v>
      </c>
      <c r="N278" s="2" t="s">
        <v>45654</v>
      </c>
      <c r="O278" s="2">
        <v>0.2</v>
      </c>
      <c r="P278" s="2">
        <v>0</v>
      </c>
      <c r="Q278" s="2">
        <v>1927</v>
      </c>
      <c r="R278" s="2">
        <v>2006</v>
      </c>
      <c r="U278" s="2" t="s">
        <v>60</v>
      </c>
      <c r="V278" s="2" t="s">
        <v>1277</v>
      </c>
      <c r="AJ278" s="2">
        <v>0</v>
      </c>
      <c r="AK278" s="2">
        <v>0</v>
      </c>
      <c r="AL278" s="2">
        <v>0</v>
      </c>
      <c r="AM278" s="2">
        <v>0</v>
      </c>
    </row>
    <row r="279" spans="1:50" x14ac:dyDescent="0.25">
      <c r="A279" s="2" t="s">
        <v>54733</v>
      </c>
      <c r="B279" s="2" t="s">
        <v>54734</v>
      </c>
      <c r="C279" s="2">
        <v>2465</v>
      </c>
      <c r="D279" s="2" t="s">
        <v>1253</v>
      </c>
      <c r="E279" s="2" t="s">
        <v>2317</v>
      </c>
      <c r="G279" s="2" t="s">
        <v>1255</v>
      </c>
      <c r="I279" s="2" t="s">
        <v>161</v>
      </c>
      <c r="J279" s="2" t="s">
        <v>162</v>
      </c>
      <c r="K279" s="2">
        <v>35</v>
      </c>
      <c r="L279" s="2" t="s">
        <v>163</v>
      </c>
      <c r="M279" s="2">
        <v>45</v>
      </c>
      <c r="N279" s="2" t="s">
        <v>45654</v>
      </c>
      <c r="O279" s="2">
        <v>17</v>
      </c>
      <c r="P279" s="2">
        <v>12370</v>
      </c>
      <c r="Q279" s="2">
        <v>1994</v>
      </c>
      <c r="R279" s="2">
        <v>2020</v>
      </c>
      <c r="U279" s="2" t="s">
        <v>60</v>
      </c>
      <c r="V279" s="2" t="s">
        <v>89</v>
      </c>
      <c r="AJ279" s="2">
        <v>0.23894000000000001</v>
      </c>
      <c r="AK279" s="2">
        <v>0.23894000000000001</v>
      </c>
      <c r="AL279" s="2">
        <v>0.23894000000000001</v>
      </c>
      <c r="AM279" s="2">
        <v>0.23894000000000001</v>
      </c>
    </row>
    <row r="280" spans="1:50" x14ac:dyDescent="0.25">
      <c r="A280" s="2" t="s">
        <v>47288</v>
      </c>
      <c r="B280" s="2" t="s">
        <v>47289</v>
      </c>
      <c r="C280" s="2">
        <v>2496</v>
      </c>
      <c r="D280" s="2" t="s">
        <v>1253</v>
      </c>
      <c r="E280" s="2" t="s">
        <v>1261</v>
      </c>
      <c r="F280" s="2">
        <v>1655</v>
      </c>
      <c r="G280" s="2" t="s">
        <v>1255</v>
      </c>
      <c r="I280" s="2" t="s">
        <v>196</v>
      </c>
      <c r="J280" s="2" t="s">
        <v>185</v>
      </c>
      <c r="K280" s="2">
        <v>36</v>
      </c>
      <c r="L280" s="2" t="s">
        <v>6852</v>
      </c>
      <c r="M280" s="2">
        <v>47</v>
      </c>
      <c r="N280" s="2" t="s">
        <v>45936</v>
      </c>
      <c r="O280" s="2">
        <v>16.7</v>
      </c>
      <c r="P280" s="2">
        <v>20335</v>
      </c>
      <c r="Q280" s="2">
        <v>1970</v>
      </c>
      <c r="R280" s="2">
        <v>2022</v>
      </c>
      <c r="U280" s="2" t="s">
        <v>60</v>
      </c>
      <c r="V280" s="2" t="s">
        <v>1306</v>
      </c>
      <c r="AI280" s="2">
        <v>0.316</v>
      </c>
      <c r="AJ280" s="2">
        <v>0.16278000000000001</v>
      </c>
      <c r="AK280" s="2">
        <v>0.16278000000000001</v>
      </c>
      <c r="AL280" s="2">
        <v>0.16278000000000001</v>
      </c>
      <c r="AM280" s="2">
        <v>0.16278000000000001</v>
      </c>
    </row>
    <row r="281" spans="1:50" x14ac:dyDescent="0.25">
      <c r="A281" s="2" t="s">
        <v>47288</v>
      </c>
      <c r="B281" s="2" t="s">
        <v>47290</v>
      </c>
      <c r="C281" s="2">
        <v>2496</v>
      </c>
      <c r="D281" s="2" t="s">
        <v>1253</v>
      </c>
      <c r="E281" s="2" t="s">
        <v>1265</v>
      </c>
      <c r="F281" s="2">
        <v>1657</v>
      </c>
      <c r="G281" s="2" t="s">
        <v>1255</v>
      </c>
      <c r="I281" s="2" t="s">
        <v>196</v>
      </c>
      <c r="J281" s="2" t="s">
        <v>185</v>
      </c>
      <c r="K281" s="2">
        <v>36</v>
      </c>
      <c r="L281" s="2" t="s">
        <v>6852</v>
      </c>
      <c r="M281" s="2">
        <v>47</v>
      </c>
      <c r="N281" s="2" t="s">
        <v>45936</v>
      </c>
      <c r="O281" s="2">
        <v>14.7</v>
      </c>
      <c r="P281" s="2">
        <v>20160</v>
      </c>
      <c r="Q281" s="2">
        <v>1970</v>
      </c>
      <c r="R281" s="2">
        <v>2022</v>
      </c>
      <c r="U281" s="2" t="s">
        <v>60</v>
      </c>
      <c r="V281" s="2" t="s">
        <v>1306</v>
      </c>
      <c r="AI281" s="2">
        <v>0.316</v>
      </c>
      <c r="AJ281" s="2">
        <v>0.16278000000000001</v>
      </c>
      <c r="AK281" s="2">
        <v>0.16278000000000001</v>
      </c>
      <c r="AL281" s="2">
        <v>0.16278000000000001</v>
      </c>
      <c r="AM281" s="2">
        <v>0.16278000000000001</v>
      </c>
    </row>
    <row r="282" spans="1:50" x14ac:dyDescent="0.25">
      <c r="A282" s="2" t="s">
        <v>207</v>
      </c>
      <c r="B282" s="2" t="s">
        <v>54736</v>
      </c>
      <c r="C282" s="2">
        <v>2500</v>
      </c>
      <c r="D282" s="2" t="s">
        <v>1253</v>
      </c>
      <c r="E282" s="2" t="s">
        <v>4203</v>
      </c>
      <c r="G282" s="2" t="s">
        <v>1255</v>
      </c>
      <c r="I282" s="2" t="s">
        <v>196</v>
      </c>
      <c r="J282" s="2" t="s">
        <v>185</v>
      </c>
      <c r="K282" s="2">
        <v>36</v>
      </c>
      <c r="L282" s="2" t="s">
        <v>210</v>
      </c>
      <c r="M282" s="2">
        <v>81</v>
      </c>
      <c r="N282" s="2" t="s">
        <v>45675</v>
      </c>
      <c r="O282" s="2">
        <v>30.6</v>
      </c>
      <c r="P282" s="2">
        <v>16892</v>
      </c>
      <c r="Q282" s="2">
        <v>1969</v>
      </c>
      <c r="R282" s="2">
        <v>2021</v>
      </c>
      <c r="U282" s="2" t="s">
        <v>60</v>
      </c>
      <c r="V282" s="2" t="s">
        <v>217</v>
      </c>
      <c r="AI282" s="2">
        <v>0.316</v>
      </c>
      <c r="AJ282" s="2">
        <v>0.36764000000000002</v>
      </c>
      <c r="AK282" s="2">
        <v>0.36764000000000002</v>
      </c>
      <c r="AL282" s="2">
        <v>0.36764000000000002</v>
      </c>
      <c r="AM282" s="2">
        <v>0.36764000000000002</v>
      </c>
    </row>
    <row r="283" spans="1:50" x14ac:dyDescent="0.25">
      <c r="A283" s="2" t="s">
        <v>207</v>
      </c>
      <c r="B283" s="2" t="s">
        <v>54737</v>
      </c>
      <c r="C283" s="2">
        <v>2500</v>
      </c>
      <c r="D283" s="2" t="s">
        <v>1253</v>
      </c>
      <c r="E283" s="2" t="s">
        <v>6866</v>
      </c>
      <c r="G283" s="2" t="s">
        <v>1255</v>
      </c>
      <c r="I283" s="2" t="s">
        <v>196</v>
      </c>
      <c r="J283" s="2" t="s">
        <v>185</v>
      </c>
      <c r="K283" s="2">
        <v>36</v>
      </c>
      <c r="L283" s="2" t="s">
        <v>210</v>
      </c>
      <c r="M283" s="2">
        <v>81</v>
      </c>
      <c r="N283" s="2" t="s">
        <v>45675</v>
      </c>
      <c r="O283" s="2">
        <v>32</v>
      </c>
      <c r="P283" s="2">
        <v>16890</v>
      </c>
      <c r="Q283" s="2">
        <v>1969</v>
      </c>
      <c r="R283" s="2">
        <v>2021</v>
      </c>
      <c r="U283" s="2" t="s">
        <v>60</v>
      </c>
      <c r="V283" s="2" t="s">
        <v>217</v>
      </c>
      <c r="AI283" s="2">
        <v>0.316</v>
      </c>
      <c r="AJ283" s="2">
        <v>0.36764000000000002</v>
      </c>
      <c r="AK283" s="2">
        <v>0.36764000000000002</v>
      </c>
      <c r="AL283" s="2">
        <v>0.36764000000000002</v>
      </c>
      <c r="AM283" s="2">
        <v>0.36764000000000002</v>
      </c>
    </row>
    <row r="284" spans="1:50" x14ac:dyDescent="0.25">
      <c r="A284" s="2" t="s">
        <v>207</v>
      </c>
      <c r="B284" s="2" t="s">
        <v>54738</v>
      </c>
      <c r="C284" s="2">
        <v>2500</v>
      </c>
      <c r="D284" s="2" t="s">
        <v>1253</v>
      </c>
      <c r="E284" s="2" t="s">
        <v>6868</v>
      </c>
      <c r="G284" s="2" t="s">
        <v>1255</v>
      </c>
      <c r="I284" s="2" t="s">
        <v>196</v>
      </c>
      <c r="J284" s="2" t="s">
        <v>185</v>
      </c>
      <c r="K284" s="2">
        <v>36</v>
      </c>
      <c r="L284" s="2" t="s">
        <v>210</v>
      </c>
      <c r="M284" s="2">
        <v>81</v>
      </c>
      <c r="N284" s="2" t="s">
        <v>45675</v>
      </c>
      <c r="O284" s="2">
        <v>30.7</v>
      </c>
      <c r="P284" s="2">
        <v>16864</v>
      </c>
      <c r="Q284" s="2">
        <v>1969</v>
      </c>
      <c r="R284" s="2">
        <v>2021</v>
      </c>
      <c r="U284" s="2" t="s">
        <v>60</v>
      </c>
      <c r="V284" s="2" t="s">
        <v>217</v>
      </c>
      <c r="AI284" s="2">
        <v>0.316</v>
      </c>
      <c r="AJ284" s="2">
        <v>0.26062000000000002</v>
      </c>
      <c r="AK284" s="2">
        <v>0.26062000000000002</v>
      </c>
      <c r="AL284" s="2">
        <v>0.26062000000000002</v>
      </c>
      <c r="AM284" s="2">
        <v>0.26062000000000002</v>
      </c>
    </row>
    <row r="285" spans="1:50" x14ac:dyDescent="0.25">
      <c r="A285" s="2" t="s">
        <v>207</v>
      </c>
      <c r="B285" s="2" t="s">
        <v>54739</v>
      </c>
      <c r="C285" s="2">
        <v>2500</v>
      </c>
      <c r="D285" s="2" t="s">
        <v>1253</v>
      </c>
      <c r="E285" s="2" t="s">
        <v>6870</v>
      </c>
      <c r="G285" s="2" t="s">
        <v>1255</v>
      </c>
      <c r="I285" s="2" t="s">
        <v>196</v>
      </c>
      <c r="J285" s="2" t="s">
        <v>185</v>
      </c>
      <c r="K285" s="2">
        <v>36</v>
      </c>
      <c r="L285" s="2" t="s">
        <v>210</v>
      </c>
      <c r="M285" s="2">
        <v>81</v>
      </c>
      <c r="N285" s="2" t="s">
        <v>45675</v>
      </c>
      <c r="O285" s="2">
        <v>30.9</v>
      </c>
      <c r="P285" s="2">
        <v>16892</v>
      </c>
      <c r="Q285" s="2">
        <v>1969</v>
      </c>
      <c r="R285" s="2">
        <v>2021</v>
      </c>
      <c r="U285" s="2" t="s">
        <v>60</v>
      </c>
      <c r="V285" s="2" t="s">
        <v>217</v>
      </c>
      <c r="AI285" s="2">
        <v>0.316</v>
      </c>
      <c r="AJ285" s="2">
        <v>0.36764000000000002</v>
      </c>
      <c r="AK285" s="2">
        <v>0.36764000000000002</v>
      </c>
      <c r="AL285" s="2">
        <v>0.36764000000000002</v>
      </c>
      <c r="AM285" s="2">
        <v>0.36764000000000002</v>
      </c>
    </row>
    <row r="286" spans="1:50" x14ac:dyDescent="0.25">
      <c r="A286" s="2" t="s">
        <v>207</v>
      </c>
      <c r="B286" s="2" t="s">
        <v>54740</v>
      </c>
      <c r="C286" s="2">
        <v>2500</v>
      </c>
      <c r="D286" s="2" t="s">
        <v>1253</v>
      </c>
      <c r="E286" s="2" t="s">
        <v>6880</v>
      </c>
      <c r="G286" s="2" t="s">
        <v>1255</v>
      </c>
      <c r="I286" s="2" t="s">
        <v>196</v>
      </c>
      <c r="J286" s="2" t="s">
        <v>185</v>
      </c>
      <c r="K286" s="2">
        <v>36</v>
      </c>
      <c r="L286" s="2" t="s">
        <v>210</v>
      </c>
      <c r="M286" s="2">
        <v>81</v>
      </c>
      <c r="N286" s="2" t="s">
        <v>45675</v>
      </c>
      <c r="O286" s="2">
        <v>30.7</v>
      </c>
      <c r="P286" s="2">
        <v>16887</v>
      </c>
      <c r="Q286" s="2">
        <v>1969</v>
      </c>
      <c r="R286" s="2">
        <v>2021</v>
      </c>
      <c r="U286" s="2" t="s">
        <v>60</v>
      </c>
      <c r="V286" s="2" t="s">
        <v>217</v>
      </c>
      <c r="AI286" s="2">
        <v>0.316</v>
      </c>
      <c r="AJ286" s="2">
        <v>0.17094000000000001</v>
      </c>
      <c r="AK286" s="2">
        <v>0.17094000000000001</v>
      </c>
      <c r="AL286" s="2">
        <v>0.17094000000000001</v>
      </c>
      <c r="AM286" s="2">
        <v>0.17094000000000001</v>
      </c>
    </row>
    <row r="287" spans="1:50" x14ac:dyDescent="0.25">
      <c r="A287" s="2" t="s">
        <v>207</v>
      </c>
      <c r="B287" s="2" t="s">
        <v>54741</v>
      </c>
      <c r="C287" s="2">
        <v>2500</v>
      </c>
      <c r="D287" s="2" t="s">
        <v>1253</v>
      </c>
      <c r="E287" s="2" t="s">
        <v>6882</v>
      </c>
      <c r="G287" s="2" t="s">
        <v>1255</v>
      </c>
      <c r="I287" s="2" t="s">
        <v>196</v>
      </c>
      <c r="J287" s="2" t="s">
        <v>185</v>
      </c>
      <c r="K287" s="2">
        <v>36</v>
      </c>
      <c r="L287" s="2" t="s">
        <v>210</v>
      </c>
      <c r="M287" s="2">
        <v>81</v>
      </c>
      <c r="N287" s="2" t="s">
        <v>45675</v>
      </c>
      <c r="O287" s="2">
        <v>29.7</v>
      </c>
      <c r="P287" s="2">
        <v>16883</v>
      </c>
      <c r="Q287" s="2">
        <v>1969</v>
      </c>
      <c r="R287" s="2">
        <v>2021</v>
      </c>
      <c r="U287" s="2" t="s">
        <v>60</v>
      </c>
      <c r="V287" s="2" t="s">
        <v>217</v>
      </c>
      <c r="AI287" s="2">
        <v>0.316</v>
      </c>
      <c r="AJ287" s="2">
        <v>0.24418000000000001</v>
      </c>
      <c r="AK287" s="2">
        <v>0.24418000000000001</v>
      </c>
      <c r="AL287" s="2">
        <v>0.24418000000000001</v>
      </c>
      <c r="AM287" s="2">
        <v>0.24418000000000001</v>
      </c>
    </row>
    <row r="288" spans="1:50" x14ac:dyDescent="0.25">
      <c r="A288" s="2" t="s">
        <v>207</v>
      </c>
      <c r="B288" s="2" t="s">
        <v>54742</v>
      </c>
      <c r="C288" s="2">
        <v>2500</v>
      </c>
      <c r="D288" s="2" t="s">
        <v>1253</v>
      </c>
      <c r="E288" s="2" t="s">
        <v>6886</v>
      </c>
      <c r="G288" s="2" t="s">
        <v>1255</v>
      </c>
      <c r="I288" s="2" t="s">
        <v>196</v>
      </c>
      <c r="J288" s="2" t="s">
        <v>185</v>
      </c>
      <c r="K288" s="2">
        <v>36</v>
      </c>
      <c r="L288" s="2" t="s">
        <v>210</v>
      </c>
      <c r="M288" s="2">
        <v>81</v>
      </c>
      <c r="N288" s="2" t="s">
        <v>45675</v>
      </c>
      <c r="O288" s="2">
        <v>29.8</v>
      </c>
      <c r="P288" s="2">
        <v>16889</v>
      </c>
      <c r="Q288" s="2">
        <v>1969</v>
      </c>
      <c r="R288" s="2">
        <v>2021</v>
      </c>
      <c r="U288" s="2" t="s">
        <v>60</v>
      </c>
      <c r="V288" s="2" t="s">
        <v>217</v>
      </c>
      <c r="AI288" s="2">
        <v>0.316</v>
      </c>
      <c r="AJ288" s="2">
        <v>0.27538000000000001</v>
      </c>
      <c r="AK288" s="2">
        <v>0.27538000000000001</v>
      </c>
      <c r="AL288" s="2">
        <v>0.27538000000000001</v>
      </c>
      <c r="AM288" s="2">
        <v>0.27538000000000001</v>
      </c>
    </row>
    <row r="289" spans="1:43" x14ac:dyDescent="0.25">
      <c r="A289" s="2" t="s">
        <v>207</v>
      </c>
      <c r="B289" s="2" t="s">
        <v>54889</v>
      </c>
      <c r="C289" s="2">
        <v>2500</v>
      </c>
      <c r="D289" s="2" t="s">
        <v>1253</v>
      </c>
      <c r="E289" s="2" t="s">
        <v>1273</v>
      </c>
      <c r="G289" s="2" t="s">
        <v>1255</v>
      </c>
      <c r="I289" s="2" t="s">
        <v>196</v>
      </c>
      <c r="J289" s="2" t="s">
        <v>185</v>
      </c>
      <c r="K289" s="2">
        <v>36</v>
      </c>
      <c r="L289" s="2" t="s">
        <v>210</v>
      </c>
      <c r="M289" s="2">
        <v>81</v>
      </c>
      <c r="N289" s="2" t="s">
        <v>45675</v>
      </c>
      <c r="O289" s="2">
        <v>16.3</v>
      </c>
      <c r="P289" s="2">
        <v>16213</v>
      </c>
      <c r="Q289" s="2">
        <v>1969</v>
      </c>
      <c r="R289" s="2">
        <v>2020</v>
      </c>
      <c r="U289" s="2" t="s">
        <v>60</v>
      </c>
      <c r="V289" s="2" t="s">
        <v>217</v>
      </c>
      <c r="AI289" s="2">
        <v>0.316</v>
      </c>
      <c r="AJ289" s="2">
        <v>0.36764000000000002</v>
      </c>
      <c r="AK289" s="2">
        <v>0.36764000000000002</v>
      </c>
      <c r="AL289" s="2">
        <v>0.36764000000000002</v>
      </c>
      <c r="AM289" s="2">
        <v>0.36764000000000002</v>
      </c>
    </row>
    <row r="290" spans="1:43" x14ac:dyDescent="0.25">
      <c r="A290" s="2" t="s">
        <v>47294</v>
      </c>
      <c r="B290" s="2" t="s">
        <v>47295</v>
      </c>
      <c r="C290" s="2">
        <v>2503</v>
      </c>
      <c r="D290" s="2" t="s">
        <v>1253</v>
      </c>
      <c r="E290" s="2" t="s">
        <v>2317</v>
      </c>
      <c r="F290" s="2">
        <v>1713</v>
      </c>
      <c r="G290" s="2" t="s">
        <v>1255</v>
      </c>
      <c r="I290" s="2" t="s">
        <v>196</v>
      </c>
      <c r="J290" s="2" t="s">
        <v>185</v>
      </c>
      <c r="K290" s="2">
        <v>36</v>
      </c>
      <c r="L290" s="2" t="s">
        <v>185</v>
      </c>
      <c r="M290" s="2">
        <v>61</v>
      </c>
      <c r="N290" s="2" t="s">
        <v>45672</v>
      </c>
      <c r="O290" s="2">
        <v>15.5</v>
      </c>
      <c r="P290" s="2">
        <v>18360</v>
      </c>
      <c r="Q290" s="2">
        <v>1969</v>
      </c>
      <c r="R290" s="2">
        <v>2025</v>
      </c>
      <c r="U290" s="2" t="s">
        <v>60</v>
      </c>
      <c r="V290" s="2" t="s">
        <v>217</v>
      </c>
      <c r="AI290" s="2">
        <v>0.316</v>
      </c>
      <c r="AJ290" s="2">
        <v>9.1899999999999996E-2</v>
      </c>
      <c r="AK290" s="2">
        <v>9.1899999999999996E-2</v>
      </c>
      <c r="AL290" s="2">
        <v>9.1899999999999996E-2</v>
      </c>
      <c r="AM290" s="2">
        <v>9.1899999999999996E-2</v>
      </c>
    </row>
    <row r="291" spans="1:43" x14ac:dyDescent="0.25">
      <c r="A291" s="2" t="s">
        <v>47296</v>
      </c>
      <c r="B291" s="2" t="s">
        <v>47297</v>
      </c>
      <c r="C291" s="2">
        <v>2504</v>
      </c>
      <c r="D291" s="2" t="s">
        <v>1253</v>
      </c>
      <c r="E291" s="2" t="s">
        <v>2317</v>
      </c>
      <c r="F291" s="2">
        <v>1717</v>
      </c>
      <c r="G291" s="2" t="s">
        <v>1255</v>
      </c>
      <c r="I291" s="2" t="s">
        <v>196</v>
      </c>
      <c r="J291" s="2" t="s">
        <v>185</v>
      </c>
      <c r="K291" s="2">
        <v>36</v>
      </c>
      <c r="L291" s="2" t="s">
        <v>185</v>
      </c>
      <c r="M291" s="2">
        <v>61</v>
      </c>
      <c r="N291" s="2" t="s">
        <v>45672</v>
      </c>
      <c r="O291" s="2">
        <v>19</v>
      </c>
      <c r="P291" s="2">
        <v>13865</v>
      </c>
      <c r="Q291" s="2">
        <v>1968</v>
      </c>
      <c r="R291" s="2">
        <v>2023</v>
      </c>
      <c r="U291" s="2" t="s">
        <v>60</v>
      </c>
      <c r="V291" s="2" t="s">
        <v>1306</v>
      </c>
      <c r="AI291" s="2">
        <v>0.316</v>
      </c>
      <c r="AJ291" s="2">
        <v>0.16278000000000001</v>
      </c>
      <c r="AK291" s="2">
        <v>0.16278000000000001</v>
      </c>
      <c r="AL291" s="2">
        <v>0.16278000000000001</v>
      </c>
      <c r="AM291" s="2">
        <v>0.16278000000000001</v>
      </c>
    </row>
    <row r="292" spans="1:43" x14ac:dyDescent="0.25">
      <c r="A292" s="2" t="s">
        <v>47296</v>
      </c>
      <c r="B292" s="2" t="s">
        <v>47298</v>
      </c>
      <c r="C292" s="2">
        <v>2504</v>
      </c>
      <c r="D292" s="2" t="s">
        <v>1253</v>
      </c>
      <c r="E292" s="2" t="s">
        <v>1259</v>
      </c>
      <c r="F292" s="2">
        <v>1718</v>
      </c>
      <c r="G292" s="2" t="s">
        <v>1255</v>
      </c>
      <c r="I292" s="2" t="s">
        <v>196</v>
      </c>
      <c r="J292" s="2" t="s">
        <v>185</v>
      </c>
      <c r="K292" s="2">
        <v>36</v>
      </c>
      <c r="L292" s="2" t="s">
        <v>185</v>
      </c>
      <c r="M292" s="2">
        <v>61</v>
      </c>
      <c r="N292" s="2" t="s">
        <v>45672</v>
      </c>
      <c r="O292" s="2">
        <v>18.899999999999999</v>
      </c>
      <c r="P292" s="2">
        <v>13867</v>
      </c>
      <c r="Q292" s="2">
        <v>1968</v>
      </c>
      <c r="R292" s="2">
        <v>2023</v>
      </c>
      <c r="U292" s="2" t="s">
        <v>60</v>
      </c>
      <c r="V292" s="2" t="s">
        <v>1306</v>
      </c>
      <c r="AI292" s="2">
        <v>0.316</v>
      </c>
      <c r="AJ292" s="2">
        <v>0.16278000000000001</v>
      </c>
      <c r="AK292" s="2">
        <v>0.16278000000000001</v>
      </c>
      <c r="AL292" s="2">
        <v>0.16278000000000001</v>
      </c>
      <c r="AM292" s="2">
        <v>0.16278000000000001</v>
      </c>
    </row>
    <row r="293" spans="1:43" x14ac:dyDescent="0.25">
      <c r="A293" s="2" t="s">
        <v>6977</v>
      </c>
      <c r="B293" s="2" t="s">
        <v>47299</v>
      </c>
      <c r="C293" s="2">
        <v>2522</v>
      </c>
      <c r="D293" s="2" t="s">
        <v>1253</v>
      </c>
      <c r="E293" s="2" t="s">
        <v>74</v>
      </c>
      <c r="G293" s="2" t="s">
        <v>1277</v>
      </c>
      <c r="I293" s="2" t="s">
        <v>2774</v>
      </c>
      <c r="J293" s="2" t="s">
        <v>185</v>
      </c>
      <c r="K293" s="2">
        <v>36</v>
      </c>
      <c r="L293" s="2" t="s">
        <v>2233</v>
      </c>
      <c r="M293" s="2">
        <v>19</v>
      </c>
      <c r="N293" s="2" t="s">
        <v>46438</v>
      </c>
      <c r="O293" s="2">
        <v>1.2</v>
      </c>
      <c r="P293" s="2">
        <v>0</v>
      </c>
      <c r="Q293" s="2">
        <v>1921</v>
      </c>
      <c r="R293" s="2">
        <v>2028</v>
      </c>
      <c r="U293" s="2" t="s">
        <v>60</v>
      </c>
      <c r="V293" s="2" t="s">
        <v>1277</v>
      </c>
      <c r="AJ293" s="2">
        <v>0</v>
      </c>
      <c r="AK293" s="2">
        <v>0</v>
      </c>
      <c r="AL293" s="2">
        <v>0</v>
      </c>
      <c r="AM293" s="2">
        <v>0</v>
      </c>
    </row>
    <row r="294" spans="1:43" x14ac:dyDescent="0.25">
      <c r="A294" s="2" t="s">
        <v>6983</v>
      </c>
      <c r="B294" s="2" t="s">
        <v>47302</v>
      </c>
      <c r="C294" s="2">
        <v>2530</v>
      </c>
      <c r="D294" s="2" t="s">
        <v>1253</v>
      </c>
      <c r="E294" s="2" t="s">
        <v>53</v>
      </c>
      <c r="G294" s="2" t="s">
        <v>1277</v>
      </c>
      <c r="I294" s="2" t="s">
        <v>2774</v>
      </c>
      <c r="J294" s="2" t="s">
        <v>185</v>
      </c>
      <c r="K294" s="2">
        <v>36</v>
      </c>
      <c r="L294" s="2" t="s">
        <v>2233</v>
      </c>
      <c r="M294" s="2">
        <v>19</v>
      </c>
      <c r="N294" s="2" t="s">
        <v>46438</v>
      </c>
      <c r="O294" s="2">
        <v>4</v>
      </c>
      <c r="P294" s="2">
        <v>0</v>
      </c>
      <c r="Q294" s="2">
        <v>1949</v>
      </c>
      <c r="R294" s="2">
        <v>2028</v>
      </c>
      <c r="U294" s="2" t="s">
        <v>60</v>
      </c>
      <c r="V294" s="2" t="s">
        <v>1277</v>
      </c>
      <c r="AJ294" s="2">
        <v>0</v>
      </c>
      <c r="AK294" s="2">
        <v>0</v>
      </c>
      <c r="AL294" s="2">
        <v>0</v>
      </c>
      <c r="AM294" s="2">
        <v>0</v>
      </c>
    </row>
    <row r="295" spans="1:43" x14ac:dyDescent="0.25">
      <c r="A295" s="2" t="s">
        <v>55016</v>
      </c>
      <c r="B295" s="2" t="s">
        <v>55017</v>
      </c>
      <c r="C295" s="2">
        <v>2535</v>
      </c>
      <c r="D295" s="2" t="s">
        <v>52</v>
      </c>
      <c r="E295" s="2" t="s">
        <v>74</v>
      </c>
      <c r="F295" s="2">
        <v>1768</v>
      </c>
      <c r="G295" s="2" t="s">
        <v>54</v>
      </c>
      <c r="I295" s="2" t="s">
        <v>231</v>
      </c>
      <c r="J295" s="2" t="s">
        <v>185</v>
      </c>
      <c r="K295" s="2">
        <v>36</v>
      </c>
      <c r="L295" s="2" t="s">
        <v>2845</v>
      </c>
      <c r="M295" s="2">
        <v>109</v>
      </c>
      <c r="N295" s="2" t="s">
        <v>46464</v>
      </c>
      <c r="O295" s="2">
        <v>154</v>
      </c>
      <c r="P295" s="2">
        <v>11203</v>
      </c>
      <c r="Q295" s="2">
        <v>1955</v>
      </c>
      <c r="R295" s="2">
        <v>2020</v>
      </c>
      <c r="S295" s="2" t="s">
        <v>58</v>
      </c>
      <c r="T295" s="2" t="s">
        <v>59</v>
      </c>
      <c r="U295" s="2" t="s">
        <v>60</v>
      </c>
      <c r="V295" s="2" t="s">
        <v>145</v>
      </c>
      <c r="W295" s="2" t="s">
        <v>79</v>
      </c>
      <c r="X295" s="2">
        <v>1995</v>
      </c>
      <c r="Y295" s="2">
        <v>0.95</v>
      </c>
      <c r="Z295" s="2" t="s">
        <v>62</v>
      </c>
      <c r="AA295" s="2" t="s">
        <v>96</v>
      </c>
      <c r="AB295" s="2">
        <v>2001</v>
      </c>
      <c r="AD295" s="2" t="s">
        <v>63</v>
      </c>
      <c r="AE295" s="2" t="s">
        <v>97</v>
      </c>
      <c r="AI295" s="2">
        <v>3.4</v>
      </c>
      <c r="AJ295" s="2">
        <v>0.30148000000000003</v>
      </c>
      <c r="AK295" s="2">
        <v>0.15815000000000001</v>
      </c>
      <c r="AL295" s="2">
        <v>0.30148000000000003</v>
      </c>
      <c r="AM295" s="2">
        <v>0.15815000000000001</v>
      </c>
      <c r="AN295" s="2">
        <v>0.05</v>
      </c>
      <c r="AO295" s="2">
        <v>0.1</v>
      </c>
      <c r="AP295" s="2">
        <v>0.56000000000000005</v>
      </c>
      <c r="AQ295" s="2">
        <v>0.99</v>
      </c>
    </row>
    <row r="296" spans="1:43" x14ac:dyDescent="0.25">
      <c r="A296" s="2" t="s">
        <v>55016</v>
      </c>
      <c r="B296" s="2" t="s">
        <v>55018</v>
      </c>
      <c r="C296" s="2">
        <v>2535</v>
      </c>
      <c r="D296" s="2" t="s">
        <v>52</v>
      </c>
      <c r="E296" s="2" t="s">
        <v>53</v>
      </c>
      <c r="F296" s="2">
        <v>1769</v>
      </c>
      <c r="G296" s="2" t="s">
        <v>54</v>
      </c>
      <c r="I296" s="2" t="s">
        <v>231</v>
      </c>
      <c r="J296" s="2" t="s">
        <v>185</v>
      </c>
      <c r="K296" s="2">
        <v>36</v>
      </c>
      <c r="L296" s="2" t="s">
        <v>2845</v>
      </c>
      <c r="M296" s="2">
        <v>109</v>
      </c>
      <c r="N296" s="2" t="s">
        <v>46464</v>
      </c>
      <c r="O296" s="2">
        <v>140</v>
      </c>
      <c r="P296" s="2">
        <v>11120</v>
      </c>
      <c r="Q296" s="2">
        <v>1958</v>
      </c>
      <c r="R296" s="2">
        <v>2020</v>
      </c>
      <c r="S296" s="2" t="s">
        <v>58</v>
      </c>
      <c r="T296" s="2" t="s">
        <v>59</v>
      </c>
      <c r="U296" s="2" t="s">
        <v>60</v>
      </c>
      <c r="V296" s="2" t="s">
        <v>145</v>
      </c>
      <c r="W296" s="2" t="s">
        <v>79</v>
      </c>
      <c r="X296" s="2">
        <v>1995</v>
      </c>
      <c r="Y296" s="2">
        <v>0.95</v>
      </c>
      <c r="Z296" s="2" t="s">
        <v>62</v>
      </c>
      <c r="AD296" s="2" t="s">
        <v>63</v>
      </c>
      <c r="AE296" s="2" t="s">
        <v>97</v>
      </c>
      <c r="AF296" s="2" t="s">
        <v>65</v>
      </c>
      <c r="AG296" s="2">
        <v>2016</v>
      </c>
      <c r="AI296" s="2">
        <v>3.4</v>
      </c>
      <c r="AJ296" s="2">
        <v>0.21268999999999999</v>
      </c>
      <c r="AK296" s="2">
        <v>0.21268999999999999</v>
      </c>
      <c r="AL296" s="2">
        <v>0.21268999999999999</v>
      </c>
      <c r="AM296" s="2">
        <v>0.21268999999999999</v>
      </c>
      <c r="AN296" s="2">
        <v>0.05</v>
      </c>
      <c r="AO296" s="2">
        <v>0.1</v>
      </c>
      <c r="AP296" s="2">
        <v>0.1</v>
      </c>
      <c r="AQ296" s="2">
        <v>0.99</v>
      </c>
    </row>
    <row r="297" spans="1:43" x14ac:dyDescent="0.25">
      <c r="A297" s="2" t="s">
        <v>7290</v>
      </c>
      <c r="B297" s="2" t="s">
        <v>54743</v>
      </c>
      <c r="C297" s="2">
        <v>2678</v>
      </c>
      <c r="D297" s="2" t="s">
        <v>1253</v>
      </c>
      <c r="E297" s="2" t="s">
        <v>71</v>
      </c>
      <c r="G297" s="2" t="s">
        <v>1255</v>
      </c>
      <c r="H297" s="2" t="s">
        <v>1304</v>
      </c>
      <c r="I297" s="2" t="s">
        <v>215</v>
      </c>
      <c r="J297" s="2" t="s">
        <v>185</v>
      </c>
      <c r="K297" s="2">
        <v>36</v>
      </c>
      <c r="L297" s="2" t="s">
        <v>216</v>
      </c>
      <c r="M297" s="2">
        <v>59</v>
      </c>
      <c r="N297" s="2" t="s">
        <v>45442</v>
      </c>
      <c r="O297" s="2">
        <v>4.5</v>
      </c>
      <c r="P297" s="2">
        <v>14126</v>
      </c>
      <c r="Q297" s="2">
        <v>1964</v>
      </c>
      <c r="R297" s="2">
        <v>2021</v>
      </c>
      <c r="U297" s="2" t="s">
        <v>60</v>
      </c>
      <c r="V297" s="2" t="s">
        <v>1306</v>
      </c>
      <c r="AI297" s="2">
        <v>1.0529999999999999</v>
      </c>
      <c r="AJ297" s="2">
        <v>0.57735999999999998</v>
      </c>
      <c r="AK297" s="2">
        <v>0.57735999999999998</v>
      </c>
      <c r="AL297" s="2">
        <v>0.57735999999999998</v>
      </c>
      <c r="AM297" s="2">
        <v>0.57735999999999998</v>
      </c>
    </row>
    <row r="298" spans="1:43" x14ac:dyDescent="0.25">
      <c r="A298" s="2" t="s">
        <v>7373</v>
      </c>
      <c r="B298" s="2" t="s">
        <v>55095</v>
      </c>
      <c r="C298" s="2">
        <v>2695</v>
      </c>
      <c r="D298" s="2" t="s">
        <v>1253</v>
      </c>
      <c r="E298" s="2" t="s">
        <v>118</v>
      </c>
      <c r="G298" s="2" t="s">
        <v>1255</v>
      </c>
      <c r="H298" s="2" t="s">
        <v>1304</v>
      </c>
      <c r="I298" s="2" t="s">
        <v>215</v>
      </c>
      <c r="J298" s="2" t="s">
        <v>185</v>
      </c>
      <c r="K298" s="2">
        <v>36</v>
      </c>
      <c r="L298" s="2" t="s">
        <v>216</v>
      </c>
      <c r="M298" s="2">
        <v>59</v>
      </c>
      <c r="N298" s="2" t="s">
        <v>45442</v>
      </c>
      <c r="O298" s="2">
        <v>2</v>
      </c>
      <c r="P298" s="2">
        <v>25000</v>
      </c>
      <c r="Q298" s="2">
        <v>1942</v>
      </c>
      <c r="R298" s="2">
        <v>2018</v>
      </c>
      <c r="U298" s="2" t="s">
        <v>60</v>
      </c>
      <c r="V298" s="2" t="s">
        <v>1306</v>
      </c>
      <c r="AI298" s="2">
        <v>1.0529999999999999</v>
      </c>
      <c r="AJ298" s="2">
        <v>0.35470000000000002</v>
      </c>
      <c r="AK298" s="2">
        <v>0.35470000000000002</v>
      </c>
      <c r="AL298" s="2">
        <v>0.35470000000000002</v>
      </c>
      <c r="AM298" s="2">
        <v>0.35470000000000002</v>
      </c>
    </row>
    <row r="299" spans="1:43" x14ac:dyDescent="0.25">
      <c r="A299" s="2" t="s">
        <v>7373</v>
      </c>
      <c r="B299" s="2" t="s">
        <v>55096</v>
      </c>
      <c r="C299" s="2">
        <v>2695</v>
      </c>
      <c r="D299" s="2" t="s">
        <v>1253</v>
      </c>
      <c r="E299" s="2" t="s">
        <v>85</v>
      </c>
      <c r="G299" s="2" t="s">
        <v>1255</v>
      </c>
      <c r="H299" s="2" t="s">
        <v>1304</v>
      </c>
      <c r="I299" s="2" t="s">
        <v>215</v>
      </c>
      <c r="J299" s="2" t="s">
        <v>185</v>
      </c>
      <c r="K299" s="2">
        <v>36</v>
      </c>
      <c r="L299" s="2" t="s">
        <v>216</v>
      </c>
      <c r="M299" s="2">
        <v>59</v>
      </c>
      <c r="N299" s="2" t="s">
        <v>45442</v>
      </c>
      <c r="O299" s="2">
        <v>2.7</v>
      </c>
      <c r="P299" s="2">
        <v>25000</v>
      </c>
      <c r="Q299" s="2">
        <v>1950</v>
      </c>
      <c r="R299" s="2">
        <v>2017</v>
      </c>
      <c r="U299" s="2" t="s">
        <v>60</v>
      </c>
      <c r="V299" s="2" t="s">
        <v>1306</v>
      </c>
      <c r="AI299" s="2">
        <v>1.0529999999999999</v>
      </c>
      <c r="AJ299" s="2">
        <v>0.35471000000000003</v>
      </c>
      <c r="AK299" s="2">
        <v>0.35471000000000003</v>
      </c>
      <c r="AL299" s="2">
        <v>0.35471000000000003</v>
      </c>
      <c r="AM299" s="2">
        <v>0.35471000000000003</v>
      </c>
    </row>
    <row r="300" spans="1:43" x14ac:dyDescent="0.25">
      <c r="A300" s="2" t="s">
        <v>45691</v>
      </c>
      <c r="B300" s="2" t="s">
        <v>54168</v>
      </c>
      <c r="C300" s="2">
        <v>2718</v>
      </c>
      <c r="D300" s="2" t="s">
        <v>52</v>
      </c>
      <c r="E300" s="2" t="s">
        <v>74</v>
      </c>
      <c r="F300" s="2">
        <v>1843</v>
      </c>
      <c r="G300" s="2" t="s">
        <v>54</v>
      </c>
      <c r="I300" s="2" t="s">
        <v>435</v>
      </c>
      <c r="J300" s="2" t="s">
        <v>356</v>
      </c>
      <c r="K300" s="2">
        <v>37</v>
      </c>
      <c r="L300" s="2" t="s">
        <v>7463</v>
      </c>
      <c r="M300" s="2">
        <v>71</v>
      </c>
      <c r="N300" s="2" t="s">
        <v>45693</v>
      </c>
      <c r="O300" s="2">
        <v>162</v>
      </c>
      <c r="P300" s="2">
        <v>10839</v>
      </c>
      <c r="Q300" s="2">
        <v>1957</v>
      </c>
      <c r="R300" s="2">
        <v>2024</v>
      </c>
      <c r="S300" s="2" t="s">
        <v>58</v>
      </c>
      <c r="T300" s="2" t="s">
        <v>59</v>
      </c>
      <c r="U300" s="2" t="s">
        <v>60</v>
      </c>
      <c r="V300" s="2" t="s">
        <v>145</v>
      </c>
      <c r="W300" s="2" t="s">
        <v>79</v>
      </c>
      <c r="X300" s="2">
        <v>2009</v>
      </c>
      <c r="Y300" s="2">
        <v>0.95</v>
      </c>
      <c r="Z300" s="2" t="s">
        <v>62</v>
      </c>
      <c r="AA300" s="2" t="s">
        <v>81</v>
      </c>
      <c r="AC300" s="2">
        <v>2003</v>
      </c>
      <c r="AD300" s="2" t="s">
        <v>63</v>
      </c>
      <c r="AE300" s="2" t="s">
        <v>97</v>
      </c>
      <c r="AI300" s="2">
        <v>0.12</v>
      </c>
      <c r="AJ300" s="2">
        <v>0.30237999999999998</v>
      </c>
      <c r="AK300" s="2">
        <v>0.22833000000000001</v>
      </c>
      <c r="AL300" s="2">
        <v>0.30237999999999998</v>
      </c>
      <c r="AM300" s="2">
        <v>0.22833000000000001</v>
      </c>
      <c r="AN300" s="2">
        <v>0.05</v>
      </c>
      <c r="AO300" s="2">
        <v>0.1</v>
      </c>
      <c r="AP300" s="2">
        <v>0.56000000000000005</v>
      </c>
      <c r="AQ300" s="2">
        <v>0.99</v>
      </c>
    </row>
    <row r="301" spans="1:43" x14ac:dyDescent="0.25">
      <c r="A301" s="2" t="s">
        <v>45691</v>
      </c>
      <c r="B301" s="2" t="s">
        <v>54880</v>
      </c>
      <c r="C301" s="2">
        <v>2718</v>
      </c>
      <c r="D301" s="2" t="s">
        <v>52</v>
      </c>
      <c r="E301" s="2" t="s">
        <v>53</v>
      </c>
      <c r="F301" s="2">
        <v>1844</v>
      </c>
      <c r="G301" s="2" t="s">
        <v>54</v>
      </c>
      <c r="I301" s="2" t="s">
        <v>435</v>
      </c>
      <c r="J301" s="2" t="s">
        <v>356</v>
      </c>
      <c r="K301" s="2">
        <v>37</v>
      </c>
      <c r="L301" s="2" t="s">
        <v>7463</v>
      </c>
      <c r="M301" s="2">
        <v>71</v>
      </c>
      <c r="N301" s="2" t="s">
        <v>45693</v>
      </c>
      <c r="O301" s="2">
        <v>162</v>
      </c>
      <c r="P301" s="2">
        <v>10779</v>
      </c>
      <c r="Q301" s="2">
        <v>1957</v>
      </c>
      <c r="R301" s="2">
        <v>2022</v>
      </c>
      <c r="S301" s="2" t="s">
        <v>58</v>
      </c>
      <c r="T301" s="2" t="s">
        <v>59</v>
      </c>
      <c r="U301" s="2" t="s">
        <v>60</v>
      </c>
      <c r="V301" s="2" t="s">
        <v>145</v>
      </c>
      <c r="W301" s="2" t="s">
        <v>79</v>
      </c>
      <c r="X301" s="2">
        <v>2009</v>
      </c>
      <c r="Y301" s="2">
        <v>0.95</v>
      </c>
      <c r="Z301" s="2" t="s">
        <v>62</v>
      </c>
      <c r="AA301" s="2" t="s">
        <v>81</v>
      </c>
      <c r="AC301" s="2">
        <v>2008</v>
      </c>
      <c r="AD301" s="2" t="s">
        <v>63</v>
      </c>
      <c r="AE301" s="2" t="s">
        <v>97</v>
      </c>
      <c r="AI301" s="2">
        <v>0.12</v>
      </c>
      <c r="AJ301" s="2">
        <v>0.30292000000000002</v>
      </c>
      <c r="AK301" s="2">
        <v>0.22555</v>
      </c>
      <c r="AL301" s="2">
        <v>0.30292000000000002</v>
      </c>
      <c r="AM301" s="2">
        <v>0.22555</v>
      </c>
      <c r="AN301" s="2">
        <v>0.05</v>
      </c>
      <c r="AO301" s="2">
        <v>0.1</v>
      </c>
      <c r="AP301" s="2">
        <v>0.56000000000000005</v>
      </c>
      <c r="AQ301" s="2">
        <v>0.99</v>
      </c>
    </row>
    <row r="302" spans="1:43" x14ac:dyDescent="0.25">
      <c r="A302" s="2" t="s">
        <v>45691</v>
      </c>
      <c r="B302" s="2" t="s">
        <v>54881</v>
      </c>
      <c r="C302" s="2">
        <v>2718</v>
      </c>
      <c r="D302" s="2" t="s">
        <v>52</v>
      </c>
      <c r="E302" s="2" t="s">
        <v>69</v>
      </c>
      <c r="F302" s="2">
        <v>1845</v>
      </c>
      <c r="G302" s="2" t="s">
        <v>54</v>
      </c>
      <c r="I302" s="2" t="s">
        <v>435</v>
      </c>
      <c r="J302" s="2" t="s">
        <v>356</v>
      </c>
      <c r="K302" s="2">
        <v>37</v>
      </c>
      <c r="L302" s="2" t="s">
        <v>7463</v>
      </c>
      <c r="M302" s="2">
        <v>71</v>
      </c>
      <c r="N302" s="2" t="s">
        <v>45693</v>
      </c>
      <c r="O302" s="2">
        <v>258</v>
      </c>
      <c r="P302" s="2">
        <v>10448</v>
      </c>
      <c r="Q302" s="2">
        <v>1959</v>
      </c>
      <c r="R302" s="2">
        <v>2021</v>
      </c>
      <c r="S302" s="2" t="s">
        <v>58</v>
      </c>
      <c r="T302" s="2" t="s">
        <v>59</v>
      </c>
      <c r="U302" s="2" t="s">
        <v>60</v>
      </c>
      <c r="V302" s="2" t="s">
        <v>145</v>
      </c>
      <c r="W302" s="2" t="s">
        <v>79</v>
      </c>
      <c r="X302" s="2">
        <v>2009</v>
      </c>
      <c r="Y302" s="2">
        <v>0.95</v>
      </c>
      <c r="Z302" s="2" t="s">
        <v>62</v>
      </c>
      <c r="AA302" s="2" t="s">
        <v>81</v>
      </c>
      <c r="AC302" s="2">
        <v>2005</v>
      </c>
      <c r="AD302" s="2" t="s">
        <v>63</v>
      </c>
      <c r="AE302" s="2" t="s">
        <v>64</v>
      </c>
      <c r="AI302" s="2">
        <v>6.3E-2</v>
      </c>
      <c r="AJ302" s="2">
        <v>0.30097000000000002</v>
      </c>
      <c r="AK302" s="2">
        <v>0.29814000000000002</v>
      </c>
      <c r="AL302" s="2">
        <v>0.30097000000000002</v>
      </c>
      <c r="AM302" s="2">
        <v>0.29814000000000002</v>
      </c>
      <c r="AN302" s="2">
        <v>0.05</v>
      </c>
      <c r="AO302" s="2">
        <v>0.1</v>
      </c>
      <c r="AP302" s="2">
        <v>0.56000000000000005</v>
      </c>
      <c r="AQ302" s="2">
        <v>0.99</v>
      </c>
    </row>
    <row r="303" spans="1:43" x14ac:dyDescent="0.25">
      <c r="A303" s="2" t="s">
        <v>45691</v>
      </c>
      <c r="B303" s="2" t="s">
        <v>54882</v>
      </c>
      <c r="C303" s="2">
        <v>2718</v>
      </c>
      <c r="D303" s="2" t="s">
        <v>52</v>
      </c>
      <c r="E303" s="2" t="s">
        <v>71</v>
      </c>
      <c r="F303" s="2">
        <v>1846</v>
      </c>
      <c r="G303" s="2" t="s">
        <v>54</v>
      </c>
      <c r="I303" s="2" t="s">
        <v>435</v>
      </c>
      <c r="J303" s="2" t="s">
        <v>356</v>
      </c>
      <c r="K303" s="2">
        <v>37</v>
      </c>
      <c r="L303" s="2" t="s">
        <v>7463</v>
      </c>
      <c r="M303" s="2">
        <v>71</v>
      </c>
      <c r="N303" s="2" t="s">
        <v>45693</v>
      </c>
      <c r="O303" s="2">
        <v>257</v>
      </c>
      <c r="P303" s="2">
        <v>10526</v>
      </c>
      <c r="Q303" s="2">
        <v>1960</v>
      </c>
      <c r="R303" s="2">
        <v>2022</v>
      </c>
      <c r="S303" s="2" t="s">
        <v>58</v>
      </c>
      <c r="T303" s="2" t="s">
        <v>59</v>
      </c>
      <c r="U303" s="2" t="s">
        <v>60</v>
      </c>
      <c r="V303" s="2" t="s">
        <v>145</v>
      </c>
      <c r="W303" s="2" t="s">
        <v>79</v>
      </c>
      <c r="X303" s="2">
        <v>2009</v>
      </c>
      <c r="Y303" s="2">
        <v>0.95</v>
      </c>
      <c r="Z303" s="2" t="s">
        <v>62</v>
      </c>
      <c r="AA303" s="2" t="s">
        <v>81</v>
      </c>
      <c r="AC303" s="2">
        <v>2006</v>
      </c>
      <c r="AD303" s="2" t="s">
        <v>63</v>
      </c>
      <c r="AE303" s="2" t="s">
        <v>64</v>
      </c>
      <c r="AF303" s="2" t="s">
        <v>65</v>
      </c>
      <c r="AG303" s="2">
        <v>2016</v>
      </c>
      <c r="AI303" s="2">
        <v>6.2E-2</v>
      </c>
      <c r="AJ303" s="2">
        <v>0.30573</v>
      </c>
      <c r="AK303" s="2">
        <v>0.3019</v>
      </c>
      <c r="AL303" s="2">
        <v>0.30573</v>
      </c>
      <c r="AM303" s="2">
        <v>0.3019</v>
      </c>
      <c r="AN303" s="2">
        <v>0.05</v>
      </c>
      <c r="AO303" s="2">
        <v>0.1</v>
      </c>
      <c r="AP303" s="2">
        <v>0.1</v>
      </c>
      <c r="AQ303" s="2">
        <v>0.99</v>
      </c>
    </row>
    <row r="304" spans="1:43" x14ac:dyDescent="0.25">
      <c r="A304" s="2" t="s">
        <v>45691</v>
      </c>
      <c r="B304" s="2" t="s">
        <v>45692</v>
      </c>
      <c r="C304" s="2">
        <v>2718</v>
      </c>
      <c r="D304" s="2" t="s">
        <v>52</v>
      </c>
      <c r="E304" s="2" t="s">
        <v>126</v>
      </c>
      <c r="F304" s="2">
        <v>1847</v>
      </c>
      <c r="G304" s="2" t="s">
        <v>54</v>
      </c>
      <c r="I304" s="2" t="s">
        <v>435</v>
      </c>
      <c r="J304" s="2" t="s">
        <v>356</v>
      </c>
      <c r="K304" s="2">
        <v>37</v>
      </c>
      <c r="L304" s="2" t="s">
        <v>7463</v>
      </c>
      <c r="M304" s="2">
        <v>71</v>
      </c>
      <c r="N304" s="2" t="s">
        <v>45693</v>
      </c>
      <c r="O304" s="2">
        <v>259</v>
      </c>
      <c r="P304" s="2">
        <v>10349</v>
      </c>
      <c r="Q304" s="2">
        <v>1961</v>
      </c>
      <c r="R304" s="2">
        <v>2023</v>
      </c>
      <c r="S304" s="2" t="s">
        <v>58</v>
      </c>
      <c r="T304" s="2" t="s">
        <v>59</v>
      </c>
      <c r="U304" s="2" t="s">
        <v>60</v>
      </c>
      <c r="V304" s="2" t="s">
        <v>145</v>
      </c>
      <c r="W304" s="2" t="s">
        <v>79</v>
      </c>
      <c r="X304" s="2">
        <v>2009</v>
      </c>
      <c r="Y304" s="2">
        <v>0.95</v>
      </c>
      <c r="Z304" s="2" t="s">
        <v>62</v>
      </c>
      <c r="AA304" s="2" t="s">
        <v>81</v>
      </c>
      <c r="AC304" s="2">
        <v>2008</v>
      </c>
      <c r="AD304" s="2" t="s">
        <v>63</v>
      </c>
      <c r="AE304" s="2" t="s">
        <v>64</v>
      </c>
      <c r="AF304" s="2" t="s">
        <v>65</v>
      </c>
      <c r="AG304" s="2">
        <v>2016</v>
      </c>
      <c r="AI304" s="2">
        <v>8.1000000000000003E-2</v>
      </c>
      <c r="AJ304" s="2">
        <v>0.32340999999999998</v>
      </c>
      <c r="AK304" s="2">
        <v>0.25073000000000001</v>
      </c>
      <c r="AL304" s="2">
        <v>0.32340999999999998</v>
      </c>
      <c r="AM304" s="2">
        <v>0.25073000000000001</v>
      </c>
      <c r="AN304" s="2">
        <v>0.05</v>
      </c>
      <c r="AO304" s="2">
        <v>0.1</v>
      </c>
      <c r="AP304" s="2">
        <v>0.1</v>
      </c>
      <c r="AQ304" s="2">
        <v>0.99</v>
      </c>
    </row>
    <row r="305" spans="1:45" x14ac:dyDescent="0.25">
      <c r="A305" s="2" t="s">
        <v>7580</v>
      </c>
      <c r="B305" s="2" t="s">
        <v>54169</v>
      </c>
      <c r="C305" s="2">
        <v>2832</v>
      </c>
      <c r="D305" s="2" t="s">
        <v>52</v>
      </c>
      <c r="E305" s="2" t="s">
        <v>118</v>
      </c>
      <c r="F305" s="2">
        <v>1895</v>
      </c>
      <c r="G305" s="2" t="s">
        <v>54</v>
      </c>
      <c r="I305" s="2" t="s">
        <v>413</v>
      </c>
      <c r="J305" s="2" t="s">
        <v>475</v>
      </c>
      <c r="K305" s="2">
        <v>39</v>
      </c>
      <c r="L305" s="2" t="s">
        <v>2369</v>
      </c>
      <c r="M305" s="2">
        <v>61</v>
      </c>
      <c r="N305" s="2" t="s">
        <v>47357</v>
      </c>
      <c r="O305" s="2">
        <v>510</v>
      </c>
      <c r="P305" s="2">
        <v>10361</v>
      </c>
      <c r="Q305" s="2">
        <v>1975</v>
      </c>
      <c r="R305" s="2">
        <v>2027</v>
      </c>
      <c r="S305" s="2" t="s">
        <v>164</v>
      </c>
      <c r="T305" s="2" t="s">
        <v>59</v>
      </c>
      <c r="U305" s="2" t="s">
        <v>60</v>
      </c>
      <c r="V305" s="2" t="s">
        <v>145</v>
      </c>
      <c r="W305" s="2" t="s">
        <v>79</v>
      </c>
      <c r="X305" s="2">
        <v>2007</v>
      </c>
      <c r="Y305" s="2">
        <v>0.97</v>
      </c>
      <c r="Z305" s="2" t="s">
        <v>768</v>
      </c>
      <c r="AA305" s="2" t="s">
        <v>96</v>
      </c>
      <c r="AB305" s="2">
        <v>2004</v>
      </c>
      <c r="AD305" s="2" t="s">
        <v>63</v>
      </c>
      <c r="AE305" s="2" t="s">
        <v>97</v>
      </c>
      <c r="AI305" s="2">
        <v>2.37</v>
      </c>
      <c r="AJ305" s="2">
        <v>0.34671000000000002</v>
      </c>
      <c r="AK305" s="2">
        <v>7.0000000000000007E-2</v>
      </c>
      <c r="AL305" s="2">
        <v>0.34671000000000002</v>
      </c>
      <c r="AM305" s="2">
        <v>7.0000000000000007E-2</v>
      </c>
      <c r="AN305" s="2">
        <v>0.05</v>
      </c>
      <c r="AO305" s="2">
        <v>0.1</v>
      </c>
      <c r="AP305" s="2">
        <v>0.56000000000000005</v>
      </c>
      <c r="AQ305" s="2">
        <v>0.99</v>
      </c>
    </row>
    <row r="306" spans="1:45" x14ac:dyDescent="0.25">
      <c r="A306" s="2" t="s">
        <v>7580</v>
      </c>
      <c r="B306" s="2" t="s">
        <v>54170</v>
      </c>
      <c r="C306" s="2">
        <v>2832</v>
      </c>
      <c r="D306" s="2" t="s">
        <v>52</v>
      </c>
      <c r="E306" s="2" t="s">
        <v>85</v>
      </c>
      <c r="F306" s="2">
        <v>1896</v>
      </c>
      <c r="G306" s="2" t="s">
        <v>54</v>
      </c>
      <c r="I306" s="2" t="s">
        <v>413</v>
      </c>
      <c r="J306" s="2" t="s">
        <v>475</v>
      </c>
      <c r="K306" s="2">
        <v>39</v>
      </c>
      <c r="L306" s="2" t="s">
        <v>2369</v>
      </c>
      <c r="M306" s="2">
        <v>61</v>
      </c>
      <c r="N306" s="2" t="s">
        <v>47357</v>
      </c>
      <c r="O306" s="2">
        <v>510</v>
      </c>
      <c r="P306" s="2">
        <v>10396</v>
      </c>
      <c r="Q306" s="2">
        <v>1978</v>
      </c>
      <c r="R306" s="2">
        <v>2027</v>
      </c>
      <c r="S306" s="2" t="s">
        <v>88</v>
      </c>
      <c r="T306" s="2" t="s">
        <v>59</v>
      </c>
      <c r="U306" s="2" t="s">
        <v>60</v>
      </c>
      <c r="V306" s="2" t="s">
        <v>145</v>
      </c>
      <c r="W306" s="2" t="s">
        <v>79</v>
      </c>
      <c r="X306" s="2">
        <v>2007</v>
      </c>
      <c r="Y306" s="2">
        <v>0.97</v>
      </c>
      <c r="Z306" s="2" t="s">
        <v>526</v>
      </c>
      <c r="AA306" s="2" t="s">
        <v>96</v>
      </c>
      <c r="AB306" s="2">
        <v>2004</v>
      </c>
      <c r="AD306" s="2" t="s">
        <v>63</v>
      </c>
      <c r="AE306" s="2" t="s">
        <v>97</v>
      </c>
      <c r="AI306" s="2">
        <v>1.2</v>
      </c>
      <c r="AJ306" s="2">
        <v>0.32002000000000003</v>
      </c>
      <c r="AK306" s="2">
        <v>7.0000000000000007E-2</v>
      </c>
      <c r="AL306" s="2">
        <v>0.32002000000000003</v>
      </c>
      <c r="AM306" s="2">
        <v>7.0000000000000007E-2</v>
      </c>
      <c r="AN306" s="2">
        <v>0.05</v>
      </c>
      <c r="AO306" s="2">
        <v>0.1</v>
      </c>
      <c r="AP306" s="2">
        <v>0.56000000000000005</v>
      </c>
      <c r="AQ306" s="2">
        <v>0.99</v>
      </c>
    </row>
    <row r="307" spans="1:45" x14ac:dyDescent="0.25">
      <c r="A307" s="2" t="s">
        <v>54595</v>
      </c>
      <c r="B307" s="2" t="s">
        <v>54622</v>
      </c>
      <c r="C307" s="2">
        <v>2836</v>
      </c>
      <c r="D307" s="2" t="s">
        <v>1253</v>
      </c>
      <c r="E307" s="2" t="s">
        <v>209</v>
      </c>
      <c r="F307" s="2">
        <v>10208</v>
      </c>
      <c r="G307" s="2" t="s">
        <v>1255</v>
      </c>
      <c r="I307" s="2" t="s">
        <v>488</v>
      </c>
      <c r="J307" s="2" t="s">
        <v>475</v>
      </c>
      <c r="K307" s="2">
        <v>39</v>
      </c>
      <c r="L307" s="2" t="s">
        <v>7648</v>
      </c>
      <c r="M307" s="2">
        <v>93</v>
      </c>
      <c r="N307" s="2" t="s">
        <v>47371</v>
      </c>
      <c r="O307" s="2">
        <v>25</v>
      </c>
      <c r="P307" s="2">
        <v>25000</v>
      </c>
      <c r="Q307" s="2">
        <v>1968</v>
      </c>
      <c r="R307" s="2">
        <v>2022</v>
      </c>
      <c r="S307" s="2" t="s">
        <v>58</v>
      </c>
      <c r="T307" s="2" t="s">
        <v>59</v>
      </c>
      <c r="U307" s="2" t="s">
        <v>60</v>
      </c>
      <c r="V307" s="2" t="s">
        <v>1306</v>
      </c>
      <c r="AI307" s="2">
        <v>0.5</v>
      </c>
      <c r="AJ307" s="2">
        <v>1.2000500000000001</v>
      </c>
      <c r="AK307" s="2">
        <v>1.2000500000000001</v>
      </c>
      <c r="AL307" s="2">
        <v>1.2000500000000001</v>
      </c>
      <c r="AM307" s="2">
        <v>1.2000500000000001</v>
      </c>
    </row>
    <row r="308" spans="1:45" x14ac:dyDescent="0.25">
      <c r="A308" s="2" t="s">
        <v>54595</v>
      </c>
      <c r="B308" s="2" t="s">
        <v>54596</v>
      </c>
      <c r="C308" s="2">
        <v>2836</v>
      </c>
      <c r="D308" s="2" t="s">
        <v>52</v>
      </c>
      <c r="E308" s="2" t="s">
        <v>502</v>
      </c>
      <c r="F308" s="2">
        <v>1906</v>
      </c>
      <c r="G308" s="2" t="s">
        <v>54</v>
      </c>
      <c r="I308" s="2" t="s">
        <v>488</v>
      </c>
      <c r="J308" s="2" t="s">
        <v>475</v>
      </c>
      <c r="K308" s="2">
        <v>39</v>
      </c>
      <c r="L308" s="2" t="s">
        <v>7648</v>
      </c>
      <c r="M308" s="2">
        <v>93</v>
      </c>
      <c r="N308" s="2" t="s">
        <v>47371</v>
      </c>
      <c r="O308" s="2">
        <v>615</v>
      </c>
      <c r="P308" s="2">
        <v>10011</v>
      </c>
      <c r="Q308" s="2">
        <v>1970</v>
      </c>
      <c r="R308" s="2">
        <v>2022</v>
      </c>
      <c r="S308" s="2" t="s">
        <v>164</v>
      </c>
      <c r="T308" s="2" t="s">
        <v>59</v>
      </c>
      <c r="U308" s="2" t="s">
        <v>60</v>
      </c>
      <c r="V308" s="2" t="s">
        <v>78</v>
      </c>
      <c r="Y308" s="2">
        <v>8.0799999999999997E-2</v>
      </c>
      <c r="Z308" s="2" t="s">
        <v>536</v>
      </c>
      <c r="AA308" s="2" t="s">
        <v>81</v>
      </c>
      <c r="AC308" s="2">
        <v>2004</v>
      </c>
      <c r="AD308" s="2" t="s">
        <v>63</v>
      </c>
      <c r="AE308" s="2" t="s">
        <v>97</v>
      </c>
      <c r="AF308" s="2" t="s">
        <v>65</v>
      </c>
      <c r="AG308" s="2">
        <v>2017</v>
      </c>
      <c r="AI308" s="2">
        <v>4.6500000000000004</v>
      </c>
      <c r="AJ308" s="2">
        <v>0.36681000000000002</v>
      </c>
      <c r="AK308" s="2">
        <v>0.26496999999999998</v>
      </c>
      <c r="AL308" s="2">
        <v>0.36681000000000002</v>
      </c>
      <c r="AM308" s="2">
        <v>0.26496999999999998</v>
      </c>
      <c r="AN308" s="2">
        <v>0.1</v>
      </c>
      <c r="AO308" s="2">
        <v>0.1</v>
      </c>
      <c r="AP308" s="2">
        <v>0.1</v>
      </c>
      <c r="AQ308" s="2">
        <v>0.98</v>
      </c>
      <c r="AR308" s="2" t="s">
        <v>64</v>
      </c>
      <c r="AS308" s="2">
        <v>2016</v>
      </c>
    </row>
    <row r="309" spans="1:45" x14ac:dyDescent="0.25">
      <c r="A309" s="2" t="s">
        <v>54171</v>
      </c>
      <c r="B309" s="2" t="s">
        <v>54172</v>
      </c>
      <c r="C309" s="2">
        <v>2866</v>
      </c>
      <c r="D309" s="2" t="s">
        <v>52</v>
      </c>
      <c r="E309" s="2" t="s">
        <v>126</v>
      </c>
      <c r="F309" s="2">
        <v>1960</v>
      </c>
      <c r="G309" s="2" t="s">
        <v>54</v>
      </c>
      <c r="I309" s="2" t="s">
        <v>488</v>
      </c>
      <c r="J309" s="2" t="s">
        <v>475</v>
      </c>
      <c r="K309" s="2">
        <v>39</v>
      </c>
      <c r="L309" s="2" t="s">
        <v>476</v>
      </c>
      <c r="M309" s="2">
        <v>81</v>
      </c>
      <c r="N309" s="2" t="s">
        <v>45703</v>
      </c>
      <c r="O309" s="2">
        <v>290</v>
      </c>
      <c r="P309" s="2">
        <v>11309</v>
      </c>
      <c r="Q309" s="2">
        <v>1967</v>
      </c>
      <c r="R309" s="2">
        <v>2028</v>
      </c>
      <c r="S309" s="2" t="s">
        <v>88</v>
      </c>
      <c r="T309" s="2" t="s">
        <v>59</v>
      </c>
      <c r="U309" s="2" t="s">
        <v>60</v>
      </c>
      <c r="V309" s="2" t="s">
        <v>78</v>
      </c>
      <c r="W309" s="2" t="s">
        <v>79</v>
      </c>
      <c r="X309" s="2">
        <v>2010</v>
      </c>
      <c r="Y309" s="2">
        <v>0.98</v>
      </c>
      <c r="Z309" s="2" t="s">
        <v>120</v>
      </c>
      <c r="AA309" s="2" t="s">
        <v>81</v>
      </c>
      <c r="AC309" s="2">
        <v>2006</v>
      </c>
      <c r="AD309" s="2" t="s">
        <v>63</v>
      </c>
      <c r="AE309" s="2" t="s">
        <v>97</v>
      </c>
      <c r="AI309" s="2">
        <v>1.1000000000000001</v>
      </c>
      <c r="AJ309" s="2">
        <v>0.24515999999999999</v>
      </c>
      <c r="AK309" s="2">
        <v>0.24515999999999999</v>
      </c>
      <c r="AL309" s="2">
        <v>0.19869999999999999</v>
      </c>
      <c r="AM309" s="2">
        <v>0.19869999999999999</v>
      </c>
      <c r="AN309" s="2">
        <v>0.05</v>
      </c>
      <c r="AO309" s="2">
        <v>0.1</v>
      </c>
      <c r="AP309" s="2">
        <v>0.56000000000000005</v>
      </c>
      <c r="AQ309" s="2">
        <v>0.99</v>
      </c>
    </row>
    <row r="310" spans="1:45" x14ac:dyDescent="0.25">
      <c r="A310" s="2" t="s">
        <v>54171</v>
      </c>
      <c r="B310" s="2" t="s">
        <v>54173</v>
      </c>
      <c r="C310" s="2">
        <v>2866</v>
      </c>
      <c r="D310" s="2" t="s">
        <v>52</v>
      </c>
      <c r="E310" s="2" t="s">
        <v>114</v>
      </c>
      <c r="F310" s="2">
        <v>1961</v>
      </c>
      <c r="G310" s="2" t="s">
        <v>54</v>
      </c>
      <c r="I310" s="2" t="s">
        <v>488</v>
      </c>
      <c r="J310" s="2" t="s">
        <v>475</v>
      </c>
      <c r="K310" s="2">
        <v>39</v>
      </c>
      <c r="L310" s="2" t="s">
        <v>476</v>
      </c>
      <c r="M310" s="2">
        <v>81</v>
      </c>
      <c r="N310" s="2" t="s">
        <v>45703</v>
      </c>
      <c r="O310" s="2">
        <v>600</v>
      </c>
      <c r="P310" s="2">
        <v>10917</v>
      </c>
      <c r="Q310" s="2">
        <v>1969</v>
      </c>
      <c r="R310" s="2">
        <v>2028</v>
      </c>
      <c r="S310" s="2" t="s">
        <v>88</v>
      </c>
      <c r="T310" s="2" t="s">
        <v>59</v>
      </c>
      <c r="U310" s="2" t="s">
        <v>60</v>
      </c>
      <c r="V310" s="2" t="s">
        <v>78</v>
      </c>
      <c r="W310" s="2" t="s">
        <v>79</v>
      </c>
      <c r="X310" s="2">
        <v>2010</v>
      </c>
      <c r="Y310" s="2">
        <v>0.98</v>
      </c>
      <c r="Z310" s="2" t="s">
        <v>452</v>
      </c>
      <c r="AA310" s="2" t="s">
        <v>96</v>
      </c>
      <c r="AB310" s="2">
        <v>2010</v>
      </c>
      <c r="AD310" s="2" t="s">
        <v>63</v>
      </c>
      <c r="AE310" s="2" t="s">
        <v>97</v>
      </c>
      <c r="AI310" s="2">
        <v>1.1000000000000001</v>
      </c>
      <c r="AJ310" s="2">
        <v>7.4999999999999997E-2</v>
      </c>
      <c r="AK310" s="2">
        <v>7.4999999999999997E-2</v>
      </c>
      <c r="AL310" s="2">
        <v>7.4999999999999997E-2</v>
      </c>
      <c r="AM310" s="2">
        <v>7.4999999999999997E-2</v>
      </c>
      <c r="AN310" s="2">
        <v>0.05</v>
      </c>
      <c r="AO310" s="2">
        <v>0.1</v>
      </c>
      <c r="AP310" s="2">
        <v>0.56000000000000005</v>
      </c>
      <c r="AQ310" s="2">
        <v>0.99</v>
      </c>
    </row>
    <row r="311" spans="1:45" x14ac:dyDescent="0.25">
      <c r="A311" s="2" t="s">
        <v>54171</v>
      </c>
      <c r="B311" s="2" t="s">
        <v>54174</v>
      </c>
      <c r="C311" s="2">
        <v>2866</v>
      </c>
      <c r="D311" s="2" t="s">
        <v>52</v>
      </c>
      <c r="E311" s="2" t="s">
        <v>118</v>
      </c>
      <c r="F311" s="2">
        <v>1962</v>
      </c>
      <c r="G311" s="2" t="s">
        <v>54</v>
      </c>
      <c r="I311" s="2" t="s">
        <v>488</v>
      </c>
      <c r="J311" s="2" t="s">
        <v>475</v>
      </c>
      <c r="K311" s="2">
        <v>39</v>
      </c>
      <c r="L311" s="2" t="s">
        <v>476</v>
      </c>
      <c r="M311" s="2">
        <v>81</v>
      </c>
      <c r="N311" s="2" t="s">
        <v>45703</v>
      </c>
      <c r="O311" s="2">
        <v>600</v>
      </c>
      <c r="P311" s="2">
        <v>11011</v>
      </c>
      <c r="Q311" s="2">
        <v>1971</v>
      </c>
      <c r="R311" s="2">
        <v>2028</v>
      </c>
      <c r="S311" s="2" t="s">
        <v>164</v>
      </c>
      <c r="T311" s="2" t="s">
        <v>59</v>
      </c>
      <c r="U311" s="2" t="s">
        <v>60</v>
      </c>
      <c r="V311" s="2" t="s">
        <v>78</v>
      </c>
      <c r="W311" s="2" t="s">
        <v>79</v>
      </c>
      <c r="X311" s="2">
        <v>2010</v>
      </c>
      <c r="Y311" s="2">
        <v>0.98</v>
      </c>
      <c r="Z311" s="2" t="s">
        <v>768</v>
      </c>
      <c r="AA311" s="2" t="s">
        <v>96</v>
      </c>
      <c r="AB311" s="2">
        <v>2010</v>
      </c>
      <c r="AD311" s="2" t="s">
        <v>63</v>
      </c>
      <c r="AE311" s="2" t="s">
        <v>97</v>
      </c>
      <c r="AI311" s="2">
        <v>1.1000000000000001</v>
      </c>
      <c r="AJ311" s="2">
        <v>7.4999999999999997E-2</v>
      </c>
      <c r="AK311" s="2">
        <v>7.4999999999999997E-2</v>
      </c>
      <c r="AL311" s="2">
        <v>7.4999999999999997E-2</v>
      </c>
      <c r="AM311" s="2">
        <v>7.4999999999999997E-2</v>
      </c>
      <c r="AN311" s="2">
        <v>0.05</v>
      </c>
      <c r="AO311" s="2">
        <v>0.1</v>
      </c>
      <c r="AP311" s="2">
        <v>0.56000000000000005</v>
      </c>
      <c r="AQ311" s="2">
        <v>0.99</v>
      </c>
    </row>
    <row r="312" spans="1:45" x14ac:dyDescent="0.25">
      <c r="A312" s="2" t="s">
        <v>54171</v>
      </c>
      <c r="B312" s="2" t="s">
        <v>54513</v>
      </c>
      <c r="C312" s="2">
        <v>2866</v>
      </c>
      <c r="D312" s="2" t="s">
        <v>1253</v>
      </c>
      <c r="E312" s="2" t="s">
        <v>10090</v>
      </c>
      <c r="G312" s="2" t="s">
        <v>1255</v>
      </c>
      <c r="H312" s="2" t="s">
        <v>1304</v>
      </c>
      <c r="I312" s="2" t="s">
        <v>488</v>
      </c>
      <c r="J312" s="2" t="s">
        <v>475</v>
      </c>
      <c r="K312" s="2">
        <v>39</v>
      </c>
      <c r="L312" s="2" t="s">
        <v>476</v>
      </c>
      <c r="M312" s="2">
        <v>81</v>
      </c>
      <c r="N312" s="2" t="s">
        <v>45703</v>
      </c>
      <c r="O312" s="2">
        <v>3</v>
      </c>
      <c r="P312" s="2">
        <v>18413</v>
      </c>
      <c r="Q312" s="2">
        <v>1972</v>
      </c>
      <c r="R312" s="2">
        <v>2028</v>
      </c>
      <c r="U312" s="2" t="s">
        <v>60</v>
      </c>
      <c r="V312" s="2" t="s">
        <v>1306</v>
      </c>
      <c r="AI312" s="2">
        <v>0.8</v>
      </c>
      <c r="AJ312" s="2">
        <v>1.6497599999999999</v>
      </c>
      <c r="AK312" s="2">
        <v>1.6497599999999999</v>
      </c>
      <c r="AL312" s="2">
        <v>1.6497599999999999</v>
      </c>
      <c r="AM312" s="2">
        <v>1.6497599999999999</v>
      </c>
    </row>
    <row r="313" spans="1:45" x14ac:dyDescent="0.25">
      <c r="A313" s="2" t="s">
        <v>54171</v>
      </c>
      <c r="B313" s="2" t="s">
        <v>54514</v>
      </c>
      <c r="C313" s="2">
        <v>2866</v>
      </c>
      <c r="D313" s="2" t="s">
        <v>1253</v>
      </c>
      <c r="E313" s="2" t="s">
        <v>257</v>
      </c>
      <c r="G313" s="2" t="s">
        <v>1255</v>
      </c>
      <c r="H313" s="2" t="s">
        <v>1304</v>
      </c>
      <c r="I313" s="2" t="s">
        <v>488</v>
      </c>
      <c r="J313" s="2" t="s">
        <v>475</v>
      </c>
      <c r="K313" s="2">
        <v>39</v>
      </c>
      <c r="L313" s="2" t="s">
        <v>476</v>
      </c>
      <c r="M313" s="2">
        <v>81</v>
      </c>
      <c r="N313" s="2" t="s">
        <v>45703</v>
      </c>
      <c r="O313" s="2">
        <v>3</v>
      </c>
      <c r="P313" s="2">
        <v>18412</v>
      </c>
      <c r="Q313" s="2">
        <v>1972</v>
      </c>
      <c r="R313" s="2">
        <v>2028</v>
      </c>
      <c r="U313" s="2" t="s">
        <v>60</v>
      </c>
      <c r="V313" s="2" t="s">
        <v>1306</v>
      </c>
      <c r="AI313" s="2">
        <v>0.8</v>
      </c>
      <c r="AJ313" s="2">
        <v>1.6497599999999999</v>
      </c>
      <c r="AK313" s="2">
        <v>1.6497599999999999</v>
      </c>
      <c r="AL313" s="2">
        <v>1.6497599999999999</v>
      </c>
      <c r="AM313" s="2">
        <v>1.6497599999999999</v>
      </c>
    </row>
    <row r="314" spans="1:45" x14ac:dyDescent="0.25">
      <c r="A314" s="2" t="s">
        <v>54171</v>
      </c>
      <c r="B314" s="2" t="s">
        <v>54515</v>
      </c>
      <c r="C314" s="2">
        <v>2866</v>
      </c>
      <c r="D314" s="2" t="s">
        <v>1253</v>
      </c>
      <c r="E314" s="2" t="s">
        <v>472</v>
      </c>
      <c r="G314" s="2" t="s">
        <v>1255</v>
      </c>
      <c r="H314" s="2" t="s">
        <v>1304</v>
      </c>
      <c r="I314" s="2" t="s">
        <v>488</v>
      </c>
      <c r="J314" s="2" t="s">
        <v>475</v>
      </c>
      <c r="K314" s="2">
        <v>39</v>
      </c>
      <c r="L314" s="2" t="s">
        <v>476</v>
      </c>
      <c r="M314" s="2">
        <v>81</v>
      </c>
      <c r="N314" s="2" t="s">
        <v>45703</v>
      </c>
      <c r="O314" s="2">
        <v>3</v>
      </c>
      <c r="P314" s="2">
        <v>18412</v>
      </c>
      <c r="Q314" s="2">
        <v>1972</v>
      </c>
      <c r="R314" s="2">
        <v>2028</v>
      </c>
      <c r="U314" s="2" t="s">
        <v>60</v>
      </c>
      <c r="V314" s="2" t="s">
        <v>1306</v>
      </c>
      <c r="AI314" s="2">
        <v>0.8</v>
      </c>
      <c r="AJ314" s="2">
        <v>1.6497599999999999</v>
      </c>
      <c r="AK314" s="2">
        <v>1.6497599999999999</v>
      </c>
      <c r="AL314" s="2">
        <v>1.6497599999999999</v>
      </c>
      <c r="AM314" s="2">
        <v>1.6497599999999999</v>
      </c>
    </row>
    <row r="315" spans="1:45" x14ac:dyDescent="0.25">
      <c r="A315" s="2" t="s">
        <v>54171</v>
      </c>
      <c r="B315" s="2" t="s">
        <v>54516</v>
      </c>
      <c r="C315" s="2">
        <v>2866</v>
      </c>
      <c r="D315" s="2" t="s">
        <v>1253</v>
      </c>
      <c r="E315" s="2" t="s">
        <v>998</v>
      </c>
      <c r="G315" s="2" t="s">
        <v>1255</v>
      </c>
      <c r="H315" s="2" t="s">
        <v>1304</v>
      </c>
      <c r="I315" s="2" t="s">
        <v>488</v>
      </c>
      <c r="J315" s="2" t="s">
        <v>475</v>
      </c>
      <c r="K315" s="2">
        <v>39</v>
      </c>
      <c r="L315" s="2" t="s">
        <v>476</v>
      </c>
      <c r="M315" s="2">
        <v>81</v>
      </c>
      <c r="N315" s="2" t="s">
        <v>45703</v>
      </c>
      <c r="O315" s="2">
        <v>2</v>
      </c>
      <c r="P315" s="2">
        <v>18444</v>
      </c>
      <c r="Q315" s="2">
        <v>1972</v>
      </c>
      <c r="R315" s="2">
        <v>2028</v>
      </c>
      <c r="U315" s="2" t="s">
        <v>60</v>
      </c>
      <c r="V315" s="2" t="s">
        <v>1306</v>
      </c>
      <c r="AI315" s="2">
        <v>0.8</v>
      </c>
      <c r="AJ315" s="2">
        <v>1.6497599999999999</v>
      </c>
      <c r="AK315" s="2">
        <v>1.6497599999999999</v>
      </c>
      <c r="AL315" s="2">
        <v>1.6497599999999999</v>
      </c>
      <c r="AM315" s="2">
        <v>1.6497599999999999</v>
      </c>
    </row>
    <row r="316" spans="1:45" x14ac:dyDescent="0.25">
      <c r="A316" s="2" t="s">
        <v>54171</v>
      </c>
      <c r="B316" s="2" t="s">
        <v>54517</v>
      </c>
      <c r="C316" s="2">
        <v>2866</v>
      </c>
      <c r="D316" s="2" t="s">
        <v>1253</v>
      </c>
      <c r="E316" s="2" t="s">
        <v>45867</v>
      </c>
      <c r="G316" s="2" t="s">
        <v>1255</v>
      </c>
      <c r="H316" s="2" t="s">
        <v>1304</v>
      </c>
      <c r="I316" s="2" t="s">
        <v>488</v>
      </c>
      <c r="J316" s="2" t="s">
        <v>475</v>
      </c>
      <c r="K316" s="2">
        <v>39</v>
      </c>
      <c r="L316" s="2" t="s">
        <v>476</v>
      </c>
      <c r="M316" s="2">
        <v>81</v>
      </c>
      <c r="N316" s="2" t="s">
        <v>45703</v>
      </c>
      <c r="O316" s="2">
        <v>2</v>
      </c>
      <c r="P316" s="2">
        <v>18444</v>
      </c>
      <c r="Q316" s="2">
        <v>1972</v>
      </c>
      <c r="R316" s="2">
        <v>2028</v>
      </c>
      <c r="U316" s="2" t="s">
        <v>60</v>
      </c>
      <c r="V316" s="2" t="s">
        <v>1306</v>
      </c>
      <c r="AI316" s="2">
        <v>0.8</v>
      </c>
      <c r="AJ316" s="2">
        <v>1.6497599999999999</v>
      </c>
      <c r="AK316" s="2">
        <v>1.6497599999999999</v>
      </c>
      <c r="AL316" s="2">
        <v>1.6497599999999999</v>
      </c>
      <c r="AM316" s="2">
        <v>1.6497599999999999</v>
      </c>
    </row>
    <row r="317" spans="1:45" x14ac:dyDescent="0.25">
      <c r="A317" s="2" t="s">
        <v>7670</v>
      </c>
      <c r="B317" s="2" t="s">
        <v>47379</v>
      </c>
      <c r="C317" s="2">
        <v>2902</v>
      </c>
      <c r="D317" s="2" t="s">
        <v>1253</v>
      </c>
      <c r="E317" s="2" t="s">
        <v>74</v>
      </c>
      <c r="G317" s="2" t="s">
        <v>1255</v>
      </c>
      <c r="H317" s="2" t="s">
        <v>1304</v>
      </c>
      <c r="I317" s="2" t="s">
        <v>413</v>
      </c>
      <c r="J317" s="2" t="s">
        <v>475</v>
      </c>
      <c r="K317" s="2">
        <v>39</v>
      </c>
      <c r="L317" s="2" t="s">
        <v>7672</v>
      </c>
      <c r="M317" s="2">
        <v>37</v>
      </c>
      <c r="N317" s="2" t="s">
        <v>47380</v>
      </c>
      <c r="O317" s="2">
        <v>0.8</v>
      </c>
      <c r="P317" s="2">
        <v>11458</v>
      </c>
      <c r="Q317" s="2">
        <v>1951</v>
      </c>
      <c r="R317" s="2">
        <v>2022</v>
      </c>
      <c r="U317" s="2" t="s">
        <v>60</v>
      </c>
      <c r="V317" s="2" t="s">
        <v>1306</v>
      </c>
      <c r="AI317" s="2">
        <v>0.5</v>
      </c>
      <c r="AJ317" s="2">
        <v>1.6497599999999999</v>
      </c>
      <c r="AK317" s="2">
        <v>1.6497599999999999</v>
      </c>
      <c r="AL317" s="2">
        <v>1.6497599999999999</v>
      </c>
      <c r="AM317" s="2">
        <v>1.6497599999999999</v>
      </c>
    </row>
    <row r="318" spans="1:45" x14ac:dyDescent="0.25">
      <c r="A318" s="2" t="s">
        <v>47384</v>
      </c>
      <c r="B318" s="2" t="s">
        <v>47385</v>
      </c>
      <c r="C318" s="2">
        <v>2906</v>
      </c>
      <c r="D318" s="2" t="s">
        <v>1253</v>
      </c>
      <c r="E318" s="2" t="s">
        <v>69</v>
      </c>
      <c r="G318" s="2" t="s">
        <v>1255</v>
      </c>
      <c r="I318" s="2" t="s">
        <v>488</v>
      </c>
      <c r="J318" s="2" t="s">
        <v>475</v>
      </c>
      <c r="K318" s="2">
        <v>39</v>
      </c>
      <c r="L318" s="2" t="s">
        <v>7680</v>
      </c>
      <c r="M318" s="2">
        <v>35</v>
      </c>
      <c r="N318" s="2" t="s">
        <v>47386</v>
      </c>
      <c r="O318" s="2">
        <v>16</v>
      </c>
      <c r="P318" s="2">
        <v>25000</v>
      </c>
      <c r="Q318" s="2">
        <v>1971</v>
      </c>
      <c r="R318" s="2">
        <v>2028</v>
      </c>
      <c r="U318" s="2" t="s">
        <v>60</v>
      </c>
      <c r="V318" s="2" t="s">
        <v>217</v>
      </c>
      <c r="AI318" s="2">
        <v>0.5</v>
      </c>
      <c r="AJ318" s="2">
        <v>0.47388000000000002</v>
      </c>
      <c r="AK318" s="2">
        <v>0.47388000000000002</v>
      </c>
      <c r="AL318" s="2">
        <v>0.47388000000000002</v>
      </c>
      <c r="AM318" s="2">
        <v>0.47388000000000002</v>
      </c>
    </row>
    <row r="319" spans="1:45" x14ac:dyDescent="0.25">
      <c r="A319" s="2" t="s">
        <v>7686</v>
      </c>
      <c r="B319" s="2" t="s">
        <v>54700</v>
      </c>
      <c r="C319" s="2">
        <v>2917</v>
      </c>
      <c r="D319" s="2" t="s">
        <v>52</v>
      </c>
      <c r="E319" s="2" t="s">
        <v>118</v>
      </c>
      <c r="G319" s="2" t="s">
        <v>86</v>
      </c>
      <c r="I319" s="2" t="s">
        <v>413</v>
      </c>
      <c r="J319" s="2" t="s">
        <v>475</v>
      </c>
      <c r="K319" s="2">
        <v>39</v>
      </c>
      <c r="L319" s="2" t="s">
        <v>1789</v>
      </c>
      <c r="M319" s="2">
        <v>17</v>
      </c>
      <c r="N319" s="2" t="s">
        <v>46170</v>
      </c>
      <c r="O319" s="2">
        <v>24.3</v>
      </c>
      <c r="P319" s="2">
        <v>14500</v>
      </c>
      <c r="Q319" s="2">
        <v>1964</v>
      </c>
      <c r="R319" s="2">
        <v>2021</v>
      </c>
      <c r="S319" s="2" t="s">
        <v>88</v>
      </c>
      <c r="T319" s="2" t="s">
        <v>59</v>
      </c>
      <c r="U319" s="2" t="s">
        <v>60</v>
      </c>
      <c r="V319" s="2" t="s">
        <v>89</v>
      </c>
      <c r="AI319" s="2">
        <v>0.01</v>
      </c>
      <c r="AJ319" s="2">
        <v>0.27160000000000001</v>
      </c>
      <c r="AK319" s="2">
        <v>0.27160000000000001</v>
      </c>
      <c r="AL319" s="2">
        <v>0.27160000000000001</v>
      </c>
      <c r="AM319" s="2">
        <v>0.27160000000000001</v>
      </c>
    </row>
    <row r="320" spans="1:45" x14ac:dyDescent="0.25">
      <c r="A320" s="2" t="s">
        <v>7686</v>
      </c>
      <c r="B320" s="2" t="s">
        <v>54701</v>
      </c>
      <c r="C320" s="2">
        <v>2917</v>
      </c>
      <c r="D320" s="2" t="s">
        <v>52</v>
      </c>
      <c r="E320" s="2" t="s">
        <v>85</v>
      </c>
      <c r="F320" s="2">
        <v>9527</v>
      </c>
      <c r="G320" s="2" t="s">
        <v>86</v>
      </c>
      <c r="I320" s="2" t="s">
        <v>413</v>
      </c>
      <c r="J320" s="2" t="s">
        <v>475</v>
      </c>
      <c r="K320" s="2">
        <v>39</v>
      </c>
      <c r="L320" s="2" t="s">
        <v>1789</v>
      </c>
      <c r="M320" s="2">
        <v>17</v>
      </c>
      <c r="N320" s="2" t="s">
        <v>46170</v>
      </c>
      <c r="O320" s="2">
        <v>32</v>
      </c>
      <c r="P320" s="2">
        <v>14500</v>
      </c>
      <c r="Q320" s="2">
        <v>1964</v>
      </c>
      <c r="R320" s="2">
        <v>2021</v>
      </c>
      <c r="S320" s="2" t="s">
        <v>88</v>
      </c>
      <c r="T320" s="2" t="s">
        <v>59</v>
      </c>
      <c r="U320" s="2" t="s">
        <v>60</v>
      </c>
      <c r="V320" s="2" t="s">
        <v>89</v>
      </c>
      <c r="Z320" s="2" t="s">
        <v>120</v>
      </c>
      <c r="AI320" s="2">
        <v>1.45</v>
      </c>
      <c r="AJ320" s="2">
        <v>0.10112</v>
      </c>
      <c r="AK320" s="2">
        <v>0.10112</v>
      </c>
      <c r="AL320" s="2">
        <v>0.10112</v>
      </c>
      <c r="AM320" s="2">
        <v>0.10112</v>
      </c>
    </row>
    <row r="321" spans="1:50" x14ac:dyDescent="0.25">
      <c r="A321" s="2" t="s">
        <v>7686</v>
      </c>
      <c r="B321" s="2" t="s">
        <v>54699</v>
      </c>
      <c r="C321" s="2">
        <v>2917</v>
      </c>
      <c r="D321" s="2" t="s">
        <v>52</v>
      </c>
      <c r="E321" s="2" t="s">
        <v>74</v>
      </c>
      <c r="G321" s="2" t="s">
        <v>86</v>
      </c>
      <c r="I321" s="2" t="s">
        <v>413</v>
      </c>
      <c r="J321" s="2" t="s">
        <v>475</v>
      </c>
      <c r="K321" s="2">
        <v>39</v>
      </c>
      <c r="L321" s="2" t="s">
        <v>1789</v>
      </c>
      <c r="M321" s="2">
        <v>17</v>
      </c>
      <c r="N321" s="2" t="s">
        <v>46170</v>
      </c>
      <c r="O321" s="2">
        <v>1.9</v>
      </c>
      <c r="P321" s="2">
        <v>14500</v>
      </c>
      <c r="Q321" s="2">
        <v>1970</v>
      </c>
      <c r="R321" s="2">
        <v>2021</v>
      </c>
      <c r="S321" s="2" t="s">
        <v>88</v>
      </c>
      <c r="U321" s="2" t="s">
        <v>60</v>
      </c>
      <c r="V321" s="2" t="s">
        <v>89</v>
      </c>
      <c r="AI321" s="2">
        <v>0.01</v>
      </c>
      <c r="AJ321" s="2">
        <v>0.23063</v>
      </c>
      <c r="AK321" s="2">
        <v>0.23063</v>
      </c>
      <c r="AL321" s="2">
        <v>0.23063</v>
      </c>
      <c r="AM321" s="2">
        <v>0.23063</v>
      </c>
    </row>
    <row r="322" spans="1:50" x14ac:dyDescent="0.25">
      <c r="A322" s="2" t="s">
        <v>7686</v>
      </c>
      <c r="B322" s="2" t="s">
        <v>54703</v>
      </c>
      <c r="C322" s="2">
        <v>2917</v>
      </c>
      <c r="D322" s="2" t="s">
        <v>52</v>
      </c>
      <c r="E322" s="2" t="s">
        <v>1540</v>
      </c>
      <c r="G322" s="2" t="s">
        <v>86</v>
      </c>
      <c r="I322" s="2" t="s">
        <v>413</v>
      </c>
      <c r="J322" s="2" t="s">
        <v>475</v>
      </c>
      <c r="K322" s="2">
        <v>39</v>
      </c>
      <c r="L322" s="2" t="s">
        <v>1789</v>
      </c>
      <c r="M322" s="2">
        <v>17</v>
      </c>
      <c r="N322" s="2" t="s">
        <v>46170</v>
      </c>
      <c r="O322" s="2">
        <v>1.8</v>
      </c>
      <c r="P322" s="2">
        <v>14500</v>
      </c>
      <c r="Q322" s="2">
        <v>1971</v>
      </c>
      <c r="R322" s="2">
        <v>2021</v>
      </c>
      <c r="U322" s="2" t="s">
        <v>60</v>
      </c>
      <c r="V322" s="2" t="s">
        <v>89</v>
      </c>
      <c r="Z322" s="2" t="s">
        <v>120</v>
      </c>
      <c r="AI322" s="2">
        <v>0.01</v>
      </c>
      <c r="AJ322" s="2">
        <v>0.1</v>
      </c>
      <c r="AK322" s="2">
        <v>0.1</v>
      </c>
      <c r="AL322" s="2">
        <v>0.1</v>
      </c>
      <c r="AM322" s="2">
        <v>0.1</v>
      </c>
    </row>
    <row r="323" spans="1:50" x14ac:dyDescent="0.25">
      <c r="A323" s="2" t="s">
        <v>7686</v>
      </c>
      <c r="B323" s="2" t="s">
        <v>54702</v>
      </c>
      <c r="C323" s="2">
        <v>2917</v>
      </c>
      <c r="D323" s="2" t="s">
        <v>52</v>
      </c>
      <c r="E323" s="2" t="s">
        <v>430</v>
      </c>
      <c r="F323" s="2">
        <v>1994</v>
      </c>
      <c r="G323" s="2" t="s">
        <v>86</v>
      </c>
      <c r="I323" s="2" t="s">
        <v>413</v>
      </c>
      <c r="J323" s="2" t="s">
        <v>475</v>
      </c>
      <c r="K323" s="2">
        <v>39</v>
      </c>
      <c r="L323" s="2" t="s">
        <v>1789</v>
      </c>
      <c r="M323" s="2">
        <v>17</v>
      </c>
      <c r="N323" s="2" t="s">
        <v>46170</v>
      </c>
      <c r="O323" s="2">
        <v>51</v>
      </c>
      <c r="P323" s="2">
        <v>13587</v>
      </c>
      <c r="Q323" s="2">
        <v>1974</v>
      </c>
      <c r="R323" s="2">
        <v>2021</v>
      </c>
      <c r="S323" s="2" t="s">
        <v>58</v>
      </c>
      <c r="T323" s="2" t="s">
        <v>59</v>
      </c>
      <c r="U323" s="2" t="s">
        <v>60</v>
      </c>
      <c r="V323" s="2" t="s">
        <v>89</v>
      </c>
      <c r="Z323" s="2" t="s">
        <v>233</v>
      </c>
      <c r="AI323" s="2">
        <v>1.2</v>
      </c>
      <c r="AJ323" s="2">
        <v>0.11964</v>
      </c>
      <c r="AK323" s="2">
        <v>0.11964</v>
      </c>
      <c r="AL323" s="2">
        <v>0.11964</v>
      </c>
      <c r="AM323" s="2">
        <v>0.11964</v>
      </c>
    </row>
    <row r="324" spans="1:50" x14ac:dyDescent="0.25">
      <c r="A324" s="2" t="s">
        <v>13654</v>
      </c>
      <c r="B324" s="2" t="s">
        <v>55097</v>
      </c>
      <c r="C324" s="2">
        <v>2921</v>
      </c>
      <c r="D324" s="2" t="s">
        <v>1253</v>
      </c>
      <c r="E324" s="2" t="s">
        <v>126</v>
      </c>
      <c r="G324" s="2" t="s">
        <v>1255</v>
      </c>
      <c r="H324" s="2" t="s">
        <v>1304</v>
      </c>
      <c r="I324" s="2" t="s">
        <v>413</v>
      </c>
      <c r="J324" s="2" t="s">
        <v>475</v>
      </c>
      <c r="K324" s="2">
        <v>39</v>
      </c>
      <c r="L324" s="2" t="s">
        <v>2786</v>
      </c>
      <c r="M324" s="2">
        <v>165</v>
      </c>
      <c r="N324" s="2" t="s">
        <v>55098</v>
      </c>
      <c r="O324" s="2">
        <v>2</v>
      </c>
      <c r="P324" s="2">
        <v>12283</v>
      </c>
      <c r="Q324" s="2">
        <v>1955</v>
      </c>
      <c r="R324" s="2">
        <v>2019</v>
      </c>
      <c r="U324" s="2" t="s">
        <v>60</v>
      </c>
      <c r="V324" s="2" t="s">
        <v>1306</v>
      </c>
      <c r="AI324" s="2">
        <v>0.5</v>
      </c>
      <c r="AJ324" s="2">
        <v>1.6497599999999999</v>
      </c>
      <c r="AK324" s="2">
        <v>1.6497599999999999</v>
      </c>
      <c r="AL324" s="2">
        <v>1.6497599999999999</v>
      </c>
      <c r="AM324" s="2">
        <v>1.6497599999999999</v>
      </c>
    </row>
    <row r="325" spans="1:50" x14ac:dyDescent="0.25">
      <c r="A325" s="2" t="s">
        <v>13654</v>
      </c>
      <c r="B325" s="2" t="s">
        <v>55099</v>
      </c>
      <c r="C325" s="2">
        <v>2921</v>
      </c>
      <c r="D325" s="2" t="s">
        <v>1253</v>
      </c>
      <c r="E325" s="2" t="s">
        <v>114</v>
      </c>
      <c r="G325" s="2" t="s">
        <v>1255</v>
      </c>
      <c r="H325" s="2" t="s">
        <v>1304</v>
      </c>
      <c r="I325" s="2" t="s">
        <v>413</v>
      </c>
      <c r="J325" s="2" t="s">
        <v>475</v>
      </c>
      <c r="K325" s="2">
        <v>39</v>
      </c>
      <c r="L325" s="2" t="s">
        <v>2786</v>
      </c>
      <c r="M325" s="2">
        <v>165</v>
      </c>
      <c r="N325" s="2" t="s">
        <v>55098</v>
      </c>
      <c r="O325" s="2">
        <v>3</v>
      </c>
      <c r="P325" s="2">
        <v>12283</v>
      </c>
      <c r="Q325" s="2">
        <v>1961</v>
      </c>
      <c r="R325" s="2">
        <v>2019</v>
      </c>
      <c r="U325" s="2" t="s">
        <v>60</v>
      </c>
      <c r="V325" s="2" t="s">
        <v>1306</v>
      </c>
      <c r="AI325" s="2">
        <v>0.5</v>
      </c>
      <c r="AJ325" s="2">
        <v>1.6497599999999999</v>
      </c>
      <c r="AK325" s="2">
        <v>1.6497599999999999</v>
      </c>
      <c r="AL325" s="2">
        <v>1.6497599999999999</v>
      </c>
      <c r="AM325" s="2">
        <v>1.6497599999999999</v>
      </c>
    </row>
    <row r="326" spans="1:50" x14ac:dyDescent="0.25">
      <c r="A326" s="2" t="s">
        <v>13654</v>
      </c>
      <c r="B326" s="2" t="s">
        <v>55100</v>
      </c>
      <c r="C326" s="2">
        <v>2921</v>
      </c>
      <c r="D326" s="2" t="s">
        <v>1253</v>
      </c>
      <c r="E326" s="2" t="s">
        <v>118</v>
      </c>
      <c r="G326" s="2" t="s">
        <v>1255</v>
      </c>
      <c r="I326" s="2" t="s">
        <v>413</v>
      </c>
      <c r="J326" s="2" t="s">
        <v>475</v>
      </c>
      <c r="K326" s="2">
        <v>39</v>
      </c>
      <c r="L326" s="2" t="s">
        <v>2786</v>
      </c>
      <c r="M326" s="2">
        <v>165</v>
      </c>
      <c r="N326" s="2" t="s">
        <v>55098</v>
      </c>
      <c r="O326" s="2">
        <v>6</v>
      </c>
      <c r="P326" s="2">
        <v>19558</v>
      </c>
      <c r="Q326" s="2">
        <v>1966</v>
      </c>
      <c r="R326" s="2">
        <v>2019</v>
      </c>
      <c r="U326" s="2" t="s">
        <v>60</v>
      </c>
      <c r="V326" s="2" t="s">
        <v>1306</v>
      </c>
      <c r="AI326" s="2">
        <v>0.5</v>
      </c>
      <c r="AJ326" s="2">
        <v>1.1999500000000001</v>
      </c>
      <c r="AK326" s="2">
        <v>1.1999500000000001</v>
      </c>
      <c r="AL326" s="2">
        <v>1.1999500000000001</v>
      </c>
      <c r="AM326" s="2">
        <v>1.1999500000000001</v>
      </c>
    </row>
    <row r="327" spans="1:50" x14ac:dyDescent="0.25">
      <c r="A327" s="2" t="s">
        <v>13654</v>
      </c>
      <c r="B327" s="2" t="s">
        <v>55101</v>
      </c>
      <c r="C327" s="2">
        <v>2921</v>
      </c>
      <c r="D327" s="2" t="s">
        <v>1253</v>
      </c>
      <c r="E327" s="2" t="s">
        <v>85</v>
      </c>
      <c r="G327" s="2" t="s">
        <v>1255</v>
      </c>
      <c r="H327" s="2" t="s">
        <v>1304</v>
      </c>
      <c r="I327" s="2" t="s">
        <v>413</v>
      </c>
      <c r="J327" s="2" t="s">
        <v>475</v>
      </c>
      <c r="K327" s="2">
        <v>39</v>
      </c>
      <c r="L327" s="2" t="s">
        <v>2786</v>
      </c>
      <c r="M327" s="2">
        <v>165</v>
      </c>
      <c r="N327" s="2" t="s">
        <v>55098</v>
      </c>
      <c r="O327" s="2">
        <v>5.6</v>
      </c>
      <c r="P327" s="2">
        <v>12283</v>
      </c>
      <c r="Q327" s="2">
        <v>1970</v>
      </c>
      <c r="R327" s="2">
        <v>2019</v>
      </c>
      <c r="U327" s="2" t="s">
        <v>60</v>
      </c>
      <c r="V327" s="2" t="s">
        <v>1306</v>
      </c>
      <c r="AI327" s="2">
        <v>0.5</v>
      </c>
      <c r="AJ327" s="2">
        <v>1.6497599999999999</v>
      </c>
      <c r="AK327" s="2">
        <v>1.6497599999999999</v>
      </c>
      <c r="AL327" s="2">
        <v>1.6497599999999999</v>
      </c>
      <c r="AM327" s="2">
        <v>1.6497599999999999</v>
      </c>
    </row>
    <row r="328" spans="1:50" x14ac:dyDescent="0.25">
      <c r="A328" s="2" t="s">
        <v>13654</v>
      </c>
      <c r="B328" s="2" t="s">
        <v>55102</v>
      </c>
      <c r="C328" s="2">
        <v>2921</v>
      </c>
      <c r="D328" s="2" t="s">
        <v>1253</v>
      </c>
      <c r="E328" s="2" t="s">
        <v>430</v>
      </c>
      <c r="G328" s="2" t="s">
        <v>1255</v>
      </c>
      <c r="I328" s="2" t="s">
        <v>413</v>
      </c>
      <c r="J328" s="2" t="s">
        <v>475</v>
      </c>
      <c r="K328" s="2">
        <v>39</v>
      </c>
      <c r="L328" s="2" t="s">
        <v>2786</v>
      </c>
      <c r="M328" s="2">
        <v>165</v>
      </c>
      <c r="N328" s="2" t="s">
        <v>55098</v>
      </c>
      <c r="O328" s="2">
        <v>14</v>
      </c>
      <c r="P328" s="2">
        <v>16213</v>
      </c>
      <c r="Q328" s="2">
        <v>1986</v>
      </c>
      <c r="R328" s="2">
        <v>2019</v>
      </c>
      <c r="U328" s="2" t="s">
        <v>60</v>
      </c>
      <c r="V328" s="2" t="s">
        <v>1306</v>
      </c>
      <c r="AI328" s="2">
        <v>0.5</v>
      </c>
      <c r="AJ328" s="2">
        <v>1.1999500000000001</v>
      </c>
      <c r="AK328" s="2">
        <v>1.1999500000000001</v>
      </c>
      <c r="AL328" s="2">
        <v>1.1999500000000001</v>
      </c>
      <c r="AM328" s="2">
        <v>1.1999500000000001</v>
      </c>
    </row>
    <row r="329" spans="1:50" x14ac:dyDescent="0.25">
      <c r="A329" s="2" t="s">
        <v>55103</v>
      </c>
      <c r="B329" s="2" t="s">
        <v>55104</v>
      </c>
      <c r="C329" s="2">
        <v>2943</v>
      </c>
      <c r="D329" s="2" t="s">
        <v>1253</v>
      </c>
      <c r="E329" s="2" t="s">
        <v>3979</v>
      </c>
      <c r="G329" s="2" t="s">
        <v>1255</v>
      </c>
      <c r="H329" s="2" t="s">
        <v>1304</v>
      </c>
      <c r="I329" s="2" t="s">
        <v>413</v>
      </c>
      <c r="J329" s="2" t="s">
        <v>475</v>
      </c>
      <c r="K329" s="2">
        <v>39</v>
      </c>
      <c r="L329" s="2" t="s">
        <v>629</v>
      </c>
      <c r="M329" s="2">
        <v>139</v>
      </c>
      <c r="N329" s="2" t="s">
        <v>53926</v>
      </c>
      <c r="O329" s="2">
        <v>3</v>
      </c>
      <c r="P329" s="2">
        <v>21566</v>
      </c>
      <c r="Q329" s="2">
        <v>1963</v>
      </c>
      <c r="R329" s="2">
        <v>2019</v>
      </c>
      <c r="U329" s="2" t="s">
        <v>60</v>
      </c>
      <c r="V329" s="2" t="s">
        <v>217</v>
      </c>
      <c r="AI329" s="2">
        <v>0.5</v>
      </c>
      <c r="AJ329" s="2">
        <v>1.6497599999999999</v>
      </c>
      <c r="AK329" s="2">
        <v>1.6497599999999999</v>
      </c>
      <c r="AL329" s="2">
        <v>1.6497599999999999</v>
      </c>
      <c r="AM329" s="2">
        <v>1.6497599999999999</v>
      </c>
    </row>
    <row r="330" spans="1:50" x14ac:dyDescent="0.25">
      <c r="A330" s="2" t="s">
        <v>510</v>
      </c>
      <c r="B330" s="2" t="s">
        <v>54175</v>
      </c>
      <c r="C330" s="2">
        <v>2951</v>
      </c>
      <c r="D330" s="2" t="s">
        <v>52</v>
      </c>
      <c r="E330" s="2" t="s">
        <v>114</v>
      </c>
      <c r="F330" s="2">
        <v>2000</v>
      </c>
      <c r="G330" s="2" t="s">
        <v>86</v>
      </c>
      <c r="I330" s="2" t="s">
        <v>279</v>
      </c>
      <c r="J330" s="2" t="s">
        <v>280</v>
      </c>
      <c r="K330" s="2">
        <v>40</v>
      </c>
      <c r="L330" s="2" t="s">
        <v>280</v>
      </c>
      <c r="M330" s="2">
        <v>109</v>
      </c>
      <c r="N330" s="2" t="s">
        <v>45716</v>
      </c>
      <c r="O330" s="2">
        <v>163</v>
      </c>
      <c r="P330" s="2">
        <v>11575</v>
      </c>
      <c r="Q330" s="2">
        <v>1958</v>
      </c>
      <c r="R330" s="2">
        <v>2024</v>
      </c>
      <c r="S330" s="2" t="s">
        <v>88</v>
      </c>
      <c r="T330" s="2" t="s">
        <v>59</v>
      </c>
      <c r="U330" s="2" t="s">
        <v>60</v>
      </c>
      <c r="V330" s="2" t="s">
        <v>187</v>
      </c>
      <c r="AI330" s="2">
        <v>1.3149999999999999</v>
      </c>
      <c r="AJ330" s="2">
        <v>0.26196000000000003</v>
      </c>
      <c r="AK330" s="2">
        <v>0.26196000000000003</v>
      </c>
      <c r="AL330" s="2">
        <v>0.26196000000000003</v>
      </c>
      <c r="AM330" s="2">
        <v>0.26196000000000003</v>
      </c>
    </row>
    <row r="331" spans="1:50" x14ac:dyDescent="0.25">
      <c r="A331" s="2" t="s">
        <v>7729</v>
      </c>
      <c r="B331" s="2" t="s">
        <v>55105</v>
      </c>
      <c r="C331" s="2">
        <v>2953</v>
      </c>
      <c r="D331" s="2" t="s">
        <v>1253</v>
      </c>
      <c r="E331" s="2" t="s">
        <v>3613</v>
      </c>
      <c r="F331" s="2">
        <v>90979</v>
      </c>
      <c r="G331" s="2" t="s">
        <v>1255</v>
      </c>
      <c r="I331" s="2" t="s">
        <v>279</v>
      </c>
      <c r="J331" s="2" t="s">
        <v>280</v>
      </c>
      <c r="K331" s="2">
        <v>40</v>
      </c>
      <c r="L331" s="2" t="s">
        <v>7731</v>
      </c>
      <c r="M331" s="2">
        <v>17</v>
      </c>
      <c r="N331" s="2" t="s">
        <v>47397</v>
      </c>
      <c r="O331" s="2">
        <v>33</v>
      </c>
      <c r="P331" s="2">
        <v>16187</v>
      </c>
      <c r="Q331" s="2">
        <v>1971</v>
      </c>
      <c r="R331" s="2">
        <v>2020</v>
      </c>
      <c r="U331" s="2" t="s">
        <v>60</v>
      </c>
      <c r="V331" s="2" t="s">
        <v>89</v>
      </c>
      <c r="AI331" s="2">
        <v>0.8</v>
      </c>
      <c r="AJ331" s="2">
        <v>0.70013999999999998</v>
      </c>
      <c r="AK331" s="2">
        <v>0.70013999999999998</v>
      </c>
      <c r="AL331" s="2">
        <v>0.70013999999999998</v>
      </c>
      <c r="AM331" s="2">
        <v>0.70013999999999998</v>
      </c>
    </row>
    <row r="332" spans="1:50" x14ac:dyDescent="0.25">
      <c r="A332" s="2" t="s">
        <v>7729</v>
      </c>
      <c r="B332" s="2" t="s">
        <v>55106</v>
      </c>
      <c r="C332" s="2">
        <v>2953</v>
      </c>
      <c r="D332" s="2" t="s">
        <v>1253</v>
      </c>
      <c r="E332" s="2" t="s">
        <v>5811</v>
      </c>
      <c r="F332" s="2">
        <v>90981</v>
      </c>
      <c r="G332" s="2" t="s">
        <v>1255</v>
      </c>
      <c r="I332" s="2" t="s">
        <v>279</v>
      </c>
      <c r="J332" s="2" t="s">
        <v>280</v>
      </c>
      <c r="K332" s="2">
        <v>40</v>
      </c>
      <c r="L332" s="2" t="s">
        <v>7731</v>
      </c>
      <c r="M332" s="2">
        <v>17</v>
      </c>
      <c r="N332" s="2" t="s">
        <v>47397</v>
      </c>
      <c r="O332" s="2">
        <v>31</v>
      </c>
      <c r="P332" s="2">
        <v>16213</v>
      </c>
      <c r="Q332" s="2">
        <v>1971</v>
      </c>
      <c r="R332" s="2">
        <v>2020</v>
      </c>
      <c r="U332" s="2" t="s">
        <v>60</v>
      </c>
      <c r="V332" s="2" t="s">
        <v>89</v>
      </c>
      <c r="AI332" s="2">
        <v>0.8</v>
      </c>
      <c r="AJ332" s="2">
        <v>0.70001999999999998</v>
      </c>
      <c r="AK332" s="2">
        <v>0.70001999999999998</v>
      </c>
      <c r="AL332" s="2">
        <v>0.70001999999999998</v>
      </c>
      <c r="AM332" s="2">
        <v>0.70001999999999998</v>
      </c>
    </row>
    <row r="333" spans="1:50" x14ac:dyDescent="0.25">
      <c r="A333" s="2" t="s">
        <v>522</v>
      </c>
      <c r="B333" s="2" t="s">
        <v>527</v>
      </c>
      <c r="C333" s="2">
        <v>2963</v>
      </c>
      <c r="D333" s="2" t="s">
        <v>52</v>
      </c>
      <c r="E333" s="2" t="s">
        <v>528</v>
      </c>
      <c r="F333" s="2">
        <v>2019</v>
      </c>
      <c r="G333" s="2" t="s">
        <v>54</v>
      </c>
      <c r="I333" s="2" t="s">
        <v>279</v>
      </c>
      <c r="J333" s="2" t="s">
        <v>280</v>
      </c>
      <c r="K333" s="2">
        <v>40</v>
      </c>
      <c r="L333" s="2" t="s">
        <v>525</v>
      </c>
      <c r="M333" s="2">
        <v>131</v>
      </c>
      <c r="N333" s="2" t="s">
        <v>45720</v>
      </c>
      <c r="O333" s="2">
        <v>313</v>
      </c>
      <c r="P333" s="2">
        <v>10353</v>
      </c>
      <c r="Q333" s="2">
        <v>1979</v>
      </c>
      <c r="R333" s="2">
        <v>2026</v>
      </c>
      <c r="S333" s="2" t="s">
        <v>58</v>
      </c>
      <c r="T333" s="2" t="s">
        <v>59</v>
      </c>
      <c r="U333" s="2" t="s">
        <v>60</v>
      </c>
      <c r="V333" s="2" t="s">
        <v>61</v>
      </c>
      <c r="Y333" s="2">
        <v>0.30659999999999998</v>
      </c>
      <c r="Z333" s="2" t="s">
        <v>529</v>
      </c>
      <c r="AD333" s="2" t="s">
        <v>403</v>
      </c>
      <c r="AE333" s="2" t="s">
        <v>97</v>
      </c>
      <c r="AF333" s="2" t="s">
        <v>65</v>
      </c>
      <c r="AG333" s="2">
        <v>2016</v>
      </c>
      <c r="AI333" s="2">
        <v>0.8</v>
      </c>
      <c r="AJ333" s="2">
        <v>0.1183</v>
      </c>
      <c r="AK333" s="2">
        <v>0.1183</v>
      </c>
      <c r="AL333" s="2">
        <v>0.1183</v>
      </c>
      <c r="AM333" s="2">
        <v>0.1183</v>
      </c>
      <c r="AN333" s="2">
        <v>0.1</v>
      </c>
      <c r="AO333" s="2">
        <v>0.1</v>
      </c>
      <c r="AP333" s="2">
        <v>0.1</v>
      </c>
      <c r="AQ333" s="2">
        <v>0.98</v>
      </c>
      <c r="AR333" s="2" t="s">
        <v>64</v>
      </c>
      <c r="AS333" s="2">
        <v>2016</v>
      </c>
      <c r="AX333" s="2" t="s">
        <v>64</v>
      </c>
    </row>
    <row r="334" spans="1:50" x14ac:dyDescent="0.25">
      <c r="A334" s="2" t="s">
        <v>530</v>
      </c>
      <c r="B334" s="2" t="s">
        <v>54176</v>
      </c>
      <c r="C334" s="2">
        <v>2964</v>
      </c>
      <c r="D334" s="2" t="s">
        <v>52</v>
      </c>
      <c r="E334" s="2" t="s">
        <v>54177</v>
      </c>
      <c r="F334" s="2">
        <v>2023</v>
      </c>
      <c r="G334" s="2" t="s">
        <v>86</v>
      </c>
      <c r="I334" s="2" t="s">
        <v>279</v>
      </c>
      <c r="J334" s="2" t="s">
        <v>280</v>
      </c>
      <c r="K334" s="2">
        <v>40</v>
      </c>
      <c r="L334" s="2" t="s">
        <v>533</v>
      </c>
      <c r="M334" s="2">
        <v>15</v>
      </c>
      <c r="N334" s="2" t="s">
        <v>45722</v>
      </c>
      <c r="O334" s="2">
        <v>39</v>
      </c>
      <c r="P334" s="2">
        <v>13009</v>
      </c>
      <c r="Q334" s="2">
        <v>1952</v>
      </c>
      <c r="R334" s="2">
        <v>2024</v>
      </c>
      <c r="S334" s="2" t="s">
        <v>88</v>
      </c>
      <c r="T334" s="2" t="s">
        <v>59</v>
      </c>
      <c r="U334" s="2" t="s">
        <v>60</v>
      </c>
      <c r="V334" s="2" t="s">
        <v>89</v>
      </c>
      <c r="AI334" s="2">
        <v>0.74</v>
      </c>
      <c r="AJ334" s="2">
        <v>0.18156</v>
      </c>
      <c r="AK334" s="2">
        <v>0.18156</v>
      </c>
      <c r="AL334" s="2">
        <v>0.18156</v>
      </c>
      <c r="AM334" s="2">
        <v>0.18156</v>
      </c>
    </row>
    <row r="335" spans="1:50" x14ac:dyDescent="0.25">
      <c r="A335" s="2" t="s">
        <v>530</v>
      </c>
      <c r="B335" s="2" t="s">
        <v>54178</v>
      </c>
      <c r="C335" s="2">
        <v>2964</v>
      </c>
      <c r="D335" s="2" t="s">
        <v>52</v>
      </c>
      <c r="E335" s="2" t="s">
        <v>54179</v>
      </c>
      <c r="F335" s="2">
        <v>2024</v>
      </c>
      <c r="G335" s="2" t="s">
        <v>86</v>
      </c>
      <c r="I335" s="2" t="s">
        <v>279</v>
      </c>
      <c r="J335" s="2" t="s">
        <v>280</v>
      </c>
      <c r="K335" s="2">
        <v>40</v>
      </c>
      <c r="L335" s="2" t="s">
        <v>533</v>
      </c>
      <c r="M335" s="2">
        <v>15</v>
      </c>
      <c r="N335" s="2" t="s">
        <v>45722</v>
      </c>
      <c r="O335" s="2">
        <v>39</v>
      </c>
      <c r="P335" s="2">
        <v>13009</v>
      </c>
      <c r="Q335" s="2">
        <v>1952</v>
      </c>
      <c r="R335" s="2">
        <v>2024</v>
      </c>
      <c r="S335" s="2" t="s">
        <v>88</v>
      </c>
      <c r="T335" s="2" t="s">
        <v>59</v>
      </c>
      <c r="U335" s="2" t="s">
        <v>60</v>
      </c>
      <c r="V335" s="2" t="s">
        <v>89</v>
      </c>
      <c r="AI335" s="2">
        <v>0.74</v>
      </c>
      <c r="AJ335" s="2">
        <v>0.22914999999999999</v>
      </c>
      <c r="AK335" s="2">
        <v>0.22914999999999999</v>
      </c>
      <c r="AL335" s="2">
        <v>0.22914999999999999</v>
      </c>
      <c r="AM335" s="2">
        <v>0.22914999999999999</v>
      </c>
    </row>
    <row r="336" spans="1:50" x14ac:dyDescent="0.25">
      <c r="A336" s="2" t="s">
        <v>7751</v>
      </c>
      <c r="B336" s="2" t="s">
        <v>54335</v>
      </c>
      <c r="C336" s="2">
        <v>2966</v>
      </c>
      <c r="D336" s="2" t="s">
        <v>1253</v>
      </c>
      <c r="E336" s="2" t="s">
        <v>71</v>
      </c>
      <c r="F336" s="2">
        <v>90969</v>
      </c>
      <c r="G336" s="2" t="s">
        <v>1255</v>
      </c>
      <c r="I336" s="2" t="s">
        <v>279</v>
      </c>
      <c r="J336" s="2" t="s">
        <v>280</v>
      </c>
      <c r="K336" s="2">
        <v>40</v>
      </c>
      <c r="L336" s="2" t="s">
        <v>7753</v>
      </c>
      <c r="M336" s="2">
        <v>107</v>
      </c>
      <c r="N336" s="2" t="s">
        <v>47398</v>
      </c>
      <c r="O336" s="2">
        <v>55</v>
      </c>
      <c r="P336" s="2">
        <v>14948</v>
      </c>
      <c r="Q336" s="2">
        <v>1975</v>
      </c>
      <c r="R336" s="2">
        <v>2022</v>
      </c>
      <c r="U336" s="2" t="s">
        <v>60</v>
      </c>
      <c r="V336" s="2" t="s">
        <v>89</v>
      </c>
      <c r="AI336" s="2">
        <v>0.48</v>
      </c>
      <c r="AJ336" s="2">
        <v>0.70013000000000003</v>
      </c>
      <c r="AK336" s="2">
        <v>0.70013000000000003</v>
      </c>
      <c r="AL336" s="2">
        <v>0.70013000000000003</v>
      </c>
      <c r="AM336" s="2">
        <v>0.70013000000000003</v>
      </c>
    </row>
    <row r="337" spans="1:43" x14ac:dyDescent="0.25">
      <c r="A337" s="2" t="s">
        <v>7751</v>
      </c>
      <c r="B337" s="2" t="s">
        <v>54336</v>
      </c>
      <c r="C337" s="2">
        <v>2966</v>
      </c>
      <c r="D337" s="2" t="s">
        <v>1253</v>
      </c>
      <c r="E337" s="2" t="s">
        <v>126</v>
      </c>
      <c r="F337" s="2">
        <v>90970</v>
      </c>
      <c r="G337" s="2" t="s">
        <v>1255</v>
      </c>
      <c r="I337" s="2" t="s">
        <v>279</v>
      </c>
      <c r="J337" s="2" t="s">
        <v>280</v>
      </c>
      <c r="K337" s="2">
        <v>40</v>
      </c>
      <c r="L337" s="2" t="s">
        <v>7753</v>
      </c>
      <c r="M337" s="2">
        <v>107</v>
      </c>
      <c r="N337" s="2" t="s">
        <v>47398</v>
      </c>
      <c r="O337" s="2">
        <v>53</v>
      </c>
      <c r="P337" s="2">
        <v>14948</v>
      </c>
      <c r="Q337" s="2">
        <v>1976</v>
      </c>
      <c r="R337" s="2">
        <v>2022</v>
      </c>
      <c r="U337" s="2" t="s">
        <v>60</v>
      </c>
      <c r="V337" s="2" t="s">
        <v>89</v>
      </c>
      <c r="AI337" s="2">
        <v>0.48</v>
      </c>
      <c r="AJ337" s="2">
        <v>0.70013999999999998</v>
      </c>
      <c r="AK337" s="2">
        <v>0.70013999999999998</v>
      </c>
      <c r="AL337" s="2">
        <v>0.70013999999999998</v>
      </c>
      <c r="AM337" s="2">
        <v>0.70013999999999998</v>
      </c>
    </row>
    <row r="338" spans="1:43" x14ac:dyDescent="0.25">
      <c r="A338" s="2" t="s">
        <v>7751</v>
      </c>
      <c r="B338" s="2" t="s">
        <v>55107</v>
      </c>
      <c r="C338" s="2">
        <v>2966</v>
      </c>
      <c r="D338" s="2" t="s">
        <v>1253</v>
      </c>
      <c r="E338" s="2" t="s">
        <v>114</v>
      </c>
      <c r="F338" s="2">
        <v>90971</v>
      </c>
      <c r="G338" s="2" t="s">
        <v>1255</v>
      </c>
      <c r="I338" s="2" t="s">
        <v>279</v>
      </c>
      <c r="J338" s="2" t="s">
        <v>280</v>
      </c>
      <c r="K338" s="2">
        <v>40</v>
      </c>
      <c r="L338" s="2" t="s">
        <v>7753</v>
      </c>
      <c r="M338" s="2">
        <v>107</v>
      </c>
      <c r="N338" s="2" t="s">
        <v>47398</v>
      </c>
      <c r="O338" s="2">
        <v>55</v>
      </c>
      <c r="P338" s="2">
        <v>14948</v>
      </c>
      <c r="Q338" s="2">
        <v>1976</v>
      </c>
      <c r="R338" s="2">
        <v>2019</v>
      </c>
      <c r="U338" s="2" t="s">
        <v>60</v>
      </c>
      <c r="V338" s="2" t="s">
        <v>89</v>
      </c>
      <c r="AI338" s="2">
        <v>0.48</v>
      </c>
      <c r="AJ338" s="2">
        <v>0.70001000000000002</v>
      </c>
      <c r="AK338" s="2">
        <v>0.70001000000000002</v>
      </c>
      <c r="AL338" s="2">
        <v>0.70001000000000002</v>
      </c>
      <c r="AM338" s="2">
        <v>0.70001000000000002</v>
      </c>
    </row>
    <row r="339" spans="1:43" x14ac:dyDescent="0.25">
      <c r="A339" s="2" t="s">
        <v>7791</v>
      </c>
      <c r="B339" s="2" t="s">
        <v>47403</v>
      </c>
      <c r="C339" s="2">
        <v>2985</v>
      </c>
      <c r="D339" s="2" t="s">
        <v>1253</v>
      </c>
      <c r="E339" s="2" t="s">
        <v>69</v>
      </c>
      <c r="G339" s="2" t="s">
        <v>1277</v>
      </c>
      <c r="I339" s="2" t="s">
        <v>279</v>
      </c>
      <c r="J339" s="2" t="s">
        <v>280</v>
      </c>
      <c r="K339" s="2">
        <v>40</v>
      </c>
      <c r="L339" s="2" t="s">
        <v>7793</v>
      </c>
      <c r="M339" s="2">
        <v>135</v>
      </c>
      <c r="N339" s="2" t="s">
        <v>47402</v>
      </c>
      <c r="O339" s="2">
        <v>31.6</v>
      </c>
      <c r="P339" s="2">
        <v>0</v>
      </c>
      <c r="Q339" s="2">
        <v>1971</v>
      </c>
      <c r="R339" s="2">
        <v>2028</v>
      </c>
      <c r="U339" s="2" t="s">
        <v>60</v>
      </c>
      <c r="V339" s="2" t="s">
        <v>1277</v>
      </c>
      <c r="AJ339" s="2">
        <v>0</v>
      </c>
      <c r="AK339" s="2">
        <v>0</v>
      </c>
      <c r="AL339" s="2">
        <v>0</v>
      </c>
      <c r="AM339" s="2">
        <v>0</v>
      </c>
    </row>
    <row r="340" spans="1:43" x14ac:dyDescent="0.25">
      <c r="A340" s="2" t="s">
        <v>7806</v>
      </c>
      <c r="B340" s="2" t="s">
        <v>47406</v>
      </c>
      <c r="C340" s="2">
        <v>2991</v>
      </c>
      <c r="D340" s="2" t="s">
        <v>1253</v>
      </c>
      <c r="E340" s="2" t="s">
        <v>74</v>
      </c>
      <c r="G340" s="2" t="s">
        <v>1255</v>
      </c>
      <c r="H340" s="2" t="s">
        <v>1304</v>
      </c>
      <c r="I340" s="2" t="s">
        <v>279</v>
      </c>
      <c r="J340" s="2" t="s">
        <v>280</v>
      </c>
      <c r="K340" s="2">
        <v>40</v>
      </c>
      <c r="L340" s="2" t="s">
        <v>7808</v>
      </c>
      <c r="M340" s="2">
        <v>55</v>
      </c>
      <c r="N340" s="2" t="s">
        <v>47407</v>
      </c>
      <c r="O340" s="2">
        <v>0.9</v>
      </c>
      <c r="P340" s="2">
        <v>14286</v>
      </c>
      <c r="Q340" s="2">
        <v>1946</v>
      </c>
      <c r="R340" s="2">
        <v>2028</v>
      </c>
      <c r="U340" s="2" t="s">
        <v>60</v>
      </c>
      <c r="V340" s="2" t="s">
        <v>217</v>
      </c>
      <c r="AI340" s="2">
        <v>0.8</v>
      </c>
      <c r="AJ340" s="2">
        <v>1.0609500000000001</v>
      </c>
      <c r="AK340" s="2">
        <v>1.0609500000000001</v>
      </c>
      <c r="AL340" s="2">
        <v>1.0609500000000001</v>
      </c>
      <c r="AM340" s="2">
        <v>1.0609500000000001</v>
      </c>
    </row>
    <row r="341" spans="1:43" x14ac:dyDescent="0.25">
      <c r="A341" s="2" t="s">
        <v>7811</v>
      </c>
      <c r="B341" s="2" t="s">
        <v>47409</v>
      </c>
      <c r="C341" s="2">
        <v>2995</v>
      </c>
      <c r="D341" s="2" t="s">
        <v>1253</v>
      </c>
      <c r="E341" s="2" t="s">
        <v>74</v>
      </c>
      <c r="G341" s="2" t="s">
        <v>1255</v>
      </c>
      <c r="H341" s="2" t="s">
        <v>1304</v>
      </c>
      <c r="I341" s="2" t="s">
        <v>279</v>
      </c>
      <c r="J341" s="2" t="s">
        <v>280</v>
      </c>
      <c r="K341" s="2">
        <v>40</v>
      </c>
      <c r="L341" s="2" t="s">
        <v>4323</v>
      </c>
      <c r="M341" s="2">
        <v>113</v>
      </c>
      <c r="N341" s="2" t="s">
        <v>47410</v>
      </c>
      <c r="O341" s="2">
        <v>1.1000000000000001</v>
      </c>
      <c r="P341" s="2">
        <v>14775</v>
      </c>
      <c r="Q341" s="2">
        <v>1949</v>
      </c>
      <c r="R341" s="2">
        <v>2028</v>
      </c>
      <c r="U341" s="2" t="s">
        <v>60</v>
      </c>
      <c r="V341" s="2" t="s">
        <v>1306</v>
      </c>
      <c r="AI341" s="2">
        <v>0.8</v>
      </c>
      <c r="AJ341" s="2">
        <v>1.6497599999999999</v>
      </c>
      <c r="AK341" s="2">
        <v>1.6497599999999999</v>
      </c>
      <c r="AL341" s="2">
        <v>1.6497599999999999</v>
      </c>
      <c r="AM341" s="2">
        <v>1.6497599999999999</v>
      </c>
    </row>
    <row r="342" spans="1:43" x14ac:dyDescent="0.25">
      <c r="A342" s="2" t="s">
        <v>47413</v>
      </c>
      <c r="B342" s="2" t="s">
        <v>47414</v>
      </c>
      <c r="C342" s="2">
        <v>3000</v>
      </c>
      <c r="D342" s="2" t="s">
        <v>1253</v>
      </c>
      <c r="E342" s="2" t="s">
        <v>69</v>
      </c>
      <c r="G342" s="2" t="s">
        <v>1255</v>
      </c>
      <c r="H342" s="2" t="s">
        <v>1304</v>
      </c>
      <c r="I342" s="2" t="s">
        <v>279</v>
      </c>
      <c r="J342" s="2" t="s">
        <v>280</v>
      </c>
      <c r="K342" s="2">
        <v>40</v>
      </c>
      <c r="L342" s="2" t="s">
        <v>7758</v>
      </c>
      <c r="M342" s="2">
        <v>119</v>
      </c>
      <c r="N342" s="2" t="s">
        <v>47399</v>
      </c>
      <c r="O342" s="2">
        <v>2</v>
      </c>
      <c r="P342" s="2">
        <v>10745</v>
      </c>
      <c r="Q342" s="2">
        <v>2004</v>
      </c>
      <c r="R342" s="2">
        <v>2022</v>
      </c>
      <c r="U342" s="2" t="s">
        <v>60</v>
      </c>
      <c r="V342" s="2" t="s">
        <v>1306</v>
      </c>
      <c r="AI342" s="2">
        <v>0.8</v>
      </c>
      <c r="AJ342" s="2">
        <v>0.38768000000000002</v>
      </c>
      <c r="AK342" s="2">
        <v>0.38768000000000002</v>
      </c>
      <c r="AL342" s="2">
        <v>0.38768000000000002</v>
      </c>
      <c r="AM342" s="2">
        <v>0.38768000000000002</v>
      </c>
    </row>
    <row r="343" spans="1:43" x14ac:dyDescent="0.25">
      <c r="A343" s="2" t="s">
        <v>47413</v>
      </c>
      <c r="B343" s="2" t="s">
        <v>47415</v>
      </c>
      <c r="C343" s="2">
        <v>3000</v>
      </c>
      <c r="D343" s="2" t="s">
        <v>1253</v>
      </c>
      <c r="E343" s="2" t="s">
        <v>71</v>
      </c>
      <c r="G343" s="2" t="s">
        <v>1255</v>
      </c>
      <c r="H343" s="2" t="s">
        <v>1304</v>
      </c>
      <c r="I343" s="2" t="s">
        <v>279</v>
      </c>
      <c r="J343" s="2" t="s">
        <v>280</v>
      </c>
      <c r="K343" s="2">
        <v>40</v>
      </c>
      <c r="L343" s="2" t="s">
        <v>7758</v>
      </c>
      <c r="M343" s="2">
        <v>119</v>
      </c>
      <c r="N343" s="2" t="s">
        <v>47399</v>
      </c>
      <c r="O343" s="2">
        <v>2</v>
      </c>
      <c r="P343" s="2">
        <v>10745</v>
      </c>
      <c r="Q343" s="2">
        <v>2004</v>
      </c>
      <c r="R343" s="2">
        <v>2022</v>
      </c>
      <c r="U343" s="2" t="s">
        <v>60</v>
      </c>
      <c r="V343" s="2" t="s">
        <v>1306</v>
      </c>
      <c r="AI343" s="2">
        <v>0.8</v>
      </c>
      <c r="AJ343" s="2">
        <v>0.28267999999999999</v>
      </c>
      <c r="AK343" s="2">
        <v>0.28267999999999999</v>
      </c>
      <c r="AL343" s="2">
        <v>0.28267999999999999</v>
      </c>
      <c r="AM343" s="2">
        <v>0.28267999999999999</v>
      </c>
    </row>
    <row r="344" spans="1:43" x14ac:dyDescent="0.25">
      <c r="A344" s="2" t="s">
        <v>47413</v>
      </c>
      <c r="B344" s="2" t="s">
        <v>47416</v>
      </c>
      <c r="C344" s="2">
        <v>3000</v>
      </c>
      <c r="D344" s="2" t="s">
        <v>1253</v>
      </c>
      <c r="E344" s="2" t="s">
        <v>126</v>
      </c>
      <c r="G344" s="2" t="s">
        <v>1255</v>
      </c>
      <c r="H344" s="2" t="s">
        <v>1304</v>
      </c>
      <c r="I344" s="2" t="s">
        <v>279</v>
      </c>
      <c r="J344" s="2" t="s">
        <v>280</v>
      </c>
      <c r="K344" s="2">
        <v>40</v>
      </c>
      <c r="L344" s="2" t="s">
        <v>7758</v>
      </c>
      <c r="M344" s="2">
        <v>119</v>
      </c>
      <c r="N344" s="2" t="s">
        <v>47399</v>
      </c>
      <c r="O344" s="2">
        <v>2</v>
      </c>
      <c r="P344" s="2">
        <v>10745</v>
      </c>
      <c r="Q344" s="2">
        <v>2004</v>
      </c>
      <c r="R344" s="2">
        <v>2022</v>
      </c>
      <c r="U344" s="2" t="s">
        <v>60</v>
      </c>
      <c r="V344" s="2" t="s">
        <v>1306</v>
      </c>
      <c r="AI344" s="2">
        <v>0.8</v>
      </c>
      <c r="AJ344" s="2">
        <v>0.30530000000000002</v>
      </c>
      <c r="AK344" s="2">
        <v>0.30530000000000002</v>
      </c>
      <c r="AL344" s="2">
        <v>0.30530000000000002</v>
      </c>
      <c r="AM344" s="2">
        <v>0.30530000000000002</v>
      </c>
    </row>
    <row r="345" spans="1:43" x14ac:dyDescent="0.25">
      <c r="A345" s="2" t="s">
        <v>7931</v>
      </c>
      <c r="B345" s="2" t="s">
        <v>54337</v>
      </c>
      <c r="C345" s="2">
        <v>3067</v>
      </c>
      <c r="D345" s="2" t="s">
        <v>1253</v>
      </c>
      <c r="E345" s="2" t="s">
        <v>69</v>
      </c>
      <c r="G345" s="2" t="s">
        <v>1277</v>
      </c>
      <c r="I345" s="2" t="s">
        <v>837</v>
      </c>
      <c r="J345" s="2" t="s">
        <v>838</v>
      </c>
      <c r="K345" s="2">
        <v>41</v>
      </c>
      <c r="L345" s="2" t="s">
        <v>1702</v>
      </c>
      <c r="M345" s="2">
        <v>43</v>
      </c>
      <c r="N345" s="2" t="s">
        <v>46126</v>
      </c>
      <c r="O345" s="2">
        <v>3.8</v>
      </c>
      <c r="P345" s="2">
        <v>0</v>
      </c>
      <c r="Q345" s="2">
        <v>1963</v>
      </c>
      <c r="R345" s="2">
        <v>2024</v>
      </c>
      <c r="U345" s="2" t="s">
        <v>60</v>
      </c>
      <c r="V345" s="2" t="s">
        <v>1277</v>
      </c>
      <c r="AJ345" s="2">
        <v>0</v>
      </c>
      <c r="AK345" s="2">
        <v>0</v>
      </c>
      <c r="AL345" s="2">
        <v>0</v>
      </c>
      <c r="AM345" s="2">
        <v>0</v>
      </c>
    </row>
    <row r="346" spans="1:43" x14ac:dyDescent="0.25">
      <c r="A346" s="2" t="s">
        <v>47424</v>
      </c>
      <c r="B346" s="2" t="s">
        <v>47425</v>
      </c>
      <c r="C346" s="2">
        <v>3068</v>
      </c>
      <c r="D346" s="2" t="s">
        <v>1253</v>
      </c>
      <c r="E346" s="2" t="s">
        <v>74</v>
      </c>
      <c r="G346" s="2" t="s">
        <v>1277</v>
      </c>
      <c r="I346" s="2" t="s">
        <v>837</v>
      </c>
      <c r="J346" s="2" t="s">
        <v>838</v>
      </c>
      <c r="K346" s="2">
        <v>41</v>
      </c>
      <c r="L346" s="2" t="s">
        <v>1777</v>
      </c>
      <c r="M346" s="2">
        <v>39</v>
      </c>
      <c r="N346" s="2" t="s">
        <v>46159</v>
      </c>
      <c r="O346" s="2">
        <v>4</v>
      </c>
      <c r="P346" s="2">
        <v>0</v>
      </c>
      <c r="Q346" s="2">
        <v>1930</v>
      </c>
      <c r="R346" s="2">
        <v>2028</v>
      </c>
      <c r="U346" s="2" t="s">
        <v>60</v>
      </c>
      <c r="V346" s="2" t="s">
        <v>1277</v>
      </c>
      <c r="AJ346" s="2">
        <v>0</v>
      </c>
      <c r="AK346" s="2">
        <v>0</v>
      </c>
      <c r="AL346" s="2">
        <v>0</v>
      </c>
      <c r="AM346" s="2">
        <v>0</v>
      </c>
    </row>
    <row r="347" spans="1:43" x14ac:dyDescent="0.25">
      <c r="A347" s="2" t="s">
        <v>47424</v>
      </c>
      <c r="B347" s="2" t="s">
        <v>47426</v>
      </c>
      <c r="C347" s="2">
        <v>3068</v>
      </c>
      <c r="D347" s="2" t="s">
        <v>1253</v>
      </c>
      <c r="E347" s="2" t="s">
        <v>53</v>
      </c>
      <c r="G347" s="2" t="s">
        <v>1277</v>
      </c>
      <c r="I347" s="2" t="s">
        <v>837</v>
      </c>
      <c r="J347" s="2" t="s">
        <v>838</v>
      </c>
      <c r="K347" s="2">
        <v>41</v>
      </c>
      <c r="L347" s="2" t="s">
        <v>1777</v>
      </c>
      <c r="M347" s="2">
        <v>39</v>
      </c>
      <c r="N347" s="2" t="s">
        <v>46159</v>
      </c>
      <c r="O347" s="2">
        <v>4</v>
      </c>
      <c r="P347" s="2">
        <v>0</v>
      </c>
      <c r="Q347" s="2">
        <v>1950</v>
      </c>
      <c r="R347" s="2">
        <v>2028</v>
      </c>
      <c r="U347" s="2" t="s">
        <v>60</v>
      </c>
      <c r="V347" s="2" t="s">
        <v>1277</v>
      </c>
      <c r="AJ347" s="2">
        <v>0</v>
      </c>
      <c r="AK347" s="2">
        <v>0</v>
      </c>
      <c r="AL347" s="2">
        <v>0</v>
      </c>
      <c r="AM347" s="2">
        <v>0</v>
      </c>
    </row>
    <row r="348" spans="1:43" x14ac:dyDescent="0.25">
      <c r="A348" s="2" t="s">
        <v>573</v>
      </c>
      <c r="B348" s="2" t="s">
        <v>574</v>
      </c>
      <c r="C348" s="2">
        <v>3122</v>
      </c>
      <c r="D348" s="2" t="s">
        <v>52</v>
      </c>
      <c r="E348" s="2" t="s">
        <v>74</v>
      </c>
      <c r="F348" s="2">
        <v>2072</v>
      </c>
      <c r="G348" s="2" t="s">
        <v>54</v>
      </c>
      <c r="I348" s="2" t="s">
        <v>571</v>
      </c>
      <c r="J348" s="2" t="s">
        <v>374</v>
      </c>
      <c r="K348" s="2">
        <v>42</v>
      </c>
      <c r="L348" s="2" t="s">
        <v>414</v>
      </c>
      <c r="M348" s="2">
        <v>63</v>
      </c>
      <c r="N348" s="2" t="s">
        <v>45731</v>
      </c>
      <c r="O348" s="2">
        <v>620</v>
      </c>
      <c r="P348" s="2">
        <v>10439</v>
      </c>
      <c r="Q348" s="2">
        <v>1969</v>
      </c>
      <c r="R348" s="2">
        <v>2023</v>
      </c>
      <c r="S348" s="2" t="s">
        <v>88</v>
      </c>
      <c r="T348" s="2" t="s">
        <v>59</v>
      </c>
      <c r="U348" s="2" t="s">
        <v>60</v>
      </c>
      <c r="V348" s="2" t="s">
        <v>145</v>
      </c>
      <c r="W348" s="2" t="s">
        <v>266</v>
      </c>
      <c r="X348" s="2">
        <v>2016</v>
      </c>
      <c r="Y348" s="2">
        <v>0.94</v>
      </c>
      <c r="Z348" s="2" t="s">
        <v>452</v>
      </c>
      <c r="AA348" s="2" t="s">
        <v>96</v>
      </c>
      <c r="AB348" s="2">
        <v>2001</v>
      </c>
      <c r="AD348" s="2" t="s">
        <v>403</v>
      </c>
      <c r="AE348" s="2" t="s">
        <v>64</v>
      </c>
      <c r="AF348" s="2" t="s">
        <v>65</v>
      </c>
      <c r="AG348" s="2">
        <v>2016</v>
      </c>
      <c r="AI348" s="2">
        <v>3.7</v>
      </c>
      <c r="AJ348" s="2">
        <v>0.23285</v>
      </c>
      <c r="AK348" s="2">
        <v>0.10299999999999999</v>
      </c>
      <c r="AL348" s="2">
        <v>0.23285</v>
      </c>
      <c r="AM348" s="2">
        <v>0.10299999999999999</v>
      </c>
      <c r="AN348" s="2">
        <v>0.1</v>
      </c>
      <c r="AO348" s="2">
        <v>0.1</v>
      </c>
      <c r="AP348" s="2">
        <v>0.1</v>
      </c>
      <c r="AQ348" s="2">
        <v>0.99</v>
      </c>
    </row>
    <row r="349" spans="1:43" x14ac:dyDescent="0.25">
      <c r="A349" s="2" t="s">
        <v>573</v>
      </c>
      <c r="B349" s="2" t="s">
        <v>575</v>
      </c>
      <c r="C349" s="2">
        <v>3122</v>
      </c>
      <c r="D349" s="2" t="s">
        <v>52</v>
      </c>
      <c r="E349" s="2" t="s">
        <v>53</v>
      </c>
      <c r="F349" s="2">
        <v>2073</v>
      </c>
      <c r="G349" s="2" t="s">
        <v>54</v>
      </c>
      <c r="I349" s="2" t="s">
        <v>571</v>
      </c>
      <c r="J349" s="2" t="s">
        <v>374</v>
      </c>
      <c r="K349" s="2">
        <v>42</v>
      </c>
      <c r="L349" s="2" t="s">
        <v>414</v>
      </c>
      <c r="M349" s="2">
        <v>63</v>
      </c>
      <c r="N349" s="2" t="s">
        <v>45731</v>
      </c>
      <c r="O349" s="2">
        <v>616</v>
      </c>
      <c r="P349" s="2">
        <v>10362</v>
      </c>
      <c r="Q349" s="2">
        <v>1969</v>
      </c>
      <c r="R349" s="2">
        <v>2023</v>
      </c>
      <c r="S349" s="2" t="s">
        <v>88</v>
      </c>
      <c r="T349" s="2" t="s">
        <v>59</v>
      </c>
      <c r="U349" s="2" t="s">
        <v>60</v>
      </c>
      <c r="V349" s="2" t="s">
        <v>145</v>
      </c>
      <c r="W349" s="2" t="s">
        <v>266</v>
      </c>
      <c r="X349" s="2">
        <v>2016</v>
      </c>
      <c r="Y349" s="2">
        <v>0.94</v>
      </c>
      <c r="Z349" s="2" t="s">
        <v>452</v>
      </c>
      <c r="AA349" s="2" t="s">
        <v>96</v>
      </c>
      <c r="AB349" s="2">
        <v>2000</v>
      </c>
      <c r="AD349" s="2" t="s">
        <v>403</v>
      </c>
      <c r="AE349" s="2" t="s">
        <v>64</v>
      </c>
      <c r="AF349" s="2" t="s">
        <v>65</v>
      </c>
      <c r="AG349" s="2">
        <v>2016</v>
      </c>
      <c r="AI349" s="2">
        <v>3.7</v>
      </c>
      <c r="AJ349" s="2">
        <v>0.25004999999999999</v>
      </c>
      <c r="AK349" s="2">
        <v>8.7999999999999995E-2</v>
      </c>
      <c r="AL349" s="2">
        <v>0.25004999999999999</v>
      </c>
      <c r="AM349" s="2">
        <v>8.7999999999999995E-2</v>
      </c>
      <c r="AN349" s="2">
        <v>0.1</v>
      </c>
      <c r="AO349" s="2">
        <v>0.1</v>
      </c>
      <c r="AP349" s="2">
        <v>0.1</v>
      </c>
      <c r="AQ349" s="2">
        <v>0.99</v>
      </c>
    </row>
    <row r="350" spans="1:43" x14ac:dyDescent="0.25">
      <c r="A350" s="2" t="s">
        <v>573</v>
      </c>
      <c r="B350" s="2" t="s">
        <v>576</v>
      </c>
      <c r="C350" s="2">
        <v>3122</v>
      </c>
      <c r="D350" s="2" t="s">
        <v>52</v>
      </c>
      <c r="E350" s="2" t="s">
        <v>69</v>
      </c>
      <c r="F350" s="2">
        <v>2074</v>
      </c>
      <c r="G350" s="2" t="s">
        <v>54</v>
      </c>
      <c r="I350" s="2" t="s">
        <v>571</v>
      </c>
      <c r="J350" s="2" t="s">
        <v>374</v>
      </c>
      <c r="K350" s="2">
        <v>42</v>
      </c>
      <c r="L350" s="2" t="s">
        <v>414</v>
      </c>
      <c r="M350" s="2">
        <v>63</v>
      </c>
      <c r="N350" s="2" t="s">
        <v>45731</v>
      </c>
      <c r="O350" s="2">
        <v>657</v>
      </c>
      <c r="P350" s="2">
        <v>10385</v>
      </c>
      <c r="Q350" s="2">
        <v>1977</v>
      </c>
      <c r="R350" s="2">
        <v>2023</v>
      </c>
      <c r="S350" s="2" t="s">
        <v>88</v>
      </c>
      <c r="T350" s="2" t="s">
        <v>59</v>
      </c>
      <c r="U350" s="2" t="s">
        <v>60</v>
      </c>
      <c r="V350" s="2" t="s">
        <v>145</v>
      </c>
      <c r="W350" s="2" t="s">
        <v>79</v>
      </c>
      <c r="X350" s="2">
        <v>2001</v>
      </c>
      <c r="Y350" s="2">
        <v>0.95</v>
      </c>
      <c r="Z350" s="2" t="s">
        <v>452</v>
      </c>
      <c r="AA350" s="2" t="s">
        <v>96</v>
      </c>
      <c r="AB350" s="2">
        <v>2001</v>
      </c>
      <c r="AD350" s="2" t="s">
        <v>63</v>
      </c>
      <c r="AE350" s="2" t="s">
        <v>64</v>
      </c>
      <c r="AI350" s="2">
        <v>1.2</v>
      </c>
      <c r="AJ350" s="2">
        <v>0.36520999999999998</v>
      </c>
      <c r="AK350" s="2">
        <v>9.1939999999999994E-2</v>
      </c>
      <c r="AL350" s="2">
        <v>0.36520999999999998</v>
      </c>
      <c r="AM350" s="2">
        <v>9.1939999999999994E-2</v>
      </c>
      <c r="AN350" s="2">
        <v>0.05</v>
      </c>
      <c r="AO350" s="2">
        <v>0.1</v>
      </c>
      <c r="AP350" s="2">
        <v>0.56000000000000005</v>
      </c>
      <c r="AQ350" s="2">
        <v>0.99</v>
      </c>
    </row>
    <row r="351" spans="1:43" x14ac:dyDescent="0.25">
      <c r="A351" s="2" t="s">
        <v>54562</v>
      </c>
      <c r="B351" s="2" t="s">
        <v>54563</v>
      </c>
      <c r="C351" s="2">
        <v>3139</v>
      </c>
      <c r="D351" s="2" t="s">
        <v>1253</v>
      </c>
      <c r="E351" s="2" t="s">
        <v>3769</v>
      </c>
      <c r="G351" s="2" t="s">
        <v>1255</v>
      </c>
      <c r="I351" s="2" t="s">
        <v>373</v>
      </c>
      <c r="J351" s="2" t="s">
        <v>374</v>
      </c>
      <c r="K351" s="2">
        <v>42</v>
      </c>
      <c r="L351" s="2" t="s">
        <v>18763</v>
      </c>
      <c r="M351" s="2">
        <v>77</v>
      </c>
      <c r="N351" s="2" t="s">
        <v>49755</v>
      </c>
      <c r="O351" s="2">
        <v>14</v>
      </c>
      <c r="P351" s="2">
        <v>16314</v>
      </c>
      <c r="Q351" s="2">
        <v>1967</v>
      </c>
      <c r="R351" s="2">
        <v>2022</v>
      </c>
      <c r="U351" s="2" t="s">
        <v>60</v>
      </c>
      <c r="V351" s="2" t="s">
        <v>1306</v>
      </c>
      <c r="AI351" s="2">
        <v>1.3149999999999999</v>
      </c>
      <c r="AJ351" s="2">
        <v>0.35472999999999999</v>
      </c>
      <c r="AK351" s="2">
        <v>0.35472999999999999</v>
      </c>
      <c r="AL351" s="2">
        <v>0.35472999999999999</v>
      </c>
      <c r="AM351" s="2">
        <v>0.35472999999999999</v>
      </c>
    </row>
    <row r="352" spans="1:43" x14ac:dyDescent="0.25">
      <c r="A352" s="2" t="s">
        <v>54562</v>
      </c>
      <c r="B352" s="2" t="s">
        <v>54564</v>
      </c>
      <c r="C352" s="2">
        <v>3139</v>
      </c>
      <c r="D352" s="2" t="s">
        <v>1253</v>
      </c>
      <c r="E352" s="2" t="s">
        <v>4628</v>
      </c>
      <c r="G352" s="2" t="s">
        <v>1255</v>
      </c>
      <c r="I352" s="2" t="s">
        <v>373</v>
      </c>
      <c r="J352" s="2" t="s">
        <v>374</v>
      </c>
      <c r="K352" s="2">
        <v>42</v>
      </c>
      <c r="L352" s="2" t="s">
        <v>18763</v>
      </c>
      <c r="M352" s="2">
        <v>77</v>
      </c>
      <c r="N352" s="2" t="s">
        <v>49755</v>
      </c>
      <c r="O352" s="2">
        <v>14</v>
      </c>
      <c r="P352" s="2">
        <v>16333</v>
      </c>
      <c r="Q352" s="2">
        <v>1967</v>
      </c>
      <c r="R352" s="2">
        <v>2022</v>
      </c>
      <c r="U352" s="2" t="s">
        <v>60</v>
      </c>
      <c r="V352" s="2" t="s">
        <v>1306</v>
      </c>
      <c r="AI352" s="2">
        <v>1.3149999999999999</v>
      </c>
      <c r="AJ352" s="2">
        <v>0.41347</v>
      </c>
      <c r="AK352" s="2">
        <v>0.41347</v>
      </c>
      <c r="AL352" s="2">
        <v>0.41347</v>
      </c>
      <c r="AM352" s="2">
        <v>0.41347</v>
      </c>
    </row>
    <row r="353" spans="1:39" x14ac:dyDescent="0.25">
      <c r="A353" s="2" t="s">
        <v>54562</v>
      </c>
      <c r="B353" s="2" t="s">
        <v>54565</v>
      </c>
      <c r="C353" s="2">
        <v>3139</v>
      </c>
      <c r="D353" s="2" t="s">
        <v>1253</v>
      </c>
      <c r="E353" s="2" t="s">
        <v>4630</v>
      </c>
      <c r="G353" s="2" t="s">
        <v>1255</v>
      </c>
      <c r="I353" s="2" t="s">
        <v>373</v>
      </c>
      <c r="J353" s="2" t="s">
        <v>374</v>
      </c>
      <c r="K353" s="2">
        <v>42</v>
      </c>
      <c r="L353" s="2" t="s">
        <v>18763</v>
      </c>
      <c r="M353" s="2">
        <v>77</v>
      </c>
      <c r="N353" s="2" t="s">
        <v>49755</v>
      </c>
      <c r="O353" s="2">
        <v>14</v>
      </c>
      <c r="P353" s="2">
        <v>16333</v>
      </c>
      <c r="Q353" s="2">
        <v>1967</v>
      </c>
      <c r="R353" s="2">
        <v>2022</v>
      </c>
      <c r="U353" s="2" t="s">
        <v>60</v>
      </c>
      <c r="V353" s="2" t="s">
        <v>1306</v>
      </c>
      <c r="AI353" s="2">
        <v>1.3149999999999999</v>
      </c>
      <c r="AJ353" s="2">
        <v>0.41347</v>
      </c>
      <c r="AK353" s="2">
        <v>0.41347</v>
      </c>
      <c r="AL353" s="2">
        <v>0.41347</v>
      </c>
      <c r="AM353" s="2">
        <v>0.41347</v>
      </c>
    </row>
    <row r="354" spans="1:39" x14ac:dyDescent="0.25">
      <c r="A354" s="2" t="s">
        <v>54562</v>
      </c>
      <c r="B354" s="2" t="s">
        <v>54566</v>
      </c>
      <c r="C354" s="2">
        <v>3139</v>
      </c>
      <c r="D354" s="2" t="s">
        <v>1253</v>
      </c>
      <c r="E354" s="2" t="s">
        <v>12822</v>
      </c>
      <c r="G354" s="2" t="s">
        <v>1255</v>
      </c>
      <c r="I354" s="2" t="s">
        <v>373</v>
      </c>
      <c r="J354" s="2" t="s">
        <v>374</v>
      </c>
      <c r="K354" s="2">
        <v>42</v>
      </c>
      <c r="L354" s="2" t="s">
        <v>18763</v>
      </c>
      <c r="M354" s="2">
        <v>77</v>
      </c>
      <c r="N354" s="2" t="s">
        <v>49755</v>
      </c>
      <c r="O354" s="2">
        <v>14</v>
      </c>
      <c r="P354" s="2">
        <v>16333</v>
      </c>
      <c r="Q354" s="2">
        <v>1967</v>
      </c>
      <c r="R354" s="2">
        <v>2022</v>
      </c>
      <c r="U354" s="2" t="s">
        <v>60</v>
      </c>
      <c r="V354" s="2" t="s">
        <v>1306</v>
      </c>
      <c r="AI354" s="2">
        <v>1.3149999999999999</v>
      </c>
      <c r="AJ354" s="2">
        <v>0.41347</v>
      </c>
      <c r="AK354" s="2">
        <v>0.41347</v>
      </c>
      <c r="AL354" s="2">
        <v>0.41347</v>
      </c>
      <c r="AM354" s="2">
        <v>0.41347</v>
      </c>
    </row>
    <row r="355" spans="1:39" x14ac:dyDescent="0.25">
      <c r="A355" s="2" t="s">
        <v>54567</v>
      </c>
      <c r="B355" s="2" t="s">
        <v>54568</v>
      </c>
      <c r="C355" s="2">
        <v>3142</v>
      </c>
      <c r="D355" s="2" t="s">
        <v>1253</v>
      </c>
      <c r="E355" s="2" t="s">
        <v>10210</v>
      </c>
      <c r="G355" s="2" t="s">
        <v>1255</v>
      </c>
      <c r="I355" s="2" t="s">
        <v>373</v>
      </c>
      <c r="J355" s="2" t="s">
        <v>374</v>
      </c>
      <c r="K355" s="2">
        <v>42</v>
      </c>
      <c r="L355" s="2" t="s">
        <v>898</v>
      </c>
      <c r="M355" s="2">
        <v>107</v>
      </c>
      <c r="N355" s="2" t="s">
        <v>45333</v>
      </c>
      <c r="O355" s="2">
        <v>14</v>
      </c>
      <c r="P355" s="2">
        <v>14062</v>
      </c>
      <c r="Q355" s="2">
        <v>1969</v>
      </c>
      <c r="R355" s="2">
        <v>2022</v>
      </c>
      <c r="U355" s="2" t="s">
        <v>60</v>
      </c>
      <c r="V355" s="2" t="s">
        <v>1306</v>
      </c>
      <c r="AI355" s="2">
        <v>1.3149999999999999</v>
      </c>
      <c r="AJ355" s="2">
        <v>0.41347</v>
      </c>
      <c r="AK355" s="2">
        <v>0.41347</v>
      </c>
      <c r="AL355" s="2">
        <v>0.41347</v>
      </c>
      <c r="AM355" s="2">
        <v>0.41347</v>
      </c>
    </row>
    <row r="356" spans="1:39" x14ac:dyDescent="0.25">
      <c r="A356" s="2" t="s">
        <v>54567</v>
      </c>
      <c r="B356" s="2" t="s">
        <v>54569</v>
      </c>
      <c r="C356" s="2">
        <v>3142</v>
      </c>
      <c r="D356" s="2" t="s">
        <v>1253</v>
      </c>
      <c r="E356" s="2" t="s">
        <v>10213</v>
      </c>
      <c r="G356" s="2" t="s">
        <v>1255</v>
      </c>
      <c r="I356" s="2" t="s">
        <v>373</v>
      </c>
      <c r="J356" s="2" t="s">
        <v>374</v>
      </c>
      <c r="K356" s="2">
        <v>42</v>
      </c>
      <c r="L356" s="2" t="s">
        <v>898</v>
      </c>
      <c r="M356" s="2">
        <v>107</v>
      </c>
      <c r="N356" s="2" t="s">
        <v>45333</v>
      </c>
      <c r="O356" s="2">
        <v>14</v>
      </c>
      <c r="P356" s="2">
        <v>14095</v>
      </c>
      <c r="Q356" s="2">
        <v>1969</v>
      </c>
      <c r="R356" s="2">
        <v>2022</v>
      </c>
      <c r="U356" s="2" t="s">
        <v>60</v>
      </c>
      <c r="V356" s="2" t="s">
        <v>1306</v>
      </c>
      <c r="AI356" s="2">
        <v>1.3149999999999999</v>
      </c>
      <c r="AJ356" s="2">
        <v>0.41347</v>
      </c>
      <c r="AK356" s="2">
        <v>0.41347</v>
      </c>
      <c r="AL356" s="2">
        <v>0.41347</v>
      </c>
      <c r="AM356" s="2">
        <v>0.41347</v>
      </c>
    </row>
    <row r="357" spans="1:39" x14ac:dyDescent="0.25">
      <c r="A357" s="2" t="s">
        <v>54570</v>
      </c>
      <c r="B357" s="2" t="s">
        <v>54571</v>
      </c>
      <c r="C357" s="2">
        <v>3143</v>
      </c>
      <c r="D357" s="2" t="s">
        <v>1253</v>
      </c>
      <c r="E357" s="2" t="s">
        <v>3769</v>
      </c>
      <c r="G357" s="2" t="s">
        <v>1255</v>
      </c>
      <c r="I357" s="2" t="s">
        <v>373</v>
      </c>
      <c r="J357" s="2" t="s">
        <v>374</v>
      </c>
      <c r="K357" s="2">
        <v>42</v>
      </c>
      <c r="L357" s="2" t="s">
        <v>3329</v>
      </c>
      <c r="M357" s="2">
        <v>43</v>
      </c>
      <c r="N357" s="2" t="s">
        <v>45335</v>
      </c>
      <c r="O357" s="2">
        <v>14</v>
      </c>
      <c r="P357" s="2">
        <v>15121</v>
      </c>
      <c r="Q357" s="2">
        <v>1967</v>
      </c>
      <c r="R357" s="2">
        <v>2022</v>
      </c>
      <c r="U357" s="2" t="s">
        <v>60</v>
      </c>
      <c r="V357" s="2" t="s">
        <v>1306</v>
      </c>
      <c r="AI357" s="2">
        <v>1.3149999999999999</v>
      </c>
      <c r="AJ357" s="2">
        <v>0.41347</v>
      </c>
      <c r="AK357" s="2">
        <v>0.41347</v>
      </c>
      <c r="AL357" s="2">
        <v>0.41347</v>
      </c>
      <c r="AM357" s="2">
        <v>0.41347</v>
      </c>
    </row>
    <row r="358" spans="1:39" x14ac:dyDescent="0.25">
      <c r="A358" s="2" t="s">
        <v>54570</v>
      </c>
      <c r="B358" s="2" t="s">
        <v>54572</v>
      </c>
      <c r="C358" s="2">
        <v>3143</v>
      </c>
      <c r="D358" s="2" t="s">
        <v>1253</v>
      </c>
      <c r="E358" s="2" t="s">
        <v>4628</v>
      </c>
      <c r="G358" s="2" t="s">
        <v>1255</v>
      </c>
      <c r="I358" s="2" t="s">
        <v>373</v>
      </c>
      <c r="J358" s="2" t="s">
        <v>374</v>
      </c>
      <c r="K358" s="2">
        <v>42</v>
      </c>
      <c r="L358" s="2" t="s">
        <v>3329</v>
      </c>
      <c r="M358" s="2">
        <v>43</v>
      </c>
      <c r="N358" s="2" t="s">
        <v>45335</v>
      </c>
      <c r="O358" s="2">
        <v>14</v>
      </c>
      <c r="P358" s="2">
        <v>15132</v>
      </c>
      <c r="Q358" s="2">
        <v>1967</v>
      </c>
      <c r="R358" s="2">
        <v>2022</v>
      </c>
      <c r="U358" s="2" t="s">
        <v>60</v>
      </c>
      <c r="V358" s="2" t="s">
        <v>1306</v>
      </c>
      <c r="AI358" s="2">
        <v>1.3149999999999999</v>
      </c>
      <c r="AJ358" s="2">
        <v>0.41347</v>
      </c>
      <c r="AK358" s="2">
        <v>0.41347</v>
      </c>
      <c r="AL358" s="2">
        <v>0.41347</v>
      </c>
      <c r="AM358" s="2">
        <v>0.41347</v>
      </c>
    </row>
    <row r="359" spans="1:39" x14ac:dyDescent="0.25">
      <c r="A359" s="2" t="s">
        <v>54570</v>
      </c>
      <c r="B359" s="2" t="s">
        <v>54573</v>
      </c>
      <c r="C359" s="2">
        <v>3143</v>
      </c>
      <c r="D359" s="2" t="s">
        <v>1253</v>
      </c>
      <c r="E359" s="2" t="s">
        <v>4630</v>
      </c>
      <c r="G359" s="2" t="s">
        <v>1255</v>
      </c>
      <c r="I359" s="2" t="s">
        <v>373</v>
      </c>
      <c r="J359" s="2" t="s">
        <v>374</v>
      </c>
      <c r="K359" s="2">
        <v>42</v>
      </c>
      <c r="L359" s="2" t="s">
        <v>3329</v>
      </c>
      <c r="M359" s="2">
        <v>43</v>
      </c>
      <c r="N359" s="2" t="s">
        <v>45335</v>
      </c>
      <c r="O359" s="2">
        <v>14</v>
      </c>
      <c r="P359" s="2">
        <v>15132</v>
      </c>
      <c r="Q359" s="2">
        <v>1967</v>
      </c>
      <c r="R359" s="2">
        <v>2022</v>
      </c>
      <c r="U359" s="2" t="s">
        <v>60</v>
      </c>
      <c r="V359" s="2" t="s">
        <v>1306</v>
      </c>
      <c r="AI359" s="2">
        <v>1.3149999999999999</v>
      </c>
      <c r="AJ359" s="2">
        <v>0.41347</v>
      </c>
      <c r="AK359" s="2">
        <v>0.41347</v>
      </c>
      <c r="AL359" s="2">
        <v>0.41347</v>
      </c>
      <c r="AM359" s="2">
        <v>0.41347</v>
      </c>
    </row>
    <row r="360" spans="1:39" x14ac:dyDescent="0.25">
      <c r="A360" s="2" t="s">
        <v>54890</v>
      </c>
      <c r="B360" s="2" t="s">
        <v>54891</v>
      </c>
      <c r="C360" s="2">
        <v>3144</v>
      </c>
      <c r="D360" s="2" t="s">
        <v>1253</v>
      </c>
      <c r="E360" s="2" t="s">
        <v>3769</v>
      </c>
      <c r="G360" s="2" t="s">
        <v>1255</v>
      </c>
      <c r="I360" s="2" t="s">
        <v>373</v>
      </c>
      <c r="J360" s="2" t="s">
        <v>374</v>
      </c>
      <c r="K360" s="2">
        <v>42</v>
      </c>
      <c r="L360" s="2" t="s">
        <v>3177</v>
      </c>
      <c r="M360" s="2">
        <v>79</v>
      </c>
      <c r="N360" s="2" t="s">
        <v>46677</v>
      </c>
      <c r="O360" s="2">
        <v>13.5</v>
      </c>
      <c r="P360" s="2">
        <v>16620</v>
      </c>
      <c r="Q360" s="2">
        <v>1967</v>
      </c>
      <c r="R360" s="2">
        <v>2022</v>
      </c>
      <c r="U360" s="2" t="s">
        <v>60</v>
      </c>
      <c r="V360" s="2" t="s">
        <v>1306</v>
      </c>
      <c r="AI360" s="2">
        <v>1.3149999999999999</v>
      </c>
      <c r="AJ360" s="2">
        <v>0.39007999999999998</v>
      </c>
      <c r="AK360" s="2">
        <v>0.39007999999999998</v>
      </c>
      <c r="AL360" s="2">
        <v>0.39007999999999998</v>
      </c>
      <c r="AM360" s="2">
        <v>0.39007999999999998</v>
      </c>
    </row>
    <row r="361" spans="1:39" x14ac:dyDescent="0.25">
      <c r="A361" s="2" t="s">
        <v>54890</v>
      </c>
      <c r="B361" s="2" t="s">
        <v>54892</v>
      </c>
      <c r="C361" s="2">
        <v>3144</v>
      </c>
      <c r="D361" s="2" t="s">
        <v>1253</v>
      </c>
      <c r="E361" s="2" t="s">
        <v>4628</v>
      </c>
      <c r="G361" s="2" t="s">
        <v>1255</v>
      </c>
      <c r="I361" s="2" t="s">
        <v>373</v>
      </c>
      <c r="J361" s="2" t="s">
        <v>374</v>
      </c>
      <c r="K361" s="2">
        <v>42</v>
      </c>
      <c r="L361" s="2" t="s">
        <v>3177</v>
      </c>
      <c r="M361" s="2">
        <v>79</v>
      </c>
      <c r="N361" s="2" t="s">
        <v>46677</v>
      </c>
      <c r="O361" s="2">
        <v>13.5</v>
      </c>
      <c r="P361" s="2">
        <v>16642</v>
      </c>
      <c r="Q361" s="2">
        <v>1967</v>
      </c>
      <c r="R361" s="2">
        <v>2022</v>
      </c>
      <c r="U361" s="2" t="s">
        <v>60</v>
      </c>
      <c r="V361" s="2" t="s">
        <v>1306</v>
      </c>
      <c r="AI361" s="2">
        <v>1.3149999999999999</v>
      </c>
      <c r="AJ361" s="2">
        <v>9.6960000000000005E-2</v>
      </c>
      <c r="AK361" s="2">
        <v>9.6960000000000005E-2</v>
      </c>
      <c r="AL361" s="2">
        <v>9.6960000000000005E-2</v>
      </c>
      <c r="AM361" s="2">
        <v>9.6960000000000005E-2</v>
      </c>
    </row>
    <row r="362" spans="1:39" x14ac:dyDescent="0.25">
      <c r="A362" s="2" t="s">
        <v>54574</v>
      </c>
      <c r="B362" s="2" t="s">
        <v>54575</v>
      </c>
      <c r="C362" s="2">
        <v>3146</v>
      </c>
      <c r="D362" s="2" t="s">
        <v>1253</v>
      </c>
      <c r="E362" s="2" t="s">
        <v>3769</v>
      </c>
      <c r="G362" s="2" t="s">
        <v>1255</v>
      </c>
      <c r="I362" s="2" t="s">
        <v>373</v>
      </c>
      <c r="J362" s="2" t="s">
        <v>374</v>
      </c>
      <c r="K362" s="2">
        <v>42</v>
      </c>
      <c r="L362" s="2" t="s">
        <v>3177</v>
      </c>
      <c r="M362" s="2">
        <v>79</v>
      </c>
      <c r="N362" s="2" t="s">
        <v>46677</v>
      </c>
      <c r="O362" s="2">
        <v>14</v>
      </c>
      <c r="P362" s="2">
        <v>16970</v>
      </c>
      <c r="Q362" s="2">
        <v>1969</v>
      </c>
      <c r="R362" s="2">
        <v>2022</v>
      </c>
      <c r="U362" s="2" t="s">
        <v>60</v>
      </c>
      <c r="V362" s="2" t="s">
        <v>1306</v>
      </c>
      <c r="AI362" s="2">
        <v>1.3149999999999999</v>
      </c>
      <c r="AJ362" s="2">
        <v>0.41347</v>
      </c>
      <c r="AK362" s="2">
        <v>0.41347</v>
      </c>
      <c r="AL362" s="2">
        <v>0.41347</v>
      </c>
      <c r="AM362" s="2">
        <v>0.41347</v>
      </c>
    </row>
    <row r="363" spans="1:39" x14ac:dyDescent="0.25">
      <c r="A363" s="2" t="s">
        <v>54574</v>
      </c>
      <c r="B363" s="2" t="s">
        <v>54576</v>
      </c>
      <c r="C363" s="2">
        <v>3146</v>
      </c>
      <c r="D363" s="2" t="s">
        <v>1253</v>
      </c>
      <c r="E363" s="2" t="s">
        <v>4628</v>
      </c>
      <c r="G363" s="2" t="s">
        <v>1255</v>
      </c>
      <c r="I363" s="2" t="s">
        <v>373</v>
      </c>
      <c r="J363" s="2" t="s">
        <v>374</v>
      </c>
      <c r="K363" s="2">
        <v>42</v>
      </c>
      <c r="L363" s="2" t="s">
        <v>3177</v>
      </c>
      <c r="M363" s="2">
        <v>79</v>
      </c>
      <c r="N363" s="2" t="s">
        <v>46677</v>
      </c>
      <c r="O363" s="2">
        <v>14</v>
      </c>
      <c r="P363" s="2">
        <v>17002</v>
      </c>
      <c r="Q363" s="2">
        <v>1969</v>
      </c>
      <c r="R363" s="2">
        <v>2022</v>
      </c>
      <c r="U363" s="2" t="s">
        <v>60</v>
      </c>
      <c r="V363" s="2" t="s">
        <v>1306</v>
      </c>
      <c r="AI363" s="2">
        <v>1.3149999999999999</v>
      </c>
      <c r="AJ363" s="2">
        <v>0.41347</v>
      </c>
      <c r="AK363" s="2">
        <v>0.41347</v>
      </c>
      <c r="AL363" s="2">
        <v>0.41347</v>
      </c>
      <c r="AM363" s="2">
        <v>0.41347</v>
      </c>
    </row>
    <row r="364" spans="1:39" x14ac:dyDescent="0.25">
      <c r="A364" s="2" t="s">
        <v>54577</v>
      </c>
      <c r="B364" s="2" t="s">
        <v>54578</v>
      </c>
      <c r="C364" s="2">
        <v>3147</v>
      </c>
      <c r="D364" s="2" t="s">
        <v>1253</v>
      </c>
      <c r="E364" s="2" t="s">
        <v>11883</v>
      </c>
      <c r="G364" s="2" t="s">
        <v>1255</v>
      </c>
      <c r="I364" s="2" t="s">
        <v>373</v>
      </c>
      <c r="J364" s="2" t="s">
        <v>374</v>
      </c>
      <c r="K364" s="2">
        <v>42</v>
      </c>
      <c r="L364" s="2" t="s">
        <v>18887</v>
      </c>
      <c r="M364" s="2">
        <v>81</v>
      </c>
      <c r="N364" s="2" t="s">
        <v>49787</v>
      </c>
      <c r="O364" s="2">
        <v>14</v>
      </c>
      <c r="P364" s="2">
        <v>16370</v>
      </c>
      <c r="Q364" s="2">
        <v>1969</v>
      </c>
      <c r="R364" s="2">
        <v>2022</v>
      </c>
      <c r="U364" s="2" t="s">
        <v>60</v>
      </c>
      <c r="V364" s="2" t="s">
        <v>1306</v>
      </c>
      <c r="AI364" s="2">
        <v>1.3149999999999999</v>
      </c>
      <c r="AJ364" s="2">
        <v>0.22284000000000001</v>
      </c>
      <c r="AK364" s="2">
        <v>0.22284000000000001</v>
      </c>
      <c r="AL364" s="2">
        <v>0.22284000000000001</v>
      </c>
      <c r="AM364" s="2">
        <v>0.22284000000000001</v>
      </c>
    </row>
    <row r="365" spans="1:39" x14ac:dyDescent="0.25">
      <c r="A365" s="2" t="s">
        <v>601</v>
      </c>
      <c r="B365" s="2" t="s">
        <v>54579</v>
      </c>
      <c r="C365" s="2">
        <v>3148</v>
      </c>
      <c r="D365" s="2" t="s">
        <v>1253</v>
      </c>
      <c r="E365" s="2" t="s">
        <v>3769</v>
      </c>
      <c r="G365" s="2" t="s">
        <v>1255</v>
      </c>
      <c r="I365" s="2" t="s">
        <v>373</v>
      </c>
      <c r="J365" s="2" t="s">
        <v>374</v>
      </c>
      <c r="K365" s="2">
        <v>42</v>
      </c>
      <c r="L365" s="2" t="s">
        <v>603</v>
      </c>
      <c r="M365" s="2">
        <v>95</v>
      </c>
      <c r="N365" s="2" t="s">
        <v>45741</v>
      </c>
      <c r="O365" s="2">
        <v>18</v>
      </c>
      <c r="P365" s="2">
        <v>15988</v>
      </c>
      <c r="Q365" s="2">
        <v>1971</v>
      </c>
      <c r="R365" s="2">
        <v>2023</v>
      </c>
      <c r="U365" s="2" t="s">
        <v>60</v>
      </c>
      <c r="V365" s="2" t="s">
        <v>89</v>
      </c>
      <c r="AI365" s="2">
        <v>1.3149999999999999</v>
      </c>
      <c r="AJ365" s="2">
        <v>0.18686</v>
      </c>
      <c r="AK365" s="2">
        <v>0.18686</v>
      </c>
      <c r="AL365" s="2">
        <v>0.18686</v>
      </c>
      <c r="AM365" s="2">
        <v>0.18686</v>
      </c>
    </row>
    <row r="366" spans="1:39" x14ac:dyDescent="0.25">
      <c r="A366" s="2" t="s">
        <v>601</v>
      </c>
      <c r="B366" s="2" t="s">
        <v>54580</v>
      </c>
      <c r="C366" s="2">
        <v>3148</v>
      </c>
      <c r="D366" s="2" t="s">
        <v>1253</v>
      </c>
      <c r="E366" s="2" t="s">
        <v>4628</v>
      </c>
      <c r="G366" s="2" t="s">
        <v>1255</v>
      </c>
      <c r="I366" s="2" t="s">
        <v>373</v>
      </c>
      <c r="J366" s="2" t="s">
        <v>374</v>
      </c>
      <c r="K366" s="2">
        <v>42</v>
      </c>
      <c r="L366" s="2" t="s">
        <v>603</v>
      </c>
      <c r="M366" s="2">
        <v>95</v>
      </c>
      <c r="N366" s="2" t="s">
        <v>45741</v>
      </c>
      <c r="O366" s="2">
        <v>18</v>
      </c>
      <c r="P366" s="2">
        <v>15991</v>
      </c>
      <c r="Q366" s="2">
        <v>1971</v>
      </c>
      <c r="R366" s="2">
        <v>2023</v>
      </c>
      <c r="U366" s="2" t="s">
        <v>60</v>
      </c>
      <c r="V366" s="2" t="s">
        <v>89</v>
      </c>
      <c r="AI366" s="2">
        <v>1.3149999999999999</v>
      </c>
      <c r="AJ366" s="2">
        <v>0.18686</v>
      </c>
      <c r="AK366" s="2">
        <v>0.18686</v>
      </c>
      <c r="AL366" s="2">
        <v>0.18686</v>
      </c>
      <c r="AM366" s="2">
        <v>0.18686</v>
      </c>
    </row>
    <row r="367" spans="1:39" x14ac:dyDescent="0.25">
      <c r="A367" s="2" t="s">
        <v>601</v>
      </c>
      <c r="B367" s="2" t="s">
        <v>54581</v>
      </c>
      <c r="C367" s="2">
        <v>3148</v>
      </c>
      <c r="D367" s="2" t="s">
        <v>1253</v>
      </c>
      <c r="E367" s="2" t="s">
        <v>4630</v>
      </c>
      <c r="G367" s="2" t="s">
        <v>1255</v>
      </c>
      <c r="I367" s="2" t="s">
        <v>373</v>
      </c>
      <c r="J367" s="2" t="s">
        <v>374</v>
      </c>
      <c r="K367" s="2">
        <v>42</v>
      </c>
      <c r="L367" s="2" t="s">
        <v>603</v>
      </c>
      <c r="M367" s="2">
        <v>95</v>
      </c>
      <c r="N367" s="2" t="s">
        <v>45741</v>
      </c>
      <c r="O367" s="2">
        <v>18</v>
      </c>
      <c r="P367" s="2">
        <v>15991</v>
      </c>
      <c r="Q367" s="2">
        <v>1971</v>
      </c>
      <c r="R367" s="2">
        <v>2022</v>
      </c>
      <c r="U367" s="2" t="s">
        <v>60</v>
      </c>
      <c r="V367" s="2" t="s">
        <v>89</v>
      </c>
      <c r="AI367" s="2">
        <v>1.3149999999999999</v>
      </c>
      <c r="AJ367" s="2">
        <v>0.18686</v>
      </c>
      <c r="AK367" s="2">
        <v>0.18686</v>
      </c>
      <c r="AL367" s="2">
        <v>0.18686</v>
      </c>
      <c r="AM367" s="2">
        <v>0.18686</v>
      </c>
    </row>
    <row r="368" spans="1:39" x14ac:dyDescent="0.25">
      <c r="A368" s="2" t="s">
        <v>601</v>
      </c>
      <c r="B368" s="2" t="s">
        <v>54893</v>
      </c>
      <c r="C368" s="2">
        <v>3148</v>
      </c>
      <c r="D368" s="2" t="s">
        <v>1253</v>
      </c>
      <c r="E368" s="2" t="s">
        <v>12822</v>
      </c>
      <c r="G368" s="2" t="s">
        <v>1255</v>
      </c>
      <c r="I368" s="2" t="s">
        <v>373</v>
      </c>
      <c r="J368" s="2" t="s">
        <v>374</v>
      </c>
      <c r="K368" s="2">
        <v>42</v>
      </c>
      <c r="L368" s="2" t="s">
        <v>603</v>
      </c>
      <c r="M368" s="2">
        <v>95</v>
      </c>
      <c r="N368" s="2" t="s">
        <v>45741</v>
      </c>
      <c r="O368" s="2">
        <v>18</v>
      </c>
      <c r="P368" s="2">
        <v>15991</v>
      </c>
      <c r="Q368" s="2">
        <v>1971</v>
      </c>
      <c r="R368" s="2">
        <v>2023</v>
      </c>
      <c r="U368" s="2" t="s">
        <v>60</v>
      </c>
      <c r="V368" s="2" t="s">
        <v>89</v>
      </c>
      <c r="AI368" s="2">
        <v>1.3149999999999999</v>
      </c>
      <c r="AJ368" s="2">
        <v>0.18686</v>
      </c>
      <c r="AK368" s="2">
        <v>0.18686</v>
      </c>
      <c r="AL368" s="2">
        <v>0.18686</v>
      </c>
      <c r="AM368" s="2">
        <v>0.18686</v>
      </c>
    </row>
    <row r="369" spans="1:43" x14ac:dyDescent="0.25">
      <c r="A369" s="2" t="s">
        <v>54582</v>
      </c>
      <c r="B369" s="2" t="s">
        <v>54583</v>
      </c>
      <c r="C369" s="2">
        <v>3154</v>
      </c>
      <c r="D369" s="2" t="s">
        <v>1253</v>
      </c>
      <c r="E369" s="2" t="s">
        <v>3769</v>
      </c>
      <c r="G369" s="2" t="s">
        <v>1255</v>
      </c>
      <c r="I369" s="2" t="s">
        <v>373</v>
      </c>
      <c r="J369" s="2" t="s">
        <v>374</v>
      </c>
      <c r="K369" s="2">
        <v>42</v>
      </c>
      <c r="L369" s="2" t="s">
        <v>384</v>
      </c>
      <c r="M369" s="2">
        <v>41</v>
      </c>
      <c r="N369" s="2" t="s">
        <v>47437</v>
      </c>
      <c r="O369" s="2">
        <v>14</v>
      </c>
      <c r="P369" s="2">
        <v>14860</v>
      </c>
      <c r="Q369" s="2">
        <v>1969</v>
      </c>
      <c r="R369" s="2">
        <v>2022</v>
      </c>
      <c r="U369" s="2" t="s">
        <v>60</v>
      </c>
      <c r="V369" s="2" t="s">
        <v>1306</v>
      </c>
      <c r="AI369" s="2">
        <v>1.3149999999999999</v>
      </c>
      <c r="AJ369" s="2">
        <v>0.41347</v>
      </c>
      <c r="AK369" s="2">
        <v>0.41347</v>
      </c>
      <c r="AL369" s="2">
        <v>0.41347</v>
      </c>
      <c r="AM369" s="2">
        <v>0.41347</v>
      </c>
      <c r="AQ369" s="3"/>
    </row>
    <row r="370" spans="1:43" x14ac:dyDescent="0.25">
      <c r="A370" s="2" t="s">
        <v>54582</v>
      </c>
      <c r="B370" s="2" t="s">
        <v>54584</v>
      </c>
      <c r="C370" s="2">
        <v>3154</v>
      </c>
      <c r="D370" s="2" t="s">
        <v>1253</v>
      </c>
      <c r="E370" s="2" t="s">
        <v>4628</v>
      </c>
      <c r="G370" s="2" t="s">
        <v>1255</v>
      </c>
      <c r="I370" s="2" t="s">
        <v>373</v>
      </c>
      <c r="J370" s="2" t="s">
        <v>374</v>
      </c>
      <c r="K370" s="2">
        <v>42</v>
      </c>
      <c r="L370" s="2" t="s">
        <v>384</v>
      </c>
      <c r="M370" s="2">
        <v>41</v>
      </c>
      <c r="N370" s="2" t="s">
        <v>47437</v>
      </c>
      <c r="O370" s="2">
        <v>14</v>
      </c>
      <c r="P370" s="2">
        <v>14891</v>
      </c>
      <c r="Q370" s="2">
        <v>1969</v>
      </c>
      <c r="R370" s="2">
        <v>2022</v>
      </c>
      <c r="U370" s="2" t="s">
        <v>60</v>
      </c>
      <c r="V370" s="2" t="s">
        <v>1306</v>
      </c>
      <c r="AI370" s="2">
        <v>1.3149999999999999</v>
      </c>
      <c r="AJ370" s="2">
        <v>0.41347</v>
      </c>
      <c r="AK370" s="2">
        <v>0.41347</v>
      </c>
      <c r="AL370" s="2">
        <v>0.41347</v>
      </c>
      <c r="AM370" s="2">
        <v>0.41347</v>
      </c>
      <c r="AQ370" s="3"/>
    </row>
    <row r="371" spans="1:43" x14ac:dyDescent="0.25">
      <c r="A371" s="2" t="s">
        <v>54585</v>
      </c>
      <c r="B371" s="2" t="s">
        <v>54586</v>
      </c>
      <c r="C371" s="2">
        <v>3155</v>
      </c>
      <c r="D371" s="2" t="s">
        <v>1253</v>
      </c>
      <c r="E371" s="2" t="s">
        <v>3769</v>
      </c>
      <c r="G371" s="2" t="s">
        <v>1255</v>
      </c>
      <c r="I371" s="2" t="s">
        <v>373</v>
      </c>
      <c r="J371" s="2" t="s">
        <v>374</v>
      </c>
      <c r="K371" s="2">
        <v>42</v>
      </c>
      <c r="L371" s="2" t="s">
        <v>18887</v>
      </c>
      <c r="M371" s="2">
        <v>81</v>
      </c>
      <c r="N371" s="2" t="s">
        <v>49787</v>
      </c>
      <c r="O371" s="2">
        <v>13.5</v>
      </c>
      <c r="P371" s="2">
        <v>15984</v>
      </c>
      <c r="Q371" s="2">
        <v>1967</v>
      </c>
      <c r="R371" s="2">
        <v>2022</v>
      </c>
      <c r="U371" s="2" t="s">
        <v>60</v>
      </c>
      <c r="V371" s="2" t="s">
        <v>1306</v>
      </c>
      <c r="AI371" s="2">
        <v>1.3149999999999999</v>
      </c>
      <c r="AJ371" s="2">
        <v>0.21104999999999999</v>
      </c>
      <c r="AK371" s="2">
        <v>0.21104999999999999</v>
      </c>
      <c r="AL371" s="2">
        <v>0.21104999999999999</v>
      </c>
      <c r="AM371" s="2">
        <v>0.21104999999999999</v>
      </c>
      <c r="AQ371" s="3"/>
    </row>
    <row r="372" spans="1:43" x14ac:dyDescent="0.25">
      <c r="A372" s="2" t="s">
        <v>54585</v>
      </c>
      <c r="B372" s="2" t="s">
        <v>54587</v>
      </c>
      <c r="C372" s="2">
        <v>3155</v>
      </c>
      <c r="D372" s="2" t="s">
        <v>1253</v>
      </c>
      <c r="E372" s="2" t="s">
        <v>4628</v>
      </c>
      <c r="G372" s="2" t="s">
        <v>1255</v>
      </c>
      <c r="I372" s="2" t="s">
        <v>373</v>
      </c>
      <c r="J372" s="2" t="s">
        <v>374</v>
      </c>
      <c r="K372" s="2">
        <v>42</v>
      </c>
      <c r="L372" s="2" t="s">
        <v>18887</v>
      </c>
      <c r="M372" s="2">
        <v>81</v>
      </c>
      <c r="N372" s="2" t="s">
        <v>49787</v>
      </c>
      <c r="O372" s="2">
        <v>13.5</v>
      </c>
      <c r="P372" s="2">
        <v>16028</v>
      </c>
      <c r="Q372" s="2">
        <v>1967</v>
      </c>
      <c r="R372" s="2">
        <v>2022</v>
      </c>
      <c r="U372" s="2" t="s">
        <v>60</v>
      </c>
      <c r="V372" s="2" t="s">
        <v>1306</v>
      </c>
      <c r="AI372" s="2">
        <v>1.3149999999999999</v>
      </c>
      <c r="AJ372" s="2">
        <v>0.23588000000000001</v>
      </c>
      <c r="AK372" s="2">
        <v>0.23588000000000001</v>
      </c>
      <c r="AL372" s="2">
        <v>0.23588000000000001</v>
      </c>
      <c r="AM372" s="2">
        <v>0.23588000000000001</v>
      </c>
    </row>
    <row r="373" spans="1:43" x14ac:dyDescent="0.25">
      <c r="A373" s="2" t="s">
        <v>8253</v>
      </c>
      <c r="B373" s="2" t="s">
        <v>55108</v>
      </c>
      <c r="C373" s="2">
        <v>3250</v>
      </c>
      <c r="D373" s="2" t="s">
        <v>1253</v>
      </c>
      <c r="E373" s="2" t="s">
        <v>74</v>
      </c>
      <c r="F373" s="2">
        <v>88099</v>
      </c>
      <c r="G373" s="2" t="s">
        <v>1255</v>
      </c>
      <c r="I373" s="2" t="s">
        <v>435</v>
      </c>
      <c r="J373" s="2" t="s">
        <v>617</v>
      </c>
      <c r="K373" s="2">
        <v>45</v>
      </c>
      <c r="L373" s="2" t="s">
        <v>8255</v>
      </c>
      <c r="M373" s="2">
        <v>31</v>
      </c>
      <c r="N373" s="2" t="s">
        <v>47468</v>
      </c>
      <c r="O373" s="2">
        <v>50</v>
      </c>
      <c r="P373" s="2">
        <v>13642</v>
      </c>
      <c r="Q373" s="2">
        <v>1974</v>
      </c>
      <c r="R373" s="2">
        <v>2020</v>
      </c>
      <c r="U373" s="2" t="s">
        <v>60</v>
      </c>
      <c r="V373" s="2" t="s">
        <v>217</v>
      </c>
      <c r="AI373" s="2">
        <v>3.5</v>
      </c>
      <c r="AJ373" s="2">
        <v>0.74755000000000005</v>
      </c>
      <c r="AK373" s="2">
        <v>0.74755000000000005</v>
      </c>
      <c r="AL373" s="2">
        <v>0.74755000000000005</v>
      </c>
      <c r="AM373" s="2">
        <v>0.74755000000000005</v>
      </c>
    </row>
    <row r="374" spans="1:43" x14ac:dyDescent="0.25">
      <c r="A374" s="2" t="s">
        <v>8253</v>
      </c>
      <c r="B374" s="2" t="s">
        <v>55109</v>
      </c>
      <c r="C374" s="2">
        <v>3250</v>
      </c>
      <c r="D374" s="2" t="s">
        <v>1253</v>
      </c>
      <c r="E374" s="2" t="s">
        <v>209</v>
      </c>
      <c r="F374" s="2">
        <v>88100</v>
      </c>
      <c r="G374" s="2" t="s">
        <v>1255</v>
      </c>
      <c r="I374" s="2" t="s">
        <v>435</v>
      </c>
      <c r="J374" s="2" t="s">
        <v>617</v>
      </c>
      <c r="K374" s="2">
        <v>45</v>
      </c>
      <c r="L374" s="2" t="s">
        <v>8255</v>
      </c>
      <c r="M374" s="2">
        <v>31</v>
      </c>
      <c r="N374" s="2" t="s">
        <v>47468</v>
      </c>
      <c r="O374" s="2">
        <v>49</v>
      </c>
      <c r="P374" s="2">
        <v>13642</v>
      </c>
      <c r="Q374" s="2">
        <v>1974</v>
      </c>
      <c r="R374" s="2">
        <v>2020</v>
      </c>
      <c r="U374" s="2" t="s">
        <v>60</v>
      </c>
      <c r="V374" s="2" t="s">
        <v>1306</v>
      </c>
      <c r="AI374" s="2">
        <v>3.5</v>
      </c>
      <c r="AJ374" s="2">
        <v>1.2000500000000001</v>
      </c>
      <c r="AK374" s="2">
        <v>1.2000500000000001</v>
      </c>
      <c r="AL374" s="2">
        <v>1.2000500000000001</v>
      </c>
      <c r="AM374" s="2">
        <v>1.2000500000000001</v>
      </c>
    </row>
    <row r="375" spans="1:43" x14ac:dyDescent="0.25">
      <c r="A375" s="2" t="s">
        <v>8253</v>
      </c>
      <c r="B375" s="2" t="s">
        <v>55110</v>
      </c>
      <c r="C375" s="2">
        <v>3250</v>
      </c>
      <c r="D375" s="2" t="s">
        <v>1253</v>
      </c>
      <c r="E375" s="2" t="s">
        <v>53</v>
      </c>
      <c r="F375" s="2">
        <v>88102</v>
      </c>
      <c r="G375" s="2" t="s">
        <v>1255</v>
      </c>
      <c r="I375" s="2" t="s">
        <v>435</v>
      </c>
      <c r="J375" s="2" t="s">
        <v>617</v>
      </c>
      <c r="K375" s="2">
        <v>45</v>
      </c>
      <c r="L375" s="2" t="s">
        <v>8255</v>
      </c>
      <c r="M375" s="2">
        <v>31</v>
      </c>
      <c r="N375" s="2" t="s">
        <v>47468</v>
      </c>
      <c r="O375" s="2">
        <v>48</v>
      </c>
      <c r="P375" s="2">
        <v>13638</v>
      </c>
      <c r="Q375" s="2">
        <v>1974</v>
      </c>
      <c r="R375" s="2">
        <v>2020</v>
      </c>
      <c r="U375" s="2" t="s">
        <v>60</v>
      </c>
      <c r="V375" s="2" t="s">
        <v>1306</v>
      </c>
      <c r="AI375" s="2">
        <v>3.5</v>
      </c>
      <c r="AJ375" s="2">
        <v>1.2003699999999999</v>
      </c>
      <c r="AK375" s="2">
        <v>1.2003699999999999</v>
      </c>
      <c r="AL375" s="2">
        <v>1.2003699999999999</v>
      </c>
      <c r="AM375" s="2">
        <v>1.2003699999999999</v>
      </c>
    </row>
    <row r="376" spans="1:43" x14ac:dyDescent="0.25">
      <c r="A376" s="2" t="s">
        <v>8253</v>
      </c>
      <c r="B376" s="2" t="s">
        <v>55111</v>
      </c>
      <c r="C376" s="2">
        <v>3250</v>
      </c>
      <c r="D376" s="2" t="s">
        <v>1253</v>
      </c>
      <c r="E376" s="2" t="s">
        <v>69</v>
      </c>
      <c r="F376" s="2">
        <v>88103</v>
      </c>
      <c r="G376" s="2" t="s">
        <v>1255</v>
      </c>
      <c r="I376" s="2" t="s">
        <v>435</v>
      </c>
      <c r="J376" s="2" t="s">
        <v>617</v>
      </c>
      <c r="K376" s="2">
        <v>45</v>
      </c>
      <c r="L376" s="2" t="s">
        <v>8255</v>
      </c>
      <c r="M376" s="2">
        <v>31</v>
      </c>
      <c r="N376" s="2" t="s">
        <v>47468</v>
      </c>
      <c r="O376" s="2">
        <v>50</v>
      </c>
      <c r="P376" s="2">
        <v>13642</v>
      </c>
      <c r="Q376" s="2">
        <v>1974</v>
      </c>
      <c r="R376" s="2">
        <v>2020</v>
      </c>
      <c r="U376" s="2" t="s">
        <v>60</v>
      </c>
      <c r="V376" s="2" t="s">
        <v>217</v>
      </c>
      <c r="AI376" s="2">
        <v>3.5</v>
      </c>
      <c r="AJ376" s="2">
        <v>0.73219999999999996</v>
      </c>
      <c r="AK376" s="2">
        <v>0.73219999999999996</v>
      </c>
      <c r="AL376" s="2">
        <v>0.73219999999999996</v>
      </c>
      <c r="AM376" s="2">
        <v>0.73219999999999996</v>
      </c>
    </row>
    <row r="377" spans="1:43" x14ac:dyDescent="0.25">
      <c r="A377" s="2" t="s">
        <v>8253</v>
      </c>
      <c r="B377" s="2" t="s">
        <v>55112</v>
      </c>
      <c r="C377" s="2">
        <v>3250</v>
      </c>
      <c r="D377" s="2" t="s">
        <v>1253</v>
      </c>
      <c r="E377" s="2" t="s">
        <v>71</v>
      </c>
      <c r="F377" s="2">
        <v>88104</v>
      </c>
      <c r="G377" s="2" t="s">
        <v>1255</v>
      </c>
      <c r="I377" s="2" t="s">
        <v>435</v>
      </c>
      <c r="J377" s="2" t="s">
        <v>617</v>
      </c>
      <c r="K377" s="2">
        <v>45</v>
      </c>
      <c r="L377" s="2" t="s">
        <v>8255</v>
      </c>
      <c r="M377" s="2">
        <v>31</v>
      </c>
      <c r="N377" s="2" t="s">
        <v>47468</v>
      </c>
      <c r="O377" s="2">
        <v>48</v>
      </c>
      <c r="P377" s="2">
        <v>13642</v>
      </c>
      <c r="Q377" s="2">
        <v>1974</v>
      </c>
      <c r="R377" s="2">
        <v>2020</v>
      </c>
      <c r="U377" s="2" t="s">
        <v>60</v>
      </c>
      <c r="V377" s="2" t="s">
        <v>1306</v>
      </c>
      <c r="AI377" s="2">
        <v>3.5</v>
      </c>
      <c r="AJ377" s="2">
        <v>1.2000299999999999</v>
      </c>
      <c r="AK377" s="2">
        <v>1.2000299999999999</v>
      </c>
      <c r="AL377" s="2">
        <v>1.2000299999999999</v>
      </c>
      <c r="AM377" s="2">
        <v>1.2000299999999999</v>
      </c>
    </row>
    <row r="378" spans="1:43" x14ac:dyDescent="0.25">
      <c r="A378" s="2" t="s">
        <v>8253</v>
      </c>
      <c r="B378" s="2" t="s">
        <v>55113</v>
      </c>
      <c r="C378" s="2">
        <v>3250</v>
      </c>
      <c r="D378" s="2" t="s">
        <v>1253</v>
      </c>
      <c r="E378" s="2" t="s">
        <v>114</v>
      </c>
      <c r="F378" s="2">
        <v>88106</v>
      </c>
      <c r="G378" s="2" t="s">
        <v>1255</v>
      </c>
      <c r="I378" s="2" t="s">
        <v>435</v>
      </c>
      <c r="J378" s="2" t="s">
        <v>617</v>
      </c>
      <c r="K378" s="2">
        <v>45</v>
      </c>
      <c r="L378" s="2" t="s">
        <v>8255</v>
      </c>
      <c r="M378" s="2">
        <v>31</v>
      </c>
      <c r="N378" s="2" t="s">
        <v>47468</v>
      </c>
      <c r="O378" s="2">
        <v>43</v>
      </c>
      <c r="P378" s="2">
        <v>13643</v>
      </c>
      <c r="Q378" s="2">
        <v>1974</v>
      </c>
      <c r="R378" s="2">
        <v>2020</v>
      </c>
      <c r="U378" s="2" t="s">
        <v>60</v>
      </c>
      <c r="V378" s="2" t="s">
        <v>1306</v>
      </c>
      <c r="AI378" s="2">
        <v>3.5</v>
      </c>
      <c r="AJ378" s="2">
        <v>1.2001299999999999</v>
      </c>
      <c r="AK378" s="2">
        <v>1.2001299999999999</v>
      </c>
      <c r="AL378" s="2">
        <v>1.2001299999999999</v>
      </c>
      <c r="AM378" s="2">
        <v>1.2001299999999999</v>
      </c>
    </row>
    <row r="379" spans="1:43" x14ac:dyDescent="0.25">
      <c r="A379" s="2" t="s">
        <v>8253</v>
      </c>
      <c r="B379" s="2" t="s">
        <v>55115</v>
      </c>
      <c r="C379" s="2">
        <v>3250</v>
      </c>
      <c r="D379" s="2" t="s">
        <v>1253</v>
      </c>
      <c r="E379" s="2" t="s">
        <v>85</v>
      </c>
      <c r="F379" s="2">
        <v>88108</v>
      </c>
      <c r="G379" s="2" t="s">
        <v>1255</v>
      </c>
      <c r="I379" s="2" t="s">
        <v>435</v>
      </c>
      <c r="J379" s="2" t="s">
        <v>617</v>
      </c>
      <c r="K379" s="2">
        <v>45</v>
      </c>
      <c r="L379" s="2" t="s">
        <v>8255</v>
      </c>
      <c r="M379" s="2">
        <v>31</v>
      </c>
      <c r="N379" s="2" t="s">
        <v>47468</v>
      </c>
      <c r="O379" s="2">
        <v>44</v>
      </c>
      <c r="P379" s="2">
        <v>13647</v>
      </c>
      <c r="Q379" s="2">
        <v>1974</v>
      </c>
      <c r="R379" s="2">
        <v>2020</v>
      </c>
      <c r="U379" s="2" t="s">
        <v>60</v>
      </c>
      <c r="V379" s="2" t="s">
        <v>1306</v>
      </c>
      <c r="AI379" s="2">
        <v>3.5</v>
      </c>
      <c r="AJ379" s="2">
        <v>1.2</v>
      </c>
      <c r="AK379" s="2">
        <v>1.2</v>
      </c>
      <c r="AL379" s="2">
        <v>1.2</v>
      </c>
      <c r="AM379" s="2">
        <v>1.2</v>
      </c>
    </row>
    <row r="380" spans="1:43" x14ac:dyDescent="0.25">
      <c r="A380" s="2" t="s">
        <v>8253</v>
      </c>
      <c r="B380" s="2" t="s">
        <v>55114</v>
      </c>
      <c r="C380" s="2">
        <v>3250</v>
      </c>
      <c r="D380" s="2" t="s">
        <v>1253</v>
      </c>
      <c r="E380" s="2" t="s">
        <v>118</v>
      </c>
      <c r="F380" s="2">
        <v>88107</v>
      </c>
      <c r="G380" s="2" t="s">
        <v>1255</v>
      </c>
      <c r="I380" s="2" t="s">
        <v>435</v>
      </c>
      <c r="J380" s="2" t="s">
        <v>617</v>
      </c>
      <c r="K380" s="2">
        <v>45</v>
      </c>
      <c r="L380" s="2" t="s">
        <v>8255</v>
      </c>
      <c r="M380" s="2">
        <v>31</v>
      </c>
      <c r="N380" s="2" t="s">
        <v>47468</v>
      </c>
      <c r="O380" s="2">
        <v>47</v>
      </c>
      <c r="P380" s="2">
        <v>13647</v>
      </c>
      <c r="Q380" s="2">
        <v>1975</v>
      </c>
      <c r="R380" s="2">
        <v>2020</v>
      </c>
      <c r="U380" s="2" t="s">
        <v>60</v>
      </c>
      <c r="V380" s="2" t="s">
        <v>217</v>
      </c>
      <c r="AI380" s="2">
        <v>3.5</v>
      </c>
      <c r="AJ380" s="2">
        <v>0.69999</v>
      </c>
      <c r="AK380" s="2">
        <v>0.69999</v>
      </c>
      <c r="AL380" s="2">
        <v>0.69999</v>
      </c>
      <c r="AM380" s="2">
        <v>0.69999</v>
      </c>
    </row>
    <row r="381" spans="1:43" x14ac:dyDescent="0.25">
      <c r="A381" s="2" t="s">
        <v>8306</v>
      </c>
      <c r="B381" s="2" t="s">
        <v>45745</v>
      </c>
      <c r="C381" s="2">
        <v>3264</v>
      </c>
      <c r="D381" s="2" t="s">
        <v>52</v>
      </c>
      <c r="E381" s="2" t="s">
        <v>69</v>
      </c>
      <c r="F381" s="2">
        <v>2218</v>
      </c>
      <c r="G381" s="2" t="s">
        <v>86</v>
      </c>
      <c r="I381" s="2" t="s">
        <v>435</v>
      </c>
      <c r="J381" s="2" t="s">
        <v>617</v>
      </c>
      <c r="K381" s="2">
        <v>45</v>
      </c>
      <c r="L381" s="2" t="s">
        <v>2451</v>
      </c>
      <c r="M381" s="2">
        <v>7</v>
      </c>
      <c r="N381" s="2" t="s">
        <v>45746</v>
      </c>
      <c r="O381" s="2">
        <v>170</v>
      </c>
      <c r="P381" s="2">
        <v>11765</v>
      </c>
      <c r="Q381" s="2">
        <v>1958</v>
      </c>
      <c r="R381" s="2">
        <v>2022</v>
      </c>
      <c r="S381" s="2" t="s">
        <v>58</v>
      </c>
      <c r="T381" s="2" t="s">
        <v>59</v>
      </c>
      <c r="U381" s="2" t="s">
        <v>60</v>
      </c>
      <c r="V381" s="2" t="s">
        <v>89</v>
      </c>
      <c r="Z381" s="2" t="s">
        <v>62</v>
      </c>
      <c r="AI381" s="2">
        <v>2.2999999999999998</v>
      </c>
      <c r="AJ381" s="2">
        <v>7.5870000000000007E-2</v>
      </c>
      <c r="AK381" s="2">
        <v>7.5870000000000007E-2</v>
      </c>
      <c r="AL381" s="2">
        <v>7.5870000000000007E-2</v>
      </c>
      <c r="AM381" s="2">
        <v>7.5870000000000007E-2</v>
      </c>
    </row>
    <row r="382" spans="1:43" x14ac:dyDescent="0.25">
      <c r="A382" s="2" t="s">
        <v>47480</v>
      </c>
      <c r="B382" s="2" t="s">
        <v>47481</v>
      </c>
      <c r="C382" s="2">
        <v>3281</v>
      </c>
      <c r="D382" s="2" t="s">
        <v>1253</v>
      </c>
      <c r="E382" s="2" t="s">
        <v>74</v>
      </c>
      <c r="G382" s="2" t="s">
        <v>1255</v>
      </c>
      <c r="I382" s="2" t="s">
        <v>435</v>
      </c>
      <c r="J382" s="2" t="s">
        <v>617</v>
      </c>
      <c r="K382" s="2">
        <v>45</v>
      </c>
      <c r="L382" s="2" t="s">
        <v>629</v>
      </c>
      <c r="M382" s="2">
        <v>79</v>
      </c>
      <c r="N382" s="2" t="s">
        <v>47482</v>
      </c>
      <c r="O382" s="2">
        <v>14</v>
      </c>
      <c r="P382" s="2">
        <v>18513</v>
      </c>
      <c r="Q382" s="2">
        <v>1969</v>
      </c>
      <c r="R382" s="2">
        <v>2024</v>
      </c>
      <c r="U382" s="2" t="s">
        <v>60</v>
      </c>
      <c r="V382" s="2" t="s">
        <v>217</v>
      </c>
      <c r="AI382" s="2">
        <v>3.5</v>
      </c>
      <c r="AJ382" s="2">
        <v>0.77183000000000002</v>
      </c>
      <c r="AK382" s="2">
        <v>0.77183000000000002</v>
      </c>
      <c r="AL382" s="2">
        <v>0.77183000000000002</v>
      </c>
      <c r="AM382" s="2">
        <v>0.77183000000000002</v>
      </c>
    </row>
    <row r="383" spans="1:43" x14ac:dyDescent="0.25">
      <c r="A383" s="2" t="s">
        <v>47480</v>
      </c>
      <c r="B383" s="2" t="s">
        <v>47483</v>
      </c>
      <c r="C383" s="2">
        <v>3281</v>
      </c>
      <c r="D383" s="2" t="s">
        <v>1253</v>
      </c>
      <c r="E383" s="2" t="s">
        <v>53</v>
      </c>
      <c r="G383" s="2" t="s">
        <v>1255</v>
      </c>
      <c r="I383" s="2" t="s">
        <v>435</v>
      </c>
      <c r="J383" s="2" t="s">
        <v>617</v>
      </c>
      <c r="K383" s="2">
        <v>45</v>
      </c>
      <c r="L383" s="2" t="s">
        <v>629</v>
      </c>
      <c r="M383" s="2">
        <v>79</v>
      </c>
      <c r="N383" s="2" t="s">
        <v>47482</v>
      </c>
      <c r="O383" s="2">
        <v>12</v>
      </c>
      <c r="P383" s="2">
        <v>18480</v>
      </c>
      <c r="Q383" s="2">
        <v>1969</v>
      </c>
      <c r="R383" s="2">
        <v>2024</v>
      </c>
      <c r="U383" s="2" t="s">
        <v>60</v>
      </c>
      <c r="V383" s="2" t="s">
        <v>217</v>
      </c>
      <c r="AI383" s="2">
        <v>3.5</v>
      </c>
      <c r="AJ383" s="2">
        <v>0.77183000000000002</v>
      </c>
      <c r="AK383" s="2">
        <v>0.77183000000000002</v>
      </c>
      <c r="AL383" s="2">
        <v>0.77183000000000002</v>
      </c>
      <c r="AM383" s="2">
        <v>0.77183000000000002</v>
      </c>
    </row>
    <row r="384" spans="1:43" x14ac:dyDescent="0.25">
      <c r="A384" s="2" t="s">
        <v>47484</v>
      </c>
      <c r="B384" s="2" t="s">
        <v>47485</v>
      </c>
      <c r="C384" s="2">
        <v>3286</v>
      </c>
      <c r="D384" s="2" t="s">
        <v>1253</v>
      </c>
      <c r="E384" s="2" t="s">
        <v>74</v>
      </c>
      <c r="G384" s="2" t="s">
        <v>1255</v>
      </c>
      <c r="I384" s="2" t="s">
        <v>435</v>
      </c>
      <c r="J384" s="2" t="s">
        <v>617</v>
      </c>
      <c r="K384" s="2">
        <v>45</v>
      </c>
      <c r="L384" s="2" t="s">
        <v>2914</v>
      </c>
      <c r="M384" s="2">
        <v>53</v>
      </c>
      <c r="N384" s="2" t="s">
        <v>47486</v>
      </c>
      <c r="O384" s="2">
        <v>9</v>
      </c>
      <c r="P384" s="2">
        <v>25000</v>
      </c>
      <c r="Q384" s="2">
        <v>1968</v>
      </c>
      <c r="R384" s="2">
        <v>2022</v>
      </c>
      <c r="U384" s="2" t="s">
        <v>60</v>
      </c>
      <c r="V384" s="2" t="s">
        <v>1306</v>
      </c>
      <c r="AI384" s="2">
        <v>3.5</v>
      </c>
      <c r="AJ384" s="2">
        <v>6.4000000000000003E-3</v>
      </c>
      <c r="AK384" s="2">
        <v>6.4000000000000003E-3</v>
      </c>
      <c r="AL384" s="2">
        <v>6.4000000000000003E-3</v>
      </c>
      <c r="AM384" s="2">
        <v>6.4000000000000003E-3</v>
      </c>
    </row>
    <row r="385" spans="1:43" x14ac:dyDescent="0.25">
      <c r="A385" s="2" t="s">
        <v>47488</v>
      </c>
      <c r="B385" s="2" t="s">
        <v>47489</v>
      </c>
      <c r="C385" s="2">
        <v>3291</v>
      </c>
      <c r="D385" s="2" t="s">
        <v>1253</v>
      </c>
      <c r="E385" s="2" t="s">
        <v>2317</v>
      </c>
      <c r="G385" s="2" t="s">
        <v>1255</v>
      </c>
      <c r="I385" s="2" t="s">
        <v>435</v>
      </c>
      <c r="J385" s="2" t="s">
        <v>617</v>
      </c>
      <c r="K385" s="2">
        <v>45</v>
      </c>
      <c r="L385" s="2" t="s">
        <v>1333</v>
      </c>
      <c r="M385" s="2">
        <v>39</v>
      </c>
      <c r="N385" s="2" t="s">
        <v>47487</v>
      </c>
      <c r="O385" s="2">
        <v>13.5</v>
      </c>
      <c r="P385" s="2">
        <v>15703</v>
      </c>
      <c r="Q385" s="2">
        <v>1970</v>
      </c>
      <c r="R385" s="2">
        <v>2023</v>
      </c>
      <c r="U385" s="2" t="s">
        <v>60</v>
      </c>
      <c r="V385" s="2" t="s">
        <v>217</v>
      </c>
      <c r="AI385" s="2">
        <v>3.5</v>
      </c>
      <c r="AJ385" s="2">
        <v>0.77183000000000002</v>
      </c>
      <c r="AK385" s="2">
        <v>0.77183000000000002</v>
      </c>
      <c r="AL385" s="2">
        <v>0.77183000000000002</v>
      </c>
      <c r="AM385" s="2">
        <v>0.77183000000000002</v>
      </c>
    </row>
    <row r="386" spans="1:43" x14ac:dyDescent="0.25">
      <c r="A386" s="2" t="s">
        <v>47488</v>
      </c>
      <c r="B386" s="2" t="s">
        <v>47490</v>
      </c>
      <c r="C386" s="2">
        <v>3291</v>
      </c>
      <c r="D386" s="2" t="s">
        <v>1253</v>
      </c>
      <c r="E386" s="2" t="s">
        <v>1259</v>
      </c>
      <c r="G386" s="2" t="s">
        <v>1255</v>
      </c>
      <c r="I386" s="2" t="s">
        <v>435</v>
      </c>
      <c r="J386" s="2" t="s">
        <v>617</v>
      </c>
      <c r="K386" s="2">
        <v>45</v>
      </c>
      <c r="L386" s="2" t="s">
        <v>1333</v>
      </c>
      <c r="M386" s="2">
        <v>39</v>
      </c>
      <c r="N386" s="2" t="s">
        <v>47487</v>
      </c>
      <c r="O386" s="2">
        <v>13.5</v>
      </c>
      <c r="P386" s="2">
        <v>15703</v>
      </c>
      <c r="Q386" s="2">
        <v>1970</v>
      </c>
      <c r="R386" s="2">
        <v>2023</v>
      </c>
      <c r="U386" s="2" t="s">
        <v>60</v>
      </c>
      <c r="V386" s="2" t="s">
        <v>217</v>
      </c>
      <c r="AI386" s="2">
        <v>3.5</v>
      </c>
      <c r="AJ386" s="2">
        <v>0.77183000000000002</v>
      </c>
      <c r="AK386" s="2">
        <v>0.77183000000000002</v>
      </c>
      <c r="AL386" s="2">
        <v>0.77183000000000002</v>
      </c>
      <c r="AM386" s="2">
        <v>0.77183000000000002</v>
      </c>
    </row>
    <row r="387" spans="1:43" x14ac:dyDescent="0.25">
      <c r="A387" s="2" t="s">
        <v>47488</v>
      </c>
      <c r="B387" s="2" t="s">
        <v>47491</v>
      </c>
      <c r="C387" s="2">
        <v>3291</v>
      </c>
      <c r="D387" s="2" t="s">
        <v>1253</v>
      </c>
      <c r="E387" s="2" t="s">
        <v>1261</v>
      </c>
      <c r="G387" s="2" t="s">
        <v>1255</v>
      </c>
      <c r="I387" s="2" t="s">
        <v>435</v>
      </c>
      <c r="J387" s="2" t="s">
        <v>617</v>
      </c>
      <c r="K387" s="2">
        <v>45</v>
      </c>
      <c r="L387" s="2" t="s">
        <v>1333</v>
      </c>
      <c r="M387" s="2">
        <v>39</v>
      </c>
      <c r="N387" s="2" t="s">
        <v>47487</v>
      </c>
      <c r="O387" s="2">
        <v>16.5</v>
      </c>
      <c r="P387" s="2">
        <v>15701</v>
      </c>
      <c r="Q387" s="2">
        <v>1971</v>
      </c>
      <c r="R387" s="2">
        <v>2023</v>
      </c>
      <c r="U387" s="2" t="s">
        <v>60</v>
      </c>
      <c r="V387" s="2" t="s">
        <v>217</v>
      </c>
      <c r="AI387" s="2">
        <v>3.5</v>
      </c>
      <c r="AJ387" s="2">
        <v>0.77183000000000002</v>
      </c>
      <c r="AK387" s="2">
        <v>0.77183000000000002</v>
      </c>
      <c r="AL387" s="2">
        <v>0.77183000000000002</v>
      </c>
      <c r="AM387" s="2">
        <v>0.77183000000000002</v>
      </c>
    </row>
    <row r="388" spans="1:43" x14ac:dyDescent="0.25">
      <c r="A388" s="2" t="s">
        <v>47488</v>
      </c>
      <c r="B388" s="2" t="s">
        <v>47492</v>
      </c>
      <c r="C388" s="2">
        <v>3291</v>
      </c>
      <c r="D388" s="2" t="s">
        <v>1253</v>
      </c>
      <c r="E388" s="2" t="s">
        <v>1263</v>
      </c>
      <c r="G388" s="2" t="s">
        <v>1255</v>
      </c>
      <c r="I388" s="2" t="s">
        <v>435</v>
      </c>
      <c r="J388" s="2" t="s">
        <v>617</v>
      </c>
      <c r="K388" s="2">
        <v>45</v>
      </c>
      <c r="L388" s="2" t="s">
        <v>1333</v>
      </c>
      <c r="M388" s="2">
        <v>39</v>
      </c>
      <c r="N388" s="2" t="s">
        <v>47487</v>
      </c>
      <c r="O388" s="2">
        <v>16.5</v>
      </c>
      <c r="P388" s="2">
        <v>15701</v>
      </c>
      <c r="Q388" s="2">
        <v>1971</v>
      </c>
      <c r="R388" s="2">
        <v>2023</v>
      </c>
      <c r="U388" s="2" t="s">
        <v>60</v>
      </c>
      <c r="V388" s="2" t="s">
        <v>217</v>
      </c>
      <c r="AI388" s="2">
        <v>3.5</v>
      </c>
      <c r="AJ388" s="2">
        <v>0.77183000000000002</v>
      </c>
      <c r="AK388" s="2">
        <v>0.77183000000000002</v>
      </c>
      <c r="AL388" s="2">
        <v>0.77183000000000002</v>
      </c>
      <c r="AM388" s="2">
        <v>0.77183000000000002</v>
      </c>
    </row>
    <row r="389" spans="1:43" x14ac:dyDescent="0.25">
      <c r="A389" s="2" t="s">
        <v>632</v>
      </c>
      <c r="B389" s="2" t="s">
        <v>47493</v>
      </c>
      <c r="C389" s="2">
        <v>3298</v>
      </c>
      <c r="D389" s="2" t="s">
        <v>1253</v>
      </c>
      <c r="E389" s="2" t="s">
        <v>74</v>
      </c>
      <c r="F389" s="2">
        <v>88279</v>
      </c>
      <c r="G389" s="2" t="s">
        <v>1255</v>
      </c>
      <c r="I389" s="2" t="s">
        <v>435</v>
      </c>
      <c r="J389" s="2" t="s">
        <v>617</v>
      </c>
      <c r="K389" s="2">
        <v>45</v>
      </c>
      <c r="L389" s="2" t="s">
        <v>635</v>
      </c>
      <c r="M389" s="2">
        <v>15</v>
      </c>
      <c r="N389" s="2" t="s">
        <v>45543</v>
      </c>
      <c r="O389" s="2">
        <v>20</v>
      </c>
      <c r="P389" s="2">
        <v>18484</v>
      </c>
      <c r="Q389" s="2">
        <v>1972</v>
      </c>
      <c r="R389" s="2">
        <v>2022</v>
      </c>
      <c r="U389" s="2" t="s">
        <v>60</v>
      </c>
      <c r="V389" s="2" t="s">
        <v>217</v>
      </c>
      <c r="AI389" s="2">
        <v>3.5</v>
      </c>
      <c r="AJ389" s="2">
        <v>0.9385</v>
      </c>
      <c r="AK389" s="2">
        <v>0.9385</v>
      </c>
      <c r="AL389" s="2">
        <v>0.9385</v>
      </c>
      <c r="AM389" s="2">
        <v>0.9385</v>
      </c>
    </row>
    <row r="390" spans="1:43" x14ac:dyDescent="0.25">
      <c r="A390" s="2" t="s">
        <v>632</v>
      </c>
      <c r="B390" s="2" t="s">
        <v>47494</v>
      </c>
      <c r="C390" s="2">
        <v>3298</v>
      </c>
      <c r="D390" s="2" t="s">
        <v>1253</v>
      </c>
      <c r="E390" s="2" t="s">
        <v>53</v>
      </c>
      <c r="F390" s="2">
        <v>88280</v>
      </c>
      <c r="G390" s="2" t="s">
        <v>1255</v>
      </c>
      <c r="I390" s="2" t="s">
        <v>435</v>
      </c>
      <c r="J390" s="2" t="s">
        <v>617</v>
      </c>
      <c r="K390" s="2">
        <v>45</v>
      </c>
      <c r="L390" s="2" t="s">
        <v>635</v>
      </c>
      <c r="M390" s="2">
        <v>15</v>
      </c>
      <c r="N390" s="2" t="s">
        <v>45543</v>
      </c>
      <c r="O390" s="2">
        <v>20</v>
      </c>
      <c r="P390" s="2">
        <v>18490</v>
      </c>
      <c r="Q390" s="2">
        <v>1972</v>
      </c>
      <c r="R390" s="2">
        <v>2022</v>
      </c>
      <c r="U390" s="2" t="s">
        <v>60</v>
      </c>
      <c r="V390" s="2" t="s">
        <v>217</v>
      </c>
      <c r="AI390" s="2">
        <v>3.5</v>
      </c>
      <c r="AJ390" s="2">
        <v>0.93379000000000001</v>
      </c>
      <c r="AK390" s="2">
        <v>0.93379000000000001</v>
      </c>
      <c r="AL390" s="2">
        <v>0.93379000000000001</v>
      </c>
      <c r="AM390" s="2">
        <v>0.93379000000000001</v>
      </c>
    </row>
    <row r="391" spans="1:43" x14ac:dyDescent="0.25">
      <c r="A391" s="2" t="s">
        <v>5178</v>
      </c>
      <c r="B391" s="2" t="s">
        <v>47506</v>
      </c>
      <c r="C391" s="2">
        <v>3344</v>
      </c>
      <c r="D391" s="2" t="s">
        <v>1253</v>
      </c>
      <c r="E391" s="2" t="s">
        <v>74</v>
      </c>
      <c r="G391" s="2" t="s">
        <v>1255</v>
      </c>
      <c r="I391" s="2" t="s">
        <v>461</v>
      </c>
      <c r="J391" s="2" t="s">
        <v>1950</v>
      </c>
      <c r="K391" s="2">
        <v>46</v>
      </c>
      <c r="L391" s="2" t="s">
        <v>39775</v>
      </c>
      <c r="M391" s="2">
        <v>5</v>
      </c>
      <c r="N391" s="2" t="s">
        <v>47507</v>
      </c>
      <c r="O391" s="2">
        <v>11</v>
      </c>
      <c r="P391" s="2">
        <v>15302</v>
      </c>
      <c r="Q391" s="2">
        <v>1961</v>
      </c>
      <c r="R391" s="2">
        <v>2022</v>
      </c>
      <c r="U391" s="2" t="s">
        <v>60</v>
      </c>
      <c r="V391" s="2" t="s">
        <v>217</v>
      </c>
      <c r="AI391" s="2">
        <v>3</v>
      </c>
      <c r="AJ391" s="2">
        <v>0.47388000000000002</v>
      </c>
      <c r="AK391" s="2">
        <v>0.47388000000000002</v>
      </c>
      <c r="AL391" s="2">
        <v>0.47388000000000002</v>
      </c>
      <c r="AM391" s="2">
        <v>0.47388000000000002</v>
      </c>
    </row>
    <row r="392" spans="1:43" x14ac:dyDescent="0.25">
      <c r="A392" s="2" t="s">
        <v>5178</v>
      </c>
      <c r="B392" s="2" t="s">
        <v>54627</v>
      </c>
      <c r="C392" s="2">
        <v>3344</v>
      </c>
      <c r="D392" s="2" t="s">
        <v>1253</v>
      </c>
      <c r="E392" s="2" t="s">
        <v>916</v>
      </c>
      <c r="F392" s="2">
        <v>2244</v>
      </c>
      <c r="G392" s="2" t="s">
        <v>1255</v>
      </c>
      <c r="I392" s="2" t="s">
        <v>461</v>
      </c>
      <c r="J392" s="2" t="s">
        <v>1950</v>
      </c>
      <c r="K392" s="2">
        <v>46</v>
      </c>
      <c r="L392" s="2" t="s">
        <v>39775</v>
      </c>
      <c r="M392" s="2">
        <v>5</v>
      </c>
      <c r="N392" s="2" t="s">
        <v>47507</v>
      </c>
      <c r="O392" s="2">
        <v>43.7</v>
      </c>
      <c r="P392" s="2">
        <v>15301</v>
      </c>
      <c r="Q392" s="2">
        <v>1991</v>
      </c>
      <c r="R392" s="2">
        <v>2019</v>
      </c>
      <c r="U392" s="2" t="s">
        <v>60</v>
      </c>
      <c r="V392" s="2" t="s">
        <v>217</v>
      </c>
      <c r="Z392" s="2" t="s">
        <v>432</v>
      </c>
      <c r="AI392" s="2">
        <v>3</v>
      </c>
      <c r="AJ392" s="2">
        <v>0.70006000000000002</v>
      </c>
      <c r="AK392" s="2">
        <v>0.70006000000000002</v>
      </c>
      <c r="AL392" s="2">
        <v>0.70006000000000002</v>
      </c>
      <c r="AM392" s="2">
        <v>0.70006000000000002</v>
      </c>
    </row>
    <row r="393" spans="1:43" x14ac:dyDescent="0.25">
      <c r="A393" s="2" t="s">
        <v>55116</v>
      </c>
      <c r="B393" s="2" t="s">
        <v>55117</v>
      </c>
      <c r="C393" s="2">
        <v>3346</v>
      </c>
      <c r="D393" s="2" t="s">
        <v>1253</v>
      </c>
      <c r="E393" s="2" t="s">
        <v>53</v>
      </c>
      <c r="G393" s="2" t="s">
        <v>1255</v>
      </c>
      <c r="H393" s="2" t="s">
        <v>1304</v>
      </c>
      <c r="I393" s="2" t="s">
        <v>461</v>
      </c>
      <c r="J393" s="2" t="s">
        <v>1950</v>
      </c>
      <c r="K393" s="2">
        <v>46</v>
      </c>
      <c r="L393" s="2" t="s">
        <v>39775</v>
      </c>
      <c r="M393" s="2">
        <v>5</v>
      </c>
      <c r="N393" s="2" t="s">
        <v>47507</v>
      </c>
      <c r="O393" s="2">
        <v>1.8</v>
      </c>
      <c r="P393" s="2">
        <v>12283</v>
      </c>
      <c r="Q393" s="2">
        <v>1991</v>
      </c>
      <c r="R393" s="2">
        <v>2019</v>
      </c>
      <c r="U393" s="2" t="s">
        <v>60</v>
      </c>
      <c r="V393" s="2" t="s">
        <v>1306</v>
      </c>
      <c r="AI393" s="2">
        <v>3</v>
      </c>
      <c r="AJ393" s="2">
        <v>1.6497599999999999</v>
      </c>
      <c r="AK393" s="2">
        <v>1.6497599999999999</v>
      </c>
      <c r="AL393" s="2">
        <v>1.6497599999999999</v>
      </c>
      <c r="AM393" s="2">
        <v>1.6497599999999999</v>
      </c>
    </row>
    <row r="394" spans="1:43" x14ac:dyDescent="0.25">
      <c r="A394" s="2" t="s">
        <v>55116</v>
      </c>
      <c r="B394" s="2" t="s">
        <v>55118</v>
      </c>
      <c r="C394" s="2">
        <v>3346</v>
      </c>
      <c r="D394" s="2" t="s">
        <v>1253</v>
      </c>
      <c r="E394" s="2" t="s">
        <v>69</v>
      </c>
      <c r="G394" s="2" t="s">
        <v>1255</v>
      </c>
      <c r="H394" s="2" t="s">
        <v>1304</v>
      </c>
      <c r="I394" s="2" t="s">
        <v>461</v>
      </c>
      <c r="J394" s="2" t="s">
        <v>1950</v>
      </c>
      <c r="K394" s="2">
        <v>46</v>
      </c>
      <c r="L394" s="2" t="s">
        <v>39775</v>
      </c>
      <c r="M394" s="2">
        <v>5</v>
      </c>
      <c r="N394" s="2" t="s">
        <v>47507</v>
      </c>
      <c r="O394" s="2">
        <v>2</v>
      </c>
      <c r="P394" s="2">
        <v>12283</v>
      </c>
      <c r="Q394" s="2">
        <v>2008</v>
      </c>
      <c r="R394" s="2">
        <v>2019</v>
      </c>
      <c r="U394" s="2" t="s">
        <v>60</v>
      </c>
      <c r="V394" s="2" t="s">
        <v>1306</v>
      </c>
      <c r="AJ394" s="2">
        <v>1.6497599999999999</v>
      </c>
      <c r="AK394" s="2">
        <v>1.6497599999999999</v>
      </c>
      <c r="AL394" s="2">
        <v>1.6497599999999999</v>
      </c>
      <c r="AM394" s="2">
        <v>1.6497599999999999</v>
      </c>
    </row>
    <row r="395" spans="1:43" x14ac:dyDescent="0.25">
      <c r="A395" s="2" t="s">
        <v>4384</v>
      </c>
      <c r="B395" s="2" t="s">
        <v>47513</v>
      </c>
      <c r="C395" s="2">
        <v>3393</v>
      </c>
      <c r="D395" s="2" t="s">
        <v>1253</v>
      </c>
      <c r="E395" s="2" t="s">
        <v>20381</v>
      </c>
      <c r="G395" s="2" t="s">
        <v>1255</v>
      </c>
      <c r="I395" s="2" t="s">
        <v>343</v>
      </c>
      <c r="J395" s="2" t="s">
        <v>638</v>
      </c>
      <c r="K395" s="2">
        <v>47</v>
      </c>
      <c r="L395" s="2" t="s">
        <v>243</v>
      </c>
      <c r="M395" s="2">
        <v>157</v>
      </c>
      <c r="N395" s="2" t="s">
        <v>47512</v>
      </c>
      <c r="O395" s="2">
        <v>15.1</v>
      </c>
      <c r="P395" s="2">
        <v>23522</v>
      </c>
      <c r="Q395" s="2">
        <v>1971</v>
      </c>
      <c r="R395" s="2">
        <v>2023</v>
      </c>
      <c r="U395" s="2" t="s">
        <v>60</v>
      </c>
      <c r="V395" s="2" t="s">
        <v>217</v>
      </c>
      <c r="AI395" s="2">
        <v>0.5</v>
      </c>
      <c r="AJ395" s="2">
        <v>0.42193000000000003</v>
      </c>
      <c r="AK395" s="2">
        <v>0.42193000000000003</v>
      </c>
      <c r="AL395" s="2">
        <v>0.42193000000000003</v>
      </c>
      <c r="AM395" s="2">
        <v>0.42193000000000003</v>
      </c>
    </row>
    <row r="396" spans="1:43" x14ac:dyDescent="0.25">
      <c r="A396" s="2" t="s">
        <v>4384</v>
      </c>
      <c r="B396" s="2" t="s">
        <v>47514</v>
      </c>
      <c r="C396" s="2">
        <v>3393</v>
      </c>
      <c r="D396" s="2" t="s">
        <v>1253</v>
      </c>
      <c r="E396" s="2" t="s">
        <v>20383</v>
      </c>
      <c r="G396" s="2" t="s">
        <v>1255</v>
      </c>
      <c r="I396" s="2" t="s">
        <v>343</v>
      </c>
      <c r="J396" s="2" t="s">
        <v>638</v>
      </c>
      <c r="K396" s="2">
        <v>47</v>
      </c>
      <c r="L396" s="2" t="s">
        <v>243</v>
      </c>
      <c r="M396" s="2">
        <v>157</v>
      </c>
      <c r="N396" s="2" t="s">
        <v>47512</v>
      </c>
      <c r="O396" s="2">
        <v>15.1</v>
      </c>
      <c r="P396" s="2">
        <v>23522</v>
      </c>
      <c r="Q396" s="2">
        <v>1971</v>
      </c>
      <c r="R396" s="2">
        <v>2023</v>
      </c>
      <c r="U396" s="2" t="s">
        <v>60</v>
      </c>
      <c r="V396" s="2" t="s">
        <v>217</v>
      </c>
      <c r="AI396" s="2">
        <v>0.5</v>
      </c>
      <c r="AJ396" s="2">
        <v>0.42193000000000003</v>
      </c>
      <c r="AK396" s="2">
        <v>0.42193000000000003</v>
      </c>
      <c r="AL396" s="2">
        <v>0.42193000000000003</v>
      </c>
      <c r="AM396" s="2">
        <v>0.42193000000000003</v>
      </c>
      <c r="AQ396" s="3"/>
    </row>
    <row r="397" spans="1:43" x14ac:dyDescent="0.25">
      <c r="A397" s="2" t="s">
        <v>4384</v>
      </c>
      <c r="B397" s="2" t="s">
        <v>47515</v>
      </c>
      <c r="C397" s="2">
        <v>3393</v>
      </c>
      <c r="D397" s="2" t="s">
        <v>1253</v>
      </c>
      <c r="E397" s="2" t="s">
        <v>20385</v>
      </c>
      <c r="G397" s="2" t="s">
        <v>1255</v>
      </c>
      <c r="I397" s="2" t="s">
        <v>343</v>
      </c>
      <c r="J397" s="2" t="s">
        <v>638</v>
      </c>
      <c r="K397" s="2">
        <v>47</v>
      </c>
      <c r="L397" s="2" t="s">
        <v>243</v>
      </c>
      <c r="M397" s="2">
        <v>157</v>
      </c>
      <c r="N397" s="2" t="s">
        <v>47512</v>
      </c>
      <c r="O397" s="2">
        <v>15.1</v>
      </c>
      <c r="P397" s="2">
        <v>23522</v>
      </c>
      <c r="Q397" s="2">
        <v>1971</v>
      </c>
      <c r="R397" s="2">
        <v>2023</v>
      </c>
      <c r="U397" s="2" t="s">
        <v>60</v>
      </c>
      <c r="V397" s="2" t="s">
        <v>217</v>
      </c>
      <c r="AI397" s="2">
        <v>0.5</v>
      </c>
      <c r="AJ397" s="2">
        <v>0.42193000000000003</v>
      </c>
      <c r="AK397" s="2">
        <v>0.42193000000000003</v>
      </c>
      <c r="AL397" s="2">
        <v>0.42193000000000003</v>
      </c>
      <c r="AM397" s="2">
        <v>0.42193000000000003</v>
      </c>
    </row>
    <row r="398" spans="1:43" x14ac:dyDescent="0.25">
      <c r="A398" s="2" t="s">
        <v>4384</v>
      </c>
      <c r="B398" s="2" t="s">
        <v>47516</v>
      </c>
      <c r="C398" s="2">
        <v>3393</v>
      </c>
      <c r="D398" s="2" t="s">
        <v>1253</v>
      </c>
      <c r="E398" s="2" t="s">
        <v>47517</v>
      </c>
      <c r="G398" s="2" t="s">
        <v>1255</v>
      </c>
      <c r="I398" s="2" t="s">
        <v>343</v>
      </c>
      <c r="J398" s="2" t="s">
        <v>638</v>
      </c>
      <c r="K398" s="2">
        <v>47</v>
      </c>
      <c r="L398" s="2" t="s">
        <v>243</v>
      </c>
      <c r="M398" s="2">
        <v>157</v>
      </c>
      <c r="N398" s="2" t="s">
        <v>47512</v>
      </c>
      <c r="O398" s="2">
        <v>15.1</v>
      </c>
      <c r="P398" s="2">
        <v>23522</v>
      </c>
      <c r="Q398" s="2">
        <v>1971</v>
      </c>
      <c r="R398" s="2">
        <v>2023</v>
      </c>
      <c r="U398" s="2" t="s">
        <v>60</v>
      </c>
      <c r="V398" s="2" t="s">
        <v>217</v>
      </c>
      <c r="AI398" s="2">
        <v>0.5</v>
      </c>
      <c r="AJ398" s="2">
        <v>0.42193000000000003</v>
      </c>
      <c r="AK398" s="2">
        <v>0.42193000000000003</v>
      </c>
      <c r="AL398" s="2">
        <v>0.42193000000000003</v>
      </c>
      <c r="AM398" s="2">
        <v>0.42193000000000003</v>
      </c>
    </row>
    <row r="399" spans="1:43" x14ac:dyDescent="0.25">
      <c r="A399" s="2" t="s">
        <v>4384</v>
      </c>
      <c r="B399" s="2" t="s">
        <v>47518</v>
      </c>
      <c r="C399" s="2">
        <v>3393</v>
      </c>
      <c r="D399" s="2" t="s">
        <v>1253</v>
      </c>
      <c r="E399" s="2" t="s">
        <v>47519</v>
      </c>
      <c r="G399" s="2" t="s">
        <v>1255</v>
      </c>
      <c r="I399" s="2" t="s">
        <v>343</v>
      </c>
      <c r="J399" s="2" t="s">
        <v>638</v>
      </c>
      <c r="K399" s="2">
        <v>47</v>
      </c>
      <c r="L399" s="2" t="s">
        <v>243</v>
      </c>
      <c r="M399" s="2">
        <v>157</v>
      </c>
      <c r="N399" s="2" t="s">
        <v>47512</v>
      </c>
      <c r="O399" s="2">
        <v>15.1</v>
      </c>
      <c r="P399" s="2">
        <v>23522</v>
      </c>
      <c r="Q399" s="2">
        <v>1971</v>
      </c>
      <c r="R399" s="2">
        <v>2023</v>
      </c>
      <c r="U399" s="2" t="s">
        <v>60</v>
      </c>
      <c r="V399" s="2" t="s">
        <v>217</v>
      </c>
      <c r="AI399" s="2">
        <v>0.5</v>
      </c>
      <c r="AJ399" s="2">
        <v>0.42193000000000003</v>
      </c>
      <c r="AK399" s="2">
        <v>0.42193000000000003</v>
      </c>
      <c r="AL399" s="2">
        <v>0.42193000000000003</v>
      </c>
      <c r="AM399" s="2">
        <v>0.42193000000000003</v>
      </c>
    </row>
    <row r="400" spans="1:43" x14ac:dyDescent="0.25">
      <c r="A400" s="2" t="s">
        <v>4384</v>
      </c>
      <c r="B400" s="2" t="s">
        <v>47520</v>
      </c>
      <c r="C400" s="2">
        <v>3393</v>
      </c>
      <c r="D400" s="2" t="s">
        <v>1253</v>
      </c>
      <c r="E400" s="2" t="s">
        <v>47521</v>
      </c>
      <c r="G400" s="2" t="s">
        <v>1255</v>
      </c>
      <c r="I400" s="2" t="s">
        <v>343</v>
      </c>
      <c r="J400" s="2" t="s">
        <v>638</v>
      </c>
      <c r="K400" s="2">
        <v>47</v>
      </c>
      <c r="L400" s="2" t="s">
        <v>243</v>
      </c>
      <c r="M400" s="2">
        <v>157</v>
      </c>
      <c r="N400" s="2" t="s">
        <v>47512</v>
      </c>
      <c r="O400" s="2">
        <v>15.1</v>
      </c>
      <c r="P400" s="2">
        <v>23522</v>
      </c>
      <c r="Q400" s="2">
        <v>1971</v>
      </c>
      <c r="R400" s="2">
        <v>2023</v>
      </c>
      <c r="U400" s="2" t="s">
        <v>60</v>
      </c>
      <c r="V400" s="2" t="s">
        <v>217</v>
      </c>
      <c r="AI400" s="2">
        <v>0.5</v>
      </c>
      <c r="AJ400" s="2">
        <v>0.42193000000000003</v>
      </c>
      <c r="AK400" s="2">
        <v>0.42193000000000003</v>
      </c>
      <c r="AL400" s="2">
        <v>0.42193000000000003</v>
      </c>
      <c r="AM400" s="2">
        <v>0.42193000000000003</v>
      </c>
    </row>
    <row r="401" spans="1:45" x14ac:dyDescent="0.25">
      <c r="A401" s="2" t="s">
        <v>4384</v>
      </c>
      <c r="B401" s="2" t="s">
        <v>47522</v>
      </c>
      <c r="C401" s="2">
        <v>3393</v>
      </c>
      <c r="D401" s="2" t="s">
        <v>1253</v>
      </c>
      <c r="E401" s="2" t="s">
        <v>47523</v>
      </c>
      <c r="G401" s="2" t="s">
        <v>1255</v>
      </c>
      <c r="I401" s="2" t="s">
        <v>343</v>
      </c>
      <c r="J401" s="2" t="s">
        <v>638</v>
      </c>
      <c r="K401" s="2">
        <v>47</v>
      </c>
      <c r="L401" s="2" t="s">
        <v>243</v>
      </c>
      <c r="M401" s="2">
        <v>157</v>
      </c>
      <c r="N401" s="2" t="s">
        <v>47512</v>
      </c>
      <c r="O401" s="2">
        <v>15.1</v>
      </c>
      <c r="P401" s="2">
        <v>23522</v>
      </c>
      <c r="Q401" s="2">
        <v>1971</v>
      </c>
      <c r="R401" s="2">
        <v>2023</v>
      </c>
      <c r="U401" s="2" t="s">
        <v>60</v>
      </c>
      <c r="V401" s="2" t="s">
        <v>217</v>
      </c>
      <c r="AI401" s="2">
        <v>0.5</v>
      </c>
      <c r="AJ401" s="2">
        <v>0.42193000000000003</v>
      </c>
      <c r="AK401" s="2">
        <v>0.42193000000000003</v>
      </c>
      <c r="AL401" s="2">
        <v>0.42193000000000003</v>
      </c>
      <c r="AM401" s="2">
        <v>0.42193000000000003</v>
      </c>
    </row>
    <row r="402" spans="1:45" x14ac:dyDescent="0.25">
      <c r="A402" s="2" t="s">
        <v>4384</v>
      </c>
      <c r="B402" s="2" t="s">
        <v>47528</v>
      </c>
      <c r="C402" s="2">
        <v>3393</v>
      </c>
      <c r="D402" s="2" t="s">
        <v>1253</v>
      </c>
      <c r="E402" s="2" t="s">
        <v>2317</v>
      </c>
      <c r="G402" s="2" t="s">
        <v>1255</v>
      </c>
      <c r="I402" s="2" t="s">
        <v>343</v>
      </c>
      <c r="J402" s="2" t="s">
        <v>638</v>
      </c>
      <c r="K402" s="2">
        <v>47</v>
      </c>
      <c r="L402" s="2" t="s">
        <v>243</v>
      </c>
      <c r="M402" s="2">
        <v>157</v>
      </c>
      <c r="N402" s="2" t="s">
        <v>47512</v>
      </c>
      <c r="O402" s="2">
        <v>15.1</v>
      </c>
      <c r="P402" s="2">
        <v>23522</v>
      </c>
      <c r="Q402" s="2">
        <v>1971</v>
      </c>
      <c r="R402" s="2">
        <v>2023</v>
      </c>
      <c r="U402" s="2" t="s">
        <v>60</v>
      </c>
      <c r="V402" s="2" t="s">
        <v>217</v>
      </c>
      <c r="AI402" s="2">
        <v>0.5</v>
      </c>
      <c r="AJ402" s="2">
        <v>0.42193000000000003</v>
      </c>
      <c r="AK402" s="2">
        <v>0.42193000000000003</v>
      </c>
      <c r="AL402" s="2">
        <v>0.42193000000000003</v>
      </c>
      <c r="AM402" s="2">
        <v>0.42193000000000003</v>
      </c>
    </row>
    <row r="403" spans="1:45" x14ac:dyDescent="0.25">
      <c r="A403" s="2" t="s">
        <v>4384</v>
      </c>
      <c r="B403" s="2" t="s">
        <v>47529</v>
      </c>
      <c r="C403" s="2">
        <v>3393</v>
      </c>
      <c r="D403" s="2" t="s">
        <v>1253</v>
      </c>
      <c r="E403" s="2" t="s">
        <v>1259</v>
      </c>
      <c r="G403" s="2" t="s">
        <v>1255</v>
      </c>
      <c r="I403" s="2" t="s">
        <v>343</v>
      </c>
      <c r="J403" s="2" t="s">
        <v>638</v>
      </c>
      <c r="K403" s="2">
        <v>47</v>
      </c>
      <c r="L403" s="2" t="s">
        <v>243</v>
      </c>
      <c r="M403" s="2">
        <v>157</v>
      </c>
      <c r="N403" s="2" t="s">
        <v>47512</v>
      </c>
      <c r="O403" s="2">
        <v>15.1</v>
      </c>
      <c r="P403" s="2">
        <v>23522</v>
      </c>
      <c r="Q403" s="2">
        <v>1971</v>
      </c>
      <c r="R403" s="2">
        <v>2023</v>
      </c>
      <c r="U403" s="2" t="s">
        <v>60</v>
      </c>
      <c r="V403" s="2" t="s">
        <v>217</v>
      </c>
      <c r="AI403" s="2">
        <v>0.5</v>
      </c>
      <c r="AJ403" s="2">
        <v>0.42193000000000003</v>
      </c>
      <c r="AK403" s="2">
        <v>0.42193000000000003</v>
      </c>
      <c r="AL403" s="2">
        <v>0.42193000000000003</v>
      </c>
      <c r="AM403" s="2">
        <v>0.42193000000000003</v>
      </c>
    </row>
    <row r="404" spans="1:45" x14ac:dyDescent="0.25">
      <c r="A404" s="2" t="s">
        <v>4384</v>
      </c>
      <c r="B404" s="2" t="s">
        <v>47530</v>
      </c>
      <c r="C404" s="2">
        <v>3393</v>
      </c>
      <c r="D404" s="2" t="s">
        <v>1253</v>
      </c>
      <c r="E404" s="2" t="s">
        <v>1261</v>
      </c>
      <c r="G404" s="2" t="s">
        <v>1255</v>
      </c>
      <c r="I404" s="2" t="s">
        <v>343</v>
      </c>
      <c r="J404" s="2" t="s">
        <v>638</v>
      </c>
      <c r="K404" s="2">
        <v>47</v>
      </c>
      <c r="L404" s="2" t="s">
        <v>243</v>
      </c>
      <c r="M404" s="2">
        <v>157</v>
      </c>
      <c r="N404" s="2" t="s">
        <v>47512</v>
      </c>
      <c r="O404" s="2">
        <v>15.1</v>
      </c>
      <c r="P404" s="2">
        <v>23522</v>
      </c>
      <c r="Q404" s="2">
        <v>1971</v>
      </c>
      <c r="R404" s="2">
        <v>2023</v>
      </c>
      <c r="U404" s="2" t="s">
        <v>60</v>
      </c>
      <c r="V404" s="2" t="s">
        <v>217</v>
      </c>
      <c r="AI404" s="2">
        <v>0.5</v>
      </c>
      <c r="AJ404" s="2">
        <v>0.42193000000000003</v>
      </c>
      <c r="AK404" s="2">
        <v>0.42193000000000003</v>
      </c>
      <c r="AL404" s="2">
        <v>0.42193000000000003</v>
      </c>
      <c r="AM404" s="2">
        <v>0.42193000000000003</v>
      </c>
    </row>
    <row r="405" spans="1:45" x14ac:dyDescent="0.25">
      <c r="A405" s="2" t="s">
        <v>4384</v>
      </c>
      <c r="B405" s="2" t="s">
        <v>47531</v>
      </c>
      <c r="C405" s="2">
        <v>3393</v>
      </c>
      <c r="D405" s="2" t="s">
        <v>1253</v>
      </c>
      <c r="E405" s="2" t="s">
        <v>1263</v>
      </c>
      <c r="G405" s="2" t="s">
        <v>1255</v>
      </c>
      <c r="I405" s="2" t="s">
        <v>343</v>
      </c>
      <c r="J405" s="2" t="s">
        <v>638</v>
      </c>
      <c r="K405" s="2">
        <v>47</v>
      </c>
      <c r="L405" s="2" t="s">
        <v>243</v>
      </c>
      <c r="M405" s="2">
        <v>157</v>
      </c>
      <c r="N405" s="2" t="s">
        <v>47512</v>
      </c>
      <c r="O405" s="2">
        <v>15.1</v>
      </c>
      <c r="P405" s="2">
        <v>23522</v>
      </c>
      <c r="Q405" s="2">
        <v>1971</v>
      </c>
      <c r="R405" s="2">
        <v>2023</v>
      </c>
      <c r="U405" s="2" t="s">
        <v>60</v>
      </c>
      <c r="V405" s="2" t="s">
        <v>217</v>
      </c>
      <c r="AI405" s="2">
        <v>0.5</v>
      </c>
      <c r="AJ405" s="2">
        <v>0.42193000000000003</v>
      </c>
      <c r="AK405" s="2">
        <v>0.42193000000000003</v>
      </c>
      <c r="AL405" s="2">
        <v>0.42193000000000003</v>
      </c>
      <c r="AM405" s="2">
        <v>0.42193000000000003</v>
      </c>
    </row>
    <row r="406" spans="1:45" x14ac:dyDescent="0.25">
      <c r="A406" s="2" t="s">
        <v>4384</v>
      </c>
      <c r="B406" s="2" t="s">
        <v>47532</v>
      </c>
      <c r="C406" s="2">
        <v>3393</v>
      </c>
      <c r="D406" s="2" t="s">
        <v>1253</v>
      </c>
      <c r="E406" s="2" t="s">
        <v>1265</v>
      </c>
      <c r="G406" s="2" t="s">
        <v>1255</v>
      </c>
      <c r="I406" s="2" t="s">
        <v>343</v>
      </c>
      <c r="J406" s="2" t="s">
        <v>638</v>
      </c>
      <c r="K406" s="2">
        <v>47</v>
      </c>
      <c r="L406" s="2" t="s">
        <v>243</v>
      </c>
      <c r="M406" s="2">
        <v>157</v>
      </c>
      <c r="N406" s="2" t="s">
        <v>47512</v>
      </c>
      <c r="O406" s="2">
        <v>15.1</v>
      </c>
      <c r="P406" s="2">
        <v>23522</v>
      </c>
      <c r="Q406" s="2">
        <v>1971</v>
      </c>
      <c r="R406" s="2">
        <v>2023</v>
      </c>
      <c r="U406" s="2" t="s">
        <v>60</v>
      </c>
      <c r="V406" s="2" t="s">
        <v>217</v>
      </c>
      <c r="AI406" s="2">
        <v>0.5</v>
      </c>
      <c r="AJ406" s="2">
        <v>0.42193000000000003</v>
      </c>
      <c r="AK406" s="2">
        <v>0.42193000000000003</v>
      </c>
      <c r="AL406" s="2">
        <v>0.42193000000000003</v>
      </c>
      <c r="AM406" s="2">
        <v>0.42193000000000003</v>
      </c>
    </row>
    <row r="407" spans="1:45" x14ac:dyDescent="0.25">
      <c r="A407" s="2" t="s">
        <v>4384</v>
      </c>
      <c r="B407" s="2" t="s">
        <v>47533</v>
      </c>
      <c r="C407" s="2">
        <v>3393</v>
      </c>
      <c r="D407" s="2" t="s">
        <v>1253</v>
      </c>
      <c r="E407" s="2" t="s">
        <v>1267</v>
      </c>
      <c r="G407" s="2" t="s">
        <v>1255</v>
      </c>
      <c r="I407" s="2" t="s">
        <v>343</v>
      </c>
      <c r="J407" s="2" t="s">
        <v>638</v>
      </c>
      <c r="K407" s="2">
        <v>47</v>
      </c>
      <c r="L407" s="2" t="s">
        <v>243</v>
      </c>
      <c r="M407" s="2">
        <v>157</v>
      </c>
      <c r="N407" s="2" t="s">
        <v>47512</v>
      </c>
      <c r="O407" s="2">
        <v>15.1</v>
      </c>
      <c r="P407" s="2">
        <v>23522</v>
      </c>
      <c r="Q407" s="2">
        <v>1971</v>
      </c>
      <c r="R407" s="2">
        <v>2023</v>
      </c>
      <c r="U407" s="2" t="s">
        <v>60</v>
      </c>
      <c r="V407" s="2" t="s">
        <v>217</v>
      </c>
      <c r="AI407" s="2">
        <v>0.5</v>
      </c>
      <c r="AJ407" s="2">
        <v>0.42193000000000003</v>
      </c>
      <c r="AK407" s="2">
        <v>0.42193000000000003</v>
      </c>
      <c r="AL407" s="2">
        <v>0.42193000000000003</v>
      </c>
      <c r="AM407" s="2">
        <v>0.42193000000000003</v>
      </c>
    </row>
    <row r="408" spans="1:45" x14ac:dyDescent="0.25">
      <c r="A408" s="2" t="s">
        <v>4384</v>
      </c>
      <c r="B408" s="2" t="s">
        <v>47534</v>
      </c>
      <c r="C408" s="2">
        <v>3393</v>
      </c>
      <c r="D408" s="2" t="s">
        <v>1253</v>
      </c>
      <c r="E408" s="2" t="s">
        <v>1269</v>
      </c>
      <c r="G408" s="2" t="s">
        <v>1255</v>
      </c>
      <c r="I408" s="2" t="s">
        <v>343</v>
      </c>
      <c r="J408" s="2" t="s">
        <v>638</v>
      </c>
      <c r="K408" s="2">
        <v>47</v>
      </c>
      <c r="L408" s="2" t="s">
        <v>243</v>
      </c>
      <c r="M408" s="2">
        <v>157</v>
      </c>
      <c r="N408" s="2" t="s">
        <v>47512</v>
      </c>
      <c r="O408" s="2">
        <v>15.1</v>
      </c>
      <c r="P408" s="2">
        <v>23522</v>
      </c>
      <c r="Q408" s="2">
        <v>1971</v>
      </c>
      <c r="R408" s="2">
        <v>2023</v>
      </c>
      <c r="U408" s="2" t="s">
        <v>60</v>
      </c>
      <c r="V408" s="2" t="s">
        <v>217</v>
      </c>
      <c r="AI408" s="2">
        <v>0.5</v>
      </c>
      <c r="AJ408" s="2">
        <v>0.42193000000000003</v>
      </c>
      <c r="AK408" s="2">
        <v>0.42193000000000003</v>
      </c>
      <c r="AL408" s="2">
        <v>0.42193000000000003</v>
      </c>
      <c r="AM408" s="2">
        <v>0.42193000000000003</v>
      </c>
    </row>
    <row r="409" spans="1:45" x14ac:dyDescent="0.25">
      <c r="A409" s="2" t="s">
        <v>4384</v>
      </c>
      <c r="B409" s="2" t="s">
        <v>47535</v>
      </c>
      <c r="C409" s="2">
        <v>3393</v>
      </c>
      <c r="D409" s="2" t="s">
        <v>1253</v>
      </c>
      <c r="E409" s="2" t="s">
        <v>1271</v>
      </c>
      <c r="G409" s="2" t="s">
        <v>1255</v>
      </c>
      <c r="I409" s="2" t="s">
        <v>343</v>
      </c>
      <c r="J409" s="2" t="s">
        <v>638</v>
      </c>
      <c r="K409" s="2">
        <v>47</v>
      </c>
      <c r="L409" s="2" t="s">
        <v>243</v>
      </c>
      <c r="M409" s="2">
        <v>157</v>
      </c>
      <c r="N409" s="2" t="s">
        <v>47512</v>
      </c>
      <c r="O409" s="2">
        <v>15.1</v>
      </c>
      <c r="P409" s="2">
        <v>23522</v>
      </c>
      <c r="Q409" s="2">
        <v>1971</v>
      </c>
      <c r="R409" s="2">
        <v>2023</v>
      </c>
      <c r="U409" s="2" t="s">
        <v>60</v>
      </c>
      <c r="V409" s="2" t="s">
        <v>217</v>
      </c>
      <c r="AI409" s="2">
        <v>0.5</v>
      </c>
      <c r="AJ409" s="2">
        <v>0.42193000000000003</v>
      </c>
      <c r="AK409" s="2">
        <v>0.42193000000000003</v>
      </c>
      <c r="AL409" s="2">
        <v>0.42193000000000003</v>
      </c>
      <c r="AM409" s="2">
        <v>0.42193000000000003</v>
      </c>
    </row>
    <row r="410" spans="1:45" x14ac:dyDescent="0.25">
      <c r="A410" s="2" t="s">
        <v>4384</v>
      </c>
      <c r="B410" s="2" t="s">
        <v>47536</v>
      </c>
      <c r="C410" s="2">
        <v>3393</v>
      </c>
      <c r="D410" s="2" t="s">
        <v>1253</v>
      </c>
      <c r="E410" s="2" t="s">
        <v>1273</v>
      </c>
      <c r="G410" s="2" t="s">
        <v>1255</v>
      </c>
      <c r="I410" s="2" t="s">
        <v>343</v>
      </c>
      <c r="J410" s="2" t="s">
        <v>638</v>
      </c>
      <c r="K410" s="2">
        <v>47</v>
      </c>
      <c r="L410" s="2" t="s">
        <v>243</v>
      </c>
      <c r="M410" s="2">
        <v>157</v>
      </c>
      <c r="N410" s="2" t="s">
        <v>47512</v>
      </c>
      <c r="O410" s="2">
        <v>15.1</v>
      </c>
      <c r="P410" s="2">
        <v>23522</v>
      </c>
      <c r="Q410" s="2">
        <v>1971</v>
      </c>
      <c r="R410" s="2">
        <v>2023</v>
      </c>
      <c r="U410" s="2" t="s">
        <v>60</v>
      </c>
      <c r="V410" s="2" t="s">
        <v>217</v>
      </c>
      <c r="AI410" s="2">
        <v>0.5</v>
      </c>
      <c r="AJ410" s="2">
        <v>0.42193000000000003</v>
      </c>
      <c r="AK410" s="2">
        <v>0.42193000000000003</v>
      </c>
      <c r="AL410" s="2">
        <v>0.42193000000000003</v>
      </c>
      <c r="AM410" s="2">
        <v>0.42193000000000003</v>
      </c>
    </row>
    <row r="411" spans="1:45" x14ac:dyDescent="0.25">
      <c r="A411" s="2" t="s">
        <v>4384</v>
      </c>
      <c r="B411" s="2" t="s">
        <v>47524</v>
      </c>
      <c r="C411" s="2">
        <v>3393</v>
      </c>
      <c r="D411" s="2" t="s">
        <v>1253</v>
      </c>
      <c r="E411" s="2" t="s">
        <v>8645</v>
      </c>
      <c r="F411" s="2">
        <v>88158</v>
      </c>
      <c r="G411" s="2" t="s">
        <v>1255</v>
      </c>
      <c r="I411" s="2" t="s">
        <v>343</v>
      </c>
      <c r="J411" s="2" t="s">
        <v>638</v>
      </c>
      <c r="K411" s="2">
        <v>47</v>
      </c>
      <c r="L411" s="2" t="s">
        <v>243</v>
      </c>
      <c r="M411" s="2">
        <v>157</v>
      </c>
      <c r="N411" s="2" t="s">
        <v>47512</v>
      </c>
      <c r="O411" s="2">
        <v>46.4</v>
      </c>
      <c r="P411" s="2">
        <v>23521</v>
      </c>
      <c r="Q411" s="2">
        <v>1972</v>
      </c>
      <c r="R411" s="2">
        <v>2023</v>
      </c>
      <c r="U411" s="2" t="s">
        <v>60</v>
      </c>
      <c r="V411" s="2" t="s">
        <v>217</v>
      </c>
      <c r="AI411" s="2">
        <v>0.5</v>
      </c>
      <c r="AJ411" s="2">
        <v>0.35137000000000002</v>
      </c>
      <c r="AK411" s="2">
        <v>0.35137000000000002</v>
      </c>
      <c r="AL411" s="2">
        <v>0.35137000000000002</v>
      </c>
      <c r="AM411" s="2">
        <v>0.35137000000000002</v>
      </c>
    </row>
    <row r="412" spans="1:45" x14ac:dyDescent="0.25">
      <c r="A412" s="2" t="s">
        <v>4384</v>
      </c>
      <c r="B412" s="2" t="s">
        <v>47525</v>
      </c>
      <c r="C412" s="2">
        <v>3393</v>
      </c>
      <c r="D412" s="2" t="s">
        <v>1253</v>
      </c>
      <c r="E412" s="2" t="s">
        <v>8648</v>
      </c>
      <c r="F412" s="2">
        <v>88159</v>
      </c>
      <c r="G412" s="2" t="s">
        <v>1255</v>
      </c>
      <c r="I412" s="2" t="s">
        <v>343</v>
      </c>
      <c r="J412" s="2" t="s">
        <v>638</v>
      </c>
      <c r="K412" s="2">
        <v>47</v>
      </c>
      <c r="L412" s="2" t="s">
        <v>243</v>
      </c>
      <c r="M412" s="2">
        <v>157</v>
      </c>
      <c r="N412" s="2" t="s">
        <v>47512</v>
      </c>
      <c r="O412" s="2">
        <v>46.4</v>
      </c>
      <c r="P412" s="2">
        <v>23522</v>
      </c>
      <c r="Q412" s="2">
        <v>1972</v>
      </c>
      <c r="R412" s="2">
        <v>2023</v>
      </c>
      <c r="U412" s="2" t="s">
        <v>60</v>
      </c>
      <c r="V412" s="2" t="s">
        <v>217</v>
      </c>
      <c r="AI412" s="2">
        <v>0.5</v>
      </c>
      <c r="AJ412" s="2">
        <v>0.41543999999999998</v>
      </c>
      <c r="AK412" s="2">
        <v>0.41543999999999998</v>
      </c>
      <c r="AL412" s="2">
        <v>0.41543999999999998</v>
      </c>
      <c r="AM412" s="2">
        <v>0.41543999999999998</v>
      </c>
    </row>
    <row r="413" spans="1:45" x14ac:dyDescent="0.25">
      <c r="A413" s="2" t="s">
        <v>4384</v>
      </c>
      <c r="B413" s="2" t="s">
        <v>47526</v>
      </c>
      <c r="C413" s="2">
        <v>3393</v>
      </c>
      <c r="D413" s="2" t="s">
        <v>1253</v>
      </c>
      <c r="E413" s="2" t="s">
        <v>8650</v>
      </c>
      <c r="F413" s="2">
        <v>88160</v>
      </c>
      <c r="G413" s="2" t="s">
        <v>1255</v>
      </c>
      <c r="I413" s="2" t="s">
        <v>343</v>
      </c>
      <c r="J413" s="2" t="s">
        <v>638</v>
      </c>
      <c r="K413" s="2">
        <v>47</v>
      </c>
      <c r="L413" s="2" t="s">
        <v>243</v>
      </c>
      <c r="M413" s="2">
        <v>157</v>
      </c>
      <c r="N413" s="2" t="s">
        <v>47512</v>
      </c>
      <c r="O413" s="2">
        <v>46.4</v>
      </c>
      <c r="P413" s="2">
        <v>23522</v>
      </c>
      <c r="Q413" s="2">
        <v>1972</v>
      </c>
      <c r="R413" s="2">
        <v>2023</v>
      </c>
      <c r="U413" s="2" t="s">
        <v>60</v>
      </c>
      <c r="V413" s="2" t="s">
        <v>217</v>
      </c>
      <c r="AI413" s="2">
        <v>0.5</v>
      </c>
      <c r="AJ413" s="2">
        <v>0.36753999999999998</v>
      </c>
      <c r="AK413" s="2">
        <v>0.36753999999999998</v>
      </c>
      <c r="AL413" s="2">
        <v>0.36753999999999998</v>
      </c>
      <c r="AM413" s="2">
        <v>0.36753999999999998</v>
      </c>
    </row>
    <row r="414" spans="1:45" x14ac:dyDescent="0.25">
      <c r="A414" s="2" t="s">
        <v>4384</v>
      </c>
      <c r="B414" s="2" t="s">
        <v>47527</v>
      </c>
      <c r="C414" s="2">
        <v>3393</v>
      </c>
      <c r="D414" s="2" t="s">
        <v>1253</v>
      </c>
      <c r="E414" s="2" t="s">
        <v>8652</v>
      </c>
      <c r="F414" s="2">
        <v>88161</v>
      </c>
      <c r="G414" s="2" t="s">
        <v>1255</v>
      </c>
      <c r="I414" s="2" t="s">
        <v>343</v>
      </c>
      <c r="J414" s="2" t="s">
        <v>638</v>
      </c>
      <c r="K414" s="2">
        <v>47</v>
      </c>
      <c r="L414" s="2" t="s">
        <v>243</v>
      </c>
      <c r="M414" s="2">
        <v>157</v>
      </c>
      <c r="N414" s="2" t="s">
        <v>47512</v>
      </c>
      <c r="O414" s="2">
        <v>46.4</v>
      </c>
      <c r="P414" s="2">
        <v>23522</v>
      </c>
      <c r="Q414" s="2">
        <v>1972</v>
      </c>
      <c r="R414" s="2">
        <v>2023</v>
      </c>
      <c r="U414" s="2" t="s">
        <v>60</v>
      </c>
      <c r="V414" s="2" t="s">
        <v>217</v>
      </c>
      <c r="AI414" s="2">
        <v>0.5</v>
      </c>
      <c r="AJ414" s="2">
        <v>0.39234000000000002</v>
      </c>
      <c r="AK414" s="2">
        <v>0.39234000000000002</v>
      </c>
      <c r="AL414" s="2">
        <v>0.39234000000000002</v>
      </c>
      <c r="AM414" s="2">
        <v>0.39234000000000002</v>
      </c>
    </row>
    <row r="415" spans="1:45" x14ac:dyDescent="0.25">
      <c r="A415" s="2" t="s">
        <v>54183</v>
      </c>
      <c r="B415" s="2" t="s">
        <v>54184</v>
      </c>
      <c r="C415" s="2">
        <v>3396</v>
      </c>
      <c r="D415" s="2" t="s">
        <v>52</v>
      </c>
      <c r="E415" s="2" t="s">
        <v>74</v>
      </c>
      <c r="F415" s="2">
        <v>2251</v>
      </c>
      <c r="G415" s="2" t="s">
        <v>54</v>
      </c>
      <c r="I415" s="2" t="s">
        <v>343</v>
      </c>
      <c r="J415" s="2" t="s">
        <v>638</v>
      </c>
      <c r="K415" s="2">
        <v>47</v>
      </c>
      <c r="L415" s="2" t="s">
        <v>2451</v>
      </c>
      <c r="M415" s="2">
        <v>1</v>
      </c>
      <c r="N415" s="2" t="s">
        <v>47565</v>
      </c>
      <c r="O415" s="2">
        <v>870</v>
      </c>
      <c r="P415" s="2">
        <v>9639</v>
      </c>
      <c r="Q415" s="2">
        <v>1967</v>
      </c>
      <c r="R415" s="2">
        <v>2024</v>
      </c>
      <c r="S415" s="2" t="s">
        <v>58</v>
      </c>
      <c r="T415" s="2" t="s">
        <v>59</v>
      </c>
      <c r="U415" s="2" t="s">
        <v>60</v>
      </c>
      <c r="V415" s="2" t="s">
        <v>145</v>
      </c>
      <c r="W415" s="2" t="s">
        <v>79</v>
      </c>
      <c r="X415" s="2">
        <v>2008</v>
      </c>
      <c r="Y415" s="2">
        <v>0.98</v>
      </c>
      <c r="Z415" s="2" t="s">
        <v>267</v>
      </c>
      <c r="AA415" s="2" t="s">
        <v>96</v>
      </c>
      <c r="AB415" s="2">
        <v>2004</v>
      </c>
      <c r="AD415" s="2" t="s">
        <v>63</v>
      </c>
      <c r="AE415" s="2" t="s">
        <v>97</v>
      </c>
      <c r="AI415" s="2">
        <v>0.15</v>
      </c>
      <c r="AJ415" s="2">
        <v>0.59899999999999998</v>
      </c>
      <c r="AK415" s="2">
        <v>0.10004</v>
      </c>
      <c r="AL415" s="2">
        <v>0.59899999999999998</v>
      </c>
      <c r="AM415" s="2">
        <v>0.10004</v>
      </c>
      <c r="AN415" s="2">
        <v>0.05</v>
      </c>
      <c r="AO415" s="2">
        <v>0.1</v>
      </c>
      <c r="AP415" s="2">
        <v>0.56000000000000005</v>
      </c>
      <c r="AQ415" s="2">
        <v>0.99</v>
      </c>
      <c r="AR415" s="2" t="s">
        <v>64</v>
      </c>
      <c r="AS415" s="2">
        <v>2011</v>
      </c>
    </row>
    <row r="416" spans="1:45" x14ac:dyDescent="0.25">
      <c r="A416" s="2" t="s">
        <v>636</v>
      </c>
      <c r="B416" s="2" t="s">
        <v>54185</v>
      </c>
      <c r="C416" s="2">
        <v>3399</v>
      </c>
      <c r="D416" s="2" t="s">
        <v>52</v>
      </c>
      <c r="E416" s="2" t="s">
        <v>53</v>
      </c>
      <c r="F416" s="2">
        <v>2253</v>
      </c>
      <c r="G416" s="2" t="s">
        <v>54</v>
      </c>
      <c r="I416" s="2" t="s">
        <v>343</v>
      </c>
      <c r="J416" s="2" t="s">
        <v>638</v>
      </c>
      <c r="K416" s="2">
        <v>47</v>
      </c>
      <c r="L416" s="2" t="s">
        <v>639</v>
      </c>
      <c r="M416" s="2">
        <v>161</v>
      </c>
      <c r="N416" s="2" t="s">
        <v>45750</v>
      </c>
      <c r="O416" s="2">
        <v>1231</v>
      </c>
      <c r="P416" s="2">
        <v>10094</v>
      </c>
      <c r="Q416" s="2">
        <v>1973</v>
      </c>
      <c r="R416" s="2">
        <v>2025</v>
      </c>
      <c r="S416" s="2" t="s">
        <v>164</v>
      </c>
      <c r="T416" s="2" t="s">
        <v>59</v>
      </c>
      <c r="U416" s="2" t="s">
        <v>60</v>
      </c>
      <c r="V416" s="2" t="s">
        <v>145</v>
      </c>
      <c r="W416" s="2" t="s">
        <v>79</v>
      </c>
      <c r="X416" s="2">
        <v>1995</v>
      </c>
      <c r="Y416" s="2">
        <v>0.95</v>
      </c>
      <c r="Z416" s="2" t="s">
        <v>165</v>
      </c>
      <c r="AA416" s="2" t="s">
        <v>96</v>
      </c>
      <c r="AB416" s="2">
        <v>2004</v>
      </c>
      <c r="AD416" s="2" t="s">
        <v>63</v>
      </c>
      <c r="AE416" s="2" t="s">
        <v>97</v>
      </c>
      <c r="AI416" s="2">
        <v>0.5</v>
      </c>
      <c r="AJ416" s="2">
        <v>0.67749999999999999</v>
      </c>
      <c r="AK416" s="2">
        <v>8.0089999999999995E-2</v>
      </c>
      <c r="AL416" s="2">
        <v>0.67749999999999999</v>
      </c>
      <c r="AM416" s="2">
        <v>8.0089999999999995E-2</v>
      </c>
      <c r="AN416" s="2">
        <v>0.05</v>
      </c>
      <c r="AO416" s="2">
        <v>0.1</v>
      </c>
      <c r="AP416" s="2">
        <v>0.56000000000000005</v>
      </c>
      <c r="AQ416" s="2">
        <v>0.99</v>
      </c>
      <c r="AR416" s="2" t="s">
        <v>64</v>
      </c>
      <c r="AS416" s="2">
        <v>2007</v>
      </c>
    </row>
    <row r="417" spans="1:39" x14ac:dyDescent="0.25">
      <c r="A417" s="2" t="s">
        <v>8643</v>
      </c>
      <c r="B417" s="2" t="s">
        <v>47547</v>
      </c>
      <c r="C417" s="2">
        <v>3406</v>
      </c>
      <c r="D417" s="2" t="s">
        <v>1253</v>
      </c>
      <c r="E417" s="2" t="s">
        <v>20381</v>
      </c>
      <c r="F417" s="2">
        <v>88167</v>
      </c>
      <c r="G417" s="2" t="s">
        <v>1255</v>
      </c>
      <c r="I417" s="2" t="s">
        <v>343</v>
      </c>
      <c r="J417" s="2" t="s">
        <v>638</v>
      </c>
      <c r="K417" s="2">
        <v>47</v>
      </c>
      <c r="L417" s="2" t="s">
        <v>8646</v>
      </c>
      <c r="M417" s="2">
        <v>85</v>
      </c>
      <c r="N417" s="2" t="s">
        <v>47548</v>
      </c>
      <c r="O417" s="2">
        <v>47.1</v>
      </c>
      <c r="P417" s="2">
        <v>16591</v>
      </c>
      <c r="Q417" s="2">
        <v>1975</v>
      </c>
      <c r="R417" s="2">
        <v>2024</v>
      </c>
      <c r="U417" s="2" t="s">
        <v>60</v>
      </c>
      <c r="V417" s="2" t="s">
        <v>217</v>
      </c>
      <c r="AI417" s="2">
        <v>3.4</v>
      </c>
      <c r="AJ417" s="2">
        <v>0.44573000000000002</v>
      </c>
      <c r="AK417" s="2">
        <v>0.44573000000000002</v>
      </c>
      <c r="AL417" s="2">
        <v>0.44573000000000002</v>
      </c>
      <c r="AM417" s="2">
        <v>0.44573000000000002</v>
      </c>
    </row>
    <row r="418" spans="1:39" x14ac:dyDescent="0.25">
      <c r="A418" s="2" t="s">
        <v>8643</v>
      </c>
      <c r="B418" s="2" t="s">
        <v>47549</v>
      </c>
      <c r="C418" s="2">
        <v>3406</v>
      </c>
      <c r="D418" s="2" t="s">
        <v>1253</v>
      </c>
      <c r="E418" s="2" t="s">
        <v>20383</v>
      </c>
      <c r="F418" s="2">
        <v>88168</v>
      </c>
      <c r="G418" s="2" t="s">
        <v>1255</v>
      </c>
      <c r="I418" s="2" t="s">
        <v>343</v>
      </c>
      <c r="J418" s="2" t="s">
        <v>638</v>
      </c>
      <c r="K418" s="2">
        <v>47</v>
      </c>
      <c r="L418" s="2" t="s">
        <v>8646</v>
      </c>
      <c r="M418" s="2">
        <v>85</v>
      </c>
      <c r="N418" s="2" t="s">
        <v>47548</v>
      </c>
      <c r="O418" s="2">
        <v>47.1</v>
      </c>
      <c r="P418" s="2">
        <v>16591</v>
      </c>
      <c r="Q418" s="2">
        <v>1975</v>
      </c>
      <c r="R418" s="2">
        <v>2024</v>
      </c>
      <c r="U418" s="2" t="s">
        <v>60</v>
      </c>
      <c r="V418" s="2" t="s">
        <v>217</v>
      </c>
      <c r="AI418" s="2">
        <v>3.4</v>
      </c>
      <c r="AJ418" s="2">
        <v>0.35772999999999999</v>
      </c>
      <c r="AK418" s="2">
        <v>0.35772999999999999</v>
      </c>
      <c r="AL418" s="2">
        <v>0.35772999999999999</v>
      </c>
      <c r="AM418" s="2">
        <v>0.35772999999999999</v>
      </c>
    </row>
    <row r="419" spans="1:39" x14ac:dyDescent="0.25">
      <c r="A419" s="2" t="s">
        <v>8643</v>
      </c>
      <c r="B419" s="2" t="s">
        <v>47550</v>
      </c>
      <c r="C419" s="2">
        <v>3406</v>
      </c>
      <c r="D419" s="2" t="s">
        <v>1253</v>
      </c>
      <c r="E419" s="2" t="s">
        <v>20385</v>
      </c>
      <c r="F419" s="2">
        <v>88169</v>
      </c>
      <c r="G419" s="2" t="s">
        <v>1255</v>
      </c>
      <c r="I419" s="2" t="s">
        <v>343</v>
      </c>
      <c r="J419" s="2" t="s">
        <v>638</v>
      </c>
      <c r="K419" s="2">
        <v>47</v>
      </c>
      <c r="L419" s="2" t="s">
        <v>8646</v>
      </c>
      <c r="M419" s="2">
        <v>85</v>
      </c>
      <c r="N419" s="2" t="s">
        <v>47548</v>
      </c>
      <c r="O419" s="2">
        <v>47.1</v>
      </c>
      <c r="P419" s="2">
        <v>16591</v>
      </c>
      <c r="Q419" s="2">
        <v>1975</v>
      </c>
      <c r="R419" s="2">
        <v>2024</v>
      </c>
      <c r="U419" s="2" t="s">
        <v>60</v>
      </c>
      <c r="V419" s="2" t="s">
        <v>217</v>
      </c>
      <c r="AI419" s="2">
        <v>3.4</v>
      </c>
      <c r="AJ419" s="2">
        <v>0.36964999999999998</v>
      </c>
      <c r="AK419" s="2">
        <v>0.36964999999999998</v>
      </c>
      <c r="AL419" s="2">
        <v>0.36964999999999998</v>
      </c>
      <c r="AM419" s="2">
        <v>0.36964999999999998</v>
      </c>
    </row>
    <row r="420" spans="1:39" x14ac:dyDescent="0.25">
      <c r="A420" s="2" t="s">
        <v>8643</v>
      </c>
      <c r="B420" s="2" t="s">
        <v>47551</v>
      </c>
      <c r="C420" s="2">
        <v>3406</v>
      </c>
      <c r="D420" s="2" t="s">
        <v>1253</v>
      </c>
      <c r="E420" s="2" t="s">
        <v>47517</v>
      </c>
      <c r="F420" s="2">
        <v>88170</v>
      </c>
      <c r="G420" s="2" t="s">
        <v>1255</v>
      </c>
      <c r="I420" s="2" t="s">
        <v>343</v>
      </c>
      <c r="J420" s="2" t="s">
        <v>638</v>
      </c>
      <c r="K420" s="2">
        <v>47</v>
      </c>
      <c r="L420" s="2" t="s">
        <v>8646</v>
      </c>
      <c r="M420" s="2">
        <v>85</v>
      </c>
      <c r="N420" s="2" t="s">
        <v>47548</v>
      </c>
      <c r="O420" s="2">
        <v>47.1</v>
      </c>
      <c r="P420" s="2">
        <v>16591</v>
      </c>
      <c r="Q420" s="2">
        <v>1975</v>
      </c>
      <c r="R420" s="2">
        <v>2024</v>
      </c>
      <c r="U420" s="2" t="s">
        <v>60</v>
      </c>
      <c r="V420" s="2" t="s">
        <v>217</v>
      </c>
      <c r="AI420" s="2">
        <v>3.4</v>
      </c>
      <c r="AJ420" s="2">
        <v>0.34262999999999999</v>
      </c>
      <c r="AK420" s="2">
        <v>0.34262999999999999</v>
      </c>
      <c r="AL420" s="2">
        <v>0.34262999999999999</v>
      </c>
      <c r="AM420" s="2">
        <v>0.34262999999999999</v>
      </c>
    </row>
    <row r="421" spans="1:39" x14ac:dyDescent="0.25">
      <c r="A421" s="2" t="s">
        <v>8643</v>
      </c>
      <c r="B421" s="2" t="s">
        <v>47552</v>
      </c>
      <c r="C421" s="2">
        <v>3406</v>
      </c>
      <c r="D421" s="2" t="s">
        <v>1253</v>
      </c>
      <c r="E421" s="2" t="s">
        <v>47519</v>
      </c>
      <c r="F421" s="2">
        <v>88171</v>
      </c>
      <c r="G421" s="2" t="s">
        <v>1255</v>
      </c>
      <c r="I421" s="2" t="s">
        <v>343</v>
      </c>
      <c r="J421" s="2" t="s">
        <v>638</v>
      </c>
      <c r="K421" s="2">
        <v>47</v>
      </c>
      <c r="L421" s="2" t="s">
        <v>8646</v>
      </c>
      <c r="M421" s="2">
        <v>85</v>
      </c>
      <c r="N421" s="2" t="s">
        <v>47548</v>
      </c>
      <c r="O421" s="2">
        <v>47.1</v>
      </c>
      <c r="P421" s="2">
        <v>16591</v>
      </c>
      <c r="Q421" s="2">
        <v>1975</v>
      </c>
      <c r="R421" s="2">
        <v>2024</v>
      </c>
      <c r="U421" s="2" t="s">
        <v>60</v>
      </c>
      <c r="V421" s="2" t="s">
        <v>217</v>
      </c>
      <c r="AI421" s="2">
        <v>3.4</v>
      </c>
      <c r="AJ421" s="2">
        <v>0.36807000000000001</v>
      </c>
      <c r="AK421" s="2">
        <v>0.36807000000000001</v>
      </c>
      <c r="AL421" s="2">
        <v>0.36807000000000001</v>
      </c>
      <c r="AM421" s="2">
        <v>0.36807000000000001</v>
      </c>
    </row>
    <row r="422" spans="1:39" x14ac:dyDescent="0.25">
      <c r="A422" s="2" t="s">
        <v>8643</v>
      </c>
      <c r="B422" s="2" t="s">
        <v>47553</v>
      </c>
      <c r="C422" s="2">
        <v>3406</v>
      </c>
      <c r="D422" s="2" t="s">
        <v>1253</v>
      </c>
      <c r="E422" s="2" t="s">
        <v>47521</v>
      </c>
      <c r="F422" s="2">
        <v>88172</v>
      </c>
      <c r="G422" s="2" t="s">
        <v>1255</v>
      </c>
      <c r="I422" s="2" t="s">
        <v>343</v>
      </c>
      <c r="J422" s="2" t="s">
        <v>638</v>
      </c>
      <c r="K422" s="2">
        <v>47</v>
      </c>
      <c r="L422" s="2" t="s">
        <v>8646</v>
      </c>
      <c r="M422" s="2">
        <v>85</v>
      </c>
      <c r="N422" s="2" t="s">
        <v>47548</v>
      </c>
      <c r="O422" s="2">
        <v>47.1</v>
      </c>
      <c r="P422" s="2">
        <v>16591</v>
      </c>
      <c r="Q422" s="2">
        <v>1975</v>
      </c>
      <c r="R422" s="2">
        <v>2024</v>
      </c>
      <c r="U422" s="2" t="s">
        <v>60</v>
      </c>
      <c r="V422" s="2" t="s">
        <v>217</v>
      </c>
      <c r="AI422" s="2">
        <v>3.4</v>
      </c>
      <c r="AJ422" s="2">
        <v>0.36823</v>
      </c>
      <c r="AK422" s="2">
        <v>0.36823</v>
      </c>
      <c r="AL422" s="2">
        <v>0.36823</v>
      </c>
      <c r="AM422" s="2">
        <v>0.36823</v>
      </c>
    </row>
    <row r="423" spans="1:39" x14ac:dyDescent="0.25">
      <c r="A423" s="2" t="s">
        <v>8643</v>
      </c>
      <c r="B423" s="2" t="s">
        <v>47554</v>
      </c>
      <c r="C423" s="2">
        <v>3406</v>
      </c>
      <c r="D423" s="2" t="s">
        <v>1253</v>
      </c>
      <c r="E423" s="2" t="s">
        <v>47523</v>
      </c>
      <c r="F423" s="2">
        <v>88173</v>
      </c>
      <c r="G423" s="2" t="s">
        <v>1255</v>
      </c>
      <c r="I423" s="2" t="s">
        <v>343</v>
      </c>
      <c r="J423" s="2" t="s">
        <v>638</v>
      </c>
      <c r="K423" s="2">
        <v>47</v>
      </c>
      <c r="L423" s="2" t="s">
        <v>8646</v>
      </c>
      <c r="M423" s="2">
        <v>85</v>
      </c>
      <c r="N423" s="2" t="s">
        <v>47548</v>
      </c>
      <c r="O423" s="2">
        <v>47.1</v>
      </c>
      <c r="P423" s="2">
        <v>16591</v>
      </c>
      <c r="Q423" s="2">
        <v>1975</v>
      </c>
      <c r="R423" s="2">
        <v>2024</v>
      </c>
      <c r="U423" s="2" t="s">
        <v>60</v>
      </c>
      <c r="V423" s="2" t="s">
        <v>217</v>
      </c>
      <c r="AI423" s="2">
        <v>3.4</v>
      </c>
      <c r="AJ423" s="2">
        <v>0.35997000000000001</v>
      </c>
      <c r="AK423" s="2">
        <v>0.35997000000000001</v>
      </c>
      <c r="AL423" s="2">
        <v>0.35997000000000001</v>
      </c>
      <c r="AM423" s="2">
        <v>0.35997000000000001</v>
      </c>
    </row>
    <row r="424" spans="1:39" x14ac:dyDescent="0.25">
      <c r="A424" s="2" t="s">
        <v>8643</v>
      </c>
      <c r="B424" s="2" t="s">
        <v>47555</v>
      </c>
      <c r="C424" s="2">
        <v>3406</v>
      </c>
      <c r="D424" s="2" t="s">
        <v>1253</v>
      </c>
      <c r="E424" s="2" t="s">
        <v>2317</v>
      </c>
      <c r="F424" s="2">
        <v>88166</v>
      </c>
      <c r="G424" s="2" t="s">
        <v>1255</v>
      </c>
      <c r="I424" s="2" t="s">
        <v>343</v>
      </c>
      <c r="J424" s="2" t="s">
        <v>638</v>
      </c>
      <c r="K424" s="2">
        <v>47</v>
      </c>
      <c r="L424" s="2" t="s">
        <v>8646</v>
      </c>
      <c r="M424" s="2">
        <v>85</v>
      </c>
      <c r="N424" s="2" t="s">
        <v>47548</v>
      </c>
      <c r="O424" s="2">
        <v>47.1</v>
      </c>
      <c r="P424" s="2">
        <v>16591</v>
      </c>
      <c r="Q424" s="2">
        <v>1975</v>
      </c>
      <c r="R424" s="2">
        <v>2024</v>
      </c>
      <c r="U424" s="2" t="s">
        <v>60</v>
      </c>
      <c r="V424" s="2" t="s">
        <v>217</v>
      </c>
      <c r="AI424" s="2">
        <v>3.4</v>
      </c>
      <c r="AJ424" s="2">
        <v>0.37219000000000002</v>
      </c>
      <c r="AK424" s="2">
        <v>0.37219000000000002</v>
      </c>
      <c r="AL424" s="2">
        <v>0.37219000000000002</v>
      </c>
      <c r="AM424" s="2">
        <v>0.37219000000000002</v>
      </c>
    </row>
    <row r="425" spans="1:39" x14ac:dyDescent="0.25">
      <c r="A425" s="2" t="s">
        <v>8643</v>
      </c>
      <c r="B425" s="2" t="s">
        <v>47556</v>
      </c>
      <c r="C425" s="2">
        <v>3406</v>
      </c>
      <c r="D425" s="2" t="s">
        <v>1253</v>
      </c>
      <c r="E425" s="2" t="s">
        <v>1259</v>
      </c>
      <c r="F425" s="2">
        <v>88174</v>
      </c>
      <c r="G425" s="2" t="s">
        <v>1255</v>
      </c>
      <c r="I425" s="2" t="s">
        <v>343</v>
      </c>
      <c r="J425" s="2" t="s">
        <v>638</v>
      </c>
      <c r="K425" s="2">
        <v>47</v>
      </c>
      <c r="L425" s="2" t="s">
        <v>8646</v>
      </c>
      <c r="M425" s="2">
        <v>85</v>
      </c>
      <c r="N425" s="2" t="s">
        <v>47548</v>
      </c>
      <c r="O425" s="2">
        <v>47.1</v>
      </c>
      <c r="P425" s="2">
        <v>16591</v>
      </c>
      <c r="Q425" s="2">
        <v>1975</v>
      </c>
      <c r="R425" s="2">
        <v>2024</v>
      </c>
      <c r="U425" s="2" t="s">
        <v>60</v>
      </c>
      <c r="V425" s="2" t="s">
        <v>217</v>
      </c>
      <c r="AI425" s="2">
        <v>3.4</v>
      </c>
      <c r="AJ425" s="2">
        <v>0.35948000000000002</v>
      </c>
      <c r="AK425" s="2">
        <v>0.35948000000000002</v>
      </c>
      <c r="AL425" s="2">
        <v>0.35948000000000002</v>
      </c>
      <c r="AM425" s="2">
        <v>0.35948000000000002</v>
      </c>
    </row>
    <row r="426" spans="1:39" x14ac:dyDescent="0.25">
      <c r="A426" s="2" t="s">
        <v>8643</v>
      </c>
      <c r="B426" s="2" t="s">
        <v>47557</v>
      </c>
      <c r="C426" s="2">
        <v>3406</v>
      </c>
      <c r="D426" s="2" t="s">
        <v>1253</v>
      </c>
      <c r="E426" s="2" t="s">
        <v>1261</v>
      </c>
      <c r="F426" s="2">
        <v>88175</v>
      </c>
      <c r="G426" s="2" t="s">
        <v>1255</v>
      </c>
      <c r="I426" s="2" t="s">
        <v>343</v>
      </c>
      <c r="J426" s="2" t="s">
        <v>638</v>
      </c>
      <c r="K426" s="2">
        <v>47</v>
      </c>
      <c r="L426" s="2" t="s">
        <v>8646</v>
      </c>
      <c r="M426" s="2">
        <v>85</v>
      </c>
      <c r="N426" s="2" t="s">
        <v>47548</v>
      </c>
      <c r="O426" s="2">
        <v>47.1</v>
      </c>
      <c r="P426" s="2">
        <v>16591</v>
      </c>
      <c r="Q426" s="2">
        <v>1975</v>
      </c>
      <c r="R426" s="2">
        <v>2024</v>
      </c>
      <c r="U426" s="2" t="s">
        <v>60</v>
      </c>
      <c r="V426" s="2" t="s">
        <v>217</v>
      </c>
      <c r="AI426" s="2">
        <v>3.4</v>
      </c>
      <c r="AJ426" s="2">
        <v>0.36649999999999999</v>
      </c>
      <c r="AK426" s="2">
        <v>0.36649999999999999</v>
      </c>
      <c r="AL426" s="2">
        <v>0.36649999999999999</v>
      </c>
      <c r="AM426" s="2">
        <v>0.36649999999999999</v>
      </c>
    </row>
    <row r="427" spans="1:39" x14ac:dyDescent="0.25">
      <c r="A427" s="2" t="s">
        <v>8643</v>
      </c>
      <c r="B427" s="2" t="s">
        <v>47558</v>
      </c>
      <c r="C427" s="2">
        <v>3406</v>
      </c>
      <c r="D427" s="2" t="s">
        <v>1253</v>
      </c>
      <c r="E427" s="2" t="s">
        <v>1263</v>
      </c>
      <c r="F427" s="2">
        <v>88176</v>
      </c>
      <c r="G427" s="2" t="s">
        <v>1255</v>
      </c>
      <c r="I427" s="2" t="s">
        <v>343</v>
      </c>
      <c r="J427" s="2" t="s">
        <v>638</v>
      </c>
      <c r="K427" s="2">
        <v>47</v>
      </c>
      <c r="L427" s="2" t="s">
        <v>8646</v>
      </c>
      <c r="M427" s="2">
        <v>85</v>
      </c>
      <c r="N427" s="2" t="s">
        <v>47548</v>
      </c>
      <c r="O427" s="2">
        <v>47.1</v>
      </c>
      <c r="P427" s="2">
        <v>16591</v>
      </c>
      <c r="Q427" s="2">
        <v>1975</v>
      </c>
      <c r="R427" s="2">
        <v>2024</v>
      </c>
      <c r="U427" s="2" t="s">
        <v>60</v>
      </c>
      <c r="V427" s="2" t="s">
        <v>217</v>
      </c>
      <c r="AI427" s="2">
        <v>3.4</v>
      </c>
      <c r="AJ427" s="2">
        <v>0.38027</v>
      </c>
      <c r="AK427" s="2">
        <v>0.38027</v>
      </c>
      <c r="AL427" s="2">
        <v>0.38027</v>
      </c>
      <c r="AM427" s="2">
        <v>0.38027</v>
      </c>
    </row>
    <row r="428" spans="1:39" x14ac:dyDescent="0.25">
      <c r="A428" s="2" t="s">
        <v>8643</v>
      </c>
      <c r="B428" s="2" t="s">
        <v>47559</v>
      </c>
      <c r="C428" s="2">
        <v>3406</v>
      </c>
      <c r="D428" s="2" t="s">
        <v>1253</v>
      </c>
      <c r="E428" s="2" t="s">
        <v>1265</v>
      </c>
      <c r="F428" s="2">
        <v>88177</v>
      </c>
      <c r="G428" s="2" t="s">
        <v>1255</v>
      </c>
      <c r="I428" s="2" t="s">
        <v>343</v>
      </c>
      <c r="J428" s="2" t="s">
        <v>638</v>
      </c>
      <c r="K428" s="2">
        <v>47</v>
      </c>
      <c r="L428" s="2" t="s">
        <v>8646</v>
      </c>
      <c r="M428" s="2">
        <v>85</v>
      </c>
      <c r="N428" s="2" t="s">
        <v>47548</v>
      </c>
      <c r="O428" s="2">
        <v>47.1</v>
      </c>
      <c r="P428" s="2">
        <v>16591</v>
      </c>
      <c r="Q428" s="2">
        <v>1975</v>
      </c>
      <c r="R428" s="2">
        <v>2024</v>
      </c>
      <c r="U428" s="2" t="s">
        <v>60</v>
      </c>
      <c r="V428" s="2" t="s">
        <v>217</v>
      </c>
      <c r="AI428" s="2">
        <v>3.4</v>
      </c>
      <c r="AJ428" s="2">
        <v>0.49339</v>
      </c>
      <c r="AK428" s="2">
        <v>0.49339</v>
      </c>
      <c r="AL428" s="2">
        <v>0.49339</v>
      </c>
      <c r="AM428" s="2">
        <v>0.49339</v>
      </c>
    </row>
    <row r="429" spans="1:39" x14ac:dyDescent="0.25">
      <c r="A429" s="2" t="s">
        <v>8643</v>
      </c>
      <c r="B429" s="2" t="s">
        <v>47560</v>
      </c>
      <c r="C429" s="2">
        <v>3406</v>
      </c>
      <c r="D429" s="2" t="s">
        <v>1253</v>
      </c>
      <c r="E429" s="2" t="s">
        <v>1267</v>
      </c>
      <c r="F429" s="2">
        <v>88178</v>
      </c>
      <c r="G429" s="2" t="s">
        <v>1255</v>
      </c>
      <c r="I429" s="2" t="s">
        <v>343</v>
      </c>
      <c r="J429" s="2" t="s">
        <v>638</v>
      </c>
      <c r="K429" s="2">
        <v>47</v>
      </c>
      <c r="L429" s="2" t="s">
        <v>8646</v>
      </c>
      <c r="M429" s="2">
        <v>85</v>
      </c>
      <c r="N429" s="2" t="s">
        <v>47548</v>
      </c>
      <c r="O429" s="2">
        <v>47.1</v>
      </c>
      <c r="P429" s="2">
        <v>16591</v>
      </c>
      <c r="Q429" s="2">
        <v>1975</v>
      </c>
      <c r="R429" s="2">
        <v>2024</v>
      </c>
      <c r="U429" s="2" t="s">
        <v>60</v>
      </c>
      <c r="V429" s="2" t="s">
        <v>217</v>
      </c>
      <c r="AI429" s="2">
        <v>3.4</v>
      </c>
      <c r="AJ429" s="2">
        <v>0.34222999999999998</v>
      </c>
      <c r="AK429" s="2">
        <v>0.34222999999999998</v>
      </c>
      <c r="AL429" s="2">
        <v>0.34222999999999998</v>
      </c>
      <c r="AM429" s="2">
        <v>0.34222999999999998</v>
      </c>
    </row>
    <row r="430" spans="1:39" x14ac:dyDescent="0.25">
      <c r="A430" s="2" t="s">
        <v>8643</v>
      </c>
      <c r="B430" s="2" t="s">
        <v>47561</v>
      </c>
      <c r="C430" s="2">
        <v>3406</v>
      </c>
      <c r="D430" s="2" t="s">
        <v>1253</v>
      </c>
      <c r="E430" s="2" t="s">
        <v>1269</v>
      </c>
      <c r="F430" s="2">
        <v>88179</v>
      </c>
      <c r="G430" s="2" t="s">
        <v>1255</v>
      </c>
      <c r="I430" s="2" t="s">
        <v>343</v>
      </c>
      <c r="J430" s="2" t="s">
        <v>638</v>
      </c>
      <c r="K430" s="2">
        <v>47</v>
      </c>
      <c r="L430" s="2" t="s">
        <v>8646</v>
      </c>
      <c r="M430" s="2">
        <v>85</v>
      </c>
      <c r="N430" s="2" t="s">
        <v>47548</v>
      </c>
      <c r="O430" s="2">
        <v>47.1</v>
      </c>
      <c r="P430" s="2">
        <v>16591</v>
      </c>
      <c r="Q430" s="2">
        <v>1975</v>
      </c>
      <c r="R430" s="2">
        <v>2024</v>
      </c>
      <c r="U430" s="2" t="s">
        <v>60</v>
      </c>
      <c r="V430" s="2" t="s">
        <v>217</v>
      </c>
      <c r="AI430" s="2">
        <v>3.4</v>
      </c>
      <c r="AJ430" s="2">
        <v>0.37009999999999998</v>
      </c>
      <c r="AK430" s="2">
        <v>0.37009999999999998</v>
      </c>
      <c r="AL430" s="2">
        <v>0.37009999999999998</v>
      </c>
      <c r="AM430" s="2">
        <v>0.37009999999999998</v>
      </c>
    </row>
    <row r="431" spans="1:39" x14ac:dyDescent="0.25">
      <c r="A431" s="2" t="s">
        <v>8643</v>
      </c>
      <c r="B431" s="2" t="s">
        <v>47562</v>
      </c>
      <c r="C431" s="2">
        <v>3406</v>
      </c>
      <c r="D431" s="2" t="s">
        <v>1253</v>
      </c>
      <c r="E431" s="2" t="s">
        <v>1271</v>
      </c>
      <c r="F431" s="2">
        <v>88180</v>
      </c>
      <c r="G431" s="2" t="s">
        <v>1255</v>
      </c>
      <c r="I431" s="2" t="s">
        <v>343</v>
      </c>
      <c r="J431" s="2" t="s">
        <v>638</v>
      </c>
      <c r="K431" s="2">
        <v>47</v>
      </c>
      <c r="L431" s="2" t="s">
        <v>8646</v>
      </c>
      <c r="M431" s="2">
        <v>85</v>
      </c>
      <c r="N431" s="2" t="s">
        <v>47548</v>
      </c>
      <c r="O431" s="2">
        <v>47.1</v>
      </c>
      <c r="P431" s="2">
        <v>16591</v>
      </c>
      <c r="Q431" s="2">
        <v>1975</v>
      </c>
      <c r="R431" s="2">
        <v>2024</v>
      </c>
      <c r="U431" s="2" t="s">
        <v>60</v>
      </c>
      <c r="V431" s="2" t="s">
        <v>217</v>
      </c>
      <c r="AI431" s="2">
        <v>3.4</v>
      </c>
      <c r="AJ431" s="2">
        <v>0.35583999999999999</v>
      </c>
      <c r="AK431" s="2">
        <v>0.35583999999999999</v>
      </c>
      <c r="AL431" s="2">
        <v>0.35583999999999999</v>
      </c>
      <c r="AM431" s="2">
        <v>0.35583999999999999</v>
      </c>
    </row>
    <row r="432" spans="1:39" x14ac:dyDescent="0.25">
      <c r="A432" s="2" t="s">
        <v>8643</v>
      </c>
      <c r="B432" s="2" t="s">
        <v>47563</v>
      </c>
      <c r="C432" s="2">
        <v>3406</v>
      </c>
      <c r="D432" s="2" t="s">
        <v>1253</v>
      </c>
      <c r="E432" s="2" t="s">
        <v>1273</v>
      </c>
      <c r="F432" s="2">
        <v>88181</v>
      </c>
      <c r="G432" s="2" t="s">
        <v>1255</v>
      </c>
      <c r="I432" s="2" t="s">
        <v>343</v>
      </c>
      <c r="J432" s="2" t="s">
        <v>638</v>
      </c>
      <c r="K432" s="2">
        <v>47</v>
      </c>
      <c r="L432" s="2" t="s">
        <v>8646</v>
      </c>
      <c r="M432" s="2">
        <v>85</v>
      </c>
      <c r="N432" s="2" t="s">
        <v>47548</v>
      </c>
      <c r="O432" s="2">
        <v>47.1</v>
      </c>
      <c r="P432" s="2">
        <v>16591</v>
      </c>
      <c r="Q432" s="2">
        <v>1975</v>
      </c>
      <c r="R432" s="2">
        <v>2024</v>
      </c>
      <c r="U432" s="2" t="s">
        <v>60</v>
      </c>
      <c r="V432" s="2" t="s">
        <v>217</v>
      </c>
      <c r="AI432" s="2">
        <v>3.4</v>
      </c>
      <c r="AJ432" s="2">
        <v>0.42924000000000001</v>
      </c>
      <c r="AK432" s="2">
        <v>0.42924000000000001</v>
      </c>
      <c r="AL432" s="2">
        <v>0.42924000000000001</v>
      </c>
      <c r="AM432" s="2">
        <v>0.42924000000000001</v>
      </c>
    </row>
    <row r="433" spans="1:43" x14ac:dyDescent="0.25">
      <c r="A433" s="2" t="s">
        <v>45204</v>
      </c>
      <c r="B433" s="2" t="s">
        <v>54186</v>
      </c>
      <c r="C433" s="2">
        <v>3407</v>
      </c>
      <c r="D433" s="2" t="s">
        <v>52</v>
      </c>
      <c r="E433" s="2" t="s">
        <v>74</v>
      </c>
      <c r="F433" s="2">
        <v>2280</v>
      </c>
      <c r="G433" s="2" t="s">
        <v>54</v>
      </c>
      <c r="I433" s="2" t="s">
        <v>343</v>
      </c>
      <c r="J433" s="2" t="s">
        <v>638</v>
      </c>
      <c r="K433" s="2">
        <v>47</v>
      </c>
      <c r="L433" s="2" t="s">
        <v>54187</v>
      </c>
      <c r="M433" s="2">
        <v>145</v>
      </c>
      <c r="N433" s="2" t="s">
        <v>54188</v>
      </c>
      <c r="O433" s="2">
        <v>132</v>
      </c>
      <c r="P433" s="2">
        <v>11201</v>
      </c>
      <c r="Q433" s="2">
        <v>1954</v>
      </c>
      <c r="R433" s="2">
        <v>2027</v>
      </c>
      <c r="S433" s="2" t="s">
        <v>58</v>
      </c>
      <c r="T433" s="2" t="s">
        <v>59</v>
      </c>
      <c r="U433" s="2" t="s">
        <v>60</v>
      </c>
      <c r="V433" s="2" t="s">
        <v>78</v>
      </c>
      <c r="W433" s="2" t="s">
        <v>79</v>
      </c>
      <c r="X433" s="2">
        <v>2010</v>
      </c>
      <c r="Y433" s="2">
        <v>0.98</v>
      </c>
      <c r="Z433" s="2" t="s">
        <v>363</v>
      </c>
      <c r="AA433" s="2" t="s">
        <v>96</v>
      </c>
      <c r="AB433" s="2">
        <v>2004</v>
      </c>
      <c r="AD433" s="2" t="s">
        <v>335</v>
      </c>
      <c r="AE433" s="2" t="s">
        <v>97</v>
      </c>
      <c r="AI433" s="2">
        <v>0.15</v>
      </c>
      <c r="AJ433" s="2">
        <v>0.41439999999999999</v>
      </c>
      <c r="AK433" s="2">
        <v>6.3390000000000002E-2</v>
      </c>
      <c r="AL433" s="2">
        <v>0.41439999999999999</v>
      </c>
      <c r="AM433" s="2">
        <v>6.3390000000000002E-2</v>
      </c>
      <c r="AN433" s="2">
        <v>0.05</v>
      </c>
      <c r="AO433" s="2">
        <v>0.1</v>
      </c>
      <c r="AP433" s="2">
        <v>0.56000000000000005</v>
      </c>
      <c r="AQ433" s="2">
        <v>0.99</v>
      </c>
    </row>
    <row r="434" spans="1:43" x14ac:dyDescent="0.25">
      <c r="A434" s="2" t="s">
        <v>45204</v>
      </c>
      <c r="B434" s="2" t="s">
        <v>54189</v>
      </c>
      <c r="C434" s="2">
        <v>3407</v>
      </c>
      <c r="D434" s="2" t="s">
        <v>52</v>
      </c>
      <c r="E434" s="2" t="s">
        <v>53</v>
      </c>
      <c r="F434" s="2">
        <v>2281</v>
      </c>
      <c r="G434" s="2" t="s">
        <v>54</v>
      </c>
      <c r="I434" s="2" t="s">
        <v>343</v>
      </c>
      <c r="J434" s="2" t="s">
        <v>638</v>
      </c>
      <c r="K434" s="2">
        <v>47</v>
      </c>
      <c r="L434" s="2" t="s">
        <v>54187</v>
      </c>
      <c r="M434" s="2">
        <v>145</v>
      </c>
      <c r="N434" s="2" t="s">
        <v>54188</v>
      </c>
      <c r="O434" s="2">
        <v>132</v>
      </c>
      <c r="P434" s="2">
        <v>11191</v>
      </c>
      <c r="Q434" s="2">
        <v>1954</v>
      </c>
      <c r="R434" s="2">
        <v>2027</v>
      </c>
      <c r="S434" s="2" t="s">
        <v>58</v>
      </c>
      <c r="T434" s="2" t="s">
        <v>59</v>
      </c>
      <c r="U434" s="2" t="s">
        <v>60</v>
      </c>
      <c r="V434" s="2" t="s">
        <v>78</v>
      </c>
      <c r="W434" s="2" t="s">
        <v>79</v>
      </c>
      <c r="X434" s="2">
        <v>2010</v>
      </c>
      <c r="Y434" s="2">
        <v>0.98</v>
      </c>
      <c r="Z434" s="2" t="s">
        <v>363</v>
      </c>
      <c r="AA434" s="2" t="s">
        <v>96</v>
      </c>
      <c r="AB434" s="2">
        <v>2004</v>
      </c>
      <c r="AD434" s="2" t="s">
        <v>335</v>
      </c>
      <c r="AE434" s="2" t="s">
        <v>97</v>
      </c>
      <c r="AI434" s="2">
        <v>0.15</v>
      </c>
      <c r="AJ434" s="2">
        <v>0.40860000000000002</v>
      </c>
      <c r="AK434" s="2">
        <v>5.9459999999999999E-2</v>
      </c>
      <c r="AL434" s="2">
        <v>0.40860000000000002</v>
      </c>
      <c r="AM434" s="2">
        <v>5.9459999999999999E-2</v>
      </c>
      <c r="AN434" s="2">
        <v>0.05</v>
      </c>
      <c r="AO434" s="2">
        <v>0.1</v>
      </c>
      <c r="AP434" s="2">
        <v>0.56000000000000005</v>
      </c>
      <c r="AQ434" s="2">
        <v>0.99</v>
      </c>
    </row>
    <row r="435" spans="1:43" x14ac:dyDescent="0.25">
      <c r="A435" s="2" t="s">
        <v>45204</v>
      </c>
      <c r="B435" s="2" t="s">
        <v>54190</v>
      </c>
      <c r="C435" s="2">
        <v>3407</v>
      </c>
      <c r="D435" s="2" t="s">
        <v>52</v>
      </c>
      <c r="E435" s="2" t="s">
        <v>69</v>
      </c>
      <c r="F435" s="2">
        <v>2282</v>
      </c>
      <c r="G435" s="2" t="s">
        <v>54</v>
      </c>
      <c r="I435" s="2" t="s">
        <v>343</v>
      </c>
      <c r="J435" s="2" t="s">
        <v>638</v>
      </c>
      <c r="K435" s="2">
        <v>47</v>
      </c>
      <c r="L435" s="2" t="s">
        <v>54187</v>
      </c>
      <c r="M435" s="2">
        <v>145</v>
      </c>
      <c r="N435" s="2" t="s">
        <v>54188</v>
      </c>
      <c r="O435" s="2">
        <v>132</v>
      </c>
      <c r="P435" s="2">
        <v>11229</v>
      </c>
      <c r="Q435" s="2">
        <v>1954</v>
      </c>
      <c r="R435" s="2">
        <v>2027</v>
      </c>
      <c r="S435" s="2" t="s">
        <v>58</v>
      </c>
      <c r="T435" s="2" t="s">
        <v>59</v>
      </c>
      <c r="U435" s="2" t="s">
        <v>60</v>
      </c>
      <c r="V435" s="2" t="s">
        <v>78</v>
      </c>
      <c r="W435" s="2" t="s">
        <v>79</v>
      </c>
      <c r="X435" s="2">
        <v>2010</v>
      </c>
      <c r="Y435" s="2">
        <v>0.98</v>
      </c>
      <c r="Z435" s="2" t="s">
        <v>363</v>
      </c>
      <c r="AA435" s="2" t="s">
        <v>96</v>
      </c>
      <c r="AB435" s="2">
        <v>2003</v>
      </c>
      <c r="AD435" s="2" t="s">
        <v>335</v>
      </c>
      <c r="AE435" s="2" t="s">
        <v>97</v>
      </c>
      <c r="AI435" s="2">
        <v>0.15</v>
      </c>
      <c r="AJ435" s="2">
        <v>0.43030000000000002</v>
      </c>
      <c r="AK435" s="2">
        <v>5.9929999999999997E-2</v>
      </c>
      <c r="AL435" s="2">
        <v>0.43030000000000002</v>
      </c>
      <c r="AM435" s="2">
        <v>5.9929999999999997E-2</v>
      </c>
      <c r="AN435" s="2">
        <v>0.05</v>
      </c>
      <c r="AO435" s="2">
        <v>0.1</v>
      </c>
      <c r="AP435" s="2">
        <v>0.56000000000000005</v>
      </c>
      <c r="AQ435" s="2">
        <v>0.99</v>
      </c>
    </row>
    <row r="436" spans="1:43" x14ac:dyDescent="0.25">
      <c r="A436" s="2" t="s">
        <v>45204</v>
      </c>
      <c r="B436" s="2" t="s">
        <v>54191</v>
      </c>
      <c r="C436" s="2">
        <v>3407</v>
      </c>
      <c r="D436" s="2" t="s">
        <v>52</v>
      </c>
      <c r="E436" s="2" t="s">
        <v>71</v>
      </c>
      <c r="F436" s="2">
        <v>2283</v>
      </c>
      <c r="G436" s="2" t="s">
        <v>54</v>
      </c>
      <c r="I436" s="2" t="s">
        <v>343</v>
      </c>
      <c r="J436" s="2" t="s">
        <v>638</v>
      </c>
      <c r="K436" s="2">
        <v>47</v>
      </c>
      <c r="L436" s="2" t="s">
        <v>54187</v>
      </c>
      <c r="M436" s="2">
        <v>145</v>
      </c>
      <c r="N436" s="2" t="s">
        <v>54188</v>
      </c>
      <c r="O436" s="2">
        <v>132</v>
      </c>
      <c r="P436" s="2">
        <v>11231</v>
      </c>
      <c r="Q436" s="2">
        <v>1954</v>
      </c>
      <c r="R436" s="2">
        <v>2027</v>
      </c>
      <c r="S436" s="2" t="s">
        <v>58</v>
      </c>
      <c r="T436" s="2" t="s">
        <v>59</v>
      </c>
      <c r="U436" s="2" t="s">
        <v>60</v>
      </c>
      <c r="V436" s="2" t="s">
        <v>78</v>
      </c>
      <c r="W436" s="2" t="s">
        <v>79</v>
      </c>
      <c r="X436" s="2">
        <v>2010</v>
      </c>
      <c r="Y436" s="2">
        <v>0.98</v>
      </c>
      <c r="Z436" s="2" t="s">
        <v>363</v>
      </c>
      <c r="AA436" s="2" t="s">
        <v>96</v>
      </c>
      <c r="AB436" s="2">
        <v>2003</v>
      </c>
      <c r="AD436" s="2" t="s">
        <v>335</v>
      </c>
      <c r="AE436" s="2" t="s">
        <v>97</v>
      </c>
      <c r="AI436" s="2">
        <v>0.15</v>
      </c>
      <c r="AJ436" s="2">
        <v>0.4325</v>
      </c>
      <c r="AK436" s="2">
        <v>5.8909999999999997E-2</v>
      </c>
      <c r="AL436" s="2">
        <v>0.4325</v>
      </c>
      <c r="AM436" s="2">
        <v>5.8909999999999997E-2</v>
      </c>
      <c r="AN436" s="2">
        <v>0.05</v>
      </c>
      <c r="AO436" s="2">
        <v>0.1</v>
      </c>
      <c r="AP436" s="2">
        <v>0.56000000000000005</v>
      </c>
      <c r="AQ436" s="2">
        <v>0.99</v>
      </c>
    </row>
    <row r="437" spans="1:43" x14ac:dyDescent="0.25">
      <c r="A437" s="2" t="s">
        <v>45204</v>
      </c>
      <c r="B437" s="2" t="s">
        <v>54192</v>
      </c>
      <c r="C437" s="2">
        <v>3407</v>
      </c>
      <c r="D437" s="2" t="s">
        <v>52</v>
      </c>
      <c r="E437" s="2" t="s">
        <v>126</v>
      </c>
      <c r="F437" s="2">
        <v>2284</v>
      </c>
      <c r="G437" s="2" t="s">
        <v>54</v>
      </c>
      <c r="I437" s="2" t="s">
        <v>343</v>
      </c>
      <c r="J437" s="2" t="s">
        <v>638</v>
      </c>
      <c r="K437" s="2">
        <v>47</v>
      </c>
      <c r="L437" s="2" t="s">
        <v>54187</v>
      </c>
      <c r="M437" s="2">
        <v>145</v>
      </c>
      <c r="N437" s="2" t="s">
        <v>54188</v>
      </c>
      <c r="O437" s="2">
        <v>174</v>
      </c>
      <c r="P437" s="2">
        <v>11212</v>
      </c>
      <c r="Q437" s="2">
        <v>1955</v>
      </c>
      <c r="R437" s="2">
        <v>2027</v>
      </c>
      <c r="S437" s="2" t="s">
        <v>58</v>
      </c>
      <c r="T437" s="2" t="s">
        <v>59</v>
      </c>
      <c r="U437" s="2" t="s">
        <v>60</v>
      </c>
      <c r="V437" s="2" t="s">
        <v>78</v>
      </c>
      <c r="W437" s="2" t="s">
        <v>79</v>
      </c>
      <c r="X437" s="2">
        <v>2010</v>
      </c>
      <c r="Y437" s="2">
        <v>0.98</v>
      </c>
      <c r="Z437" s="2" t="s">
        <v>191</v>
      </c>
      <c r="AA437" s="2" t="s">
        <v>96</v>
      </c>
      <c r="AB437" s="2">
        <v>2005</v>
      </c>
      <c r="AD437" s="2" t="s">
        <v>335</v>
      </c>
      <c r="AE437" s="2" t="s">
        <v>97</v>
      </c>
      <c r="AI437" s="2">
        <v>0.15</v>
      </c>
      <c r="AJ437" s="2">
        <v>0.40279999999999999</v>
      </c>
      <c r="AK437" s="2">
        <v>6.0409999999999998E-2</v>
      </c>
      <c r="AL437" s="2">
        <v>0.40279999999999999</v>
      </c>
      <c r="AM437" s="2">
        <v>6.0409999999999998E-2</v>
      </c>
      <c r="AN437" s="2">
        <v>0.05</v>
      </c>
      <c r="AO437" s="2">
        <v>0.1</v>
      </c>
      <c r="AP437" s="2">
        <v>0.56000000000000005</v>
      </c>
      <c r="AQ437" s="2">
        <v>0.99</v>
      </c>
    </row>
    <row r="438" spans="1:43" x14ac:dyDescent="0.25">
      <c r="A438" s="2" t="s">
        <v>45204</v>
      </c>
      <c r="B438" s="2" t="s">
        <v>54193</v>
      </c>
      <c r="C438" s="2">
        <v>3407</v>
      </c>
      <c r="D438" s="2" t="s">
        <v>52</v>
      </c>
      <c r="E438" s="2" t="s">
        <v>114</v>
      </c>
      <c r="F438" s="2">
        <v>2285</v>
      </c>
      <c r="G438" s="2" t="s">
        <v>54</v>
      </c>
      <c r="I438" s="2" t="s">
        <v>343</v>
      </c>
      <c r="J438" s="2" t="s">
        <v>638</v>
      </c>
      <c r="K438" s="2">
        <v>47</v>
      </c>
      <c r="L438" s="2" t="s">
        <v>54187</v>
      </c>
      <c r="M438" s="2">
        <v>145</v>
      </c>
      <c r="N438" s="2" t="s">
        <v>54188</v>
      </c>
      <c r="O438" s="2">
        <v>174</v>
      </c>
      <c r="P438" s="2">
        <v>11127</v>
      </c>
      <c r="Q438" s="2">
        <v>1955</v>
      </c>
      <c r="R438" s="2">
        <v>2027</v>
      </c>
      <c r="S438" s="2" t="s">
        <v>58</v>
      </c>
      <c r="T438" s="2" t="s">
        <v>59</v>
      </c>
      <c r="U438" s="2" t="s">
        <v>60</v>
      </c>
      <c r="V438" s="2" t="s">
        <v>78</v>
      </c>
      <c r="W438" s="2" t="s">
        <v>79</v>
      </c>
      <c r="X438" s="2">
        <v>2010</v>
      </c>
      <c r="Y438" s="2">
        <v>0.98</v>
      </c>
      <c r="Z438" s="2" t="s">
        <v>191</v>
      </c>
      <c r="AA438" s="2" t="s">
        <v>96</v>
      </c>
      <c r="AB438" s="2">
        <v>2005</v>
      </c>
      <c r="AD438" s="2" t="s">
        <v>335</v>
      </c>
      <c r="AE438" s="2" t="s">
        <v>97</v>
      </c>
      <c r="AI438" s="2">
        <v>0.15</v>
      </c>
      <c r="AJ438" s="2">
        <v>0.35170000000000001</v>
      </c>
      <c r="AK438" s="2">
        <v>6.0249999999999998E-2</v>
      </c>
      <c r="AL438" s="2">
        <v>0.35170000000000001</v>
      </c>
      <c r="AM438" s="2">
        <v>6.0249999999999998E-2</v>
      </c>
      <c r="AN438" s="2">
        <v>0.05</v>
      </c>
      <c r="AO438" s="2">
        <v>0.1</v>
      </c>
      <c r="AP438" s="2">
        <v>0.56000000000000005</v>
      </c>
      <c r="AQ438" s="2">
        <v>0.99</v>
      </c>
    </row>
    <row r="439" spans="1:43" x14ac:dyDescent="0.25">
      <c r="A439" s="2" t="s">
        <v>45204</v>
      </c>
      <c r="B439" s="2" t="s">
        <v>54194</v>
      </c>
      <c r="C439" s="2">
        <v>3407</v>
      </c>
      <c r="D439" s="2" t="s">
        <v>52</v>
      </c>
      <c r="E439" s="2" t="s">
        <v>118</v>
      </c>
      <c r="F439" s="2">
        <v>2286</v>
      </c>
      <c r="G439" s="2" t="s">
        <v>54</v>
      </c>
      <c r="I439" s="2" t="s">
        <v>343</v>
      </c>
      <c r="J439" s="2" t="s">
        <v>638</v>
      </c>
      <c r="K439" s="2">
        <v>47</v>
      </c>
      <c r="L439" s="2" t="s">
        <v>54187</v>
      </c>
      <c r="M439" s="2">
        <v>145</v>
      </c>
      <c r="N439" s="2" t="s">
        <v>54188</v>
      </c>
      <c r="O439" s="2">
        <v>174</v>
      </c>
      <c r="P439" s="2">
        <v>11173</v>
      </c>
      <c r="Q439" s="2">
        <v>1955</v>
      </c>
      <c r="R439" s="2">
        <v>2025</v>
      </c>
      <c r="S439" s="2" t="s">
        <v>58</v>
      </c>
      <c r="T439" s="2" t="s">
        <v>59</v>
      </c>
      <c r="U439" s="2" t="s">
        <v>60</v>
      </c>
      <c r="V439" s="2" t="s">
        <v>78</v>
      </c>
      <c r="W439" s="2" t="s">
        <v>79</v>
      </c>
      <c r="X439" s="2">
        <v>2010</v>
      </c>
      <c r="Y439" s="2">
        <v>0.98</v>
      </c>
      <c r="Z439" s="2" t="s">
        <v>191</v>
      </c>
      <c r="AA439" s="2" t="s">
        <v>96</v>
      </c>
      <c r="AB439" s="2">
        <v>2004</v>
      </c>
      <c r="AD439" s="2" t="s">
        <v>335</v>
      </c>
      <c r="AE439" s="2" t="s">
        <v>97</v>
      </c>
      <c r="AI439" s="2">
        <v>0.15</v>
      </c>
      <c r="AJ439" s="2">
        <v>0.35859999999999997</v>
      </c>
      <c r="AK439" s="2">
        <v>5.9630000000000002E-2</v>
      </c>
      <c r="AL439" s="2">
        <v>0.35859999999999997</v>
      </c>
      <c r="AM439" s="2">
        <v>5.9630000000000002E-2</v>
      </c>
      <c r="AN439" s="2">
        <v>0.05</v>
      </c>
      <c r="AO439" s="2">
        <v>0.1</v>
      </c>
      <c r="AP439" s="2">
        <v>0.56000000000000005</v>
      </c>
      <c r="AQ439" s="2">
        <v>0.99</v>
      </c>
    </row>
    <row r="440" spans="1:43" x14ac:dyDescent="0.25">
      <c r="A440" s="2" t="s">
        <v>45204</v>
      </c>
      <c r="B440" s="2" t="s">
        <v>54195</v>
      </c>
      <c r="C440" s="2">
        <v>3407</v>
      </c>
      <c r="D440" s="2" t="s">
        <v>52</v>
      </c>
      <c r="E440" s="2" t="s">
        <v>85</v>
      </c>
      <c r="F440" s="2">
        <v>2287</v>
      </c>
      <c r="G440" s="2" t="s">
        <v>54</v>
      </c>
      <c r="I440" s="2" t="s">
        <v>343</v>
      </c>
      <c r="J440" s="2" t="s">
        <v>638</v>
      </c>
      <c r="K440" s="2">
        <v>47</v>
      </c>
      <c r="L440" s="2" t="s">
        <v>54187</v>
      </c>
      <c r="M440" s="2">
        <v>145</v>
      </c>
      <c r="N440" s="2" t="s">
        <v>54188</v>
      </c>
      <c r="O440" s="2">
        <v>174</v>
      </c>
      <c r="P440" s="2">
        <v>11110</v>
      </c>
      <c r="Q440" s="2">
        <v>1955</v>
      </c>
      <c r="R440" s="2">
        <v>2025</v>
      </c>
      <c r="S440" s="2" t="s">
        <v>58</v>
      </c>
      <c r="T440" s="2" t="s">
        <v>59</v>
      </c>
      <c r="U440" s="2" t="s">
        <v>60</v>
      </c>
      <c r="V440" s="2" t="s">
        <v>78</v>
      </c>
      <c r="W440" s="2" t="s">
        <v>79</v>
      </c>
      <c r="X440" s="2">
        <v>2010</v>
      </c>
      <c r="Y440" s="2">
        <v>0.98</v>
      </c>
      <c r="Z440" s="2" t="s">
        <v>191</v>
      </c>
      <c r="AA440" s="2" t="s">
        <v>96</v>
      </c>
      <c r="AB440" s="2">
        <v>2004</v>
      </c>
      <c r="AD440" s="2" t="s">
        <v>335</v>
      </c>
      <c r="AE440" s="2" t="s">
        <v>97</v>
      </c>
      <c r="AI440" s="2">
        <v>0.15</v>
      </c>
      <c r="AJ440" s="2">
        <v>0.33879999999999999</v>
      </c>
      <c r="AK440" s="2">
        <v>5.8740000000000001E-2</v>
      </c>
      <c r="AL440" s="2">
        <v>0.33879999999999999</v>
      </c>
      <c r="AM440" s="2">
        <v>5.8740000000000001E-2</v>
      </c>
      <c r="AN440" s="2">
        <v>0.05</v>
      </c>
      <c r="AO440" s="2">
        <v>0.1</v>
      </c>
      <c r="AP440" s="2">
        <v>0.56000000000000005</v>
      </c>
      <c r="AQ440" s="2">
        <v>0.99</v>
      </c>
    </row>
    <row r="441" spans="1:43" x14ac:dyDescent="0.25">
      <c r="A441" s="2" t="s">
        <v>45204</v>
      </c>
      <c r="B441" s="2" t="s">
        <v>54196</v>
      </c>
      <c r="C441" s="2">
        <v>3407</v>
      </c>
      <c r="D441" s="2" t="s">
        <v>52</v>
      </c>
      <c r="E441" s="2" t="s">
        <v>430</v>
      </c>
      <c r="F441" s="2">
        <v>2288</v>
      </c>
      <c r="G441" s="2" t="s">
        <v>54</v>
      </c>
      <c r="I441" s="2" t="s">
        <v>343</v>
      </c>
      <c r="J441" s="2" t="s">
        <v>638</v>
      </c>
      <c r="K441" s="2">
        <v>47</v>
      </c>
      <c r="L441" s="2" t="s">
        <v>54187</v>
      </c>
      <c r="M441" s="2">
        <v>145</v>
      </c>
      <c r="N441" s="2" t="s">
        <v>54188</v>
      </c>
      <c r="O441" s="2">
        <v>174</v>
      </c>
      <c r="P441" s="2">
        <v>11123</v>
      </c>
      <c r="Q441" s="2">
        <v>1955</v>
      </c>
      <c r="R441" s="2">
        <v>2025</v>
      </c>
      <c r="S441" s="2" t="s">
        <v>58</v>
      </c>
      <c r="T441" s="2" t="s">
        <v>59</v>
      </c>
      <c r="U441" s="2" t="s">
        <v>60</v>
      </c>
      <c r="V441" s="2" t="s">
        <v>78</v>
      </c>
      <c r="W441" s="2" t="s">
        <v>79</v>
      </c>
      <c r="X441" s="2">
        <v>2010</v>
      </c>
      <c r="Y441" s="2">
        <v>0.98</v>
      </c>
      <c r="Z441" s="2" t="s">
        <v>363</v>
      </c>
      <c r="AA441" s="2" t="s">
        <v>96</v>
      </c>
      <c r="AB441" s="2">
        <v>2006</v>
      </c>
      <c r="AD441" s="2" t="s">
        <v>335</v>
      </c>
      <c r="AE441" s="2" t="s">
        <v>97</v>
      </c>
      <c r="AI441" s="2">
        <v>0.15</v>
      </c>
      <c r="AJ441" s="2">
        <v>0.37769999999999998</v>
      </c>
      <c r="AK441" s="2">
        <v>6.0299999999999999E-2</v>
      </c>
      <c r="AL441" s="2">
        <v>0.37769999999999998</v>
      </c>
      <c r="AM441" s="2">
        <v>6.0299999999999999E-2</v>
      </c>
      <c r="AN441" s="2">
        <v>0.05</v>
      </c>
      <c r="AO441" s="2">
        <v>0.1</v>
      </c>
      <c r="AP441" s="2">
        <v>0.56000000000000005</v>
      </c>
      <c r="AQ441" s="2">
        <v>0.99</v>
      </c>
    </row>
    <row r="442" spans="1:43" x14ac:dyDescent="0.25">
      <c r="A442" s="2" t="s">
        <v>8748</v>
      </c>
      <c r="B442" s="2" t="s">
        <v>54338</v>
      </c>
      <c r="C442" s="2">
        <v>3456</v>
      </c>
      <c r="D442" s="2" t="s">
        <v>1253</v>
      </c>
      <c r="E442" s="2" t="s">
        <v>2322</v>
      </c>
      <c r="F442" s="2">
        <v>2327</v>
      </c>
      <c r="G442" s="2" t="s">
        <v>2138</v>
      </c>
      <c r="I442" s="2" t="s">
        <v>161</v>
      </c>
      <c r="J442" s="2" t="s">
        <v>249</v>
      </c>
      <c r="K442" s="2">
        <v>48</v>
      </c>
      <c r="L442" s="2" t="s">
        <v>270</v>
      </c>
      <c r="M442" s="2">
        <v>141</v>
      </c>
      <c r="N442" s="2" t="s">
        <v>47578</v>
      </c>
      <c r="O442" s="2">
        <v>72</v>
      </c>
      <c r="P442" s="2">
        <v>9123</v>
      </c>
      <c r="Q442" s="2">
        <v>1975</v>
      </c>
      <c r="R442" s="2">
        <v>2025</v>
      </c>
      <c r="U442" s="2" t="s">
        <v>60</v>
      </c>
      <c r="V442" s="2" t="s">
        <v>89</v>
      </c>
      <c r="AJ442" s="2">
        <v>0.16622861647443099</v>
      </c>
      <c r="AK442" s="2">
        <v>0.16622861647443099</v>
      </c>
      <c r="AL442" s="2">
        <v>0.16622861647443099</v>
      </c>
      <c r="AM442" s="2">
        <v>0.16622861647443099</v>
      </c>
    </row>
    <row r="443" spans="1:43" x14ac:dyDescent="0.25">
      <c r="A443" s="2" t="s">
        <v>8748</v>
      </c>
      <c r="B443" s="2" t="s">
        <v>54339</v>
      </c>
      <c r="C443" s="2">
        <v>3456</v>
      </c>
      <c r="D443" s="2" t="s">
        <v>1253</v>
      </c>
      <c r="E443" s="2" t="s">
        <v>2327</v>
      </c>
      <c r="F443" s="2">
        <v>2328</v>
      </c>
      <c r="G443" s="2" t="s">
        <v>2138</v>
      </c>
      <c r="I443" s="2" t="s">
        <v>161</v>
      </c>
      <c r="J443" s="2" t="s">
        <v>249</v>
      </c>
      <c r="K443" s="2">
        <v>48</v>
      </c>
      <c r="L443" s="2" t="s">
        <v>270</v>
      </c>
      <c r="M443" s="2">
        <v>141</v>
      </c>
      <c r="N443" s="2" t="s">
        <v>47578</v>
      </c>
      <c r="O443" s="2">
        <v>72</v>
      </c>
      <c r="P443" s="2">
        <v>9123</v>
      </c>
      <c r="Q443" s="2">
        <v>1975</v>
      </c>
      <c r="R443" s="2">
        <v>2025</v>
      </c>
      <c r="U443" s="2" t="s">
        <v>60</v>
      </c>
      <c r="V443" s="2" t="s">
        <v>89</v>
      </c>
      <c r="AJ443" s="2">
        <v>0.16622861647443099</v>
      </c>
      <c r="AK443" s="2">
        <v>0.16622861647443099</v>
      </c>
      <c r="AL443" s="2">
        <v>0.16622861647443099</v>
      </c>
      <c r="AM443" s="2">
        <v>0.16622861647443099</v>
      </c>
    </row>
    <row r="444" spans="1:43" x14ac:dyDescent="0.25">
      <c r="A444" s="2" t="s">
        <v>661</v>
      </c>
      <c r="B444" s="2" t="s">
        <v>54198</v>
      </c>
      <c r="C444" s="2">
        <v>3459</v>
      </c>
      <c r="D444" s="2" t="s">
        <v>52</v>
      </c>
      <c r="E444" s="2" t="s">
        <v>69</v>
      </c>
      <c r="F444" s="2">
        <v>2340</v>
      </c>
      <c r="G444" s="2" t="s">
        <v>86</v>
      </c>
      <c r="I444" s="2" t="s">
        <v>658</v>
      </c>
      <c r="J444" s="2" t="s">
        <v>249</v>
      </c>
      <c r="K444" s="2">
        <v>48</v>
      </c>
      <c r="L444" s="2" t="s">
        <v>186</v>
      </c>
      <c r="M444" s="2">
        <v>361</v>
      </c>
      <c r="N444" s="2" t="s">
        <v>45759</v>
      </c>
      <c r="O444" s="2">
        <v>411</v>
      </c>
      <c r="P444" s="2">
        <v>11357</v>
      </c>
      <c r="Q444" s="2">
        <v>1966</v>
      </c>
      <c r="R444" s="2">
        <v>2025</v>
      </c>
      <c r="S444" s="2" t="s">
        <v>58</v>
      </c>
      <c r="U444" s="2" t="s">
        <v>60</v>
      </c>
      <c r="V444" s="2" t="s">
        <v>89</v>
      </c>
      <c r="Z444" s="2" t="s">
        <v>191</v>
      </c>
      <c r="AI444" s="2">
        <v>1.157</v>
      </c>
      <c r="AJ444" s="2">
        <v>8.899E-2</v>
      </c>
      <c r="AK444" s="2">
        <v>8.899E-2</v>
      </c>
      <c r="AL444" s="2">
        <v>8.899E-2</v>
      </c>
      <c r="AM444" s="2">
        <v>8.899E-2</v>
      </c>
    </row>
    <row r="445" spans="1:43" x14ac:dyDescent="0.25">
      <c r="A445" s="2" t="s">
        <v>661</v>
      </c>
      <c r="B445" s="2" t="s">
        <v>55265</v>
      </c>
      <c r="C445" s="2">
        <v>3459</v>
      </c>
      <c r="D445" s="2" t="s">
        <v>52</v>
      </c>
      <c r="E445" s="2" t="s">
        <v>69</v>
      </c>
      <c r="F445" s="2">
        <v>2340</v>
      </c>
      <c r="G445" s="2" t="s">
        <v>86</v>
      </c>
      <c r="I445" s="2" t="s">
        <v>658</v>
      </c>
      <c r="J445" s="2" t="s">
        <v>249</v>
      </c>
      <c r="K445" s="2">
        <v>48</v>
      </c>
      <c r="L445" s="2" t="s">
        <v>186</v>
      </c>
      <c r="M445" s="2">
        <v>361</v>
      </c>
      <c r="N445" s="2" t="s">
        <v>45759</v>
      </c>
      <c r="O445" s="2">
        <v>212</v>
      </c>
      <c r="P445" s="2">
        <v>11357</v>
      </c>
      <c r="Q445" s="2">
        <v>1966</v>
      </c>
      <c r="R445" s="2">
        <v>2025</v>
      </c>
      <c r="S445" s="2" t="s">
        <v>58</v>
      </c>
      <c r="U445" s="2" t="s">
        <v>60</v>
      </c>
      <c r="V445" s="2" t="s">
        <v>89</v>
      </c>
      <c r="Z445" s="2" t="s">
        <v>191</v>
      </c>
      <c r="AI445" s="2">
        <v>1.157</v>
      </c>
      <c r="AJ445" s="2">
        <v>8.899E-2</v>
      </c>
      <c r="AK445" s="2">
        <v>8.899E-2</v>
      </c>
      <c r="AL445" s="2">
        <v>8.899E-2</v>
      </c>
      <c r="AM445" s="2">
        <v>8.899E-2</v>
      </c>
    </row>
    <row r="446" spans="1:43" x14ac:dyDescent="0.25">
      <c r="A446" s="2" t="s">
        <v>661</v>
      </c>
      <c r="B446" s="2" t="s">
        <v>54199</v>
      </c>
      <c r="C446" s="2">
        <v>3459</v>
      </c>
      <c r="D446" s="2" t="s">
        <v>52</v>
      </c>
      <c r="E446" s="2" t="s">
        <v>71</v>
      </c>
      <c r="F446" s="2">
        <v>2341</v>
      </c>
      <c r="G446" s="2" t="s">
        <v>86</v>
      </c>
      <c r="I446" s="2" t="s">
        <v>658</v>
      </c>
      <c r="J446" s="2" t="s">
        <v>249</v>
      </c>
      <c r="K446" s="2">
        <v>48</v>
      </c>
      <c r="L446" s="2" t="s">
        <v>186</v>
      </c>
      <c r="M446" s="2">
        <v>361</v>
      </c>
      <c r="N446" s="2" t="s">
        <v>45759</v>
      </c>
      <c r="O446" s="2">
        <v>533</v>
      </c>
      <c r="P446" s="2">
        <v>11067</v>
      </c>
      <c r="Q446" s="2">
        <v>1974</v>
      </c>
      <c r="R446" s="2">
        <v>2025</v>
      </c>
      <c r="S446" s="2" t="s">
        <v>88</v>
      </c>
      <c r="T446" s="2" t="s">
        <v>59</v>
      </c>
      <c r="U446" s="2" t="s">
        <v>60</v>
      </c>
      <c r="V446" s="2" t="s">
        <v>89</v>
      </c>
      <c r="Z446" s="2" t="s">
        <v>649</v>
      </c>
      <c r="AI446" s="2">
        <v>1.157</v>
      </c>
      <c r="AJ446" s="2">
        <v>0.19369</v>
      </c>
      <c r="AK446" s="2">
        <v>0.19369</v>
      </c>
      <c r="AL446" s="2">
        <v>0.19369</v>
      </c>
      <c r="AM446" s="2">
        <v>0.19369</v>
      </c>
    </row>
    <row r="447" spans="1:43" x14ac:dyDescent="0.25">
      <c r="A447" s="2" t="s">
        <v>8756</v>
      </c>
      <c r="B447" s="2" t="s">
        <v>55019</v>
      </c>
      <c r="C447" s="2">
        <v>3464</v>
      </c>
      <c r="D447" s="2" t="s">
        <v>52</v>
      </c>
      <c r="E447" s="2" t="s">
        <v>55020</v>
      </c>
      <c r="G447" s="2" t="s">
        <v>86</v>
      </c>
      <c r="I447" s="2" t="s">
        <v>248</v>
      </c>
      <c r="J447" s="2" t="s">
        <v>249</v>
      </c>
      <c r="K447" s="2">
        <v>48</v>
      </c>
      <c r="L447" s="2" t="s">
        <v>390</v>
      </c>
      <c r="M447" s="2">
        <v>201</v>
      </c>
      <c r="N447" s="2" t="s">
        <v>45851</v>
      </c>
      <c r="O447" s="2">
        <v>406</v>
      </c>
      <c r="P447" s="2">
        <v>11615</v>
      </c>
      <c r="Q447" s="2">
        <v>1973</v>
      </c>
      <c r="R447" s="2">
        <v>2017</v>
      </c>
      <c r="S447" s="2" t="s">
        <v>58</v>
      </c>
      <c r="U447" s="2" t="s">
        <v>60</v>
      </c>
      <c r="V447" s="2" t="s">
        <v>89</v>
      </c>
      <c r="Z447" s="2" t="s">
        <v>55021</v>
      </c>
      <c r="AI447" s="2">
        <v>0.39500000000000002</v>
      </c>
      <c r="AJ447" s="2">
        <v>5.1999999999999998E-2</v>
      </c>
      <c r="AK447" s="2">
        <v>5.1999999999999998E-2</v>
      </c>
      <c r="AL447" s="2">
        <v>5.1999999999999998E-2</v>
      </c>
      <c r="AM447" s="2">
        <v>5.1999999999999998E-2</v>
      </c>
    </row>
    <row r="448" spans="1:43" x14ac:dyDescent="0.25">
      <c r="A448" s="2" t="s">
        <v>669</v>
      </c>
      <c r="B448" s="2" t="s">
        <v>54200</v>
      </c>
      <c r="C448" s="2">
        <v>3470</v>
      </c>
      <c r="D448" s="2" t="s">
        <v>52</v>
      </c>
      <c r="E448" s="2" t="s">
        <v>54201</v>
      </c>
      <c r="F448" s="2">
        <v>2374</v>
      </c>
      <c r="G448" s="2" t="s">
        <v>86</v>
      </c>
      <c r="I448" s="2" t="s">
        <v>248</v>
      </c>
      <c r="J448" s="2" t="s">
        <v>249</v>
      </c>
      <c r="K448" s="2">
        <v>48</v>
      </c>
      <c r="L448" s="2" t="s">
        <v>672</v>
      </c>
      <c r="M448" s="2">
        <v>157</v>
      </c>
      <c r="N448" s="2" t="s">
        <v>45761</v>
      </c>
      <c r="O448" s="2">
        <v>169</v>
      </c>
      <c r="P448" s="2">
        <v>11346</v>
      </c>
      <c r="Q448" s="2">
        <v>1958</v>
      </c>
      <c r="R448" s="2">
        <v>2025</v>
      </c>
      <c r="S448" s="2" t="s">
        <v>88</v>
      </c>
      <c r="T448" s="2" t="s">
        <v>59</v>
      </c>
      <c r="U448" s="2" t="s">
        <v>60</v>
      </c>
      <c r="V448" s="2" t="s">
        <v>89</v>
      </c>
      <c r="Z448" s="2" t="s">
        <v>130</v>
      </c>
      <c r="AI448" s="2">
        <v>0.01</v>
      </c>
      <c r="AJ448" s="2">
        <v>0.21454999999999999</v>
      </c>
      <c r="AK448" s="2">
        <v>0.21454999999999999</v>
      </c>
      <c r="AL448" s="2">
        <v>0.21454999999999999</v>
      </c>
      <c r="AM448" s="2">
        <v>0.21454999999999999</v>
      </c>
    </row>
    <row r="449" spans="1:39" x14ac:dyDescent="0.25">
      <c r="A449" s="2" t="s">
        <v>669</v>
      </c>
      <c r="B449" s="2" t="s">
        <v>54202</v>
      </c>
      <c r="C449" s="2">
        <v>3470</v>
      </c>
      <c r="D449" s="2" t="s">
        <v>52</v>
      </c>
      <c r="E449" s="2" t="s">
        <v>54203</v>
      </c>
      <c r="F449" s="2">
        <v>2375</v>
      </c>
      <c r="G449" s="2" t="s">
        <v>86</v>
      </c>
      <c r="I449" s="2" t="s">
        <v>248</v>
      </c>
      <c r="J449" s="2" t="s">
        <v>249</v>
      </c>
      <c r="K449" s="2">
        <v>48</v>
      </c>
      <c r="L449" s="2" t="s">
        <v>672</v>
      </c>
      <c r="M449" s="2">
        <v>157</v>
      </c>
      <c r="N449" s="2" t="s">
        <v>45761</v>
      </c>
      <c r="O449" s="2">
        <v>169</v>
      </c>
      <c r="P449" s="2">
        <v>11054</v>
      </c>
      <c r="Q449" s="2">
        <v>1958</v>
      </c>
      <c r="R449" s="2">
        <v>2025</v>
      </c>
      <c r="S449" s="2" t="s">
        <v>88</v>
      </c>
      <c r="T449" s="2" t="s">
        <v>59</v>
      </c>
      <c r="U449" s="2" t="s">
        <v>60</v>
      </c>
      <c r="V449" s="2" t="s">
        <v>89</v>
      </c>
      <c r="Z449" s="2" t="s">
        <v>130</v>
      </c>
      <c r="AI449" s="2">
        <v>0.01</v>
      </c>
      <c r="AJ449" s="2">
        <v>0.13020999999999999</v>
      </c>
      <c r="AK449" s="2">
        <v>0.13020999999999999</v>
      </c>
      <c r="AL449" s="2">
        <v>0.13020999999999999</v>
      </c>
      <c r="AM449" s="2">
        <v>0.13020999999999999</v>
      </c>
    </row>
    <row r="450" spans="1:39" x14ac:dyDescent="0.25">
      <c r="A450" s="2" t="s">
        <v>669</v>
      </c>
      <c r="B450" s="2" t="s">
        <v>54204</v>
      </c>
      <c r="C450" s="2">
        <v>3470</v>
      </c>
      <c r="D450" s="2" t="s">
        <v>52</v>
      </c>
      <c r="E450" s="2" t="s">
        <v>54205</v>
      </c>
      <c r="F450" s="2">
        <v>2376</v>
      </c>
      <c r="G450" s="2" t="s">
        <v>86</v>
      </c>
      <c r="I450" s="2" t="s">
        <v>248</v>
      </c>
      <c r="J450" s="2" t="s">
        <v>249</v>
      </c>
      <c r="K450" s="2">
        <v>48</v>
      </c>
      <c r="L450" s="2" t="s">
        <v>672</v>
      </c>
      <c r="M450" s="2">
        <v>157</v>
      </c>
      <c r="N450" s="2" t="s">
        <v>45761</v>
      </c>
      <c r="O450" s="2">
        <v>273</v>
      </c>
      <c r="P450" s="2">
        <v>11215</v>
      </c>
      <c r="Q450" s="2">
        <v>1961</v>
      </c>
      <c r="R450" s="2">
        <v>2025</v>
      </c>
      <c r="S450" s="2" t="s">
        <v>88</v>
      </c>
      <c r="T450" s="2" t="s">
        <v>59</v>
      </c>
      <c r="U450" s="2" t="s">
        <v>60</v>
      </c>
      <c r="V450" s="2" t="s">
        <v>89</v>
      </c>
      <c r="Z450" s="2" t="s">
        <v>130</v>
      </c>
      <c r="AI450" s="2">
        <v>0.01</v>
      </c>
      <c r="AJ450" s="2">
        <v>0.35674</v>
      </c>
      <c r="AK450" s="2">
        <v>0.35674</v>
      </c>
      <c r="AL450" s="2">
        <v>0.35674</v>
      </c>
      <c r="AM450" s="2">
        <v>0.35674</v>
      </c>
    </row>
    <row r="451" spans="1:39" x14ac:dyDescent="0.25">
      <c r="A451" s="2" t="s">
        <v>669</v>
      </c>
      <c r="B451" s="2" t="s">
        <v>54206</v>
      </c>
      <c r="C451" s="2">
        <v>3470</v>
      </c>
      <c r="D451" s="2" t="s">
        <v>52</v>
      </c>
      <c r="E451" s="2" t="s">
        <v>54207</v>
      </c>
      <c r="F451" s="2">
        <v>2377</v>
      </c>
      <c r="G451" s="2" t="s">
        <v>86</v>
      </c>
      <c r="I451" s="2" t="s">
        <v>248</v>
      </c>
      <c r="J451" s="2" t="s">
        <v>249</v>
      </c>
      <c r="K451" s="2">
        <v>48</v>
      </c>
      <c r="L451" s="2" t="s">
        <v>672</v>
      </c>
      <c r="M451" s="2">
        <v>157</v>
      </c>
      <c r="N451" s="2" t="s">
        <v>45761</v>
      </c>
      <c r="O451" s="2">
        <v>552</v>
      </c>
      <c r="P451" s="2">
        <v>10864</v>
      </c>
      <c r="Q451" s="2">
        <v>1968</v>
      </c>
      <c r="R451" s="2">
        <v>2025</v>
      </c>
      <c r="S451" s="2" t="s">
        <v>58</v>
      </c>
      <c r="U451" s="2" t="s">
        <v>60</v>
      </c>
      <c r="V451" s="2" t="s">
        <v>89</v>
      </c>
      <c r="Z451" s="2" t="s">
        <v>130</v>
      </c>
      <c r="AI451" s="2">
        <v>0.01</v>
      </c>
      <c r="AJ451" s="2">
        <v>0.13405</v>
      </c>
      <c r="AK451" s="2">
        <v>0.13405</v>
      </c>
      <c r="AL451" s="2">
        <v>0.13405</v>
      </c>
      <c r="AM451" s="2">
        <v>0.13405</v>
      </c>
    </row>
    <row r="452" spans="1:39" x14ac:dyDescent="0.25">
      <c r="A452" s="2" t="s">
        <v>680</v>
      </c>
      <c r="B452" s="2" t="s">
        <v>55022</v>
      </c>
      <c r="C452" s="2">
        <v>3476</v>
      </c>
      <c r="D452" s="2" t="s">
        <v>52</v>
      </c>
      <c r="E452" s="2" t="s">
        <v>53</v>
      </c>
      <c r="F452" s="2">
        <v>2385</v>
      </c>
      <c r="G452" s="2" t="s">
        <v>86</v>
      </c>
      <c r="I452" s="2" t="s">
        <v>279</v>
      </c>
      <c r="J452" s="2" t="s">
        <v>249</v>
      </c>
      <c r="K452" s="2">
        <v>48</v>
      </c>
      <c r="L452" s="2" t="s">
        <v>682</v>
      </c>
      <c r="M452" s="2">
        <v>183</v>
      </c>
      <c r="N452" s="2" t="s">
        <v>54208</v>
      </c>
      <c r="O452" s="2">
        <v>31</v>
      </c>
      <c r="P452" s="2">
        <v>13884</v>
      </c>
      <c r="Q452" s="2">
        <v>1950</v>
      </c>
      <c r="R452" s="2">
        <v>2020</v>
      </c>
      <c r="S452" s="2" t="s">
        <v>88</v>
      </c>
      <c r="T452" s="2" t="s">
        <v>59</v>
      </c>
      <c r="U452" s="2" t="s">
        <v>60</v>
      </c>
      <c r="V452" s="2" t="s">
        <v>89</v>
      </c>
      <c r="AI452" s="2">
        <v>1.157</v>
      </c>
      <c r="AJ452" s="2">
        <v>0.12021999999999999</v>
      </c>
      <c r="AK452" s="2">
        <v>0.12021999999999999</v>
      </c>
      <c r="AL452" s="2">
        <v>0.12021999999999999</v>
      </c>
      <c r="AM452" s="2">
        <v>0.12021999999999999</v>
      </c>
    </row>
    <row r="453" spans="1:39" x14ac:dyDescent="0.25">
      <c r="A453" s="2" t="s">
        <v>680</v>
      </c>
      <c r="B453" s="2" t="s">
        <v>55023</v>
      </c>
      <c r="C453" s="2">
        <v>3476</v>
      </c>
      <c r="D453" s="2" t="s">
        <v>52</v>
      </c>
      <c r="E453" s="2" t="s">
        <v>69</v>
      </c>
      <c r="F453" s="2">
        <v>2386</v>
      </c>
      <c r="G453" s="2" t="s">
        <v>86</v>
      </c>
      <c r="I453" s="2" t="s">
        <v>279</v>
      </c>
      <c r="J453" s="2" t="s">
        <v>249</v>
      </c>
      <c r="K453" s="2">
        <v>48</v>
      </c>
      <c r="L453" s="2" t="s">
        <v>682</v>
      </c>
      <c r="M453" s="2">
        <v>183</v>
      </c>
      <c r="N453" s="2" t="s">
        <v>54208</v>
      </c>
      <c r="O453" s="2">
        <v>25</v>
      </c>
      <c r="P453" s="2">
        <v>13630</v>
      </c>
      <c r="Q453" s="2">
        <v>1952</v>
      </c>
      <c r="R453" s="2">
        <v>2020</v>
      </c>
      <c r="S453" s="2" t="s">
        <v>88</v>
      </c>
      <c r="T453" s="2" t="s">
        <v>59</v>
      </c>
      <c r="U453" s="2" t="s">
        <v>60</v>
      </c>
      <c r="V453" s="2" t="s">
        <v>89</v>
      </c>
      <c r="AI453" s="2">
        <v>1.157</v>
      </c>
      <c r="AJ453" s="2">
        <v>0.13008</v>
      </c>
      <c r="AK453" s="2">
        <v>0.13008</v>
      </c>
      <c r="AL453" s="2">
        <v>0.13008</v>
      </c>
      <c r="AM453" s="2">
        <v>0.13008</v>
      </c>
    </row>
    <row r="454" spans="1:39" x14ac:dyDescent="0.25">
      <c r="A454" s="2" t="s">
        <v>55024</v>
      </c>
      <c r="B454" s="2" t="s">
        <v>55025</v>
      </c>
      <c r="C454" s="2">
        <v>3477</v>
      </c>
      <c r="D454" s="2" t="s">
        <v>52</v>
      </c>
      <c r="E454" s="2" t="s">
        <v>74</v>
      </c>
      <c r="F454" s="2">
        <v>2389</v>
      </c>
      <c r="G454" s="2" t="s">
        <v>86</v>
      </c>
      <c r="I454" s="2" t="s">
        <v>279</v>
      </c>
      <c r="J454" s="2" t="s">
        <v>249</v>
      </c>
      <c r="K454" s="2">
        <v>48</v>
      </c>
      <c r="L454" s="2" t="s">
        <v>19029</v>
      </c>
      <c r="M454" s="2">
        <v>343</v>
      </c>
      <c r="N454" s="2" t="s">
        <v>55026</v>
      </c>
      <c r="O454" s="2">
        <v>50</v>
      </c>
      <c r="P454" s="2">
        <v>14500</v>
      </c>
      <c r="Q454" s="2">
        <v>1954</v>
      </c>
      <c r="R454" s="2">
        <v>2020</v>
      </c>
      <c r="S454" s="2" t="s">
        <v>88</v>
      </c>
      <c r="T454" s="2" t="s">
        <v>59</v>
      </c>
      <c r="U454" s="2" t="s">
        <v>60</v>
      </c>
      <c r="V454" s="2" t="s">
        <v>89</v>
      </c>
      <c r="AI454" s="2">
        <v>0.3</v>
      </c>
      <c r="AJ454" s="2">
        <v>0.31065999999999999</v>
      </c>
      <c r="AK454" s="2">
        <v>0.31065999999999999</v>
      </c>
      <c r="AL454" s="2">
        <v>0.31065999999999999</v>
      </c>
      <c r="AM454" s="2">
        <v>0.31065999999999999</v>
      </c>
    </row>
    <row r="455" spans="1:39" x14ac:dyDescent="0.25">
      <c r="A455" s="2" t="s">
        <v>8788</v>
      </c>
      <c r="B455" s="2" t="s">
        <v>54340</v>
      </c>
      <c r="C455" s="2">
        <v>3485</v>
      </c>
      <c r="D455" s="2" t="s">
        <v>1253</v>
      </c>
      <c r="E455" s="2" t="s">
        <v>69</v>
      </c>
      <c r="F455" s="2">
        <v>2403</v>
      </c>
      <c r="G455" s="2" t="s">
        <v>86</v>
      </c>
      <c r="I455" s="2" t="s">
        <v>174</v>
      </c>
      <c r="J455" s="2" t="s">
        <v>249</v>
      </c>
      <c r="K455" s="2">
        <v>48</v>
      </c>
      <c r="L455" s="2" t="s">
        <v>2021</v>
      </c>
      <c r="M455" s="2">
        <v>279</v>
      </c>
      <c r="N455" s="2" t="s">
        <v>46268</v>
      </c>
      <c r="O455" s="2">
        <v>93</v>
      </c>
      <c r="P455" s="2">
        <v>11642</v>
      </c>
      <c r="Q455" s="2">
        <v>1955</v>
      </c>
      <c r="R455" s="2">
        <v>2024</v>
      </c>
      <c r="S455" s="2" t="s">
        <v>58</v>
      </c>
      <c r="U455" s="2" t="s">
        <v>60</v>
      </c>
      <c r="V455" s="2" t="s">
        <v>89</v>
      </c>
      <c r="Z455" s="2" t="s">
        <v>95</v>
      </c>
      <c r="AJ455" s="2">
        <v>0.15229999999999999</v>
      </c>
      <c r="AK455" s="2">
        <v>0.15229999999999999</v>
      </c>
      <c r="AL455" s="2">
        <v>0.15229999999999999</v>
      </c>
      <c r="AM455" s="2">
        <v>0.15229999999999999</v>
      </c>
    </row>
    <row r="456" spans="1:39" x14ac:dyDescent="0.25">
      <c r="A456" s="2" t="s">
        <v>8788</v>
      </c>
      <c r="B456" s="2" t="s">
        <v>54211</v>
      </c>
      <c r="C456" s="2">
        <v>3485</v>
      </c>
      <c r="D456" s="2" t="s">
        <v>52</v>
      </c>
      <c r="E456" s="2" t="s">
        <v>54212</v>
      </c>
      <c r="F456" s="2">
        <v>2404</v>
      </c>
      <c r="G456" s="2" t="s">
        <v>86</v>
      </c>
      <c r="I456" s="2" t="s">
        <v>174</v>
      </c>
      <c r="J456" s="2" t="s">
        <v>249</v>
      </c>
      <c r="K456" s="2">
        <v>48</v>
      </c>
      <c r="L456" s="2" t="s">
        <v>2021</v>
      </c>
      <c r="M456" s="2">
        <v>279</v>
      </c>
      <c r="N456" s="2" t="s">
        <v>46268</v>
      </c>
      <c r="O456" s="2">
        <v>190</v>
      </c>
      <c r="P456" s="2">
        <v>11404</v>
      </c>
      <c r="Q456" s="2">
        <v>1964</v>
      </c>
      <c r="R456" s="2">
        <v>2027</v>
      </c>
      <c r="S456" s="2" t="s">
        <v>58</v>
      </c>
      <c r="U456" s="2" t="s">
        <v>60</v>
      </c>
      <c r="V456" s="2" t="s">
        <v>89</v>
      </c>
      <c r="Z456" s="2" t="s">
        <v>95</v>
      </c>
      <c r="AI456" s="2">
        <v>1.157</v>
      </c>
      <c r="AJ456" s="2">
        <v>0.14071</v>
      </c>
      <c r="AK456" s="2">
        <v>0.14071</v>
      </c>
      <c r="AL456" s="2">
        <v>0.14071</v>
      </c>
      <c r="AM456" s="2">
        <v>0.14071</v>
      </c>
    </row>
    <row r="457" spans="1:39" x14ac:dyDescent="0.25">
      <c r="A457" s="2" t="s">
        <v>8817</v>
      </c>
      <c r="B457" s="2" t="s">
        <v>55027</v>
      </c>
      <c r="C457" s="2">
        <v>3548</v>
      </c>
      <c r="D457" s="2" t="s">
        <v>52</v>
      </c>
      <c r="E457" s="2" t="s">
        <v>74</v>
      </c>
      <c r="F457" s="2">
        <v>2454</v>
      </c>
      <c r="G457" s="2" t="s">
        <v>86</v>
      </c>
      <c r="I457" s="2" t="s">
        <v>248</v>
      </c>
      <c r="J457" s="2" t="s">
        <v>249</v>
      </c>
      <c r="K457" s="2">
        <v>48</v>
      </c>
      <c r="L457" s="2" t="s">
        <v>2711</v>
      </c>
      <c r="M457" s="2">
        <v>453</v>
      </c>
      <c r="N457" s="2" t="s">
        <v>45775</v>
      </c>
      <c r="O457" s="2">
        <v>320</v>
      </c>
      <c r="P457" s="2">
        <v>11369</v>
      </c>
      <c r="Q457" s="2">
        <v>1971</v>
      </c>
      <c r="R457" s="2">
        <v>2020</v>
      </c>
      <c r="S457" s="2" t="s">
        <v>58</v>
      </c>
      <c r="U457" s="2" t="s">
        <v>60</v>
      </c>
      <c r="V457" s="2" t="s">
        <v>89</v>
      </c>
      <c r="Z457" s="2" t="s">
        <v>120</v>
      </c>
      <c r="AI457" s="2">
        <v>1.157</v>
      </c>
      <c r="AJ457" s="2">
        <v>0.15934999999999999</v>
      </c>
      <c r="AK457" s="2">
        <v>0.15934999999999999</v>
      </c>
      <c r="AL457" s="2">
        <v>0.15934999999999999</v>
      </c>
      <c r="AM457" s="2">
        <v>0.15934999999999999</v>
      </c>
    </row>
    <row r="458" spans="1:39" x14ac:dyDescent="0.25">
      <c r="A458" s="2" t="s">
        <v>8817</v>
      </c>
      <c r="B458" s="2" t="s">
        <v>45774</v>
      </c>
      <c r="C458" s="2">
        <v>3548</v>
      </c>
      <c r="D458" s="2" t="s">
        <v>52</v>
      </c>
      <c r="E458" s="2" t="s">
        <v>53</v>
      </c>
      <c r="F458" s="2">
        <v>2455</v>
      </c>
      <c r="G458" s="2" t="s">
        <v>86</v>
      </c>
      <c r="I458" s="2" t="s">
        <v>248</v>
      </c>
      <c r="J458" s="2" t="s">
        <v>249</v>
      </c>
      <c r="K458" s="2">
        <v>48</v>
      </c>
      <c r="L458" s="2" t="s">
        <v>2711</v>
      </c>
      <c r="M458" s="2">
        <v>453</v>
      </c>
      <c r="N458" s="2" t="s">
        <v>45775</v>
      </c>
      <c r="O458" s="2">
        <v>404</v>
      </c>
      <c r="P458" s="2">
        <v>11817</v>
      </c>
      <c r="Q458" s="2">
        <v>1977</v>
      </c>
      <c r="R458" s="2">
        <v>2022</v>
      </c>
      <c r="S458" s="2" t="s">
        <v>88</v>
      </c>
      <c r="T458" s="2" t="s">
        <v>59</v>
      </c>
      <c r="U458" s="2" t="s">
        <v>60</v>
      </c>
      <c r="V458" s="2" t="s">
        <v>89</v>
      </c>
      <c r="Z458" s="2" t="s">
        <v>90</v>
      </c>
      <c r="AI458" s="2">
        <v>1.157</v>
      </c>
      <c r="AJ458" s="2">
        <v>9.2710000000000001E-2</v>
      </c>
      <c r="AK458" s="2">
        <v>9.2710000000000001E-2</v>
      </c>
      <c r="AL458" s="2">
        <v>9.2710000000000001E-2</v>
      </c>
      <c r="AM458" s="2">
        <v>9.2710000000000001E-2</v>
      </c>
    </row>
    <row r="459" spans="1:39" x14ac:dyDescent="0.25">
      <c r="A459" s="2" t="s">
        <v>8822</v>
      </c>
      <c r="B459" s="2" t="s">
        <v>54744</v>
      </c>
      <c r="C459" s="2">
        <v>3559</v>
      </c>
      <c r="D459" s="2" t="s">
        <v>1253</v>
      </c>
      <c r="E459" s="2" t="s">
        <v>54745</v>
      </c>
      <c r="G459" s="2" t="s">
        <v>1255</v>
      </c>
      <c r="H459" s="2" t="s">
        <v>1304</v>
      </c>
      <c r="I459" s="2" t="s">
        <v>248</v>
      </c>
      <c r="J459" s="2" t="s">
        <v>249</v>
      </c>
      <c r="K459" s="2">
        <v>48</v>
      </c>
      <c r="L459" s="2" t="s">
        <v>8824</v>
      </c>
      <c r="M459" s="2">
        <v>61</v>
      </c>
      <c r="N459" s="2" t="s">
        <v>47581</v>
      </c>
      <c r="O459" s="2">
        <v>1</v>
      </c>
      <c r="P459" s="2">
        <v>17064</v>
      </c>
      <c r="Q459" s="2">
        <v>2001</v>
      </c>
      <c r="R459" s="2">
        <v>2019</v>
      </c>
      <c r="U459" s="2" t="s">
        <v>60</v>
      </c>
      <c r="V459" s="2" t="s">
        <v>1306</v>
      </c>
      <c r="AI459" s="2">
        <v>3</v>
      </c>
      <c r="AJ459" s="2">
        <v>1.6497599999999999</v>
      </c>
      <c r="AK459" s="2">
        <v>1.6497599999999999</v>
      </c>
      <c r="AL459" s="2">
        <v>1.6497599999999999</v>
      </c>
      <c r="AM459" s="2">
        <v>1.6497599999999999</v>
      </c>
    </row>
    <row r="460" spans="1:39" x14ac:dyDescent="0.25">
      <c r="A460" s="2" t="s">
        <v>8822</v>
      </c>
      <c r="B460" s="2" t="s">
        <v>55119</v>
      </c>
      <c r="C460" s="2">
        <v>3559</v>
      </c>
      <c r="D460" s="2" t="s">
        <v>1253</v>
      </c>
      <c r="E460" s="2" t="s">
        <v>55120</v>
      </c>
      <c r="G460" s="2" t="s">
        <v>1255</v>
      </c>
      <c r="H460" s="2" t="s">
        <v>1304</v>
      </c>
      <c r="I460" s="2" t="s">
        <v>248</v>
      </c>
      <c r="J460" s="2" t="s">
        <v>249</v>
      </c>
      <c r="K460" s="2">
        <v>48</v>
      </c>
      <c r="L460" s="2" t="s">
        <v>8824</v>
      </c>
      <c r="M460" s="2">
        <v>61</v>
      </c>
      <c r="N460" s="2" t="s">
        <v>47581</v>
      </c>
      <c r="O460" s="2">
        <v>1</v>
      </c>
      <c r="P460" s="2">
        <v>21272</v>
      </c>
      <c r="Q460" s="2">
        <v>2001</v>
      </c>
      <c r="R460" s="2">
        <v>2019</v>
      </c>
      <c r="U460" s="2" t="s">
        <v>60</v>
      </c>
      <c r="V460" s="2" t="s">
        <v>1306</v>
      </c>
      <c r="AI460" s="2">
        <v>3</v>
      </c>
      <c r="AJ460" s="2">
        <v>1.6497599999999999</v>
      </c>
      <c r="AK460" s="2">
        <v>1.6497599999999999</v>
      </c>
      <c r="AL460" s="2">
        <v>1.6497599999999999</v>
      </c>
      <c r="AM460" s="2">
        <v>1.6497599999999999</v>
      </c>
    </row>
    <row r="461" spans="1:39" x14ac:dyDescent="0.25">
      <c r="A461" s="2" t="s">
        <v>8822</v>
      </c>
      <c r="B461" s="2" t="s">
        <v>55121</v>
      </c>
      <c r="C461" s="2">
        <v>3559</v>
      </c>
      <c r="D461" s="2" t="s">
        <v>1253</v>
      </c>
      <c r="E461" s="2" t="s">
        <v>55122</v>
      </c>
      <c r="G461" s="2" t="s">
        <v>1255</v>
      </c>
      <c r="H461" s="2" t="s">
        <v>1304</v>
      </c>
      <c r="I461" s="2" t="s">
        <v>248</v>
      </c>
      <c r="J461" s="2" t="s">
        <v>249</v>
      </c>
      <c r="K461" s="2">
        <v>48</v>
      </c>
      <c r="L461" s="2" t="s">
        <v>8824</v>
      </c>
      <c r="M461" s="2">
        <v>61</v>
      </c>
      <c r="N461" s="2" t="s">
        <v>47581</v>
      </c>
      <c r="O461" s="2">
        <v>1</v>
      </c>
      <c r="P461" s="2">
        <v>21272</v>
      </c>
      <c r="Q461" s="2">
        <v>2001</v>
      </c>
      <c r="R461" s="2">
        <v>2019</v>
      </c>
      <c r="U461" s="2" t="s">
        <v>60</v>
      </c>
      <c r="V461" s="2" t="s">
        <v>1306</v>
      </c>
      <c r="AI461" s="2">
        <v>3</v>
      </c>
      <c r="AJ461" s="2">
        <v>1.6497599999999999</v>
      </c>
      <c r="AK461" s="2">
        <v>1.6497599999999999</v>
      </c>
      <c r="AL461" s="2">
        <v>1.6497599999999999</v>
      </c>
      <c r="AM461" s="2">
        <v>1.6497599999999999</v>
      </c>
    </row>
    <row r="462" spans="1:39" x14ac:dyDescent="0.25">
      <c r="A462" s="2" t="s">
        <v>47585</v>
      </c>
      <c r="B462" s="2" t="s">
        <v>47586</v>
      </c>
      <c r="C462" s="2">
        <v>3582</v>
      </c>
      <c r="D462" s="2" t="s">
        <v>1253</v>
      </c>
      <c r="E462" s="2" t="s">
        <v>74</v>
      </c>
      <c r="G462" s="2" t="s">
        <v>1277</v>
      </c>
      <c r="I462" s="2" t="s">
        <v>248</v>
      </c>
      <c r="J462" s="2" t="s">
        <v>249</v>
      </c>
      <c r="K462" s="2">
        <v>48</v>
      </c>
      <c r="L462" s="2" t="s">
        <v>8858</v>
      </c>
      <c r="M462" s="2">
        <v>187</v>
      </c>
      <c r="N462" s="2" t="s">
        <v>47583</v>
      </c>
      <c r="O462" s="2">
        <v>1.8</v>
      </c>
      <c r="P462" s="2">
        <v>0</v>
      </c>
      <c r="Q462" s="2">
        <v>1927</v>
      </c>
      <c r="R462" s="2">
        <v>2028</v>
      </c>
      <c r="U462" s="2" t="s">
        <v>60</v>
      </c>
      <c r="V462" s="2" t="s">
        <v>1277</v>
      </c>
      <c r="AJ462" s="2">
        <v>0</v>
      </c>
      <c r="AK462" s="2">
        <v>0</v>
      </c>
      <c r="AL462" s="2">
        <v>0</v>
      </c>
      <c r="AM462" s="2">
        <v>0</v>
      </c>
    </row>
    <row r="463" spans="1:39" x14ac:dyDescent="0.25">
      <c r="A463" s="2" t="s">
        <v>47585</v>
      </c>
      <c r="B463" s="2" t="s">
        <v>47587</v>
      </c>
      <c r="C463" s="2">
        <v>3582</v>
      </c>
      <c r="D463" s="2" t="s">
        <v>1253</v>
      </c>
      <c r="E463" s="2" t="s">
        <v>53</v>
      </c>
      <c r="G463" s="2" t="s">
        <v>1277</v>
      </c>
      <c r="I463" s="2" t="s">
        <v>248</v>
      </c>
      <c r="J463" s="2" t="s">
        <v>249</v>
      </c>
      <c r="K463" s="2">
        <v>48</v>
      </c>
      <c r="L463" s="2" t="s">
        <v>8858</v>
      </c>
      <c r="M463" s="2">
        <v>187</v>
      </c>
      <c r="N463" s="2" t="s">
        <v>47583</v>
      </c>
      <c r="O463" s="2">
        <v>1.8</v>
      </c>
      <c r="P463" s="2">
        <v>0</v>
      </c>
      <c r="Q463" s="2">
        <v>1927</v>
      </c>
      <c r="R463" s="2">
        <v>2028</v>
      </c>
      <c r="U463" s="2" t="s">
        <v>60</v>
      </c>
      <c r="V463" s="2" t="s">
        <v>1277</v>
      </c>
      <c r="AJ463" s="2">
        <v>0</v>
      </c>
      <c r="AK463" s="2">
        <v>0</v>
      </c>
      <c r="AL463" s="2">
        <v>0</v>
      </c>
      <c r="AM463" s="2">
        <v>0</v>
      </c>
    </row>
    <row r="464" spans="1:39" x14ac:dyDescent="0.25">
      <c r="A464" s="2" t="s">
        <v>47589</v>
      </c>
      <c r="B464" s="2" t="s">
        <v>47590</v>
      </c>
      <c r="C464" s="2">
        <v>3584</v>
      </c>
      <c r="D464" s="2" t="s">
        <v>1253</v>
      </c>
      <c r="E464" s="2" t="s">
        <v>74</v>
      </c>
      <c r="G464" s="2" t="s">
        <v>1277</v>
      </c>
      <c r="I464" s="2" t="s">
        <v>248</v>
      </c>
      <c r="J464" s="2" t="s">
        <v>249</v>
      </c>
      <c r="K464" s="2">
        <v>48</v>
      </c>
      <c r="L464" s="2" t="s">
        <v>8862</v>
      </c>
      <c r="M464" s="2">
        <v>177</v>
      </c>
      <c r="N464" s="2" t="s">
        <v>47588</v>
      </c>
      <c r="O464" s="2">
        <v>2.4</v>
      </c>
      <c r="P464" s="2">
        <v>0</v>
      </c>
      <c r="Q464" s="2">
        <v>1931</v>
      </c>
      <c r="R464" s="2">
        <v>2028</v>
      </c>
      <c r="U464" s="2" t="s">
        <v>60</v>
      </c>
      <c r="V464" s="2" t="s">
        <v>1277</v>
      </c>
      <c r="AJ464" s="2">
        <v>0</v>
      </c>
      <c r="AK464" s="2">
        <v>0</v>
      </c>
      <c r="AL464" s="2">
        <v>0</v>
      </c>
      <c r="AM464" s="2">
        <v>0</v>
      </c>
    </row>
    <row r="465" spans="1:50" x14ac:dyDescent="0.25">
      <c r="A465" s="2" t="s">
        <v>729</v>
      </c>
      <c r="B465" s="2" t="s">
        <v>54213</v>
      </c>
      <c r="C465" s="2">
        <v>3611</v>
      </c>
      <c r="D465" s="2" t="s">
        <v>52</v>
      </c>
      <c r="E465" s="2" t="s">
        <v>74</v>
      </c>
      <c r="F465" s="2">
        <v>2479</v>
      </c>
      <c r="G465" s="2" t="s">
        <v>86</v>
      </c>
      <c r="I465" s="2" t="s">
        <v>248</v>
      </c>
      <c r="J465" s="2" t="s">
        <v>249</v>
      </c>
      <c r="K465" s="2">
        <v>48</v>
      </c>
      <c r="L465" s="2" t="s">
        <v>731</v>
      </c>
      <c r="M465" s="2">
        <v>29</v>
      </c>
      <c r="N465" s="2" t="s">
        <v>45782</v>
      </c>
      <c r="O465" s="2">
        <v>420</v>
      </c>
      <c r="P465" s="2">
        <v>12253</v>
      </c>
      <c r="Q465" s="2">
        <v>1972</v>
      </c>
      <c r="R465" s="2">
        <v>2025</v>
      </c>
      <c r="S465" s="2" t="s">
        <v>58</v>
      </c>
      <c r="U465" s="2" t="s">
        <v>60</v>
      </c>
      <c r="V465" s="2" t="s">
        <v>217</v>
      </c>
      <c r="Z465" s="2" t="s">
        <v>396</v>
      </c>
      <c r="AI465" s="2">
        <v>1.157</v>
      </c>
      <c r="AJ465" s="2">
        <v>0.14515</v>
      </c>
      <c r="AK465" s="2">
        <v>0.14515</v>
      </c>
      <c r="AL465" s="2">
        <v>0.14515</v>
      </c>
      <c r="AM465" s="2">
        <v>0.14515</v>
      </c>
    </row>
    <row r="466" spans="1:50" x14ac:dyDescent="0.25">
      <c r="A466" s="2" t="s">
        <v>8909</v>
      </c>
      <c r="B466" s="2" t="s">
        <v>54214</v>
      </c>
      <c r="C466" s="2">
        <v>3612</v>
      </c>
      <c r="D466" s="2" t="s">
        <v>52</v>
      </c>
      <c r="E466" s="2" t="s">
        <v>74</v>
      </c>
      <c r="F466" s="2">
        <v>2481</v>
      </c>
      <c r="G466" s="2" t="s">
        <v>86</v>
      </c>
      <c r="I466" s="2" t="s">
        <v>248</v>
      </c>
      <c r="J466" s="2" t="s">
        <v>249</v>
      </c>
      <c r="K466" s="2">
        <v>48</v>
      </c>
      <c r="L466" s="2" t="s">
        <v>731</v>
      </c>
      <c r="M466" s="2">
        <v>29</v>
      </c>
      <c r="N466" s="2" t="s">
        <v>45782</v>
      </c>
      <c r="O466" s="2">
        <v>217</v>
      </c>
      <c r="P466" s="2">
        <v>11692</v>
      </c>
      <c r="Q466" s="2">
        <v>1966</v>
      </c>
      <c r="R466" s="2">
        <v>2024</v>
      </c>
      <c r="S466" s="2" t="s">
        <v>58</v>
      </c>
      <c r="U466" s="2" t="s">
        <v>60</v>
      </c>
      <c r="V466" s="2" t="s">
        <v>217</v>
      </c>
      <c r="AI466" s="2">
        <v>1.157</v>
      </c>
      <c r="AJ466" s="2">
        <v>0.19206000000000001</v>
      </c>
      <c r="AK466" s="2">
        <v>0.19206000000000001</v>
      </c>
      <c r="AL466" s="2">
        <v>0.19206000000000001</v>
      </c>
      <c r="AM466" s="2">
        <v>0.19206000000000001</v>
      </c>
    </row>
    <row r="467" spans="1:50" x14ac:dyDescent="0.25">
      <c r="A467" s="2" t="s">
        <v>8909</v>
      </c>
      <c r="B467" s="2" t="s">
        <v>54215</v>
      </c>
      <c r="C467" s="2">
        <v>3612</v>
      </c>
      <c r="D467" s="2" t="s">
        <v>52</v>
      </c>
      <c r="E467" s="2" t="s">
        <v>53</v>
      </c>
      <c r="F467" s="2">
        <v>2482</v>
      </c>
      <c r="G467" s="2" t="s">
        <v>86</v>
      </c>
      <c r="I467" s="2" t="s">
        <v>248</v>
      </c>
      <c r="J467" s="2" t="s">
        <v>249</v>
      </c>
      <c r="K467" s="2">
        <v>48</v>
      </c>
      <c r="L467" s="2" t="s">
        <v>731</v>
      </c>
      <c r="M467" s="2">
        <v>29</v>
      </c>
      <c r="N467" s="2" t="s">
        <v>45782</v>
      </c>
      <c r="O467" s="2">
        <v>230</v>
      </c>
      <c r="P467" s="2">
        <v>11789</v>
      </c>
      <c r="Q467" s="2">
        <v>1968</v>
      </c>
      <c r="R467" s="2">
        <v>2024</v>
      </c>
      <c r="S467" s="2" t="s">
        <v>58</v>
      </c>
      <c r="U467" s="2" t="s">
        <v>60</v>
      </c>
      <c r="V467" s="2" t="s">
        <v>217</v>
      </c>
      <c r="AI467" s="2">
        <v>1.157</v>
      </c>
      <c r="AJ467" s="2">
        <v>0.17668</v>
      </c>
      <c r="AK467" s="2">
        <v>0.17668</v>
      </c>
      <c r="AL467" s="2">
        <v>0.17668</v>
      </c>
      <c r="AM467" s="2">
        <v>0.17668</v>
      </c>
    </row>
    <row r="468" spans="1:50" x14ac:dyDescent="0.25">
      <c r="A468" s="2" t="s">
        <v>8909</v>
      </c>
      <c r="B468" s="2" t="s">
        <v>54216</v>
      </c>
      <c r="C468" s="2">
        <v>3612</v>
      </c>
      <c r="D468" s="2" t="s">
        <v>52</v>
      </c>
      <c r="E468" s="2" t="s">
        <v>69</v>
      </c>
      <c r="F468" s="2">
        <v>2483</v>
      </c>
      <c r="G468" s="2" t="s">
        <v>86</v>
      </c>
      <c r="I468" s="2" t="s">
        <v>248</v>
      </c>
      <c r="J468" s="2" t="s">
        <v>249</v>
      </c>
      <c r="K468" s="2">
        <v>48</v>
      </c>
      <c r="L468" s="2" t="s">
        <v>731</v>
      </c>
      <c r="M468" s="2">
        <v>29</v>
      </c>
      <c r="N468" s="2" t="s">
        <v>45782</v>
      </c>
      <c r="O468" s="2">
        <v>412</v>
      </c>
      <c r="P468" s="2">
        <v>11625</v>
      </c>
      <c r="Q468" s="2">
        <v>1970</v>
      </c>
      <c r="R468" s="2">
        <v>2024</v>
      </c>
      <c r="S468" s="2" t="s">
        <v>58</v>
      </c>
      <c r="U468" s="2" t="s">
        <v>60</v>
      </c>
      <c r="V468" s="2" t="s">
        <v>217</v>
      </c>
      <c r="Z468" s="2" t="s">
        <v>396</v>
      </c>
      <c r="AI468" s="2">
        <v>1.157</v>
      </c>
      <c r="AJ468" s="2">
        <v>0.14767</v>
      </c>
      <c r="AK468" s="2">
        <v>0.14767</v>
      </c>
      <c r="AL468" s="2">
        <v>0.14767</v>
      </c>
      <c r="AM468" s="2">
        <v>0.14767</v>
      </c>
    </row>
    <row r="469" spans="1:50" x14ac:dyDescent="0.25">
      <c r="A469" s="2" t="s">
        <v>8958</v>
      </c>
      <c r="B469" s="2" t="s">
        <v>54894</v>
      </c>
      <c r="C469" s="2">
        <v>3631</v>
      </c>
      <c r="D469" s="2" t="s">
        <v>1253</v>
      </c>
      <c r="E469" s="2" t="s">
        <v>74</v>
      </c>
      <c r="G469" s="2" t="s">
        <v>1255</v>
      </c>
      <c r="I469" s="2" t="s">
        <v>248</v>
      </c>
      <c r="J469" s="2" t="s">
        <v>249</v>
      </c>
      <c r="K469" s="2">
        <v>48</v>
      </c>
      <c r="L469" s="2" t="s">
        <v>3105</v>
      </c>
      <c r="M469" s="2">
        <v>469</v>
      </c>
      <c r="N469" s="2" t="s">
        <v>46663</v>
      </c>
      <c r="O469" s="2">
        <v>10.5</v>
      </c>
      <c r="P469" s="2">
        <v>25000</v>
      </c>
      <c r="Q469" s="2">
        <v>1963</v>
      </c>
      <c r="R469" s="2">
        <v>2021</v>
      </c>
      <c r="U469" s="2" t="s">
        <v>60</v>
      </c>
      <c r="V469" s="2" t="s">
        <v>217</v>
      </c>
      <c r="AI469" s="2">
        <v>3</v>
      </c>
      <c r="AJ469" s="2">
        <v>0.26295000000000002</v>
      </c>
      <c r="AK469" s="2">
        <v>0.26295000000000002</v>
      </c>
      <c r="AL469" s="2">
        <v>0.26295000000000002</v>
      </c>
      <c r="AM469" s="2">
        <v>0.26295000000000002</v>
      </c>
    </row>
    <row r="470" spans="1:50" x14ac:dyDescent="0.25">
      <c r="A470" s="2" t="s">
        <v>8958</v>
      </c>
      <c r="B470" s="2" t="s">
        <v>54895</v>
      </c>
      <c r="C470" s="2">
        <v>3631</v>
      </c>
      <c r="D470" s="2" t="s">
        <v>1253</v>
      </c>
      <c r="E470" s="2" t="s">
        <v>53</v>
      </c>
      <c r="G470" s="2" t="s">
        <v>1255</v>
      </c>
      <c r="I470" s="2" t="s">
        <v>248</v>
      </c>
      <c r="J470" s="2" t="s">
        <v>249</v>
      </c>
      <c r="K470" s="2">
        <v>48</v>
      </c>
      <c r="L470" s="2" t="s">
        <v>3105</v>
      </c>
      <c r="M470" s="2">
        <v>469</v>
      </c>
      <c r="N470" s="2" t="s">
        <v>46663</v>
      </c>
      <c r="O470" s="2">
        <v>11.5</v>
      </c>
      <c r="P470" s="2">
        <v>25000</v>
      </c>
      <c r="Q470" s="2">
        <v>1963</v>
      </c>
      <c r="R470" s="2">
        <v>2021</v>
      </c>
      <c r="U470" s="2" t="s">
        <v>60</v>
      </c>
      <c r="V470" s="2" t="s">
        <v>217</v>
      </c>
      <c r="AI470" s="2">
        <v>3</v>
      </c>
      <c r="AJ470" s="2">
        <v>0.48374</v>
      </c>
      <c r="AK470" s="2">
        <v>0.48374</v>
      </c>
      <c r="AL470" s="2">
        <v>0.48374</v>
      </c>
      <c r="AM470" s="2">
        <v>0.48374</v>
      </c>
    </row>
    <row r="471" spans="1:50" x14ac:dyDescent="0.25">
      <c r="A471" s="2" t="s">
        <v>9150</v>
      </c>
      <c r="B471" s="2" t="s">
        <v>47633</v>
      </c>
      <c r="C471" s="2">
        <v>3779</v>
      </c>
      <c r="D471" s="2" t="s">
        <v>1253</v>
      </c>
      <c r="E471" s="2" t="s">
        <v>71</v>
      </c>
      <c r="G471" s="2" t="s">
        <v>1277</v>
      </c>
      <c r="I471" s="2" t="s">
        <v>413</v>
      </c>
      <c r="J471" s="2" t="s">
        <v>750</v>
      </c>
      <c r="K471" s="2">
        <v>51</v>
      </c>
      <c r="L471" s="2" t="s">
        <v>1124</v>
      </c>
      <c r="M471" s="2">
        <v>31</v>
      </c>
      <c r="N471" s="2" t="s">
        <v>45483</v>
      </c>
      <c r="O471" s="2">
        <v>2.5</v>
      </c>
      <c r="P471" s="2">
        <v>0</v>
      </c>
      <c r="Q471" s="2">
        <v>1903</v>
      </c>
      <c r="R471" s="2">
        <v>2028</v>
      </c>
      <c r="U471" s="2" t="s">
        <v>60</v>
      </c>
      <c r="V471" s="2" t="s">
        <v>1277</v>
      </c>
      <c r="AJ471" s="2">
        <v>0</v>
      </c>
      <c r="AK471" s="2">
        <v>0</v>
      </c>
      <c r="AL471" s="2">
        <v>0</v>
      </c>
      <c r="AM471" s="2">
        <v>0</v>
      </c>
    </row>
    <row r="472" spans="1:50" x14ac:dyDescent="0.25">
      <c r="A472" s="2" t="s">
        <v>2652</v>
      </c>
      <c r="B472" s="2" t="s">
        <v>55028</v>
      </c>
      <c r="C472" s="2">
        <v>3797</v>
      </c>
      <c r="D472" s="2" t="s">
        <v>52</v>
      </c>
      <c r="E472" s="2" t="s">
        <v>126</v>
      </c>
      <c r="F472" s="2">
        <v>2519</v>
      </c>
      <c r="G472" s="2" t="s">
        <v>54</v>
      </c>
      <c r="I472" s="2" t="s">
        <v>355</v>
      </c>
      <c r="J472" s="2" t="s">
        <v>750</v>
      </c>
      <c r="K472" s="2">
        <v>51</v>
      </c>
      <c r="L472" s="2" t="s">
        <v>2652</v>
      </c>
      <c r="M472" s="2">
        <v>41</v>
      </c>
      <c r="N472" s="2" t="s">
        <v>46402</v>
      </c>
      <c r="O472" s="2">
        <v>336</v>
      </c>
      <c r="P472" s="2">
        <v>10256</v>
      </c>
      <c r="Q472" s="2">
        <v>1964</v>
      </c>
      <c r="R472" s="2">
        <v>2023</v>
      </c>
      <c r="S472" s="2" t="s">
        <v>58</v>
      </c>
      <c r="T472" s="2" t="s">
        <v>59</v>
      </c>
      <c r="U472" s="2" t="s">
        <v>60</v>
      </c>
      <c r="V472" s="2" t="s">
        <v>145</v>
      </c>
      <c r="W472" s="2" t="s">
        <v>79</v>
      </c>
      <c r="X472" s="2">
        <v>2011</v>
      </c>
      <c r="Y472" s="2">
        <v>0.97</v>
      </c>
      <c r="Z472" s="2" t="s">
        <v>191</v>
      </c>
      <c r="AA472" s="2" t="s">
        <v>96</v>
      </c>
      <c r="AB472" s="2">
        <v>2001</v>
      </c>
      <c r="AD472" s="2" t="s">
        <v>559</v>
      </c>
      <c r="AE472" s="2" t="s">
        <v>97</v>
      </c>
      <c r="AI472" s="2">
        <v>2.64</v>
      </c>
      <c r="AJ472" s="2">
        <v>0.2878</v>
      </c>
      <c r="AK472" s="2">
        <v>5.5489999999999998E-2</v>
      </c>
      <c r="AL472" s="2">
        <v>0.2878</v>
      </c>
      <c r="AM472" s="2">
        <v>5.5489999999999998E-2</v>
      </c>
      <c r="AN472" s="2">
        <v>0.05</v>
      </c>
      <c r="AO472" s="2">
        <v>0.1</v>
      </c>
      <c r="AP472" s="2">
        <v>0.56000000000000005</v>
      </c>
      <c r="AQ472" s="2">
        <v>0.99</v>
      </c>
    </row>
    <row r="473" spans="1:50" x14ac:dyDescent="0.25">
      <c r="A473" s="2" t="s">
        <v>2652</v>
      </c>
      <c r="B473" s="2" t="s">
        <v>55029</v>
      </c>
      <c r="C473" s="2">
        <v>3797</v>
      </c>
      <c r="D473" s="2" t="s">
        <v>52</v>
      </c>
      <c r="E473" s="2" t="s">
        <v>114</v>
      </c>
      <c r="F473" s="2">
        <v>2520</v>
      </c>
      <c r="G473" s="2" t="s">
        <v>54</v>
      </c>
      <c r="I473" s="2" t="s">
        <v>355</v>
      </c>
      <c r="J473" s="2" t="s">
        <v>750</v>
      </c>
      <c r="K473" s="2">
        <v>51</v>
      </c>
      <c r="L473" s="2" t="s">
        <v>2652</v>
      </c>
      <c r="M473" s="2">
        <v>41</v>
      </c>
      <c r="N473" s="2" t="s">
        <v>46402</v>
      </c>
      <c r="O473" s="2">
        <v>670</v>
      </c>
      <c r="P473" s="2">
        <v>10217</v>
      </c>
      <c r="Q473" s="2">
        <v>1969</v>
      </c>
      <c r="R473" s="2">
        <v>2023</v>
      </c>
      <c r="S473" s="2" t="s">
        <v>58</v>
      </c>
      <c r="T473" s="2" t="s">
        <v>59</v>
      </c>
      <c r="U473" s="2" t="s">
        <v>60</v>
      </c>
      <c r="V473" s="2" t="s">
        <v>145</v>
      </c>
      <c r="W473" s="2" t="s">
        <v>79</v>
      </c>
      <c r="X473" s="2">
        <v>2008</v>
      </c>
      <c r="Y473" s="2">
        <v>0.97</v>
      </c>
      <c r="Z473" s="2" t="s">
        <v>62</v>
      </c>
      <c r="AA473" s="2" t="s">
        <v>96</v>
      </c>
      <c r="AB473" s="2">
        <v>2001</v>
      </c>
      <c r="AD473" s="2" t="s">
        <v>1088</v>
      </c>
      <c r="AE473" s="2" t="s">
        <v>97</v>
      </c>
      <c r="AI473" s="2">
        <v>2.64</v>
      </c>
      <c r="AJ473" s="2">
        <v>0.41310000000000002</v>
      </c>
      <c r="AK473" s="2">
        <v>6.0420000000000001E-2</v>
      </c>
      <c r="AL473" s="2">
        <v>0.41310000000000002</v>
      </c>
      <c r="AM473" s="2">
        <v>6.0420000000000001E-2</v>
      </c>
      <c r="AN473" s="2">
        <v>0.05</v>
      </c>
      <c r="AO473" s="2">
        <v>0.1</v>
      </c>
      <c r="AP473" s="2">
        <v>0.56000000000000005</v>
      </c>
      <c r="AQ473" s="2">
        <v>0.99</v>
      </c>
    </row>
    <row r="474" spans="1:50" x14ac:dyDescent="0.25">
      <c r="A474" s="2" t="s">
        <v>9227</v>
      </c>
      <c r="B474" s="2" t="s">
        <v>55030</v>
      </c>
      <c r="C474" s="2">
        <v>3804</v>
      </c>
      <c r="D474" s="2" t="s">
        <v>52</v>
      </c>
      <c r="E474" s="2" t="s">
        <v>126</v>
      </c>
      <c r="F474" s="2">
        <v>2529</v>
      </c>
      <c r="G474" s="2" t="s">
        <v>86</v>
      </c>
      <c r="I474" s="2" t="s">
        <v>355</v>
      </c>
      <c r="J474" s="2" t="s">
        <v>750</v>
      </c>
      <c r="K474" s="2">
        <v>51</v>
      </c>
      <c r="L474" s="2" t="s">
        <v>2586</v>
      </c>
      <c r="M474" s="2">
        <v>153</v>
      </c>
      <c r="N474" s="2" t="s">
        <v>47646</v>
      </c>
      <c r="O474" s="2">
        <v>786</v>
      </c>
      <c r="P474" s="2">
        <v>11467</v>
      </c>
      <c r="Q474" s="2">
        <v>1975</v>
      </c>
      <c r="R474" s="2">
        <v>2020</v>
      </c>
      <c r="S474" s="2" t="s">
        <v>58</v>
      </c>
      <c r="U474" s="2" t="s">
        <v>60</v>
      </c>
      <c r="V474" s="2" t="s">
        <v>237</v>
      </c>
      <c r="Z474" s="2" t="s">
        <v>80</v>
      </c>
      <c r="AA474" s="2" t="s">
        <v>81</v>
      </c>
      <c r="AD474" s="2" t="s">
        <v>295</v>
      </c>
      <c r="AE474" s="2" t="s">
        <v>116</v>
      </c>
      <c r="AI474" s="2">
        <v>0.8</v>
      </c>
      <c r="AJ474" s="2">
        <v>0.18581</v>
      </c>
      <c r="AK474" s="2">
        <v>3.5529999999999999E-2</v>
      </c>
      <c r="AL474" s="2">
        <v>0.18581</v>
      </c>
      <c r="AM474" s="2">
        <v>3.5529999999999999E-2</v>
      </c>
    </row>
    <row r="475" spans="1:50" x14ac:dyDescent="0.25">
      <c r="A475" s="2" t="s">
        <v>55031</v>
      </c>
      <c r="B475" s="2" t="s">
        <v>55032</v>
      </c>
      <c r="C475" s="2">
        <v>3809</v>
      </c>
      <c r="D475" s="2" t="s">
        <v>52</v>
      </c>
      <c r="E475" s="2" t="s">
        <v>69</v>
      </c>
      <c r="F475" s="2">
        <v>2532</v>
      </c>
      <c r="G475" s="2" t="s">
        <v>86</v>
      </c>
      <c r="I475" s="2" t="s">
        <v>355</v>
      </c>
      <c r="J475" s="2" t="s">
        <v>750</v>
      </c>
      <c r="K475" s="2">
        <v>51</v>
      </c>
      <c r="L475" s="2" t="s">
        <v>375</v>
      </c>
      <c r="M475" s="2">
        <v>199</v>
      </c>
      <c r="N475" s="2" t="s">
        <v>55033</v>
      </c>
      <c r="O475" s="2">
        <v>790</v>
      </c>
      <c r="P475" s="2">
        <v>11273</v>
      </c>
      <c r="Q475" s="2">
        <v>1974</v>
      </c>
      <c r="R475" s="2">
        <v>2024</v>
      </c>
      <c r="S475" s="2" t="s">
        <v>58</v>
      </c>
      <c r="T475" s="2" t="s">
        <v>59</v>
      </c>
      <c r="U475" s="2" t="s">
        <v>60</v>
      </c>
      <c r="V475" s="2" t="s">
        <v>237</v>
      </c>
      <c r="Z475" s="2" t="s">
        <v>363</v>
      </c>
      <c r="AA475" s="2" t="s">
        <v>81</v>
      </c>
      <c r="AD475" s="2" t="s">
        <v>295</v>
      </c>
      <c r="AE475" s="2" t="s">
        <v>116</v>
      </c>
      <c r="AI475" s="2">
        <v>2.64</v>
      </c>
      <c r="AJ475" s="2">
        <v>0.1951</v>
      </c>
      <c r="AK475" s="2">
        <v>0.152</v>
      </c>
      <c r="AL475" s="2">
        <v>0.1951</v>
      </c>
      <c r="AM475" s="2">
        <v>0.152</v>
      </c>
    </row>
    <row r="476" spans="1:50" x14ac:dyDescent="0.25">
      <c r="A476" s="2" t="s">
        <v>54217</v>
      </c>
      <c r="B476" s="2" t="s">
        <v>54218</v>
      </c>
      <c r="C476" s="2">
        <v>3845</v>
      </c>
      <c r="D476" s="2" t="s">
        <v>52</v>
      </c>
      <c r="E476" s="2" t="s">
        <v>54219</v>
      </c>
      <c r="F476" s="2">
        <v>2534</v>
      </c>
      <c r="G476" s="2" t="s">
        <v>54</v>
      </c>
      <c r="I476" s="2" t="s">
        <v>837</v>
      </c>
      <c r="J476" s="2" t="s">
        <v>1158</v>
      </c>
      <c r="K476" s="2">
        <v>53</v>
      </c>
      <c r="L476" s="2" t="s">
        <v>2157</v>
      </c>
      <c r="M476" s="2">
        <v>41</v>
      </c>
      <c r="N476" s="2" t="s">
        <v>47679</v>
      </c>
      <c r="O476" s="2">
        <v>670</v>
      </c>
      <c r="P476" s="2">
        <v>11132</v>
      </c>
      <c r="Q476" s="2">
        <v>2002</v>
      </c>
      <c r="R476" s="2">
        <v>2025</v>
      </c>
      <c r="S476" s="2" t="s">
        <v>58</v>
      </c>
      <c r="T476" s="2" t="s">
        <v>77</v>
      </c>
      <c r="U476" s="2" t="s">
        <v>60</v>
      </c>
      <c r="V476" s="2" t="s">
        <v>61</v>
      </c>
      <c r="W476" s="2" t="s">
        <v>79</v>
      </c>
      <c r="X476" s="2">
        <v>1974</v>
      </c>
      <c r="Y476" s="2">
        <v>0.91</v>
      </c>
      <c r="Z476" s="2" t="s">
        <v>62</v>
      </c>
      <c r="AA476" s="2" t="s">
        <v>81</v>
      </c>
      <c r="AC476" s="2">
        <v>2012</v>
      </c>
      <c r="AD476" s="2" t="s">
        <v>63</v>
      </c>
      <c r="AE476" s="2" t="s">
        <v>97</v>
      </c>
      <c r="AF476" s="2" t="s">
        <v>65</v>
      </c>
      <c r="AG476" s="2">
        <v>2011</v>
      </c>
      <c r="AI476" s="2">
        <v>0.65800000000000003</v>
      </c>
      <c r="AJ476" s="2">
        <v>0.20494999999999999</v>
      </c>
      <c r="AK476" s="2">
        <v>0.20494999999999999</v>
      </c>
      <c r="AL476" s="2">
        <v>0.20494999999999999</v>
      </c>
      <c r="AM476" s="2">
        <v>0.20494999999999999</v>
      </c>
      <c r="AN476" s="2">
        <v>0.1</v>
      </c>
      <c r="AO476" s="2">
        <v>0.1</v>
      </c>
      <c r="AP476" s="2">
        <v>0.1</v>
      </c>
      <c r="AQ476" s="2">
        <v>0.96000000000000008</v>
      </c>
      <c r="AX476" s="2" t="s">
        <v>64</v>
      </c>
    </row>
    <row r="477" spans="1:50" x14ac:dyDescent="0.25">
      <c r="A477" s="2" t="s">
        <v>54341</v>
      </c>
      <c r="B477" s="2" t="s">
        <v>54342</v>
      </c>
      <c r="C477" s="2">
        <v>3989</v>
      </c>
      <c r="D477" s="2" t="s">
        <v>1253</v>
      </c>
      <c r="E477" s="2" t="s">
        <v>74</v>
      </c>
      <c r="G477" s="2" t="s">
        <v>1277</v>
      </c>
      <c r="I477" s="2" t="s">
        <v>258</v>
      </c>
      <c r="J477" s="2" t="s">
        <v>259</v>
      </c>
      <c r="K477" s="2">
        <v>55</v>
      </c>
      <c r="L477" s="2" t="s">
        <v>785</v>
      </c>
      <c r="M477" s="2">
        <v>3</v>
      </c>
      <c r="N477" s="2" t="s">
        <v>45800</v>
      </c>
      <c r="O477" s="2">
        <v>0.2</v>
      </c>
      <c r="P477" s="2">
        <v>0</v>
      </c>
      <c r="Q477" s="2">
        <v>1907</v>
      </c>
      <c r="R477" s="2">
        <v>2025</v>
      </c>
      <c r="U477" s="2" t="s">
        <v>60</v>
      </c>
      <c r="V477" s="2" t="s">
        <v>1277</v>
      </c>
      <c r="AJ477" s="2">
        <v>0</v>
      </c>
      <c r="AK477" s="2">
        <v>0</v>
      </c>
      <c r="AL477" s="2">
        <v>0</v>
      </c>
      <c r="AM477" s="2">
        <v>0</v>
      </c>
    </row>
    <row r="478" spans="1:50" x14ac:dyDescent="0.25">
      <c r="A478" s="2" t="s">
        <v>54341</v>
      </c>
      <c r="B478" s="2" t="s">
        <v>54343</v>
      </c>
      <c r="C478" s="2">
        <v>3989</v>
      </c>
      <c r="D478" s="2" t="s">
        <v>1253</v>
      </c>
      <c r="E478" s="2" t="s">
        <v>53</v>
      </c>
      <c r="G478" s="2" t="s">
        <v>1277</v>
      </c>
      <c r="I478" s="2" t="s">
        <v>258</v>
      </c>
      <c r="J478" s="2" t="s">
        <v>259</v>
      </c>
      <c r="K478" s="2">
        <v>55</v>
      </c>
      <c r="L478" s="2" t="s">
        <v>785</v>
      </c>
      <c r="M478" s="2">
        <v>3</v>
      </c>
      <c r="N478" s="2" t="s">
        <v>45800</v>
      </c>
      <c r="O478" s="2">
        <v>0.2</v>
      </c>
      <c r="P478" s="2">
        <v>0</v>
      </c>
      <c r="Q478" s="2">
        <v>1907</v>
      </c>
      <c r="R478" s="2">
        <v>2025</v>
      </c>
      <c r="U478" s="2" t="s">
        <v>60</v>
      </c>
      <c r="V478" s="2" t="s">
        <v>1277</v>
      </c>
      <c r="AJ478" s="2">
        <v>0</v>
      </c>
      <c r="AK478" s="2">
        <v>0</v>
      </c>
      <c r="AL478" s="2">
        <v>0</v>
      </c>
      <c r="AM478" s="2">
        <v>0</v>
      </c>
    </row>
    <row r="479" spans="1:50" x14ac:dyDescent="0.25">
      <c r="A479" s="2" t="s">
        <v>54344</v>
      </c>
      <c r="B479" s="2" t="s">
        <v>54349</v>
      </c>
      <c r="C479" s="2">
        <v>4011</v>
      </c>
      <c r="D479" s="2" t="s">
        <v>1253</v>
      </c>
      <c r="E479" s="2" t="s">
        <v>126</v>
      </c>
      <c r="G479" s="2" t="s">
        <v>1277</v>
      </c>
      <c r="I479" s="2" t="s">
        <v>258</v>
      </c>
      <c r="J479" s="2" t="s">
        <v>259</v>
      </c>
      <c r="K479" s="2">
        <v>55</v>
      </c>
      <c r="L479" s="2" t="s">
        <v>1282</v>
      </c>
      <c r="M479" s="2">
        <v>95</v>
      </c>
      <c r="N479" s="2" t="s">
        <v>47692</v>
      </c>
      <c r="O479" s="2">
        <v>2</v>
      </c>
      <c r="P479" s="2">
        <v>0</v>
      </c>
      <c r="Q479" s="2">
        <v>1910</v>
      </c>
      <c r="R479" s="2">
        <v>2027</v>
      </c>
      <c r="U479" s="2" t="s">
        <v>60</v>
      </c>
      <c r="V479" s="2" t="s">
        <v>1277</v>
      </c>
      <c r="AJ479" s="2">
        <v>0</v>
      </c>
      <c r="AK479" s="2">
        <v>0</v>
      </c>
      <c r="AL479" s="2">
        <v>0</v>
      </c>
      <c r="AM479" s="2">
        <v>0</v>
      </c>
    </row>
    <row r="480" spans="1:50" x14ac:dyDescent="0.25">
      <c r="A480" s="2" t="s">
        <v>54344</v>
      </c>
      <c r="B480" s="2" t="s">
        <v>54350</v>
      </c>
      <c r="C480" s="2">
        <v>4011</v>
      </c>
      <c r="D480" s="2" t="s">
        <v>1253</v>
      </c>
      <c r="E480" s="2" t="s">
        <v>114</v>
      </c>
      <c r="G480" s="2" t="s">
        <v>1277</v>
      </c>
      <c r="I480" s="2" t="s">
        <v>258</v>
      </c>
      <c r="J480" s="2" t="s">
        <v>259</v>
      </c>
      <c r="K480" s="2">
        <v>55</v>
      </c>
      <c r="L480" s="2" t="s">
        <v>1282</v>
      </c>
      <c r="M480" s="2">
        <v>95</v>
      </c>
      <c r="N480" s="2" t="s">
        <v>47692</v>
      </c>
      <c r="O480" s="2">
        <v>1.9</v>
      </c>
      <c r="P480" s="2">
        <v>0</v>
      </c>
      <c r="Q480" s="2">
        <v>1910</v>
      </c>
      <c r="R480" s="2">
        <v>2027</v>
      </c>
      <c r="U480" s="2" t="s">
        <v>60</v>
      </c>
      <c r="V480" s="2" t="s">
        <v>1277</v>
      </c>
      <c r="AJ480" s="2">
        <v>0</v>
      </c>
      <c r="AK480" s="2">
        <v>0</v>
      </c>
      <c r="AL480" s="2">
        <v>0</v>
      </c>
      <c r="AM480" s="2">
        <v>0</v>
      </c>
    </row>
    <row r="481" spans="1:43" x14ac:dyDescent="0.25">
      <c r="A481" s="2" t="s">
        <v>54344</v>
      </c>
      <c r="B481" s="2" t="s">
        <v>54345</v>
      </c>
      <c r="C481" s="2">
        <v>4011</v>
      </c>
      <c r="D481" s="2" t="s">
        <v>1253</v>
      </c>
      <c r="E481" s="2" t="s">
        <v>74</v>
      </c>
      <c r="G481" s="2" t="s">
        <v>1277</v>
      </c>
      <c r="I481" s="2" t="s">
        <v>258</v>
      </c>
      <c r="J481" s="2" t="s">
        <v>259</v>
      </c>
      <c r="K481" s="2">
        <v>55</v>
      </c>
      <c r="L481" s="2" t="s">
        <v>1282</v>
      </c>
      <c r="M481" s="2">
        <v>95</v>
      </c>
      <c r="N481" s="2" t="s">
        <v>47692</v>
      </c>
      <c r="O481" s="2">
        <v>1.8</v>
      </c>
      <c r="P481" s="2">
        <v>0</v>
      </c>
      <c r="Q481" s="2">
        <v>1917</v>
      </c>
      <c r="R481" s="2">
        <v>2027</v>
      </c>
      <c r="U481" s="2" t="s">
        <v>60</v>
      </c>
      <c r="V481" s="2" t="s">
        <v>1277</v>
      </c>
      <c r="AJ481" s="2">
        <v>0</v>
      </c>
      <c r="AK481" s="2">
        <v>0</v>
      </c>
      <c r="AL481" s="2">
        <v>0</v>
      </c>
      <c r="AM481" s="2">
        <v>0</v>
      </c>
    </row>
    <row r="482" spans="1:43" x14ac:dyDescent="0.25">
      <c r="A482" s="2" t="s">
        <v>54344</v>
      </c>
      <c r="B482" s="2" t="s">
        <v>54346</v>
      </c>
      <c r="C482" s="2">
        <v>4011</v>
      </c>
      <c r="D482" s="2" t="s">
        <v>1253</v>
      </c>
      <c r="E482" s="2" t="s">
        <v>53</v>
      </c>
      <c r="G482" s="2" t="s">
        <v>1277</v>
      </c>
      <c r="I482" s="2" t="s">
        <v>258</v>
      </c>
      <c r="J482" s="2" t="s">
        <v>259</v>
      </c>
      <c r="K482" s="2">
        <v>55</v>
      </c>
      <c r="L482" s="2" t="s">
        <v>1282</v>
      </c>
      <c r="M482" s="2">
        <v>95</v>
      </c>
      <c r="N482" s="2" t="s">
        <v>47692</v>
      </c>
      <c r="O482" s="2">
        <v>1.8</v>
      </c>
      <c r="P482" s="2">
        <v>0</v>
      </c>
      <c r="Q482" s="2">
        <v>1917</v>
      </c>
      <c r="R482" s="2">
        <v>2027</v>
      </c>
      <c r="U482" s="2" t="s">
        <v>60</v>
      </c>
      <c r="V482" s="2" t="s">
        <v>1277</v>
      </c>
      <c r="AJ482" s="2">
        <v>0</v>
      </c>
      <c r="AK482" s="2">
        <v>0</v>
      </c>
      <c r="AL482" s="2">
        <v>0</v>
      </c>
      <c r="AM482" s="2">
        <v>0</v>
      </c>
    </row>
    <row r="483" spans="1:43" x14ac:dyDescent="0.25">
      <c r="A483" s="2" t="s">
        <v>54344</v>
      </c>
      <c r="B483" s="2" t="s">
        <v>54347</v>
      </c>
      <c r="C483" s="2">
        <v>4011</v>
      </c>
      <c r="D483" s="2" t="s">
        <v>1253</v>
      </c>
      <c r="E483" s="2" t="s">
        <v>69</v>
      </c>
      <c r="G483" s="2" t="s">
        <v>1277</v>
      </c>
      <c r="I483" s="2" t="s">
        <v>258</v>
      </c>
      <c r="J483" s="2" t="s">
        <v>259</v>
      </c>
      <c r="K483" s="2">
        <v>55</v>
      </c>
      <c r="L483" s="2" t="s">
        <v>1282</v>
      </c>
      <c r="M483" s="2">
        <v>95</v>
      </c>
      <c r="N483" s="2" t="s">
        <v>47692</v>
      </c>
      <c r="O483" s="2">
        <v>1.9</v>
      </c>
      <c r="P483" s="2">
        <v>0</v>
      </c>
      <c r="Q483" s="2">
        <v>1917</v>
      </c>
      <c r="R483" s="2">
        <v>2027</v>
      </c>
      <c r="U483" s="2" t="s">
        <v>60</v>
      </c>
      <c r="V483" s="2" t="s">
        <v>1277</v>
      </c>
      <c r="AJ483" s="2">
        <v>0</v>
      </c>
      <c r="AK483" s="2">
        <v>0</v>
      </c>
      <c r="AL483" s="2">
        <v>0</v>
      </c>
      <c r="AM483" s="2">
        <v>0</v>
      </c>
    </row>
    <row r="484" spans="1:43" x14ac:dyDescent="0.25">
      <c r="A484" s="2" t="s">
        <v>54344</v>
      </c>
      <c r="B484" s="2" t="s">
        <v>54348</v>
      </c>
      <c r="C484" s="2">
        <v>4011</v>
      </c>
      <c r="D484" s="2" t="s">
        <v>1253</v>
      </c>
      <c r="E484" s="2" t="s">
        <v>71</v>
      </c>
      <c r="G484" s="2" t="s">
        <v>1277</v>
      </c>
      <c r="I484" s="2" t="s">
        <v>258</v>
      </c>
      <c r="J484" s="2" t="s">
        <v>259</v>
      </c>
      <c r="K484" s="2">
        <v>55</v>
      </c>
      <c r="L484" s="2" t="s">
        <v>1282</v>
      </c>
      <c r="M484" s="2">
        <v>95</v>
      </c>
      <c r="N484" s="2" t="s">
        <v>47692</v>
      </c>
      <c r="O484" s="2">
        <v>1.9</v>
      </c>
      <c r="P484" s="2">
        <v>0</v>
      </c>
      <c r="Q484" s="2">
        <v>1917</v>
      </c>
      <c r="R484" s="2">
        <v>2027</v>
      </c>
      <c r="U484" s="2" t="s">
        <v>60</v>
      </c>
      <c r="V484" s="2" t="s">
        <v>1277</v>
      </c>
      <c r="AJ484" s="2">
        <v>0</v>
      </c>
      <c r="AK484" s="2">
        <v>0</v>
      </c>
      <c r="AL484" s="2">
        <v>0</v>
      </c>
      <c r="AM484" s="2">
        <v>0</v>
      </c>
    </row>
    <row r="485" spans="1:43" x14ac:dyDescent="0.25">
      <c r="A485" s="2" t="s">
        <v>54344</v>
      </c>
      <c r="B485" s="2" t="s">
        <v>54351</v>
      </c>
      <c r="C485" s="2">
        <v>4011</v>
      </c>
      <c r="D485" s="2" t="s">
        <v>1253</v>
      </c>
      <c r="E485" s="2" t="s">
        <v>118</v>
      </c>
      <c r="G485" s="2" t="s">
        <v>1277</v>
      </c>
      <c r="I485" s="2" t="s">
        <v>258</v>
      </c>
      <c r="J485" s="2" t="s">
        <v>259</v>
      </c>
      <c r="K485" s="2">
        <v>55</v>
      </c>
      <c r="L485" s="2" t="s">
        <v>1282</v>
      </c>
      <c r="M485" s="2">
        <v>95</v>
      </c>
      <c r="N485" s="2" t="s">
        <v>47692</v>
      </c>
      <c r="O485" s="2">
        <v>2</v>
      </c>
      <c r="P485" s="2">
        <v>0</v>
      </c>
      <c r="Q485" s="2">
        <v>1923</v>
      </c>
      <c r="R485" s="2">
        <v>2027</v>
      </c>
      <c r="U485" s="2" t="s">
        <v>60</v>
      </c>
      <c r="V485" s="2" t="s">
        <v>1277</v>
      </c>
      <c r="AJ485" s="2">
        <v>0</v>
      </c>
      <c r="AK485" s="2">
        <v>0</v>
      </c>
      <c r="AL485" s="2">
        <v>0</v>
      </c>
      <c r="AM485" s="2">
        <v>0</v>
      </c>
    </row>
    <row r="486" spans="1:43" x14ac:dyDescent="0.25">
      <c r="A486" s="2" t="s">
        <v>54344</v>
      </c>
      <c r="B486" s="2" t="s">
        <v>54352</v>
      </c>
      <c r="C486" s="2">
        <v>4011</v>
      </c>
      <c r="D486" s="2" t="s">
        <v>1253</v>
      </c>
      <c r="E486" s="2" t="s">
        <v>85</v>
      </c>
      <c r="G486" s="2" t="s">
        <v>1277</v>
      </c>
      <c r="I486" s="2" t="s">
        <v>258</v>
      </c>
      <c r="J486" s="2" t="s">
        <v>259</v>
      </c>
      <c r="K486" s="2">
        <v>55</v>
      </c>
      <c r="L486" s="2" t="s">
        <v>1282</v>
      </c>
      <c r="M486" s="2">
        <v>95</v>
      </c>
      <c r="N486" s="2" t="s">
        <v>47692</v>
      </c>
      <c r="O486" s="2">
        <v>1.9</v>
      </c>
      <c r="P486" s="2">
        <v>0</v>
      </c>
      <c r="Q486" s="2">
        <v>1923</v>
      </c>
      <c r="R486" s="2">
        <v>2027</v>
      </c>
      <c r="U486" s="2" t="s">
        <v>60</v>
      </c>
      <c r="V486" s="2" t="s">
        <v>1277</v>
      </c>
      <c r="AJ486" s="2">
        <v>0</v>
      </c>
      <c r="AK486" s="2">
        <v>0</v>
      </c>
      <c r="AL486" s="2">
        <v>0</v>
      </c>
      <c r="AM486" s="2">
        <v>0</v>
      </c>
    </row>
    <row r="487" spans="1:43" x14ac:dyDescent="0.25">
      <c r="A487" s="2" t="s">
        <v>54353</v>
      </c>
      <c r="B487" s="2" t="s">
        <v>54354</v>
      </c>
      <c r="C487" s="2">
        <v>4012</v>
      </c>
      <c r="D487" s="2" t="s">
        <v>1253</v>
      </c>
      <c r="E487" s="2" t="s">
        <v>74</v>
      </c>
      <c r="G487" s="2" t="s">
        <v>1277</v>
      </c>
      <c r="I487" s="2" t="s">
        <v>258</v>
      </c>
      <c r="J487" s="2" t="s">
        <v>259</v>
      </c>
      <c r="K487" s="2">
        <v>55</v>
      </c>
      <c r="L487" s="2" t="s">
        <v>38830</v>
      </c>
      <c r="M487" s="2">
        <v>129</v>
      </c>
      <c r="N487" s="2" t="s">
        <v>54355</v>
      </c>
      <c r="O487" s="2">
        <v>0.4</v>
      </c>
      <c r="P487" s="2">
        <v>0</v>
      </c>
      <c r="Q487" s="2">
        <v>1927</v>
      </c>
      <c r="R487" s="2">
        <v>2025</v>
      </c>
      <c r="U487" s="2" t="s">
        <v>60</v>
      </c>
      <c r="V487" s="2" t="s">
        <v>1277</v>
      </c>
      <c r="AJ487" s="2">
        <v>0</v>
      </c>
      <c r="AK487" s="2">
        <v>0</v>
      </c>
      <c r="AL487" s="2">
        <v>0</v>
      </c>
      <c r="AM487" s="2">
        <v>0</v>
      </c>
    </row>
    <row r="488" spans="1:43" x14ac:dyDescent="0.25">
      <c r="A488" s="2" t="s">
        <v>54353</v>
      </c>
      <c r="B488" s="2" t="s">
        <v>54356</v>
      </c>
      <c r="C488" s="2">
        <v>4012</v>
      </c>
      <c r="D488" s="2" t="s">
        <v>1253</v>
      </c>
      <c r="E488" s="2" t="s">
        <v>53</v>
      </c>
      <c r="G488" s="2" t="s">
        <v>1277</v>
      </c>
      <c r="I488" s="2" t="s">
        <v>258</v>
      </c>
      <c r="J488" s="2" t="s">
        <v>259</v>
      </c>
      <c r="K488" s="2">
        <v>55</v>
      </c>
      <c r="L488" s="2" t="s">
        <v>38830</v>
      </c>
      <c r="M488" s="2">
        <v>129</v>
      </c>
      <c r="N488" s="2" t="s">
        <v>54355</v>
      </c>
      <c r="O488" s="2">
        <v>0.3</v>
      </c>
      <c r="P488" s="2">
        <v>0</v>
      </c>
      <c r="Q488" s="2">
        <v>1927</v>
      </c>
      <c r="R488" s="2">
        <v>2025</v>
      </c>
      <c r="U488" s="2" t="s">
        <v>60</v>
      </c>
      <c r="V488" s="2" t="s">
        <v>1277</v>
      </c>
      <c r="AJ488" s="2">
        <v>0</v>
      </c>
      <c r="AK488" s="2">
        <v>0</v>
      </c>
      <c r="AL488" s="2">
        <v>0</v>
      </c>
      <c r="AM488" s="2">
        <v>0</v>
      </c>
    </row>
    <row r="489" spans="1:43" x14ac:dyDescent="0.25">
      <c r="A489" s="2" t="s">
        <v>54357</v>
      </c>
      <c r="B489" s="2" t="s">
        <v>54358</v>
      </c>
      <c r="C489" s="2">
        <v>4014</v>
      </c>
      <c r="D489" s="2" t="s">
        <v>1253</v>
      </c>
      <c r="E489" s="2" t="s">
        <v>74</v>
      </c>
      <c r="F489" s="2">
        <v>89998</v>
      </c>
      <c r="G489" s="2" t="s">
        <v>1255</v>
      </c>
      <c r="I489" s="2" t="s">
        <v>258</v>
      </c>
      <c r="J489" s="2" t="s">
        <v>259</v>
      </c>
      <c r="K489" s="2">
        <v>55</v>
      </c>
      <c r="L489" s="2" t="s">
        <v>5235</v>
      </c>
      <c r="M489" s="2">
        <v>17</v>
      </c>
      <c r="N489" s="2" t="s">
        <v>47689</v>
      </c>
      <c r="O489" s="2">
        <v>44</v>
      </c>
      <c r="P489" s="2">
        <v>15737</v>
      </c>
      <c r="Q489" s="2">
        <v>1973</v>
      </c>
      <c r="R489" s="2">
        <v>2025</v>
      </c>
      <c r="U489" s="2" t="s">
        <v>60</v>
      </c>
      <c r="V489" s="2" t="s">
        <v>217</v>
      </c>
      <c r="AI489" s="2">
        <v>0.48</v>
      </c>
      <c r="AJ489" s="2">
        <v>0.44161</v>
      </c>
      <c r="AK489" s="2">
        <v>0.44161</v>
      </c>
      <c r="AL489" s="2">
        <v>0.44161</v>
      </c>
      <c r="AM489" s="2">
        <v>0.44161</v>
      </c>
    </row>
    <row r="490" spans="1:43" x14ac:dyDescent="0.25">
      <c r="A490" s="2" t="s">
        <v>54357</v>
      </c>
      <c r="B490" s="2" t="s">
        <v>54359</v>
      </c>
      <c r="C490" s="2">
        <v>4014</v>
      </c>
      <c r="D490" s="2" t="s">
        <v>1253</v>
      </c>
      <c r="E490" s="2" t="s">
        <v>53</v>
      </c>
      <c r="F490" s="2">
        <v>89999</v>
      </c>
      <c r="G490" s="2" t="s">
        <v>1255</v>
      </c>
      <c r="I490" s="2" t="s">
        <v>258</v>
      </c>
      <c r="J490" s="2" t="s">
        <v>259</v>
      </c>
      <c r="K490" s="2">
        <v>55</v>
      </c>
      <c r="L490" s="2" t="s">
        <v>5235</v>
      </c>
      <c r="M490" s="2">
        <v>17</v>
      </c>
      <c r="N490" s="2" t="s">
        <v>47689</v>
      </c>
      <c r="O490" s="2">
        <v>51</v>
      </c>
      <c r="P490" s="2">
        <v>14274</v>
      </c>
      <c r="Q490" s="2">
        <v>1973</v>
      </c>
      <c r="R490" s="2">
        <v>2025</v>
      </c>
      <c r="U490" s="2" t="s">
        <v>60</v>
      </c>
      <c r="V490" s="2" t="s">
        <v>217</v>
      </c>
      <c r="AI490" s="2">
        <v>0.48</v>
      </c>
      <c r="AJ490" s="2">
        <v>0.46781</v>
      </c>
      <c r="AK490" s="2">
        <v>0.46781</v>
      </c>
      <c r="AL490" s="2">
        <v>0.46781</v>
      </c>
      <c r="AM490" s="2">
        <v>0.46781</v>
      </c>
    </row>
    <row r="491" spans="1:43" x14ac:dyDescent="0.25">
      <c r="A491" s="2" t="s">
        <v>54357</v>
      </c>
      <c r="B491" s="2" t="s">
        <v>54360</v>
      </c>
      <c r="C491" s="2">
        <v>4014</v>
      </c>
      <c r="D491" s="2" t="s">
        <v>1253</v>
      </c>
      <c r="E491" s="2" t="s">
        <v>69</v>
      </c>
      <c r="F491" s="2">
        <v>90000</v>
      </c>
      <c r="G491" s="2" t="s">
        <v>1255</v>
      </c>
      <c r="I491" s="2" t="s">
        <v>258</v>
      </c>
      <c r="J491" s="2" t="s">
        <v>259</v>
      </c>
      <c r="K491" s="2">
        <v>55</v>
      </c>
      <c r="L491" s="2" t="s">
        <v>5235</v>
      </c>
      <c r="M491" s="2">
        <v>17</v>
      </c>
      <c r="N491" s="2" t="s">
        <v>47689</v>
      </c>
      <c r="O491" s="2">
        <v>44</v>
      </c>
      <c r="P491" s="2">
        <v>15737</v>
      </c>
      <c r="Q491" s="2">
        <v>1973</v>
      </c>
      <c r="R491" s="2">
        <v>2025</v>
      </c>
      <c r="U491" s="2" t="s">
        <v>60</v>
      </c>
      <c r="V491" s="2" t="s">
        <v>217</v>
      </c>
      <c r="AI491" s="2">
        <v>0.48</v>
      </c>
      <c r="AJ491" s="2">
        <v>0.30793999999999999</v>
      </c>
      <c r="AK491" s="2">
        <v>0.30793999999999999</v>
      </c>
      <c r="AL491" s="2">
        <v>0.30793999999999999</v>
      </c>
      <c r="AM491" s="2">
        <v>0.30793999999999999</v>
      </c>
    </row>
    <row r="492" spans="1:43" x14ac:dyDescent="0.25">
      <c r="A492" s="2" t="s">
        <v>54357</v>
      </c>
      <c r="B492" s="2" t="s">
        <v>54361</v>
      </c>
      <c r="C492" s="2">
        <v>4014</v>
      </c>
      <c r="D492" s="2" t="s">
        <v>1253</v>
      </c>
      <c r="E492" s="2" t="s">
        <v>71</v>
      </c>
      <c r="F492" s="2">
        <v>90001</v>
      </c>
      <c r="G492" s="2" t="s">
        <v>1255</v>
      </c>
      <c r="I492" s="2" t="s">
        <v>258</v>
      </c>
      <c r="J492" s="2" t="s">
        <v>259</v>
      </c>
      <c r="K492" s="2">
        <v>55</v>
      </c>
      <c r="L492" s="2" t="s">
        <v>5235</v>
      </c>
      <c r="M492" s="2">
        <v>17</v>
      </c>
      <c r="N492" s="2" t="s">
        <v>47689</v>
      </c>
      <c r="O492" s="2">
        <v>47</v>
      </c>
      <c r="P492" s="2">
        <v>15737</v>
      </c>
      <c r="Q492" s="2">
        <v>1973</v>
      </c>
      <c r="R492" s="2">
        <v>2025</v>
      </c>
      <c r="U492" s="2" t="s">
        <v>60</v>
      </c>
      <c r="V492" s="2" t="s">
        <v>217</v>
      </c>
      <c r="AI492" s="2">
        <v>0.48</v>
      </c>
      <c r="AJ492" s="2">
        <v>0.35702</v>
      </c>
      <c r="AK492" s="2">
        <v>0.35702</v>
      </c>
      <c r="AL492" s="2">
        <v>0.35702</v>
      </c>
      <c r="AM492" s="2">
        <v>0.35702</v>
      </c>
    </row>
    <row r="493" spans="1:43" x14ac:dyDescent="0.25">
      <c r="A493" s="2" t="s">
        <v>54357</v>
      </c>
      <c r="B493" s="2" t="s">
        <v>54362</v>
      </c>
      <c r="C493" s="2">
        <v>4014</v>
      </c>
      <c r="D493" s="2" t="s">
        <v>1253</v>
      </c>
      <c r="E493" s="2" t="s">
        <v>114</v>
      </c>
      <c r="F493" s="2">
        <v>90003</v>
      </c>
      <c r="G493" s="2" t="s">
        <v>1255</v>
      </c>
      <c r="I493" s="2" t="s">
        <v>258</v>
      </c>
      <c r="J493" s="2" t="s">
        <v>259</v>
      </c>
      <c r="K493" s="2">
        <v>55</v>
      </c>
      <c r="L493" s="2" t="s">
        <v>5235</v>
      </c>
      <c r="M493" s="2">
        <v>17</v>
      </c>
      <c r="N493" s="2" t="s">
        <v>47689</v>
      </c>
      <c r="O493" s="2">
        <v>48</v>
      </c>
      <c r="P493" s="2">
        <v>15736</v>
      </c>
      <c r="Q493" s="2">
        <v>1973</v>
      </c>
      <c r="R493" s="2">
        <v>2025</v>
      </c>
      <c r="U493" s="2" t="s">
        <v>60</v>
      </c>
      <c r="V493" s="2" t="s">
        <v>1306</v>
      </c>
      <c r="AI493" s="2">
        <v>0.45</v>
      </c>
      <c r="AJ493" s="2">
        <v>1.2</v>
      </c>
      <c r="AK493" s="2">
        <v>1.2</v>
      </c>
      <c r="AL493" s="2">
        <v>1.2</v>
      </c>
      <c r="AM493" s="2">
        <v>1.2</v>
      </c>
    </row>
    <row r="494" spans="1:43" x14ac:dyDescent="0.25">
      <c r="A494" s="2" t="s">
        <v>54222</v>
      </c>
      <c r="B494" s="2" t="s">
        <v>54223</v>
      </c>
      <c r="C494" s="2">
        <v>4041</v>
      </c>
      <c r="D494" s="2" t="s">
        <v>52</v>
      </c>
      <c r="E494" s="2" t="s">
        <v>126</v>
      </c>
      <c r="F494" s="2">
        <v>2590</v>
      </c>
      <c r="G494" s="2" t="s">
        <v>54</v>
      </c>
      <c r="I494" s="2" t="s">
        <v>789</v>
      </c>
      <c r="J494" s="2" t="s">
        <v>259</v>
      </c>
      <c r="K494" s="2">
        <v>55</v>
      </c>
      <c r="L494" s="2" t="s">
        <v>801</v>
      </c>
      <c r="M494" s="2">
        <v>79</v>
      </c>
      <c r="N494" s="2" t="s">
        <v>45807</v>
      </c>
      <c r="O494" s="2">
        <v>241</v>
      </c>
      <c r="P494" s="2">
        <v>10326</v>
      </c>
      <c r="Q494" s="2">
        <v>1959</v>
      </c>
      <c r="R494" s="2">
        <v>2024</v>
      </c>
      <c r="S494" s="2" t="s">
        <v>88</v>
      </c>
      <c r="T494" s="2" t="s">
        <v>59</v>
      </c>
      <c r="U494" s="2" t="s">
        <v>60</v>
      </c>
      <c r="V494" s="2" t="s">
        <v>61</v>
      </c>
      <c r="W494" s="2" t="s">
        <v>79</v>
      </c>
      <c r="X494" s="2">
        <v>2012</v>
      </c>
      <c r="Y494" s="2">
        <v>0.95</v>
      </c>
      <c r="Z494" s="2" t="s">
        <v>54224</v>
      </c>
      <c r="AA494" s="2" t="s">
        <v>96</v>
      </c>
      <c r="AB494" s="2">
        <v>2012</v>
      </c>
      <c r="AD494" s="2" t="s">
        <v>63</v>
      </c>
      <c r="AE494" s="2" t="s">
        <v>97</v>
      </c>
      <c r="AI494" s="2">
        <v>0.09</v>
      </c>
      <c r="AJ494" s="2">
        <v>6.8949999999999997E-2</v>
      </c>
      <c r="AK494" s="2">
        <v>6.8949999999999997E-2</v>
      </c>
      <c r="AL494" s="2">
        <v>6.8949999999999997E-2</v>
      </c>
      <c r="AM494" s="2">
        <v>6.8949999999999997E-2</v>
      </c>
      <c r="AN494" s="2">
        <v>0.1</v>
      </c>
      <c r="AO494" s="2">
        <v>0.1</v>
      </c>
      <c r="AP494" s="2">
        <v>0.56000000000000005</v>
      </c>
      <c r="AQ494" s="2">
        <v>0.99</v>
      </c>
    </row>
    <row r="495" spans="1:43" x14ac:dyDescent="0.25">
      <c r="A495" s="2" t="s">
        <v>54222</v>
      </c>
      <c r="B495" s="2" t="s">
        <v>54225</v>
      </c>
      <c r="C495" s="2">
        <v>4041</v>
      </c>
      <c r="D495" s="2" t="s">
        <v>52</v>
      </c>
      <c r="E495" s="2" t="s">
        <v>114</v>
      </c>
      <c r="F495" s="2">
        <v>2591</v>
      </c>
      <c r="G495" s="2" t="s">
        <v>54</v>
      </c>
      <c r="I495" s="2" t="s">
        <v>789</v>
      </c>
      <c r="J495" s="2" t="s">
        <v>259</v>
      </c>
      <c r="K495" s="2">
        <v>55</v>
      </c>
      <c r="L495" s="2" t="s">
        <v>801</v>
      </c>
      <c r="M495" s="2">
        <v>79</v>
      </c>
      <c r="N495" s="2" t="s">
        <v>45807</v>
      </c>
      <c r="O495" s="2">
        <v>245</v>
      </c>
      <c r="P495" s="2">
        <v>10316</v>
      </c>
      <c r="Q495" s="2">
        <v>1961</v>
      </c>
      <c r="R495" s="2">
        <v>2024</v>
      </c>
      <c r="S495" s="2" t="s">
        <v>88</v>
      </c>
      <c r="T495" s="2" t="s">
        <v>59</v>
      </c>
      <c r="U495" s="2" t="s">
        <v>60</v>
      </c>
      <c r="V495" s="2" t="s">
        <v>61</v>
      </c>
      <c r="W495" s="2" t="s">
        <v>79</v>
      </c>
      <c r="X495" s="2">
        <v>2012</v>
      </c>
      <c r="Y495" s="2">
        <v>0.95</v>
      </c>
      <c r="Z495" s="2" t="s">
        <v>54224</v>
      </c>
      <c r="AA495" s="2" t="s">
        <v>96</v>
      </c>
      <c r="AB495" s="2">
        <v>2012</v>
      </c>
      <c r="AD495" s="2" t="s">
        <v>63</v>
      </c>
      <c r="AE495" s="2" t="s">
        <v>97</v>
      </c>
      <c r="AI495" s="2">
        <v>0.09</v>
      </c>
      <c r="AJ495" s="2">
        <v>6.6769999999999996E-2</v>
      </c>
      <c r="AK495" s="2">
        <v>6.6769999999999996E-2</v>
      </c>
      <c r="AL495" s="2">
        <v>6.6769999999999996E-2</v>
      </c>
      <c r="AM495" s="2">
        <v>6.6769999999999996E-2</v>
      </c>
      <c r="AN495" s="2">
        <v>0.1</v>
      </c>
      <c r="AO495" s="2">
        <v>0.1</v>
      </c>
      <c r="AP495" s="2">
        <v>0.56000000000000005</v>
      </c>
      <c r="AQ495" s="2">
        <v>0.99</v>
      </c>
    </row>
    <row r="496" spans="1:43" x14ac:dyDescent="0.25">
      <c r="A496" s="2" t="s">
        <v>54222</v>
      </c>
      <c r="B496" s="2" t="s">
        <v>54226</v>
      </c>
      <c r="C496" s="2">
        <v>4041</v>
      </c>
      <c r="D496" s="2" t="s">
        <v>52</v>
      </c>
      <c r="E496" s="2" t="s">
        <v>118</v>
      </c>
      <c r="F496" s="2">
        <v>2592</v>
      </c>
      <c r="G496" s="2" t="s">
        <v>54</v>
      </c>
      <c r="I496" s="2" t="s">
        <v>789</v>
      </c>
      <c r="J496" s="2" t="s">
        <v>259</v>
      </c>
      <c r="K496" s="2">
        <v>55</v>
      </c>
      <c r="L496" s="2" t="s">
        <v>801</v>
      </c>
      <c r="M496" s="2">
        <v>79</v>
      </c>
      <c r="N496" s="2" t="s">
        <v>45807</v>
      </c>
      <c r="O496" s="2">
        <v>303</v>
      </c>
      <c r="P496" s="2">
        <v>10335</v>
      </c>
      <c r="Q496" s="2">
        <v>1965</v>
      </c>
      <c r="R496" s="2">
        <v>2025</v>
      </c>
      <c r="S496" s="2" t="s">
        <v>58</v>
      </c>
      <c r="T496" s="2" t="s">
        <v>59</v>
      </c>
      <c r="U496" s="2" t="s">
        <v>60</v>
      </c>
      <c r="V496" s="2" t="s">
        <v>61</v>
      </c>
      <c r="W496" s="2" t="s">
        <v>79</v>
      </c>
      <c r="X496" s="2">
        <v>2012</v>
      </c>
      <c r="Y496" s="2">
        <v>0.95</v>
      </c>
      <c r="Z496" s="2" t="s">
        <v>62</v>
      </c>
      <c r="AA496" s="2" t="s">
        <v>96</v>
      </c>
      <c r="AB496" s="2">
        <v>2012</v>
      </c>
      <c r="AD496" s="2" t="s">
        <v>63</v>
      </c>
      <c r="AE496" s="2" t="s">
        <v>97</v>
      </c>
      <c r="AI496" s="2">
        <v>0.09</v>
      </c>
      <c r="AJ496" s="2">
        <v>6.4879999999999993E-2</v>
      </c>
      <c r="AK496" s="2">
        <v>6.4879999999999993E-2</v>
      </c>
      <c r="AL496" s="2">
        <v>6.4879999999999993E-2</v>
      </c>
      <c r="AM496" s="2">
        <v>6.4879999999999993E-2</v>
      </c>
      <c r="AN496" s="2">
        <v>0.1</v>
      </c>
      <c r="AO496" s="2">
        <v>0.1</v>
      </c>
      <c r="AP496" s="2">
        <v>0.56000000000000005</v>
      </c>
      <c r="AQ496" s="2">
        <v>0.99</v>
      </c>
    </row>
    <row r="497" spans="1:50" x14ac:dyDescent="0.25">
      <c r="A497" s="2" t="s">
        <v>54222</v>
      </c>
      <c r="B497" s="2" t="s">
        <v>54227</v>
      </c>
      <c r="C497" s="2">
        <v>4041</v>
      </c>
      <c r="D497" s="2" t="s">
        <v>52</v>
      </c>
      <c r="E497" s="2" t="s">
        <v>85</v>
      </c>
      <c r="F497" s="2">
        <v>2593</v>
      </c>
      <c r="G497" s="2" t="s">
        <v>54</v>
      </c>
      <c r="I497" s="2" t="s">
        <v>789</v>
      </c>
      <c r="J497" s="2" t="s">
        <v>259</v>
      </c>
      <c r="K497" s="2">
        <v>55</v>
      </c>
      <c r="L497" s="2" t="s">
        <v>801</v>
      </c>
      <c r="M497" s="2">
        <v>79</v>
      </c>
      <c r="N497" s="2" t="s">
        <v>45807</v>
      </c>
      <c r="O497" s="2">
        <v>309</v>
      </c>
      <c r="P497" s="2">
        <v>10508</v>
      </c>
      <c r="Q497" s="2">
        <v>1967</v>
      </c>
      <c r="R497" s="2">
        <v>2025</v>
      </c>
      <c r="S497" s="2" t="s">
        <v>58</v>
      </c>
      <c r="T497" s="2" t="s">
        <v>59</v>
      </c>
      <c r="U497" s="2" t="s">
        <v>60</v>
      </c>
      <c r="V497" s="2" t="s">
        <v>61</v>
      </c>
      <c r="W497" s="2" t="s">
        <v>79</v>
      </c>
      <c r="X497" s="2">
        <v>2012</v>
      </c>
      <c r="Y497" s="2">
        <v>0.95</v>
      </c>
      <c r="Z497" s="2" t="s">
        <v>62</v>
      </c>
      <c r="AA497" s="2" t="s">
        <v>96</v>
      </c>
      <c r="AB497" s="2">
        <v>2012</v>
      </c>
      <c r="AD497" s="2" t="s">
        <v>63</v>
      </c>
      <c r="AE497" s="2" t="s">
        <v>97</v>
      </c>
      <c r="AI497" s="2">
        <v>0.09</v>
      </c>
      <c r="AJ497" s="2">
        <v>6.4949999999999994E-2</v>
      </c>
      <c r="AK497" s="2">
        <v>6.4949999999999994E-2</v>
      </c>
      <c r="AL497" s="2">
        <v>6.4949999999999994E-2</v>
      </c>
      <c r="AM497" s="2">
        <v>6.4949999999999994E-2</v>
      </c>
      <c r="AN497" s="2">
        <v>0.1</v>
      </c>
      <c r="AO497" s="2">
        <v>0.1</v>
      </c>
      <c r="AP497" s="2">
        <v>0.56000000000000005</v>
      </c>
      <c r="AQ497" s="2">
        <v>0.99</v>
      </c>
    </row>
    <row r="498" spans="1:50" x14ac:dyDescent="0.25">
      <c r="A498" s="2" t="s">
        <v>55034</v>
      </c>
      <c r="B498" s="2" t="s">
        <v>55035</v>
      </c>
      <c r="C498" s="2">
        <v>4050</v>
      </c>
      <c r="D498" s="2" t="s">
        <v>52</v>
      </c>
      <c r="E498" s="2" t="s">
        <v>126</v>
      </c>
      <c r="F498" s="2">
        <v>2600</v>
      </c>
      <c r="G498" s="2" t="s">
        <v>54</v>
      </c>
      <c r="I498" s="2" t="s">
        <v>789</v>
      </c>
      <c r="J498" s="2" t="s">
        <v>259</v>
      </c>
      <c r="K498" s="2">
        <v>55</v>
      </c>
      <c r="L498" s="2" t="s">
        <v>15067</v>
      </c>
      <c r="M498" s="2">
        <v>117</v>
      </c>
      <c r="N498" s="2" t="s">
        <v>48879</v>
      </c>
      <c r="O498" s="2">
        <v>416</v>
      </c>
      <c r="P498" s="2">
        <v>10454</v>
      </c>
      <c r="Q498" s="2">
        <v>1985</v>
      </c>
      <c r="R498" s="2">
        <v>2025</v>
      </c>
      <c r="S498" s="2" t="s">
        <v>88</v>
      </c>
      <c r="T498" s="2" t="s">
        <v>59</v>
      </c>
      <c r="U498" s="2" t="s">
        <v>60</v>
      </c>
      <c r="V498" s="2" t="s">
        <v>61</v>
      </c>
      <c r="W498" s="2" t="s">
        <v>266</v>
      </c>
      <c r="X498" s="2">
        <v>2016</v>
      </c>
      <c r="Y498" s="2">
        <v>0.9</v>
      </c>
      <c r="Z498" s="2" t="s">
        <v>452</v>
      </c>
      <c r="AA498" s="2" t="s">
        <v>96</v>
      </c>
      <c r="AB498" s="2">
        <v>2012</v>
      </c>
      <c r="AD498" s="2" t="s">
        <v>403</v>
      </c>
      <c r="AE498" s="2" t="s">
        <v>97</v>
      </c>
      <c r="AF498" s="2" t="s">
        <v>65</v>
      </c>
      <c r="AG498" s="2">
        <v>2003</v>
      </c>
      <c r="AI498" s="2">
        <v>7.4999999999999997E-2</v>
      </c>
      <c r="AJ498" s="2">
        <v>3.7170000000000002E-2</v>
      </c>
      <c r="AK498" s="2">
        <v>3.7170000000000002E-2</v>
      </c>
      <c r="AL498" s="2">
        <v>3.7170000000000002E-2</v>
      </c>
      <c r="AM498" s="2">
        <v>3.7170000000000002E-2</v>
      </c>
      <c r="AN498" s="2">
        <v>0.1</v>
      </c>
      <c r="AO498" s="2">
        <v>0.1</v>
      </c>
      <c r="AP498" s="2">
        <v>0.1</v>
      </c>
      <c r="AQ498" s="2">
        <v>0.95000000000000007</v>
      </c>
    </row>
    <row r="499" spans="1:50" x14ac:dyDescent="0.25">
      <c r="A499" s="2" t="s">
        <v>9681</v>
      </c>
      <c r="B499" s="2" t="s">
        <v>47706</v>
      </c>
      <c r="C499" s="2">
        <v>4076</v>
      </c>
      <c r="D499" s="2" t="s">
        <v>1253</v>
      </c>
      <c r="E499" s="2" t="s">
        <v>1303</v>
      </c>
      <c r="F499" s="2">
        <v>89871</v>
      </c>
      <c r="G499" s="2" t="s">
        <v>1255</v>
      </c>
      <c r="I499" s="2" t="s">
        <v>789</v>
      </c>
      <c r="J499" s="2" t="s">
        <v>259</v>
      </c>
      <c r="K499" s="2">
        <v>55</v>
      </c>
      <c r="L499" s="2" t="s">
        <v>9645</v>
      </c>
      <c r="M499" s="2">
        <v>75</v>
      </c>
      <c r="N499" s="2" t="s">
        <v>47703</v>
      </c>
      <c r="O499" s="2">
        <v>38.6</v>
      </c>
      <c r="P499" s="2">
        <v>15547</v>
      </c>
      <c r="Q499" s="2">
        <v>1971</v>
      </c>
      <c r="R499" s="2">
        <v>2024</v>
      </c>
      <c r="U499" s="2" t="s">
        <v>60</v>
      </c>
      <c r="V499" s="2" t="s">
        <v>217</v>
      </c>
      <c r="AJ499" s="2">
        <v>0.27668999999999999</v>
      </c>
      <c r="AK499" s="2">
        <v>0.27668999999999999</v>
      </c>
      <c r="AL499" s="2">
        <v>0.27668999999999999</v>
      </c>
      <c r="AM499" s="2">
        <v>0.27668999999999999</v>
      </c>
    </row>
    <row r="500" spans="1:50" x14ac:dyDescent="0.25">
      <c r="A500" s="2" t="s">
        <v>9681</v>
      </c>
      <c r="B500" s="2" t="s">
        <v>47707</v>
      </c>
      <c r="C500" s="2">
        <v>4076</v>
      </c>
      <c r="D500" s="2" t="s">
        <v>1253</v>
      </c>
      <c r="E500" s="2" t="s">
        <v>1309</v>
      </c>
      <c r="F500" s="2">
        <v>89873</v>
      </c>
      <c r="G500" s="2" t="s">
        <v>1255</v>
      </c>
      <c r="I500" s="2" t="s">
        <v>789</v>
      </c>
      <c r="J500" s="2" t="s">
        <v>259</v>
      </c>
      <c r="K500" s="2">
        <v>55</v>
      </c>
      <c r="L500" s="2" t="s">
        <v>9645</v>
      </c>
      <c r="M500" s="2">
        <v>75</v>
      </c>
      <c r="N500" s="2" t="s">
        <v>47703</v>
      </c>
      <c r="O500" s="2">
        <v>37.1</v>
      </c>
      <c r="P500" s="2">
        <v>15457</v>
      </c>
      <c r="Q500" s="2">
        <v>1973</v>
      </c>
      <c r="R500" s="2">
        <v>2024</v>
      </c>
      <c r="U500" s="2" t="s">
        <v>60</v>
      </c>
      <c r="V500" s="2" t="s">
        <v>217</v>
      </c>
      <c r="AJ500" s="2">
        <v>0.34394000000000002</v>
      </c>
      <c r="AK500" s="2">
        <v>0.34394000000000002</v>
      </c>
      <c r="AL500" s="2">
        <v>0.34394000000000002</v>
      </c>
      <c r="AM500" s="2">
        <v>0.34394000000000002</v>
      </c>
    </row>
    <row r="501" spans="1:50" x14ac:dyDescent="0.25">
      <c r="A501" s="2" t="s">
        <v>805</v>
      </c>
      <c r="B501" s="2" t="s">
        <v>54228</v>
      </c>
      <c r="C501" s="2">
        <v>4078</v>
      </c>
      <c r="D501" s="2" t="s">
        <v>52</v>
      </c>
      <c r="E501" s="2" t="s">
        <v>53</v>
      </c>
      <c r="F501" s="2">
        <v>2614</v>
      </c>
      <c r="G501" s="2" t="s">
        <v>86</v>
      </c>
      <c r="I501" s="2" t="s">
        <v>789</v>
      </c>
      <c r="J501" s="2" t="s">
        <v>259</v>
      </c>
      <c r="K501" s="2">
        <v>55</v>
      </c>
      <c r="L501" s="2" t="s">
        <v>807</v>
      </c>
      <c r="M501" s="2">
        <v>73</v>
      </c>
      <c r="N501" s="2" t="s">
        <v>45810</v>
      </c>
      <c r="O501" s="2">
        <v>78</v>
      </c>
      <c r="P501" s="2">
        <v>9737</v>
      </c>
      <c r="Q501" s="2">
        <v>1960</v>
      </c>
      <c r="R501" s="2">
        <v>2024</v>
      </c>
      <c r="S501" s="2" t="s">
        <v>88</v>
      </c>
      <c r="T501" s="2" t="s">
        <v>59</v>
      </c>
      <c r="U501" s="2" t="s">
        <v>60</v>
      </c>
      <c r="V501" s="2" t="s">
        <v>89</v>
      </c>
      <c r="Z501" s="2" t="s">
        <v>3313</v>
      </c>
      <c r="AI501" s="2">
        <v>1.2</v>
      </c>
      <c r="AJ501" s="2">
        <v>0.11595999999999999</v>
      </c>
      <c r="AK501" s="2">
        <v>0.11595999999999999</v>
      </c>
      <c r="AL501" s="2">
        <v>0.11595999999999999</v>
      </c>
      <c r="AM501" s="2">
        <v>0.11595999999999999</v>
      </c>
    </row>
    <row r="502" spans="1:50" x14ac:dyDescent="0.25">
      <c r="A502" s="2" t="s">
        <v>805</v>
      </c>
      <c r="B502" s="2" t="s">
        <v>47708</v>
      </c>
      <c r="C502" s="2">
        <v>4078</v>
      </c>
      <c r="D502" s="2" t="s">
        <v>1253</v>
      </c>
      <c r="E502" s="2" t="s">
        <v>1303</v>
      </c>
      <c r="F502" s="2">
        <v>89867</v>
      </c>
      <c r="G502" s="2" t="s">
        <v>1255</v>
      </c>
      <c r="I502" s="2" t="s">
        <v>789</v>
      </c>
      <c r="J502" s="2" t="s">
        <v>259</v>
      </c>
      <c r="K502" s="2">
        <v>55</v>
      </c>
      <c r="L502" s="2" t="s">
        <v>807</v>
      </c>
      <c r="M502" s="2">
        <v>73</v>
      </c>
      <c r="N502" s="2" t="s">
        <v>45810</v>
      </c>
      <c r="O502" s="2">
        <v>14.9</v>
      </c>
      <c r="P502" s="2">
        <v>14367</v>
      </c>
      <c r="Q502" s="2">
        <v>1969</v>
      </c>
      <c r="R502" s="2">
        <v>2023</v>
      </c>
      <c r="U502" s="2" t="s">
        <v>60</v>
      </c>
      <c r="V502" s="2" t="s">
        <v>89</v>
      </c>
      <c r="AJ502" s="2">
        <v>0.40361999999999998</v>
      </c>
      <c r="AK502" s="2">
        <v>0.40361999999999998</v>
      </c>
      <c r="AL502" s="2">
        <v>0.40361999999999998</v>
      </c>
      <c r="AM502" s="2">
        <v>0.40361999999999998</v>
      </c>
    </row>
    <row r="503" spans="1:50" x14ac:dyDescent="0.25">
      <c r="A503" s="2" t="s">
        <v>805</v>
      </c>
      <c r="B503" s="2" t="s">
        <v>47709</v>
      </c>
      <c r="C503" s="2">
        <v>4078</v>
      </c>
      <c r="D503" s="2" t="s">
        <v>1253</v>
      </c>
      <c r="E503" s="2" t="s">
        <v>1309</v>
      </c>
      <c r="F503" s="2">
        <v>89875</v>
      </c>
      <c r="G503" s="2" t="s">
        <v>1255</v>
      </c>
      <c r="I503" s="2" t="s">
        <v>789</v>
      </c>
      <c r="J503" s="2" t="s">
        <v>259</v>
      </c>
      <c r="K503" s="2">
        <v>55</v>
      </c>
      <c r="L503" s="2" t="s">
        <v>807</v>
      </c>
      <c r="M503" s="2">
        <v>73</v>
      </c>
      <c r="N503" s="2" t="s">
        <v>45810</v>
      </c>
      <c r="O503" s="2">
        <v>19.399999999999999</v>
      </c>
      <c r="P503" s="2">
        <v>14410</v>
      </c>
      <c r="Q503" s="2">
        <v>1973</v>
      </c>
      <c r="R503" s="2">
        <v>2023</v>
      </c>
      <c r="U503" s="2" t="s">
        <v>60</v>
      </c>
      <c r="V503" s="2" t="s">
        <v>217</v>
      </c>
      <c r="AJ503" s="2">
        <v>0.40361999999999998</v>
      </c>
      <c r="AK503" s="2">
        <v>0.40361999999999998</v>
      </c>
      <c r="AL503" s="2">
        <v>0.40361999999999998</v>
      </c>
      <c r="AM503" s="2">
        <v>0.40361999999999998</v>
      </c>
    </row>
    <row r="504" spans="1:50" x14ac:dyDescent="0.25">
      <c r="A504" s="2" t="s">
        <v>54229</v>
      </c>
      <c r="B504" s="2" t="s">
        <v>54234</v>
      </c>
      <c r="C504" s="2">
        <v>4158</v>
      </c>
      <c r="D504" s="2" t="s">
        <v>52</v>
      </c>
      <c r="E504" s="2" t="s">
        <v>54235</v>
      </c>
      <c r="F504" s="2">
        <v>2635</v>
      </c>
      <c r="G504" s="2" t="s">
        <v>54</v>
      </c>
      <c r="I504" s="2" t="s">
        <v>818</v>
      </c>
      <c r="J504" s="2" t="s">
        <v>819</v>
      </c>
      <c r="K504" s="2">
        <v>56</v>
      </c>
      <c r="L504" s="2" t="s">
        <v>16942</v>
      </c>
      <c r="M504" s="2">
        <v>9</v>
      </c>
      <c r="N504" s="2" t="s">
        <v>49279</v>
      </c>
      <c r="O504" s="2">
        <v>220</v>
      </c>
      <c r="P504" s="2">
        <v>11274</v>
      </c>
      <c r="Q504" s="2">
        <v>1964</v>
      </c>
      <c r="R504" s="2">
        <v>2027</v>
      </c>
      <c r="S504" s="2" t="s">
        <v>88</v>
      </c>
      <c r="T504" s="2" t="s">
        <v>59</v>
      </c>
      <c r="U504" s="2" t="s">
        <v>60</v>
      </c>
      <c r="V504" s="2" t="s">
        <v>61</v>
      </c>
      <c r="W504" s="2" t="s">
        <v>266</v>
      </c>
      <c r="X504" s="2">
        <v>2010</v>
      </c>
      <c r="Y504" s="2">
        <v>0.90700000000000003</v>
      </c>
      <c r="Z504" s="2" t="s">
        <v>452</v>
      </c>
      <c r="AD504" s="2" t="s">
        <v>52</v>
      </c>
      <c r="AE504" s="2" t="s">
        <v>116</v>
      </c>
      <c r="AF504" s="2" t="s">
        <v>65</v>
      </c>
      <c r="AG504" s="2">
        <v>2015</v>
      </c>
      <c r="AI504" s="2">
        <v>0.15</v>
      </c>
      <c r="AJ504" s="2">
        <v>0.22092000000000001</v>
      </c>
      <c r="AK504" s="2">
        <v>0.22092000000000001</v>
      </c>
      <c r="AL504" s="2">
        <v>0.22092000000000001</v>
      </c>
      <c r="AM504" s="2">
        <v>0.22092000000000001</v>
      </c>
      <c r="AN504" s="2">
        <v>0.1</v>
      </c>
      <c r="AO504" s="2">
        <v>0.1</v>
      </c>
      <c r="AP504" s="2">
        <v>0.1</v>
      </c>
      <c r="AQ504" s="2">
        <v>0.95700000000000007</v>
      </c>
      <c r="AV504" s="2" t="s">
        <v>1125</v>
      </c>
      <c r="AW504" s="2">
        <v>2028</v>
      </c>
    </row>
    <row r="505" spans="1:50" x14ac:dyDescent="0.25">
      <c r="A505" s="2" t="s">
        <v>816</v>
      </c>
      <c r="B505" s="2" t="s">
        <v>54238</v>
      </c>
      <c r="C505" s="2">
        <v>4162</v>
      </c>
      <c r="D505" s="2" t="s">
        <v>52</v>
      </c>
      <c r="E505" s="2" t="s">
        <v>74</v>
      </c>
      <c r="F505" s="2">
        <v>2637</v>
      </c>
      <c r="G505" s="2" t="s">
        <v>54</v>
      </c>
      <c r="I505" s="2" t="s">
        <v>818</v>
      </c>
      <c r="J505" s="2" t="s">
        <v>819</v>
      </c>
      <c r="K505" s="2">
        <v>56</v>
      </c>
      <c r="L505" s="2" t="s">
        <v>820</v>
      </c>
      <c r="M505" s="2">
        <v>23</v>
      </c>
      <c r="N505" s="2" t="s">
        <v>47740</v>
      </c>
      <c r="O505" s="2">
        <v>156</v>
      </c>
      <c r="P505" s="2">
        <v>10983</v>
      </c>
      <c r="Q505" s="2">
        <v>1963</v>
      </c>
      <c r="R505" s="2">
        <v>2025</v>
      </c>
      <c r="S505" s="2" t="s">
        <v>58</v>
      </c>
      <c r="T505" s="2" t="s">
        <v>59</v>
      </c>
      <c r="U505" s="2" t="s">
        <v>60</v>
      </c>
      <c r="V505" s="2" t="s">
        <v>61</v>
      </c>
      <c r="W505" s="2" t="s">
        <v>79</v>
      </c>
      <c r="X505" s="2">
        <v>2012</v>
      </c>
      <c r="Y505" s="2">
        <v>0.97</v>
      </c>
      <c r="Z505" s="2" t="s">
        <v>191</v>
      </c>
      <c r="AD505" s="2" t="s">
        <v>335</v>
      </c>
      <c r="AE505" s="2" t="s">
        <v>64</v>
      </c>
      <c r="AF505" s="2" t="s">
        <v>65</v>
      </c>
      <c r="AG505" s="2">
        <v>2015</v>
      </c>
      <c r="AI505" s="2">
        <v>0.15</v>
      </c>
      <c r="AJ505" s="2">
        <v>0.21178</v>
      </c>
      <c r="AK505" s="2">
        <v>0.21178</v>
      </c>
      <c r="AL505" s="2">
        <v>0.1469</v>
      </c>
      <c r="AM505" s="2">
        <v>0.1469</v>
      </c>
      <c r="AN505" s="2">
        <v>0.1</v>
      </c>
      <c r="AO505" s="2">
        <v>0.1</v>
      </c>
      <c r="AP505" s="2">
        <v>0.1</v>
      </c>
      <c r="AQ505" s="2">
        <v>0.99</v>
      </c>
      <c r="AV505" s="2" t="s">
        <v>1125</v>
      </c>
      <c r="AW505" s="2">
        <v>2025</v>
      </c>
      <c r="AX505" s="2" t="s">
        <v>64</v>
      </c>
    </row>
    <row r="506" spans="1:50" x14ac:dyDescent="0.25">
      <c r="A506" s="2" t="s">
        <v>816</v>
      </c>
      <c r="B506" s="2" t="s">
        <v>54239</v>
      </c>
      <c r="C506" s="2">
        <v>4162</v>
      </c>
      <c r="D506" s="2" t="s">
        <v>52</v>
      </c>
      <c r="E506" s="2" t="s">
        <v>53</v>
      </c>
      <c r="F506" s="2">
        <v>2638</v>
      </c>
      <c r="G506" s="2" t="s">
        <v>54</v>
      </c>
      <c r="I506" s="2" t="s">
        <v>818</v>
      </c>
      <c r="J506" s="2" t="s">
        <v>819</v>
      </c>
      <c r="K506" s="2">
        <v>56</v>
      </c>
      <c r="L506" s="2" t="s">
        <v>820</v>
      </c>
      <c r="M506" s="2">
        <v>23</v>
      </c>
      <c r="N506" s="2" t="s">
        <v>47740</v>
      </c>
      <c r="O506" s="2">
        <v>201</v>
      </c>
      <c r="P506" s="2">
        <v>10956</v>
      </c>
      <c r="Q506" s="2">
        <v>1968</v>
      </c>
      <c r="R506" s="2">
        <v>2025</v>
      </c>
      <c r="S506" s="2" t="s">
        <v>58</v>
      </c>
      <c r="T506" s="2" t="s">
        <v>59</v>
      </c>
      <c r="U506" s="2" t="s">
        <v>60</v>
      </c>
      <c r="V506" s="2" t="s">
        <v>61</v>
      </c>
      <c r="W506" s="2" t="s">
        <v>79</v>
      </c>
      <c r="X506" s="2">
        <v>2011</v>
      </c>
      <c r="Y506" s="2">
        <v>0.98</v>
      </c>
      <c r="Z506" s="2" t="s">
        <v>191</v>
      </c>
      <c r="AD506" s="2" t="s">
        <v>335</v>
      </c>
      <c r="AE506" s="2" t="s">
        <v>64</v>
      </c>
      <c r="AF506" s="2" t="s">
        <v>65</v>
      </c>
      <c r="AG506" s="2">
        <v>2015</v>
      </c>
      <c r="AI506" s="2">
        <v>0.15</v>
      </c>
      <c r="AJ506" s="2">
        <v>0.21865999999999999</v>
      </c>
      <c r="AK506" s="2">
        <v>0.21865999999999999</v>
      </c>
      <c r="AL506" s="2">
        <v>0.1469</v>
      </c>
      <c r="AM506" s="2">
        <v>0.1469</v>
      </c>
      <c r="AN506" s="2">
        <v>0.1</v>
      </c>
      <c r="AO506" s="2">
        <v>0.1</v>
      </c>
      <c r="AP506" s="2">
        <v>0.1</v>
      </c>
      <c r="AQ506" s="2">
        <v>0.99</v>
      </c>
      <c r="AV506" s="2" t="s">
        <v>1125</v>
      </c>
      <c r="AW506" s="2">
        <v>2025</v>
      </c>
      <c r="AX506" s="2" t="s">
        <v>64</v>
      </c>
    </row>
    <row r="507" spans="1:50" x14ac:dyDescent="0.25">
      <c r="A507" s="2" t="s">
        <v>54519</v>
      </c>
      <c r="B507" s="2" t="s">
        <v>54520</v>
      </c>
      <c r="C507" s="2">
        <v>6004</v>
      </c>
      <c r="D507" s="2" t="s">
        <v>52</v>
      </c>
      <c r="E507" s="2" t="s">
        <v>74</v>
      </c>
      <c r="F507" s="2">
        <v>2673</v>
      </c>
      <c r="G507" s="2" t="s">
        <v>54</v>
      </c>
      <c r="I507" s="2" t="s">
        <v>765</v>
      </c>
      <c r="J507" s="2" t="s">
        <v>759</v>
      </c>
      <c r="K507" s="2">
        <v>54</v>
      </c>
      <c r="L507" s="2" t="s">
        <v>13685</v>
      </c>
      <c r="M507" s="2">
        <v>73</v>
      </c>
      <c r="N507" s="2" t="s">
        <v>48570</v>
      </c>
      <c r="O507" s="2">
        <v>644</v>
      </c>
      <c r="P507" s="2">
        <v>10492</v>
      </c>
      <c r="Q507" s="2">
        <v>1979</v>
      </c>
      <c r="R507" s="2">
        <v>2023</v>
      </c>
      <c r="S507" s="2" t="s">
        <v>88</v>
      </c>
      <c r="T507" s="2" t="s">
        <v>59</v>
      </c>
      <c r="U507" s="2" t="s">
        <v>60</v>
      </c>
      <c r="V507" s="2" t="s">
        <v>145</v>
      </c>
      <c r="W507" s="2" t="s">
        <v>79</v>
      </c>
      <c r="X507" s="2">
        <v>1979</v>
      </c>
      <c r="Y507" s="2">
        <v>0.9</v>
      </c>
      <c r="Z507" s="2" t="s">
        <v>120</v>
      </c>
      <c r="AA507" s="2" t="s">
        <v>96</v>
      </c>
      <c r="AB507" s="2">
        <v>2003</v>
      </c>
      <c r="AD507" s="2" t="s">
        <v>559</v>
      </c>
      <c r="AE507" s="2" t="s">
        <v>97</v>
      </c>
      <c r="AI507" s="2">
        <v>1.2</v>
      </c>
      <c r="AJ507" s="2">
        <v>0.24490999999999999</v>
      </c>
      <c r="AK507" s="2">
        <v>0.1638</v>
      </c>
      <c r="AL507" s="2">
        <v>0.24490999999999999</v>
      </c>
      <c r="AM507" s="2">
        <v>0.1638</v>
      </c>
      <c r="AN507" s="2">
        <v>0.05</v>
      </c>
      <c r="AO507" s="2">
        <v>0.1</v>
      </c>
      <c r="AP507" s="2">
        <v>0.56000000000000005</v>
      </c>
      <c r="AQ507" s="2">
        <v>0.95000000000000007</v>
      </c>
    </row>
    <row r="508" spans="1:50" x14ac:dyDescent="0.25">
      <c r="A508" s="2" t="s">
        <v>54519</v>
      </c>
      <c r="B508" s="2" t="s">
        <v>54521</v>
      </c>
      <c r="C508" s="2">
        <v>6004</v>
      </c>
      <c r="D508" s="2" t="s">
        <v>52</v>
      </c>
      <c r="E508" s="2" t="s">
        <v>53</v>
      </c>
      <c r="F508" s="2">
        <v>2674</v>
      </c>
      <c r="G508" s="2" t="s">
        <v>54</v>
      </c>
      <c r="I508" s="2" t="s">
        <v>765</v>
      </c>
      <c r="J508" s="2" t="s">
        <v>759</v>
      </c>
      <c r="K508" s="2">
        <v>54</v>
      </c>
      <c r="L508" s="2" t="s">
        <v>13685</v>
      </c>
      <c r="M508" s="2">
        <v>73</v>
      </c>
      <c r="N508" s="2" t="s">
        <v>48570</v>
      </c>
      <c r="O508" s="2">
        <v>644</v>
      </c>
      <c r="P508" s="2">
        <v>10383</v>
      </c>
      <c r="Q508" s="2">
        <v>1980</v>
      </c>
      <c r="R508" s="2">
        <v>2023</v>
      </c>
      <c r="S508" s="2" t="s">
        <v>88</v>
      </c>
      <c r="T508" s="2" t="s">
        <v>59</v>
      </c>
      <c r="U508" s="2" t="s">
        <v>60</v>
      </c>
      <c r="V508" s="2" t="s">
        <v>145</v>
      </c>
      <c r="W508" s="2" t="s">
        <v>79</v>
      </c>
      <c r="X508" s="2">
        <v>1980</v>
      </c>
      <c r="Y508" s="2">
        <v>0.9</v>
      </c>
      <c r="Z508" s="2" t="s">
        <v>120</v>
      </c>
      <c r="AA508" s="2" t="s">
        <v>96</v>
      </c>
      <c r="AB508" s="2">
        <v>2003</v>
      </c>
      <c r="AD508" s="2" t="s">
        <v>559</v>
      </c>
      <c r="AE508" s="2" t="s">
        <v>97</v>
      </c>
      <c r="AI508" s="2">
        <v>1.2</v>
      </c>
      <c r="AJ508" s="2">
        <v>0.21717</v>
      </c>
      <c r="AK508" s="2">
        <v>0.14174</v>
      </c>
      <c r="AL508" s="2">
        <v>0.21717</v>
      </c>
      <c r="AM508" s="2">
        <v>0.14174</v>
      </c>
      <c r="AN508" s="2">
        <v>0.05</v>
      </c>
      <c r="AO508" s="2">
        <v>0.1</v>
      </c>
      <c r="AP508" s="2">
        <v>0.56000000000000005</v>
      </c>
      <c r="AQ508" s="2">
        <v>0.95000000000000007</v>
      </c>
    </row>
    <row r="509" spans="1:50" x14ac:dyDescent="0.25">
      <c r="A509" s="2" t="s">
        <v>13705</v>
      </c>
      <c r="B509" s="2" t="s">
        <v>54247</v>
      </c>
      <c r="C509" s="2">
        <v>6017</v>
      </c>
      <c r="D509" s="2" t="s">
        <v>52</v>
      </c>
      <c r="E509" s="2" t="s">
        <v>74</v>
      </c>
      <c r="F509" s="2">
        <v>2680</v>
      </c>
      <c r="G509" s="2" t="s">
        <v>54</v>
      </c>
      <c r="I509" s="2" t="s">
        <v>1210</v>
      </c>
      <c r="J509" s="2" t="s">
        <v>1195</v>
      </c>
      <c r="K509" s="2">
        <v>17</v>
      </c>
      <c r="L509" s="2" t="s">
        <v>2914</v>
      </c>
      <c r="M509" s="2">
        <v>79</v>
      </c>
      <c r="N509" s="2" t="s">
        <v>54248</v>
      </c>
      <c r="O509" s="2">
        <v>595</v>
      </c>
      <c r="P509" s="2">
        <v>10492</v>
      </c>
      <c r="Q509" s="2">
        <v>1982</v>
      </c>
      <c r="R509" s="2">
        <v>2027</v>
      </c>
      <c r="S509" s="2" t="s">
        <v>58</v>
      </c>
      <c r="T509" s="2" t="s">
        <v>59</v>
      </c>
      <c r="U509" s="2" t="s">
        <v>60</v>
      </c>
      <c r="V509" s="2" t="s">
        <v>61</v>
      </c>
      <c r="Y509" s="2">
        <v>0.4466</v>
      </c>
      <c r="Z509" s="2" t="s">
        <v>54249</v>
      </c>
      <c r="AD509" s="2" t="s">
        <v>63</v>
      </c>
      <c r="AE509" s="2" t="s">
        <v>64</v>
      </c>
      <c r="AF509" s="2" t="s">
        <v>65</v>
      </c>
      <c r="AG509" s="2">
        <v>2009</v>
      </c>
      <c r="AI509" s="2">
        <v>0.5</v>
      </c>
      <c r="AJ509" s="2">
        <v>0.11716</v>
      </c>
      <c r="AK509" s="2">
        <v>0.11716</v>
      </c>
      <c r="AL509" s="2">
        <v>0.11716</v>
      </c>
      <c r="AM509" s="2">
        <v>0.11716</v>
      </c>
      <c r="AN509" s="2">
        <v>0.1</v>
      </c>
      <c r="AO509" s="2">
        <v>0.1</v>
      </c>
      <c r="AP509" s="2">
        <v>0.1</v>
      </c>
      <c r="AQ509" s="2">
        <v>0.98</v>
      </c>
      <c r="AR509" s="2" t="s">
        <v>64</v>
      </c>
      <c r="AS509" s="2">
        <v>2017</v>
      </c>
    </row>
    <row r="510" spans="1:50" x14ac:dyDescent="0.25">
      <c r="A510" s="2" t="s">
        <v>54601</v>
      </c>
      <c r="B510" s="2" t="s">
        <v>54602</v>
      </c>
      <c r="C510" s="2">
        <v>6019</v>
      </c>
      <c r="D510" s="2" t="s">
        <v>52</v>
      </c>
      <c r="E510" s="2" t="s">
        <v>74</v>
      </c>
      <c r="F510" s="2">
        <v>2683</v>
      </c>
      <c r="G510" s="2" t="s">
        <v>54</v>
      </c>
      <c r="I510" s="2" t="s">
        <v>413</v>
      </c>
      <c r="J510" s="2" t="s">
        <v>475</v>
      </c>
      <c r="K510" s="2">
        <v>39</v>
      </c>
      <c r="L510" s="2" t="s">
        <v>7572</v>
      </c>
      <c r="M510" s="2">
        <v>25</v>
      </c>
      <c r="N510" s="2" t="s">
        <v>47354</v>
      </c>
      <c r="O510" s="2">
        <v>1305</v>
      </c>
      <c r="P510" s="2">
        <v>9761</v>
      </c>
      <c r="Q510" s="2">
        <v>1991</v>
      </c>
      <c r="R510" s="2">
        <v>2022</v>
      </c>
      <c r="S510" s="2" t="s">
        <v>88</v>
      </c>
      <c r="T510" s="2" t="s">
        <v>59</v>
      </c>
      <c r="U510" s="2" t="s">
        <v>60</v>
      </c>
      <c r="V510" s="2" t="s">
        <v>145</v>
      </c>
      <c r="W510" s="2" t="s">
        <v>79</v>
      </c>
      <c r="X510" s="2">
        <v>1991</v>
      </c>
      <c r="Y510" s="2">
        <v>0.91</v>
      </c>
      <c r="Z510" s="2" t="s">
        <v>120</v>
      </c>
      <c r="AA510" s="2" t="s">
        <v>96</v>
      </c>
      <c r="AB510" s="2">
        <v>2004</v>
      </c>
      <c r="AD510" s="2" t="s">
        <v>63</v>
      </c>
      <c r="AE510" s="2" t="s">
        <v>97</v>
      </c>
      <c r="AI510" s="2">
        <v>0.54800000000000004</v>
      </c>
      <c r="AJ510" s="2">
        <v>0.26606000000000002</v>
      </c>
      <c r="AK510" s="2">
        <v>7.0000000000000007E-2</v>
      </c>
      <c r="AL510" s="2">
        <v>0.26606000000000002</v>
      </c>
      <c r="AM510" s="2">
        <v>7.0000000000000007E-2</v>
      </c>
      <c r="AN510" s="2">
        <v>0.05</v>
      </c>
      <c r="AO510" s="2">
        <v>0.1</v>
      </c>
      <c r="AP510" s="2">
        <v>0.56000000000000005</v>
      </c>
      <c r="AQ510" s="2">
        <v>0.96000000000000008</v>
      </c>
    </row>
    <row r="511" spans="1:50" x14ac:dyDescent="0.25">
      <c r="A511" s="2" t="s">
        <v>3352</v>
      </c>
      <c r="B511" s="2" t="s">
        <v>25426</v>
      </c>
      <c r="C511" s="2">
        <v>6020</v>
      </c>
      <c r="D511" s="2" t="s">
        <v>1253</v>
      </c>
      <c r="E511" s="2" t="s">
        <v>74</v>
      </c>
      <c r="G511" s="2" t="s">
        <v>5152</v>
      </c>
      <c r="I511" s="2" t="s">
        <v>488</v>
      </c>
      <c r="J511" s="2" t="s">
        <v>475</v>
      </c>
      <c r="K511" s="2">
        <v>39</v>
      </c>
      <c r="L511" s="2" t="s">
        <v>507</v>
      </c>
      <c r="M511" s="2">
        <v>85</v>
      </c>
      <c r="N511" s="2" t="s">
        <v>45714</v>
      </c>
      <c r="O511" s="2">
        <v>1240</v>
      </c>
      <c r="P511" s="2">
        <v>10456</v>
      </c>
      <c r="Q511" s="2">
        <v>1987</v>
      </c>
      <c r="R511" s="2">
        <v>2026</v>
      </c>
      <c r="U511" s="2" t="s">
        <v>60</v>
      </c>
      <c r="V511" s="2" t="s">
        <v>5153</v>
      </c>
      <c r="AJ511" s="2">
        <v>0</v>
      </c>
      <c r="AK511" s="2">
        <v>0</v>
      </c>
      <c r="AL511" s="2">
        <v>0</v>
      </c>
      <c r="AM511" s="2">
        <v>0</v>
      </c>
    </row>
    <row r="512" spans="1:50" x14ac:dyDescent="0.25">
      <c r="A512" s="2" t="s">
        <v>1873</v>
      </c>
      <c r="B512" s="2" t="s">
        <v>54250</v>
      </c>
      <c r="C512" s="2">
        <v>6021</v>
      </c>
      <c r="D512" s="2" t="s">
        <v>52</v>
      </c>
      <c r="E512" s="2" t="s">
        <v>882</v>
      </c>
      <c r="F512" s="2">
        <v>2684</v>
      </c>
      <c r="G512" s="2" t="s">
        <v>54</v>
      </c>
      <c r="I512" s="2" t="s">
        <v>263</v>
      </c>
      <c r="J512" s="2" t="s">
        <v>264</v>
      </c>
      <c r="K512" s="2">
        <v>8</v>
      </c>
      <c r="L512" s="2" t="s">
        <v>1875</v>
      </c>
      <c r="M512" s="2">
        <v>81</v>
      </c>
      <c r="N512" s="2" t="s">
        <v>46222</v>
      </c>
      <c r="O512" s="2">
        <v>427</v>
      </c>
      <c r="P512" s="2">
        <v>10204</v>
      </c>
      <c r="Q512" s="2">
        <v>1979</v>
      </c>
      <c r="R512" s="2">
        <v>2026</v>
      </c>
      <c r="S512" s="2" t="s">
        <v>88</v>
      </c>
      <c r="T512" s="2" t="s">
        <v>59</v>
      </c>
      <c r="U512" s="2" t="s">
        <v>60</v>
      </c>
      <c r="V512" s="2" t="s">
        <v>61</v>
      </c>
      <c r="W512" s="2" t="s">
        <v>79</v>
      </c>
      <c r="X512" s="2">
        <v>1980</v>
      </c>
      <c r="Y512" s="2">
        <v>0.95</v>
      </c>
      <c r="Z512" s="2" t="s">
        <v>452</v>
      </c>
      <c r="AD512" s="2" t="s">
        <v>52</v>
      </c>
      <c r="AE512" s="2" t="s">
        <v>116</v>
      </c>
      <c r="AI512" s="2">
        <v>0.11</v>
      </c>
      <c r="AJ512" s="2">
        <v>0.25205</v>
      </c>
      <c r="AK512" s="2">
        <v>0.25205</v>
      </c>
      <c r="AL512" s="2">
        <v>0.25205</v>
      </c>
      <c r="AM512" s="2">
        <v>0.25205</v>
      </c>
      <c r="AN512" s="2">
        <v>0.1</v>
      </c>
      <c r="AO512" s="2">
        <v>0.1</v>
      </c>
      <c r="AP512" s="2">
        <v>0.56000000000000005</v>
      </c>
      <c r="AQ512" s="2">
        <v>0.99</v>
      </c>
      <c r="AX512" s="2" t="s">
        <v>64</v>
      </c>
    </row>
    <row r="513" spans="1:50" x14ac:dyDescent="0.25">
      <c r="A513" s="2" t="s">
        <v>26276</v>
      </c>
      <c r="B513" s="2" t="s">
        <v>45217</v>
      </c>
      <c r="C513" s="2">
        <v>6052</v>
      </c>
      <c r="D513" s="2" t="s">
        <v>52</v>
      </c>
      <c r="E513" s="2" t="s">
        <v>74</v>
      </c>
      <c r="F513" s="2">
        <v>2722</v>
      </c>
      <c r="G513" s="2" t="s">
        <v>54</v>
      </c>
      <c r="I513" s="2" t="s">
        <v>241</v>
      </c>
      <c r="J513" s="2" t="s">
        <v>367</v>
      </c>
      <c r="K513" s="2">
        <v>13</v>
      </c>
      <c r="L513" s="2" t="s">
        <v>12713</v>
      </c>
      <c r="M513" s="2">
        <v>149</v>
      </c>
      <c r="N513" s="2" t="s">
        <v>45218</v>
      </c>
      <c r="O513" s="2">
        <v>872</v>
      </c>
      <c r="P513" s="2">
        <v>10009</v>
      </c>
      <c r="Q513" s="2">
        <v>1976</v>
      </c>
      <c r="R513" s="2">
        <v>2022</v>
      </c>
      <c r="S513" s="2" t="s">
        <v>58</v>
      </c>
      <c r="T513" s="2" t="s">
        <v>59</v>
      </c>
      <c r="U513" s="2" t="s">
        <v>60</v>
      </c>
      <c r="V513" s="2" t="s">
        <v>145</v>
      </c>
      <c r="W513" s="2" t="s">
        <v>79</v>
      </c>
      <c r="X513" s="2">
        <v>2008</v>
      </c>
      <c r="Y513" s="2">
        <v>0.98</v>
      </c>
      <c r="Z513" s="2" t="s">
        <v>62</v>
      </c>
      <c r="AA513" s="2" t="s">
        <v>96</v>
      </c>
      <c r="AB513" s="2">
        <v>2008</v>
      </c>
      <c r="AD513" s="2" t="s">
        <v>559</v>
      </c>
      <c r="AE513" s="2" t="s">
        <v>97</v>
      </c>
      <c r="AF513" s="2" t="s">
        <v>65</v>
      </c>
      <c r="AG513" s="2">
        <v>2014</v>
      </c>
      <c r="AI513" s="2">
        <v>5</v>
      </c>
      <c r="AJ513" s="2">
        <v>0.36499999999999999</v>
      </c>
      <c r="AK513" s="2">
        <v>7.7759999999999996E-2</v>
      </c>
      <c r="AL513" s="2">
        <v>0.36499999999999999</v>
      </c>
      <c r="AM513" s="2">
        <v>7.7759999999999996E-2</v>
      </c>
      <c r="AN513" s="2">
        <v>0.05</v>
      </c>
      <c r="AO513" s="2">
        <v>0.1</v>
      </c>
      <c r="AP513" s="2">
        <v>0.1</v>
      </c>
      <c r="AQ513" s="2">
        <v>0.99</v>
      </c>
    </row>
    <row r="514" spans="1:50" x14ac:dyDescent="0.25">
      <c r="A514" s="2" t="s">
        <v>26276</v>
      </c>
      <c r="B514" s="2" t="s">
        <v>45220</v>
      </c>
      <c r="C514" s="2">
        <v>6052</v>
      </c>
      <c r="D514" s="2" t="s">
        <v>52</v>
      </c>
      <c r="E514" s="2" t="s">
        <v>53</v>
      </c>
      <c r="F514" s="2">
        <v>2723</v>
      </c>
      <c r="G514" s="2" t="s">
        <v>54</v>
      </c>
      <c r="I514" s="2" t="s">
        <v>241</v>
      </c>
      <c r="J514" s="2" t="s">
        <v>367</v>
      </c>
      <c r="K514" s="2">
        <v>13</v>
      </c>
      <c r="L514" s="2" t="s">
        <v>12713</v>
      </c>
      <c r="M514" s="2">
        <v>149</v>
      </c>
      <c r="N514" s="2" t="s">
        <v>45218</v>
      </c>
      <c r="O514" s="2">
        <v>872</v>
      </c>
      <c r="P514" s="2">
        <v>10033</v>
      </c>
      <c r="Q514" s="2">
        <v>1978</v>
      </c>
      <c r="R514" s="2">
        <v>2022</v>
      </c>
      <c r="S514" s="2" t="s">
        <v>58</v>
      </c>
      <c r="T514" s="2" t="s">
        <v>59</v>
      </c>
      <c r="U514" s="2" t="s">
        <v>60</v>
      </c>
      <c r="V514" s="2" t="s">
        <v>145</v>
      </c>
      <c r="W514" s="2" t="s">
        <v>79</v>
      </c>
      <c r="X514" s="2">
        <v>2009</v>
      </c>
      <c r="Y514" s="2">
        <v>0.98</v>
      </c>
      <c r="Z514" s="2" t="s">
        <v>62</v>
      </c>
      <c r="AA514" s="2" t="s">
        <v>96</v>
      </c>
      <c r="AB514" s="2">
        <v>2008</v>
      </c>
      <c r="AD514" s="2" t="s">
        <v>559</v>
      </c>
      <c r="AE514" s="2" t="s">
        <v>97</v>
      </c>
      <c r="AF514" s="2" t="s">
        <v>65</v>
      </c>
      <c r="AG514" s="2">
        <v>2014</v>
      </c>
      <c r="AI514" s="2">
        <v>5</v>
      </c>
      <c r="AJ514" s="2">
        <v>0.38469999999999999</v>
      </c>
      <c r="AK514" s="2">
        <v>9.4189999999999996E-2</v>
      </c>
      <c r="AL514" s="2">
        <v>0.38469999999999999</v>
      </c>
      <c r="AM514" s="2">
        <v>9.4189999999999996E-2</v>
      </c>
      <c r="AN514" s="2">
        <v>0.05</v>
      </c>
      <c r="AO514" s="2">
        <v>0.1</v>
      </c>
      <c r="AP514" s="2">
        <v>0.1</v>
      </c>
      <c r="AQ514" s="2">
        <v>0.99</v>
      </c>
    </row>
    <row r="515" spans="1:50" x14ac:dyDescent="0.25">
      <c r="A515" s="2" t="s">
        <v>26881</v>
      </c>
      <c r="B515" s="2" t="s">
        <v>54251</v>
      </c>
      <c r="C515" s="2">
        <v>6073</v>
      </c>
      <c r="D515" s="2" t="s">
        <v>52</v>
      </c>
      <c r="E515" s="2" t="s">
        <v>74</v>
      </c>
      <c r="F515" s="2">
        <v>2744</v>
      </c>
      <c r="G515" s="2" t="s">
        <v>54</v>
      </c>
      <c r="I515" s="2" t="s">
        <v>241</v>
      </c>
      <c r="J515" s="2" t="s">
        <v>344</v>
      </c>
      <c r="K515" s="2">
        <v>28</v>
      </c>
      <c r="L515" s="2" t="s">
        <v>1814</v>
      </c>
      <c r="M515" s="2">
        <v>59</v>
      </c>
      <c r="N515" s="2" t="s">
        <v>47112</v>
      </c>
      <c r="O515" s="2">
        <v>502</v>
      </c>
      <c r="P515" s="2">
        <v>11194</v>
      </c>
      <c r="Q515" s="2">
        <v>1981</v>
      </c>
      <c r="R515" s="2">
        <v>2027</v>
      </c>
      <c r="S515" s="2" t="s">
        <v>58</v>
      </c>
      <c r="T515" s="2" t="s">
        <v>77</v>
      </c>
      <c r="U515" s="2" t="s">
        <v>60</v>
      </c>
      <c r="V515" s="2" t="s">
        <v>78</v>
      </c>
      <c r="W515" s="2" t="s">
        <v>79</v>
      </c>
      <c r="X515" s="2">
        <v>2015</v>
      </c>
      <c r="Y515" s="2">
        <v>0.96</v>
      </c>
      <c r="Z515" s="2" t="s">
        <v>95</v>
      </c>
      <c r="AD515" s="2" t="s">
        <v>63</v>
      </c>
      <c r="AE515" s="2" t="s">
        <v>64</v>
      </c>
      <c r="AF515" s="2" t="s">
        <v>65</v>
      </c>
      <c r="AG515" s="2">
        <v>2015</v>
      </c>
      <c r="AI515" s="2">
        <v>1.2</v>
      </c>
      <c r="AJ515" s="2">
        <v>0.21146999999999999</v>
      </c>
      <c r="AK515" s="2">
        <v>0.21146999999999999</v>
      </c>
      <c r="AL515" s="2">
        <v>0.1469</v>
      </c>
      <c r="AM515" s="2">
        <v>0.1469</v>
      </c>
      <c r="AN515" s="2">
        <v>0.05</v>
      </c>
      <c r="AO515" s="2">
        <v>0.1</v>
      </c>
      <c r="AP515" s="2">
        <v>0.1</v>
      </c>
      <c r="AQ515" s="2">
        <v>0.99</v>
      </c>
      <c r="AR515" s="2" t="s">
        <v>64</v>
      </c>
      <c r="AS515" s="2">
        <v>2015</v>
      </c>
    </row>
    <row r="516" spans="1:50" x14ac:dyDescent="0.25">
      <c r="A516" s="2" t="s">
        <v>26881</v>
      </c>
      <c r="B516" s="2" t="s">
        <v>54252</v>
      </c>
      <c r="C516" s="2">
        <v>6073</v>
      </c>
      <c r="D516" s="2" t="s">
        <v>52</v>
      </c>
      <c r="E516" s="2" t="s">
        <v>53</v>
      </c>
      <c r="F516" s="2">
        <v>2745</v>
      </c>
      <c r="G516" s="2" t="s">
        <v>54</v>
      </c>
      <c r="I516" s="2" t="s">
        <v>241</v>
      </c>
      <c r="J516" s="2" t="s">
        <v>344</v>
      </c>
      <c r="K516" s="2">
        <v>28</v>
      </c>
      <c r="L516" s="2" t="s">
        <v>1814</v>
      </c>
      <c r="M516" s="2">
        <v>59</v>
      </c>
      <c r="N516" s="2" t="s">
        <v>47112</v>
      </c>
      <c r="O516" s="2">
        <v>502</v>
      </c>
      <c r="P516" s="2">
        <v>11081</v>
      </c>
      <c r="Q516" s="2">
        <v>1981</v>
      </c>
      <c r="R516" s="2">
        <v>2027</v>
      </c>
      <c r="S516" s="2" t="s">
        <v>58</v>
      </c>
      <c r="T516" s="2" t="s">
        <v>77</v>
      </c>
      <c r="U516" s="2" t="s">
        <v>60</v>
      </c>
      <c r="V516" s="2" t="s">
        <v>78</v>
      </c>
      <c r="W516" s="2" t="s">
        <v>79</v>
      </c>
      <c r="X516" s="2">
        <v>2015</v>
      </c>
      <c r="Y516" s="2">
        <v>0.96</v>
      </c>
      <c r="Z516" s="2" t="s">
        <v>95</v>
      </c>
      <c r="AD516" s="2" t="s">
        <v>63</v>
      </c>
      <c r="AE516" s="2" t="s">
        <v>64</v>
      </c>
      <c r="AF516" s="2" t="s">
        <v>65</v>
      </c>
      <c r="AG516" s="2">
        <v>2015</v>
      </c>
      <c r="AI516" s="2">
        <v>1.2</v>
      </c>
      <c r="AJ516" s="2">
        <v>0.25886999999999999</v>
      </c>
      <c r="AK516" s="2">
        <v>0.25886999999999999</v>
      </c>
      <c r="AL516" s="2">
        <v>0.1469</v>
      </c>
      <c r="AM516" s="2">
        <v>0.1469</v>
      </c>
      <c r="AN516" s="2">
        <v>0.05</v>
      </c>
      <c r="AO516" s="2">
        <v>0.1</v>
      </c>
      <c r="AP516" s="2">
        <v>0.1</v>
      </c>
      <c r="AQ516" s="2">
        <v>0.99</v>
      </c>
      <c r="AR516" s="2" t="s">
        <v>64</v>
      </c>
      <c r="AS516" s="2">
        <v>2015</v>
      </c>
    </row>
    <row r="517" spans="1:50" x14ac:dyDescent="0.25">
      <c r="A517" s="2" t="s">
        <v>55047</v>
      </c>
      <c r="B517" s="2" t="s">
        <v>55048</v>
      </c>
      <c r="C517" s="2">
        <v>6082</v>
      </c>
      <c r="D517" s="2" t="s">
        <v>52</v>
      </c>
      <c r="E517" s="2" t="s">
        <v>74</v>
      </c>
      <c r="F517" s="2">
        <v>2761</v>
      </c>
      <c r="G517" s="2" t="s">
        <v>54</v>
      </c>
      <c r="I517" s="2" t="s">
        <v>427</v>
      </c>
      <c r="J517" s="2" t="s">
        <v>185</v>
      </c>
      <c r="K517" s="2">
        <v>36</v>
      </c>
      <c r="L517" s="2" t="s">
        <v>869</v>
      </c>
      <c r="M517" s="2">
        <v>63</v>
      </c>
      <c r="N517" s="2" t="s">
        <v>45888</v>
      </c>
      <c r="O517" s="2">
        <v>686</v>
      </c>
      <c r="P517" s="2">
        <v>10049</v>
      </c>
      <c r="Q517" s="2">
        <v>1984</v>
      </c>
      <c r="R517" s="2">
        <v>2020</v>
      </c>
      <c r="S517" s="2" t="s">
        <v>88</v>
      </c>
      <c r="T517" s="2" t="s">
        <v>59</v>
      </c>
      <c r="U517" s="2" t="s">
        <v>60</v>
      </c>
      <c r="V517" s="2" t="s">
        <v>145</v>
      </c>
      <c r="W517" s="2" t="s">
        <v>79</v>
      </c>
      <c r="X517" s="2">
        <v>1984</v>
      </c>
      <c r="Y517" s="2">
        <v>0.9</v>
      </c>
      <c r="Z517" s="2" t="s">
        <v>120</v>
      </c>
      <c r="AA517" s="2" t="s">
        <v>96</v>
      </c>
      <c r="AB517" s="2">
        <v>1999</v>
      </c>
      <c r="AD517" s="2" t="s">
        <v>63</v>
      </c>
      <c r="AE517" s="2" t="s">
        <v>97</v>
      </c>
      <c r="AI517" s="2">
        <v>0.6</v>
      </c>
      <c r="AJ517" s="2">
        <v>0.22392999999999999</v>
      </c>
      <c r="AK517" s="2">
        <v>7.0000000000000007E-2</v>
      </c>
      <c r="AL517" s="2">
        <v>0.22392999999999999</v>
      </c>
      <c r="AM517" s="2">
        <v>7.0000000000000007E-2</v>
      </c>
      <c r="AN517" s="2">
        <v>0.05</v>
      </c>
      <c r="AO517" s="2">
        <v>0.1</v>
      </c>
      <c r="AP517" s="2">
        <v>0.56000000000000005</v>
      </c>
      <c r="AQ517" s="2">
        <v>0.95000000000000007</v>
      </c>
    </row>
    <row r="518" spans="1:50" x14ac:dyDescent="0.25">
      <c r="A518" s="2" t="s">
        <v>27181</v>
      </c>
      <c r="B518" s="2" t="s">
        <v>55049</v>
      </c>
      <c r="C518" s="2">
        <v>6085</v>
      </c>
      <c r="D518" s="2" t="s">
        <v>52</v>
      </c>
      <c r="E518" s="2" t="s">
        <v>1243</v>
      </c>
      <c r="F518" s="2">
        <v>2764</v>
      </c>
      <c r="G518" s="2" t="s">
        <v>54</v>
      </c>
      <c r="I518" s="2" t="s">
        <v>1071</v>
      </c>
      <c r="J518" s="2" t="s">
        <v>414</v>
      </c>
      <c r="K518" s="2">
        <v>18</v>
      </c>
      <c r="L518" s="2" t="s">
        <v>2914</v>
      </c>
      <c r="M518" s="2">
        <v>73</v>
      </c>
      <c r="N518" s="2" t="s">
        <v>46491</v>
      </c>
      <c r="O518" s="2">
        <v>361</v>
      </c>
      <c r="P518" s="2">
        <v>11629</v>
      </c>
      <c r="Q518" s="2">
        <v>1983</v>
      </c>
      <c r="R518" s="2">
        <v>2025</v>
      </c>
      <c r="S518" s="2" t="s">
        <v>58</v>
      </c>
      <c r="T518" s="2" t="s">
        <v>59</v>
      </c>
      <c r="U518" s="2" t="s">
        <v>60</v>
      </c>
      <c r="V518" s="2" t="s">
        <v>145</v>
      </c>
      <c r="W518" s="2" t="s">
        <v>79</v>
      </c>
      <c r="X518" s="2">
        <v>1983</v>
      </c>
      <c r="Y518" s="2">
        <v>0.97</v>
      </c>
      <c r="Z518" s="2" t="s">
        <v>62</v>
      </c>
      <c r="AD518" s="2" t="s">
        <v>63</v>
      </c>
      <c r="AE518" s="2" t="s">
        <v>97</v>
      </c>
      <c r="AI518" s="2">
        <v>0.62</v>
      </c>
      <c r="AJ518" s="2">
        <v>0.17044999999999999</v>
      </c>
      <c r="AK518" s="2">
        <v>0.17044999999999999</v>
      </c>
      <c r="AL518" s="2">
        <v>0.17044999999999999</v>
      </c>
      <c r="AM518" s="2">
        <v>0.17044999999999999</v>
      </c>
      <c r="AN518" s="2">
        <v>0.05</v>
      </c>
      <c r="AO518" s="2">
        <v>0.1</v>
      </c>
      <c r="AP518" s="2">
        <v>0.56000000000000005</v>
      </c>
      <c r="AQ518" s="2">
        <v>0.99</v>
      </c>
    </row>
    <row r="519" spans="1:50" x14ac:dyDescent="0.25">
      <c r="A519" s="2" t="s">
        <v>27181</v>
      </c>
      <c r="B519" s="2" t="s">
        <v>55050</v>
      </c>
      <c r="C519" s="2">
        <v>6085</v>
      </c>
      <c r="D519" s="2" t="s">
        <v>52</v>
      </c>
      <c r="E519" s="2" t="s">
        <v>1245</v>
      </c>
      <c r="F519" s="2">
        <v>2765</v>
      </c>
      <c r="G519" s="2" t="s">
        <v>54</v>
      </c>
      <c r="I519" s="2" t="s">
        <v>1071</v>
      </c>
      <c r="J519" s="2" t="s">
        <v>414</v>
      </c>
      <c r="K519" s="2">
        <v>18</v>
      </c>
      <c r="L519" s="2" t="s">
        <v>2914</v>
      </c>
      <c r="M519" s="2">
        <v>73</v>
      </c>
      <c r="N519" s="2" t="s">
        <v>46491</v>
      </c>
      <c r="O519" s="2">
        <v>361</v>
      </c>
      <c r="P519" s="2">
        <v>11469</v>
      </c>
      <c r="Q519" s="2">
        <v>1986</v>
      </c>
      <c r="R519" s="2">
        <v>2025</v>
      </c>
      <c r="S519" s="2" t="s">
        <v>58</v>
      </c>
      <c r="T519" s="2" t="s">
        <v>59</v>
      </c>
      <c r="U519" s="2" t="s">
        <v>60</v>
      </c>
      <c r="V519" s="2" t="s">
        <v>145</v>
      </c>
      <c r="W519" s="2" t="s">
        <v>79</v>
      </c>
      <c r="X519" s="2">
        <v>1986</v>
      </c>
      <c r="Y519" s="2">
        <v>0.97</v>
      </c>
      <c r="Z519" s="2" t="s">
        <v>62</v>
      </c>
      <c r="AD519" s="2" t="s">
        <v>63</v>
      </c>
      <c r="AE519" s="2" t="s">
        <v>97</v>
      </c>
      <c r="AI519" s="2">
        <v>0.62</v>
      </c>
      <c r="AJ519" s="2">
        <v>0.17412</v>
      </c>
      <c r="AK519" s="2">
        <v>0.17412</v>
      </c>
      <c r="AL519" s="2">
        <v>0.17412</v>
      </c>
      <c r="AM519" s="2">
        <v>0.17412</v>
      </c>
      <c r="AN519" s="2">
        <v>0.05</v>
      </c>
      <c r="AO519" s="2">
        <v>0.1</v>
      </c>
      <c r="AP519" s="2">
        <v>0.56000000000000005</v>
      </c>
      <c r="AQ519" s="2">
        <v>0.99</v>
      </c>
    </row>
    <row r="520" spans="1:50" x14ac:dyDescent="0.25">
      <c r="A520" s="2" t="s">
        <v>1937</v>
      </c>
      <c r="B520" s="2" t="s">
        <v>54253</v>
      </c>
      <c r="C520" s="2">
        <v>6090</v>
      </c>
      <c r="D520" s="2" t="s">
        <v>52</v>
      </c>
      <c r="E520" s="2" t="s">
        <v>74</v>
      </c>
      <c r="F520" s="2">
        <v>2767</v>
      </c>
      <c r="G520" s="2" t="s">
        <v>54</v>
      </c>
      <c r="I520" s="2" t="s">
        <v>258</v>
      </c>
      <c r="J520" s="2" t="s">
        <v>1442</v>
      </c>
      <c r="K520" s="2">
        <v>27</v>
      </c>
      <c r="L520" s="2" t="s">
        <v>1939</v>
      </c>
      <c r="M520" s="2">
        <v>141</v>
      </c>
      <c r="N520" s="2" t="s">
        <v>46239</v>
      </c>
      <c r="O520" s="2">
        <v>680</v>
      </c>
      <c r="P520" s="2">
        <v>10055</v>
      </c>
      <c r="Q520" s="2">
        <v>1987</v>
      </c>
      <c r="R520" s="2">
        <v>2025</v>
      </c>
      <c r="S520" s="2" t="s">
        <v>58</v>
      </c>
      <c r="T520" s="2" t="s">
        <v>59</v>
      </c>
      <c r="U520" s="2" t="s">
        <v>204</v>
      </c>
      <c r="V520" s="2" t="s">
        <v>61</v>
      </c>
      <c r="W520" s="2" t="s">
        <v>79</v>
      </c>
      <c r="X520" s="2">
        <v>1976</v>
      </c>
      <c r="Y520" s="2">
        <v>0.98</v>
      </c>
      <c r="Z520" s="2" t="s">
        <v>62</v>
      </c>
      <c r="AD520" s="2" t="s">
        <v>854</v>
      </c>
      <c r="AE520" s="2" t="s">
        <v>116</v>
      </c>
      <c r="AF520" s="2" t="s">
        <v>65</v>
      </c>
      <c r="AG520" s="2">
        <v>2014</v>
      </c>
      <c r="AI520" s="2">
        <v>0.05</v>
      </c>
      <c r="AJ520" s="2">
        <v>0.13586000000000001</v>
      </c>
      <c r="AK520" s="2">
        <v>0.13586000000000001</v>
      </c>
      <c r="AL520" s="2">
        <v>0.13586000000000001</v>
      </c>
      <c r="AM520" s="2">
        <v>0.13586000000000001</v>
      </c>
      <c r="AN520" s="2">
        <v>0.1</v>
      </c>
      <c r="AO520" s="2">
        <v>0.1</v>
      </c>
      <c r="AP520" s="2">
        <v>0.1</v>
      </c>
      <c r="AQ520" s="2">
        <v>0.99</v>
      </c>
      <c r="AX520" s="2" t="s">
        <v>64</v>
      </c>
    </row>
    <row r="521" spans="1:50" x14ac:dyDescent="0.25">
      <c r="A521" s="2" t="s">
        <v>54477</v>
      </c>
      <c r="B521" s="2" t="s">
        <v>54478</v>
      </c>
      <c r="C521" s="2">
        <v>6099</v>
      </c>
      <c r="D521" s="2" t="s">
        <v>1253</v>
      </c>
      <c r="E521" s="2" t="s">
        <v>74</v>
      </c>
      <c r="G521" s="2" t="s">
        <v>5152</v>
      </c>
      <c r="I521" s="2" t="s">
        <v>306</v>
      </c>
      <c r="J521" s="2" t="s">
        <v>307</v>
      </c>
      <c r="K521" s="2">
        <v>6</v>
      </c>
      <c r="L521" s="2" t="s">
        <v>10645</v>
      </c>
      <c r="M521" s="2">
        <v>79</v>
      </c>
      <c r="N521" s="2" t="s">
        <v>47890</v>
      </c>
      <c r="O521" s="2">
        <v>1122</v>
      </c>
      <c r="P521" s="2">
        <v>10456</v>
      </c>
      <c r="Q521" s="2">
        <v>1985</v>
      </c>
      <c r="R521" s="2">
        <v>2024</v>
      </c>
      <c r="U521" s="2" t="s">
        <v>60</v>
      </c>
      <c r="V521" s="2" t="s">
        <v>5153</v>
      </c>
      <c r="AJ521" s="2">
        <v>0</v>
      </c>
      <c r="AK521" s="2">
        <v>0</v>
      </c>
      <c r="AL521" s="2">
        <v>0</v>
      </c>
      <c r="AM521" s="2">
        <v>0</v>
      </c>
    </row>
    <row r="522" spans="1:50" x14ac:dyDescent="0.25">
      <c r="A522" s="2" t="s">
        <v>54477</v>
      </c>
      <c r="B522" s="2" t="s">
        <v>54479</v>
      </c>
      <c r="C522" s="2">
        <v>6099</v>
      </c>
      <c r="D522" s="2" t="s">
        <v>1253</v>
      </c>
      <c r="E522" s="2" t="s">
        <v>53</v>
      </c>
      <c r="G522" s="2" t="s">
        <v>5152</v>
      </c>
      <c r="I522" s="2" t="s">
        <v>306</v>
      </c>
      <c r="J522" s="2" t="s">
        <v>307</v>
      </c>
      <c r="K522" s="2">
        <v>6</v>
      </c>
      <c r="L522" s="2" t="s">
        <v>10645</v>
      </c>
      <c r="M522" s="2">
        <v>79</v>
      </c>
      <c r="N522" s="2" t="s">
        <v>47890</v>
      </c>
      <c r="O522" s="2">
        <v>1118</v>
      </c>
      <c r="P522" s="2">
        <v>10456</v>
      </c>
      <c r="Q522" s="2">
        <v>1986</v>
      </c>
      <c r="R522" s="2">
        <v>2025</v>
      </c>
      <c r="U522" s="2" t="s">
        <v>60</v>
      </c>
      <c r="V522" s="2" t="s">
        <v>5153</v>
      </c>
      <c r="AJ522" s="2">
        <v>0</v>
      </c>
      <c r="AK522" s="2">
        <v>0</v>
      </c>
      <c r="AL522" s="2">
        <v>0</v>
      </c>
      <c r="AM522" s="2">
        <v>0</v>
      </c>
    </row>
    <row r="523" spans="1:50" x14ac:dyDescent="0.25">
      <c r="A523" s="2" t="s">
        <v>1955</v>
      </c>
      <c r="B523" s="2" t="s">
        <v>1960</v>
      </c>
      <c r="C523" s="2">
        <v>6113</v>
      </c>
      <c r="D523" s="2" t="s">
        <v>52</v>
      </c>
      <c r="E523" s="2" t="s">
        <v>126</v>
      </c>
      <c r="F523" s="2">
        <v>2786</v>
      </c>
      <c r="G523" s="2" t="s">
        <v>54</v>
      </c>
      <c r="I523" s="2" t="s">
        <v>1071</v>
      </c>
      <c r="J523" s="2" t="s">
        <v>414</v>
      </c>
      <c r="K523" s="2">
        <v>18</v>
      </c>
      <c r="L523" s="2" t="s">
        <v>1955</v>
      </c>
      <c r="M523" s="2">
        <v>51</v>
      </c>
      <c r="N523" s="2" t="s">
        <v>46246</v>
      </c>
      <c r="O523" s="2">
        <v>620</v>
      </c>
      <c r="P523" s="2">
        <v>10559</v>
      </c>
      <c r="Q523" s="2">
        <v>1982</v>
      </c>
      <c r="R523" s="2">
        <v>2026</v>
      </c>
      <c r="S523" s="2" t="s">
        <v>88</v>
      </c>
      <c r="T523" s="2" t="s">
        <v>59</v>
      </c>
      <c r="U523" s="2" t="s">
        <v>60</v>
      </c>
      <c r="V523" s="2" t="s">
        <v>145</v>
      </c>
      <c r="W523" s="2" t="s">
        <v>79</v>
      </c>
      <c r="X523" s="2">
        <v>1982</v>
      </c>
      <c r="Y523" s="2">
        <v>0.95</v>
      </c>
      <c r="Z523" s="2" t="s">
        <v>452</v>
      </c>
      <c r="AA523" s="2" t="s">
        <v>96</v>
      </c>
      <c r="AB523" s="2">
        <v>2004</v>
      </c>
      <c r="AD523" s="2" t="s">
        <v>63</v>
      </c>
      <c r="AE523" s="2" t="s">
        <v>97</v>
      </c>
      <c r="AF523" s="2" t="s">
        <v>65</v>
      </c>
      <c r="AG523" s="2">
        <v>2015</v>
      </c>
      <c r="AI523" s="2">
        <v>0.75</v>
      </c>
      <c r="AJ523" s="2">
        <v>0.22550999999999999</v>
      </c>
      <c r="AK523" s="2">
        <v>0.12773999999999999</v>
      </c>
      <c r="AL523" s="2">
        <v>0.22550999999999999</v>
      </c>
      <c r="AM523" s="2">
        <v>0.12773999999999999</v>
      </c>
      <c r="AN523" s="2">
        <v>0.05</v>
      </c>
      <c r="AO523" s="2">
        <v>0.1</v>
      </c>
      <c r="AP523" s="2">
        <v>0.1</v>
      </c>
      <c r="AQ523" s="2">
        <v>0.99</v>
      </c>
    </row>
    <row r="524" spans="1:50" x14ac:dyDescent="0.25">
      <c r="A524" s="2" t="s">
        <v>55051</v>
      </c>
      <c r="B524" s="2" t="s">
        <v>55052</v>
      </c>
      <c r="C524" s="2">
        <v>6136</v>
      </c>
      <c r="D524" s="2" t="s">
        <v>52</v>
      </c>
      <c r="E524" s="2" t="s">
        <v>74</v>
      </c>
      <c r="F524" s="2">
        <v>2796</v>
      </c>
      <c r="G524" s="2" t="s">
        <v>54</v>
      </c>
      <c r="I524" s="2" t="s">
        <v>248</v>
      </c>
      <c r="J524" s="2" t="s">
        <v>249</v>
      </c>
      <c r="K524" s="2">
        <v>48</v>
      </c>
      <c r="L524" s="2" t="s">
        <v>12722</v>
      </c>
      <c r="M524" s="2">
        <v>185</v>
      </c>
      <c r="N524" s="2" t="s">
        <v>48387</v>
      </c>
      <c r="O524" s="2">
        <v>470</v>
      </c>
      <c r="P524" s="2">
        <v>10396</v>
      </c>
      <c r="Q524" s="2">
        <v>1983</v>
      </c>
      <c r="R524" s="2">
        <v>2019</v>
      </c>
      <c r="S524" s="2" t="s">
        <v>58</v>
      </c>
      <c r="T524" s="2" t="s">
        <v>59</v>
      </c>
      <c r="U524" s="2" t="s">
        <v>60</v>
      </c>
      <c r="V524" s="2" t="s">
        <v>61</v>
      </c>
      <c r="W524" s="2" t="s">
        <v>79</v>
      </c>
      <c r="X524" s="2">
        <v>1983</v>
      </c>
      <c r="Y524" s="2">
        <v>0.98</v>
      </c>
      <c r="Z524" s="2" t="s">
        <v>233</v>
      </c>
      <c r="AD524" s="2" t="s">
        <v>63</v>
      </c>
      <c r="AE524" s="2" t="s">
        <v>97</v>
      </c>
      <c r="AI524" s="2">
        <v>1.2</v>
      </c>
      <c r="AJ524" s="2">
        <v>0.10979999999999999</v>
      </c>
      <c r="AK524" s="2">
        <v>0.10979999999999999</v>
      </c>
      <c r="AL524" s="2">
        <v>0.10979999999999999</v>
      </c>
      <c r="AM524" s="2">
        <v>0.10979999999999999</v>
      </c>
      <c r="AN524" s="2">
        <v>0.05</v>
      </c>
      <c r="AO524" s="2">
        <v>0.1</v>
      </c>
      <c r="AP524" s="2">
        <v>0.56000000000000005</v>
      </c>
      <c r="AQ524" s="2">
        <v>0.99</v>
      </c>
    </row>
    <row r="525" spans="1:50" x14ac:dyDescent="0.25">
      <c r="A525" s="2" t="s">
        <v>28616</v>
      </c>
      <c r="B525" s="2" t="s">
        <v>54254</v>
      </c>
      <c r="C525" s="2">
        <v>6137</v>
      </c>
      <c r="D525" s="2" t="s">
        <v>52</v>
      </c>
      <c r="E525" s="2" t="s">
        <v>74</v>
      </c>
      <c r="F525" s="2">
        <v>2797</v>
      </c>
      <c r="G525" s="2" t="s">
        <v>54</v>
      </c>
      <c r="I525" s="2" t="s">
        <v>1071</v>
      </c>
      <c r="J525" s="2" t="s">
        <v>414</v>
      </c>
      <c r="K525" s="2">
        <v>18</v>
      </c>
      <c r="L525" s="2" t="s">
        <v>28618</v>
      </c>
      <c r="M525" s="2">
        <v>129</v>
      </c>
      <c r="N525" s="2" t="s">
        <v>52524</v>
      </c>
      <c r="O525" s="2">
        <v>245</v>
      </c>
      <c r="P525" s="2">
        <v>11185</v>
      </c>
      <c r="Q525" s="2">
        <v>1979</v>
      </c>
      <c r="R525" s="2">
        <v>2024</v>
      </c>
      <c r="S525" s="2" t="s">
        <v>88</v>
      </c>
      <c r="T525" s="2" t="s">
        <v>59</v>
      </c>
      <c r="U525" s="2" t="s">
        <v>60</v>
      </c>
      <c r="V525" s="2" t="s">
        <v>145</v>
      </c>
      <c r="W525" s="2" t="s">
        <v>79</v>
      </c>
      <c r="X525" s="2">
        <v>1979</v>
      </c>
      <c r="Y525" s="2">
        <v>0.85</v>
      </c>
      <c r="Z525" s="2" t="s">
        <v>120</v>
      </c>
      <c r="AA525" s="2" t="s">
        <v>96</v>
      </c>
      <c r="AB525" s="2">
        <v>2006</v>
      </c>
      <c r="AD525" s="2" t="s">
        <v>52</v>
      </c>
      <c r="AE525" s="2" t="s">
        <v>116</v>
      </c>
      <c r="AF525" s="2" t="s">
        <v>65</v>
      </c>
      <c r="AG525" s="2">
        <v>2015</v>
      </c>
      <c r="AI525" s="2">
        <v>0.72699999999999998</v>
      </c>
      <c r="AJ525" s="2">
        <v>0.20118</v>
      </c>
      <c r="AK525" s="2">
        <v>0.16188</v>
      </c>
      <c r="AL525" s="2">
        <v>0.20118</v>
      </c>
      <c r="AM525" s="2">
        <v>0.16188</v>
      </c>
      <c r="AN525" s="2">
        <v>0.05</v>
      </c>
      <c r="AO525" s="2">
        <v>0.1</v>
      </c>
      <c r="AP525" s="2">
        <v>0.1</v>
      </c>
      <c r="AQ525" s="2">
        <v>0.98</v>
      </c>
      <c r="AR525" s="2" t="s">
        <v>64</v>
      </c>
      <c r="AS525" s="2">
        <v>2016</v>
      </c>
    </row>
    <row r="526" spans="1:50" x14ac:dyDescent="0.25">
      <c r="A526" s="2" t="s">
        <v>28616</v>
      </c>
      <c r="B526" s="2" t="s">
        <v>54255</v>
      </c>
      <c r="C526" s="2">
        <v>6137</v>
      </c>
      <c r="D526" s="2" t="s">
        <v>52</v>
      </c>
      <c r="E526" s="2" t="s">
        <v>53</v>
      </c>
      <c r="F526" s="2">
        <v>2798</v>
      </c>
      <c r="G526" s="2" t="s">
        <v>54</v>
      </c>
      <c r="I526" s="2" t="s">
        <v>1071</v>
      </c>
      <c r="J526" s="2" t="s">
        <v>414</v>
      </c>
      <c r="K526" s="2">
        <v>18</v>
      </c>
      <c r="L526" s="2" t="s">
        <v>28618</v>
      </c>
      <c r="M526" s="2">
        <v>129</v>
      </c>
      <c r="N526" s="2" t="s">
        <v>52524</v>
      </c>
      <c r="O526" s="2">
        <v>245</v>
      </c>
      <c r="P526" s="2">
        <v>10985</v>
      </c>
      <c r="Q526" s="2">
        <v>1986</v>
      </c>
      <c r="R526" s="2">
        <v>2024</v>
      </c>
      <c r="S526" s="2" t="s">
        <v>88</v>
      </c>
      <c r="T526" s="2" t="s">
        <v>59</v>
      </c>
      <c r="U526" s="2" t="s">
        <v>60</v>
      </c>
      <c r="V526" s="2" t="s">
        <v>145</v>
      </c>
      <c r="W526" s="2" t="s">
        <v>79</v>
      </c>
      <c r="X526" s="2">
        <v>1986</v>
      </c>
      <c r="Y526" s="2">
        <v>0.9</v>
      </c>
      <c r="Z526" s="2" t="s">
        <v>120</v>
      </c>
      <c r="AA526" s="2" t="s">
        <v>96</v>
      </c>
      <c r="AB526" s="2">
        <v>2005</v>
      </c>
      <c r="AD526" s="2" t="s">
        <v>63</v>
      </c>
      <c r="AE526" s="2" t="s">
        <v>97</v>
      </c>
      <c r="AF526" s="2" t="s">
        <v>65</v>
      </c>
      <c r="AG526" s="2">
        <v>2015</v>
      </c>
      <c r="AI526" s="2">
        <v>0.58799999999999997</v>
      </c>
      <c r="AJ526" s="2">
        <v>0.41220000000000001</v>
      </c>
      <c r="AK526" s="2">
        <v>0.16442999999999999</v>
      </c>
      <c r="AL526" s="2">
        <v>0.41220000000000001</v>
      </c>
      <c r="AM526" s="2">
        <v>0.16442999999999999</v>
      </c>
      <c r="AN526" s="2">
        <v>0.05</v>
      </c>
      <c r="AO526" s="2">
        <v>0.1</v>
      </c>
      <c r="AP526" s="2">
        <v>0.1</v>
      </c>
      <c r="AQ526" s="2">
        <v>0.95000000000000007</v>
      </c>
    </row>
    <row r="527" spans="1:50" x14ac:dyDescent="0.25">
      <c r="A527" s="2" t="s">
        <v>46251</v>
      </c>
      <c r="B527" s="2" t="s">
        <v>46252</v>
      </c>
      <c r="C527" s="2">
        <v>6139</v>
      </c>
      <c r="D527" s="2" t="s">
        <v>52</v>
      </c>
      <c r="E527" s="2" t="s">
        <v>74</v>
      </c>
      <c r="F527" s="2">
        <v>2801</v>
      </c>
      <c r="G527" s="2" t="s">
        <v>54</v>
      </c>
      <c r="I527" s="2" t="s">
        <v>279</v>
      </c>
      <c r="J527" s="2" t="s">
        <v>249</v>
      </c>
      <c r="K527" s="2">
        <v>48</v>
      </c>
      <c r="L527" s="2" t="s">
        <v>8037</v>
      </c>
      <c r="M527" s="2">
        <v>449</v>
      </c>
      <c r="N527" s="2" t="s">
        <v>46253</v>
      </c>
      <c r="O527" s="2">
        <v>528</v>
      </c>
      <c r="P527" s="2">
        <v>10922</v>
      </c>
      <c r="Q527" s="2">
        <v>1977</v>
      </c>
      <c r="R527" s="2">
        <v>2028</v>
      </c>
      <c r="S527" s="2" t="s">
        <v>88</v>
      </c>
      <c r="T527" s="2" t="s">
        <v>59</v>
      </c>
      <c r="U527" s="2" t="s">
        <v>60</v>
      </c>
      <c r="V527" s="2" t="s">
        <v>61</v>
      </c>
      <c r="Z527" s="2" t="s">
        <v>452</v>
      </c>
      <c r="AD527" s="2" t="s">
        <v>121</v>
      </c>
      <c r="AE527" s="2" t="s">
        <v>97</v>
      </c>
      <c r="AF527" s="2" t="s">
        <v>65</v>
      </c>
      <c r="AG527" s="2">
        <v>2016</v>
      </c>
      <c r="AI527" s="2">
        <v>1.2</v>
      </c>
      <c r="AJ527" s="2">
        <v>0.17663999999999999</v>
      </c>
      <c r="AK527" s="2">
        <v>0.17663999999999999</v>
      </c>
      <c r="AL527" s="2">
        <v>0.17663999999999999</v>
      </c>
      <c r="AM527" s="2">
        <v>0.17663999999999999</v>
      </c>
      <c r="AN527" s="2">
        <v>0.1</v>
      </c>
      <c r="AO527" s="2">
        <v>0.1</v>
      </c>
      <c r="AP527" s="2">
        <v>0.1</v>
      </c>
      <c r="AQ527" s="2">
        <v>0</v>
      </c>
    </row>
    <row r="528" spans="1:50" x14ac:dyDescent="0.25">
      <c r="A528" s="2" t="s">
        <v>46251</v>
      </c>
      <c r="B528" s="2" t="s">
        <v>46254</v>
      </c>
      <c r="C528" s="2">
        <v>6139</v>
      </c>
      <c r="D528" s="2" t="s">
        <v>52</v>
      </c>
      <c r="E528" s="2" t="s">
        <v>69</v>
      </c>
      <c r="F528" s="2">
        <v>2803</v>
      </c>
      <c r="G528" s="2" t="s">
        <v>54</v>
      </c>
      <c r="I528" s="2" t="s">
        <v>279</v>
      </c>
      <c r="J528" s="2" t="s">
        <v>249</v>
      </c>
      <c r="K528" s="2">
        <v>48</v>
      </c>
      <c r="L528" s="2" t="s">
        <v>8037</v>
      </c>
      <c r="M528" s="2">
        <v>449</v>
      </c>
      <c r="N528" s="2" t="s">
        <v>46253</v>
      </c>
      <c r="O528" s="2">
        <v>528</v>
      </c>
      <c r="P528" s="2">
        <v>10833</v>
      </c>
      <c r="Q528" s="2">
        <v>1982</v>
      </c>
      <c r="R528" s="2">
        <v>2028</v>
      </c>
      <c r="S528" s="2" t="s">
        <v>88</v>
      </c>
      <c r="T528" s="2" t="s">
        <v>59</v>
      </c>
      <c r="U528" s="2" t="s">
        <v>60</v>
      </c>
      <c r="V528" s="2" t="s">
        <v>61</v>
      </c>
      <c r="Z528" s="2" t="s">
        <v>452</v>
      </c>
      <c r="AD528" s="2" t="s">
        <v>121</v>
      </c>
      <c r="AE528" s="2" t="s">
        <v>97</v>
      </c>
      <c r="AF528" s="2" t="s">
        <v>65</v>
      </c>
      <c r="AG528" s="2">
        <v>2016</v>
      </c>
      <c r="AI528" s="2">
        <v>1.1200000000000001</v>
      </c>
      <c r="AJ528" s="2">
        <v>0.20705000000000001</v>
      </c>
      <c r="AK528" s="2">
        <v>0.20705000000000001</v>
      </c>
      <c r="AL528" s="2">
        <v>0.20705000000000001</v>
      </c>
      <c r="AM528" s="2">
        <v>0.20705000000000001</v>
      </c>
      <c r="AN528" s="2">
        <v>0.1</v>
      </c>
      <c r="AO528" s="2">
        <v>0.1</v>
      </c>
      <c r="AP528" s="2">
        <v>0.1</v>
      </c>
      <c r="AQ528" s="2">
        <v>0</v>
      </c>
    </row>
    <row r="529" spans="1:43" x14ac:dyDescent="0.25">
      <c r="A529" s="2" t="s">
        <v>28797</v>
      </c>
      <c r="B529" s="2" t="s">
        <v>52579</v>
      </c>
      <c r="C529" s="2">
        <v>6142</v>
      </c>
      <c r="D529" s="2" t="s">
        <v>1253</v>
      </c>
      <c r="E529" s="2" t="s">
        <v>71</v>
      </c>
      <c r="G529" s="2" t="s">
        <v>1277</v>
      </c>
      <c r="I529" s="2" t="s">
        <v>279</v>
      </c>
      <c r="J529" s="2" t="s">
        <v>1662</v>
      </c>
      <c r="K529" s="2">
        <v>5</v>
      </c>
      <c r="L529" s="2" t="s">
        <v>57</v>
      </c>
      <c r="M529" s="2">
        <v>47</v>
      </c>
      <c r="N529" s="2" t="s">
        <v>47092</v>
      </c>
      <c r="O529" s="2">
        <v>23</v>
      </c>
      <c r="P529" s="2">
        <v>0</v>
      </c>
      <c r="Q529" s="2">
        <v>1973</v>
      </c>
      <c r="R529" s="2">
        <v>2028</v>
      </c>
      <c r="U529" s="2" t="s">
        <v>60</v>
      </c>
      <c r="V529" s="2" t="s">
        <v>1277</v>
      </c>
      <c r="AJ529" s="2">
        <v>0</v>
      </c>
      <c r="AK529" s="2">
        <v>0</v>
      </c>
      <c r="AL529" s="2">
        <v>0</v>
      </c>
      <c r="AM529" s="2">
        <v>0</v>
      </c>
    </row>
    <row r="530" spans="1:43" x14ac:dyDescent="0.25">
      <c r="A530" s="2" t="s">
        <v>1971</v>
      </c>
      <c r="B530" s="2" t="s">
        <v>1972</v>
      </c>
      <c r="C530" s="2">
        <v>6155</v>
      </c>
      <c r="D530" s="2" t="s">
        <v>52</v>
      </c>
      <c r="E530" s="2" t="s">
        <v>74</v>
      </c>
      <c r="F530" s="2">
        <v>2813</v>
      </c>
      <c r="G530" s="2" t="s">
        <v>54</v>
      </c>
      <c r="I530" s="2" t="s">
        <v>55</v>
      </c>
      <c r="J530" s="2" t="s">
        <v>56</v>
      </c>
      <c r="K530" s="2">
        <v>29</v>
      </c>
      <c r="L530" s="2" t="s">
        <v>476</v>
      </c>
      <c r="M530" s="2">
        <v>99</v>
      </c>
      <c r="N530" s="2" t="s">
        <v>54256</v>
      </c>
      <c r="O530" s="2">
        <v>589</v>
      </c>
      <c r="P530" s="2">
        <v>10226</v>
      </c>
      <c r="Q530" s="2">
        <v>1976</v>
      </c>
      <c r="R530" s="2">
        <v>2024</v>
      </c>
      <c r="S530" s="2" t="s">
        <v>58</v>
      </c>
      <c r="T530" s="2" t="s">
        <v>59</v>
      </c>
      <c r="U530" s="2" t="s">
        <v>60</v>
      </c>
      <c r="V530" s="2" t="s">
        <v>61</v>
      </c>
      <c r="Z530" s="2" t="s">
        <v>62</v>
      </c>
      <c r="AD530" s="2" t="s">
        <v>63</v>
      </c>
      <c r="AE530" s="2" t="s">
        <v>97</v>
      </c>
      <c r="AF530" s="2" t="s">
        <v>65</v>
      </c>
      <c r="AG530" s="2">
        <v>2015</v>
      </c>
      <c r="AI530" s="2">
        <v>2.2999999999999998</v>
      </c>
      <c r="AJ530" s="2">
        <v>7.7679999999999999E-2</v>
      </c>
      <c r="AK530" s="2">
        <v>7.7679999999999999E-2</v>
      </c>
      <c r="AL530" s="2">
        <v>7.7679999999999999E-2</v>
      </c>
      <c r="AM530" s="2">
        <v>7.7679999999999999E-2</v>
      </c>
      <c r="AN530" s="2">
        <v>0.1</v>
      </c>
      <c r="AO530" s="2">
        <v>0.1</v>
      </c>
      <c r="AP530" s="2">
        <v>0.1</v>
      </c>
      <c r="AQ530" s="2">
        <v>0</v>
      </c>
    </row>
    <row r="531" spans="1:43" x14ac:dyDescent="0.25">
      <c r="A531" s="2" t="s">
        <v>1971</v>
      </c>
      <c r="B531" s="2" t="s">
        <v>1973</v>
      </c>
      <c r="C531" s="2">
        <v>6155</v>
      </c>
      <c r="D531" s="2" t="s">
        <v>52</v>
      </c>
      <c r="E531" s="2" t="s">
        <v>53</v>
      </c>
      <c r="F531" s="2">
        <v>2814</v>
      </c>
      <c r="G531" s="2" t="s">
        <v>54</v>
      </c>
      <c r="I531" s="2" t="s">
        <v>55</v>
      </c>
      <c r="J531" s="2" t="s">
        <v>56</v>
      </c>
      <c r="K531" s="2">
        <v>29</v>
      </c>
      <c r="L531" s="2" t="s">
        <v>476</v>
      </c>
      <c r="M531" s="2">
        <v>99</v>
      </c>
      <c r="N531" s="2" t="s">
        <v>54256</v>
      </c>
      <c r="O531" s="2">
        <v>589</v>
      </c>
      <c r="P531" s="2">
        <v>10149</v>
      </c>
      <c r="Q531" s="2">
        <v>1977</v>
      </c>
      <c r="R531" s="2">
        <v>2024</v>
      </c>
      <c r="S531" s="2" t="s">
        <v>58</v>
      </c>
      <c r="T531" s="2" t="s">
        <v>59</v>
      </c>
      <c r="U531" s="2" t="s">
        <v>60</v>
      </c>
      <c r="V531" s="2" t="s">
        <v>61</v>
      </c>
      <c r="Z531" s="2" t="s">
        <v>62</v>
      </c>
      <c r="AD531" s="2" t="s">
        <v>63</v>
      </c>
      <c r="AE531" s="2" t="s">
        <v>97</v>
      </c>
      <c r="AF531" s="2" t="s">
        <v>65</v>
      </c>
      <c r="AG531" s="2">
        <v>2015</v>
      </c>
      <c r="AI531" s="2">
        <v>2.2999999999999998</v>
      </c>
      <c r="AJ531" s="2">
        <v>8.0350000000000005E-2</v>
      </c>
      <c r="AK531" s="2">
        <v>8.0350000000000005E-2</v>
      </c>
      <c r="AL531" s="2">
        <v>8.0350000000000005E-2</v>
      </c>
      <c r="AM531" s="2">
        <v>8.0350000000000005E-2</v>
      </c>
      <c r="AN531" s="2">
        <v>0.1</v>
      </c>
      <c r="AO531" s="2">
        <v>0.1</v>
      </c>
      <c r="AP531" s="2">
        <v>0.1</v>
      </c>
      <c r="AQ531" s="2">
        <v>0</v>
      </c>
    </row>
    <row r="532" spans="1:43" x14ac:dyDescent="0.25">
      <c r="A532" s="2" t="s">
        <v>54257</v>
      </c>
      <c r="B532" s="2" t="s">
        <v>54258</v>
      </c>
      <c r="C532" s="2">
        <v>6178</v>
      </c>
      <c r="D532" s="2" t="s">
        <v>52</v>
      </c>
      <c r="E532" s="2" t="s">
        <v>74</v>
      </c>
      <c r="F532" s="2">
        <v>2826</v>
      </c>
      <c r="G532" s="2" t="s">
        <v>54</v>
      </c>
      <c r="I532" s="2" t="s">
        <v>248</v>
      </c>
      <c r="J532" s="2" t="s">
        <v>249</v>
      </c>
      <c r="K532" s="2">
        <v>48</v>
      </c>
      <c r="L532" s="2" t="s">
        <v>42208</v>
      </c>
      <c r="M532" s="2">
        <v>175</v>
      </c>
      <c r="N532" s="2" t="s">
        <v>54259</v>
      </c>
      <c r="O532" s="2">
        <v>648</v>
      </c>
      <c r="P532" s="2">
        <v>10047</v>
      </c>
      <c r="Q532" s="2">
        <v>1980</v>
      </c>
      <c r="R532" s="2">
        <v>2027</v>
      </c>
      <c r="S532" s="2" t="s">
        <v>58</v>
      </c>
      <c r="T532" s="2" t="s">
        <v>77</v>
      </c>
      <c r="U532" s="2" t="s">
        <v>60</v>
      </c>
      <c r="V532" s="2" t="s">
        <v>61</v>
      </c>
      <c r="Z532" s="2" t="s">
        <v>62</v>
      </c>
      <c r="AD532" s="2" t="s">
        <v>52</v>
      </c>
      <c r="AE532" s="2" t="s">
        <v>116</v>
      </c>
      <c r="AF532" s="2" t="s">
        <v>65</v>
      </c>
      <c r="AG532" s="2">
        <v>2016</v>
      </c>
      <c r="AI532" s="2">
        <v>1.2</v>
      </c>
      <c r="AJ532" s="2">
        <v>0.13600000000000001</v>
      </c>
      <c r="AK532" s="2">
        <v>0.13600000000000001</v>
      </c>
      <c r="AL532" s="2">
        <v>0.13600000000000001</v>
      </c>
      <c r="AM532" s="2">
        <v>0.13600000000000001</v>
      </c>
      <c r="AN532" s="2">
        <v>0.1</v>
      </c>
      <c r="AO532" s="2">
        <v>0.1</v>
      </c>
      <c r="AP532" s="2">
        <v>0.1</v>
      </c>
      <c r="AQ532" s="2">
        <v>0</v>
      </c>
    </row>
    <row r="533" spans="1:43" x14ac:dyDescent="0.25">
      <c r="A533" s="2" t="s">
        <v>54260</v>
      </c>
      <c r="B533" s="2" t="s">
        <v>54261</v>
      </c>
      <c r="C533" s="2">
        <v>6181</v>
      </c>
      <c r="D533" s="2" t="s">
        <v>52</v>
      </c>
      <c r="E533" s="2" t="s">
        <v>74</v>
      </c>
      <c r="F533" s="2">
        <v>2832</v>
      </c>
      <c r="G533" s="2" t="s">
        <v>54</v>
      </c>
      <c r="I533" s="2" t="s">
        <v>248</v>
      </c>
      <c r="J533" s="2" t="s">
        <v>249</v>
      </c>
      <c r="K533" s="2">
        <v>48</v>
      </c>
      <c r="L533" s="2" t="s">
        <v>731</v>
      </c>
      <c r="M533" s="2">
        <v>29</v>
      </c>
      <c r="N533" s="2" t="s">
        <v>45782</v>
      </c>
      <c r="O533" s="2">
        <v>420</v>
      </c>
      <c r="P533" s="2">
        <v>10697</v>
      </c>
      <c r="Q533" s="2">
        <v>1977</v>
      </c>
      <c r="R533" s="2">
        <v>2024</v>
      </c>
      <c r="S533" s="2" t="s">
        <v>58</v>
      </c>
      <c r="T533" s="2" t="s">
        <v>59</v>
      </c>
      <c r="U533" s="2" t="s">
        <v>60</v>
      </c>
      <c r="V533" s="2" t="s">
        <v>61</v>
      </c>
      <c r="Z533" s="2" t="s">
        <v>62</v>
      </c>
      <c r="AD533" s="2" t="s">
        <v>52</v>
      </c>
      <c r="AE533" s="2" t="s">
        <v>116</v>
      </c>
      <c r="AF533" s="2" t="s">
        <v>65</v>
      </c>
      <c r="AG533" s="2">
        <v>2015</v>
      </c>
      <c r="AI533" s="2">
        <v>1.2</v>
      </c>
      <c r="AJ533" s="2">
        <v>0.105227830137843</v>
      </c>
      <c r="AK533" s="2">
        <v>0.105227830137843</v>
      </c>
      <c r="AL533" s="2">
        <v>0.105227830137843</v>
      </c>
      <c r="AM533" s="2">
        <v>0.105227830137843</v>
      </c>
      <c r="AN533" s="2">
        <v>0.1</v>
      </c>
      <c r="AO533" s="2">
        <v>0.1</v>
      </c>
      <c r="AP533" s="2">
        <v>0.1</v>
      </c>
      <c r="AQ533" s="2">
        <v>0</v>
      </c>
    </row>
    <row r="534" spans="1:43" x14ac:dyDescent="0.25">
      <c r="A534" s="2" t="s">
        <v>54260</v>
      </c>
      <c r="B534" s="2" t="s">
        <v>54262</v>
      </c>
      <c r="C534" s="2">
        <v>6181</v>
      </c>
      <c r="D534" s="2" t="s">
        <v>52</v>
      </c>
      <c r="E534" s="2" t="s">
        <v>53</v>
      </c>
      <c r="F534" s="2">
        <v>2833</v>
      </c>
      <c r="G534" s="2" t="s">
        <v>54</v>
      </c>
      <c r="I534" s="2" t="s">
        <v>248</v>
      </c>
      <c r="J534" s="2" t="s">
        <v>249</v>
      </c>
      <c r="K534" s="2">
        <v>48</v>
      </c>
      <c r="L534" s="2" t="s">
        <v>731</v>
      </c>
      <c r="M534" s="2">
        <v>29</v>
      </c>
      <c r="N534" s="2" t="s">
        <v>45782</v>
      </c>
      <c r="O534" s="2">
        <v>420</v>
      </c>
      <c r="P534" s="2">
        <v>10742</v>
      </c>
      <c r="Q534" s="2">
        <v>1977</v>
      </c>
      <c r="R534" s="2">
        <v>2024</v>
      </c>
      <c r="S534" s="2" t="s">
        <v>58</v>
      </c>
      <c r="T534" s="2" t="s">
        <v>59</v>
      </c>
      <c r="U534" s="2" t="s">
        <v>60</v>
      </c>
      <c r="V534" s="2" t="s">
        <v>61</v>
      </c>
      <c r="Z534" s="2" t="s">
        <v>62</v>
      </c>
      <c r="AA534" s="2" t="s">
        <v>96</v>
      </c>
      <c r="AB534" s="2">
        <v>2011</v>
      </c>
      <c r="AD534" s="2" t="s">
        <v>52</v>
      </c>
      <c r="AE534" s="2" t="s">
        <v>116</v>
      </c>
      <c r="AF534" s="2" t="s">
        <v>65</v>
      </c>
      <c r="AG534" s="2">
        <v>2015</v>
      </c>
      <c r="AI534" s="2">
        <v>1.2</v>
      </c>
      <c r="AJ534" s="2">
        <v>0.10034999999999999</v>
      </c>
      <c r="AK534" s="2">
        <v>0.10034999999999999</v>
      </c>
      <c r="AL534" s="2">
        <v>0.10034999999999999</v>
      </c>
      <c r="AM534" s="2">
        <v>0.10034999999999999</v>
      </c>
      <c r="AN534" s="2">
        <v>0.1</v>
      </c>
      <c r="AO534" s="2">
        <v>0.1</v>
      </c>
      <c r="AP534" s="2">
        <v>0.1</v>
      </c>
      <c r="AQ534" s="2">
        <v>0</v>
      </c>
    </row>
    <row r="535" spans="1:43" x14ac:dyDescent="0.25">
      <c r="A535" s="2" t="s">
        <v>13115</v>
      </c>
      <c r="B535" s="2" t="s">
        <v>53033</v>
      </c>
      <c r="C535" s="2">
        <v>6200</v>
      </c>
      <c r="D535" s="2" t="s">
        <v>1253</v>
      </c>
      <c r="E535" s="2" t="s">
        <v>1817</v>
      </c>
      <c r="G535" s="2" t="s">
        <v>1277</v>
      </c>
      <c r="I535" s="2" t="s">
        <v>837</v>
      </c>
      <c r="J535" s="2" t="s">
        <v>1158</v>
      </c>
      <c r="K535" s="2">
        <v>53</v>
      </c>
      <c r="L535" s="2" t="s">
        <v>9356</v>
      </c>
      <c r="M535" s="2">
        <v>7</v>
      </c>
      <c r="N535" s="2" t="s">
        <v>47668</v>
      </c>
      <c r="O535" s="2">
        <v>15</v>
      </c>
      <c r="P535" s="2">
        <v>0</v>
      </c>
      <c r="Q535" s="2">
        <v>1931</v>
      </c>
      <c r="R535" s="2">
        <v>2028</v>
      </c>
      <c r="U535" s="2" t="s">
        <v>60</v>
      </c>
      <c r="V535" s="2" t="s">
        <v>1277</v>
      </c>
      <c r="AJ535" s="2">
        <v>0</v>
      </c>
      <c r="AK535" s="2">
        <v>0</v>
      </c>
      <c r="AL535" s="2">
        <v>0</v>
      </c>
      <c r="AM535" s="2">
        <v>0</v>
      </c>
    </row>
    <row r="536" spans="1:43" x14ac:dyDescent="0.25">
      <c r="A536" s="2" t="s">
        <v>13115</v>
      </c>
      <c r="B536" s="2" t="s">
        <v>53034</v>
      </c>
      <c r="C536" s="2">
        <v>6200</v>
      </c>
      <c r="D536" s="2" t="s">
        <v>1253</v>
      </c>
      <c r="E536" s="2" t="s">
        <v>53035</v>
      </c>
      <c r="G536" s="2" t="s">
        <v>1277</v>
      </c>
      <c r="I536" s="2" t="s">
        <v>837</v>
      </c>
      <c r="J536" s="2" t="s">
        <v>1158</v>
      </c>
      <c r="K536" s="2">
        <v>53</v>
      </c>
      <c r="L536" s="2" t="s">
        <v>9356</v>
      </c>
      <c r="M536" s="2">
        <v>7</v>
      </c>
      <c r="N536" s="2" t="s">
        <v>47668</v>
      </c>
      <c r="O536" s="2">
        <v>15</v>
      </c>
      <c r="P536" s="2">
        <v>0</v>
      </c>
      <c r="Q536" s="2">
        <v>1931</v>
      </c>
      <c r="R536" s="2">
        <v>2028</v>
      </c>
      <c r="U536" s="2" t="s">
        <v>60</v>
      </c>
      <c r="V536" s="2" t="s">
        <v>1277</v>
      </c>
      <c r="AJ536" s="2">
        <v>0</v>
      </c>
      <c r="AK536" s="2">
        <v>0</v>
      </c>
      <c r="AL536" s="2">
        <v>0</v>
      </c>
      <c r="AM536" s="2">
        <v>0</v>
      </c>
    </row>
    <row r="537" spans="1:43" x14ac:dyDescent="0.25">
      <c r="A537" s="2" t="s">
        <v>30808</v>
      </c>
      <c r="B537" s="2" t="s">
        <v>54851</v>
      </c>
      <c r="C537" s="2">
        <v>6211</v>
      </c>
      <c r="D537" s="2" t="s">
        <v>1253</v>
      </c>
      <c r="E537" s="2" t="s">
        <v>2127</v>
      </c>
      <c r="G537" s="2" t="s">
        <v>1255</v>
      </c>
      <c r="I537" s="2" t="s">
        <v>306</v>
      </c>
      <c r="J537" s="2" t="s">
        <v>307</v>
      </c>
      <c r="K537" s="2">
        <v>6</v>
      </c>
      <c r="L537" s="2" t="s">
        <v>10940</v>
      </c>
      <c r="M537" s="2">
        <v>1</v>
      </c>
      <c r="N537" s="2" t="s">
        <v>47979</v>
      </c>
      <c r="O537" s="2">
        <v>55</v>
      </c>
      <c r="P537" s="2">
        <v>14765</v>
      </c>
      <c r="Q537" s="2">
        <v>1978</v>
      </c>
      <c r="R537" s="2">
        <v>2021</v>
      </c>
      <c r="U537" s="2" t="s">
        <v>60</v>
      </c>
      <c r="V537" s="2" t="s">
        <v>1306</v>
      </c>
      <c r="AI537" s="2">
        <v>0.74</v>
      </c>
      <c r="AJ537" s="2">
        <v>0.91879999999999995</v>
      </c>
      <c r="AK537" s="2">
        <v>0.91879999999999995</v>
      </c>
      <c r="AL537" s="2">
        <v>0.91879999999999995</v>
      </c>
      <c r="AM537" s="2">
        <v>0.91879999999999995</v>
      </c>
    </row>
    <row r="538" spans="1:43" x14ac:dyDescent="0.25">
      <c r="A538" s="2" t="s">
        <v>54482</v>
      </c>
      <c r="B538" s="2" t="s">
        <v>54483</v>
      </c>
      <c r="C538" s="2">
        <v>6231</v>
      </c>
      <c r="D538" s="2" t="s">
        <v>1253</v>
      </c>
      <c r="E538" s="2" t="s">
        <v>74</v>
      </c>
      <c r="G538" s="2" t="s">
        <v>1277</v>
      </c>
      <c r="I538" s="2" t="s">
        <v>258</v>
      </c>
      <c r="J538" s="2" t="s">
        <v>259</v>
      </c>
      <c r="K538" s="2">
        <v>55</v>
      </c>
      <c r="L538" s="2" t="s">
        <v>27300</v>
      </c>
      <c r="M538" s="2">
        <v>109</v>
      </c>
      <c r="N538" s="2" t="s">
        <v>52211</v>
      </c>
      <c r="O538" s="2">
        <v>0.4</v>
      </c>
      <c r="P538" s="2">
        <v>0</v>
      </c>
      <c r="Q538" s="2">
        <v>1901</v>
      </c>
      <c r="R538" s="2">
        <v>2024</v>
      </c>
      <c r="U538" s="2" t="s">
        <v>60</v>
      </c>
      <c r="V538" s="2" t="s">
        <v>1277</v>
      </c>
      <c r="AJ538" s="2">
        <v>0</v>
      </c>
      <c r="AK538" s="2">
        <v>0</v>
      </c>
      <c r="AL538" s="2">
        <v>0</v>
      </c>
      <c r="AM538" s="2">
        <v>0</v>
      </c>
    </row>
    <row r="539" spans="1:43" x14ac:dyDescent="0.25">
      <c r="A539" s="2" t="s">
        <v>54482</v>
      </c>
      <c r="B539" s="2" t="s">
        <v>54484</v>
      </c>
      <c r="C539" s="2">
        <v>6231</v>
      </c>
      <c r="D539" s="2" t="s">
        <v>1253</v>
      </c>
      <c r="E539" s="2" t="s">
        <v>69</v>
      </c>
      <c r="G539" s="2" t="s">
        <v>1277</v>
      </c>
      <c r="I539" s="2" t="s">
        <v>258</v>
      </c>
      <c r="J539" s="2" t="s">
        <v>259</v>
      </c>
      <c r="K539" s="2">
        <v>55</v>
      </c>
      <c r="L539" s="2" t="s">
        <v>27300</v>
      </c>
      <c r="M539" s="2">
        <v>109</v>
      </c>
      <c r="N539" s="2" t="s">
        <v>52211</v>
      </c>
      <c r="O539" s="2">
        <v>0.5</v>
      </c>
      <c r="P539" s="2">
        <v>0</v>
      </c>
      <c r="Q539" s="2">
        <v>1901</v>
      </c>
      <c r="R539" s="2">
        <v>2024</v>
      </c>
      <c r="U539" s="2" t="s">
        <v>60</v>
      </c>
      <c r="V539" s="2" t="s">
        <v>1277</v>
      </c>
      <c r="AJ539" s="2">
        <v>0</v>
      </c>
      <c r="AK539" s="2">
        <v>0</v>
      </c>
      <c r="AL539" s="2">
        <v>0</v>
      </c>
      <c r="AM539" s="2">
        <v>0</v>
      </c>
    </row>
    <row r="540" spans="1:43" x14ac:dyDescent="0.25">
      <c r="A540" s="2" t="s">
        <v>54482</v>
      </c>
      <c r="B540" s="2" t="s">
        <v>54485</v>
      </c>
      <c r="C540" s="2">
        <v>6231</v>
      </c>
      <c r="D540" s="2" t="s">
        <v>1253</v>
      </c>
      <c r="E540" s="2" t="s">
        <v>71</v>
      </c>
      <c r="G540" s="2" t="s">
        <v>1277</v>
      </c>
      <c r="I540" s="2" t="s">
        <v>258</v>
      </c>
      <c r="J540" s="2" t="s">
        <v>259</v>
      </c>
      <c r="K540" s="2">
        <v>55</v>
      </c>
      <c r="L540" s="2" t="s">
        <v>27300</v>
      </c>
      <c r="M540" s="2">
        <v>109</v>
      </c>
      <c r="N540" s="2" t="s">
        <v>52211</v>
      </c>
      <c r="O540" s="2">
        <v>0.5</v>
      </c>
      <c r="P540" s="2">
        <v>0</v>
      </c>
      <c r="Q540" s="2">
        <v>1901</v>
      </c>
      <c r="R540" s="2">
        <v>2024</v>
      </c>
      <c r="U540" s="2" t="s">
        <v>60</v>
      </c>
      <c r="V540" s="2" t="s">
        <v>1277</v>
      </c>
      <c r="AJ540" s="2">
        <v>0</v>
      </c>
      <c r="AK540" s="2">
        <v>0</v>
      </c>
      <c r="AL540" s="2">
        <v>0</v>
      </c>
      <c r="AM540" s="2">
        <v>0</v>
      </c>
    </row>
    <row r="541" spans="1:43" x14ac:dyDescent="0.25">
      <c r="A541" s="2" t="s">
        <v>2058</v>
      </c>
      <c r="B541" s="2" t="s">
        <v>55053</v>
      </c>
      <c r="C541" s="2">
        <v>6257</v>
      </c>
      <c r="D541" s="2" t="s">
        <v>52</v>
      </c>
      <c r="E541" s="2" t="s">
        <v>71</v>
      </c>
      <c r="F541" s="2">
        <v>2878</v>
      </c>
      <c r="G541" s="2" t="s">
        <v>54</v>
      </c>
      <c r="I541" s="2" t="s">
        <v>241</v>
      </c>
      <c r="J541" s="2" t="s">
        <v>367</v>
      </c>
      <c r="K541" s="2">
        <v>13</v>
      </c>
      <c r="L541" s="2" t="s">
        <v>1494</v>
      </c>
      <c r="M541" s="2">
        <v>207</v>
      </c>
      <c r="N541" s="2" t="s">
        <v>46278</v>
      </c>
      <c r="O541" s="2">
        <v>860</v>
      </c>
      <c r="P541" s="2">
        <v>10615</v>
      </c>
      <c r="Q541" s="2">
        <v>1989</v>
      </c>
      <c r="R541" s="2">
        <v>2022</v>
      </c>
      <c r="S541" s="2" t="s">
        <v>58</v>
      </c>
      <c r="T541" s="2" t="s">
        <v>59</v>
      </c>
      <c r="U541" s="2" t="s">
        <v>60</v>
      </c>
      <c r="V541" s="2" t="s">
        <v>61</v>
      </c>
      <c r="W541" s="2" t="s">
        <v>79</v>
      </c>
      <c r="X541" s="2">
        <v>2012</v>
      </c>
      <c r="Y541" s="2">
        <v>0.98</v>
      </c>
      <c r="Z541" s="2" t="s">
        <v>130</v>
      </c>
      <c r="AA541" s="2" t="s">
        <v>96</v>
      </c>
      <c r="AB541" s="2">
        <v>2012</v>
      </c>
      <c r="AD541" s="2" t="s">
        <v>1088</v>
      </c>
      <c r="AE541" s="2" t="s">
        <v>97</v>
      </c>
      <c r="AF541" s="2" t="s">
        <v>65</v>
      </c>
      <c r="AG541" s="2">
        <v>2010</v>
      </c>
      <c r="AI541" s="2">
        <v>1.2</v>
      </c>
      <c r="AJ541" s="2">
        <v>0.20221</v>
      </c>
      <c r="AK541" s="2">
        <v>6.5729999999999997E-2</v>
      </c>
      <c r="AL541" s="2">
        <v>0.20221</v>
      </c>
      <c r="AM541" s="2">
        <v>6.5729999999999997E-2</v>
      </c>
      <c r="AN541" s="2">
        <v>0.1</v>
      </c>
      <c r="AO541" s="2">
        <v>0.1</v>
      </c>
      <c r="AP541" s="2">
        <v>0.1</v>
      </c>
      <c r="AQ541" s="2">
        <v>0.99</v>
      </c>
    </row>
    <row r="542" spans="1:43" x14ac:dyDescent="0.25">
      <c r="A542" s="2" t="s">
        <v>53769</v>
      </c>
      <c r="B542" s="2" t="s">
        <v>53770</v>
      </c>
      <c r="C542" s="2">
        <v>6356</v>
      </c>
      <c r="D542" s="2" t="s">
        <v>1253</v>
      </c>
      <c r="E542" s="2" t="s">
        <v>74</v>
      </c>
      <c r="G542" s="2" t="s">
        <v>1255</v>
      </c>
      <c r="I542" s="2" t="s">
        <v>1004</v>
      </c>
      <c r="J542" s="2" t="s">
        <v>1005</v>
      </c>
      <c r="K542" s="2">
        <v>26</v>
      </c>
      <c r="L542" s="2" t="s">
        <v>4446</v>
      </c>
      <c r="M542" s="2">
        <v>139</v>
      </c>
      <c r="N542" s="2" t="s">
        <v>46999</v>
      </c>
      <c r="O542" s="2">
        <v>16</v>
      </c>
      <c r="P542" s="2">
        <v>16213</v>
      </c>
      <c r="Q542" s="2">
        <v>1974</v>
      </c>
      <c r="R542" s="2">
        <v>2023</v>
      </c>
      <c r="U542" s="2" t="s">
        <v>60</v>
      </c>
      <c r="V542" s="2" t="s">
        <v>1306</v>
      </c>
      <c r="AI542" s="2">
        <v>1.67</v>
      </c>
      <c r="AJ542" s="2">
        <v>0.59752000000000005</v>
      </c>
      <c r="AK542" s="2">
        <v>0.59752000000000005</v>
      </c>
      <c r="AL542" s="2">
        <v>0.59752000000000005</v>
      </c>
      <c r="AM542" s="2">
        <v>0.59752000000000005</v>
      </c>
    </row>
    <row r="543" spans="1:43" x14ac:dyDescent="0.25">
      <c r="A543" s="2" t="s">
        <v>35674</v>
      </c>
      <c r="B543" s="2" t="s">
        <v>54490</v>
      </c>
      <c r="C543" s="2">
        <v>6391</v>
      </c>
      <c r="D543" s="2" t="s">
        <v>1253</v>
      </c>
      <c r="E543" s="2" t="s">
        <v>69</v>
      </c>
      <c r="G543" s="2" t="s">
        <v>1255</v>
      </c>
      <c r="H543" s="2" t="s">
        <v>1304</v>
      </c>
      <c r="I543" s="2" t="s">
        <v>611</v>
      </c>
      <c r="J543" s="2" t="s">
        <v>966</v>
      </c>
      <c r="K543" s="2">
        <v>24</v>
      </c>
      <c r="L543" s="2" t="s">
        <v>2277</v>
      </c>
      <c r="M543" s="2">
        <v>39</v>
      </c>
      <c r="N543" s="2" t="s">
        <v>46904</v>
      </c>
      <c r="O543" s="2">
        <v>1.2</v>
      </c>
      <c r="P543" s="2">
        <v>11539</v>
      </c>
      <c r="Q543" s="2">
        <v>1994</v>
      </c>
      <c r="R543" s="2">
        <v>2021</v>
      </c>
      <c r="U543" s="2" t="s">
        <v>60</v>
      </c>
      <c r="V543" s="2" t="s">
        <v>1306</v>
      </c>
      <c r="AI543" s="2">
        <v>0.3</v>
      </c>
      <c r="AJ543" s="2">
        <v>1.6497599999999999</v>
      </c>
      <c r="AK543" s="2">
        <v>1.6497599999999999</v>
      </c>
      <c r="AL543" s="2">
        <v>1.6497599999999999</v>
      </c>
      <c r="AM543" s="2">
        <v>1.6497599999999999</v>
      </c>
    </row>
    <row r="544" spans="1:43" x14ac:dyDescent="0.25">
      <c r="A544" s="2" t="s">
        <v>36599</v>
      </c>
      <c r="B544" s="2" t="s">
        <v>53784</v>
      </c>
      <c r="C544" s="2">
        <v>6422</v>
      </c>
      <c r="D544" s="2" t="s">
        <v>1253</v>
      </c>
      <c r="E544" s="2" t="s">
        <v>53785</v>
      </c>
      <c r="G544" s="2" t="s">
        <v>1277</v>
      </c>
      <c r="I544" s="2" t="s">
        <v>1376</v>
      </c>
      <c r="J544" s="2" t="s">
        <v>1377</v>
      </c>
      <c r="K544" s="2">
        <v>30</v>
      </c>
      <c r="L544" s="2" t="s">
        <v>1737</v>
      </c>
      <c r="M544" s="2">
        <v>57</v>
      </c>
      <c r="N544" s="2" t="s">
        <v>53786</v>
      </c>
      <c r="O544" s="2">
        <v>2</v>
      </c>
      <c r="P544" s="2">
        <v>0</v>
      </c>
      <c r="Q544" s="2">
        <v>1906</v>
      </c>
      <c r="R544" s="2">
        <v>2019</v>
      </c>
      <c r="U544" s="2" t="s">
        <v>60</v>
      </c>
      <c r="V544" s="2" t="s">
        <v>1277</v>
      </c>
      <c r="AJ544" s="2">
        <v>0</v>
      </c>
      <c r="AK544" s="2">
        <v>0</v>
      </c>
      <c r="AL544" s="2">
        <v>0</v>
      </c>
      <c r="AM544" s="2">
        <v>0</v>
      </c>
    </row>
    <row r="545" spans="1:43" x14ac:dyDescent="0.25">
      <c r="A545" s="2" t="s">
        <v>36599</v>
      </c>
      <c r="B545" s="2" t="s">
        <v>53787</v>
      </c>
      <c r="C545" s="2">
        <v>6422</v>
      </c>
      <c r="D545" s="2" t="s">
        <v>1253</v>
      </c>
      <c r="E545" s="2" t="s">
        <v>53788</v>
      </c>
      <c r="G545" s="2" t="s">
        <v>1277</v>
      </c>
      <c r="I545" s="2" t="s">
        <v>1376</v>
      </c>
      <c r="J545" s="2" t="s">
        <v>1377</v>
      </c>
      <c r="K545" s="2">
        <v>30</v>
      </c>
      <c r="L545" s="2" t="s">
        <v>1737</v>
      </c>
      <c r="M545" s="2">
        <v>57</v>
      </c>
      <c r="N545" s="2" t="s">
        <v>53786</v>
      </c>
      <c r="O545" s="2">
        <v>2</v>
      </c>
      <c r="P545" s="2">
        <v>0</v>
      </c>
      <c r="Q545" s="2">
        <v>1906</v>
      </c>
      <c r="R545" s="2">
        <v>2019</v>
      </c>
      <c r="U545" s="2" t="s">
        <v>60</v>
      </c>
      <c r="V545" s="2" t="s">
        <v>1277</v>
      </c>
      <c r="AJ545" s="2">
        <v>0</v>
      </c>
      <c r="AK545" s="2">
        <v>0</v>
      </c>
      <c r="AL545" s="2">
        <v>0</v>
      </c>
      <c r="AM545" s="2">
        <v>0</v>
      </c>
    </row>
    <row r="546" spans="1:43" x14ac:dyDescent="0.25">
      <c r="A546" s="2" t="s">
        <v>36599</v>
      </c>
      <c r="B546" s="2" t="s">
        <v>53789</v>
      </c>
      <c r="C546" s="2">
        <v>6422</v>
      </c>
      <c r="D546" s="2" t="s">
        <v>1253</v>
      </c>
      <c r="E546" s="2" t="s">
        <v>53790</v>
      </c>
      <c r="G546" s="2" t="s">
        <v>1277</v>
      </c>
      <c r="I546" s="2" t="s">
        <v>1376</v>
      </c>
      <c r="J546" s="2" t="s">
        <v>1377</v>
      </c>
      <c r="K546" s="2">
        <v>30</v>
      </c>
      <c r="L546" s="2" t="s">
        <v>1737</v>
      </c>
      <c r="M546" s="2">
        <v>57</v>
      </c>
      <c r="N546" s="2" t="s">
        <v>53786</v>
      </c>
      <c r="O546" s="2">
        <v>2</v>
      </c>
      <c r="P546" s="2">
        <v>0</v>
      </c>
      <c r="Q546" s="2">
        <v>1906</v>
      </c>
      <c r="R546" s="2">
        <v>2019</v>
      </c>
      <c r="U546" s="2" t="s">
        <v>60</v>
      </c>
      <c r="V546" s="2" t="s">
        <v>1277</v>
      </c>
      <c r="AJ546" s="2">
        <v>0</v>
      </c>
      <c r="AK546" s="2">
        <v>0</v>
      </c>
      <c r="AL546" s="2">
        <v>0</v>
      </c>
      <c r="AM546" s="2">
        <v>0</v>
      </c>
    </row>
    <row r="547" spans="1:43" x14ac:dyDescent="0.25">
      <c r="A547" s="2" t="s">
        <v>36599</v>
      </c>
      <c r="B547" s="2" t="s">
        <v>53791</v>
      </c>
      <c r="C547" s="2">
        <v>6422</v>
      </c>
      <c r="D547" s="2" t="s">
        <v>1253</v>
      </c>
      <c r="E547" s="2" t="s">
        <v>53792</v>
      </c>
      <c r="G547" s="2" t="s">
        <v>1277</v>
      </c>
      <c r="I547" s="2" t="s">
        <v>1376</v>
      </c>
      <c r="J547" s="2" t="s">
        <v>1377</v>
      </c>
      <c r="K547" s="2">
        <v>30</v>
      </c>
      <c r="L547" s="2" t="s">
        <v>1737</v>
      </c>
      <c r="M547" s="2">
        <v>57</v>
      </c>
      <c r="N547" s="2" t="s">
        <v>53786</v>
      </c>
      <c r="O547" s="2">
        <v>2</v>
      </c>
      <c r="P547" s="2">
        <v>0</v>
      </c>
      <c r="Q547" s="2">
        <v>1908</v>
      </c>
      <c r="R547" s="2">
        <v>2019</v>
      </c>
      <c r="U547" s="2" t="s">
        <v>60</v>
      </c>
      <c r="V547" s="2" t="s">
        <v>1277</v>
      </c>
      <c r="AJ547" s="2">
        <v>0</v>
      </c>
      <c r="AK547" s="2">
        <v>0</v>
      </c>
      <c r="AL547" s="2">
        <v>0</v>
      </c>
      <c r="AM547" s="2">
        <v>0</v>
      </c>
    </row>
    <row r="548" spans="1:43" x14ac:dyDescent="0.25">
      <c r="A548" s="2" t="s">
        <v>45302</v>
      </c>
      <c r="B548" s="2" t="s">
        <v>54264</v>
      </c>
      <c r="C548" s="2">
        <v>6481</v>
      </c>
      <c r="D548" s="2" t="s">
        <v>52</v>
      </c>
      <c r="E548" s="2" t="s">
        <v>54265</v>
      </c>
      <c r="F548" s="2">
        <v>2887</v>
      </c>
      <c r="G548" s="2" t="s">
        <v>54</v>
      </c>
      <c r="I548" s="2" t="s">
        <v>549</v>
      </c>
      <c r="J548" s="2" t="s">
        <v>550</v>
      </c>
      <c r="K548" s="2">
        <v>49</v>
      </c>
      <c r="L548" s="2" t="s">
        <v>24170</v>
      </c>
      <c r="M548" s="2">
        <v>27</v>
      </c>
      <c r="N548" s="2" t="s">
        <v>45304</v>
      </c>
      <c r="O548" s="2">
        <v>900</v>
      </c>
      <c r="P548" s="2">
        <v>9703</v>
      </c>
      <c r="Q548" s="2">
        <v>1986</v>
      </c>
      <c r="R548" s="2">
        <v>2026</v>
      </c>
      <c r="S548" s="2" t="s">
        <v>88</v>
      </c>
      <c r="T548" s="2" t="s">
        <v>59</v>
      </c>
      <c r="U548" s="2" t="s">
        <v>60</v>
      </c>
      <c r="V548" s="2" t="s">
        <v>78</v>
      </c>
      <c r="W548" s="2" t="s">
        <v>79</v>
      </c>
      <c r="X548" s="2">
        <v>1986</v>
      </c>
      <c r="Y548" s="2">
        <v>0.9</v>
      </c>
      <c r="Z548" s="2" t="s">
        <v>120</v>
      </c>
      <c r="AD548" s="2" t="s">
        <v>52</v>
      </c>
      <c r="AE548" s="2" t="s">
        <v>116</v>
      </c>
      <c r="AI548" s="2">
        <v>0.13800000000000001</v>
      </c>
      <c r="AJ548" s="2">
        <v>0.24195</v>
      </c>
      <c r="AK548" s="2">
        <v>0.24195</v>
      </c>
      <c r="AL548" s="2">
        <v>0.19869999999999999</v>
      </c>
      <c r="AM548" s="2">
        <v>0.19869999999999999</v>
      </c>
      <c r="AN548" s="2">
        <v>0.05</v>
      </c>
      <c r="AO548" s="2">
        <v>0.1</v>
      </c>
      <c r="AP548" s="2">
        <v>0.56000000000000005</v>
      </c>
      <c r="AQ548" s="2">
        <v>0.95000000000000007</v>
      </c>
    </row>
    <row r="549" spans="1:43" x14ac:dyDescent="0.25">
      <c r="A549" s="2" t="s">
        <v>45302</v>
      </c>
      <c r="B549" s="2" t="s">
        <v>54266</v>
      </c>
      <c r="C549" s="2">
        <v>6481</v>
      </c>
      <c r="D549" s="2" t="s">
        <v>52</v>
      </c>
      <c r="E549" s="2" t="s">
        <v>54267</v>
      </c>
      <c r="F549" s="2">
        <v>2888</v>
      </c>
      <c r="G549" s="2" t="s">
        <v>54</v>
      </c>
      <c r="I549" s="2" t="s">
        <v>549</v>
      </c>
      <c r="J549" s="2" t="s">
        <v>550</v>
      </c>
      <c r="K549" s="2">
        <v>49</v>
      </c>
      <c r="L549" s="2" t="s">
        <v>24170</v>
      </c>
      <c r="M549" s="2">
        <v>27</v>
      </c>
      <c r="N549" s="2" t="s">
        <v>45304</v>
      </c>
      <c r="O549" s="2">
        <v>900</v>
      </c>
      <c r="P549" s="2">
        <v>9738</v>
      </c>
      <c r="Q549" s="2">
        <v>1987</v>
      </c>
      <c r="R549" s="2">
        <v>2026</v>
      </c>
      <c r="S549" s="2" t="s">
        <v>88</v>
      </c>
      <c r="T549" s="2" t="s">
        <v>59</v>
      </c>
      <c r="U549" s="2" t="s">
        <v>60</v>
      </c>
      <c r="V549" s="2" t="s">
        <v>78</v>
      </c>
      <c r="W549" s="2" t="s">
        <v>79</v>
      </c>
      <c r="X549" s="2">
        <v>1987</v>
      </c>
      <c r="Y549" s="2">
        <v>0.9</v>
      </c>
      <c r="Z549" s="2" t="s">
        <v>120</v>
      </c>
      <c r="AD549" s="2" t="s">
        <v>52</v>
      </c>
      <c r="AE549" s="2" t="s">
        <v>116</v>
      </c>
      <c r="AI549" s="2">
        <v>0.13800000000000001</v>
      </c>
      <c r="AJ549" s="2">
        <v>0.25907999999999998</v>
      </c>
      <c r="AK549" s="2">
        <v>0.25907999999999998</v>
      </c>
      <c r="AL549" s="2">
        <v>0.19869999999999999</v>
      </c>
      <c r="AM549" s="2">
        <v>0.19869999999999999</v>
      </c>
      <c r="AN549" s="2">
        <v>0.05</v>
      </c>
      <c r="AO549" s="2">
        <v>0.1</v>
      </c>
      <c r="AP549" s="2">
        <v>0.56000000000000005</v>
      </c>
      <c r="AQ549" s="2">
        <v>0.95000000000000007</v>
      </c>
    </row>
    <row r="550" spans="1:43" x14ac:dyDescent="0.25">
      <c r="A550" s="2" t="s">
        <v>53796</v>
      </c>
      <c r="B550" s="2" t="s">
        <v>53797</v>
      </c>
      <c r="C550" s="2">
        <v>6507</v>
      </c>
      <c r="D550" s="2" t="s">
        <v>1253</v>
      </c>
      <c r="E550" s="2" t="s">
        <v>74</v>
      </c>
      <c r="G550" s="2" t="s">
        <v>1277</v>
      </c>
      <c r="I550" s="2" t="s">
        <v>837</v>
      </c>
      <c r="J550" s="2" t="s">
        <v>1158</v>
      </c>
      <c r="K550" s="2">
        <v>53</v>
      </c>
      <c r="L550" s="2" t="s">
        <v>10758</v>
      </c>
      <c r="M550" s="2">
        <v>77</v>
      </c>
      <c r="N550" s="2" t="s">
        <v>47913</v>
      </c>
      <c r="O550" s="2">
        <v>2.1</v>
      </c>
      <c r="P550" s="2">
        <v>0</v>
      </c>
      <c r="Q550" s="2">
        <v>1942</v>
      </c>
      <c r="R550" s="2">
        <v>2028</v>
      </c>
      <c r="U550" s="2" t="s">
        <v>60</v>
      </c>
      <c r="V550" s="2" t="s">
        <v>1277</v>
      </c>
      <c r="AJ550" s="2">
        <v>0</v>
      </c>
      <c r="AK550" s="2">
        <v>0</v>
      </c>
      <c r="AL550" s="2">
        <v>0</v>
      </c>
      <c r="AM550" s="2">
        <v>0</v>
      </c>
    </row>
    <row r="551" spans="1:43" x14ac:dyDescent="0.25">
      <c r="A551" s="2" t="s">
        <v>39455</v>
      </c>
      <c r="B551" s="2" t="s">
        <v>53800</v>
      </c>
      <c r="C551" s="2">
        <v>6519</v>
      </c>
      <c r="D551" s="2" t="s">
        <v>1253</v>
      </c>
      <c r="E551" s="2" t="s">
        <v>126</v>
      </c>
      <c r="G551" s="2" t="s">
        <v>1255</v>
      </c>
      <c r="H551" s="2" t="s">
        <v>1304</v>
      </c>
      <c r="I551" s="2" t="s">
        <v>143</v>
      </c>
      <c r="J551" s="2" t="s">
        <v>1394</v>
      </c>
      <c r="K551" s="2">
        <v>50</v>
      </c>
      <c r="L551" s="2" t="s">
        <v>9043</v>
      </c>
      <c r="M551" s="2">
        <v>1</v>
      </c>
      <c r="N551" s="2" t="s">
        <v>47620</v>
      </c>
      <c r="O551" s="2">
        <v>2</v>
      </c>
      <c r="P551" s="2">
        <v>10745</v>
      </c>
      <c r="Q551" s="2">
        <v>1963</v>
      </c>
      <c r="R551" s="2">
        <v>2021</v>
      </c>
      <c r="U551" s="2" t="s">
        <v>60</v>
      </c>
      <c r="V551" s="2" t="s">
        <v>1306</v>
      </c>
      <c r="AI551" s="2">
        <v>2</v>
      </c>
      <c r="AJ551" s="2">
        <v>1.6497599999999999</v>
      </c>
      <c r="AK551" s="2">
        <v>1.6497599999999999</v>
      </c>
      <c r="AL551" s="2">
        <v>1.6497599999999999</v>
      </c>
      <c r="AM551" s="2">
        <v>1.6497599999999999</v>
      </c>
    </row>
    <row r="552" spans="1:43" x14ac:dyDescent="0.25">
      <c r="A552" s="2" t="s">
        <v>39455</v>
      </c>
      <c r="B552" s="2" t="s">
        <v>53801</v>
      </c>
      <c r="C552" s="2">
        <v>6519</v>
      </c>
      <c r="D552" s="2" t="s">
        <v>1253</v>
      </c>
      <c r="E552" s="2" t="s">
        <v>114</v>
      </c>
      <c r="G552" s="2" t="s">
        <v>1255</v>
      </c>
      <c r="H552" s="2" t="s">
        <v>1304</v>
      </c>
      <c r="I552" s="2" t="s">
        <v>143</v>
      </c>
      <c r="J552" s="2" t="s">
        <v>1394</v>
      </c>
      <c r="K552" s="2">
        <v>50</v>
      </c>
      <c r="L552" s="2" t="s">
        <v>9043</v>
      </c>
      <c r="M552" s="2">
        <v>1</v>
      </c>
      <c r="N552" s="2" t="s">
        <v>47620</v>
      </c>
      <c r="O552" s="2">
        <v>2</v>
      </c>
      <c r="P552" s="2">
        <v>10745</v>
      </c>
      <c r="Q552" s="2">
        <v>1964</v>
      </c>
      <c r="R552" s="2">
        <v>2021</v>
      </c>
      <c r="U552" s="2" t="s">
        <v>60</v>
      </c>
      <c r="V552" s="2" t="s">
        <v>1306</v>
      </c>
      <c r="AI552" s="2">
        <v>2</v>
      </c>
      <c r="AJ552" s="2">
        <v>1.6497599999999999</v>
      </c>
      <c r="AK552" s="2">
        <v>1.6497599999999999</v>
      </c>
      <c r="AL552" s="2">
        <v>1.6497599999999999</v>
      </c>
      <c r="AM552" s="2">
        <v>1.6497599999999999</v>
      </c>
    </row>
    <row r="553" spans="1:43" x14ac:dyDescent="0.25">
      <c r="A553" s="2" t="s">
        <v>41277</v>
      </c>
      <c r="B553" s="2" t="s">
        <v>54988</v>
      </c>
      <c r="C553" s="2">
        <v>6565</v>
      </c>
      <c r="D553" s="2" t="s">
        <v>1253</v>
      </c>
      <c r="E553" s="2" t="s">
        <v>444</v>
      </c>
      <c r="G553" s="2" t="s">
        <v>1255</v>
      </c>
      <c r="H553" s="2" t="s">
        <v>1304</v>
      </c>
      <c r="I553" s="2" t="s">
        <v>611</v>
      </c>
      <c r="J553" s="2" t="s">
        <v>966</v>
      </c>
      <c r="K553" s="2">
        <v>24</v>
      </c>
      <c r="L553" s="2" t="s">
        <v>1317</v>
      </c>
      <c r="M553" s="2">
        <v>47</v>
      </c>
      <c r="N553" s="2" t="s">
        <v>52890</v>
      </c>
      <c r="O553" s="2">
        <v>1.8</v>
      </c>
      <c r="P553" s="2">
        <v>25000</v>
      </c>
      <c r="Q553" s="2">
        <v>2000</v>
      </c>
      <c r="R553" s="2">
        <v>2020</v>
      </c>
      <c r="U553" s="2" t="s">
        <v>60</v>
      </c>
      <c r="V553" s="2" t="s">
        <v>1306</v>
      </c>
      <c r="AI553" s="2">
        <v>0.3</v>
      </c>
      <c r="AJ553" s="2">
        <v>0.89849000000000001</v>
      </c>
      <c r="AK553" s="2">
        <v>0.89849000000000001</v>
      </c>
      <c r="AL553" s="2">
        <v>0.89849000000000001</v>
      </c>
      <c r="AM553" s="2">
        <v>0.89849000000000001</v>
      </c>
    </row>
    <row r="554" spans="1:43" x14ac:dyDescent="0.25">
      <c r="A554" s="2" t="s">
        <v>54852</v>
      </c>
      <c r="B554" s="2" t="s">
        <v>54853</v>
      </c>
      <c r="C554" s="2">
        <v>6643</v>
      </c>
      <c r="D554" s="2" t="s">
        <v>1253</v>
      </c>
      <c r="E554" s="2" t="s">
        <v>74</v>
      </c>
      <c r="G554" s="2" t="s">
        <v>1277</v>
      </c>
      <c r="I554" s="2" t="s">
        <v>744</v>
      </c>
      <c r="J554" s="2" t="s">
        <v>307</v>
      </c>
      <c r="K554" s="2">
        <v>6</v>
      </c>
      <c r="L554" s="2" t="s">
        <v>745</v>
      </c>
      <c r="M554" s="2">
        <v>37</v>
      </c>
      <c r="N554" s="2" t="s">
        <v>45405</v>
      </c>
      <c r="O554" s="2">
        <v>1</v>
      </c>
      <c r="P554" s="2">
        <v>0</v>
      </c>
      <c r="Q554" s="2">
        <v>1979</v>
      </c>
      <c r="R554" s="2">
        <v>2019</v>
      </c>
      <c r="U554" s="2" t="s">
        <v>60</v>
      </c>
      <c r="V554" s="2" t="s">
        <v>1277</v>
      </c>
      <c r="AJ554" s="2">
        <v>0</v>
      </c>
      <c r="AK554" s="2">
        <v>0</v>
      </c>
      <c r="AL554" s="2">
        <v>0</v>
      </c>
      <c r="AM554" s="2">
        <v>0</v>
      </c>
    </row>
    <row r="555" spans="1:43" x14ac:dyDescent="0.25">
      <c r="A555" s="2" t="s">
        <v>43283</v>
      </c>
      <c r="B555" s="2" t="s">
        <v>53844</v>
      </c>
      <c r="C555" s="2">
        <v>7111</v>
      </c>
      <c r="D555" s="2" t="s">
        <v>1253</v>
      </c>
      <c r="E555" s="2" t="s">
        <v>53845</v>
      </c>
      <c r="G555" s="2" t="s">
        <v>1255</v>
      </c>
      <c r="H555" s="2" t="s">
        <v>1304</v>
      </c>
      <c r="I555" s="2" t="s">
        <v>549</v>
      </c>
      <c r="J555" s="2" t="s">
        <v>550</v>
      </c>
      <c r="K555" s="2">
        <v>49</v>
      </c>
      <c r="L555" s="2" t="s">
        <v>4711</v>
      </c>
      <c r="M555" s="2">
        <v>51</v>
      </c>
      <c r="N555" s="2" t="s">
        <v>46915</v>
      </c>
      <c r="O555" s="2">
        <v>0.7</v>
      </c>
      <c r="P555" s="2">
        <v>10959</v>
      </c>
      <c r="Q555" s="2">
        <v>1990</v>
      </c>
      <c r="R555" s="2">
        <v>2021</v>
      </c>
      <c r="U555" s="2" t="s">
        <v>60</v>
      </c>
      <c r="V555" s="2" t="s">
        <v>89</v>
      </c>
      <c r="AI555" s="2">
        <v>0.85</v>
      </c>
      <c r="AJ555" s="2">
        <v>0.18969</v>
      </c>
      <c r="AK555" s="2">
        <v>0.18969</v>
      </c>
      <c r="AL555" s="2">
        <v>0.18969</v>
      </c>
      <c r="AM555" s="2">
        <v>0.18969</v>
      </c>
    </row>
    <row r="556" spans="1:43" x14ac:dyDescent="0.25">
      <c r="A556" s="2" t="s">
        <v>43477</v>
      </c>
      <c r="B556" s="2" t="s">
        <v>54493</v>
      </c>
      <c r="C556" s="2">
        <v>7237</v>
      </c>
      <c r="D556" s="2" t="s">
        <v>1253</v>
      </c>
      <c r="E556" s="2" t="s">
        <v>74</v>
      </c>
      <c r="F556" s="2">
        <v>3042</v>
      </c>
      <c r="G556" s="2" t="s">
        <v>1255</v>
      </c>
      <c r="I556" s="2" t="s">
        <v>258</v>
      </c>
      <c r="J556" s="2" t="s">
        <v>1950</v>
      </c>
      <c r="K556" s="2">
        <v>46</v>
      </c>
      <c r="L556" s="2" t="s">
        <v>43479</v>
      </c>
      <c r="M556" s="2">
        <v>99</v>
      </c>
      <c r="N556" s="2" t="s">
        <v>53857</v>
      </c>
      <c r="O556" s="2">
        <v>90</v>
      </c>
      <c r="P556" s="2">
        <v>12119</v>
      </c>
      <c r="Q556" s="2">
        <v>1994</v>
      </c>
      <c r="R556" s="2">
        <v>2025</v>
      </c>
      <c r="U556" s="2" t="s">
        <v>60</v>
      </c>
      <c r="V556" s="2" t="s">
        <v>217</v>
      </c>
      <c r="Z556" s="2" t="s">
        <v>432</v>
      </c>
      <c r="AI556" s="2">
        <v>6.4000000000000001E-2</v>
      </c>
      <c r="AJ556" s="2">
        <v>8.7980000000000003E-2</v>
      </c>
      <c r="AK556" s="2">
        <v>8.7980000000000003E-2</v>
      </c>
      <c r="AL556" s="2">
        <v>8.7980000000000003E-2</v>
      </c>
      <c r="AM556" s="2">
        <v>8.7980000000000003E-2</v>
      </c>
    </row>
    <row r="557" spans="1:43" x14ac:dyDescent="0.25">
      <c r="A557" s="2" t="s">
        <v>43477</v>
      </c>
      <c r="B557" s="2" t="s">
        <v>54494</v>
      </c>
      <c r="C557" s="2">
        <v>7237</v>
      </c>
      <c r="D557" s="2" t="s">
        <v>1253</v>
      </c>
      <c r="E557" s="2" t="s">
        <v>53</v>
      </c>
      <c r="F557" s="2">
        <v>3041</v>
      </c>
      <c r="G557" s="2" t="s">
        <v>1255</v>
      </c>
      <c r="I557" s="2" t="s">
        <v>258</v>
      </c>
      <c r="J557" s="2" t="s">
        <v>1950</v>
      </c>
      <c r="K557" s="2">
        <v>46</v>
      </c>
      <c r="L557" s="2" t="s">
        <v>43479</v>
      </c>
      <c r="M557" s="2">
        <v>99</v>
      </c>
      <c r="N557" s="2" t="s">
        <v>53857</v>
      </c>
      <c r="O557" s="2">
        <v>90</v>
      </c>
      <c r="P557" s="2">
        <v>12119</v>
      </c>
      <c r="Q557" s="2">
        <v>1994</v>
      </c>
      <c r="R557" s="2">
        <v>2025</v>
      </c>
      <c r="U557" s="2" t="s">
        <v>60</v>
      </c>
      <c r="V557" s="2" t="s">
        <v>217</v>
      </c>
      <c r="Z557" s="2" t="s">
        <v>432</v>
      </c>
      <c r="AI557" s="2">
        <v>6.4000000000000001E-2</v>
      </c>
      <c r="AJ557" s="2">
        <v>9.1700000000000004E-2</v>
      </c>
      <c r="AK557" s="2">
        <v>9.1700000000000004E-2</v>
      </c>
      <c r="AL557" s="2">
        <v>9.1700000000000004E-2</v>
      </c>
      <c r="AM557" s="2">
        <v>9.1700000000000004E-2</v>
      </c>
    </row>
    <row r="558" spans="1:43" x14ac:dyDescent="0.25">
      <c r="A558" s="2" t="s">
        <v>53860</v>
      </c>
      <c r="B558" s="2" t="s">
        <v>53861</v>
      </c>
      <c r="C558" s="2">
        <v>7279</v>
      </c>
      <c r="D558" s="2" t="s">
        <v>1253</v>
      </c>
      <c r="E558" s="2" t="s">
        <v>74</v>
      </c>
      <c r="G558" s="2" t="s">
        <v>1277</v>
      </c>
      <c r="I558" s="2" t="s">
        <v>413</v>
      </c>
      <c r="J558" s="2" t="s">
        <v>475</v>
      </c>
      <c r="K558" s="2">
        <v>39</v>
      </c>
      <c r="L558" s="2" t="s">
        <v>612</v>
      </c>
      <c r="M558" s="2">
        <v>41</v>
      </c>
      <c r="N558" s="2" t="s">
        <v>50449</v>
      </c>
      <c r="O558" s="2">
        <v>1.3</v>
      </c>
      <c r="P558" s="2">
        <v>0</v>
      </c>
      <c r="Q558" s="2">
        <v>1988</v>
      </c>
      <c r="R558" s="2">
        <v>2028</v>
      </c>
      <c r="U558" s="2" t="s">
        <v>60</v>
      </c>
      <c r="V558" s="2" t="s">
        <v>1277</v>
      </c>
      <c r="AJ558" s="2">
        <v>0</v>
      </c>
      <c r="AK558" s="2">
        <v>0</v>
      </c>
      <c r="AL558" s="2">
        <v>0</v>
      </c>
      <c r="AM558" s="2">
        <v>0</v>
      </c>
    </row>
    <row r="559" spans="1:43" x14ac:dyDescent="0.25">
      <c r="A559" s="2" t="s">
        <v>53860</v>
      </c>
      <c r="B559" s="2" t="s">
        <v>53862</v>
      </c>
      <c r="C559" s="2">
        <v>7279</v>
      </c>
      <c r="D559" s="2" t="s">
        <v>1253</v>
      </c>
      <c r="E559" s="2" t="s">
        <v>53</v>
      </c>
      <c r="G559" s="2" t="s">
        <v>1277</v>
      </c>
      <c r="I559" s="2" t="s">
        <v>413</v>
      </c>
      <c r="J559" s="2" t="s">
        <v>475</v>
      </c>
      <c r="K559" s="2">
        <v>39</v>
      </c>
      <c r="L559" s="2" t="s">
        <v>612</v>
      </c>
      <c r="M559" s="2">
        <v>41</v>
      </c>
      <c r="N559" s="2" t="s">
        <v>50449</v>
      </c>
      <c r="O559" s="2">
        <v>3.9</v>
      </c>
      <c r="P559" s="2">
        <v>0</v>
      </c>
      <c r="Q559" s="2">
        <v>1988</v>
      </c>
      <c r="R559" s="2">
        <v>2028</v>
      </c>
      <c r="U559" s="2" t="s">
        <v>60</v>
      </c>
      <c r="V559" s="2" t="s">
        <v>1277</v>
      </c>
      <c r="AJ559" s="2">
        <v>0</v>
      </c>
      <c r="AK559" s="2">
        <v>0</v>
      </c>
      <c r="AL559" s="2">
        <v>0</v>
      </c>
      <c r="AM559" s="2">
        <v>0</v>
      </c>
    </row>
    <row r="560" spans="1:43" x14ac:dyDescent="0.25">
      <c r="A560" s="2" t="s">
        <v>1023</v>
      </c>
      <c r="B560" s="2" t="s">
        <v>54854</v>
      </c>
      <c r="C560" s="2">
        <v>7337</v>
      </c>
      <c r="D560" s="2" t="s">
        <v>1253</v>
      </c>
      <c r="E560" s="2" t="s">
        <v>74</v>
      </c>
      <c r="G560" s="2" t="s">
        <v>1255</v>
      </c>
      <c r="I560" s="2" t="s">
        <v>143</v>
      </c>
      <c r="J560" s="2" t="s">
        <v>1394</v>
      </c>
      <c r="K560" s="2">
        <v>50</v>
      </c>
      <c r="L560" s="2" t="s">
        <v>9039</v>
      </c>
      <c r="M560" s="2">
        <v>21</v>
      </c>
      <c r="N560" s="2" t="s">
        <v>47619</v>
      </c>
      <c r="O560" s="2">
        <v>3</v>
      </c>
      <c r="P560" s="2">
        <v>19558</v>
      </c>
      <c r="Q560" s="2">
        <v>1992</v>
      </c>
      <c r="R560" s="2">
        <v>2013</v>
      </c>
      <c r="U560" s="2" t="s">
        <v>60</v>
      </c>
      <c r="V560" s="2" t="s">
        <v>1306</v>
      </c>
      <c r="AI560" s="2">
        <v>0.3</v>
      </c>
      <c r="AJ560" s="2">
        <v>1.0100499999999999</v>
      </c>
      <c r="AK560" s="2">
        <v>1.0100499999999999</v>
      </c>
      <c r="AL560" s="2">
        <v>1.0100499999999999</v>
      </c>
      <c r="AM560" s="2">
        <v>1.0100499999999999</v>
      </c>
    </row>
    <row r="561" spans="1:39" x14ac:dyDescent="0.25">
      <c r="A561" s="2" t="s">
        <v>1023</v>
      </c>
      <c r="B561" s="2" t="s">
        <v>54855</v>
      </c>
      <c r="C561" s="2">
        <v>7337</v>
      </c>
      <c r="D561" s="2" t="s">
        <v>1253</v>
      </c>
      <c r="E561" s="2" t="s">
        <v>53</v>
      </c>
      <c r="G561" s="2" t="s">
        <v>1255</v>
      </c>
      <c r="I561" s="2" t="s">
        <v>143</v>
      </c>
      <c r="J561" s="2" t="s">
        <v>1394</v>
      </c>
      <c r="K561" s="2">
        <v>50</v>
      </c>
      <c r="L561" s="2" t="s">
        <v>9039</v>
      </c>
      <c r="M561" s="2">
        <v>21</v>
      </c>
      <c r="N561" s="2" t="s">
        <v>47619</v>
      </c>
      <c r="O561" s="2">
        <v>2.9</v>
      </c>
      <c r="P561" s="2">
        <v>19558</v>
      </c>
      <c r="Q561" s="2">
        <v>1992</v>
      </c>
      <c r="R561" s="2">
        <v>2013</v>
      </c>
      <c r="U561" s="2" t="s">
        <v>60</v>
      </c>
      <c r="V561" s="2" t="s">
        <v>1306</v>
      </c>
      <c r="AI561" s="2">
        <v>0.3</v>
      </c>
      <c r="AJ561" s="2">
        <v>1.0100499999999999</v>
      </c>
      <c r="AK561" s="2">
        <v>1.0100499999999999</v>
      </c>
      <c r="AL561" s="2">
        <v>1.0100499999999999</v>
      </c>
      <c r="AM561" s="2">
        <v>1.0100499999999999</v>
      </c>
    </row>
    <row r="562" spans="1:39" x14ac:dyDescent="0.25">
      <c r="A562" s="2" t="s">
        <v>53896</v>
      </c>
      <c r="B562" s="2" t="s">
        <v>53897</v>
      </c>
      <c r="C562" s="2">
        <v>7505</v>
      </c>
      <c r="D562" s="2" t="s">
        <v>1253</v>
      </c>
      <c r="E562" s="2" t="s">
        <v>74</v>
      </c>
      <c r="G562" s="2" t="s">
        <v>1255</v>
      </c>
      <c r="H562" s="2" t="s">
        <v>1304</v>
      </c>
      <c r="I562" s="2" t="s">
        <v>468</v>
      </c>
      <c r="J562" s="2" t="s">
        <v>1442</v>
      </c>
      <c r="K562" s="2">
        <v>27</v>
      </c>
      <c r="L562" s="2" t="s">
        <v>5664</v>
      </c>
      <c r="M562" s="2">
        <v>111</v>
      </c>
      <c r="N562" s="2" t="s">
        <v>47023</v>
      </c>
      <c r="O562" s="2">
        <v>2</v>
      </c>
      <c r="P562" s="2">
        <v>10745</v>
      </c>
      <c r="Q562" s="2">
        <v>1995</v>
      </c>
      <c r="R562" s="2">
        <v>2019</v>
      </c>
      <c r="U562" s="2" t="s">
        <v>60</v>
      </c>
      <c r="V562" s="2" t="s">
        <v>1306</v>
      </c>
      <c r="AJ562" s="2">
        <v>1.6497599999999999</v>
      </c>
      <c r="AK562" s="2">
        <v>1.6497599999999999</v>
      </c>
      <c r="AL562" s="2">
        <v>1.6497599999999999</v>
      </c>
      <c r="AM562" s="2">
        <v>1.6497599999999999</v>
      </c>
    </row>
    <row r="563" spans="1:39" x14ac:dyDescent="0.25">
      <c r="A563" s="2" t="s">
        <v>43771</v>
      </c>
      <c r="B563" s="2" t="s">
        <v>54674</v>
      </c>
      <c r="C563" s="2">
        <v>7690</v>
      </c>
      <c r="D563" s="2" t="s">
        <v>1253</v>
      </c>
      <c r="E563" s="2" t="s">
        <v>53</v>
      </c>
      <c r="G563" s="2" t="s">
        <v>394</v>
      </c>
      <c r="I563" s="2" t="s">
        <v>611</v>
      </c>
      <c r="J563" s="2" t="s">
        <v>374</v>
      </c>
      <c r="K563" s="2">
        <v>42</v>
      </c>
      <c r="L563" s="2" t="s">
        <v>1544</v>
      </c>
      <c r="M563" s="2">
        <v>17</v>
      </c>
      <c r="N563" s="2" t="s">
        <v>46053</v>
      </c>
      <c r="O563" s="2">
        <v>2</v>
      </c>
      <c r="P563" s="2">
        <v>13500</v>
      </c>
      <c r="Q563" s="2">
        <v>1996</v>
      </c>
      <c r="R563" s="2">
        <v>2020</v>
      </c>
      <c r="U563" s="2" t="s">
        <v>60</v>
      </c>
      <c r="V563" s="2" t="s">
        <v>394</v>
      </c>
      <c r="AJ563" s="2">
        <v>0.22117000000000001</v>
      </c>
      <c r="AK563" s="2">
        <v>0.22117000000000001</v>
      </c>
      <c r="AL563" s="2">
        <v>0.22117000000000001</v>
      </c>
      <c r="AM563" s="2">
        <v>0.22117000000000001</v>
      </c>
    </row>
    <row r="564" spans="1:39" x14ac:dyDescent="0.25">
      <c r="A564" s="2" t="s">
        <v>54496</v>
      </c>
      <c r="B564" s="2" t="s">
        <v>54497</v>
      </c>
      <c r="C564" s="2">
        <v>7715</v>
      </c>
      <c r="D564" s="2" t="s">
        <v>1253</v>
      </c>
      <c r="E564" s="2" t="s">
        <v>74</v>
      </c>
      <c r="G564" s="2" t="s">
        <v>1255</v>
      </c>
      <c r="I564" s="2" t="s">
        <v>241</v>
      </c>
      <c r="J564" s="2" t="s">
        <v>328</v>
      </c>
      <c r="K564" s="2">
        <v>12</v>
      </c>
      <c r="L564" s="2" t="s">
        <v>13356</v>
      </c>
      <c r="M564" s="2">
        <v>113</v>
      </c>
      <c r="N564" s="2" t="s">
        <v>48504</v>
      </c>
      <c r="O564" s="2">
        <v>4</v>
      </c>
      <c r="P564" s="2">
        <v>13791</v>
      </c>
      <c r="Q564" s="2">
        <v>1998</v>
      </c>
      <c r="R564" s="2">
        <v>2025</v>
      </c>
      <c r="U564" s="2" t="s">
        <v>60</v>
      </c>
      <c r="V564" s="2" t="s">
        <v>89</v>
      </c>
      <c r="AI564" s="2">
        <v>1E-3</v>
      </c>
      <c r="AJ564" s="2">
        <v>0.23202</v>
      </c>
      <c r="AK564" s="2">
        <v>0.23202</v>
      </c>
      <c r="AL564" s="2">
        <v>0.23202</v>
      </c>
      <c r="AM564" s="2">
        <v>0.23202</v>
      </c>
    </row>
    <row r="565" spans="1:39" x14ac:dyDescent="0.25">
      <c r="A565" s="2" t="s">
        <v>54496</v>
      </c>
      <c r="B565" s="2" t="s">
        <v>54498</v>
      </c>
      <c r="C565" s="2">
        <v>7715</v>
      </c>
      <c r="D565" s="2" t="s">
        <v>1253</v>
      </c>
      <c r="E565" s="2" t="s">
        <v>53</v>
      </c>
      <c r="G565" s="2" t="s">
        <v>1255</v>
      </c>
      <c r="I565" s="2" t="s">
        <v>241</v>
      </c>
      <c r="J565" s="2" t="s">
        <v>328</v>
      </c>
      <c r="K565" s="2">
        <v>12</v>
      </c>
      <c r="L565" s="2" t="s">
        <v>13356</v>
      </c>
      <c r="M565" s="2">
        <v>113</v>
      </c>
      <c r="N565" s="2" t="s">
        <v>48504</v>
      </c>
      <c r="O565" s="2">
        <v>4</v>
      </c>
      <c r="P565" s="2">
        <v>13791</v>
      </c>
      <c r="Q565" s="2">
        <v>1998</v>
      </c>
      <c r="R565" s="2">
        <v>2025</v>
      </c>
      <c r="U565" s="2" t="s">
        <v>60</v>
      </c>
      <c r="V565" s="2" t="s">
        <v>89</v>
      </c>
      <c r="AI565" s="2">
        <v>1E-3</v>
      </c>
      <c r="AJ565" s="2">
        <v>0.23202</v>
      </c>
      <c r="AK565" s="2">
        <v>0.23202</v>
      </c>
      <c r="AL565" s="2">
        <v>0.23202</v>
      </c>
      <c r="AM565" s="2">
        <v>0.23202</v>
      </c>
    </row>
    <row r="566" spans="1:39" x14ac:dyDescent="0.25">
      <c r="A566" s="2" t="s">
        <v>54496</v>
      </c>
      <c r="B566" s="2" t="s">
        <v>54499</v>
      </c>
      <c r="C566" s="2">
        <v>7715</v>
      </c>
      <c r="D566" s="2" t="s">
        <v>1253</v>
      </c>
      <c r="E566" s="2" t="s">
        <v>69</v>
      </c>
      <c r="G566" s="2" t="s">
        <v>1255</v>
      </c>
      <c r="I566" s="2" t="s">
        <v>241</v>
      </c>
      <c r="J566" s="2" t="s">
        <v>328</v>
      </c>
      <c r="K566" s="2">
        <v>12</v>
      </c>
      <c r="L566" s="2" t="s">
        <v>13356</v>
      </c>
      <c r="M566" s="2">
        <v>113</v>
      </c>
      <c r="N566" s="2" t="s">
        <v>48504</v>
      </c>
      <c r="O566" s="2">
        <v>4</v>
      </c>
      <c r="P566" s="2">
        <v>13791</v>
      </c>
      <c r="Q566" s="2">
        <v>1998</v>
      </c>
      <c r="R566" s="2">
        <v>2025</v>
      </c>
      <c r="U566" s="2" t="s">
        <v>60</v>
      </c>
      <c r="V566" s="2" t="s">
        <v>89</v>
      </c>
      <c r="AI566" s="2">
        <v>1E-3</v>
      </c>
      <c r="AJ566" s="2">
        <v>0.23202</v>
      </c>
      <c r="AK566" s="2">
        <v>0.23202</v>
      </c>
      <c r="AL566" s="2">
        <v>0.23202</v>
      </c>
      <c r="AM566" s="2">
        <v>0.23202</v>
      </c>
    </row>
    <row r="567" spans="1:39" x14ac:dyDescent="0.25">
      <c r="A567" s="2" t="s">
        <v>43836</v>
      </c>
      <c r="B567" s="2" t="s">
        <v>54500</v>
      </c>
      <c r="C567" s="2">
        <v>7810</v>
      </c>
      <c r="D567" s="2" t="s">
        <v>1253</v>
      </c>
      <c r="E567" s="2" t="s">
        <v>69</v>
      </c>
      <c r="G567" s="2" t="s">
        <v>1277</v>
      </c>
      <c r="I567" s="2" t="s">
        <v>258</v>
      </c>
      <c r="J567" s="2" t="s">
        <v>259</v>
      </c>
      <c r="K567" s="2">
        <v>55</v>
      </c>
      <c r="L567" s="2" t="s">
        <v>6120</v>
      </c>
      <c r="M567" s="2">
        <v>65</v>
      </c>
      <c r="N567" s="2" t="s">
        <v>49462</v>
      </c>
      <c r="O567" s="2">
        <v>0.1</v>
      </c>
      <c r="P567" s="2">
        <v>0</v>
      </c>
      <c r="Q567" s="2">
        <v>1929</v>
      </c>
      <c r="R567" s="2">
        <v>2021</v>
      </c>
      <c r="U567" s="2" t="s">
        <v>60</v>
      </c>
      <c r="V567" s="2" t="s">
        <v>1277</v>
      </c>
      <c r="AJ567" s="2">
        <v>0</v>
      </c>
      <c r="AK567" s="2">
        <v>0</v>
      </c>
      <c r="AL567" s="2">
        <v>0</v>
      </c>
      <c r="AM567" s="2">
        <v>0</v>
      </c>
    </row>
    <row r="568" spans="1:39" x14ac:dyDescent="0.25">
      <c r="A568" s="2" t="s">
        <v>53930</v>
      </c>
      <c r="B568" s="2" t="s">
        <v>53931</v>
      </c>
      <c r="C568" s="2">
        <v>7832</v>
      </c>
      <c r="D568" s="2" t="s">
        <v>1253</v>
      </c>
      <c r="E568" s="2" t="s">
        <v>74</v>
      </c>
      <c r="G568" s="2" t="s">
        <v>394</v>
      </c>
      <c r="I568" s="2" t="s">
        <v>837</v>
      </c>
      <c r="J568" s="2" t="s">
        <v>1158</v>
      </c>
      <c r="K568" s="2">
        <v>53</v>
      </c>
      <c r="L568" s="2" t="s">
        <v>14005</v>
      </c>
      <c r="M568" s="2">
        <v>39</v>
      </c>
      <c r="N568" s="2" t="s">
        <v>48630</v>
      </c>
      <c r="O568" s="2">
        <v>2.1</v>
      </c>
      <c r="P568" s="2">
        <v>13500</v>
      </c>
      <c r="Q568" s="2">
        <v>1999</v>
      </c>
      <c r="R568" s="2">
        <v>2012</v>
      </c>
      <c r="U568" s="2" t="s">
        <v>60</v>
      </c>
      <c r="V568" s="2" t="s">
        <v>394</v>
      </c>
      <c r="AJ568" s="2">
        <v>0.22117000000000001</v>
      </c>
      <c r="AK568" s="2">
        <v>0.22117000000000001</v>
      </c>
      <c r="AL568" s="2">
        <v>0.22117000000000001</v>
      </c>
      <c r="AM568" s="2">
        <v>0.22117000000000001</v>
      </c>
    </row>
    <row r="569" spans="1:39" x14ac:dyDescent="0.25">
      <c r="A569" s="2" t="s">
        <v>53930</v>
      </c>
      <c r="B569" s="2" t="s">
        <v>53932</v>
      </c>
      <c r="C569" s="2">
        <v>7832</v>
      </c>
      <c r="D569" s="2" t="s">
        <v>1253</v>
      </c>
      <c r="E569" s="2" t="s">
        <v>53</v>
      </c>
      <c r="G569" s="2" t="s">
        <v>394</v>
      </c>
      <c r="I569" s="2" t="s">
        <v>837</v>
      </c>
      <c r="J569" s="2" t="s">
        <v>1158</v>
      </c>
      <c r="K569" s="2">
        <v>53</v>
      </c>
      <c r="L569" s="2" t="s">
        <v>14005</v>
      </c>
      <c r="M569" s="2">
        <v>39</v>
      </c>
      <c r="N569" s="2" t="s">
        <v>48630</v>
      </c>
      <c r="O569" s="2">
        <v>2.1</v>
      </c>
      <c r="P569" s="2">
        <v>13500</v>
      </c>
      <c r="Q569" s="2">
        <v>1999</v>
      </c>
      <c r="R569" s="2">
        <v>2012</v>
      </c>
      <c r="U569" s="2" t="s">
        <v>60</v>
      </c>
      <c r="V569" s="2" t="s">
        <v>394</v>
      </c>
      <c r="AJ569" s="2">
        <v>0.22117000000000001</v>
      </c>
      <c r="AK569" s="2">
        <v>0.22117000000000001</v>
      </c>
      <c r="AL569" s="2">
        <v>0.22117000000000001</v>
      </c>
      <c r="AM569" s="2">
        <v>0.22117000000000001</v>
      </c>
    </row>
    <row r="570" spans="1:39" x14ac:dyDescent="0.25">
      <c r="A570" s="2" t="s">
        <v>53930</v>
      </c>
      <c r="B570" s="2" t="s">
        <v>53933</v>
      </c>
      <c r="C570" s="2">
        <v>7832</v>
      </c>
      <c r="D570" s="2" t="s">
        <v>1253</v>
      </c>
      <c r="E570" s="2" t="s">
        <v>69</v>
      </c>
      <c r="G570" s="2" t="s">
        <v>394</v>
      </c>
      <c r="I570" s="2" t="s">
        <v>837</v>
      </c>
      <c r="J570" s="2" t="s">
        <v>1158</v>
      </c>
      <c r="K570" s="2">
        <v>53</v>
      </c>
      <c r="L570" s="2" t="s">
        <v>14005</v>
      </c>
      <c r="M570" s="2">
        <v>39</v>
      </c>
      <c r="N570" s="2" t="s">
        <v>48630</v>
      </c>
      <c r="O570" s="2">
        <v>2.1</v>
      </c>
      <c r="P570" s="2">
        <v>13500</v>
      </c>
      <c r="Q570" s="2">
        <v>1999</v>
      </c>
      <c r="R570" s="2">
        <v>2012</v>
      </c>
      <c r="U570" s="2" t="s">
        <v>60</v>
      </c>
      <c r="V570" s="2" t="s">
        <v>394</v>
      </c>
      <c r="AJ570" s="2">
        <v>0.22117000000000001</v>
      </c>
      <c r="AK570" s="2">
        <v>0.22117000000000001</v>
      </c>
      <c r="AL570" s="2">
        <v>0.22117000000000001</v>
      </c>
      <c r="AM570" s="2">
        <v>0.22117000000000001</v>
      </c>
    </row>
    <row r="571" spans="1:39" x14ac:dyDescent="0.25">
      <c r="A571" s="2" t="s">
        <v>53930</v>
      </c>
      <c r="B571" s="2" t="s">
        <v>53934</v>
      </c>
      <c r="C571" s="2">
        <v>7832</v>
      </c>
      <c r="D571" s="2" t="s">
        <v>1253</v>
      </c>
      <c r="E571" s="2" t="s">
        <v>71</v>
      </c>
      <c r="G571" s="2" t="s">
        <v>394</v>
      </c>
      <c r="I571" s="2" t="s">
        <v>837</v>
      </c>
      <c r="J571" s="2" t="s">
        <v>1158</v>
      </c>
      <c r="K571" s="2">
        <v>53</v>
      </c>
      <c r="L571" s="2" t="s">
        <v>14005</v>
      </c>
      <c r="M571" s="2">
        <v>39</v>
      </c>
      <c r="N571" s="2" t="s">
        <v>48630</v>
      </c>
      <c r="O571" s="2">
        <v>2.1</v>
      </c>
      <c r="P571" s="2">
        <v>13500</v>
      </c>
      <c r="Q571" s="2">
        <v>1999</v>
      </c>
      <c r="R571" s="2">
        <v>2012</v>
      </c>
      <c r="U571" s="2" t="s">
        <v>60</v>
      </c>
      <c r="V571" s="2" t="s">
        <v>394</v>
      </c>
      <c r="AJ571" s="2">
        <v>0.22117000000000001</v>
      </c>
      <c r="AK571" s="2">
        <v>0.22117000000000001</v>
      </c>
      <c r="AL571" s="2">
        <v>0.22117000000000001</v>
      </c>
      <c r="AM571" s="2">
        <v>0.22117000000000001</v>
      </c>
    </row>
    <row r="572" spans="1:39" x14ac:dyDescent="0.25">
      <c r="A572" s="2" t="s">
        <v>53930</v>
      </c>
      <c r="B572" s="2" t="s">
        <v>53935</v>
      </c>
      <c r="C572" s="2">
        <v>7832</v>
      </c>
      <c r="D572" s="2" t="s">
        <v>1253</v>
      </c>
      <c r="E572" s="2" t="s">
        <v>126</v>
      </c>
      <c r="G572" s="2" t="s">
        <v>394</v>
      </c>
      <c r="I572" s="2" t="s">
        <v>837</v>
      </c>
      <c r="J572" s="2" t="s">
        <v>1158</v>
      </c>
      <c r="K572" s="2">
        <v>53</v>
      </c>
      <c r="L572" s="2" t="s">
        <v>14005</v>
      </c>
      <c r="M572" s="2">
        <v>39</v>
      </c>
      <c r="N572" s="2" t="s">
        <v>48630</v>
      </c>
      <c r="O572" s="2">
        <v>2.1</v>
      </c>
      <c r="P572" s="2">
        <v>13500</v>
      </c>
      <c r="Q572" s="2">
        <v>2000</v>
      </c>
      <c r="R572" s="2">
        <v>2012</v>
      </c>
      <c r="U572" s="2" t="s">
        <v>60</v>
      </c>
      <c r="V572" s="2" t="s">
        <v>394</v>
      </c>
      <c r="AJ572" s="2">
        <v>0.22117000000000001</v>
      </c>
      <c r="AK572" s="2">
        <v>0.22117000000000001</v>
      </c>
      <c r="AL572" s="2">
        <v>0.22117000000000001</v>
      </c>
      <c r="AM572" s="2">
        <v>0.22117000000000001</v>
      </c>
    </row>
    <row r="573" spans="1:39" x14ac:dyDescent="0.25">
      <c r="A573" s="2" t="s">
        <v>53930</v>
      </c>
      <c r="B573" s="2" t="s">
        <v>53936</v>
      </c>
      <c r="C573" s="2">
        <v>7832</v>
      </c>
      <c r="D573" s="2" t="s">
        <v>1253</v>
      </c>
      <c r="E573" s="2" t="s">
        <v>118</v>
      </c>
      <c r="G573" s="2" t="s">
        <v>394</v>
      </c>
      <c r="I573" s="2" t="s">
        <v>837</v>
      </c>
      <c r="J573" s="2" t="s">
        <v>1158</v>
      </c>
      <c r="K573" s="2">
        <v>53</v>
      </c>
      <c r="L573" s="2" t="s">
        <v>14005</v>
      </c>
      <c r="M573" s="2">
        <v>39</v>
      </c>
      <c r="N573" s="2" t="s">
        <v>48630</v>
      </c>
      <c r="O573" s="2">
        <v>10</v>
      </c>
      <c r="P573" s="2">
        <v>13500</v>
      </c>
      <c r="Q573" s="2">
        <v>2011</v>
      </c>
      <c r="R573" s="2">
        <v>2018</v>
      </c>
      <c r="U573" s="2" t="s">
        <v>60</v>
      </c>
      <c r="V573" s="2" t="s">
        <v>394</v>
      </c>
      <c r="AJ573" s="2">
        <v>7.9810000000000006E-2</v>
      </c>
      <c r="AK573" s="2">
        <v>7.9810000000000006E-2</v>
      </c>
      <c r="AL573" s="2">
        <v>7.9810000000000006E-2</v>
      </c>
      <c r="AM573" s="2">
        <v>7.9810000000000006E-2</v>
      </c>
    </row>
    <row r="574" spans="1:39" x14ac:dyDescent="0.25">
      <c r="A574" s="2" t="s">
        <v>53930</v>
      </c>
      <c r="B574" s="2" t="s">
        <v>53937</v>
      </c>
      <c r="C574" s="2">
        <v>7832</v>
      </c>
      <c r="D574" s="2" t="s">
        <v>1253</v>
      </c>
      <c r="E574" s="2" t="s">
        <v>85</v>
      </c>
      <c r="G574" s="2" t="s">
        <v>394</v>
      </c>
      <c r="I574" s="2" t="s">
        <v>837</v>
      </c>
      <c r="J574" s="2" t="s">
        <v>1158</v>
      </c>
      <c r="K574" s="2">
        <v>53</v>
      </c>
      <c r="L574" s="2" t="s">
        <v>14005</v>
      </c>
      <c r="M574" s="2">
        <v>39</v>
      </c>
      <c r="N574" s="2" t="s">
        <v>48630</v>
      </c>
      <c r="O574" s="2">
        <v>10</v>
      </c>
      <c r="P574" s="2">
        <v>13500</v>
      </c>
      <c r="Q574" s="2">
        <v>2011</v>
      </c>
      <c r="R574" s="2">
        <v>2018</v>
      </c>
      <c r="U574" s="2" t="s">
        <v>60</v>
      </c>
      <c r="V574" s="2" t="s">
        <v>394</v>
      </c>
      <c r="AJ574" s="2">
        <v>0.12972</v>
      </c>
      <c r="AK574" s="2">
        <v>0.12972</v>
      </c>
      <c r="AL574" s="2">
        <v>0.12972</v>
      </c>
      <c r="AM574" s="2">
        <v>0.12972</v>
      </c>
    </row>
    <row r="575" spans="1:39" x14ac:dyDescent="0.25">
      <c r="A575" s="2" t="s">
        <v>53930</v>
      </c>
      <c r="B575" s="2" t="s">
        <v>53938</v>
      </c>
      <c r="C575" s="2">
        <v>7832</v>
      </c>
      <c r="D575" s="2" t="s">
        <v>1253</v>
      </c>
      <c r="E575" s="2" t="s">
        <v>430</v>
      </c>
      <c r="G575" s="2" t="s">
        <v>394</v>
      </c>
      <c r="I575" s="2" t="s">
        <v>837</v>
      </c>
      <c r="J575" s="2" t="s">
        <v>1158</v>
      </c>
      <c r="K575" s="2">
        <v>53</v>
      </c>
      <c r="L575" s="2" t="s">
        <v>14005</v>
      </c>
      <c r="M575" s="2">
        <v>39</v>
      </c>
      <c r="N575" s="2" t="s">
        <v>48630</v>
      </c>
      <c r="O575" s="2">
        <v>6</v>
      </c>
      <c r="P575" s="2">
        <v>13500</v>
      </c>
      <c r="Q575" s="2">
        <v>2011</v>
      </c>
      <c r="R575" s="2">
        <v>2018</v>
      </c>
      <c r="U575" s="2" t="s">
        <v>60</v>
      </c>
      <c r="V575" s="2" t="s">
        <v>394</v>
      </c>
      <c r="AJ575" s="2">
        <v>0.14560000000000001</v>
      </c>
      <c r="AK575" s="2">
        <v>0.14560000000000001</v>
      </c>
      <c r="AL575" s="2">
        <v>0.14560000000000001</v>
      </c>
      <c r="AM575" s="2">
        <v>0.14560000000000001</v>
      </c>
    </row>
    <row r="576" spans="1:39" x14ac:dyDescent="0.25">
      <c r="A576" s="2" t="s">
        <v>54856</v>
      </c>
      <c r="B576" s="2" t="s">
        <v>54857</v>
      </c>
      <c r="C576" s="2">
        <v>7858</v>
      </c>
      <c r="D576" s="2" t="s">
        <v>1253</v>
      </c>
      <c r="E576" s="2" t="s">
        <v>74</v>
      </c>
      <c r="F576" s="2">
        <v>3322</v>
      </c>
      <c r="G576" s="2" t="s">
        <v>1255</v>
      </c>
      <c r="I576" s="2" t="s">
        <v>343</v>
      </c>
      <c r="J576" s="2" t="s">
        <v>1195</v>
      </c>
      <c r="K576" s="2">
        <v>17</v>
      </c>
      <c r="L576" s="2" t="s">
        <v>54714</v>
      </c>
      <c r="M576" s="2">
        <v>127</v>
      </c>
      <c r="N576" s="2" t="s">
        <v>54715</v>
      </c>
      <c r="O576" s="2">
        <v>55</v>
      </c>
      <c r="P576" s="2">
        <v>13467</v>
      </c>
      <c r="Q576" s="2">
        <v>1974</v>
      </c>
      <c r="R576" s="2">
        <v>2022</v>
      </c>
      <c r="U576" s="2" t="s">
        <v>60</v>
      </c>
      <c r="V576" s="2" t="s">
        <v>89</v>
      </c>
      <c r="Z576" s="2" t="s">
        <v>432</v>
      </c>
      <c r="AI576" s="2">
        <v>1</v>
      </c>
      <c r="AJ576" s="2">
        <v>0.12833</v>
      </c>
      <c r="AK576" s="2">
        <v>0.12833</v>
      </c>
      <c r="AL576" s="2">
        <v>0.12833</v>
      </c>
      <c r="AM576" s="2">
        <v>0.12833</v>
      </c>
    </row>
    <row r="577" spans="1:43" x14ac:dyDescent="0.25">
      <c r="A577" s="2" t="s">
        <v>54856</v>
      </c>
      <c r="B577" s="2" t="s">
        <v>54858</v>
      </c>
      <c r="C577" s="2">
        <v>7858</v>
      </c>
      <c r="D577" s="2" t="s">
        <v>1253</v>
      </c>
      <c r="E577" s="2" t="s">
        <v>53</v>
      </c>
      <c r="F577" s="2">
        <v>3323</v>
      </c>
      <c r="G577" s="2" t="s">
        <v>1255</v>
      </c>
      <c r="I577" s="2" t="s">
        <v>343</v>
      </c>
      <c r="J577" s="2" t="s">
        <v>1195</v>
      </c>
      <c r="K577" s="2">
        <v>17</v>
      </c>
      <c r="L577" s="2" t="s">
        <v>54714</v>
      </c>
      <c r="M577" s="2">
        <v>127</v>
      </c>
      <c r="N577" s="2" t="s">
        <v>54715</v>
      </c>
      <c r="O577" s="2">
        <v>55</v>
      </c>
      <c r="P577" s="2">
        <v>13471</v>
      </c>
      <c r="Q577" s="2">
        <v>1974</v>
      </c>
      <c r="R577" s="2">
        <v>2022</v>
      </c>
      <c r="U577" s="2" t="s">
        <v>60</v>
      </c>
      <c r="V577" s="2" t="s">
        <v>89</v>
      </c>
      <c r="Z577" s="2" t="s">
        <v>432</v>
      </c>
      <c r="AI577" s="2">
        <v>1</v>
      </c>
      <c r="AJ577" s="2">
        <v>0.12912000000000001</v>
      </c>
      <c r="AK577" s="2">
        <v>0.12912000000000001</v>
      </c>
      <c r="AL577" s="2">
        <v>0.12912000000000001</v>
      </c>
      <c r="AM577" s="2">
        <v>0.12912000000000001</v>
      </c>
    </row>
    <row r="578" spans="1:43" x14ac:dyDescent="0.25">
      <c r="A578" s="2" t="s">
        <v>54856</v>
      </c>
      <c r="B578" s="2" t="s">
        <v>54859</v>
      </c>
      <c r="C578" s="2">
        <v>7858</v>
      </c>
      <c r="D578" s="2" t="s">
        <v>1253</v>
      </c>
      <c r="E578" s="2" t="s">
        <v>69</v>
      </c>
      <c r="F578" s="2">
        <v>3324</v>
      </c>
      <c r="G578" s="2" t="s">
        <v>1255</v>
      </c>
      <c r="I578" s="2" t="s">
        <v>343</v>
      </c>
      <c r="J578" s="2" t="s">
        <v>1195</v>
      </c>
      <c r="K578" s="2">
        <v>17</v>
      </c>
      <c r="L578" s="2" t="s">
        <v>54714</v>
      </c>
      <c r="M578" s="2">
        <v>127</v>
      </c>
      <c r="N578" s="2" t="s">
        <v>54715</v>
      </c>
      <c r="O578" s="2">
        <v>55</v>
      </c>
      <c r="P578" s="2">
        <v>13471</v>
      </c>
      <c r="Q578" s="2">
        <v>1974</v>
      </c>
      <c r="R578" s="2">
        <v>2022</v>
      </c>
      <c r="U578" s="2" t="s">
        <v>60</v>
      </c>
      <c r="V578" s="2" t="s">
        <v>89</v>
      </c>
      <c r="Z578" s="2" t="s">
        <v>432</v>
      </c>
      <c r="AI578" s="2">
        <v>1</v>
      </c>
      <c r="AJ578" s="2">
        <v>0.12608</v>
      </c>
      <c r="AK578" s="2">
        <v>0.12608</v>
      </c>
      <c r="AL578" s="2">
        <v>0.12608</v>
      </c>
      <c r="AM578" s="2">
        <v>0.12608</v>
      </c>
    </row>
    <row r="579" spans="1:43" x14ac:dyDescent="0.25">
      <c r="A579" s="2" t="s">
        <v>54856</v>
      </c>
      <c r="B579" s="2" t="s">
        <v>54860</v>
      </c>
      <c r="C579" s="2">
        <v>7858</v>
      </c>
      <c r="D579" s="2" t="s">
        <v>1253</v>
      </c>
      <c r="E579" s="2" t="s">
        <v>71</v>
      </c>
      <c r="F579" s="2">
        <v>3325</v>
      </c>
      <c r="G579" s="2" t="s">
        <v>1255</v>
      </c>
      <c r="I579" s="2" t="s">
        <v>343</v>
      </c>
      <c r="J579" s="2" t="s">
        <v>1195</v>
      </c>
      <c r="K579" s="2">
        <v>17</v>
      </c>
      <c r="L579" s="2" t="s">
        <v>54714</v>
      </c>
      <c r="M579" s="2">
        <v>127</v>
      </c>
      <c r="N579" s="2" t="s">
        <v>54715</v>
      </c>
      <c r="O579" s="2">
        <v>37</v>
      </c>
      <c r="P579" s="2">
        <v>13471</v>
      </c>
      <c r="Q579" s="2">
        <v>2000</v>
      </c>
      <c r="R579" s="2">
        <v>2022</v>
      </c>
      <c r="U579" s="2" t="s">
        <v>60</v>
      </c>
      <c r="V579" s="2" t="s">
        <v>89</v>
      </c>
      <c r="Z579" s="2" t="s">
        <v>432</v>
      </c>
      <c r="AI579" s="2">
        <v>1</v>
      </c>
      <c r="AJ579" s="2">
        <v>0.12094000000000001</v>
      </c>
      <c r="AK579" s="2">
        <v>0.12094000000000001</v>
      </c>
      <c r="AL579" s="2">
        <v>0.12094000000000001</v>
      </c>
      <c r="AM579" s="2">
        <v>0.12094000000000001</v>
      </c>
    </row>
    <row r="580" spans="1:43" x14ac:dyDescent="0.25">
      <c r="A580" s="2" t="s">
        <v>54856</v>
      </c>
      <c r="B580" s="2" t="s">
        <v>54861</v>
      </c>
      <c r="C580" s="2">
        <v>7858</v>
      </c>
      <c r="D580" s="2" t="s">
        <v>1253</v>
      </c>
      <c r="E580" s="2" t="s">
        <v>126</v>
      </c>
      <c r="F580" s="2">
        <v>3326</v>
      </c>
      <c r="G580" s="2" t="s">
        <v>1255</v>
      </c>
      <c r="I580" s="2" t="s">
        <v>343</v>
      </c>
      <c r="J580" s="2" t="s">
        <v>1195</v>
      </c>
      <c r="K580" s="2">
        <v>17</v>
      </c>
      <c r="L580" s="2" t="s">
        <v>54714</v>
      </c>
      <c r="M580" s="2">
        <v>127</v>
      </c>
      <c r="N580" s="2" t="s">
        <v>54715</v>
      </c>
      <c r="O580" s="2">
        <v>37</v>
      </c>
      <c r="P580" s="2">
        <v>13471</v>
      </c>
      <c r="Q580" s="2">
        <v>2000</v>
      </c>
      <c r="R580" s="2">
        <v>2022</v>
      </c>
      <c r="U580" s="2" t="s">
        <v>60</v>
      </c>
      <c r="V580" s="2" t="s">
        <v>89</v>
      </c>
      <c r="Z580" s="2" t="s">
        <v>432</v>
      </c>
      <c r="AI580" s="2">
        <v>1</v>
      </c>
      <c r="AJ580" s="2">
        <v>0.13077</v>
      </c>
      <c r="AK580" s="2">
        <v>0.13077</v>
      </c>
      <c r="AL580" s="2">
        <v>0.13077</v>
      </c>
      <c r="AM580" s="2">
        <v>0.13077</v>
      </c>
    </row>
    <row r="581" spans="1:43" x14ac:dyDescent="0.25">
      <c r="A581" s="2" t="s">
        <v>53956</v>
      </c>
      <c r="B581" s="2" t="s">
        <v>53957</v>
      </c>
      <c r="C581" s="2">
        <v>7898</v>
      </c>
      <c r="D581" s="2" t="s">
        <v>1253</v>
      </c>
      <c r="E581" s="2" t="s">
        <v>74</v>
      </c>
      <c r="G581" s="2" t="s">
        <v>1255</v>
      </c>
      <c r="H581" s="2" t="s">
        <v>1304</v>
      </c>
      <c r="I581" s="2" t="s">
        <v>413</v>
      </c>
      <c r="J581" s="2" t="s">
        <v>475</v>
      </c>
      <c r="K581" s="2">
        <v>39</v>
      </c>
      <c r="L581" s="2" t="s">
        <v>7715</v>
      </c>
      <c r="M581" s="2">
        <v>11</v>
      </c>
      <c r="N581" s="2" t="s">
        <v>47392</v>
      </c>
      <c r="O581" s="2">
        <v>1</v>
      </c>
      <c r="P581" s="2">
        <v>12283</v>
      </c>
      <c r="Q581" s="2">
        <v>2000</v>
      </c>
      <c r="R581" s="2">
        <v>2022</v>
      </c>
      <c r="U581" s="2" t="s">
        <v>60</v>
      </c>
      <c r="V581" s="2" t="s">
        <v>1306</v>
      </c>
      <c r="AI581" s="2">
        <v>0.5</v>
      </c>
      <c r="AJ581" s="2">
        <v>1.6497599999999999</v>
      </c>
      <c r="AK581" s="2">
        <v>1.6497599999999999</v>
      </c>
      <c r="AL581" s="2">
        <v>1.6497599999999999</v>
      </c>
      <c r="AM581" s="2">
        <v>1.6497599999999999</v>
      </c>
    </row>
    <row r="582" spans="1:43" x14ac:dyDescent="0.25">
      <c r="A582" s="2" t="s">
        <v>55254</v>
      </c>
      <c r="B582" s="2" t="s">
        <v>55255</v>
      </c>
      <c r="C582" s="2">
        <v>7901</v>
      </c>
      <c r="D582" s="2" t="s">
        <v>1253</v>
      </c>
      <c r="E582" s="2" t="s">
        <v>74</v>
      </c>
      <c r="G582" s="2" t="s">
        <v>1288</v>
      </c>
      <c r="I582" s="2" t="s">
        <v>789</v>
      </c>
      <c r="J582" s="2" t="s">
        <v>259</v>
      </c>
      <c r="K582" s="2">
        <v>55</v>
      </c>
      <c r="L582" s="2" t="s">
        <v>5581</v>
      </c>
      <c r="M582" s="2">
        <v>39</v>
      </c>
      <c r="N582" s="2" t="s">
        <v>48988</v>
      </c>
      <c r="O582" s="2">
        <v>0.1</v>
      </c>
      <c r="P582" s="2">
        <v>0</v>
      </c>
      <c r="Q582" s="2">
        <v>1999</v>
      </c>
      <c r="R582" s="2">
        <v>2019</v>
      </c>
      <c r="U582" s="2" t="s">
        <v>60</v>
      </c>
      <c r="V582" s="2" t="s">
        <v>1290</v>
      </c>
      <c r="AJ582" s="2">
        <v>0</v>
      </c>
      <c r="AK582" s="2">
        <v>0</v>
      </c>
      <c r="AL582" s="2">
        <v>0</v>
      </c>
      <c r="AM582" s="2">
        <v>0</v>
      </c>
    </row>
    <row r="583" spans="1:43" x14ac:dyDescent="0.25">
      <c r="A583" s="2" t="s">
        <v>55254</v>
      </c>
      <c r="B583" s="2" t="s">
        <v>55256</v>
      </c>
      <c r="C583" s="2">
        <v>7901</v>
      </c>
      <c r="D583" s="2" t="s">
        <v>1253</v>
      </c>
      <c r="E583" s="2" t="s">
        <v>53</v>
      </c>
      <c r="G583" s="2" t="s">
        <v>1288</v>
      </c>
      <c r="I583" s="2" t="s">
        <v>789</v>
      </c>
      <c r="J583" s="2" t="s">
        <v>259</v>
      </c>
      <c r="K583" s="2">
        <v>55</v>
      </c>
      <c r="L583" s="2" t="s">
        <v>5581</v>
      </c>
      <c r="M583" s="2">
        <v>39</v>
      </c>
      <c r="N583" s="2" t="s">
        <v>48988</v>
      </c>
      <c r="O583" s="2">
        <v>0.1</v>
      </c>
      <c r="P583" s="2">
        <v>0</v>
      </c>
      <c r="Q583" s="2">
        <v>1999</v>
      </c>
      <c r="R583" s="2">
        <v>2019</v>
      </c>
      <c r="U583" s="2" t="s">
        <v>60</v>
      </c>
      <c r="V583" s="2" t="s">
        <v>1290</v>
      </c>
      <c r="AJ583" s="2">
        <v>0</v>
      </c>
      <c r="AK583" s="2">
        <v>0</v>
      </c>
      <c r="AL583" s="2">
        <v>0</v>
      </c>
      <c r="AM583" s="2">
        <v>0</v>
      </c>
    </row>
    <row r="584" spans="1:43" x14ac:dyDescent="0.25">
      <c r="A584" s="2" t="s">
        <v>54883</v>
      </c>
      <c r="B584" s="2" t="s">
        <v>54884</v>
      </c>
      <c r="C584" s="2">
        <v>7902</v>
      </c>
      <c r="D584" s="2" t="s">
        <v>52</v>
      </c>
      <c r="E584" s="2" t="s">
        <v>74</v>
      </c>
      <c r="F584" s="2">
        <v>3360</v>
      </c>
      <c r="G584" s="2" t="s">
        <v>54</v>
      </c>
      <c r="I584" s="2" t="s">
        <v>279</v>
      </c>
      <c r="J584" s="2" t="s">
        <v>249</v>
      </c>
      <c r="K584" s="2">
        <v>48</v>
      </c>
      <c r="L584" s="2" t="s">
        <v>771</v>
      </c>
      <c r="M584" s="2">
        <v>203</v>
      </c>
      <c r="N584" s="2" t="s">
        <v>47812</v>
      </c>
      <c r="O584" s="2">
        <v>721</v>
      </c>
      <c r="P584" s="2">
        <v>10533</v>
      </c>
      <c r="Q584" s="2">
        <v>1985</v>
      </c>
      <c r="R584" s="2">
        <v>2023</v>
      </c>
      <c r="S584" s="2" t="s">
        <v>88</v>
      </c>
      <c r="T584" s="2" t="s">
        <v>59</v>
      </c>
      <c r="U584" s="2" t="s">
        <v>60</v>
      </c>
      <c r="V584" s="2" t="s">
        <v>464</v>
      </c>
      <c r="W584" s="2" t="s">
        <v>79</v>
      </c>
      <c r="X584" s="2">
        <v>1985</v>
      </c>
      <c r="Y584" s="2">
        <v>0.85</v>
      </c>
      <c r="Z584" s="2" t="s">
        <v>54885</v>
      </c>
      <c r="AD584" s="2" t="s">
        <v>63</v>
      </c>
      <c r="AE584" s="2" t="s">
        <v>64</v>
      </c>
      <c r="AF584" s="2" t="s">
        <v>65</v>
      </c>
      <c r="AG584" s="2">
        <v>2015</v>
      </c>
      <c r="AI584" s="2">
        <v>1.2</v>
      </c>
      <c r="AJ584" s="2">
        <v>0.16155</v>
      </c>
      <c r="AK584" s="2">
        <v>0.16155</v>
      </c>
      <c r="AL584" s="2">
        <v>0.16155</v>
      </c>
      <c r="AM584" s="2">
        <v>0.16155</v>
      </c>
      <c r="AN584" s="2">
        <v>0.1</v>
      </c>
      <c r="AO584" s="2">
        <v>0.1</v>
      </c>
      <c r="AP584" s="2">
        <v>0.1</v>
      </c>
      <c r="AQ584" s="2">
        <v>0.9</v>
      </c>
    </row>
    <row r="585" spans="1:43" x14ac:dyDescent="0.25">
      <c r="A585" s="2" t="s">
        <v>53959</v>
      </c>
      <c r="B585" s="2" t="s">
        <v>53960</v>
      </c>
      <c r="C585" s="2">
        <v>7911</v>
      </c>
      <c r="D585" s="2" t="s">
        <v>1253</v>
      </c>
      <c r="E585" s="2" t="s">
        <v>74</v>
      </c>
      <c r="G585" s="2" t="s">
        <v>1277</v>
      </c>
      <c r="I585" s="2" t="s">
        <v>306</v>
      </c>
      <c r="J585" s="2" t="s">
        <v>307</v>
      </c>
      <c r="K585" s="2">
        <v>6</v>
      </c>
      <c r="L585" s="2" t="s">
        <v>2186</v>
      </c>
      <c r="M585" s="2">
        <v>29</v>
      </c>
      <c r="N585" s="2" t="s">
        <v>46044</v>
      </c>
      <c r="O585" s="2">
        <v>11.5</v>
      </c>
      <c r="P585" s="2">
        <v>0</v>
      </c>
      <c r="Q585" s="2">
        <v>1921</v>
      </c>
      <c r="R585" s="2">
        <v>2028</v>
      </c>
      <c r="U585" s="2" t="s">
        <v>60</v>
      </c>
      <c r="V585" s="2" t="s">
        <v>1277</v>
      </c>
      <c r="AJ585" s="2">
        <v>0</v>
      </c>
      <c r="AK585" s="2">
        <v>0</v>
      </c>
      <c r="AL585" s="2">
        <v>0</v>
      </c>
      <c r="AM585" s="2">
        <v>0</v>
      </c>
    </row>
    <row r="586" spans="1:43" x14ac:dyDescent="0.25">
      <c r="A586" s="2" t="s">
        <v>44597</v>
      </c>
      <c r="B586" s="2" t="s">
        <v>44598</v>
      </c>
      <c r="C586" s="2">
        <v>8008</v>
      </c>
      <c r="D586" s="2" t="s">
        <v>1253</v>
      </c>
      <c r="E586" s="2" t="s">
        <v>44599</v>
      </c>
      <c r="F586" s="2">
        <v>3422</v>
      </c>
      <c r="G586" s="2" t="s">
        <v>1255</v>
      </c>
      <c r="I586" s="2" t="s">
        <v>611</v>
      </c>
      <c r="J586" s="2" t="s">
        <v>917</v>
      </c>
      <c r="K586" s="2">
        <v>34</v>
      </c>
      <c r="L586" s="2" t="s">
        <v>918</v>
      </c>
      <c r="M586" s="2">
        <v>15</v>
      </c>
      <c r="N586" s="2" t="s">
        <v>45900</v>
      </c>
      <c r="O586" s="2">
        <v>64.900000000000006</v>
      </c>
      <c r="P586" s="2">
        <v>16633</v>
      </c>
      <c r="Q586" s="2">
        <v>1974</v>
      </c>
      <c r="R586" s="2">
        <v>2023</v>
      </c>
      <c r="U586" s="2" t="s">
        <v>60</v>
      </c>
      <c r="V586" s="2" t="s">
        <v>89</v>
      </c>
      <c r="AI586" s="2">
        <v>0.21</v>
      </c>
      <c r="AJ586" s="2">
        <v>1.10989</v>
      </c>
      <c r="AK586" s="2">
        <v>1.10989</v>
      </c>
      <c r="AL586" s="2">
        <v>1.10989</v>
      </c>
      <c r="AM586" s="2">
        <v>1.10989</v>
      </c>
    </row>
    <row r="587" spans="1:43" x14ac:dyDescent="0.25">
      <c r="A587" s="2" t="s">
        <v>54862</v>
      </c>
      <c r="B587" s="2" t="s">
        <v>54863</v>
      </c>
      <c r="C587" s="2">
        <v>8009</v>
      </c>
      <c r="D587" s="2" t="s">
        <v>1253</v>
      </c>
      <c r="E587" s="2" t="s">
        <v>74</v>
      </c>
      <c r="G587" s="2" t="s">
        <v>1255</v>
      </c>
      <c r="I587" s="2" t="s">
        <v>231</v>
      </c>
      <c r="J587" s="2" t="s">
        <v>185</v>
      </c>
      <c r="K587" s="2">
        <v>36</v>
      </c>
      <c r="L587" s="2" t="s">
        <v>1301</v>
      </c>
      <c r="M587" s="2">
        <v>11</v>
      </c>
      <c r="N587" s="2" t="s">
        <v>46686</v>
      </c>
      <c r="O587" s="2">
        <v>5.3</v>
      </c>
      <c r="P587" s="2">
        <v>25000</v>
      </c>
      <c r="Q587" s="2">
        <v>2000</v>
      </c>
      <c r="R587" s="2">
        <v>2019</v>
      </c>
      <c r="U587" s="2" t="s">
        <v>60</v>
      </c>
      <c r="V587" s="2" t="s">
        <v>89</v>
      </c>
      <c r="AI587" s="2">
        <v>1.0529999999999999</v>
      </c>
      <c r="AJ587" s="2">
        <v>0.23894000000000001</v>
      </c>
      <c r="AK587" s="2">
        <v>0.23894000000000001</v>
      </c>
      <c r="AL587" s="2">
        <v>0.23894000000000001</v>
      </c>
      <c r="AM587" s="2">
        <v>0.23894000000000001</v>
      </c>
    </row>
    <row r="588" spans="1:43" x14ac:dyDescent="0.25">
      <c r="A588" s="2" t="s">
        <v>8402</v>
      </c>
      <c r="B588" s="2" t="s">
        <v>53984</v>
      </c>
      <c r="C588" s="2">
        <v>8019</v>
      </c>
      <c r="D588" s="2" t="s">
        <v>1253</v>
      </c>
      <c r="E588" s="2" t="s">
        <v>74</v>
      </c>
      <c r="G588" s="2" t="s">
        <v>1255</v>
      </c>
      <c r="I588" s="2" t="s">
        <v>789</v>
      </c>
      <c r="J588" s="2" t="s">
        <v>1005</v>
      </c>
      <c r="K588" s="2">
        <v>26</v>
      </c>
      <c r="L588" s="2" t="s">
        <v>26106</v>
      </c>
      <c r="M588" s="2">
        <v>61</v>
      </c>
      <c r="N588" s="2" t="s">
        <v>53985</v>
      </c>
      <c r="O588" s="2">
        <v>17.399999999999999</v>
      </c>
      <c r="P588" s="2">
        <v>23793</v>
      </c>
      <c r="Q588" s="2">
        <v>1973</v>
      </c>
      <c r="R588" s="2">
        <v>2021</v>
      </c>
      <c r="U588" s="2" t="s">
        <v>60</v>
      </c>
      <c r="V588" s="2" t="s">
        <v>1306</v>
      </c>
      <c r="AI588" s="2">
        <v>1.67</v>
      </c>
      <c r="AJ588" s="2">
        <v>0.87658000000000003</v>
      </c>
      <c r="AK588" s="2">
        <v>0.87658000000000003</v>
      </c>
      <c r="AL588" s="2">
        <v>0.87658000000000003</v>
      </c>
      <c r="AM588" s="2">
        <v>0.87658000000000003</v>
      </c>
    </row>
    <row r="589" spans="1:43" x14ac:dyDescent="0.25">
      <c r="A589" s="2" t="s">
        <v>54268</v>
      </c>
      <c r="B589" s="2" t="s">
        <v>54269</v>
      </c>
      <c r="C589" s="2">
        <v>8023</v>
      </c>
      <c r="D589" s="2" t="s">
        <v>52</v>
      </c>
      <c r="E589" s="2" t="s">
        <v>74</v>
      </c>
      <c r="F589" s="2">
        <v>3431</v>
      </c>
      <c r="G589" s="2" t="s">
        <v>54</v>
      </c>
      <c r="I589" s="2" t="s">
        <v>789</v>
      </c>
      <c r="J589" s="2" t="s">
        <v>259</v>
      </c>
      <c r="K589" s="2">
        <v>55</v>
      </c>
      <c r="L589" s="2" t="s">
        <v>2475</v>
      </c>
      <c r="M589" s="2">
        <v>21</v>
      </c>
      <c r="N589" s="2" t="s">
        <v>47699</v>
      </c>
      <c r="O589" s="2">
        <v>575</v>
      </c>
      <c r="P589" s="2">
        <v>10544</v>
      </c>
      <c r="Q589" s="2">
        <v>1975</v>
      </c>
      <c r="R589" s="2">
        <v>2027</v>
      </c>
      <c r="S589" s="2" t="s">
        <v>58</v>
      </c>
      <c r="T589" s="2" t="s">
        <v>59</v>
      </c>
      <c r="U589" s="2" t="s">
        <v>60</v>
      </c>
      <c r="V589" s="2" t="s">
        <v>61</v>
      </c>
      <c r="W589" s="2" t="s">
        <v>266</v>
      </c>
      <c r="X589" s="2">
        <v>2014</v>
      </c>
      <c r="Y589" s="2">
        <v>0.94</v>
      </c>
      <c r="Z589" s="2" t="s">
        <v>191</v>
      </c>
      <c r="AA589" s="2" t="s">
        <v>96</v>
      </c>
      <c r="AB589" s="2">
        <v>2023</v>
      </c>
      <c r="AD589" s="2" t="s">
        <v>121</v>
      </c>
      <c r="AE589" s="2" t="s">
        <v>64</v>
      </c>
      <c r="AF589" s="2" t="s">
        <v>65</v>
      </c>
      <c r="AG589" s="2">
        <v>2014</v>
      </c>
      <c r="AI589" s="2">
        <v>7.4999999999999997E-2</v>
      </c>
      <c r="AJ589" s="2">
        <v>0.12338</v>
      </c>
      <c r="AK589" s="2">
        <v>0.12338</v>
      </c>
      <c r="AL589" s="2">
        <v>0.12338</v>
      </c>
      <c r="AM589" s="2">
        <v>0.12338</v>
      </c>
      <c r="AN589" s="2">
        <v>0.1</v>
      </c>
      <c r="AO589" s="2">
        <v>0.1</v>
      </c>
      <c r="AP589" s="2">
        <v>0.1</v>
      </c>
      <c r="AQ589" s="2">
        <v>0.99</v>
      </c>
    </row>
    <row r="590" spans="1:43" x14ac:dyDescent="0.25">
      <c r="A590" s="2" t="s">
        <v>54268</v>
      </c>
      <c r="B590" s="2" t="s">
        <v>54270</v>
      </c>
      <c r="C590" s="2">
        <v>8023</v>
      </c>
      <c r="D590" s="2" t="s">
        <v>52</v>
      </c>
      <c r="E590" s="2" t="s">
        <v>53</v>
      </c>
      <c r="F590" s="2">
        <v>3432</v>
      </c>
      <c r="G590" s="2" t="s">
        <v>54</v>
      </c>
      <c r="I590" s="2" t="s">
        <v>789</v>
      </c>
      <c r="J590" s="2" t="s">
        <v>259</v>
      </c>
      <c r="K590" s="2">
        <v>55</v>
      </c>
      <c r="L590" s="2" t="s">
        <v>2475</v>
      </c>
      <c r="M590" s="2">
        <v>21</v>
      </c>
      <c r="N590" s="2" t="s">
        <v>47699</v>
      </c>
      <c r="O590" s="2">
        <v>570</v>
      </c>
      <c r="P590" s="2">
        <v>10533</v>
      </c>
      <c r="Q590" s="2">
        <v>1978</v>
      </c>
      <c r="R590" s="2">
        <v>2027</v>
      </c>
      <c r="S590" s="2" t="s">
        <v>58</v>
      </c>
      <c r="T590" s="2" t="s">
        <v>59</v>
      </c>
      <c r="U590" s="2" t="s">
        <v>60</v>
      </c>
      <c r="V590" s="2" t="s">
        <v>61</v>
      </c>
      <c r="W590" s="2" t="s">
        <v>266</v>
      </c>
      <c r="X590" s="2">
        <v>2014</v>
      </c>
      <c r="Y590" s="2">
        <v>0.94</v>
      </c>
      <c r="Z590" s="2" t="s">
        <v>191</v>
      </c>
      <c r="AA590" s="2" t="s">
        <v>96</v>
      </c>
      <c r="AB590" s="2">
        <v>2018</v>
      </c>
      <c r="AD590" s="2" t="s">
        <v>403</v>
      </c>
      <c r="AE590" s="2" t="s">
        <v>64</v>
      </c>
      <c r="AF590" s="2" t="s">
        <v>65</v>
      </c>
      <c r="AG590" s="2">
        <v>2009</v>
      </c>
      <c r="AI590" s="2">
        <v>7.4999999999999997E-2</v>
      </c>
      <c r="AJ590" s="2">
        <v>5.2999999999999999E-2</v>
      </c>
      <c r="AK590" s="2">
        <v>5.2999999999999999E-2</v>
      </c>
      <c r="AL590" s="2">
        <v>5.2999999999999999E-2</v>
      </c>
      <c r="AM590" s="2">
        <v>5.2999999999999999E-2</v>
      </c>
      <c r="AN590" s="2">
        <v>0.1</v>
      </c>
      <c r="AO590" s="2">
        <v>0.1</v>
      </c>
      <c r="AP590" s="2">
        <v>0.1</v>
      </c>
      <c r="AQ590" s="2">
        <v>0.99</v>
      </c>
    </row>
    <row r="591" spans="1:43" x14ac:dyDescent="0.25">
      <c r="A591" s="2" t="s">
        <v>44640</v>
      </c>
      <c r="B591" s="2" t="s">
        <v>54501</v>
      </c>
      <c r="C591" s="2">
        <v>8027</v>
      </c>
      <c r="D591" s="2" t="s">
        <v>1253</v>
      </c>
      <c r="E591" s="2" t="s">
        <v>74</v>
      </c>
      <c r="F591" s="2">
        <v>89763</v>
      </c>
      <c r="G591" s="2" t="s">
        <v>1255</v>
      </c>
      <c r="I591" s="2" t="s">
        <v>258</v>
      </c>
      <c r="J591" s="2" t="s">
        <v>1442</v>
      </c>
      <c r="K591" s="2">
        <v>27</v>
      </c>
      <c r="L591" s="2" t="s">
        <v>1753</v>
      </c>
      <c r="M591" s="2">
        <v>139</v>
      </c>
      <c r="N591" s="2" t="s">
        <v>46148</v>
      </c>
      <c r="O591" s="2">
        <v>39</v>
      </c>
      <c r="P591" s="2">
        <v>11358</v>
      </c>
      <c r="Q591" s="2">
        <v>1974</v>
      </c>
      <c r="R591" s="2">
        <v>2024</v>
      </c>
      <c r="U591" s="2" t="s">
        <v>60</v>
      </c>
      <c r="V591" s="2" t="s">
        <v>1306</v>
      </c>
      <c r="AI591" s="2">
        <v>0.05</v>
      </c>
      <c r="AJ591" s="2">
        <v>1.6063700000000001</v>
      </c>
      <c r="AK591" s="2">
        <v>1.6063700000000001</v>
      </c>
      <c r="AL591" s="2">
        <v>1.6063700000000001</v>
      </c>
      <c r="AM591" s="2">
        <v>1.6063700000000001</v>
      </c>
    </row>
    <row r="592" spans="1:43" x14ac:dyDescent="0.25">
      <c r="A592" s="2" t="s">
        <v>44640</v>
      </c>
      <c r="B592" s="2" t="s">
        <v>54502</v>
      </c>
      <c r="C592" s="2">
        <v>8027</v>
      </c>
      <c r="D592" s="2" t="s">
        <v>1253</v>
      </c>
      <c r="E592" s="2" t="s">
        <v>53</v>
      </c>
      <c r="F592" s="2">
        <v>89764</v>
      </c>
      <c r="G592" s="2" t="s">
        <v>1255</v>
      </c>
      <c r="I592" s="2" t="s">
        <v>258</v>
      </c>
      <c r="J592" s="2" t="s">
        <v>1442</v>
      </c>
      <c r="K592" s="2">
        <v>27</v>
      </c>
      <c r="L592" s="2" t="s">
        <v>1753</v>
      </c>
      <c r="M592" s="2">
        <v>139</v>
      </c>
      <c r="N592" s="2" t="s">
        <v>46148</v>
      </c>
      <c r="O592" s="2">
        <v>39</v>
      </c>
      <c r="P592" s="2">
        <v>11358</v>
      </c>
      <c r="Q592" s="2">
        <v>1974</v>
      </c>
      <c r="R592" s="2">
        <v>2024</v>
      </c>
      <c r="U592" s="2" t="s">
        <v>60</v>
      </c>
      <c r="V592" s="2" t="s">
        <v>1306</v>
      </c>
      <c r="AI592" s="2">
        <v>0.05</v>
      </c>
      <c r="AJ592" s="2">
        <v>1.6064799999999999</v>
      </c>
      <c r="AK592" s="2">
        <v>1.6064799999999999</v>
      </c>
      <c r="AL592" s="2">
        <v>1.6064799999999999</v>
      </c>
      <c r="AM592" s="2">
        <v>1.6064799999999999</v>
      </c>
    </row>
    <row r="593" spans="1:45" x14ac:dyDescent="0.25">
      <c r="A593" s="2" t="s">
        <v>44640</v>
      </c>
      <c r="B593" s="2" t="s">
        <v>54503</v>
      </c>
      <c r="C593" s="2">
        <v>8027</v>
      </c>
      <c r="D593" s="2" t="s">
        <v>1253</v>
      </c>
      <c r="E593" s="2" t="s">
        <v>69</v>
      </c>
      <c r="F593" s="2">
        <v>89765</v>
      </c>
      <c r="G593" s="2" t="s">
        <v>1255</v>
      </c>
      <c r="I593" s="2" t="s">
        <v>258</v>
      </c>
      <c r="J593" s="2" t="s">
        <v>1442</v>
      </c>
      <c r="K593" s="2">
        <v>27</v>
      </c>
      <c r="L593" s="2" t="s">
        <v>1753</v>
      </c>
      <c r="M593" s="2">
        <v>139</v>
      </c>
      <c r="N593" s="2" t="s">
        <v>46148</v>
      </c>
      <c r="O593" s="2">
        <v>36</v>
      </c>
      <c r="P593" s="2">
        <v>11358</v>
      </c>
      <c r="Q593" s="2">
        <v>1974</v>
      </c>
      <c r="R593" s="2">
        <v>2024</v>
      </c>
      <c r="U593" s="2" t="s">
        <v>60</v>
      </c>
      <c r="V593" s="2" t="s">
        <v>1306</v>
      </c>
      <c r="AI593" s="2">
        <v>0.05</v>
      </c>
      <c r="AJ593" s="2">
        <v>1.60599</v>
      </c>
      <c r="AK593" s="2">
        <v>1.60599</v>
      </c>
      <c r="AL593" s="2">
        <v>1.60599</v>
      </c>
      <c r="AM593" s="2">
        <v>1.60599</v>
      </c>
    </row>
    <row r="594" spans="1:45" x14ac:dyDescent="0.25">
      <c r="A594" s="2" t="s">
        <v>44640</v>
      </c>
      <c r="B594" s="2" t="s">
        <v>54504</v>
      </c>
      <c r="C594" s="2">
        <v>8027</v>
      </c>
      <c r="D594" s="2" t="s">
        <v>1253</v>
      </c>
      <c r="E594" s="2" t="s">
        <v>71</v>
      </c>
      <c r="F594" s="2">
        <v>89766</v>
      </c>
      <c r="G594" s="2" t="s">
        <v>1255</v>
      </c>
      <c r="I594" s="2" t="s">
        <v>258</v>
      </c>
      <c r="J594" s="2" t="s">
        <v>1442</v>
      </c>
      <c r="K594" s="2">
        <v>27</v>
      </c>
      <c r="L594" s="2" t="s">
        <v>1753</v>
      </c>
      <c r="M594" s="2">
        <v>139</v>
      </c>
      <c r="N594" s="2" t="s">
        <v>46148</v>
      </c>
      <c r="O594" s="2">
        <v>39</v>
      </c>
      <c r="P594" s="2">
        <v>11358</v>
      </c>
      <c r="Q594" s="2">
        <v>1974</v>
      </c>
      <c r="R594" s="2">
        <v>2024</v>
      </c>
      <c r="U594" s="2" t="s">
        <v>60</v>
      </c>
      <c r="V594" s="2" t="s">
        <v>1306</v>
      </c>
      <c r="AI594" s="2">
        <v>0.05</v>
      </c>
      <c r="AJ594" s="2">
        <v>1.60615</v>
      </c>
      <c r="AK594" s="2">
        <v>1.60615</v>
      </c>
      <c r="AL594" s="2">
        <v>1.60615</v>
      </c>
      <c r="AM594" s="2">
        <v>1.60615</v>
      </c>
    </row>
    <row r="595" spans="1:45" x14ac:dyDescent="0.25">
      <c r="A595" s="2" t="s">
        <v>44643</v>
      </c>
      <c r="B595" s="2" t="s">
        <v>53988</v>
      </c>
      <c r="C595" s="2">
        <v>8028</v>
      </c>
      <c r="D595" s="2" t="s">
        <v>1253</v>
      </c>
      <c r="E595" s="2" t="s">
        <v>69</v>
      </c>
      <c r="G595" s="2" t="s">
        <v>1255</v>
      </c>
      <c r="I595" s="2" t="s">
        <v>818</v>
      </c>
      <c r="J595" s="2" t="s">
        <v>819</v>
      </c>
      <c r="K595" s="2">
        <v>56</v>
      </c>
      <c r="L595" s="2" t="s">
        <v>44645</v>
      </c>
      <c r="M595" s="2">
        <v>33</v>
      </c>
      <c r="N595" s="2" t="s">
        <v>53987</v>
      </c>
      <c r="O595" s="2">
        <v>5</v>
      </c>
      <c r="P595" s="2">
        <v>16771</v>
      </c>
      <c r="Q595" s="2">
        <v>2002</v>
      </c>
      <c r="R595" s="2">
        <v>2021</v>
      </c>
      <c r="U595" s="2" t="s">
        <v>60</v>
      </c>
      <c r="V595" s="2" t="s">
        <v>89</v>
      </c>
      <c r="AI595" s="2">
        <v>0.8</v>
      </c>
      <c r="AJ595" s="2">
        <v>0.23894000000000001</v>
      </c>
      <c r="AK595" s="2">
        <v>0.23894000000000001</v>
      </c>
      <c r="AL595" s="2">
        <v>0.23894000000000001</v>
      </c>
      <c r="AM595" s="2">
        <v>0.23894000000000001</v>
      </c>
    </row>
    <row r="596" spans="1:45" x14ac:dyDescent="0.25">
      <c r="A596" s="2" t="s">
        <v>1159</v>
      </c>
      <c r="B596" s="2" t="s">
        <v>54271</v>
      </c>
      <c r="C596" s="2">
        <v>8056</v>
      </c>
      <c r="D596" s="2" t="s">
        <v>52</v>
      </c>
      <c r="E596" s="2" t="s">
        <v>53</v>
      </c>
      <c r="F596" s="2">
        <v>3451</v>
      </c>
      <c r="G596" s="2" t="s">
        <v>86</v>
      </c>
      <c r="I596" s="2" t="s">
        <v>1161</v>
      </c>
      <c r="J596" s="2" t="s">
        <v>289</v>
      </c>
      <c r="K596" s="2">
        <v>22</v>
      </c>
      <c r="L596" s="2" t="s">
        <v>75</v>
      </c>
      <c r="M596" s="2">
        <v>89</v>
      </c>
      <c r="N596" s="2" t="s">
        <v>45572</v>
      </c>
      <c r="O596" s="2">
        <v>428</v>
      </c>
      <c r="P596" s="2">
        <v>11112</v>
      </c>
      <c r="Q596" s="2">
        <v>1975</v>
      </c>
      <c r="R596" s="2">
        <v>2024</v>
      </c>
      <c r="S596" s="2" t="s">
        <v>88</v>
      </c>
      <c r="T596" s="2" t="s">
        <v>59</v>
      </c>
      <c r="U596" s="2" t="s">
        <v>60</v>
      </c>
      <c r="V596" s="2" t="s">
        <v>187</v>
      </c>
      <c r="Z596" s="2" t="s">
        <v>1162</v>
      </c>
      <c r="AI596" s="2">
        <v>5.2610000000000001</v>
      </c>
      <c r="AJ596" s="2">
        <v>0.16919999999999999</v>
      </c>
      <c r="AK596" s="2">
        <v>0.16919999999999999</v>
      </c>
      <c r="AL596" s="2">
        <v>0.16919999999999999</v>
      </c>
      <c r="AM596" s="2">
        <v>0.16919999999999999</v>
      </c>
    </row>
    <row r="597" spans="1:45" x14ac:dyDescent="0.25">
      <c r="A597" s="2" t="s">
        <v>54505</v>
      </c>
      <c r="B597" s="2" t="s">
        <v>54506</v>
      </c>
      <c r="C597" s="2">
        <v>8067</v>
      </c>
      <c r="D597" s="2" t="s">
        <v>1253</v>
      </c>
      <c r="E597" s="2" t="s">
        <v>74</v>
      </c>
      <c r="G597" s="2" t="s">
        <v>1255</v>
      </c>
      <c r="I597" s="2" t="s">
        <v>263</v>
      </c>
      <c r="J597" s="2" t="s">
        <v>264</v>
      </c>
      <c r="K597" s="2">
        <v>8</v>
      </c>
      <c r="L597" s="2" t="s">
        <v>11048</v>
      </c>
      <c r="M597" s="2">
        <v>123</v>
      </c>
      <c r="N597" s="2" t="s">
        <v>47996</v>
      </c>
      <c r="O597" s="2">
        <v>44</v>
      </c>
      <c r="P597" s="2">
        <v>15793</v>
      </c>
      <c r="Q597" s="2">
        <v>1972</v>
      </c>
      <c r="R597" s="2">
        <v>2025</v>
      </c>
      <c r="U597" s="2" t="s">
        <v>60</v>
      </c>
      <c r="V597" s="2" t="s">
        <v>217</v>
      </c>
      <c r="AI597" s="2">
        <v>0.06</v>
      </c>
      <c r="AJ597" s="2">
        <v>0.47388000000000002</v>
      </c>
      <c r="AK597" s="2">
        <v>0.47388000000000002</v>
      </c>
      <c r="AL597" s="2">
        <v>0.47388000000000002</v>
      </c>
      <c r="AM597" s="2">
        <v>0.47388000000000002</v>
      </c>
    </row>
    <row r="598" spans="1:45" x14ac:dyDescent="0.25">
      <c r="A598" s="2" t="s">
        <v>54505</v>
      </c>
      <c r="B598" s="2" t="s">
        <v>54507</v>
      </c>
      <c r="C598" s="2">
        <v>8067</v>
      </c>
      <c r="D598" s="2" t="s">
        <v>1253</v>
      </c>
      <c r="E598" s="2" t="s">
        <v>53</v>
      </c>
      <c r="G598" s="2" t="s">
        <v>1255</v>
      </c>
      <c r="I598" s="2" t="s">
        <v>263</v>
      </c>
      <c r="J598" s="2" t="s">
        <v>264</v>
      </c>
      <c r="K598" s="2">
        <v>8</v>
      </c>
      <c r="L598" s="2" t="s">
        <v>11048</v>
      </c>
      <c r="M598" s="2">
        <v>123</v>
      </c>
      <c r="N598" s="2" t="s">
        <v>47996</v>
      </c>
      <c r="O598" s="2">
        <v>44</v>
      </c>
      <c r="P598" s="2">
        <v>15798</v>
      </c>
      <c r="Q598" s="2">
        <v>1972</v>
      </c>
      <c r="R598" s="2">
        <v>2025</v>
      </c>
      <c r="U598" s="2" t="s">
        <v>60</v>
      </c>
      <c r="V598" s="2" t="s">
        <v>217</v>
      </c>
      <c r="AI598" s="2">
        <v>0.06</v>
      </c>
      <c r="AJ598" s="2">
        <v>0.47388000000000002</v>
      </c>
      <c r="AK598" s="2">
        <v>0.47388000000000002</v>
      </c>
      <c r="AL598" s="2">
        <v>0.47388000000000002</v>
      </c>
      <c r="AM598" s="2">
        <v>0.47388000000000002</v>
      </c>
    </row>
    <row r="599" spans="1:45" x14ac:dyDescent="0.25">
      <c r="A599" s="2" t="s">
        <v>54511</v>
      </c>
      <c r="B599" s="2" t="s">
        <v>54512</v>
      </c>
      <c r="C599" s="2">
        <v>8076</v>
      </c>
      <c r="D599" s="2" t="s">
        <v>1253</v>
      </c>
      <c r="E599" s="2" t="s">
        <v>1826</v>
      </c>
      <c r="G599" s="2" t="s">
        <v>1255</v>
      </c>
      <c r="I599" s="2" t="s">
        <v>1038</v>
      </c>
      <c r="J599" s="2" t="s">
        <v>307</v>
      </c>
      <c r="K599" s="2">
        <v>6</v>
      </c>
      <c r="L599" s="2" t="s">
        <v>17614</v>
      </c>
      <c r="M599" s="2">
        <v>83</v>
      </c>
      <c r="N599" s="2" t="s">
        <v>49454</v>
      </c>
      <c r="O599" s="2">
        <v>54</v>
      </c>
      <c r="P599" s="2">
        <v>9827</v>
      </c>
      <c r="Q599" s="2">
        <v>1974</v>
      </c>
      <c r="R599" s="2">
        <v>2024</v>
      </c>
      <c r="U599" s="2" t="s">
        <v>204</v>
      </c>
      <c r="V599" s="2" t="s">
        <v>89</v>
      </c>
      <c r="AI599" s="2">
        <v>0.74</v>
      </c>
      <c r="AJ599" s="2">
        <v>0.47388000000000002</v>
      </c>
      <c r="AK599" s="2">
        <v>0.47388000000000002</v>
      </c>
      <c r="AL599" s="2">
        <v>0.47388000000000002</v>
      </c>
      <c r="AM599" s="2">
        <v>0.47388000000000002</v>
      </c>
    </row>
    <row r="600" spans="1:45" x14ac:dyDescent="0.25">
      <c r="A600" s="2" t="s">
        <v>19577</v>
      </c>
      <c r="B600" s="2" t="s">
        <v>54989</v>
      </c>
      <c r="C600" s="2">
        <v>8106</v>
      </c>
      <c r="D600" s="2" t="s">
        <v>1253</v>
      </c>
      <c r="E600" s="2" t="s">
        <v>69</v>
      </c>
      <c r="G600" s="2" t="s">
        <v>1255</v>
      </c>
      <c r="H600" s="2" t="s">
        <v>1304</v>
      </c>
      <c r="I600" s="2" t="s">
        <v>1210</v>
      </c>
      <c r="J600" s="2" t="s">
        <v>1120</v>
      </c>
      <c r="K600" s="2">
        <v>19</v>
      </c>
      <c r="L600" s="2" t="s">
        <v>6106</v>
      </c>
      <c r="M600" s="2">
        <v>31</v>
      </c>
      <c r="N600" s="2" t="s">
        <v>50127</v>
      </c>
      <c r="O600" s="2">
        <v>1.2</v>
      </c>
      <c r="P600" s="2">
        <v>11756</v>
      </c>
      <c r="Q600" s="2">
        <v>1971</v>
      </c>
      <c r="R600" s="2">
        <v>2019</v>
      </c>
      <c r="U600" s="2" t="s">
        <v>60</v>
      </c>
      <c r="V600" s="2" t="s">
        <v>217</v>
      </c>
      <c r="AI600" s="2">
        <v>1.629</v>
      </c>
      <c r="AJ600" s="2">
        <v>1.0609500000000001</v>
      </c>
      <c r="AK600" s="2">
        <v>1.0609500000000001</v>
      </c>
      <c r="AL600" s="2">
        <v>1.0609500000000001</v>
      </c>
      <c r="AM600" s="2">
        <v>1.0609500000000001</v>
      </c>
    </row>
    <row r="601" spans="1:45" x14ac:dyDescent="0.25">
      <c r="A601" s="2" t="s">
        <v>1184</v>
      </c>
      <c r="B601" s="2" t="s">
        <v>54272</v>
      </c>
      <c r="C601" s="2">
        <v>8223</v>
      </c>
      <c r="D601" s="2" t="s">
        <v>52</v>
      </c>
      <c r="E601" s="2" t="s">
        <v>74</v>
      </c>
      <c r="F601" s="2">
        <v>3470</v>
      </c>
      <c r="G601" s="2" t="s">
        <v>54</v>
      </c>
      <c r="I601" s="2" t="s">
        <v>1186</v>
      </c>
      <c r="J601" s="2" t="s">
        <v>1187</v>
      </c>
      <c r="K601" s="2">
        <v>4</v>
      </c>
      <c r="L601" s="2" t="s">
        <v>1188</v>
      </c>
      <c r="M601" s="2">
        <v>1</v>
      </c>
      <c r="N601" s="2" t="s">
        <v>46261</v>
      </c>
      <c r="O601" s="2">
        <v>387</v>
      </c>
      <c r="P601" s="2">
        <v>10417</v>
      </c>
      <c r="Q601" s="2">
        <v>1985</v>
      </c>
      <c r="R601" s="2">
        <v>2027</v>
      </c>
      <c r="S601" s="2" t="s">
        <v>58</v>
      </c>
      <c r="T601" s="2" t="s">
        <v>59</v>
      </c>
      <c r="U601" s="2" t="s">
        <v>60</v>
      </c>
      <c r="V601" s="2" t="s">
        <v>61</v>
      </c>
      <c r="W601" s="2" t="s">
        <v>266</v>
      </c>
      <c r="X601" s="2">
        <v>1985</v>
      </c>
      <c r="Y601" s="2">
        <v>0.89</v>
      </c>
      <c r="Z601" s="2" t="s">
        <v>233</v>
      </c>
      <c r="AD601" s="2" t="s">
        <v>52</v>
      </c>
      <c r="AE601" s="2" t="s">
        <v>116</v>
      </c>
      <c r="AF601" s="2" t="s">
        <v>65</v>
      </c>
      <c r="AG601" s="2">
        <v>2016</v>
      </c>
      <c r="AI601" s="2">
        <v>0.69</v>
      </c>
      <c r="AJ601" s="2">
        <v>0.17682999999999999</v>
      </c>
      <c r="AK601" s="2">
        <v>0.17682999999999999</v>
      </c>
      <c r="AL601" s="2">
        <v>0.1469</v>
      </c>
      <c r="AM601" s="2">
        <v>0.1469</v>
      </c>
      <c r="AN601" s="2">
        <v>0.1</v>
      </c>
      <c r="AO601" s="2">
        <v>0.1</v>
      </c>
      <c r="AP601" s="2">
        <v>0.1</v>
      </c>
      <c r="AQ601" s="2">
        <v>0.94000000000000006</v>
      </c>
    </row>
    <row r="602" spans="1:45" x14ac:dyDescent="0.25">
      <c r="A602" s="2" t="s">
        <v>54522</v>
      </c>
      <c r="B602" s="2" t="s">
        <v>54524</v>
      </c>
      <c r="C602" s="2">
        <v>8224</v>
      </c>
      <c r="D602" s="2" t="s">
        <v>52</v>
      </c>
      <c r="E602" s="2" t="s">
        <v>74</v>
      </c>
      <c r="F602" s="2">
        <v>3473</v>
      </c>
      <c r="G602" s="2" t="s">
        <v>54</v>
      </c>
      <c r="I602" s="2" t="s">
        <v>138</v>
      </c>
      <c r="J602" s="2" t="s">
        <v>139</v>
      </c>
      <c r="K602" s="2">
        <v>32</v>
      </c>
      <c r="L602" s="2" t="s">
        <v>308</v>
      </c>
      <c r="M602" s="2">
        <v>13</v>
      </c>
      <c r="N602" s="2" t="s">
        <v>49385</v>
      </c>
      <c r="O602" s="2">
        <v>254</v>
      </c>
      <c r="P602" s="2">
        <v>11355</v>
      </c>
      <c r="Q602" s="2">
        <v>1981</v>
      </c>
      <c r="R602" s="2">
        <v>2025</v>
      </c>
      <c r="S602" s="2" t="s">
        <v>88</v>
      </c>
      <c r="T602" s="2" t="s">
        <v>59</v>
      </c>
      <c r="U602" s="2" t="s">
        <v>60</v>
      </c>
      <c r="V602" s="2" t="s">
        <v>78</v>
      </c>
      <c r="Y602" s="2">
        <v>0.1268</v>
      </c>
      <c r="Z602" s="2" t="s">
        <v>95</v>
      </c>
      <c r="AD602" s="2" t="s">
        <v>52</v>
      </c>
      <c r="AE602" s="2" t="s">
        <v>116</v>
      </c>
      <c r="AI602" s="2">
        <v>1.2</v>
      </c>
      <c r="AJ602" s="2">
        <v>0.35269</v>
      </c>
      <c r="AK602" s="2">
        <v>0.35269</v>
      </c>
      <c r="AL602" s="2">
        <v>0.35269</v>
      </c>
      <c r="AM602" s="2">
        <v>0.35269</v>
      </c>
      <c r="AN602" s="2">
        <v>0.11</v>
      </c>
      <c r="AO602" s="2">
        <v>0.1</v>
      </c>
      <c r="AP602" s="2">
        <v>1</v>
      </c>
      <c r="AQ602" s="2">
        <v>0.98</v>
      </c>
      <c r="AR602" s="2" t="s">
        <v>64</v>
      </c>
      <c r="AS602" s="2">
        <v>2016</v>
      </c>
    </row>
    <row r="603" spans="1:45" x14ac:dyDescent="0.25">
      <c r="A603" s="2" t="s">
        <v>54522</v>
      </c>
      <c r="B603" s="2" t="s">
        <v>54523</v>
      </c>
      <c r="C603" s="2">
        <v>8224</v>
      </c>
      <c r="D603" s="2" t="s">
        <v>52</v>
      </c>
      <c r="E603" s="2" t="s">
        <v>53</v>
      </c>
      <c r="F603" s="2">
        <v>3474</v>
      </c>
      <c r="G603" s="2" t="s">
        <v>54</v>
      </c>
      <c r="I603" s="2" t="s">
        <v>138</v>
      </c>
      <c r="J603" s="2" t="s">
        <v>139</v>
      </c>
      <c r="K603" s="2">
        <v>32</v>
      </c>
      <c r="L603" s="2" t="s">
        <v>308</v>
      </c>
      <c r="M603" s="2">
        <v>13</v>
      </c>
      <c r="N603" s="2" t="s">
        <v>49385</v>
      </c>
      <c r="O603" s="2">
        <v>268</v>
      </c>
      <c r="P603" s="2">
        <v>11179</v>
      </c>
      <c r="Q603" s="2">
        <v>1985</v>
      </c>
      <c r="R603" s="2">
        <v>2025</v>
      </c>
      <c r="S603" s="2" t="s">
        <v>88</v>
      </c>
      <c r="T603" s="2" t="s">
        <v>59</v>
      </c>
      <c r="U603" s="2" t="s">
        <v>60</v>
      </c>
      <c r="V603" s="2" t="s">
        <v>78</v>
      </c>
      <c r="W603" s="2" t="s">
        <v>266</v>
      </c>
      <c r="X603" s="2">
        <v>1985</v>
      </c>
      <c r="Y603" s="2">
        <v>0.7</v>
      </c>
      <c r="Z603" s="2" t="s">
        <v>95</v>
      </c>
      <c r="AD603" s="2" t="s">
        <v>52</v>
      </c>
      <c r="AE603" s="2" t="s">
        <v>116</v>
      </c>
      <c r="AI603" s="2">
        <v>0.6</v>
      </c>
      <c r="AJ603" s="2">
        <v>0.31026999999999999</v>
      </c>
      <c r="AK603" s="2">
        <v>0.31026999999999999</v>
      </c>
      <c r="AL603" s="2">
        <v>0.31026999999999999</v>
      </c>
      <c r="AM603" s="2">
        <v>0.31026999999999999</v>
      </c>
      <c r="AN603" s="2">
        <v>0.05</v>
      </c>
      <c r="AO603" s="2">
        <v>0.1</v>
      </c>
      <c r="AP603" s="2">
        <v>1</v>
      </c>
      <c r="AQ603" s="2">
        <v>0.98</v>
      </c>
      <c r="AR603" s="2" t="s">
        <v>64</v>
      </c>
      <c r="AS603" s="2">
        <v>2016</v>
      </c>
    </row>
    <row r="604" spans="1:45" x14ac:dyDescent="0.25">
      <c r="A604" s="2" t="s">
        <v>54603</v>
      </c>
      <c r="B604" s="2" t="s">
        <v>54604</v>
      </c>
      <c r="C604" s="2">
        <v>8226</v>
      </c>
      <c r="D604" s="2" t="s">
        <v>52</v>
      </c>
      <c r="E604" s="2" t="s">
        <v>74</v>
      </c>
      <c r="F604" s="2">
        <v>3475</v>
      </c>
      <c r="G604" s="2" t="s">
        <v>54</v>
      </c>
      <c r="I604" s="2" t="s">
        <v>413</v>
      </c>
      <c r="J604" s="2" t="s">
        <v>374</v>
      </c>
      <c r="K604" s="2">
        <v>42</v>
      </c>
      <c r="L604" s="2" t="s">
        <v>8015</v>
      </c>
      <c r="M604" s="2">
        <v>3</v>
      </c>
      <c r="N604" s="2" t="s">
        <v>47431</v>
      </c>
      <c r="O604" s="2">
        <v>565</v>
      </c>
      <c r="P604" s="2">
        <v>10935</v>
      </c>
      <c r="Q604" s="2">
        <v>1970</v>
      </c>
      <c r="R604" s="2">
        <v>2022</v>
      </c>
      <c r="S604" s="2" t="s">
        <v>58</v>
      </c>
      <c r="T604" s="2" t="s">
        <v>59</v>
      </c>
      <c r="U604" s="2" t="s">
        <v>60</v>
      </c>
      <c r="V604" s="2" t="s">
        <v>145</v>
      </c>
      <c r="W604" s="2" t="s">
        <v>79</v>
      </c>
      <c r="X604" s="2">
        <v>2010</v>
      </c>
      <c r="Y604" s="2">
        <v>0.98299999999999998</v>
      </c>
      <c r="Z604" s="2" t="s">
        <v>191</v>
      </c>
      <c r="AA604" s="2" t="s">
        <v>96</v>
      </c>
      <c r="AB604" s="2">
        <v>2003</v>
      </c>
      <c r="AD604" s="2" t="s">
        <v>63</v>
      </c>
      <c r="AE604" s="2" t="s">
        <v>64</v>
      </c>
      <c r="AI604" s="2">
        <v>2.8</v>
      </c>
      <c r="AJ604" s="2">
        <v>0.39205000000000001</v>
      </c>
      <c r="AK604" s="2">
        <v>0.16986999999999999</v>
      </c>
      <c r="AL604" s="2">
        <v>0.39205000000000001</v>
      </c>
      <c r="AM604" s="2">
        <v>0.16986999999999999</v>
      </c>
      <c r="AN604" s="2">
        <v>0.05</v>
      </c>
      <c r="AO604" s="2">
        <v>0.1</v>
      </c>
      <c r="AP604" s="2">
        <v>0.56000000000000005</v>
      </c>
      <c r="AQ604" s="2">
        <v>0.99</v>
      </c>
    </row>
    <row r="605" spans="1:45" x14ac:dyDescent="0.25">
      <c r="A605" s="2" t="s">
        <v>44940</v>
      </c>
      <c r="B605" s="2" t="s">
        <v>44941</v>
      </c>
      <c r="C605" s="2">
        <v>9038</v>
      </c>
      <c r="D605" s="2" t="s">
        <v>1253</v>
      </c>
      <c r="E605" s="2" t="s">
        <v>209</v>
      </c>
      <c r="G605" s="2" t="s">
        <v>1255</v>
      </c>
      <c r="H605" s="2" t="s">
        <v>1304</v>
      </c>
      <c r="I605" s="2" t="s">
        <v>143</v>
      </c>
      <c r="J605" s="2" t="s">
        <v>400</v>
      </c>
      <c r="K605" s="2">
        <v>25</v>
      </c>
      <c r="L605" s="2" t="s">
        <v>1634</v>
      </c>
      <c r="M605" s="2">
        <v>17</v>
      </c>
      <c r="N605" s="2" t="s">
        <v>46579</v>
      </c>
      <c r="O605" s="2">
        <v>1.9</v>
      </c>
      <c r="P605" s="2">
        <v>11224</v>
      </c>
      <c r="Q605" s="2">
        <v>1962</v>
      </c>
      <c r="R605" s="2">
        <v>2024</v>
      </c>
      <c r="U605" s="2" t="s">
        <v>60</v>
      </c>
      <c r="V605" s="2" t="s">
        <v>217</v>
      </c>
      <c r="AI605" s="2">
        <v>0.78900000000000003</v>
      </c>
      <c r="AJ605" s="2">
        <v>3.1119500000000002</v>
      </c>
      <c r="AK605" s="2">
        <v>3.1119500000000002</v>
      </c>
      <c r="AL605" s="2">
        <v>3.1119500000000002</v>
      </c>
      <c r="AM605" s="2">
        <v>3.1119500000000002</v>
      </c>
    </row>
    <row r="606" spans="1:45" x14ac:dyDescent="0.25">
      <c r="A606" s="2" t="s">
        <v>44940</v>
      </c>
      <c r="B606" s="2" t="s">
        <v>44942</v>
      </c>
      <c r="C606" s="2">
        <v>9038</v>
      </c>
      <c r="D606" s="2" t="s">
        <v>1253</v>
      </c>
      <c r="E606" s="2" t="s">
        <v>500</v>
      </c>
      <c r="G606" s="2" t="s">
        <v>1255</v>
      </c>
      <c r="H606" s="2" t="s">
        <v>1304</v>
      </c>
      <c r="I606" s="2" t="s">
        <v>143</v>
      </c>
      <c r="J606" s="2" t="s">
        <v>400</v>
      </c>
      <c r="K606" s="2">
        <v>25</v>
      </c>
      <c r="L606" s="2" t="s">
        <v>1634</v>
      </c>
      <c r="M606" s="2">
        <v>17</v>
      </c>
      <c r="N606" s="2" t="s">
        <v>46579</v>
      </c>
      <c r="O606" s="2">
        <v>1.9</v>
      </c>
      <c r="P606" s="2">
        <v>11224</v>
      </c>
      <c r="Q606" s="2">
        <v>1962</v>
      </c>
      <c r="R606" s="2">
        <v>2024</v>
      </c>
      <c r="U606" s="2" t="s">
        <v>60</v>
      </c>
      <c r="V606" s="2" t="s">
        <v>217</v>
      </c>
      <c r="AI606" s="2">
        <v>0.78900000000000003</v>
      </c>
      <c r="AJ606" s="2">
        <v>3.1510600000000002</v>
      </c>
      <c r="AK606" s="2">
        <v>3.1510600000000002</v>
      </c>
      <c r="AL606" s="2">
        <v>3.1510600000000002</v>
      </c>
      <c r="AM606" s="2">
        <v>3.1510600000000002</v>
      </c>
    </row>
    <row r="607" spans="1:45" x14ac:dyDescent="0.25">
      <c r="A607" s="2" t="s">
        <v>54026</v>
      </c>
      <c r="B607" s="2" t="s">
        <v>54027</v>
      </c>
      <c r="C607" s="2">
        <v>9842</v>
      </c>
      <c r="D607" s="2" t="s">
        <v>1253</v>
      </c>
      <c r="E607" s="2" t="s">
        <v>195</v>
      </c>
      <c r="G607" s="2" t="s">
        <v>1277</v>
      </c>
      <c r="I607" s="2" t="s">
        <v>837</v>
      </c>
      <c r="J607" s="2" t="s">
        <v>1158</v>
      </c>
      <c r="K607" s="2">
        <v>53</v>
      </c>
      <c r="L607" s="2" t="s">
        <v>9319</v>
      </c>
      <c r="M607" s="2">
        <v>73</v>
      </c>
      <c r="N607" s="2" t="s">
        <v>47663</v>
      </c>
      <c r="O607" s="2">
        <v>2.2999999999999998</v>
      </c>
      <c r="P607" s="2">
        <v>0</v>
      </c>
      <c r="Q607" s="2">
        <v>1970</v>
      </c>
      <c r="R607" s="2">
        <v>2028</v>
      </c>
      <c r="U607" s="2" t="s">
        <v>60</v>
      </c>
      <c r="V607" s="2" t="s">
        <v>1277</v>
      </c>
      <c r="AJ607" s="2">
        <v>0</v>
      </c>
      <c r="AK607" s="2">
        <v>0</v>
      </c>
      <c r="AL607" s="2">
        <v>0</v>
      </c>
      <c r="AM607" s="2">
        <v>0</v>
      </c>
    </row>
    <row r="608" spans="1:45" x14ac:dyDescent="0.25">
      <c r="A608" s="2" t="s">
        <v>54992</v>
      </c>
      <c r="B608" s="2" t="s">
        <v>54993</v>
      </c>
      <c r="C608" s="2">
        <v>10033</v>
      </c>
      <c r="D608" s="2" t="s">
        <v>52</v>
      </c>
      <c r="E608" s="2" t="s">
        <v>500</v>
      </c>
      <c r="G608" s="2" t="s">
        <v>317</v>
      </c>
      <c r="I608" s="2" t="s">
        <v>1004</v>
      </c>
      <c r="J608" s="2" t="s">
        <v>1005</v>
      </c>
      <c r="K608" s="2">
        <v>26</v>
      </c>
      <c r="L608" s="2" t="s">
        <v>498</v>
      </c>
      <c r="M608" s="2">
        <v>163</v>
      </c>
      <c r="N608" s="2" t="s">
        <v>45609</v>
      </c>
      <c r="O608" s="2">
        <v>21.2</v>
      </c>
      <c r="P608" s="2">
        <v>8824</v>
      </c>
      <c r="Q608" s="2">
        <v>1988</v>
      </c>
      <c r="R608" s="2">
        <v>2019</v>
      </c>
      <c r="U608" s="2" t="s">
        <v>204</v>
      </c>
      <c r="V608" s="2" t="s">
        <v>321</v>
      </c>
      <c r="W608" s="2" t="s">
        <v>266</v>
      </c>
      <c r="X608" s="2">
        <v>1995</v>
      </c>
      <c r="Y608" s="2">
        <v>0.9</v>
      </c>
      <c r="AD608" s="2" t="s">
        <v>52</v>
      </c>
      <c r="AE608" s="2" t="s">
        <v>116</v>
      </c>
      <c r="AJ608" s="2">
        <v>0.24673999999999999</v>
      </c>
      <c r="AK608" s="2">
        <v>0.24673999999999999</v>
      </c>
      <c r="AL608" s="2">
        <v>0.24673999999999999</v>
      </c>
      <c r="AM608" s="2">
        <v>0.24673999999999999</v>
      </c>
      <c r="AN608" s="2">
        <v>0.08</v>
      </c>
      <c r="AO608" s="2">
        <v>0.08</v>
      </c>
      <c r="AP608" s="2">
        <v>0.08</v>
      </c>
    </row>
    <row r="609" spans="1:45" x14ac:dyDescent="0.25">
      <c r="A609" s="2" t="s">
        <v>54992</v>
      </c>
      <c r="B609" s="2" t="s">
        <v>54994</v>
      </c>
      <c r="C609" s="2">
        <v>10033</v>
      </c>
      <c r="D609" s="2" t="s">
        <v>52</v>
      </c>
      <c r="E609" s="2" t="s">
        <v>502</v>
      </c>
      <c r="G609" s="2" t="s">
        <v>317</v>
      </c>
      <c r="I609" s="2" t="s">
        <v>1004</v>
      </c>
      <c r="J609" s="2" t="s">
        <v>1005</v>
      </c>
      <c r="K609" s="2">
        <v>26</v>
      </c>
      <c r="L609" s="2" t="s">
        <v>498</v>
      </c>
      <c r="M609" s="2">
        <v>163</v>
      </c>
      <c r="N609" s="2" t="s">
        <v>45609</v>
      </c>
      <c r="O609" s="2">
        <v>21.2</v>
      </c>
      <c r="P609" s="2">
        <v>8824</v>
      </c>
      <c r="Q609" s="2">
        <v>1988</v>
      </c>
      <c r="R609" s="2">
        <v>2019</v>
      </c>
      <c r="U609" s="2" t="s">
        <v>204</v>
      </c>
      <c r="V609" s="2" t="s">
        <v>321</v>
      </c>
      <c r="W609" s="2" t="s">
        <v>266</v>
      </c>
      <c r="X609" s="2">
        <v>1993</v>
      </c>
      <c r="Y609" s="2">
        <v>0.89100000000000001</v>
      </c>
      <c r="AD609" s="2" t="s">
        <v>52</v>
      </c>
      <c r="AE609" s="2" t="s">
        <v>116</v>
      </c>
      <c r="AJ609" s="2">
        <v>0.25741000000000003</v>
      </c>
      <c r="AK609" s="2">
        <v>0.25741000000000003</v>
      </c>
      <c r="AL609" s="2">
        <v>0.25741000000000003</v>
      </c>
      <c r="AM609" s="2">
        <v>0.25741000000000003</v>
      </c>
      <c r="AN609" s="2">
        <v>0.08</v>
      </c>
      <c r="AO609" s="2">
        <v>0.08</v>
      </c>
      <c r="AP609" s="2">
        <v>0.08</v>
      </c>
    </row>
    <row r="610" spans="1:45" x14ac:dyDescent="0.25">
      <c r="A610" s="2" t="s">
        <v>54992</v>
      </c>
      <c r="B610" s="2" t="s">
        <v>54995</v>
      </c>
      <c r="C610" s="2">
        <v>10033</v>
      </c>
      <c r="D610" s="2" t="s">
        <v>52</v>
      </c>
      <c r="E610" s="2" t="s">
        <v>504</v>
      </c>
      <c r="G610" s="2" t="s">
        <v>317</v>
      </c>
      <c r="I610" s="2" t="s">
        <v>1004</v>
      </c>
      <c r="J610" s="2" t="s">
        <v>1005</v>
      </c>
      <c r="K610" s="2">
        <v>26</v>
      </c>
      <c r="L610" s="2" t="s">
        <v>498</v>
      </c>
      <c r="M610" s="2">
        <v>163</v>
      </c>
      <c r="N610" s="2" t="s">
        <v>45609</v>
      </c>
      <c r="O610" s="2">
        <v>21.2</v>
      </c>
      <c r="P610" s="2">
        <v>8824</v>
      </c>
      <c r="Q610" s="2">
        <v>1988</v>
      </c>
      <c r="R610" s="2">
        <v>2019</v>
      </c>
      <c r="U610" s="2" t="s">
        <v>204</v>
      </c>
      <c r="V610" s="2" t="s">
        <v>321</v>
      </c>
      <c r="W610" s="2" t="s">
        <v>266</v>
      </c>
      <c r="X610" s="2">
        <v>1994</v>
      </c>
      <c r="Y610" s="2">
        <v>0.92100000000000004</v>
      </c>
      <c r="AD610" s="2" t="s">
        <v>52</v>
      </c>
      <c r="AE610" s="2" t="s">
        <v>116</v>
      </c>
      <c r="AJ610" s="2">
        <v>0.23205999999999999</v>
      </c>
      <c r="AK610" s="2">
        <v>0.23205999999999999</v>
      </c>
      <c r="AL610" s="2">
        <v>0.23205999999999999</v>
      </c>
      <c r="AM610" s="2">
        <v>0.23205999999999999</v>
      </c>
      <c r="AN610" s="2">
        <v>0.08</v>
      </c>
      <c r="AO610" s="2">
        <v>0.08</v>
      </c>
      <c r="AP610" s="2">
        <v>0.08</v>
      </c>
    </row>
    <row r="611" spans="1:45" x14ac:dyDescent="0.25">
      <c r="A611" s="2" t="s">
        <v>54546</v>
      </c>
      <c r="B611" s="2" t="s">
        <v>54547</v>
      </c>
      <c r="C611" s="2">
        <v>10043</v>
      </c>
      <c r="D611" s="2" t="s">
        <v>52</v>
      </c>
      <c r="E611" s="2" t="s">
        <v>54548</v>
      </c>
      <c r="F611" s="2">
        <v>3524</v>
      </c>
      <c r="G611" s="2" t="s">
        <v>54</v>
      </c>
      <c r="I611" s="2" t="s">
        <v>611</v>
      </c>
      <c r="J611" s="2" t="s">
        <v>917</v>
      </c>
      <c r="K611" s="2">
        <v>34</v>
      </c>
      <c r="L611" s="2" t="s">
        <v>918</v>
      </c>
      <c r="M611" s="2">
        <v>15</v>
      </c>
      <c r="N611" s="2" t="s">
        <v>45900</v>
      </c>
      <c r="O611" s="2">
        <v>219</v>
      </c>
      <c r="P611" s="2">
        <v>11837</v>
      </c>
      <c r="Q611" s="2">
        <v>1994</v>
      </c>
      <c r="R611" s="2">
        <v>2022</v>
      </c>
      <c r="S611" s="2" t="s">
        <v>88</v>
      </c>
      <c r="T611" s="2" t="s">
        <v>59</v>
      </c>
      <c r="U611" s="2" t="s">
        <v>204</v>
      </c>
      <c r="V611" s="2" t="s">
        <v>145</v>
      </c>
      <c r="W611" s="2" t="s">
        <v>266</v>
      </c>
      <c r="X611" s="2">
        <v>1994</v>
      </c>
      <c r="Y611" s="2">
        <v>0.93</v>
      </c>
      <c r="Z611" s="2" t="s">
        <v>452</v>
      </c>
      <c r="AA611" s="2" t="s">
        <v>96</v>
      </c>
      <c r="AB611" s="2">
        <v>1994</v>
      </c>
      <c r="AD611" s="2" t="s">
        <v>52</v>
      </c>
      <c r="AE611" s="2" t="s">
        <v>116</v>
      </c>
      <c r="AI611" s="2">
        <v>0.16</v>
      </c>
      <c r="AJ611" s="2">
        <v>0.12064999999999999</v>
      </c>
      <c r="AK611" s="2">
        <v>0.12064999999999999</v>
      </c>
      <c r="AL611" s="2">
        <v>0.12064999999999999</v>
      </c>
      <c r="AM611" s="2">
        <v>0.12064999999999999</v>
      </c>
      <c r="AN611" s="2">
        <v>0.05</v>
      </c>
      <c r="AO611" s="2">
        <v>0.1</v>
      </c>
      <c r="AP611" s="2">
        <v>1</v>
      </c>
      <c r="AQ611" s="2">
        <v>0.98000000000000009</v>
      </c>
    </row>
    <row r="612" spans="1:45" x14ac:dyDescent="0.25">
      <c r="A612" s="2" t="s">
        <v>54679</v>
      </c>
      <c r="B612" s="2" t="s">
        <v>54680</v>
      </c>
      <c r="C612" s="2">
        <v>10075</v>
      </c>
      <c r="D612" s="2" t="s">
        <v>52</v>
      </c>
      <c r="E612" s="2" t="s">
        <v>74</v>
      </c>
      <c r="F612" s="2">
        <v>9003</v>
      </c>
      <c r="G612" s="2" t="s">
        <v>54</v>
      </c>
      <c r="I612" s="2" t="s">
        <v>258</v>
      </c>
      <c r="J612" s="2" t="s">
        <v>1442</v>
      </c>
      <c r="K612" s="2">
        <v>27</v>
      </c>
      <c r="L612" s="2" t="s">
        <v>1214</v>
      </c>
      <c r="M612" s="2">
        <v>31</v>
      </c>
      <c r="N612" s="2" t="s">
        <v>47050</v>
      </c>
      <c r="O612" s="2">
        <v>79</v>
      </c>
      <c r="P612" s="2">
        <v>10438</v>
      </c>
      <c r="Q612" s="2">
        <v>1957</v>
      </c>
      <c r="R612" s="2">
        <v>2022</v>
      </c>
      <c r="S612" s="2" t="s">
        <v>58</v>
      </c>
      <c r="T612" s="2" t="s">
        <v>59</v>
      </c>
      <c r="U612" s="2" t="s">
        <v>60</v>
      </c>
      <c r="V612" s="2" t="s">
        <v>61</v>
      </c>
      <c r="Y612" s="2">
        <v>0.65</v>
      </c>
      <c r="Z612" s="2" t="s">
        <v>130</v>
      </c>
      <c r="AA612" s="2" t="s">
        <v>81</v>
      </c>
      <c r="AC612" s="2">
        <v>2008</v>
      </c>
      <c r="AD612" s="2" t="s">
        <v>63</v>
      </c>
      <c r="AE612" s="2" t="s">
        <v>64</v>
      </c>
      <c r="AF612" s="2" t="s">
        <v>65</v>
      </c>
      <c r="AG612" s="2">
        <v>2014</v>
      </c>
      <c r="AI612" s="2">
        <v>0.78</v>
      </c>
      <c r="AJ612" s="2">
        <v>0.42130000000000001</v>
      </c>
      <c r="AK612" s="2">
        <v>0.11737</v>
      </c>
      <c r="AL612" s="2">
        <v>0.1469</v>
      </c>
      <c r="AM612" s="2">
        <v>0.1</v>
      </c>
      <c r="AN612" s="2">
        <v>0.1</v>
      </c>
      <c r="AO612" s="2">
        <v>0.1</v>
      </c>
      <c r="AP612" s="2">
        <v>0.1</v>
      </c>
      <c r="AQ612" s="2">
        <v>0.98</v>
      </c>
      <c r="AR612" s="2" t="s">
        <v>64</v>
      </c>
      <c r="AS612" s="2">
        <v>2008</v>
      </c>
    </row>
    <row r="613" spans="1:45" x14ac:dyDescent="0.25">
      <c r="A613" s="2" t="s">
        <v>54679</v>
      </c>
      <c r="B613" s="2" t="s">
        <v>54681</v>
      </c>
      <c r="C613" s="2">
        <v>10075</v>
      </c>
      <c r="D613" s="2" t="s">
        <v>52</v>
      </c>
      <c r="E613" s="2" t="s">
        <v>53</v>
      </c>
      <c r="F613" s="2">
        <v>9004</v>
      </c>
      <c r="G613" s="2" t="s">
        <v>54</v>
      </c>
      <c r="I613" s="2" t="s">
        <v>258</v>
      </c>
      <c r="J613" s="2" t="s">
        <v>1442</v>
      </c>
      <c r="K613" s="2">
        <v>27</v>
      </c>
      <c r="L613" s="2" t="s">
        <v>1214</v>
      </c>
      <c r="M613" s="2">
        <v>31</v>
      </c>
      <c r="N613" s="2" t="s">
        <v>47050</v>
      </c>
      <c r="O613" s="2">
        <v>76</v>
      </c>
      <c r="P613" s="2">
        <v>10438</v>
      </c>
      <c r="Q613" s="2">
        <v>1957</v>
      </c>
      <c r="R613" s="2">
        <v>2022</v>
      </c>
      <c r="S613" s="2" t="s">
        <v>58</v>
      </c>
      <c r="T613" s="2" t="s">
        <v>59</v>
      </c>
      <c r="U613" s="2" t="s">
        <v>60</v>
      </c>
      <c r="V613" s="2" t="s">
        <v>61</v>
      </c>
      <c r="Y613" s="2">
        <v>0.65</v>
      </c>
      <c r="Z613" s="2" t="s">
        <v>95</v>
      </c>
      <c r="AA613" s="2" t="s">
        <v>81</v>
      </c>
      <c r="AC613" s="2">
        <v>2007</v>
      </c>
      <c r="AD613" s="2" t="s">
        <v>63</v>
      </c>
      <c r="AE613" s="2" t="s">
        <v>64</v>
      </c>
      <c r="AF613" s="2" t="s">
        <v>65</v>
      </c>
      <c r="AG613" s="2">
        <v>2013</v>
      </c>
      <c r="AI613" s="2">
        <v>0.45</v>
      </c>
      <c r="AJ613" s="2">
        <v>0.12783</v>
      </c>
      <c r="AK613" s="2">
        <v>0.12783</v>
      </c>
      <c r="AL613" s="2">
        <v>0.12783</v>
      </c>
      <c r="AM613" s="2">
        <v>0.12783</v>
      </c>
      <c r="AN613" s="2">
        <v>0.1</v>
      </c>
      <c r="AO613" s="2">
        <v>0.1</v>
      </c>
      <c r="AP613" s="2">
        <v>0.1</v>
      </c>
      <c r="AQ613" s="2">
        <v>0.98</v>
      </c>
      <c r="AR613" s="2" t="s">
        <v>64</v>
      </c>
      <c r="AS613" s="2">
        <v>2007</v>
      </c>
    </row>
    <row r="614" spans="1:45" x14ac:dyDescent="0.25">
      <c r="A614" s="2" t="s">
        <v>54605</v>
      </c>
      <c r="B614" s="2" t="s">
        <v>54606</v>
      </c>
      <c r="C614" s="2">
        <v>10099</v>
      </c>
      <c r="D614" s="2" t="s">
        <v>1253</v>
      </c>
      <c r="E614" s="2" t="s">
        <v>2145</v>
      </c>
      <c r="F614" s="2">
        <v>3525</v>
      </c>
      <c r="G614" s="2" t="s">
        <v>2138</v>
      </c>
      <c r="I614" s="2" t="s">
        <v>611</v>
      </c>
      <c r="J614" s="2" t="s">
        <v>917</v>
      </c>
      <c r="K614" s="2">
        <v>34</v>
      </c>
      <c r="L614" s="2" t="s">
        <v>6793</v>
      </c>
      <c r="M614" s="2">
        <v>33</v>
      </c>
      <c r="N614" s="2" t="s">
        <v>47280</v>
      </c>
      <c r="O614" s="2">
        <v>78.3</v>
      </c>
      <c r="P614" s="2">
        <v>8761</v>
      </c>
      <c r="Q614" s="2">
        <v>1992</v>
      </c>
      <c r="R614" s="2">
        <v>2022</v>
      </c>
      <c r="U614" s="2" t="s">
        <v>60</v>
      </c>
      <c r="V614" s="2" t="s">
        <v>217</v>
      </c>
      <c r="Z614" s="2" t="s">
        <v>2768</v>
      </c>
      <c r="AA614" s="2" t="s">
        <v>96</v>
      </c>
      <c r="AJ614" s="2">
        <v>4.0155291002086202E-2</v>
      </c>
      <c r="AK614" s="2">
        <v>4.0155291002086202E-2</v>
      </c>
      <c r="AL614" s="2">
        <v>4.0155291002086202E-2</v>
      </c>
      <c r="AM614" s="2">
        <v>4.0155291002086202E-2</v>
      </c>
    </row>
    <row r="615" spans="1:45" x14ac:dyDescent="0.25">
      <c r="A615" s="2" t="s">
        <v>54605</v>
      </c>
      <c r="B615" s="2" t="s">
        <v>54607</v>
      </c>
      <c r="C615" s="2">
        <v>10099</v>
      </c>
      <c r="D615" s="2" t="s">
        <v>1253</v>
      </c>
      <c r="E615" s="2" t="s">
        <v>2127</v>
      </c>
      <c r="F615" s="2">
        <v>3525</v>
      </c>
      <c r="G615" s="2" t="s">
        <v>2138</v>
      </c>
      <c r="I615" s="2" t="s">
        <v>611</v>
      </c>
      <c r="J615" s="2" t="s">
        <v>917</v>
      </c>
      <c r="K615" s="2">
        <v>34</v>
      </c>
      <c r="L615" s="2" t="s">
        <v>6793</v>
      </c>
      <c r="M615" s="2">
        <v>33</v>
      </c>
      <c r="N615" s="2" t="s">
        <v>47280</v>
      </c>
      <c r="O615" s="2">
        <v>37</v>
      </c>
      <c r="P615" s="2">
        <v>8761</v>
      </c>
      <c r="Q615" s="2">
        <v>1992</v>
      </c>
      <c r="R615" s="2">
        <v>2022</v>
      </c>
      <c r="U615" s="2" t="s">
        <v>60</v>
      </c>
      <c r="V615" s="2" t="s">
        <v>217</v>
      </c>
      <c r="Z615" s="2" t="s">
        <v>2768</v>
      </c>
      <c r="AA615" s="2" t="s">
        <v>96</v>
      </c>
      <c r="AJ615" s="2">
        <v>4.0155291002086202E-2</v>
      </c>
      <c r="AK615" s="2">
        <v>4.0155291002086202E-2</v>
      </c>
      <c r="AL615" s="2">
        <v>4.0155291002086202E-2</v>
      </c>
      <c r="AM615" s="2">
        <v>4.0155291002086202E-2</v>
      </c>
    </row>
    <row r="616" spans="1:45" x14ac:dyDescent="0.25">
      <c r="A616" s="2" t="s">
        <v>46380</v>
      </c>
      <c r="B616" s="2" t="s">
        <v>46381</v>
      </c>
      <c r="C616" s="2">
        <v>10110</v>
      </c>
      <c r="D616" s="2" t="s">
        <v>1253</v>
      </c>
      <c r="E616" s="2" t="s">
        <v>2145</v>
      </c>
      <c r="G616" s="2" t="s">
        <v>1255</v>
      </c>
      <c r="I616" s="2" t="s">
        <v>306</v>
      </c>
      <c r="J616" s="2" t="s">
        <v>307</v>
      </c>
      <c r="K616" s="2">
        <v>6</v>
      </c>
      <c r="L616" s="2" t="s">
        <v>2186</v>
      </c>
      <c r="M616" s="2">
        <v>29</v>
      </c>
      <c r="N616" s="2" t="s">
        <v>46044</v>
      </c>
      <c r="O616" s="2">
        <v>5.5</v>
      </c>
      <c r="P616" s="2">
        <v>8700</v>
      </c>
      <c r="Q616" s="2">
        <v>1986</v>
      </c>
      <c r="R616" s="2">
        <v>2021</v>
      </c>
      <c r="U616" s="2" t="s">
        <v>204</v>
      </c>
      <c r="V616" s="2" t="s">
        <v>89</v>
      </c>
      <c r="AI616" s="2">
        <v>0.74</v>
      </c>
      <c r="AJ616" s="2">
        <v>5.8709999999999998E-2</v>
      </c>
      <c r="AK616" s="2">
        <v>5.8709999999999998E-2</v>
      </c>
      <c r="AL616" s="2">
        <v>5.8709999999999998E-2</v>
      </c>
      <c r="AM616" s="2">
        <v>5.8709999999999998E-2</v>
      </c>
    </row>
    <row r="617" spans="1:45" x14ac:dyDescent="0.25">
      <c r="A617" s="2" t="s">
        <v>2699</v>
      </c>
      <c r="B617" s="2" t="s">
        <v>46417</v>
      </c>
      <c r="C617" s="2">
        <v>10180</v>
      </c>
      <c r="D617" s="2" t="s">
        <v>1253</v>
      </c>
      <c r="E617" s="2" t="s">
        <v>74</v>
      </c>
      <c r="G617" s="2" t="s">
        <v>287</v>
      </c>
      <c r="I617" s="2" t="s">
        <v>263</v>
      </c>
      <c r="J617" s="2" t="s">
        <v>264</v>
      </c>
      <c r="K617" s="2">
        <v>8</v>
      </c>
      <c r="L617" s="2" t="s">
        <v>2701</v>
      </c>
      <c r="M617" s="2">
        <v>31</v>
      </c>
      <c r="N617" s="2" t="s">
        <v>46418</v>
      </c>
      <c r="O617" s="2">
        <v>1.2</v>
      </c>
      <c r="P617" s="2">
        <v>8785</v>
      </c>
      <c r="Q617" s="2">
        <v>1985</v>
      </c>
      <c r="R617" s="2">
        <v>2028</v>
      </c>
      <c r="U617" s="2" t="s">
        <v>204</v>
      </c>
      <c r="V617" s="2" t="s">
        <v>287</v>
      </c>
      <c r="AJ617" s="2">
        <v>0</v>
      </c>
      <c r="AK617" s="2">
        <v>0</v>
      </c>
      <c r="AL617" s="2">
        <v>0</v>
      </c>
      <c r="AM617" s="2">
        <v>0</v>
      </c>
    </row>
    <row r="618" spans="1:45" x14ac:dyDescent="0.25">
      <c r="A618" s="2" t="s">
        <v>2699</v>
      </c>
      <c r="B618" s="2" t="s">
        <v>46420</v>
      </c>
      <c r="C618" s="2">
        <v>10180</v>
      </c>
      <c r="D618" s="2" t="s">
        <v>1253</v>
      </c>
      <c r="E618" s="2" t="s">
        <v>53</v>
      </c>
      <c r="G618" s="2" t="s">
        <v>287</v>
      </c>
      <c r="I618" s="2" t="s">
        <v>263</v>
      </c>
      <c r="J618" s="2" t="s">
        <v>264</v>
      </c>
      <c r="K618" s="2">
        <v>8</v>
      </c>
      <c r="L618" s="2" t="s">
        <v>2701</v>
      </c>
      <c r="M618" s="2">
        <v>31</v>
      </c>
      <c r="N618" s="2" t="s">
        <v>46418</v>
      </c>
      <c r="O618" s="2">
        <v>1.2</v>
      </c>
      <c r="P618" s="2">
        <v>8785</v>
      </c>
      <c r="Q618" s="2">
        <v>1985</v>
      </c>
      <c r="R618" s="2">
        <v>2028</v>
      </c>
      <c r="U618" s="2" t="s">
        <v>204</v>
      </c>
      <c r="V618" s="2" t="s">
        <v>287</v>
      </c>
      <c r="AJ618" s="2">
        <v>0</v>
      </c>
      <c r="AK618" s="2">
        <v>0</v>
      </c>
      <c r="AL618" s="2">
        <v>0</v>
      </c>
      <c r="AM618" s="2">
        <v>0</v>
      </c>
    </row>
    <row r="619" spans="1:45" x14ac:dyDescent="0.25">
      <c r="A619" s="2" t="s">
        <v>2777</v>
      </c>
      <c r="B619" s="2" t="s">
        <v>55061</v>
      </c>
      <c r="C619" s="2">
        <v>10215</v>
      </c>
      <c r="D619" s="2" t="s">
        <v>1253</v>
      </c>
      <c r="E619" s="2" t="s">
        <v>55062</v>
      </c>
      <c r="G619" s="2" t="s">
        <v>1255</v>
      </c>
      <c r="H619" s="2" t="s">
        <v>1304</v>
      </c>
      <c r="I619" s="2" t="s">
        <v>549</v>
      </c>
      <c r="J619" s="2" t="s">
        <v>550</v>
      </c>
      <c r="K619" s="2">
        <v>49</v>
      </c>
      <c r="L619" s="2" t="s">
        <v>739</v>
      </c>
      <c r="M619" s="2">
        <v>35</v>
      </c>
      <c r="N619" s="2" t="s">
        <v>45786</v>
      </c>
      <c r="O619" s="2">
        <v>0.6</v>
      </c>
      <c r="P619" s="2">
        <v>8700</v>
      </c>
      <c r="Q619" s="2">
        <v>1986</v>
      </c>
      <c r="R619" s="2">
        <v>2021</v>
      </c>
      <c r="U619" s="2" t="s">
        <v>204</v>
      </c>
      <c r="V619" s="2" t="s">
        <v>89</v>
      </c>
      <c r="AI619" s="2">
        <v>0.85</v>
      </c>
      <c r="AJ619" s="2">
        <v>1.0609500000000001</v>
      </c>
      <c r="AK619" s="2">
        <v>1.0609500000000001</v>
      </c>
      <c r="AL619" s="2">
        <v>1.0609500000000001</v>
      </c>
      <c r="AM619" s="2">
        <v>1.0609500000000001</v>
      </c>
    </row>
    <row r="620" spans="1:45" x14ac:dyDescent="0.25">
      <c r="A620" s="2" t="s">
        <v>2777</v>
      </c>
      <c r="B620" s="2" t="s">
        <v>55063</v>
      </c>
      <c r="C620" s="2">
        <v>10215</v>
      </c>
      <c r="D620" s="2" t="s">
        <v>1253</v>
      </c>
      <c r="E620" s="2" t="s">
        <v>55064</v>
      </c>
      <c r="G620" s="2" t="s">
        <v>1255</v>
      </c>
      <c r="H620" s="2" t="s">
        <v>1304</v>
      </c>
      <c r="I620" s="2" t="s">
        <v>549</v>
      </c>
      <c r="J620" s="2" t="s">
        <v>550</v>
      </c>
      <c r="K620" s="2">
        <v>49</v>
      </c>
      <c r="L620" s="2" t="s">
        <v>739</v>
      </c>
      <c r="M620" s="2">
        <v>35</v>
      </c>
      <c r="N620" s="2" t="s">
        <v>45786</v>
      </c>
      <c r="O620" s="2">
        <v>0.6</v>
      </c>
      <c r="P620" s="2">
        <v>8700</v>
      </c>
      <c r="Q620" s="2">
        <v>1986</v>
      </c>
      <c r="R620" s="2">
        <v>2021</v>
      </c>
      <c r="U620" s="2" t="s">
        <v>204</v>
      </c>
      <c r="V620" s="2" t="s">
        <v>89</v>
      </c>
      <c r="AI620" s="2">
        <v>0.85</v>
      </c>
      <c r="AJ620" s="2">
        <v>1.0609500000000001</v>
      </c>
      <c r="AK620" s="2">
        <v>1.0609500000000001</v>
      </c>
      <c r="AL620" s="2">
        <v>1.0609500000000001</v>
      </c>
      <c r="AM620" s="2">
        <v>1.0609500000000001</v>
      </c>
    </row>
    <row r="621" spans="1:45" x14ac:dyDescent="0.25">
      <c r="A621" s="2" t="s">
        <v>2777</v>
      </c>
      <c r="B621" s="2" t="s">
        <v>55065</v>
      </c>
      <c r="C621" s="2">
        <v>10215</v>
      </c>
      <c r="D621" s="2" t="s">
        <v>1253</v>
      </c>
      <c r="E621" s="2" t="s">
        <v>55066</v>
      </c>
      <c r="G621" s="2" t="s">
        <v>1255</v>
      </c>
      <c r="H621" s="2" t="s">
        <v>1304</v>
      </c>
      <c r="I621" s="2" t="s">
        <v>549</v>
      </c>
      <c r="J621" s="2" t="s">
        <v>550</v>
      </c>
      <c r="K621" s="2">
        <v>49</v>
      </c>
      <c r="L621" s="2" t="s">
        <v>739</v>
      </c>
      <c r="M621" s="2">
        <v>35</v>
      </c>
      <c r="N621" s="2" t="s">
        <v>45786</v>
      </c>
      <c r="O621" s="2">
        <v>0.6</v>
      </c>
      <c r="P621" s="2">
        <v>8700</v>
      </c>
      <c r="Q621" s="2">
        <v>1986</v>
      </c>
      <c r="R621" s="2">
        <v>2021</v>
      </c>
      <c r="U621" s="2" t="s">
        <v>204</v>
      </c>
      <c r="V621" s="2" t="s">
        <v>89</v>
      </c>
      <c r="AI621" s="2">
        <v>0.85</v>
      </c>
      <c r="AJ621" s="2">
        <v>1.0609500000000001</v>
      </c>
      <c r="AK621" s="2">
        <v>1.0609500000000001</v>
      </c>
      <c r="AL621" s="2">
        <v>1.0609500000000001</v>
      </c>
      <c r="AM621" s="2">
        <v>1.0609500000000001</v>
      </c>
    </row>
    <row r="622" spans="1:45" x14ac:dyDescent="0.25">
      <c r="A622" s="2" t="s">
        <v>54137</v>
      </c>
      <c r="B622" s="2" t="s">
        <v>54138</v>
      </c>
      <c r="C622" s="2">
        <v>10250</v>
      </c>
      <c r="D622" s="2" t="s">
        <v>52</v>
      </c>
      <c r="E622" s="2" t="s">
        <v>74</v>
      </c>
      <c r="G622" s="2" t="s">
        <v>317</v>
      </c>
      <c r="I622" s="2" t="s">
        <v>241</v>
      </c>
      <c r="J622" s="2" t="s">
        <v>328</v>
      </c>
      <c r="K622" s="2">
        <v>12</v>
      </c>
      <c r="L622" s="2" t="s">
        <v>2526</v>
      </c>
      <c r="M622" s="2">
        <v>5</v>
      </c>
      <c r="N622" s="2" t="s">
        <v>53793</v>
      </c>
      <c r="O622" s="2">
        <v>5</v>
      </c>
      <c r="P622" s="2">
        <v>24503</v>
      </c>
      <c r="Q622" s="2">
        <v>1986</v>
      </c>
      <c r="R622" s="2">
        <v>2021</v>
      </c>
      <c r="U622" s="2" t="s">
        <v>60</v>
      </c>
      <c r="V622" s="2" t="s">
        <v>321</v>
      </c>
      <c r="W622" s="2" t="s">
        <v>266</v>
      </c>
      <c r="X622" s="2">
        <v>2005</v>
      </c>
      <c r="Y622" s="2">
        <v>0.98499999999999999</v>
      </c>
      <c r="Z622" s="2" t="s">
        <v>292</v>
      </c>
      <c r="AD622" s="2" t="s">
        <v>52</v>
      </c>
      <c r="AE622" s="2" t="s">
        <v>116</v>
      </c>
      <c r="AF622" s="2" t="s">
        <v>65</v>
      </c>
      <c r="AG622" s="2">
        <v>2005</v>
      </c>
      <c r="AJ622" s="2">
        <v>0.25202000000000002</v>
      </c>
      <c r="AK622" s="2">
        <v>0.25202000000000002</v>
      </c>
      <c r="AL622" s="2">
        <v>0.25202000000000002</v>
      </c>
      <c r="AM622" s="2">
        <v>0.25202000000000002</v>
      </c>
      <c r="AN622" s="2">
        <v>0.08</v>
      </c>
      <c r="AO622" s="2">
        <v>0.08</v>
      </c>
      <c r="AP622" s="2">
        <v>0.08</v>
      </c>
    </row>
    <row r="623" spans="1:45" x14ac:dyDescent="0.25">
      <c r="A623" s="2" t="s">
        <v>54137</v>
      </c>
      <c r="B623" s="2" t="s">
        <v>54139</v>
      </c>
      <c r="C623" s="2">
        <v>10250</v>
      </c>
      <c r="D623" s="2" t="s">
        <v>52</v>
      </c>
      <c r="E623" s="2" t="s">
        <v>53</v>
      </c>
      <c r="G623" s="2" t="s">
        <v>317</v>
      </c>
      <c r="I623" s="2" t="s">
        <v>241</v>
      </c>
      <c r="J623" s="2" t="s">
        <v>328</v>
      </c>
      <c r="K623" s="2">
        <v>12</v>
      </c>
      <c r="L623" s="2" t="s">
        <v>2526</v>
      </c>
      <c r="M623" s="2">
        <v>5</v>
      </c>
      <c r="N623" s="2" t="s">
        <v>53793</v>
      </c>
      <c r="O623" s="2">
        <v>5</v>
      </c>
      <c r="P623" s="2">
        <v>24503</v>
      </c>
      <c r="Q623" s="2">
        <v>1986</v>
      </c>
      <c r="R623" s="2">
        <v>2021</v>
      </c>
      <c r="U623" s="2" t="s">
        <v>60</v>
      </c>
      <c r="V623" s="2" t="s">
        <v>321</v>
      </c>
      <c r="W623" s="2" t="s">
        <v>266</v>
      </c>
      <c r="X623" s="2">
        <v>2005</v>
      </c>
      <c r="Y623" s="2">
        <v>0.98499999999999999</v>
      </c>
      <c r="Z623" s="2" t="s">
        <v>292</v>
      </c>
      <c r="AD623" s="2" t="s">
        <v>52</v>
      </c>
      <c r="AE623" s="2" t="s">
        <v>116</v>
      </c>
      <c r="AF623" s="2" t="s">
        <v>65</v>
      </c>
      <c r="AG623" s="2">
        <v>2005</v>
      </c>
      <c r="AJ623" s="2">
        <v>0.22114</v>
      </c>
      <c r="AK623" s="2">
        <v>0.22114</v>
      </c>
      <c r="AL623" s="2">
        <v>0.22114</v>
      </c>
      <c r="AM623" s="2">
        <v>0.22114</v>
      </c>
      <c r="AN623" s="2">
        <v>0.08</v>
      </c>
      <c r="AO623" s="2">
        <v>0.08</v>
      </c>
      <c r="AP623" s="2">
        <v>0.08</v>
      </c>
    </row>
    <row r="624" spans="1:45" x14ac:dyDescent="0.25">
      <c r="A624" s="2" t="s">
        <v>2858</v>
      </c>
      <c r="B624" s="2" t="s">
        <v>55067</v>
      </c>
      <c r="C624" s="2">
        <v>10298</v>
      </c>
      <c r="D624" s="2" t="s">
        <v>1253</v>
      </c>
      <c r="E624" s="2" t="s">
        <v>2165</v>
      </c>
      <c r="F624" s="2">
        <v>88566</v>
      </c>
      <c r="G624" s="2" t="s">
        <v>1255</v>
      </c>
      <c r="I624" s="2" t="s">
        <v>248</v>
      </c>
      <c r="J624" s="2" t="s">
        <v>249</v>
      </c>
      <c r="K624" s="2">
        <v>48</v>
      </c>
      <c r="L624" s="2" t="s">
        <v>390</v>
      </c>
      <c r="M624" s="2">
        <v>201</v>
      </c>
      <c r="N624" s="2" t="s">
        <v>45851</v>
      </c>
      <c r="O624" s="2">
        <v>65</v>
      </c>
      <c r="P624" s="2">
        <v>8700</v>
      </c>
      <c r="Q624" s="2">
        <v>1985</v>
      </c>
      <c r="R624" s="2">
        <v>2015</v>
      </c>
      <c r="U624" s="2" t="s">
        <v>204</v>
      </c>
      <c r="V624" s="2" t="s">
        <v>89</v>
      </c>
      <c r="Z624" s="2" t="s">
        <v>2115</v>
      </c>
      <c r="AI624" s="2">
        <v>3</v>
      </c>
      <c r="AJ624" s="2">
        <v>1.865E-2</v>
      </c>
      <c r="AK624" s="2">
        <v>1.865E-2</v>
      </c>
      <c r="AL624" s="2">
        <v>1.865E-2</v>
      </c>
      <c r="AM624" s="2">
        <v>1.865E-2</v>
      </c>
    </row>
    <row r="625" spans="1:42" x14ac:dyDescent="0.25">
      <c r="A625" s="2" t="s">
        <v>45380</v>
      </c>
      <c r="B625" s="2" t="s">
        <v>45381</v>
      </c>
      <c r="C625" s="2">
        <v>10346</v>
      </c>
      <c r="D625" s="2" t="s">
        <v>52</v>
      </c>
      <c r="E625" s="2" t="s">
        <v>45382</v>
      </c>
      <c r="G625" s="2" t="s">
        <v>155</v>
      </c>
      <c r="I625" s="2" t="s">
        <v>1004</v>
      </c>
      <c r="J625" s="2" t="s">
        <v>1005</v>
      </c>
      <c r="K625" s="2">
        <v>26</v>
      </c>
      <c r="L625" s="2" t="s">
        <v>45205</v>
      </c>
      <c r="M625" s="2">
        <v>119</v>
      </c>
      <c r="N625" s="2" t="s">
        <v>45383</v>
      </c>
      <c r="O625" s="2">
        <v>17.7</v>
      </c>
      <c r="P625" s="2">
        <v>13500</v>
      </c>
      <c r="Q625" s="2">
        <v>1987</v>
      </c>
      <c r="R625" s="2">
        <v>2022</v>
      </c>
      <c r="U625" s="2" t="s">
        <v>60</v>
      </c>
      <c r="V625" s="2" t="s">
        <v>155</v>
      </c>
      <c r="Z625" s="2" t="s">
        <v>146</v>
      </c>
      <c r="AA625" s="2" t="s">
        <v>96</v>
      </c>
      <c r="AD625" s="2" t="s">
        <v>335</v>
      </c>
      <c r="AE625" s="2" t="s">
        <v>97</v>
      </c>
      <c r="AJ625" s="2">
        <v>0.27865000000000001</v>
      </c>
      <c r="AK625" s="2">
        <v>0.27865000000000001</v>
      </c>
      <c r="AL625" s="2">
        <v>0.27865000000000001</v>
      </c>
      <c r="AM625" s="2">
        <v>0.27865000000000001</v>
      </c>
    </row>
    <row r="626" spans="1:42" x14ac:dyDescent="0.25">
      <c r="A626" s="2" t="s">
        <v>54996</v>
      </c>
      <c r="B626" s="2" t="s">
        <v>54997</v>
      </c>
      <c r="C626" s="2">
        <v>10356</v>
      </c>
      <c r="D626" s="2" t="s">
        <v>52</v>
      </c>
      <c r="E626" s="2" t="s">
        <v>3490</v>
      </c>
      <c r="G626" s="2" t="s">
        <v>155</v>
      </c>
      <c r="I626" s="2" t="s">
        <v>318</v>
      </c>
      <c r="J626" s="2" t="s">
        <v>319</v>
      </c>
      <c r="K626" s="2">
        <v>23</v>
      </c>
      <c r="L626" s="2" t="s">
        <v>5008</v>
      </c>
      <c r="M626" s="2">
        <v>3</v>
      </c>
      <c r="N626" s="2" t="s">
        <v>46897</v>
      </c>
      <c r="O626" s="2">
        <v>37</v>
      </c>
      <c r="P626" s="2">
        <v>13719</v>
      </c>
      <c r="Q626" s="2">
        <v>1993</v>
      </c>
      <c r="R626" s="2">
        <v>2019</v>
      </c>
      <c r="U626" s="2" t="s">
        <v>60</v>
      </c>
      <c r="V626" s="2" t="s">
        <v>155</v>
      </c>
      <c r="AA626" s="2" t="s">
        <v>81</v>
      </c>
      <c r="AD626" s="2" t="s">
        <v>298</v>
      </c>
      <c r="AE626" s="2" t="s">
        <v>97</v>
      </c>
      <c r="AI626" s="2">
        <v>2.1059999999999999</v>
      </c>
      <c r="AJ626" s="2">
        <v>7.8350000000000003E-2</v>
      </c>
      <c r="AK626" s="2">
        <v>7.8350000000000003E-2</v>
      </c>
      <c r="AL626" s="2">
        <v>7.8350000000000003E-2</v>
      </c>
      <c r="AM626" s="2">
        <v>7.8350000000000003E-2</v>
      </c>
    </row>
    <row r="627" spans="1:42" x14ac:dyDescent="0.25">
      <c r="A627" s="2" t="s">
        <v>54868</v>
      </c>
      <c r="B627" s="2" t="s">
        <v>54869</v>
      </c>
      <c r="C627" s="2">
        <v>10378</v>
      </c>
      <c r="D627" s="2" t="s">
        <v>52</v>
      </c>
      <c r="E627" s="2" t="s">
        <v>2051</v>
      </c>
      <c r="F627" s="2">
        <v>9907</v>
      </c>
      <c r="G627" s="2" t="s">
        <v>155</v>
      </c>
      <c r="I627" s="2" t="s">
        <v>435</v>
      </c>
      <c r="J627" s="2" t="s">
        <v>356</v>
      </c>
      <c r="K627" s="2">
        <v>37</v>
      </c>
      <c r="L627" s="2" t="s">
        <v>16422</v>
      </c>
      <c r="M627" s="2">
        <v>19</v>
      </c>
      <c r="N627" s="2" t="s">
        <v>51724</v>
      </c>
      <c r="O627" s="2">
        <v>16</v>
      </c>
      <c r="P627" s="2">
        <v>5867</v>
      </c>
      <c r="Q627" s="2">
        <v>1987</v>
      </c>
      <c r="R627" s="2">
        <v>2021</v>
      </c>
      <c r="S627" s="2" t="s">
        <v>346</v>
      </c>
      <c r="T627" s="2" t="s">
        <v>59</v>
      </c>
      <c r="U627" s="2" t="s">
        <v>204</v>
      </c>
      <c r="V627" s="2" t="s">
        <v>155</v>
      </c>
      <c r="Z627" s="2" t="s">
        <v>130</v>
      </c>
      <c r="AD627" s="2" t="s">
        <v>52</v>
      </c>
      <c r="AE627" s="2" t="s">
        <v>116</v>
      </c>
      <c r="AI627" s="2">
        <v>1.47</v>
      </c>
      <c r="AJ627" s="2">
        <v>0.24129999999999999</v>
      </c>
      <c r="AK627" s="2">
        <v>0.24129999999999999</v>
      </c>
      <c r="AL627" s="2">
        <v>0.24129999999999999</v>
      </c>
      <c r="AM627" s="2">
        <v>0.24129999999999999</v>
      </c>
      <c r="AN627" s="2">
        <v>0.11</v>
      </c>
      <c r="AO627" s="2">
        <v>0.27</v>
      </c>
      <c r="AP627" s="2">
        <v>1</v>
      </c>
    </row>
    <row r="628" spans="1:42" x14ac:dyDescent="0.25">
      <c r="A628" s="2" t="s">
        <v>54868</v>
      </c>
      <c r="B628" s="2" t="s">
        <v>54870</v>
      </c>
      <c r="C628" s="2">
        <v>10378</v>
      </c>
      <c r="D628" s="2" t="s">
        <v>52</v>
      </c>
      <c r="E628" s="2" t="s">
        <v>2053</v>
      </c>
      <c r="F628" s="2">
        <v>9908</v>
      </c>
      <c r="G628" s="2" t="s">
        <v>155</v>
      </c>
      <c r="I628" s="2" t="s">
        <v>435</v>
      </c>
      <c r="J628" s="2" t="s">
        <v>356</v>
      </c>
      <c r="K628" s="2">
        <v>37</v>
      </c>
      <c r="L628" s="2" t="s">
        <v>16422</v>
      </c>
      <c r="M628" s="2">
        <v>19</v>
      </c>
      <c r="N628" s="2" t="s">
        <v>51724</v>
      </c>
      <c r="O628" s="2">
        <v>16</v>
      </c>
      <c r="P628" s="2">
        <v>5867</v>
      </c>
      <c r="Q628" s="2">
        <v>1987</v>
      </c>
      <c r="R628" s="2">
        <v>2021</v>
      </c>
      <c r="S628" s="2" t="s">
        <v>346</v>
      </c>
      <c r="T628" s="2" t="s">
        <v>59</v>
      </c>
      <c r="U628" s="2" t="s">
        <v>204</v>
      </c>
      <c r="V628" s="2" t="s">
        <v>155</v>
      </c>
      <c r="Z628" s="2" t="s">
        <v>130</v>
      </c>
      <c r="AD628" s="2" t="s">
        <v>52</v>
      </c>
      <c r="AE628" s="2" t="s">
        <v>116</v>
      </c>
      <c r="AI628" s="2">
        <v>1.47</v>
      </c>
      <c r="AJ628" s="2">
        <v>0.23938999999999999</v>
      </c>
      <c r="AK628" s="2">
        <v>0.23938999999999999</v>
      </c>
      <c r="AL628" s="2">
        <v>0.23938999999999999</v>
      </c>
      <c r="AM628" s="2">
        <v>0.23938999999999999</v>
      </c>
      <c r="AN628" s="2">
        <v>0.11</v>
      </c>
      <c r="AO628" s="2">
        <v>0.27</v>
      </c>
      <c r="AP628" s="2">
        <v>1</v>
      </c>
    </row>
    <row r="629" spans="1:42" x14ac:dyDescent="0.25">
      <c r="A629" s="2" t="s">
        <v>54868</v>
      </c>
      <c r="B629" s="2" t="s">
        <v>54871</v>
      </c>
      <c r="C629" s="2">
        <v>10378</v>
      </c>
      <c r="D629" s="2" t="s">
        <v>52</v>
      </c>
      <c r="E629" s="2" t="s">
        <v>5522</v>
      </c>
      <c r="F629" s="2">
        <v>9909</v>
      </c>
      <c r="G629" s="2" t="s">
        <v>155</v>
      </c>
      <c r="I629" s="2" t="s">
        <v>435</v>
      </c>
      <c r="J629" s="2" t="s">
        <v>356</v>
      </c>
      <c r="K629" s="2">
        <v>37</v>
      </c>
      <c r="L629" s="2" t="s">
        <v>16422</v>
      </c>
      <c r="M629" s="2">
        <v>19</v>
      </c>
      <c r="N629" s="2" t="s">
        <v>51724</v>
      </c>
      <c r="O629" s="2">
        <v>16</v>
      </c>
      <c r="P629" s="2">
        <v>5867</v>
      </c>
      <c r="Q629" s="2">
        <v>1987</v>
      </c>
      <c r="R629" s="2">
        <v>2021</v>
      </c>
      <c r="S629" s="2" t="s">
        <v>346</v>
      </c>
      <c r="T629" s="2" t="s">
        <v>59</v>
      </c>
      <c r="U629" s="2" t="s">
        <v>204</v>
      </c>
      <c r="V629" s="2" t="s">
        <v>155</v>
      </c>
      <c r="Z629" s="2" t="s">
        <v>130</v>
      </c>
      <c r="AD629" s="2" t="s">
        <v>52</v>
      </c>
      <c r="AE629" s="2" t="s">
        <v>116</v>
      </c>
      <c r="AI629" s="2">
        <v>1.47</v>
      </c>
      <c r="AJ629" s="2">
        <v>0.24268999999999999</v>
      </c>
      <c r="AK629" s="2">
        <v>0.24268999999999999</v>
      </c>
      <c r="AL629" s="2">
        <v>0.24268999999999999</v>
      </c>
      <c r="AM629" s="2">
        <v>0.24268999999999999</v>
      </c>
      <c r="AN629" s="2">
        <v>0.11</v>
      </c>
      <c r="AO629" s="2">
        <v>0.27</v>
      </c>
      <c r="AP629" s="2">
        <v>1</v>
      </c>
    </row>
    <row r="630" spans="1:42" x14ac:dyDescent="0.25">
      <c r="A630" s="2" t="s">
        <v>54868</v>
      </c>
      <c r="B630" s="2" t="s">
        <v>54872</v>
      </c>
      <c r="C630" s="2">
        <v>10378</v>
      </c>
      <c r="D630" s="2" t="s">
        <v>52</v>
      </c>
      <c r="E630" s="2" t="s">
        <v>916</v>
      </c>
      <c r="F630" s="2">
        <v>9910</v>
      </c>
      <c r="G630" s="2" t="s">
        <v>155</v>
      </c>
      <c r="I630" s="2" t="s">
        <v>435</v>
      </c>
      <c r="J630" s="2" t="s">
        <v>356</v>
      </c>
      <c r="K630" s="2">
        <v>37</v>
      </c>
      <c r="L630" s="2" t="s">
        <v>16422</v>
      </c>
      <c r="M630" s="2">
        <v>19</v>
      </c>
      <c r="N630" s="2" t="s">
        <v>51724</v>
      </c>
      <c r="O630" s="2">
        <v>16</v>
      </c>
      <c r="P630" s="2">
        <v>5867</v>
      </c>
      <c r="Q630" s="2">
        <v>1987</v>
      </c>
      <c r="R630" s="2">
        <v>2021</v>
      </c>
      <c r="S630" s="2" t="s">
        <v>346</v>
      </c>
      <c r="T630" s="2" t="s">
        <v>59</v>
      </c>
      <c r="U630" s="2" t="s">
        <v>204</v>
      </c>
      <c r="V630" s="2" t="s">
        <v>155</v>
      </c>
      <c r="Z630" s="2" t="s">
        <v>130</v>
      </c>
      <c r="AD630" s="2" t="s">
        <v>52</v>
      </c>
      <c r="AE630" s="2" t="s">
        <v>116</v>
      </c>
      <c r="AI630" s="2">
        <v>1.47</v>
      </c>
      <c r="AJ630" s="2">
        <v>0.21862999999999999</v>
      </c>
      <c r="AK630" s="2">
        <v>0.21862999999999999</v>
      </c>
      <c r="AL630" s="2">
        <v>0.21862999999999999</v>
      </c>
      <c r="AM630" s="2">
        <v>0.21862999999999999</v>
      </c>
      <c r="AN630" s="2">
        <v>0.11</v>
      </c>
      <c r="AO630" s="2">
        <v>0.27</v>
      </c>
      <c r="AP630" s="2">
        <v>1</v>
      </c>
    </row>
    <row r="631" spans="1:42" x14ac:dyDescent="0.25">
      <c r="A631" s="2" t="s">
        <v>54868</v>
      </c>
      <c r="B631" s="2" t="s">
        <v>54873</v>
      </c>
      <c r="C631" s="2">
        <v>10378</v>
      </c>
      <c r="D631" s="2" t="s">
        <v>52</v>
      </c>
      <c r="E631" s="2" t="s">
        <v>920</v>
      </c>
      <c r="F631" s="2">
        <v>9911</v>
      </c>
      <c r="G631" s="2" t="s">
        <v>155</v>
      </c>
      <c r="I631" s="2" t="s">
        <v>435</v>
      </c>
      <c r="J631" s="2" t="s">
        <v>356</v>
      </c>
      <c r="K631" s="2">
        <v>37</v>
      </c>
      <c r="L631" s="2" t="s">
        <v>16422</v>
      </c>
      <c r="M631" s="2">
        <v>19</v>
      </c>
      <c r="N631" s="2" t="s">
        <v>51724</v>
      </c>
      <c r="O631" s="2">
        <v>16</v>
      </c>
      <c r="P631" s="2">
        <v>5867</v>
      </c>
      <c r="Q631" s="2">
        <v>1987</v>
      </c>
      <c r="R631" s="2">
        <v>2021</v>
      </c>
      <c r="S631" s="2" t="s">
        <v>346</v>
      </c>
      <c r="T631" s="2" t="s">
        <v>59</v>
      </c>
      <c r="U631" s="2" t="s">
        <v>204</v>
      </c>
      <c r="V631" s="2" t="s">
        <v>155</v>
      </c>
      <c r="Z631" s="2" t="s">
        <v>130</v>
      </c>
      <c r="AD631" s="2" t="s">
        <v>52</v>
      </c>
      <c r="AE631" s="2" t="s">
        <v>116</v>
      </c>
      <c r="AI631" s="2">
        <v>1.47</v>
      </c>
      <c r="AJ631" s="2">
        <v>0.21645</v>
      </c>
      <c r="AK631" s="2">
        <v>0.21645</v>
      </c>
      <c r="AL631" s="2">
        <v>0.21645</v>
      </c>
      <c r="AM631" s="2">
        <v>0.21645</v>
      </c>
      <c r="AN631" s="2">
        <v>0.11</v>
      </c>
      <c r="AO631" s="2">
        <v>0.27</v>
      </c>
      <c r="AP631" s="2">
        <v>1</v>
      </c>
    </row>
    <row r="632" spans="1:42" x14ac:dyDescent="0.25">
      <c r="A632" s="2" t="s">
        <v>54868</v>
      </c>
      <c r="B632" s="2" t="s">
        <v>54874</v>
      </c>
      <c r="C632" s="2">
        <v>10378</v>
      </c>
      <c r="D632" s="2" t="s">
        <v>52</v>
      </c>
      <c r="E632" s="2" t="s">
        <v>922</v>
      </c>
      <c r="F632" s="2">
        <v>9912</v>
      </c>
      <c r="G632" s="2" t="s">
        <v>155</v>
      </c>
      <c r="I632" s="2" t="s">
        <v>435</v>
      </c>
      <c r="J632" s="2" t="s">
        <v>356</v>
      </c>
      <c r="K632" s="2">
        <v>37</v>
      </c>
      <c r="L632" s="2" t="s">
        <v>16422</v>
      </c>
      <c r="M632" s="2">
        <v>19</v>
      </c>
      <c r="N632" s="2" t="s">
        <v>51724</v>
      </c>
      <c r="O632" s="2">
        <v>16</v>
      </c>
      <c r="P632" s="2">
        <v>5867</v>
      </c>
      <c r="Q632" s="2">
        <v>1987</v>
      </c>
      <c r="R632" s="2">
        <v>2021</v>
      </c>
      <c r="S632" s="2" t="s">
        <v>346</v>
      </c>
      <c r="T632" s="2" t="s">
        <v>59</v>
      </c>
      <c r="U632" s="2" t="s">
        <v>204</v>
      </c>
      <c r="V632" s="2" t="s">
        <v>155</v>
      </c>
      <c r="Z632" s="2" t="s">
        <v>130</v>
      </c>
      <c r="AD632" s="2" t="s">
        <v>52</v>
      </c>
      <c r="AE632" s="2" t="s">
        <v>116</v>
      </c>
      <c r="AI632" s="2">
        <v>1.47</v>
      </c>
      <c r="AJ632" s="2">
        <v>0.22</v>
      </c>
      <c r="AK632" s="2">
        <v>0.22</v>
      </c>
      <c r="AL632" s="2">
        <v>0.22</v>
      </c>
      <c r="AM632" s="2">
        <v>0.22</v>
      </c>
      <c r="AN632" s="2">
        <v>0.11</v>
      </c>
      <c r="AO632" s="2">
        <v>0.27</v>
      </c>
      <c r="AP632" s="2">
        <v>1</v>
      </c>
    </row>
    <row r="633" spans="1:42" x14ac:dyDescent="0.25">
      <c r="A633" s="2" t="s">
        <v>54875</v>
      </c>
      <c r="B633" s="2" t="s">
        <v>54876</v>
      </c>
      <c r="C633" s="2">
        <v>10379</v>
      </c>
      <c r="D633" s="2" t="s">
        <v>52</v>
      </c>
      <c r="E633" s="2" t="s">
        <v>2051</v>
      </c>
      <c r="F633" s="2">
        <v>9913</v>
      </c>
      <c r="G633" s="2" t="s">
        <v>155</v>
      </c>
      <c r="I633" s="2" t="s">
        <v>435</v>
      </c>
      <c r="J633" s="2" t="s">
        <v>356</v>
      </c>
      <c r="K633" s="2">
        <v>37</v>
      </c>
      <c r="L633" s="2" t="s">
        <v>436</v>
      </c>
      <c r="M633" s="2">
        <v>145</v>
      </c>
      <c r="N633" s="2" t="s">
        <v>50291</v>
      </c>
      <c r="O633" s="2">
        <v>15.7</v>
      </c>
      <c r="P633" s="2">
        <v>13823</v>
      </c>
      <c r="Q633" s="2">
        <v>1987</v>
      </c>
      <c r="R633" s="2">
        <v>2021</v>
      </c>
      <c r="S633" s="2" t="s">
        <v>346</v>
      </c>
      <c r="U633" s="2" t="s">
        <v>60</v>
      </c>
      <c r="V633" s="2" t="s">
        <v>155</v>
      </c>
      <c r="Z633" s="2" t="s">
        <v>130</v>
      </c>
      <c r="AD633" s="2" t="s">
        <v>52</v>
      </c>
      <c r="AE633" s="2" t="s">
        <v>116</v>
      </c>
      <c r="AI633" s="2">
        <v>2.2999999999999998</v>
      </c>
      <c r="AJ633" s="2">
        <v>0.20771999999999999</v>
      </c>
      <c r="AK633" s="2">
        <v>0.20771999999999999</v>
      </c>
      <c r="AL633" s="2">
        <v>0.20771999999999999</v>
      </c>
      <c r="AM633" s="2">
        <v>0.20771999999999999</v>
      </c>
    </row>
    <row r="634" spans="1:42" x14ac:dyDescent="0.25">
      <c r="A634" s="2" t="s">
        <v>54875</v>
      </c>
      <c r="B634" s="2" t="s">
        <v>54877</v>
      </c>
      <c r="C634" s="2">
        <v>10379</v>
      </c>
      <c r="D634" s="2" t="s">
        <v>52</v>
      </c>
      <c r="E634" s="2" t="s">
        <v>2053</v>
      </c>
      <c r="F634" s="2">
        <v>9914</v>
      </c>
      <c r="G634" s="2" t="s">
        <v>155</v>
      </c>
      <c r="I634" s="2" t="s">
        <v>435</v>
      </c>
      <c r="J634" s="2" t="s">
        <v>356</v>
      </c>
      <c r="K634" s="2">
        <v>37</v>
      </c>
      <c r="L634" s="2" t="s">
        <v>436</v>
      </c>
      <c r="M634" s="2">
        <v>145</v>
      </c>
      <c r="N634" s="2" t="s">
        <v>50291</v>
      </c>
      <c r="O634" s="2">
        <v>15.7</v>
      </c>
      <c r="P634" s="2">
        <v>13823</v>
      </c>
      <c r="Q634" s="2">
        <v>1987</v>
      </c>
      <c r="R634" s="2">
        <v>2021</v>
      </c>
      <c r="S634" s="2" t="s">
        <v>346</v>
      </c>
      <c r="U634" s="2" t="s">
        <v>60</v>
      </c>
      <c r="V634" s="2" t="s">
        <v>155</v>
      </c>
      <c r="Z634" s="2" t="s">
        <v>130</v>
      </c>
      <c r="AD634" s="2" t="s">
        <v>52</v>
      </c>
      <c r="AE634" s="2" t="s">
        <v>116</v>
      </c>
      <c r="AI634" s="2">
        <v>2.2999999999999998</v>
      </c>
      <c r="AJ634" s="2">
        <v>0.20735999999999999</v>
      </c>
      <c r="AK634" s="2">
        <v>0.20735999999999999</v>
      </c>
      <c r="AL634" s="2">
        <v>0.20735999999999999</v>
      </c>
      <c r="AM634" s="2">
        <v>0.20735999999999999</v>
      </c>
    </row>
    <row r="635" spans="1:42" x14ac:dyDescent="0.25">
      <c r="A635" s="2" t="s">
        <v>54875</v>
      </c>
      <c r="B635" s="2" t="s">
        <v>54878</v>
      </c>
      <c r="C635" s="2">
        <v>10379</v>
      </c>
      <c r="D635" s="2" t="s">
        <v>52</v>
      </c>
      <c r="E635" s="2" t="s">
        <v>5522</v>
      </c>
      <c r="F635" s="2">
        <v>9915</v>
      </c>
      <c r="G635" s="2" t="s">
        <v>155</v>
      </c>
      <c r="I635" s="2" t="s">
        <v>435</v>
      </c>
      <c r="J635" s="2" t="s">
        <v>356</v>
      </c>
      <c r="K635" s="2">
        <v>37</v>
      </c>
      <c r="L635" s="2" t="s">
        <v>436</v>
      </c>
      <c r="M635" s="2">
        <v>145</v>
      </c>
      <c r="N635" s="2" t="s">
        <v>50291</v>
      </c>
      <c r="O635" s="2">
        <v>15.7</v>
      </c>
      <c r="P635" s="2">
        <v>13823</v>
      </c>
      <c r="Q635" s="2">
        <v>1987</v>
      </c>
      <c r="R635" s="2">
        <v>2021</v>
      </c>
      <c r="S635" s="2" t="s">
        <v>346</v>
      </c>
      <c r="U635" s="2" t="s">
        <v>60</v>
      </c>
      <c r="V635" s="2" t="s">
        <v>155</v>
      </c>
      <c r="Z635" s="2" t="s">
        <v>130</v>
      </c>
      <c r="AD635" s="2" t="s">
        <v>52</v>
      </c>
      <c r="AE635" s="2" t="s">
        <v>116</v>
      </c>
      <c r="AI635" s="2">
        <v>2.2999999999999998</v>
      </c>
      <c r="AJ635" s="2">
        <v>0.20896000000000001</v>
      </c>
      <c r="AK635" s="2">
        <v>0.20896000000000001</v>
      </c>
      <c r="AL635" s="2">
        <v>0.20896000000000001</v>
      </c>
      <c r="AM635" s="2">
        <v>0.20896000000000001</v>
      </c>
    </row>
    <row r="636" spans="1:42" x14ac:dyDescent="0.25">
      <c r="A636" s="2" t="s">
        <v>46504</v>
      </c>
      <c r="B636" s="2" t="s">
        <v>46506</v>
      </c>
      <c r="C636" s="2">
        <v>10434</v>
      </c>
      <c r="D636" s="2" t="s">
        <v>1253</v>
      </c>
      <c r="E636" s="2" t="s">
        <v>2900</v>
      </c>
      <c r="G636" s="2" t="s">
        <v>287</v>
      </c>
      <c r="I636" s="2" t="s">
        <v>327</v>
      </c>
      <c r="J636" s="2" t="s">
        <v>328</v>
      </c>
      <c r="K636" s="2">
        <v>12</v>
      </c>
      <c r="L636" s="2" t="s">
        <v>1282</v>
      </c>
      <c r="M636" s="2">
        <v>105</v>
      </c>
      <c r="N636" s="2" t="s">
        <v>46355</v>
      </c>
      <c r="O636" s="2">
        <v>32</v>
      </c>
      <c r="P636" s="2">
        <v>9194</v>
      </c>
      <c r="Q636" s="2">
        <v>1982</v>
      </c>
      <c r="R636" s="2">
        <v>2028</v>
      </c>
      <c r="U636" s="2" t="s">
        <v>204</v>
      </c>
      <c r="V636" s="2" t="s">
        <v>287</v>
      </c>
      <c r="AJ636" s="2">
        <v>0</v>
      </c>
      <c r="AK636" s="2">
        <v>0</v>
      </c>
      <c r="AL636" s="2">
        <v>0</v>
      </c>
      <c r="AM636" s="2">
        <v>0</v>
      </c>
    </row>
    <row r="637" spans="1:42" x14ac:dyDescent="0.25">
      <c r="A637" s="2" t="s">
        <v>46504</v>
      </c>
      <c r="B637" s="2" t="s">
        <v>46505</v>
      </c>
      <c r="C637" s="2">
        <v>10434</v>
      </c>
      <c r="D637" s="2" t="s">
        <v>1253</v>
      </c>
      <c r="E637" s="2" t="s">
        <v>1284</v>
      </c>
      <c r="G637" s="2" t="s">
        <v>287</v>
      </c>
      <c r="I637" s="2" t="s">
        <v>327</v>
      </c>
      <c r="J637" s="2" t="s">
        <v>328</v>
      </c>
      <c r="K637" s="2">
        <v>12</v>
      </c>
      <c r="L637" s="2" t="s">
        <v>1282</v>
      </c>
      <c r="M637" s="2">
        <v>105</v>
      </c>
      <c r="N637" s="2" t="s">
        <v>46355</v>
      </c>
      <c r="O637" s="2">
        <v>48</v>
      </c>
      <c r="P637" s="2">
        <v>9194</v>
      </c>
      <c r="Q637" s="2">
        <v>1984</v>
      </c>
      <c r="R637" s="2">
        <v>2028</v>
      </c>
      <c r="U637" s="2" t="s">
        <v>204</v>
      </c>
      <c r="V637" s="2" t="s">
        <v>287</v>
      </c>
      <c r="AJ637" s="2">
        <v>0</v>
      </c>
      <c r="AK637" s="2">
        <v>0</v>
      </c>
      <c r="AL637" s="2">
        <v>0</v>
      </c>
      <c r="AM637" s="2">
        <v>0</v>
      </c>
    </row>
    <row r="638" spans="1:42" x14ac:dyDescent="0.25">
      <c r="A638" s="2" t="s">
        <v>46504</v>
      </c>
      <c r="B638" s="2" t="s">
        <v>46507</v>
      </c>
      <c r="C638" s="2">
        <v>10434</v>
      </c>
      <c r="D638" s="2" t="s">
        <v>1253</v>
      </c>
      <c r="E638" s="2" t="s">
        <v>2210</v>
      </c>
      <c r="G638" s="2" t="s">
        <v>287</v>
      </c>
      <c r="I638" s="2" t="s">
        <v>327</v>
      </c>
      <c r="J638" s="2" t="s">
        <v>328</v>
      </c>
      <c r="K638" s="2">
        <v>12</v>
      </c>
      <c r="L638" s="2" t="s">
        <v>1282</v>
      </c>
      <c r="M638" s="2">
        <v>105</v>
      </c>
      <c r="N638" s="2" t="s">
        <v>46355</v>
      </c>
      <c r="O638" s="2">
        <v>24</v>
      </c>
      <c r="P638" s="2">
        <v>11084</v>
      </c>
      <c r="Q638" s="2">
        <v>2014</v>
      </c>
      <c r="R638" s="2">
        <v>2028</v>
      </c>
      <c r="U638" s="2" t="s">
        <v>60</v>
      </c>
      <c r="V638" s="2" t="s">
        <v>287</v>
      </c>
      <c r="AJ638" s="2">
        <v>0</v>
      </c>
      <c r="AK638" s="2">
        <v>0</v>
      </c>
      <c r="AL638" s="2">
        <v>0</v>
      </c>
      <c r="AM638" s="2">
        <v>0</v>
      </c>
    </row>
    <row r="639" spans="1:42" x14ac:dyDescent="0.25">
      <c r="A639" s="2" t="s">
        <v>54682</v>
      </c>
      <c r="B639" s="2" t="s">
        <v>54683</v>
      </c>
      <c r="C639" s="2">
        <v>10439</v>
      </c>
      <c r="D639" s="2" t="s">
        <v>52</v>
      </c>
      <c r="E639" s="2" t="s">
        <v>54684</v>
      </c>
      <c r="G639" s="2" t="s">
        <v>1652</v>
      </c>
      <c r="I639" s="2" t="s">
        <v>1038</v>
      </c>
      <c r="J639" s="2" t="s">
        <v>307</v>
      </c>
      <c r="K639" s="2">
        <v>6</v>
      </c>
      <c r="L639" s="2" t="s">
        <v>1740</v>
      </c>
      <c r="M639" s="2">
        <v>71</v>
      </c>
      <c r="N639" s="2" t="s">
        <v>45400</v>
      </c>
      <c r="O639" s="2">
        <v>36</v>
      </c>
      <c r="P639" s="2">
        <v>9771</v>
      </c>
      <c r="Q639" s="2">
        <v>1987</v>
      </c>
      <c r="R639" s="2">
        <v>2021</v>
      </c>
      <c r="U639" s="2" t="s">
        <v>60</v>
      </c>
      <c r="V639" s="2" t="s">
        <v>1655</v>
      </c>
      <c r="AJ639" s="2">
        <v>0</v>
      </c>
      <c r="AK639" s="2">
        <v>0</v>
      </c>
      <c r="AL639" s="2">
        <v>0</v>
      </c>
      <c r="AM639" s="2">
        <v>0</v>
      </c>
    </row>
    <row r="640" spans="1:42" x14ac:dyDescent="0.25">
      <c r="A640" s="2" t="s">
        <v>54685</v>
      </c>
      <c r="B640" s="2" t="s">
        <v>54686</v>
      </c>
      <c r="C640" s="2">
        <v>10440</v>
      </c>
      <c r="D640" s="2" t="s">
        <v>52</v>
      </c>
      <c r="E640" s="2" t="s">
        <v>54687</v>
      </c>
      <c r="G640" s="2" t="s">
        <v>1652</v>
      </c>
      <c r="I640" s="2" t="s">
        <v>1038</v>
      </c>
      <c r="J640" s="2" t="s">
        <v>307</v>
      </c>
      <c r="K640" s="2">
        <v>6</v>
      </c>
      <c r="L640" s="2" t="s">
        <v>1740</v>
      </c>
      <c r="M640" s="2">
        <v>71</v>
      </c>
      <c r="N640" s="2" t="s">
        <v>45400</v>
      </c>
      <c r="O640" s="2">
        <v>36</v>
      </c>
      <c r="P640" s="2">
        <v>9771</v>
      </c>
      <c r="Q640" s="2">
        <v>1987</v>
      </c>
      <c r="R640" s="2">
        <v>2021</v>
      </c>
      <c r="U640" s="2" t="s">
        <v>60</v>
      </c>
      <c r="V640" s="2" t="s">
        <v>1655</v>
      </c>
      <c r="AJ640" s="2">
        <v>0</v>
      </c>
      <c r="AK640" s="2">
        <v>0</v>
      </c>
      <c r="AL640" s="2">
        <v>0</v>
      </c>
      <c r="AM640" s="2">
        <v>0</v>
      </c>
    </row>
    <row r="641" spans="1:39" x14ac:dyDescent="0.25">
      <c r="A641" s="2" t="s">
        <v>54688</v>
      </c>
      <c r="B641" s="2" t="s">
        <v>54689</v>
      </c>
      <c r="C641" s="2">
        <v>10441</v>
      </c>
      <c r="D641" s="2" t="s">
        <v>52</v>
      </c>
      <c r="E641" s="2" t="s">
        <v>54690</v>
      </c>
      <c r="G641" s="2" t="s">
        <v>1652</v>
      </c>
      <c r="I641" s="2" t="s">
        <v>1038</v>
      </c>
      <c r="J641" s="2" t="s">
        <v>307</v>
      </c>
      <c r="K641" s="2">
        <v>6</v>
      </c>
      <c r="L641" s="2" t="s">
        <v>1740</v>
      </c>
      <c r="M641" s="2">
        <v>71</v>
      </c>
      <c r="N641" s="2" t="s">
        <v>45400</v>
      </c>
      <c r="O641" s="2">
        <v>36</v>
      </c>
      <c r="P641" s="2">
        <v>9771</v>
      </c>
      <c r="Q641" s="2">
        <v>1987</v>
      </c>
      <c r="R641" s="2">
        <v>2021</v>
      </c>
      <c r="U641" s="2" t="s">
        <v>60</v>
      </c>
      <c r="V641" s="2" t="s">
        <v>1655</v>
      </c>
      <c r="AJ641" s="2">
        <v>0</v>
      </c>
      <c r="AK641" s="2">
        <v>0</v>
      </c>
      <c r="AL641" s="2">
        <v>0</v>
      </c>
      <c r="AM641" s="2">
        <v>0</v>
      </c>
    </row>
    <row r="642" spans="1:39" x14ac:dyDescent="0.25">
      <c r="A642" s="2" t="s">
        <v>54691</v>
      </c>
      <c r="B642" s="2" t="s">
        <v>54692</v>
      </c>
      <c r="C642" s="2">
        <v>10442</v>
      </c>
      <c r="D642" s="2" t="s">
        <v>52</v>
      </c>
      <c r="E642" s="2" t="s">
        <v>54693</v>
      </c>
      <c r="G642" s="2" t="s">
        <v>1652</v>
      </c>
      <c r="I642" s="2" t="s">
        <v>1038</v>
      </c>
      <c r="J642" s="2" t="s">
        <v>307</v>
      </c>
      <c r="K642" s="2">
        <v>6</v>
      </c>
      <c r="L642" s="2" t="s">
        <v>1740</v>
      </c>
      <c r="M642" s="2">
        <v>71</v>
      </c>
      <c r="N642" s="2" t="s">
        <v>45400</v>
      </c>
      <c r="O642" s="2">
        <v>36</v>
      </c>
      <c r="P642" s="2">
        <v>9771</v>
      </c>
      <c r="Q642" s="2">
        <v>1988</v>
      </c>
      <c r="R642" s="2">
        <v>2021</v>
      </c>
      <c r="U642" s="2" t="s">
        <v>60</v>
      </c>
      <c r="V642" s="2" t="s">
        <v>1655</v>
      </c>
      <c r="AJ642" s="2">
        <v>0</v>
      </c>
      <c r="AK642" s="2">
        <v>0</v>
      </c>
      <c r="AL642" s="2">
        <v>0</v>
      </c>
      <c r="AM642" s="2">
        <v>0</v>
      </c>
    </row>
    <row r="643" spans="1:39" x14ac:dyDescent="0.25">
      <c r="A643" s="2" t="s">
        <v>54694</v>
      </c>
      <c r="B643" s="2" t="s">
        <v>54695</v>
      </c>
      <c r="C643" s="2">
        <v>10443</v>
      </c>
      <c r="D643" s="2" t="s">
        <v>52</v>
      </c>
      <c r="E643" s="2" t="s">
        <v>54696</v>
      </c>
      <c r="G643" s="2" t="s">
        <v>1652</v>
      </c>
      <c r="I643" s="2" t="s">
        <v>1038</v>
      </c>
      <c r="J643" s="2" t="s">
        <v>307</v>
      </c>
      <c r="K643" s="2">
        <v>6</v>
      </c>
      <c r="L643" s="2" t="s">
        <v>1740</v>
      </c>
      <c r="M643" s="2">
        <v>71</v>
      </c>
      <c r="N643" s="2" t="s">
        <v>45400</v>
      </c>
      <c r="O643" s="2">
        <v>36</v>
      </c>
      <c r="P643" s="2">
        <v>9771</v>
      </c>
      <c r="Q643" s="2">
        <v>1988</v>
      </c>
      <c r="R643" s="2">
        <v>2021</v>
      </c>
      <c r="U643" s="2" t="s">
        <v>60</v>
      </c>
      <c r="V643" s="2" t="s">
        <v>1655</v>
      </c>
      <c r="AJ643" s="2">
        <v>0</v>
      </c>
      <c r="AK643" s="2">
        <v>0</v>
      </c>
      <c r="AL643" s="2">
        <v>0</v>
      </c>
      <c r="AM643" s="2">
        <v>0</v>
      </c>
    </row>
    <row r="644" spans="1:39" x14ac:dyDescent="0.25">
      <c r="A644" s="2" t="s">
        <v>54697</v>
      </c>
      <c r="B644" s="2" t="s">
        <v>54698</v>
      </c>
      <c r="C644" s="2">
        <v>10444</v>
      </c>
      <c r="D644" s="2" t="s">
        <v>52</v>
      </c>
      <c r="E644" s="2" t="s">
        <v>3412</v>
      </c>
      <c r="G644" s="2" t="s">
        <v>1652</v>
      </c>
      <c r="I644" s="2" t="s">
        <v>1038</v>
      </c>
      <c r="J644" s="2" t="s">
        <v>307</v>
      </c>
      <c r="K644" s="2">
        <v>6</v>
      </c>
      <c r="L644" s="2" t="s">
        <v>1740</v>
      </c>
      <c r="M644" s="2">
        <v>71</v>
      </c>
      <c r="N644" s="2" t="s">
        <v>45400</v>
      </c>
      <c r="O644" s="2">
        <v>88</v>
      </c>
      <c r="P644" s="2">
        <v>9771</v>
      </c>
      <c r="Q644" s="2">
        <v>1989</v>
      </c>
      <c r="R644" s="2">
        <v>2021</v>
      </c>
      <c r="U644" s="2" t="s">
        <v>60</v>
      </c>
      <c r="V644" s="2" t="s">
        <v>1655</v>
      </c>
      <c r="AJ644" s="2">
        <v>0</v>
      </c>
      <c r="AK644" s="2">
        <v>0</v>
      </c>
      <c r="AL644" s="2">
        <v>0</v>
      </c>
      <c r="AM644" s="2">
        <v>0</v>
      </c>
    </row>
    <row r="645" spans="1:39" x14ac:dyDescent="0.25">
      <c r="A645" s="2" t="s">
        <v>46516</v>
      </c>
      <c r="B645" s="2" t="s">
        <v>54721</v>
      </c>
      <c r="C645" s="2">
        <v>10466</v>
      </c>
      <c r="D645" s="2" t="s">
        <v>1253</v>
      </c>
      <c r="E645" s="2" t="s">
        <v>2145</v>
      </c>
      <c r="G645" s="2" t="s">
        <v>287</v>
      </c>
      <c r="I645" s="2" t="s">
        <v>789</v>
      </c>
      <c r="J645" s="2" t="s">
        <v>259</v>
      </c>
      <c r="K645" s="2">
        <v>55</v>
      </c>
      <c r="L645" s="2" t="s">
        <v>3240</v>
      </c>
      <c r="M645" s="2">
        <v>141</v>
      </c>
      <c r="N645" s="2" t="s">
        <v>45407</v>
      </c>
      <c r="O645" s="2">
        <v>7.5</v>
      </c>
      <c r="P645" s="2">
        <v>9118</v>
      </c>
      <c r="Q645" s="2">
        <v>1928</v>
      </c>
      <c r="R645" s="2">
        <v>2004</v>
      </c>
      <c r="U645" s="2" t="s">
        <v>204</v>
      </c>
      <c r="V645" s="2" t="s">
        <v>287</v>
      </c>
      <c r="AJ645" s="2">
        <v>0</v>
      </c>
      <c r="AK645" s="2">
        <v>0</v>
      </c>
      <c r="AL645" s="2">
        <v>0</v>
      </c>
      <c r="AM645" s="2">
        <v>0</v>
      </c>
    </row>
    <row r="646" spans="1:39" x14ac:dyDescent="0.25">
      <c r="A646" s="2" t="s">
        <v>46516</v>
      </c>
      <c r="B646" s="2" t="s">
        <v>46517</v>
      </c>
      <c r="C646" s="2">
        <v>10466</v>
      </c>
      <c r="D646" s="2" t="s">
        <v>1253</v>
      </c>
      <c r="E646" s="2" t="s">
        <v>2163</v>
      </c>
      <c r="G646" s="2" t="s">
        <v>287</v>
      </c>
      <c r="I646" s="2" t="s">
        <v>789</v>
      </c>
      <c r="J646" s="2" t="s">
        <v>259</v>
      </c>
      <c r="K646" s="2">
        <v>55</v>
      </c>
      <c r="L646" s="2" t="s">
        <v>3240</v>
      </c>
      <c r="M646" s="2">
        <v>141</v>
      </c>
      <c r="N646" s="2" t="s">
        <v>45407</v>
      </c>
      <c r="O646" s="2">
        <v>5</v>
      </c>
      <c r="P646" s="2">
        <v>9118</v>
      </c>
      <c r="Q646" s="2">
        <v>1976</v>
      </c>
      <c r="R646" s="2">
        <v>2023</v>
      </c>
      <c r="U646" s="2" t="s">
        <v>204</v>
      </c>
      <c r="V646" s="2" t="s">
        <v>287</v>
      </c>
      <c r="AJ646" s="2">
        <v>0</v>
      </c>
      <c r="AK646" s="2">
        <v>0</v>
      </c>
      <c r="AL646" s="2">
        <v>0</v>
      </c>
      <c r="AM646" s="2">
        <v>0</v>
      </c>
    </row>
    <row r="647" spans="1:39" x14ac:dyDescent="0.25">
      <c r="A647" s="2" t="s">
        <v>46516</v>
      </c>
      <c r="B647" s="2" t="s">
        <v>54281</v>
      </c>
      <c r="C647" s="2">
        <v>10466</v>
      </c>
      <c r="D647" s="2" t="s">
        <v>1253</v>
      </c>
      <c r="E647" s="2" t="s">
        <v>2127</v>
      </c>
      <c r="G647" s="2" t="s">
        <v>287</v>
      </c>
      <c r="I647" s="2" t="s">
        <v>789</v>
      </c>
      <c r="J647" s="2" t="s">
        <v>259</v>
      </c>
      <c r="K647" s="2">
        <v>55</v>
      </c>
      <c r="L647" s="2" t="s">
        <v>3240</v>
      </c>
      <c r="M647" s="2">
        <v>141</v>
      </c>
      <c r="N647" s="2" t="s">
        <v>45407</v>
      </c>
      <c r="O647" s="2">
        <v>8.6</v>
      </c>
      <c r="P647" s="2">
        <v>9118</v>
      </c>
      <c r="Q647" s="2">
        <v>1995</v>
      </c>
      <c r="R647" s="2">
        <v>2020</v>
      </c>
      <c r="U647" s="2" t="s">
        <v>204</v>
      </c>
      <c r="V647" s="2" t="s">
        <v>287</v>
      </c>
      <c r="AJ647" s="2">
        <v>0</v>
      </c>
      <c r="AK647" s="2">
        <v>0</v>
      </c>
      <c r="AL647" s="2">
        <v>0</v>
      </c>
      <c r="AM647" s="2">
        <v>0</v>
      </c>
    </row>
    <row r="648" spans="1:39" x14ac:dyDescent="0.25">
      <c r="A648" s="2" t="s">
        <v>46533</v>
      </c>
      <c r="B648" s="2" t="s">
        <v>46534</v>
      </c>
      <c r="C648" s="2">
        <v>10501</v>
      </c>
      <c r="D648" s="2" t="s">
        <v>1253</v>
      </c>
      <c r="E648" s="2" t="s">
        <v>11176</v>
      </c>
      <c r="G648" s="2" t="s">
        <v>1255</v>
      </c>
      <c r="I648" s="2" t="s">
        <v>306</v>
      </c>
      <c r="J648" s="2" t="s">
        <v>307</v>
      </c>
      <c r="K648" s="2">
        <v>6</v>
      </c>
      <c r="L648" s="2" t="s">
        <v>2186</v>
      </c>
      <c r="M648" s="2">
        <v>29</v>
      </c>
      <c r="N648" s="2" t="s">
        <v>46044</v>
      </c>
      <c r="O648" s="2">
        <v>36</v>
      </c>
      <c r="P648" s="2">
        <v>8700</v>
      </c>
      <c r="Q648" s="2">
        <v>1989</v>
      </c>
      <c r="R648" s="2">
        <v>2028</v>
      </c>
      <c r="U648" s="2" t="s">
        <v>204</v>
      </c>
      <c r="V648" s="2" t="s">
        <v>89</v>
      </c>
      <c r="AI648" s="2">
        <v>0.74</v>
      </c>
      <c r="AJ648" s="2">
        <v>1.259E-2</v>
      </c>
      <c r="AK648" s="2">
        <v>1.259E-2</v>
      </c>
      <c r="AL648" s="2">
        <v>1.259E-2</v>
      </c>
      <c r="AM648" s="2">
        <v>1.259E-2</v>
      </c>
    </row>
    <row r="649" spans="1:39" x14ac:dyDescent="0.25">
      <c r="A649" s="2" t="s">
        <v>46548</v>
      </c>
      <c r="B649" s="2" t="s">
        <v>46549</v>
      </c>
      <c r="C649" s="2">
        <v>10549</v>
      </c>
      <c r="D649" s="2" t="s">
        <v>1253</v>
      </c>
      <c r="E649" s="2" t="s">
        <v>53</v>
      </c>
      <c r="G649" s="2" t="s">
        <v>394</v>
      </c>
      <c r="I649" s="2" t="s">
        <v>184</v>
      </c>
      <c r="J649" s="2" t="s">
        <v>185</v>
      </c>
      <c r="K649" s="2">
        <v>36</v>
      </c>
      <c r="L649" s="2" t="s">
        <v>186</v>
      </c>
      <c r="M649" s="2">
        <v>71</v>
      </c>
      <c r="N649" s="2" t="s">
        <v>45666</v>
      </c>
      <c r="O649" s="2">
        <v>0.8</v>
      </c>
      <c r="P649" s="2">
        <v>13500</v>
      </c>
      <c r="Q649" s="2">
        <v>2011</v>
      </c>
      <c r="R649" s="2">
        <v>2022</v>
      </c>
      <c r="U649" s="2" t="s">
        <v>60</v>
      </c>
      <c r="V649" s="2" t="s">
        <v>394</v>
      </c>
      <c r="AJ649" s="2">
        <v>0.29174</v>
      </c>
      <c r="AK649" s="2">
        <v>0.29174</v>
      </c>
      <c r="AL649" s="2">
        <v>0.29174</v>
      </c>
      <c r="AM649" s="2">
        <v>0.29174</v>
      </c>
    </row>
    <row r="650" spans="1:39" x14ac:dyDescent="0.25">
      <c r="A650" s="2" t="s">
        <v>46548</v>
      </c>
      <c r="B650" s="2" t="s">
        <v>46551</v>
      </c>
      <c r="C650" s="2">
        <v>10549</v>
      </c>
      <c r="D650" s="2" t="s">
        <v>1253</v>
      </c>
      <c r="E650" s="2" t="s">
        <v>69</v>
      </c>
      <c r="G650" s="2" t="s">
        <v>394</v>
      </c>
      <c r="I650" s="2" t="s">
        <v>184</v>
      </c>
      <c r="J650" s="2" t="s">
        <v>185</v>
      </c>
      <c r="K650" s="2">
        <v>36</v>
      </c>
      <c r="L650" s="2" t="s">
        <v>186</v>
      </c>
      <c r="M650" s="2">
        <v>71</v>
      </c>
      <c r="N650" s="2" t="s">
        <v>45666</v>
      </c>
      <c r="O650" s="2">
        <v>0.8</v>
      </c>
      <c r="P650" s="2">
        <v>13500</v>
      </c>
      <c r="Q650" s="2">
        <v>2011</v>
      </c>
      <c r="R650" s="2">
        <v>2022</v>
      </c>
      <c r="U650" s="2" t="s">
        <v>60</v>
      </c>
      <c r="V650" s="2" t="s">
        <v>394</v>
      </c>
      <c r="AJ650" s="2">
        <v>0.29174</v>
      </c>
      <c r="AK650" s="2">
        <v>0.29174</v>
      </c>
      <c r="AL650" s="2">
        <v>0.29174</v>
      </c>
      <c r="AM650" s="2">
        <v>0.29174</v>
      </c>
    </row>
    <row r="651" spans="1:39" x14ac:dyDescent="0.25">
      <c r="A651" s="2" t="s">
        <v>55068</v>
      </c>
      <c r="B651" s="2" t="s">
        <v>55069</v>
      </c>
      <c r="C651" s="2">
        <v>10553</v>
      </c>
      <c r="D651" s="2" t="s">
        <v>1253</v>
      </c>
      <c r="E651" s="2" t="s">
        <v>55070</v>
      </c>
      <c r="G651" s="2" t="s">
        <v>1255</v>
      </c>
      <c r="H651" s="2" t="s">
        <v>1304</v>
      </c>
      <c r="I651" s="2" t="s">
        <v>143</v>
      </c>
      <c r="J651" s="2" t="s">
        <v>400</v>
      </c>
      <c r="K651" s="2">
        <v>25</v>
      </c>
      <c r="L651" s="2" t="s">
        <v>1317</v>
      </c>
      <c r="M651" s="2">
        <v>27</v>
      </c>
      <c r="N651" s="2" t="s">
        <v>45962</v>
      </c>
      <c r="O651" s="2">
        <v>0.3</v>
      </c>
      <c r="P651" s="2">
        <v>14775</v>
      </c>
      <c r="Q651" s="2">
        <v>1987</v>
      </c>
      <c r="R651" s="2">
        <v>2021</v>
      </c>
      <c r="U651" s="2" t="s">
        <v>60</v>
      </c>
      <c r="V651" s="2" t="s">
        <v>1306</v>
      </c>
      <c r="AJ651" s="2">
        <v>1.6497599999999999</v>
      </c>
      <c r="AK651" s="2">
        <v>1.6497599999999999</v>
      </c>
      <c r="AL651" s="2">
        <v>1.6497599999999999</v>
      </c>
      <c r="AM651" s="2">
        <v>1.6497599999999999</v>
      </c>
    </row>
    <row r="652" spans="1:39" x14ac:dyDescent="0.25">
      <c r="A652" s="2" t="s">
        <v>55068</v>
      </c>
      <c r="B652" s="2" t="s">
        <v>55071</v>
      </c>
      <c r="C652" s="2">
        <v>10553</v>
      </c>
      <c r="D652" s="2" t="s">
        <v>1253</v>
      </c>
      <c r="E652" s="2" t="s">
        <v>55072</v>
      </c>
      <c r="G652" s="2" t="s">
        <v>1255</v>
      </c>
      <c r="H652" s="2" t="s">
        <v>1304</v>
      </c>
      <c r="I652" s="2" t="s">
        <v>143</v>
      </c>
      <c r="J652" s="2" t="s">
        <v>400</v>
      </c>
      <c r="K652" s="2">
        <v>25</v>
      </c>
      <c r="L652" s="2" t="s">
        <v>1317</v>
      </c>
      <c r="M652" s="2">
        <v>27</v>
      </c>
      <c r="N652" s="2" t="s">
        <v>45962</v>
      </c>
      <c r="O652" s="2">
        <v>0.3</v>
      </c>
      <c r="P652" s="2">
        <v>14775</v>
      </c>
      <c r="Q652" s="2">
        <v>1987</v>
      </c>
      <c r="R652" s="2">
        <v>2021</v>
      </c>
      <c r="U652" s="2" t="s">
        <v>60</v>
      </c>
      <c r="V652" s="2" t="s">
        <v>1306</v>
      </c>
      <c r="AJ652" s="2">
        <v>1.6497599999999999</v>
      </c>
      <c r="AK652" s="2">
        <v>1.6497599999999999</v>
      </c>
      <c r="AL652" s="2">
        <v>1.6497599999999999</v>
      </c>
      <c r="AM652" s="2">
        <v>1.6497599999999999</v>
      </c>
    </row>
    <row r="653" spans="1:39" x14ac:dyDescent="0.25">
      <c r="A653" s="2" t="s">
        <v>55068</v>
      </c>
      <c r="B653" s="2" t="s">
        <v>55073</v>
      </c>
      <c r="C653" s="2">
        <v>10553</v>
      </c>
      <c r="D653" s="2" t="s">
        <v>1253</v>
      </c>
      <c r="E653" s="2" t="s">
        <v>55074</v>
      </c>
      <c r="G653" s="2" t="s">
        <v>1255</v>
      </c>
      <c r="H653" s="2" t="s">
        <v>1304</v>
      </c>
      <c r="I653" s="2" t="s">
        <v>143</v>
      </c>
      <c r="J653" s="2" t="s">
        <v>400</v>
      </c>
      <c r="K653" s="2">
        <v>25</v>
      </c>
      <c r="L653" s="2" t="s">
        <v>1317</v>
      </c>
      <c r="M653" s="2">
        <v>27</v>
      </c>
      <c r="N653" s="2" t="s">
        <v>45962</v>
      </c>
      <c r="O653" s="2">
        <v>0.3</v>
      </c>
      <c r="P653" s="2">
        <v>14775</v>
      </c>
      <c r="Q653" s="2">
        <v>1987</v>
      </c>
      <c r="R653" s="2">
        <v>2021</v>
      </c>
      <c r="U653" s="2" t="s">
        <v>60</v>
      </c>
      <c r="V653" s="2" t="s">
        <v>1306</v>
      </c>
      <c r="AJ653" s="2">
        <v>1.6497599999999999</v>
      </c>
      <c r="AK653" s="2">
        <v>1.6497599999999999</v>
      </c>
      <c r="AL653" s="2">
        <v>1.6497599999999999</v>
      </c>
      <c r="AM653" s="2">
        <v>1.6497599999999999</v>
      </c>
    </row>
    <row r="654" spans="1:39" x14ac:dyDescent="0.25">
      <c r="A654" s="2" t="s">
        <v>46554</v>
      </c>
      <c r="B654" s="2" t="s">
        <v>46561</v>
      </c>
      <c r="C654" s="2">
        <v>10554</v>
      </c>
      <c r="D654" s="2" t="s">
        <v>1253</v>
      </c>
      <c r="E654" s="2" t="s">
        <v>46562</v>
      </c>
      <c r="G654" s="2" t="s">
        <v>2138</v>
      </c>
      <c r="I654" s="2" t="s">
        <v>248</v>
      </c>
      <c r="J654" s="2" t="s">
        <v>249</v>
      </c>
      <c r="K654" s="2">
        <v>48</v>
      </c>
      <c r="L654" s="2" t="s">
        <v>341</v>
      </c>
      <c r="M654" s="2">
        <v>57</v>
      </c>
      <c r="N654" s="2" t="s">
        <v>46123</v>
      </c>
      <c r="O654" s="2">
        <v>32</v>
      </c>
      <c r="P654" s="2">
        <v>5500</v>
      </c>
      <c r="Q654" s="2">
        <v>1987</v>
      </c>
      <c r="R654" s="2">
        <v>2028</v>
      </c>
      <c r="U654" s="2" t="s">
        <v>204</v>
      </c>
      <c r="V654" s="2" t="s">
        <v>89</v>
      </c>
      <c r="AJ654" s="2">
        <v>2.8669713176994478E-2</v>
      </c>
      <c r="AK654" s="2">
        <v>2.8669713176994478E-2</v>
      </c>
      <c r="AL654" s="2">
        <v>2.8669713176994478E-2</v>
      </c>
      <c r="AM654" s="2">
        <v>2.8669713176994478E-2</v>
      </c>
    </row>
    <row r="655" spans="1:39" x14ac:dyDescent="0.25">
      <c r="A655" s="2" t="s">
        <v>46554</v>
      </c>
      <c r="B655" s="2" t="s">
        <v>46566</v>
      </c>
      <c r="C655" s="2">
        <v>10554</v>
      </c>
      <c r="D655" s="2" t="s">
        <v>1253</v>
      </c>
      <c r="E655" s="2" t="s">
        <v>46567</v>
      </c>
      <c r="G655" s="2" t="s">
        <v>2138</v>
      </c>
      <c r="I655" s="2" t="s">
        <v>248</v>
      </c>
      <c r="J655" s="2" t="s">
        <v>249</v>
      </c>
      <c r="K655" s="2">
        <v>48</v>
      </c>
      <c r="L655" s="2" t="s">
        <v>341</v>
      </c>
      <c r="M655" s="2">
        <v>57</v>
      </c>
      <c r="N655" s="2" t="s">
        <v>46123</v>
      </c>
      <c r="O655" s="2">
        <v>72</v>
      </c>
      <c r="P655" s="2">
        <v>5500</v>
      </c>
      <c r="Q655" s="2">
        <v>1993</v>
      </c>
      <c r="R655" s="2">
        <v>2028</v>
      </c>
      <c r="U655" s="2" t="s">
        <v>204</v>
      </c>
      <c r="V655" s="2" t="s">
        <v>89</v>
      </c>
      <c r="AJ655" s="2">
        <v>2.8669713176994478E-2</v>
      </c>
      <c r="AK655" s="2">
        <v>2.8669713176994478E-2</v>
      </c>
      <c r="AL655" s="2">
        <v>2.8669713176994478E-2</v>
      </c>
      <c r="AM655" s="2">
        <v>2.8669713176994478E-2</v>
      </c>
    </row>
    <row r="656" spans="1:39" x14ac:dyDescent="0.25">
      <c r="A656" s="2" t="s">
        <v>46554</v>
      </c>
      <c r="B656" s="2" t="s">
        <v>46568</v>
      </c>
      <c r="C656" s="2">
        <v>10554</v>
      </c>
      <c r="D656" s="2" t="s">
        <v>1253</v>
      </c>
      <c r="E656" s="2" t="s">
        <v>46569</v>
      </c>
      <c r="G656" s="2" t="s">
        <v>2138</v>
      </c>
      <c r="I656" s="2" t="s">
        <v>248</v>
      </c>
      <c r="J656" s="2" t="s">
        <v>249</v>
      </c>
      <c r="K656" s="2">
        <v>48</v>
      </c>
      <c r="L656" s="2" t="s">
        <v>341</v>
      </c>
      <c r="M656" s="2">
        <v>57</v>
      </c>
      <c r="N656" s="2" t="s">
        <v>46123</v>
      </c>
      <c r="O656" s="2">
        <v>72</v>
      </c>
      <c r="P656" s="2">
        <v>5500</v>
      </c>
      <c r="Q656" s="2">
        <v>1993</v>
      </c>
      <c r="R656" s="2">
        <v>2028</v>
      </c>
      <c r="U656" s="2" t="s">
        <v>204</v>
      </c>
      <c r="V656" s="2" t="s">
        <v>89</v>
      </c>
      <c r="AJ656" s="2">
        <v>1.1000000000000003E-2</v>
      </c>
      <c r="AK656" s="2">
        <v>1.1000000000000003E-2</v>
      </c>
      <c r="AL656" s="2">
        <v>1.1000000000000003E-2</v>
      </c>
      <c r="AM656" s="2">
        <v>1.1000000000000003E-2</v>
      </c>
    </row>
    <row r="657" spans="1:43" x14ac:dyDescent="0.25">
      <c r="A657" s="2" t="s">
        <v>46554</v>
      </c>
      <c r="B657" s="2" t="s">
        <v>46570</v>
      </c>
      <c r="C657" s="2">
        <v>10554</v>
      </c>
      <c r="D657" s="2" t="s">
        <v>1253</v>
      </c>
      <c r="E657" s="2" t="s">
        <v>46571</v>
      </c>
      <c r="G657" s="2" t="s">
        <v>2138</v>
      </c>
      <c r="I657" s="2" t="s">
        <v>248</v>
      </c>
      <c r="J657" s="2" t="s">
        <v>249</v>
      </c>
      <c r="K657" s="2">
        <v>48</v>
      </c>
      <c r="L657" s="2" t="s">
        <v>341</v>
      </c>
      <c r="M657" s="2">
        <v>57</v>
      </c>
      <c r="N657" s="2" t="s">
        <v>46123</v>
      </c>
      <c r="O657" s="2">
        <v>72</v>
      </c>
      <c r="P657" s="2">
        <v>5500</v>
      </c>
      <c r="Q657" s="2">
        <v>1993</v>
      </c>
      <c r="R657" s="2">
        <v>2028</v>
      </c>
      <c r="U657" s="2" t="s">
        <v>204</v>
      </c>
      <c r="V657" s="2" t="s">
        <v>89</v>
      </c>
      <c r="AJ657" s="2">
        <v>1.1000000000000003E-2</v>
      </c>
      <c r="AK657" s="2">
        <v>1.1000000000000003E-2</v>
      </c>
      <c r="AL657" s="2">
        <v>1.1000000000000003E-2</v>
      </c>
      <c r="AM657" s="2">
        <v>1.1000000000000003E-2</v>
      </c>
    </row>
    <row r="658" spans="1:43" x14ac:dyDescent="0.25">
      <c r="A658" s="2" t="s">
        <v>46554</v>
      </c>
      <c r="B658" s="2" t="s">
        <v>46563</v>
      </c>
      <c r="C658" s="2">
        <v>10554</v>
      </c>
      <c r="D658" s="2" t="s">
        <v>1253</v>
      </c>
      <c r="E658" s="2" t="s">
        <v>2871</v>
      </c>
      <c r="G658" s="2" t="s">
        <v>2138</v>
      </c>
      <c r="I658" s="2" t="s">
        <v>248</v>
      </c>
      <c r="J658" s="2" t="s">
        <v>249</v>
      </c>
      <c r="K658" s="2">
        <v>48</v>
      </c>
      <c r="L658" s="2" t="s">
        <v>341</v>
      </c>
      <c r="M658" s="2">
        <v>57</v>
      </c>
      <c r="N658" s="2" t="s">
        <v>46123</v>
      </c>
      <c r="O658" s="2">
        <v>28.5</v>
      </c>
      <c r="P658" s="2">
        <v>5500</v>
      </c>
      <c r="Q658" s="2">
        <v>1994</v>
      </c>
      <c r="R658" s="2">
        <v>2028</v>
      </c>
      <c r="U658" s="2" t="s">
        <v>204</v>
      </c>
      <c r="V658" s="2" t="s">
        <v>89</v>
      </c>
      <c r="Z658" s="2" t="s">
        <v>1420</v>
      </c>
      <c r="AJ658" s="2">
        <v>2.8669713176994478E-2</v>
      </c>
      <c r="AK658" s="2">
        <v>2.8669713176994478E-2</v>
      </c>
      <c r="AL658" s="2">
        <v>2.8669713176994478E-2</v>
      </c>
      <c r="AM658" s="2">
        <v>2.8669713176994478E-2</v>
      </c>
    </row>
    <row r="659" spans="1:43" x14ac:dyDescent="0.25">
      <c r="A659" s="2" t="s">
        <v>46554</v>
      </c>
      <c r="B659" s="2" t="s">
        <v>46564</v>
      </c>
      <c r="C659" s="2">
        <v>10554</v>
      </c>
      <c r="D659" s="2" t="s">
        <v>1253</v>
      </c>
      <c r="E659" s="2" t="s">
        <v>3045</v>
      </c>
      <c r="G659" s="2" t="s">
        <v>2138</v>
      </c>
      <c r="I659" s="2" t="s">
        <v>248</v>
      </c>
      <c r="J659" s="2" t="s">
        <v>249</v>
      </c>
      <c r="K659" s="2">
        <v>48</v>
      </c>
      <c r="L659" s="2" t="s">
        <v>341</v>
      </c>
      <c r="M659" s="2">
        <v>57</v>
      </c>
      <c r="N659" s="2" t="s">
        <v>46123</v>
      </c>
      <c r="O659" s="2">
        <v>57.5</v>
      </c>
      <c r="P659" s="2">
        <v>5500</v>
      </c>
      <c r="Q659" s="2">
        <v>1994</v>
      </c>
      <c r="R659" s="2">
        <v>2028</v>
      </c>
      <c r="U659" s="2" t="s">
        <v>204</v>
      </c>
      <c r="V659" s="2" t="s">
        <v>89</v>
      </c>
      <c r="Z659" s="2" t="s">
        <v>1420</v>
      </c>
      <c r="AJ659" s="2">
        <v>1.1000000000000003E-2</v>
      </c>
      <c r="AK659" s="2">
        <v>1.1000000000000003E-2</v>
      </c>
      <c r="AL659" s="2">
        <v>1.1000000000000003E-2</v>
      </c>
      <c r="AM659" s="2">
        <v>1.1000000000000003E-2</v>
      </c>
    </row>
    <row r="660" spans="1:43" x14ac:dyDescent="0.25">
      <c r="A660" s="2" t="s">
        <v>46554</v>
      </c>
      <c r="B660" s="2" t="s">
        <v>46572</v>
      </c>
      <c r="C660" s="2">
        <v>10554</v>
      </c>
      <c r="D660" s="2" t="s">
        <v>1253</v>
      </c>
      <c r="E660" s="2" t="s">
        <v>46573</v>
      </c>
      <c r="G660" s="2" t="s">
        <v>2138</v>
      </c>
      <c r="I660" s="2" t="s">
        <v>248</v>
      </c>
      <c r="J660" s="2" t="s">
        <v>249</v>
      </c>
      <c r="K660" s="2">
        <v>48</v>
      </c>
      <c r="L660" s="2" t="s">
        <v>341</v>
      </c>
      <c r="M660" s="2">
        <v>57</v>
      </c>
      <c r="N660" s="2" t="s">
        <v>46123</v>
      </c>
      <c r="O660" s="2">
        <v>72</v>
      </c>
      <c r="P660" s="2">
        <v>5500</v>
      </c>
      <c r="Q660" s="2">
        <v>1994</v>
      </c>
      <c r="R660" s="2">
        <v>2028</v>
      </c>
      <c r="U660" s="2" t="s">
        <v>204</v>
      </c>
      <c r="V660" s="2" t="s">
        <v>89</v>
      </c>
      <c r="AJ660" s="2">
        <v>1.1000000000000003E-2</v>
      </c>
      <c r="AK660" s="2">
        <v>1.1000000000000003E-2</v>
      </c>
      <c r="AL660" s="2">
        <v>1.1000000000000003E-2</v>
      </c>
      <c r="AM660" s="2">
        <v>1.1000000000000003E-2</v>
      </c>
    </row>
    <row r="661" spans="1:43" x14ac:dyDescent="0.25">
      <c r="A661" s="2" t="s">
        <v>46554</v>
      </c>
      <c r="B661" s="2" t="s">
        <v>46574</v>
      </c>
      <c r="C661" s="2">
        <v>10554</v>
      </c>
      <c r="D661" s="2" t="s">
        <v>1253</v>
      </c>
      <c r="E661" s="2" t="s">
        <v>46575</v>
      </c>
      <c r="G661" s="2" t="s">
        <v>2138</v>
      </c>
      <c r="I661" s="2" t="s">
        <v>248</v>
      </c>
      <c r="J661" s="2" t="s">
        <v>249</v>
      </c>
      <c r="K661" s="2">
        <v>48</v>
      </c>
      <c r="L661" s="2" t="s">
        <v>341</v>
      </c>
      <c r="M661" s="2">
        <v>57</v>
      </c>
      <c r="N661" s="2" t="s">
        <v>46123</v>
      </c>
      <c r="O661" s="2">
        <v>72</v>
      </c>
      <c r="P661" s="2">
        <v>5500</v>
      </c>
      <c r="Q661" s="2">
        <v>1994</v>
      </c>
      <c r="R661" s="2">
        <v>2028</v>
      </c>
      <c r="U661" s="2" t="s">
        <v>204</v>
      </c>
      <c r="V661" s="2" t="s">
        <v>89</v>
      </c>
      <c r="AJ661" s="2">
        <v>1.0999999999999999E-2</v>
      </c>
      <c r="AK661" s="2">
        <v>1.0999999999999999E-2</v>
      </c>
      <c r="AL661" s="2">
        <v>1.0999999999999999E-2</v>
      </c>
      <c r="AM661" s="2">
        <v>1.0999999999999999E-2</v>
      </c>
    </row>
    <row r="662" spans="1:43" x14ac:dyDescent="0.25">
      <c r="A662" s="2" t="s">
        <v>46554</v>
      </c>
      <c r="B662" s="2" t="s">
        <v>46565</v>
      </c>
      <c r="C662" s="2">
        <v>10554</v>
      </c>
      <c r="D662" s="2" t="s">
        <v>1253</v>
      </c>
      <c r="E662" s="2" t="s">
        <v>2505</v>
      </c>
      <c r="G662" s="2" t="s">
        <v>2138</v>
      </c>
      <c r="I662" s="2" t="s">
        <v>248</v>
      </c>
      <c r="J662" s="2" t="s">
        <v>249</v>
      </c>
      <c r="K662" s="2">
        <v>48</v>
      </c>
      <c r="L662" s="2" t="s">
        <v>341</v>
      </c>
      <c r="M662" s="2">
        <v>57</v>
      </c>
      <c r="N662" s="2" t="s">
        <v>46123</v>
      </c>
      <c r="O662" s="2">
        <v>47.3</v>
      </c>
      <c r="P662" s="2">
        <v>5500</v>
      </c>
      <c r="Q662" s="2">
        <v>2002</v>
      </c>
      <c r="R662" s="2">
        <v>2028</v>
      </c>
      <c r="U662" s="2" t="s">
        <v>204</v>
      </c>
      <c r="V662" s="2" t="s">
        <v>89</v>
      </c>
      <c r="Z662" s="2" t="s">
        <v>1420</v>
      </c>
      <c r="AJ662" s="2">
        <v>1.0999999999999999E-2</v>
      </c>
      <c r="AK662" s="2">
        <v>1.0999999999999999E-2</v>
      </c>
      <c r="AL662" s="2">
        <v>1.0999999999999999E-2</v>
      </c>
      <c r="AM662" s="2">
        <v>1.0999999999999999E-2</v>
      </c>
    </row>
    <row r="663" spans="1:43" x14ac:dyDescent="0.25">
      <c r="A663" s="2" t="s">
        <v>46554</v>
      </c>
      <c r="B663" s="2" t="s">
        <v>46576</v>
      </c>
      <c r="C663" s="2">
        <v>10554</v>
      </c>
      <c r="D663" s="2" t="s">
        <v>1253</v>
      </c>
      <c r="E663" s="2" t="s">
        <v>46577</v>
      </c>
      <c r="G663" s="2" t="s">
        <v>2138</v>
      </c>
      <c r="I663" s="2" t="s">
        <v>248</v>
      </c>
      <c r="J663" s="2" t="s">
        <v>249</v>
      </c>
      <c r="K663" s="2">
        <v>48</v>
      </c>
      <c r="L663" s="2" t="s">
        <v>341</v>
      </c>
      <c r="M663" s="2">
        <v>57</v>
      </c>
      <c r="N663" s="2" t="s">
        <v>46123</v>
      </c>
      <c r="O663" s="2">
        <v>72</v>
      </c>
      <c r="P663" s="2">
        <v>5500</v>
      </c>
      <c r="Q663" s="2">
        <v>2003</v>
      </c>
      <c r="R663" s="2">
        <v>2028</v>
      </c>
      <c r="U663" s="2" t="s">
        <v>204</v>
      </c>
      <c r="V663" s="2" t="s">
        <v>89</v>
      </c>
      <c r="AJ663" s="2">
        <v>1.0999999999999999E-2</v>
      </c>
      <c r="AK663" s="2">
        <v>1.0999999999999999E-2</v>
      </c>
      <c r="AL663" s="2">
        <v>1.0999999999999999E-2</v>
      </c>
      <c r="AM663" s="2">
        <v>1.0999999999999999E-2</v>
      </c>
    </row>
    <row r="664" spans="1:43" x14ac:dyDescent="0.25">
      <c r="A664" s="2" t="s">
        <v>46554</v>
      </c>
      <c r="B664" s="2" t="s">
        <v>46555</v>
      </c>
      <c r="C664" s="2">
        <v>10554</v>
      </c>
      <c r="D664" s="2" t="s">
        <v>1253</v>
      </c>
      <c r="E664" s="2" t="s">
        <v>46556</v>
      </c>
      <c r="G664" s="2" t="s">
        <v>2138</v>
      </c>
      <c r="I664" s="2" t="s">
        <v>248</v>
      </c>
      <c r="J664" s="2" t="s">
        <v>249</v>
      </c>
      <c r="K664" s="2">
        <v>48</v>
      </c>
      <c r="L664" s="2" t="s">
        <v>341</v>
      </c>
      <c r="M664" s="2">
        <v>57</v>
      </c>
      <c r="N664" s="2" t="s">
        <v>46123</v>
      </c>
      <c r="O664" s="2">
        <v>38</v>
      </c>
      <c r="P664" s="2">
        <v>5500</v>
      </c>
      <c r="Q664" s="2">
        <v>2019</v>
      </c>
      <c r="R664" s="2">
        <v>2028</v>
      </c>
      <c r="S664" s="2" t="s">
        <v>363</v>
      </c>
      <c r="U664" s="2" t="s">
        <v>204</v>
      </c>
      <c r="V664" s="2" t="s">
        <v>89</v>
      </c>
      <c r="Z664" s="2" t="s">
        <v>1420</v>
      </c>
      <c r="AJ664" s="2">
        <v>1.0999999999999999E-2</v>
      </c>
      <c r="AK664" s="2">
        <v>1.0999999999999999E-2</v>
      </c>
      <c r="AL664" s="2">
        <v>1.0999999999999999E-2</v>
      </c>
      <c r="AM664" s="2">
        <v>1.0999999999999999E-2</v>
      </c>
    </row>
    <row r="665" spans="1:43" x14ac:dyDescent="0.25">
      <c r="A665" s="2" t="s">
        <v>46554</v>
      </c>
      <c r="B665" s="2" t="s">
        <v>46557</v>
      </c>
      <c r="C665" s="2">
        <v>10554</v>
      </c>
      <c r="D665" s="2" t="s">
        <v>1253</v>
      </c>
      <c r="E665" s="2" t="s">
        <v>46558</v>
      </c>
      <c r="G665" s="2" t="s">
        <v>2138</v>
      </c>
      <c r="I665" s="2" t="s">
        <v>248</v>
      </c>
      <c r="J665" s="2" t="s">
        <v>249</v>
      </c>
      <c r="K665" s="2">
        <v>48</v>
      </c>
      <c r="L665" s="2" t="s">
        <v>341</v>
      </c>
      <c r="M665" s="2">
        <v>57</v>
      </c>
      <c r="N665" s="2" t="s">
        <v>46123</v>
      </c>
      <c r="O665" s="2">
        <v>97</v>
      </c>
      <c r="P665" s="2">
        <v>5500</v>
      </c>
      <c r="Q665" s="2">
        <v>2019</v>
      </c>
      <c r="R665" s="2">
        <v>2028</v>
      </c>
      <c r="U665" s="2" t="s">
        <v>204</v>
      </c>
      <c r="V665" s="2" t="s">
        <v>89</v>
      </c>
      <c r="AJ665" s="2">
        <v>1.0999999999999999E-2</v>
      </c>
      <c r="AK665" s="2">
        <v>1.0999999999999999E-2</v>
      </c>
      <c r="AL665" s="2">
        <v>1.0999999999999999E-2</v>
      </c>
      <c r="AM665" s="2">
        <v>1.0999999999999999E-2</v>
      </c>
    </row>
    <row r="666" spans="1:43" x14ac:dyDescent="0.25">
      <c r="A666" s="2" t="s">
        <v>46554</v>
      </c>
      <c r="B666" s="2" t="s">
        <v>46559</v>
      </c>
      <c r="C666" s="2">
        <v>10554</v>
      </c>
      <c r="D666" s="2" t="s">
        <v>1253</v>
      </c>
      <c r="E666" s="2" t="s">
        <v>46560</v>
      </c>
      <c r="G666" s="2" t="s">
        <v>2138</v>
      </c>
      <c r="I666" s="2" t="s">
        <v>248</v>
      </c>
      <c r="J666" s="2" t="s">
        <v>249</v>
      </c>
      <c r="K666" s="2">
        <v>48</v>
      </c>
      <c r="L666" s="2" t="s">
        <v>341</v>
      </c>
      <c r="M666" s="2">
        <v>57</v>
      </c>
      <c r="N666" s="2" t="s">
        <v>46123</v>
      </c>
      <c r="O666" s="2">
        <v>97</v>
      </c>
      <c r="P666" s="2">
        <v>5500</v>
      </c>
      <c r="Q666" s="2">
        <v>2019</v>
      </c>
      <c r="R666" s="2">
        <v>2028</v>
      </c>
      <c r="U666" s="2" t="s">
        <v>204</v>
      </c>
      <c r="V666" s="2" t="s">
        <v>89</v>
      </c>
      <c r="AJ666" s="2">
        <v>1.0999999999999999E-2</v>
      </c>
      <c r="AK666" s="2">
        <v>1.0999999999999999E-2</v>
      </c>
      <c r="AL666" s="2">
        <v>1.0999999999999999E-2</v>
      </c>
      <c r="AM666" s="2">
        <v>1.0999999999999999E-2</v>
      </c>
    </row>
    <row r="667" spans="1:43" x14ac:dyDescent="0.25">
      <c r="A667" s="2" t="s">
        <v>45416</v>
      </c>
      <c r="B667" s="2" t="s">
        <v>45421</v>
      </c>
      <c r="C667" s="2">
        <v>10562</v>
      </c>
      <c r="D667" s="2" t="s">
        <v>52</v>
      </c>
      <c r="E667" s="2" t="s">
        <v>45422</v>
      </c>
      <c r="G667" s="2" t="s">
        <v>155</v>
      </c>
      <c r="I667" s="2" t="s">
        <v>327</v>
      </c>
      <c r="J667" s="2" t="s">
        <v>328</v>
      </c>
      <c r="K667" s="2">
        <v>12</v>
      </c>
      <c r="L667" s="2" t="s">
        <v>216</v>
      </c>
      <c r="M667" s="2">
        <v>89</v>
      </c>
      <c r="N667" s="2" t="s">
        <v>45419</v>
      </c>
      <c r="O667" s="2">
        <v>21</v>
      </c>
      <c r="P667" s="2">
        <v>7106</v>
      </c>
      <c r="Q667" s="2">
        <v>1976</v>
      </c>
      <c r="R667" s="2">
        <v>2028</v>
      </c>
      <c r="U667" s="2" t="s">
        <v>204</v>
      </c>
      <c r="V667" s="2" t="s">
        <v>155</v>
      </c>
      <c r="W667" s="2" t="s">
        <v>79</v>
      </c>
      <c r="X667" s="2">
        <v>2016</v>
      </c>
      <c r="Y667" s="2">
        <v>0.82899999999999996</v>
      </c>
      <c r="Z667" s="2" t="s">
        <v>363</v>
      </c>
      <c r="AD667" s="2" t="s">
        <v>854</v>
      </c>
      <c r="AE667" s="2" t="s">
        <v>116</v>
      </c>
      <c r="AJ667" s="2">
        <v>0.2</v>
      </c>
      <c r="AK667" s="2">
        <v>0.2</v>
      </c>
      <c r="AL667" s="2">
        <v>0.2</v>
      </c>
      <c r="AM667" s="2">
        <v>0.2</v>
      </c>
    </row>
    <row r="668" spans="1:43" x14ac:dyDescent="0.25">
      <c r="A668" s="2" t="s">
        <v>45416</v>
      </c>
      <c r="B668" s="2" t="s">
        <v>45417</v>
      </c>
      <c r="C668" s="2">
        <v>10562</v>
      </c>
      <c r="D668" s="2" t="s">
        <v>52</v>
      </c>
      <c r="E668" s="2" t="s">
        <v>45418</v>
      </c>
      <c r="G668" s="2" t="s">
        <v>155</v>
      </c>
      <c r="I668" s="2" t="s">
        <v>327</v>
      </c>
      <c r="J668" s="2" t="s">
        <v>328</v>
      </c>
      <c r="K668" s="2">
        <v>12</v>
      </c>
      <c r="L668" s="2" t="s">
        <v>216</v>
      </c>
      <c r="M668" s="2">
        <v>89</v>
      </c>
      <c r="N668" s="2" t="s">
        <v>45419</v>
      </c>
      <c r="O668" s="2">
        <v>21</v>
      </c>
      <c r="P668" s="2">
        <v>7106</v>
      </c>
      <c r="Q668" s="2">
        <v>2006</v>
      </c>
      <c r="R668" s="2">
        <v>2012</v>
      </c>
      <c r="U668" s="2" t="s">
        <v>204</v>
      </c>
      <c r="V668" s="2" t="s">
        <v>155</v>
      </c>
      <c r="W668" s="2" t="s">
        <v>79</v>
      </c>
      <c r="X668" s="2">
        <v>2007</v>
      </c>
      <c r="Y668" s="2">
        <v>0.82899999999999996</v>
      </c>
      <c r="Z668" s="2" t="s">
        <v>45420</v>
      </c>
      <c r="AA668" s="2" t="s">
        <v>81</v>
      </c>
      <c r="AD668" s="2" t="s">
        <v>298</v>
      </c>
      <c r="AE668" s="2" t="s">
        <v>64</v>
      </c>
      <c r="AJ668" s="2">
        <v>0.10624</v>
      </c>
      <c r="AK668" s="2">
        <v>0.10624</v>
      </c>
      <c r="AL668" s="2">
        <v>0.10624</v>
      </c>
      <c r="AM668" s="2">
        <v>0.10624</v>
      </c>
    </row>
    <row r="669" spans="1:43" x14ac:dyDescent="0.25">
      <c r="A669" s="2" t="s">
        <v>54549</v>
      </c>
      <c r="B669" s="2" t="s">
        <v>54550</v>
      </c>
      <c r="C669" s="2">
        <v>10566</v>
      </c>
      <c r="D669" s="2" t="s">
        <v>52</v>
      </c>
      <c r="E669" s="2" t="s">
        <v>3490</v>
      </c>
      <c r="F669" s="2">
        <v>3554</v>
      </c>
      <c r="G669" s="2" t="s">
        <v>54</v>
      </c>
      <c r="I669" s="2" t="s">
        <v>611</v>
      </c>
      <c r="J669" s="2" t="s">
        <v>917</v>
      </c>
      <c r="K669" s="2">
        <v>34</v>
      </c>
      <c r="L669" s="2" t="s">
        <v>6793</v>
      </c>
      <c r="M669" s="2">
        <v>33</v>
      </c>
      <c r="N669" s="2" t="s">
        <v>47280</v>
      </c>
      <c r="O669" s="2">
        <v>122</v>
      </c>
      <c r="P669" s="2">
        <v>10097</v>
      </c>
      <c r="Q669" s="2">
        <v>1994</v>
      </c>
      <c r="R669" s="2">
        <v>2022</v>
      </c>
      <c r="S669" s="2" t="s">
        <v>88</v>
      </c>
      <c r="T669" s="2" t="s">
        <v>59</v>
      </c>
      <c r="U669" s="2" t="s">
        <v>204</v>
      </c>
      <c r="V669" s="2" t="s">
        <v>145</v>
      </c>
      <c r="W669" s="2" t="s">
        <v>266</v>
      </c>
      <c r="X669" s="2">
        <v>1994</v>
      </c>
      <c r="Y669" s="2">
        <v>0.93</v>
      </c>
      <c r="Z669" s="2" t="s">
        <v>95</v>
      </c>
      <c r="AA669" s="2" t="s">
        <v>96</v>
      </c>
      <c r="AB669" s="2">
        <v>1994</v>
      </c>
      <c r="AD669" s="2" t="s">
        <v>52</v>
      </c>
      <c r="AE669" s="2" t="s">
        <v>116</v>
      </c>
      <c r="AI669" s="2">
        <v>0.26300000000000001</v>
      </c>
      <c r="AJ669" s="2">
        <v>0.11119</v>
      </c>
      <c r="AK669" s="2">
        <v>0.11119</v>
      </c>
      <c r="AL669" s="2">
        <v>0.11119</v>
      </c>
      <c r="AM669" s="2">
        <v>0.11119</v>
      </c>
      <c r="AN669" s="2">
        <v>0.05</v>
      </c>
      <c r="AO669" s="2">
        <v>0.1</v>
      </c>
      <c r="AP669" s="2">
        <v>1</v>
      </c>
      <c r="AQ669" s="2">
        <v>0.98000000000000009</v>
      </c>
    </row>
    <row r="670" spans="1:43" x14ac:dyDescent="0.25">
      <c r="A670" s="2" t="s">
        <v>54549</v>
      </c>
      <c r="B670" s="2" t="s">
        <v>54551</v>
      </c>
      <c r="C670" s="2">
        <v>10566</v>
      </c>
      <c r="D670" s="2" t="s">
        <v>52</v>
      </c>
      <c r="E670" s="2" t="s">
        <v>54552</v>
      </c>
      <c r="F670" s="2">
        <v>3555</v>
      </c>
      <c r="G670" s="2" t="s">
        <v>54</v>
      </c>
      <c r="I670" s="2" t="s">
        <v>611</v>
      </c>
      <c r="J670" s="2" t="s">
        <v>917</v>
      </c>
      <c r="K670" s="2">
        <v>34</v>
      </c>
      <c r="L670" s="2" t="s">
        <v>6793</v>
      </c>
      <c r="M670" s="2">
        <v>33</v>
      </c>
      <c r="N670" s="2" t="s">
        <v>47280</v>
      </c>
      <c r="O670" s="2">
        <v>122</v>
      </c>
      <c r="P670" s="2">
        <v>10097</v>
      </c>
      <c r="Q670" s="2">
        <v>1994</v>
      </c>
      <c r="R670" s="2">
        <v>2022</v>
      </c>
      <c r="S670" s="2" t="s">
        <v>88</v>
      </c>
      <c r="T670" s="2" t="s">
        <v>59</v>
      </c>
      <c r="U670" s="2" t="s">
        <v>204</v>
      </c>
      <c r="V670" s="2" t="s">
        <v>145</v>
      </c>
      <c r="W670" s="2" t="s">
        <v>266</v>
      </c>
      <c r="X670" s="2">
        <v>1994</v>
      </c>
      <c r="Y670" s="2">
        <v>0.93</v>
      </c>
      <c r="Z670" s="2" t="s">
        <v>95</v>
      </c>
      <c r="AA670" s="2" t="s">
        <v>96</v>
      </c>
      <c r="AB670" s="2">
        <v>1994</v>
      </c>
      <c r="AD670" s="2" t="s">
        <v>52</v>
      </c>
      <c r="AE670" s="2" t="s">
        <v>116</v>
      </c>
      <c r="AI670" s="2">
        <v>0.26300000000000001</v>
      </c>
      <c r="AJ670" s="2">
        <v>0.10915999999999999</v>
      </c>
      <c r="AK670" s="2">
        <v>0.10915999999999999</v>
      </c>
      <c r="AL670" s="2">
        <v>0.10915999999999999</v>
      </c>
      <c r="AM670" s="2">
        <v>0.10915999999999999</v>
      </c>
      <c r="AN670" s="2">
        <v>0.05</v>
      </c>
      <c r="AO670" s="2">
        <v>0.1</v>
      </c>
      <c r="AP670" s="2">
        <v>1</v>
      </c>
      <c r="AQ670" s="2">
        <v>0.98000000000000009</v>
      </c>
    </row>
    <row r="671" spans="1:43" x14ac:dyDescent="0.25">
      <c r="A671" s="2" t="s">
        <v>46584</v>
      </c>
      <c r="B671" s="2" t="s">
        <v>46585</v>
      </c>
      <c r="C671" s="2">
        <v>10601</v>
      </c>
      <c r="D671" s="2" t="s">
        <v>1253</v>
      </c>
      <c r="E671" s="2" t="s">
        <v>2145</v>
      </c>
      <c r="G671" s="2" t="s">
        <v>287</v>
      </c>
      <c r="I671" s="2" t="s">
        <v>1038</v>
      </c>
      <c r="J671" s="2" t="s">
        <v>307</v>
      </c>
      <c r="K671" s="2">
        <v>6</v>
      </c>
      <c r="L671" s="2" t="s">
        <v>745</v>
      </c>
      <c r="M671" s="2">
        <v>37</v>
      </c>
      <c r="N671" s="2" t="s">
        <v>45405</v>
      </c>
      <c r="O671" s="2">
        <v>30.7</v>
      </c>
      <c r="P671" s="2">
        <v>9193</v>
      </c>
      <c r="Q671" s="2">
        <v>1982</v>
      </c>
      <c r="R671" s="2">
        <v>2022</v>
      </c>
      <c r="U671" s="2" t="s">
        <v>204</v>
      </c>
      <c r="V671" s="2" t="s">
        <v>287</v>
      </c>
      <c r="AI671" s="2">
        <v>0.79</v>
      </c>
      <c r="AJ671" s="2">
        <v>0</v>
      </c>
      <c r="AK671" s="2">
        <v>0</v>
      </c>
      <c r="AL671" s="2">
        <v>0</v>
      </c>
      <c r="AM671" s="2">
        <v>0</v>
      </c>
    </row>
    <row r="672" spans="1:43" x14ac:dyDescent="0.25">
      <c r="A672" s="2" t="s">
        <v>45427</v>
      </c>
      <c r="B672" s="2" t="s">
        <v>46593</v>
      </c>
      <c r="C672" s="2">
        <v>10613</v>
      </c>
      <c r="D672" s="2" t="s">
        <v>1253</v>
      </c>
      <c r="E672" s="2" t="s">
        <v>10555</v>
      </c>
      <c r="G672" s="2" t="s">
        <v>1277</v>
      </c>
      <c r="I672" s="2" t="s">
        <v>318</v>
      </c>
      <c r="J672" s="2" t="s">
        <v>319</v>
      </c>
      <c r="K672" s="2">
        <v>23</v>
      </c>
      <c r="L672" s="2" t="s">
        <v>1158</v>
      </c>
      <c r="M672" s="2">
        <v>29</v>
      </c>
      <c r="N672" s="2" t="s">
        <v>45429</v>
      </c>
      <c r="O672" s="2">
        <v>0.8</v>
      </c>
      <c r="P672" s="2">
        <v>0</v>
      </c>
      <c r="Q672" s="2">
        <v>1906</v>
      </c>
      <c r="R672" s="2">
        <v>2028</v>
      </c>
      <c r="U672" s="2" t="s">
        <v>60</v>
      </c>
      <c r="V672" s="2" t="s">
        <v>1277</v>
      </c>
      <c r="AJ672" s="2">
        <v>0</v>
      </c>
      <c r="AK672" s="2">
        <v>0</v>
      </c>
      <c r="AL672" s="2">
        <v>0</v>
      </c>
      <c r="AM672" s="2">
        <v>0</v>
      </c>
    </row>
    <row r="673" spans="1:39" x14ac:dyDescent="0.25">
      <c r="A673" s="2" t="s">
        <v>45427</v>
      </c>
      <c r="B673" s="2" t="s">
        <v>46594</v>
      </c>
      <c r="C673" s="2">
        <v>10613</v>
      </c>
      <c r="D673" s="2" t="s">
        <v>1253</v>
      </c>
      <c r="E673" s="2" t="s">
        <v>10557</v>
      </c>
      <c r="G673" s="2" t="s">
        <v>1277</v>
      </c>
      <c r="I673" s="2" t="s">
        <v>318</v>
      </c>
      <c r="J673" s="2" t="s">
        <v>319</v>
      </c>
      <c r="K673" s="2">
        <v>23</v>
      </c>
      <c r="L673" s="2" t="s">
        <v>1158</v>
      </c>
      <c r="M673" s="2">
        <v>29</v>
      </c>
      <c r="N673" s="2" t="s">
        <v>45429</v>
      </c>
      <c r="O673" s="2">
        <v>0.8</v>
      </c>
      <c r="P673" s="2">
        <v>0</v>
      </c>
      <c r="Q673" s="2">
        <v>1906</v>
      </c>
      <c r="R673" s="2">
        <v>2028</v>
      </c>
      <c r="U673" s="2" t="s">
        <v>60</v>
      </c>
      <c r="V673" s="2" t="s">
        <v>1277</v>
      </c>
      <c r="AJ673" s="2">
        <v>0</v>
      </c>
      <c r="AK673" s="2">
        <v>0</v>
      </c>
      <c r="AL673" s="2">
        <v>0</v>
      </c>
      <c r="AM673" s="2">
        <v>0</v>
      </c>
    </row>
    <row r="674" spans="1:39" x14ac:dyDescent="0.25">
      <c r="A674" s="2" t="s">
        <v>45427</v>
      </c>
      <c r="B674" s="2" t="s">
        <v>46595</v>
      </c>
      <c r="C674" s="2">
        <v>10613</v>
      </c>
      <c r="D674" s="2" t="s">
        <v>1253</v>
      </c>
      <c r="E674" s="2" t="s">
        <v>10559</v>
      </c>
      <c r="G674" s="2" t="s">
        <v>1277</v>
      </c>
      <c r="I674" s="2" t="s">
        <v>318</v>
      </c>
      <c r="J674" s="2" t="s">
        <v>319</v>
      </c>
      <c r="K674" s="2">
        <v>23</v>
      </c>
      <c r="L674" s="2" t="s">
        <v>1158</v>
      </c>
      <c r="M674" s="2">
        <v>29</v>
      </c>
      <c r="N674" s="2" t="s">
        <v>45429</v>
      </c>
      <c r="O674" s="2">
        <v>0.8</v>
      </c>
      <c r="P674" s="2">
        <v>0</v>
      </c>
      <c r="Q674" s="2">
        <v>1906</v>
      </c>
      <c r="R674" s="2">
        <v>2028</v>
      </c>
      <c r="U674" s="2" t="s">
        <v>60</v>
      </c>
      <c r="V674" s="2" t="s">
        <v>1277</v>
      </c>
      <c r="AJ674" s="2">
        <v>0</v>
      </c>
      <c r="AK674" s="2">
        <v>0</v>
      </c>
      <c r="AL674" s="2">
        <v>0</v>
      </c>
      <c r="AM674" s="2">
        <v>0</v>
      </c>
    </row>
    <row r="675" spans="1:39" x14ac:dyDescent="0.25">
      <c r="A675" s="2" t="s">
        <v>45427</v>
      </c>
      <c r="B675" s="2" t="s">
        <v>46589</v>
      </c>
      <c r="C675" s="2">
        <v>10613</v>
      </c>
      <c r="D675" s="2" t="s">
        <v>1253</v>
      </c>
      <c r="E675" s="2" t="s">
        <v>11563</v>
      </c>
      <c r="G675" s="2" t="s">
        <v>1277</v>
      </c>
      <c r="I675" s="2" t="s">
        <v>318</v>
      </c>
      <c r="J675" s="2" t="s">
        <v>319</v>
      </c>
      <c r="K675" s="2">
        <v>23</v>
      </c>
      <c r="L675" s="2" t="s">
        <v>1158</v>
      </c>
      <c r="M675" s="2">
        <v>29</v>
      </c>
      <c r="N675" s="2" t="s">
        <v>45429</v>
      </c>
      <c r="O675" s="2">
        <v>2.9</v>
      </c>
      <c r="P675" s="2">
        <v>0</v>
      </c>
      <c r="Q675" s="2">
        <v>1912</v>
      </c>
      <c r="R675" s="2">
        <v>2028</v>
      </c>
      <c r="U675" s="2" t="s">
        <v>60</v>
      </c>
      <c r="V675" s="2" t="s">
        <v>1277</v>
      </c>
      <c r="AJ675" s="2">
        <v>0</v>
      </c>
      <c r="AK675" s="2">
        <v>0</v>
      </c>
      <c r="AL675" s="2">
        <v>0</v>
      </c>
      <c r="AM675" s="2">
        <v>0</v>
      </c>
    </row>
    <row r="676" spans="1:39" x14ac:dyDescent="0.25">
      <c r="A676" s="2" t="s">
        <v>45427</v>
      </c>
      <c r="B676" s="2" t="s">
        <v>46591</v>
      </c>
      <c r="C676" s="2">
        <v>10613</v>
      </c>
      <c r="D676" s="2" t="s">
        <v>1253</v>
      </c>
      <c r="E676" s="2" t="s">
        <v>10551</v>
      </c>
      <c r="G676" s="2" t="s">
        <v>1277</v>
      </c>
      <c r="I676" s="2" t="s">
        <v>318</v>
      </c>
      <c r="J676" s="2" t="s">
        <v>319</v>
      </c>
      <c r="K676" s="2">
        <v>23</v>
      </c>
      <c r="L676" s="2" t="s">
        <v>1158</v>
      </c>
      <c r="M676" s="2">
        <v>29</v>
      </c>
      <c r="N676" s="2" t="s">
        <v>45429</v>
      </c>
      <c r="O676" s="2">
        <v>2.9</v>
      </c>
      <c r="P676" s="2">
        <v>0</v>
      </c>
      <c r="Q676" s="2">
        <v>1912</v>
      </c>
      <c r="R676" s="2">
        <v>2028</v>
      </c>
      <c r="U676" s="2" t="s">
        <v>60</v>
      </c>
      <c r="V676" s="2" t="s">
        <v>1277</v>
      </c>
      <c r="AJ676" s="2">
        <v>0</v>
      </c>
      <c r="AK676" s="2">
        <v>0</v>
      </c>
      <c r="AL676" s="2">
        <v>0</v>
      </c>
      <c r="AM676" s="2">
        <v>0</v>
      </c>
    </row>
    <row r="677" spans="1:39" x14ac:dyDescent="0.25">
      <c r="A677" s="2" t="s">
        <v>45427</v>
      </c>
      <c r="B677" s="2" t="s">
        <v>46592</v>
      </c>
      <c r="C677" s="2">
        <v>10613</v>
      </c>
      <c r="D677" s="2" t="s">
        <v>1253</v>
      </c>
      <c r="E677" s="2" t="s">
        <v>10553</v>
      </c>
      <c r="G677" s="2" t="s">
        <v>1277</v>
      </c>
      <c r="I677" s="2" t="s">
        <v>318</v>
      </c>
      <c r="J677" s="2" t="s">
        <v>319</v>
      </c>
      <c r="K677" s="2">
        <v>23</v>
      </c>
      <c r="L677" s="2" t="s">
        <v>1158</v>
      </c>
      <c r="M677" s="2">
        <v>29</v>
      </c>
      <c r="N677" s="2" t="s">
        <v>45429</v>
      </c>
      <c r="O677" s="2">
        <v>3.1</v>
      </c>
      <c r="P677" s="2">
        <v>0</v>
      </c>
      <c r="Q677" s="2">
        <v>1929</v>
      </c>
      <c r="R677" s="2">
        <v>2028</v>
      </c>
      <c r="U677" s="2" t="s">
        <v>60</v>
      </c>
      <c r="V677" s="2" t="s">
        <v>1277</v>
      </c>
      <c r="AJ677" s="2">
        <v>0</v>
      </c>
      <c r="AK677" s="2">
        <v>0</v>
      </c>
      <c r="AL677" s="2">
        <v>0</v>
      </c>
      <c r="AM677" s="2">
        <v>0</v>
      </c>
    </row>
    <row r="678" spans="1:39" x14ac:dyDescent="0.25">
      <c r="A678" s="2" t="s">
        <v>45427</v>
      </c>
      <c r="B678" s="2" t="s">
        <v>45431</v>
      </c>
      <c r="C678" s="2">
        <v>10613</v>
      </c>
      <c r="D678" s="2" t="s">
        <v>52</v>
      </c>
      <c r="E678" s="2" t="s">
        <v>1373</v>
      </c>
      <c r="G678" s="2" t="s">
        <v>287</v>
      </c>
      <c r="I678" s="2" t="s">
        <v>318</v>
      </c>
      <c r="J678" s="2" t="s">
        <v>319</v>
      </c>
      <c r="K678" s="2">
        <v>23</v>
      </c>
      <c r="L678" s="2" t="s">
        <v>1158</v>
      </c>
      <c r="M678" s="2">
        <v>29</v>
      </c>
      <c r="N678" s="2" t="s">
        <v>45429</v>
      </c>
      <c r="O678" s="2">
        <v>23</v>
      </c>
      <c r="P678" s="2">
        <v>4431</v>
      </c>
      <c r="Q678" s="2">
        <v>1969</v>
      </c>
      <c r="R678" s="2">
        <v>2028</v>
      </c>
      <c r="U678" s="2" t="s">
        <v>204</v>
      </c>
      <c r="V678" s="2" t="s">
        <v>287</v>
      </c>
      <c r="W678" s="2" t="s">
        <v>79</v>
      </c>
      <c r="X678" s="2">
        <v>1989</v>
      </c>
      <c r="Y678" s="2">
        <v>0.99099999999999999</v>
      </c>
      <c r="Z678" s="2" t="s">
        <v>363</v>
      </c>
      <c r="AJ678" s="2">
        <v>0.31530000000000002</v>
      </c>
      <c r="AK678" s="2">
        <v>0.31530000000000002</v>
      </c>
      <c r="AL678" s="2">
        <v>0.31530000000000002</v>
      </c>
      <c r="AM678" s="2">
        <v>0.31530000000000002</v>
      </c>
    </row>
    <row r="679" spans="1:39" x14ac:dyDescent="0.25">
      <c r="A679" s="2" t="s">
        <v>45427</v>
      </c>
      <c r="B679" s="2" t="s">
        <v>46590</v>
      </c>
      <c r="C679" s="2">
        <v>10613</v>
      </c>
      <c r="D679" s="2" t="s">
        <v>1253</v>
      </c>
      <c r="E679" s="2" t="s">
        <v>10545</v>
      </c>
      <c r="G679" s="2" t="s">
        <v>1277</v>
      </c>
      <c r="I679" s="2" t="s">
        <v>318</v>
      </c>
      <c r="J679" s="2" t="s">
        <v>319</v>
      </c>
      <c r="K679" s="2">
        <v>23</v>
      </c>
      <c r="L679" s="2" t="s">
        <v>1158</v>
      </c>
      <c r="M679" s="2">
        <v>29</v>
      </c>
      <c r="N679" s="2" t="s">
        <v>45429</v>
      </c>
      <c r="O679" s="2">
        <v>1.1000000000000001</v>
      </c>
      <c r="P679" s="2">
        <v>0</v>
      </c>
      <c r="Q679" s="2">
        <v>1970</v>
      </c>
      <c r="R679" s="2">
        <v>2028</v>
      </c>
      <c r="U679" s="2" t="s">
        <v>60</v>
      </c>
      <c r="V679" s="2" t="s">
        <v>1277</v>
      </c>
      <c r="AJ679" s="2">
        <v>0</v>
      </c>
      <c r="AK679" s="2">
        <v>0</v>
      </c>
      <c r="AL679" s="2">
        <v>0</v>
      </c>
      <c r="AM679" s="2">
        <v>0</v>
      </c>
    </row>
    <row r="680" spans="1:39" x14ac:dyDescent="0.25">
      <c r="A680" s="2" t="s">
        <v>45427</v>
      </c>
      <c r="B680" s="2" t="s">
        <v>46596</v>
      </c>
      <c r="C680" s="2">
        <v>10613</v>
      </c>
      <c r="D680" s="2" t="s">
        <v>1253</v>
      </c>
      <c r="E680" s="2" t="s">
        <v>10561</v>
      </c>
      <c r="G680" s="2" t="s">
        <v>1277</v>
      </c>
      <c r="I680" s="2" t="s">
        <v>318</v>
      </c>
      <c r="J680" s="2" t="s">
        <v>319</v>
      </c>
      <c r="K680" s="2">
        <v>23</v>
      </c>
      <c r="L680" s="2" t="s">
        <v>1158</v>
      </c>
      <c r="M680" s="2">
        <v>29</v>
      </c>
      <c r="N680" s="2" t="s">
        <v>45429</v>
      </c>
      <c r="O680" s="2">
        <v>1.5</v>
      </c>
      <c r="P680" s="2">
        <v>0</v>
      </c>
      <c r="Q680" s="2">
        <v>1970</v>
      </c>
      <c r="R680" s="2">
        <v>2028</v>
      </c>
      <c r="U680" s="2" t="s">
        <v>60</v>
      </c>
      <c r="V680" s="2" t="s">
        <v>1277</v>
      </c>
      <c r="AJ680" s="2">
        <v>0</v>
      </c>
      <c r="AK680" s="2">
        <v>0</v>
      </c>
      <c r="AL680" s="2">
        <v>0</v>
      </c>
      <c r="AM680" s="2">
        <v>0</v>
      </c>
    </row>
    <row r="681" spans="1:39" x14ac:dyDescent="0.25">
      <c r="A681" s="2" t="s">
        <v>45427</v>
      </c>
      <c r="B681" s="2" t="s">
        <v>46597</v>
      </c>
      <c r="C681" s="2">
        <v>10613</v>
      </c>
      <c r="D681" s="2" t="s">
        <v>1253</v>
      </c>
      <c r="E681" s="2" t="s">
        <v>10563</v>
      </c>
      <c r="G681" s="2" t="s">
        <v>1277</v>
      </c>
      <c r="I681" s="2" t="s">
        <v>318</v>
      </c>
      <c r="J681" s="2" t="s">
        <v>319</v>
      </c>
      <c r="K681" s="2">
        <v>23</v>
      </c>
      <c r="L681" s="2" t="s">
        <v>1158</v>
      </c>
      <c r="M681" s="2">
        <v>29</v>
      </c>
      <c r="N681" s="2" t="s">
        <v>45429</v>
      </c>
      <c r="O681" s="2">
        <v>1.9</v>
      </c>
      <c r="P681" s="2">
        <v>0</v>
      </c>
      <c r="Q681" s="2">
        <v>1970</v>
      </c>
      <c r="R681" s="2">
        <v>2028</v>
      </c>
      <c r="U681" s="2" t="s">
        <v>60</v>
      </c>
      <c r="V681" s="2" t="s">
        <v>1277</v>
      </c>
      <c r="AJ681" s="2">
        <v>0</v>
      </c>
      <c r="AK681" s="2">
        <v>0</v>
      </c>
      <c r="AL681" s="2">
        <v>0</v>
      </c>
      <c r="AM681" s="2">
        <v>0</v>
      </c>
    </row>
    <row r="682" spans="1:39" x14ac:dyDescent="0.25">
      <c r="A682" s="2" t="s">
        <v>45427</v>
      </c>
      <c r="B682" s="2" t="s">
        <v>46598</v>
      </c>
      <c r="C682" s="2">
        <v>10613</v>
      </c>
      <c r="D682" s="2" t="s">
        <v>1253</v>
      </c>
      <c r="E682" s="2" t="s">
        <v>10565</v>
      </c>
      <c r="G682" s="2" t="s">
        <v>1277</v>
      </c>
      <c r="I682" s="2" t="s">
        <v>318</v>
      </c>
      <c r="J682" s="2" t="s">
        <v>319</v>
      </c>
      <c r="K682" s="2">
        <v>23</v>
      </c>
      <c r="L682" s="2" t="s">
        <v>1158</v>
      </c>
      <c r="M682" s="2">
        <v>29</v>
      </c>
      <c r="N682" s="2" t="s">
        <v>45429</v>
      </c>
      <c r="O682" s="2">
        <v>1.9</v>
      </c>
      <c r="P682" s="2">
        <v>0</v>
      </c>
      <c r="Q682" s="2">
        <v>1970</v>
      </c>
      <c r="R682" s="2">
        <v>2028</v>
      </c>
      <c r="U682" s="2" t="s">
        <v>60</v>
      </c>
      <c r="V682" s="2" t="s">
        <v>1277</v>
      </c>
      <c r="AJ682" s="2">
        <v>0</v>
      </c>
      <c r="AK682" s="2">
        <v>0</v>
      </c>
      <c r="AL682" s="2">
        <v>0</v>
      </c>
      <c r="AM682" s="2">
        <v>0</v>
      </c>
    </row>
    <row r="683" spans="1:39" x14ac:dyDescent="0.25">
      <c r="A683" s="2" t="s">
        <v>45427</v>
      </c>
      <c r="B683" s="2" t="s">
        <v>45428</v>
      </c>
      <c r="C683" s="2">
        <v>10613</v>
      </c>
      <c r="D683" s="2" t="s">
        <v>52</v>
      </c>
      <c r="E683" s="2" t="s">
        <v>864</v>
      </c>
      <c r="G683" s="2" t="s">
        <v>287</v>
      </c>
      <c r="I683" s="2" t="s">
        <v>318</v>
      </c>
      <c r="J683" s="2" t="s">
        <v>319</v>
      </c>
      <c r="K683" s="2">
        <v>23</v>
      </c>
      <c r="L683" s="2" t="s">
        <v>1158</v>
      </c>
      <c r="M683" s="2">
        <v>29</v>
      </c>
      <c r="N683" s="2" t="s">
        <v>45429</v>
      </c>
      <c r="O683" s="2">
        <v>23</v>
      </c>
      <c r="P683" s="2">
        <v>4431</v>
      </c>
      <c r="Q683" s="2">
        <v>1989</v>
      </c>
      <c r="R683" s="2">
        <v>2028</v>
      </c>
      <c r="U683" s="2" t="s">
        <v>204</v>
      </c>
      <c r="V683" s="2" t="s">
        <v>287</v>
      </c>
      <c r="W683" s="2" t="s">
        <v>79</v>
      </c>
      <c r="X683" s="2">
        <v>1989</v>
      </c>
      <c r="Y683" s="2">
        <v>0.99099999999999999</v>
      </c>
      <c r="Z683" s="2" t="s">
        <v>363</v>
      </c>
      <c r="AD683" s="2" t="s">
        <v>298</v>
      </c>
      <c r="AE683" s="2" t="s">
        <v>97</v>
      </c>
      <c r="AI683" s="2">
        <v>2.1059999999999999</v>
      </c>
      <c r="AJ683" s="2">
        <v>0.14055000000000001</v>
      </c>
      <c r="AK683" s="2">
        <v>0.14055000000000001</v>
      </c>
      <c r="AL683" s="2">
        <v>0.14055000000000001</v>
      </c>
      <c r="AM683" s="2">
        <v>0.14055000000000001</v>
      </c>
    </row>
    <row r="684" spans="1:39" x14ac:dyDescent="0.25">
      <c r="A684" s="2" t="s">
        <v>46602</v>
      </c>
      <c r="B684" s="2" t="s">
        <v>46603</v>
      </c>
      <c r="C684" s="2">
        <v>10623</v>
      </c>
      <c r="D684" s="2" t="s">
        <v>1253</v>
      </c>
      <c r="E684" s="2" t="s">
        <v>2145</v>
      </c>
      <c r="G684" s="2" t="s">
        <v>2138</v>
      </c>
      <c r="I684" s="2" t="s">
        <v>744</v>
      </c>
      <c r="J684" s="2" t="s">
        <v>307</v>
      </c>
      <c r="K684" s="2">
        <v>6</v>
      </c>
      <c r="L684" s="2" t="s">
        <v>745</v>
      </c>
      <c r="M684" s="2">
        <v>37</v>
      </c>
      <c r="N684" s="2" t="s">
        <v>45405</v>
      </c>
      <c r="O684" s="2">
        <v>22.1</v>
      </c>
      <c r="P684" s="2">
        <v>5500</v>
      </c>
      <c r="Q684" s="2">
        <v>1989</v>
      </c>
      <c r="R684" s="2">
        <v>2028</v>
      </c>
      <c r="U684" s="2" t="s">
        <v>204</v>
      </c>
      <c r="V684" s="2" t="s">
        <v>89</v>
      </c>
      <c r="AJ684" s="2">
        <v>6.8426567825232057E-2</v>
      </c>
      <c r="AK684" s="2">
        <v>6.8426567825232057E-2</v>
      </c>
      <c r="AL684" s="2">
        <v>6.8426567825232057E-2</v>
      </c>
      <c r="AM684" s="2">
        <v>6.8426567825232057E-2</v>
      </c>
    </row>
    <row r="685" spans="1:39" x14ac:dyDescent="0.25">
      <c r="A685" s="2" t="s">
        <v>46602</v>
      </c>
      <c r="B685" s="2" t="s">
        <v>46605</v>
      </c>
      <c r="C685" s="2">
        <v>10623</v>
      </c>
      <c r="D685" s="2" t="s">
        <v>1253</v>
      </c>
      <c r="E685" s="2" t="s">
        <v>2127</v>
      </c>
      <c r="G685" s="2" t="s">
        <v>2138</v>
      </c>
      <c r="I685" s="2" t="s">
        <v>744</v>
      </c>
      <c r="J685" s="2" t="s">
        <v>307</v>
      </c>
      <c r="K685" s="2">
        <v>6</v>
      </c>
      <c r="L685" s="2" t="s">
        <v>745</v>
      </c>
      <c r="M685" s="2">
        <v>37</v>
      </c>
      <c r="N685" s="2" t="s">
        <v>45405</v>
      </c>
      <c r="O685" s="2">
        <v>1.5</v>
      </c>
      <c r="P685" s="2">
        <v>5500</v>
      </c>
      <c r="Q685" s="2">
        <v>1989</v>
      </c>
      <c r="R685" s="2">
        <v>2028</v>
      </c>
      <c r="U685" s="2" t="s">
        <v>204</v>
      </c>
      <c r="V685" s="2" t="s">
        <v>89</v>
      </c>
      <c r="Z685" s="2" t="s">
        <v>120</v>
      </c>
      <c r="AJ685" s="2">
        <v>6.8426567825232057E-2</v>
      </c>
      <c r="AK685" s="2">
        <v>6.8426567825232057E-2</v>
      </c>
      <c r="AL685" s="2">
        <v>6.8426567825232057E-2</v>
      </c>
      <c r="AM685" s="2">
        <v>6.8426567825232057E-2</v>
      </c>
    </row>
    <row r="686" spans="1:39" x14ac:dyDescent="0.25">
      <c r="A686" s="2" t="s">
        <v>45432</v>
      </c>
      <c r="B686" s="2" t="s">
        <v>45433</v>
      </c>
      <c r="C686" s="2">
        <v>10627</v>
      </c>
      <c r="D686" s="2" t="s">
        <v>52</v>
      </c>
      <c r="E686" s="2" t="s">
        <v>14014</v>
      </c>
      <c r="G686" s="2" t="s">
        <v>86</v>
      </c>
      <c r="I686" s="2" t="s">
        <v>1661</v>
      </c>
      <c r="J686" s="2" t="s">
        <v>1662</v>
      </c>
      <c r="K686" s="2">
        <v>5</v>
      </c>
      <c r="L686" s="2" t="s">
        <v>476</v>
      </c>
      <c r="M686" s="2">
        <v>69</v>
      </c>
      <c r="N686" s="2" t="s">
        <v>45434</v>
      </c>
      <c r="O686" s="2">
        <v>12.2</v>
      </c>
      <c r="P686" s="2">
        <v>8300</v>
      </c>
      <c r="Q686" s="2">
        <v>1957</v>
      </c>
      <c r="R686" s="2">
        <v>2028</v>
      </c>
      <c r="U686" s="2" t="s">
        <v>204</v>
      </c>
      <c r="V686" s="2" t="s">
        <v>89</v>
      </c>
      <c r="AJ686" s="2">
        <v>0.23063</v>
      </c>
      <c r="AK686" s="2">
        <v>0.23063</v>
      </c>
      <c r="AL686" s="2">
        <v>0.23063</v>
      </c>
      <c r="AM686" s="2">
        <v>0.23063</v>
      </c>
    </row>
    <row r="687" spans="1:39" x14ac:dyDescent="0.25">
      <c r="A687" s="2" t="s">
        <v>45432</v>
      </c>
      <c r="B687" s="2" t="s">
        <v>45435</v>
      </c>
      <c r="C687" s="2">
        <v>10627</v>
      </c>
      <c r="D687" s="2" t="s">
        <v>52</v>
      </c>
      <c r="E687" s="2" t="s">
        <v>1022</v>
      </c>
      <c r="G687" s="2" t="s">
        <v>86</v>
      </c>
      <c r="I687" s="2" t="s">
        <v>1661</v>
      </c>
      <c r="J687" s="2" t="s">
        <v>1662</v>
      </c>
      <c r="K687" s="2">
        <v>5</v>
      </c>
      <c r="L687" s="2" t="s">
        <v>476</v>
      </c>
      <c r="M687" s="2">
        <v>69</v>
      </c>
      <c r="N687" s="2" t="s">
        <v>45434</v>
      </c>
      <c r="O687" s="2">
        <v>12.2</v>
      </c>
      <c r="P687" s="2">
        <v>8300</v>
      </c>
      <c r="Q687" s="2">
        <v>1957</v>
      </c>
      <c r="R687" s="2">
        <v>2028</v>
      </c>
      <c r="U687" s="2" t="s">
        <v>204</v>
      </c>
      <c r="V687" s="2" t="s">
        <v>89</v>
      </c>
      <c r="AJ687" s="2">
        <v>0.23063</v>
      </c>
      <c r="AK687" s="2">
        <v>0.23063</v>
      </c>
      <c r="AL687" s="2">
        <v>0.23063</v>
      </c>
      <c r="AM687" s="2">
        <v>0.23063</v>
      </c>
    </row>
    <row r="688" spans="1:39" x14ac:dyDescent="0.25">
      <c r="A688" s="2" t="s">
        <v>45432</v>
      </c>
      <c r="B688" s="2" t="s">
        <v>45436</v>
      </c>
      <c r="C688" s="2">
        <v>10627</v>
      </c>
      <c r="D688" s="2" t="s">
        <v>52</v>
      </c>
      <c r="E688" s="2" t="s">
        <v>1496</v>
      </c>
      <c r="G688" s="2" t="s">
        <v>287</v>
      </c>
      <c r="I688" s="2" t="s">
        <v>1661</v>
      </c>
      <c r="J688" s="2" t="s">
        <v>1662</v>
      </c>
      <c r="K688" s="2">
        <v>5</v>
      </c>
      <c r="L688" s="2" t="s">
        <v>476</v>
      </c>
      <c r="M688" s="2">
        <v>69</v>
      </c>
      <c r="N688" s="2" t="s">
        <v>45434</v>
      </c>
      <c r="O688" s="2">
        <v>12.2</v>
      </c>
      <c r="P688" s="2">
        <v>5800</v>
      </c>
      <c r="Q688" s="2">
        <v>1957</v>
      </c>
      <c r="R688" s="2">
        <v>2028</v>
      </c>
      <c r="U688" s="2" t="s">
        <v>204</v>
      </c>
      <c r="V688" s="2" t="s">
        <v>287</v>
      </c>
      <c r="AD688" s="2" t="s">
        <v>298</v>
      </c>
      <c r="AE688" s="2" t="s">
        <v>97</v>
      </c>
      <c r="AJ688" s="2">
        <v>0</v>
      </c>
      <c r="AK688" s="2">
        <v>0</v>
      </c>
      <c r="AL688" s="2">
        <v>0</v>
      </c>
      <c r="AM688" s="2">
        <v>0</v>
      </c>
    </row>
    <row r="689" spans="1:45" x14ac:dyDescent="0.25">
      <c r="A689" s="2" t="s">
        <v>45432</v>
      </c>
      <c r="B689" s="2" t="s">
        <v>45437</v>
      </c>
      <c r="C689" s="2">
        <v>10627</v>
      </c>
      <c r="D689" s="2" t="s">
        <v>52</v>
      </c>
      <c r="E689" s="2" t="s">
        <v>4793</v>
      </c>
      <c r="G689" s="2" t="s">
        <v>287</v>
      </c>
      <c r="I689" s="2" t="s">
        <v>1661</v>
      </c>
      <c r="J689" s="2" t="s">
        <v>1662</v>
      </c>
      <c r="K689" s="2">
        <v>5</v>
      </c>
      <c r="L689" s="2" t="s">
        <v>476</v>
      </c>
      <c r="M689" s="2">
        <v>69</v>
      </c>
      <c r="N689" s="2" t="s">
        <v>45434</v>
      </c>
      <c r="O689" s="2">
        <v>12.2</v>
      </c>
      <c r="P689" s="2">
        <v>5800</v>
      </c>
      <c r="Q689" s="2">
        <v>1957</v>
      </c>
      <c r="R689" s="2">
        <v>2028</v>
      </c>
      <c r="U689" s="2" t="s">
        <v>204</v>
      </c>
      <c r="V689" s="2" t="s">
        <v>287</v>
      </c>
      <c r="AD689" s="2" t="s">
        <v>298</v>
      </c>
      <c r="AE689" s="2" t="s">
        <v>97</v>
      </c>
      <c r="AJ689" s="2">
        <v>0</v>
      </c>
      <c r="AK689" s="2">
        <v>0</v>
      </c>
      <c r="AL689" s="2">
        <v>0</v>
      </c>
      <c r="AM689" s="2">
        <v>0</v>
      </c>
    </row>
    <row r="690" spans="1:45" x14ac:dyDescent="0.25">
      <c r="A690" s="2" t="s">
        <v>45432</v>
      </c>
      <c r="B690" s="2" t="s">
        <v>45438</v>
      </c>
      <c r="C690" s="2">
        <v>10627</v>
      </c>
      <c r="D690" s="2" t="s">
        <v>52</v>
      </c>
      <c r="E690" s="2" t="s">
        <v>4795</v>
      </c>
      <c r="G690" s="2" t="s">
        <v>287</v>
      </c>
      <c r="I690" s="2" t="s">
        <v>1661</v>
      </c>
      <c r="J690" s="2" t="s">
        <v>1662</v>
      </c>
      <c r="K690" s="2">
        <v>5</v>
      </c>
      <c r="L690" s="2" t="s">
        <v>476</v>
      </c>
      <c r="M690" s="2">
        <v>69</v>
      </c>
      <c r="N690" s="2" t="s">
        <v>45434</v>
      </c>
      <c r="O690" s="2">
        <v>12.2</v>
      </c>
      <c r="P690" s="2">
        <v>5800</v>
      </c>
      <c r="Q690" s="2">
        <v>1957</v>
      </c>
      <c r="R690" s="2">
        <v>2028</v>
      </c>
      <c r="U690" s="2" t="s">
        <v>204</v>
      </c>
      <c r="V690" s="2" t="s">
        <v>287</v>
      </c>
      <c r="AD690" s="2" t="s">
        <v>298</v>
      </c>
      <c r="AE690" s="2" t="s">
        <v>97</v>
      </c>
      <c r="AJ690" s="2">
        <v>0</v>
      </c>
      <c r="AK690" s="2">
        <v>0</v>
      </c>
      <c r="AL690" s="2">
        <v>0</v>
      </c>
      <c r="AM690" s="2">
        <v>0</v>
      </c>
    </row>
    <row r="691" spans="1:45" x14ac:dyDescent="0.25">
      <c r="A691" s="2" t="s">
        <v>55000</v>
      </c>
      <c r="B691" s="2" t="s">
        <v>55001</v>
      </c>
      <c r="C691" s="2">
        <v>10641</v>
      </c>
      <c r="D691" s="2" t="s">
        <v>52</v>
      </c>
      <c r="E691" s="2" t="s">
        <v>257</v>
      </c>
      <c r="F691" s="2">
        <v>3566</v>
      </c>
      <c r="G691" s="2" t="s">
        <v>54</v>
      </c>
      <c r="I691" s="2" t="s">
        <v>571</v>
      </c>
      <c r="J691" s="2" t="s">
        <v>374</v>
      </c>
      <c r="K691" s="2">
        <v>42</v>
      </c>
      <c r="L691" s="2" t="s">
        <v>3269</v>
      </c>
      <c r="M691" s="2">
        <v>21</v>
      </c>
      <c r="N691" s="2" t="s">
        <v>45341</v>
      </c>
      <c r="O691" s="2">
        <v>44</v>
      </c>
      <c r="P691" s="2">
        <v>10702</v>
      </c>
      <c r="Q691" s="2">
        <v>1991</v>
      </c>
      <c r="R691" s="2">
        <v>2019</v>
      </c>
      <c r="S691" s="2" t="s">
        <v>490</v>
      </c>
      <c r="T691" s="2" t="s">
        <v>59</v>
      </c>
      <c r="U691" s="2" t="s">
        <v>204</v>
      </c>
      <c r="V691" s="2" t="s">
        <v>579</v>
      </c>
      <c r="W691" s="2" t="s">
        <v>812</v>
      </c>
      <c r="X691" s="2">
        <v>1991</v>
      </c>
      <c r="Y691" s="2">
        <v>0.92</v>
      </c>
      <c r="Z691" s="2" t="s">
        <v>813</v>
      </c>
      <c r="AA691" s="2" t="s">
        <v>81</v>
      </c>
      <c r="AC691" s="2">
        <v>1998</v>
      </c>
      <c r="AD691" s="2" t="s">
        <v>52</v>
      </c>
      <c r="AE691" s="2" t="s">
        <v>116</v>
      </c>
      <c r="AI691" s="2">
        <v>1.2</v>
      </c>
      <c r="AJ691" s="2">
        <v>0.15236</v>
      </c>
      <c r="AK691" s="2">
        <v>0.15236</v>
      </c>
      <c r="AL691" s="2">
        <v>0.15236</v>
      </c>
      <c r="AM691" s="2">
        <v>0.15236</v>
      </c>
      <c r="AN691" s="2">
        <v>0.01</v>
      </c>
      <c r="AO691" s="2">
        <v>0.01</v>
      </c>
      <c r="AP691" s="2">
        <v>0.01</v>
      </c>
      <c r="AQ691" s="2">
        <v>0.98</v>
      </c>
      <c r="AR691" s="2" t="s">
        <v>64</v>
      </c>
      <c r="AS691" s="2">
        <v>1991</v>
      </c>
    </row>
    <row r="692" spans="1:45" x14ac:dyDescent="0.25">
      <c r="A692" s="2" t="s">
        <v>55000</v>
      </c>
      <c r="B692" s="2" t="s">
        <v>55002</v>
      </c>
      <c r="C692" s="2">
        <v>10641</v>
      </c>
      <c r="D692" s="2" t="s">
        <v>52</v>
      </c>
      <c r="E692" s="2" t="s">
        <v>472</v>
      </c>
      <c r="F692" s="2">
        <v>3567</v>
      </c>
      <c r="G692" s="2" t="s">
        <v>54</v>
      </c>
      <c r="I692" s="2" t="s">
        <v>571</v>
      </c>
      <c r="J692" s="2" t="s">
        <v>374</v>
      </c>
      <c r="K692" s="2">
        <v>42</v>
      </c>
      <c r="L692" s="2" t="s">
        <v>3269</v>
      </c>
      <c r="M692" s="2">
        <v>21</v>
      </c>
      <c r="N692" s="2" t="s">
        <v>45341</v>
      </c>
      <c r="O692" s="2">
        <v>44</v>
      </c>
      <c r="P692" s="2">
        <v>10702</v>
      </c>
      <c r="Q692" s="2">
        <v>1991</v>
      </c>
      <c r="R692" s="2">
        <v>2019</v>
      </c>
      <c r="S692" s="2" t="s">
        <v>490</v>
      </c>
      <c r="T692" s="2" t="s">
        <v>59</v>
      </c>
      <c r="U692" s="2" t="s">
        <v>204</v>
      </c>
      <c r="V692" s="2" t="s">
        <v>579</v>
      </c>
      <c r="W692" s="2" t="s">
        <v>812</v>
      </c>
      <c r="X692" s="2">
        <v>1991</v>
      </c>
      <c r="Y692" s="2">
        <v>0.92</v>
      </c>
      <c r="Z692" s="2" t="s">
        <v>146</v>
      </c>
      <c r="AA692" s="2" t="s">
        <v>81</v>
      </c>
      <c r="AC692" s="2">
        <v>1998</v>
      </c>
      <c r="AD692" s="2" t="s">
        <v>52</v>
      </c>
      <c r="AE692" s="2" t="s">
        <v>116</v>
      </c>
      <c r="AI692" s="2">
        <v>1.2</v>
      </c>
      <c r="AJ692" s="2">
        <v>0.15307999999999999</v>
      </c>
      <c r="AK692" s="2">
        <v>0.15307999999999999</v>
      </c>
      <c r="AL692" s="2">
        <v>0.15307999999999999</v>
      </c>
      <c r="AM692" s="2">
        <v>0.15307999999999999</v>
      </c>
      <c r="AN692" s="2">
        <v>0.01</v>
      </c>
      <c r="AO692" s="2">
        <v>0.01</v>
      </c>
      <c r="AP692" s="2">
        <v>0.01</v>
      </c>
      <c r="AQ692" s="2">
        <v>0.98</v>
      </c>
      <c r="AR692" s="2" t="s">
        <v>64</v>
      </c>
      <c r="AS692" s="2">
        <v>1991</v>
      </c>
    </row>
    <row r="693" spans="1:45" x14ac:dyDescent="0.25">
      <c r="A693" s="2" t="s">
        <v>54076</v>
      </c>
      <c r="B693" s="2" t="s">
        <v>54077</v>
      </c>
      <c r="C693" s="2">
        <v>10700</v>
      </c>
      <c r="D693" s="2" t="s">
        <v>1253</v>
      </c>
      <c r="E693" s="2" t="s">
        <v>2210</v>
      </c>
      <c r="G693" s="2" t="s">
        <v>287</v>
      </c>
      <c r="H693" s="2" t="s">
        <v>67</v>
      </c>
      <c r="I693" s="2" t="s">
        <v>318</v>
      </c>
      <c r="J693" s="2" t="s">
        <v>319</v>
      </c>
      <c r="K693" s="2">
        <v>23</v>
      </c>
      <c r="L693" s="2" t="s">
        <v>320</v>
      </c>
      <c r="M693" s="2">
        <v>19</v>
      </c>
      <c r="N693" s="2" t="s">
        <v>45471</v>
      </c>
      <c r="O693" s="2">
        <v>7.5</v>
      </c>
      <c r="P693" s="2">
        <v>13500</v>
      </c>
      <c r="Q693" s="2">
        <v>1965</v>
      </c>
      <c r="R693" s="2">
        <v>2028</v>
      </c>
      <c r="U693" s="2" t="s">
        <v>60</v>
      </c>
      <c r="V693" s="2" t="s">
        <v>287</v>
      </c>
      <c r="AJ693" s="2">
        <v>0</v>
      </c>
      <c r="AK693" s="2">
        <v>0</v>
      </c>
      <c r="AL693" s="2">
        <v>0</v>
      </c>
      <c r="AM693" s="2">
        <v>0</v>
      </c>
    </row>
    <row r="694" spans="1:45" x14ac:dyDescent="0.25">
      <c r="A694" s="2" t="s">
        <v>3046</v>
      </c>
      <c r="B694" s="2" t="s">
        <v>46639</v>
      </c>
      <c r="C694" s="2">
        <v>10748</v>
      </c>
      <c r="D694" s="2" t="s">
        <v>1253</v>
      </c>
      <c r="E694" s="2" t="s">
        <v>46640</v>
      </c>
      <c r="G694" s="2" t="s">
        <v>394</v>
      </c>
      <c r="I694" s="2" t="s">
        <v>306</v>
      </c>
      <c r="J694" s="2" t="s">
        <v>307</v>
      </c>
      <c r="K694" s="2">
        <v>6</v>
      </c>
      <c r="L694" s="2" t="s">
        <v>2852</v>
      </c>
      <c r="M694" s="2">
        <v>53</v>
      </c>
      <c r="N694" s="2" t="s">
        <v>46469</v>
      </c>
      <c r="O694" s="2">
        <v>1</v>
      </c>
      <c r="P694" s="2">
        <v>14103</v>
      </c>
      <c r="Q694" s="2">
        <v>2002</v>
      </c>
      <c r="R694" s="2">
        <v>2018</v>
      </c>
      <c r="U694" s="2" t="s">
        <v>60</v>
      </c>
      <c r="V694" s="2" t="s">
        <v>394</v>
      </c>
      <c r="AJ694" s="2">
        <v>8.6230000000000001E-2</v>
      </c>
      <c r="AK694" s="2">
        <v>8.6230000000000001E-2</v>
      </c>
      <c r="AL694" s="2">
        <v>8.6230000000000001E-2</v>
      </c>
      <c r="AM694" s="2">
        <v>8.6230000000000001E-2</v>
      </c>
    </row>
    <row r="695" spans="1:45" x14ac:dyDescent="0.25">
      <c r="A695" s="2" t="s">
        <v>3046</v>
      </c>
      <c r="B695" s="2" t="s">
        <v>55075</v>
      </c>
      <c r="C695" s="2">
        <v>10748</v>
      </c>
      <c r="D695" s="2" t="s">
        <v>1253</v>
      </c>
      <c r="E695" s="2" t="s">
        <v>55076</v>
      </c>
      <c r="G695" s="2" t="s">
        <v>394</v>
      </c>
      <c r="I695" s="2" t="s">
        <v>306</v>
      </c>
      <c r="J695" s="2" t="s">
        <v>307</v>
      </c>
      <c r="K695" s="2">
        <v>6</v>
      </c>
      <c r="L695" s="2" t="s">
        <v>2852</v>
      </c>
      <c r="M695" s="2">
        <v>53</v>
      </c>
      <c r="N695" s="2" t="s">
        <v>46469</v>
      </c>
      <c r="O695" s="2">
        <v>0.9</v>
      </c>
      <c r="P695" s="2">
        <v>14103</v>
      </c>
      <c r="Q695" s="2">
        <v>2017</v>
      </c>
      <c r="R695" s="2">
        <v>2017</v>
      </c>
      <c r="U695" s="2" t="s">
        <v>60</v>
      </c>
      <c r="V695" s="2" t="s">
        <v>394</v>
      </c>
      <c r="AJ695" s="2">
        <v>0.09</v>
      </c>
      <c r="AK695" s="2">
        <v>0.09</v>
      </c>
      <c r="AL695" s="2">
        <v>0.09</v>
      </c>
      <c r="AM695" s="2">
        <v>0.09</v>
      </c>
    </row>
    <row r="696" spans="1:45" x14ac:dyDescent="0.25">
      <c r="A696" s="2" t="s">
        <v>46644</v>
      </c>
      <c r="B696" s="2" t="s">
        <v>46645</v>
      </c>
      <c r="C696" s="2">
        <v>10755</v>
      </c>
      <c r="D696" s="2" t="s">
        <v>1253</v>
      </c>
      <c r="E696" s="2" t="s">
        <v>1259</v>
      </c>
      <c r="G696" s="2" t="s">
        <v>2138</v>
      </c>
      <c r="I696" s="2" t="s">
        <v>263</v>
      </c>
      <c r="J696" s="2" t="s">
        <v>264</v>
      </c>
      <c r="K696" s="2">
        <v>8</v>
      </c>
      <c r="L696" s="2" t="s">
        <v>6369</v>
      </c>
      <c r="M696" s="2">
        <v>45</v>
      </c>
      <c r="N696" s="2" t="s">
        <v>46646</v>
      </c>
      <c r="O696" s="2">
        <v>13</v>
      </c>
      <c r="P696" s="2">
        <v>8961</v>
      </c>
      <c r="Q696" s="2">
        <v>1987</v>
      </c>
      <c r="R696" s="2">
        <v>2022</v>
      </c>
      <c r="U696" s="2" t="s">
        <v>60</v>
      </c>
      <c r="V696" s="2" t="s">
        <v>89</v>
      </c>
      <c r="AJ696" s="2">
        <v>6.8426567825232043E-2</v>
      </c>
      <c r="AK696" s="2">
        <v>6.8426567825232043E-2</v>
      </c>
      <c r="AL696" s="2">
        <v>6.8426567825232043E-2</v>
      </c>
      <c r="AM696" s="2">
        <v>6.8426567825232043E-2</v>
      </c>
    </row>
    <row r="697" spans="1:45" x14ac:dyDescent="0.25">
      <c r="A697" s="2" t="s">
        <v>46644</v>
      </c>
      <c r="B697" s="2" t="s">
        <v>46647</v>
      </c>
      <c r="C697" s="2">
        <v>10755</v>
      </c>
      <c r="D697" s="2" t="s">
        <v>1253</v>
      </c>
      <c r="E697" s="2" t="s">
        <v>1261</v>
      </c>
      <c r="G697" s="2" t="s">
        <v>2138</v>
      </c>
      <c r="I697" s="2" t="s">
        <v>263</v>
      </c>
      <c r="J697" s="2" t="s">
        <v>264</v>
      </c>
      <c r="K697" s="2">
        <v>8</v>
      </c>
      <c r="L697" s="2" t="s">
        <v>6369</v>
      </c>
      <c r="M697" s="2">
        <v>45</v>
      </c>
      <c r="N697" s="2" t="s">
        <v>46646</v>
      </c>
      <c r="O697" s="2">
        <v>13</v>
      </c>
      <c r="P697" s="2">
        <v>8961</v>
      </c>
      <c r="Q697" s="2">
        <v>1987</v>
      </c>
      <c r="R697" s="2">
        <v>2022</v>
      </c>
      <c r="U697" s="2" t="s">
        <v>60</v>
      </c>
      <c r="V697" s="2" t="s">
        <v>89</v>
      </c>
      <c r="AJ697" s="2">
        <v>6.8426567825232043E-2</v>
      </c>
      <c r="AK697" s="2">
        <v>6.8426567825232043E-2</v>
      </c>
      <c r="AL697" s="2">
        <v>6.8426567825232043E-2</v>
      </c>
      <c r="AM697" s="2">
        <v>6.8426567825232043E-2</v>
      </c>
    </row>
    <row r="698" spans="1:45" x14ac:dyDescent="0.25">
      <c r="A698" s="2" t="s">
        <v>46644</v>
      </c>
      <c r="B698" s="2" t="s">
        <v>46648</v>
      </c>
      <c r="C698" s="2">
        <v>10755</v>
      </c>
      <c r="D698" s="2" t="s">
        <v>1253</v>
      </c>
      <c r="E698" s="2" t="s">
        <v>1263</v>
      </c>
      <c r="G698" s="2" t="s">
        <v>2138</v>
      </c>
      <c r="I698" s="2" t="s">
        <v>263</v>
      </c>
      <c r="J698" s="2" t="s">
        <v>264</v>
      </c>
      <c r="K698" s="2">
        <v>8</v>
      </c>
      <c r="L698" s="2" t="s">
        <v>6369</v>
      </c>
      <c r="M698" s="2">
        <v>45</v>
      </c>
      <c r="N698" s="2" t="s">
        <v>46646</v>
      </c>
      <c r="O698" s="2">
        <v>13</v>
      </c>
      <c r="P698" s="2">
        <v>8961</v>
      </c>
      <c r="Q698" s="2">
        <v>1987</v>
      </c>
      <c r="R698" s="2">
        <v>2022</v>
      </c>
      <c r="U698" s="2" t="s">
        <v>60</v>
      </c>
      <c r="V698" s="2" t="s">
        <v>89</v>
      </c>
      <c r="AJ698" s="2">
        <v>6.8426567825232043E-2</v>
      </c>
      <c r="AK698" s="2">
        <v>6.8426567825232043E-2</v>
      </c>
      <c r="AL698" s="2">
        <v>6.8426567825232043E-2</v>
      </c>
      <c r="AM698" s="2">
        <v>6.8426567825232043E-2</v>
      </c>
    </row>
    <row r="699" spans="1:45" x14ac:dyDescent="0.25">
      <c r="A699" s="2" t="s">
        <v>46644</v>
      </c>
      <c r="B699" s="2" t="s">
        <v>46649</v>
      </c>
      <c r="C699" s="2">
        <v>10755</v>
      </c>
      <c r="D699" s="2" t="s">
        <v>1253</v>
      </c>
      <c r="E699" s="2" t="s">
        <v>2871</v>
      </c>
      <c r="G699" s="2" t="s">
        <v>2138</v>
      </c>
      <c r="I699" s="2" t="s">
        <v>263</v>
      </c>
      <c r="J699" s="2" t="s">
        <v>264</v>
      </c>
      <c r="K699" s="2">
        <v>8</v>
      </c>
      <c r="L699" s="2" t="s">
        <v>6369</v>
      </c>
      <c r="M699" s="2">
        <v>45</v>
      </c>
      <c r="N699" s="2" t="s">
        <v>46646</v>
      </c>
      <c r="O699" s="2">
        <v>34</v>
      </c>
      <c r="P699" s="2">
        <v>8961</v>
      </c>
      <c r="Q699" s="2">
        <v>1987</v>
      </c>
      <c r="R699" s="2">
        <v>2022</v>
      </c>
      <c r="U699" s="2" t="s">
        <v>60</v>
      </c>
      <c r="V699" s="2" t="s">
        <v>89</v>
      </c>
      <c r="Z699" s="2" t="s">
        <v>120</v>
      </c>
      <c r="AJ699" s="2">
        <v>6.8426567825232043E-2</v>
      </c>
      <c r="AK699" s="2">
        <v>6.8426567825232043E-2</v>
      </c>
      <c r="AL699" s="2">
        <v>6.8426567825232043E-2</v>
      </c>
      <c r="AM699" s="2">
        <v>6.8426567825232043E-2</v>
      </c>
    </row>
    <row r="700" spans="1:45" x14ac:dyDescent="0.25">
      <c r="A700" s="2" t="s">
        <v>45466</v>
      </c>
      <c r="B700" s="2" t="s">
        <v>45467</v>
      </c>
      <c r="C700" s="2">
        <v>10764</v>
      </c>
      <c r="D700" s="2" t="s">
        <v>52</v>
      </c>
      <c r="E700" s="2" t="s">
        <v>45468</v>
      </c>
      <c r="G700" s="2" t="s">
        <v>155</v>
      </c>
      <c r="I700" s="2" t="s">
        <v>306</v>
      </c>
      <c r="J700" s="2" t="s">
        <v>307</v>
      </c>
      <c r="K700" s="2">
        <v>6</v>
      </c>
      <c r="L700" s="2" t="s">
        <v>308</v>
      </c>
      <c r="M700" s="2">
        <v>23</v>
      </c>
      <c r="N700" s="2" t="s">
        <v>45325</v>
      </c>
      <c r="O700" s="2">
        <v>11.5</v>
      </c>
      <c r="P700" s="2">
        <v>17913</v>
      </c>
      <c r="Q700" s="2">
        <v>1985</v>
      </c>
      <c r="R700" s="2">
        <v>2028</v>
      </c>
      <c r="U700" s="2" t="s">
        <v>60</v>
      </c>
      <c r="V700" s="2" t="s">
        <v>155</v>
      </c>
      <c r="Z700" s="2" t="s">
        <v>130</v>
      </c>
      <c r="AD700" s="2" t="s">
        <v>298</v>
      </c>
      <c r="AE700" s="2" t="s">
        <v>97</v>
      </c>
      <c r="AJ700" s="2">
        <v>0.15</v>
      </c>
      <c r="AK700" s="2">
        <v>0.15</v>
      </c>
      <c r="AL700" s="2">
        <v>0.15</v>
      </c>
      <c r="AM700" s="2">
        <v>0.15</v>
      </c>
    </row>
    <row r="701" spans="1:45" x14ac:dyDescent="0.25">
      <c r="A701" s="2" t="s">
        <v>45474</v>
      </c>
      <c r="B701" s="2" t="s">
        <v>45475</v>
      </c>
      <c r="C701" s="2">
        <v>10771</v>
      </c>
      <c r="D701" s="2" t="s">
        <v>52</v>
      </c>
      <c r="E701" s="2" t="s">
        <v>74</v>
      </c>
      <c r="F701" s="2">
        <v>3591</v>
      </c>
      <c r="G701" s="2" t="s">
        <v>155</v>
      </c>
      <c r="I701" s="2" t="s">
        <v>355</v>
      </c>
      <c r="J701" s="2" t="s">
        <v>750</v>
      </c>
      <c r="K701" s="2">
        <v>51</v>
      </c>
      <c r="L701" s="2" t="s">
        <v>1033</v>
      </c>
      <c r="M701" s="2">
        <v>670</v>
      </c>
      <c r="N701" s="2" t="s">
        <v>45476</v>
      </c>
      <c r="O701" s="2">
        <v>26</v>
      </c>
      <c r="P701" s="2">
        <v>15792</v>
      </c>
      <c r="Q701" s="2">
        <v>1992</v>
      </c>
      <c r="R701" s="2">
        <v>2028</v>
      </c>
      <c r="S701" s="2" t="s">
        <v>346</v>
      </c>
      <c r="T701" s="2" t="s">
        <v>59</v>
      </c>
      <c r="U701" s="2" t="s">
        <v>60</v>
      </c>
      <c r="V701" s="2" t="s">
        <v>155</v>
      </c>
      <c r="W701" s="2" t="s">
        <v>266</v>
      </c>
      <c r="X701" s="2">
        <v>1992</v>
      </c>
      <c r="Y701" s="2">
        <v>0.92</v>
      </c>
      <c r="Z701" s="2" t="s">
        <v>130</v>
      </c>
      <c r="AA701" s="2" t="s">
        <v>81</v>
      </c>
      <c r="AD701" s="2" t="s">
        <v>52</v>
      </c>
      <c r="AE701" s="2" t="s">
        <v>116</v>
      </c>
      <c r="AI701" s="2">
        <v>0.16200000000000001</v>
      </c>
      <c r="AJ701" s="2">
        <v>0.30609999999999998</v>
      </c>
      <c r="AK701" s="2">
        <v>0.11534999999999999</v>
      </c>
      <c r="AL701" s="2">
        <v>0.30609999999999998</v>
      </c>
      <c r="AM701" s="2">
        <v>0.11534999999999999</v>
      </c>
      <c r="AN701" s="2">
        <v>0.05</v>
      </c>
      <c r="AO701" s="2">
        <v>0.05</v>
      </c>
      <c r="AP701" s="2">
        <v>0.05</v>
      </c>
    </row>
    <row r="702" spans="1:45" x14ac:dyDescent="0.25">
      <c r="A702" s="2" t="s">
        <v>45474</v>
      </c>
      <c r="B702" s="2" t="s">
        <v>45479</v>
      </c>
      <c r="C702" s="2">
        <v>10771</v>
      </c>
      <c r="D702" s="2" t="s">
        <v>52</v>
      </c>
      <c r="E702" s="2" t="s">
        <v>53</v>
      </c>
      <c r="F702" s="2">
        <v>3592</v>
      </c>
      <c r="G702" s="2" t="s">
        <v>155</v>
      </c>
      <c r="I702" s="2" t="s">
        <v>355</v>
      </c>
      <c r="J702" s="2" t="s">
        <v>750</v>
      </c>
      <c r="K702" s="2">
        <v>51</v>
      </c>
      <c r="L702" s="2" t="s">
        <v>1033</v>
      </c>
      <c r="M702" s="2">
        <v>670</v>
      </c>
      <c r="N702" s="2" t="s">
        <v>45476</v>
      </c>
      <c r="O702" s="2">
        <v>26</v>
      </c>
      <c r="P702" s="2">
        <v>15792</v>
      </c>
      <c r="Q702" s="2">
        <v>1992</v>
      </c>
      <c r="R702" s="2">
        <v>2028</v>
      </c>
      <c r="S702" s="2" t="s">
        <v>346</v>
      </c>
      <c r="T702" s="2" t="s">
        <v>59</v>
      </c>
      <c r="U702" s="2" t="s">
        <v>60</v>
      </c>
      <c r="V702" s="2" t="s">
        <v>155</v>
      </c>
      <c r="W702" s="2" t="s">
        <v>266</v>
      </c>
      <c r="X702" s="2">
        <v>1992</v>
      </c>
      <c r="Y702" s="2">
        <v>0.92</v>
      </c>
      <c r="Z702" s="2" t="s">
        <v>130</v>
      </c>
      <c r="AA702" s="2" t="s">
        <v>81</v>
      </c>
      <c r="AD702" s="2" t="s">
        <v>52</v>
      </c>
      <c r="AE702" s="2" t="s">
        <v>116</v>
      </c>
      <c r="AI702" s="2">
        <v>0.16200000000000001</v>
      </c>
      <c r="AJ702" s="2">
        <v>0.31080000000000002</v>
      </c>
      <c r="AK702" s="2">
        <v>0.11543</v>
      </c>
      <c r="AL702" s="2">
        <v>0.31080000000000002</v>
      </c>
      <c r="AM702" s="2">
        <v>0.11543</v>
      </c>
      <c r="AN702" s="2">
        <v>0.05</v>
      </c>
      <c r="AO702" s="2">
        <v>0.05</v>
      </c>
      <c r="AP702" s="2">
        <v>0.05</v>
      </c>
    </row>
    <row r="703" spans="1:45" x14ac:dyDescent="0.25">
      <c r="A703" s="2" t="s">
        <v>45481</v>
      </c>
      <c r="B703" s="2" t="s">
        <v>45482</v>
      </c>
      <c r="C703" s="2">
        <v>10773</v>
      </c>
      <c r="D703" s="2" t="s">
        <v>52</v>
      </c>
      <c r="E703" s="2" t="s">
        <v>74</v>
      </c>
      <c r="F703" s="2">
        <v>3593</v>
      </c>
      <c r="G703" s="2" t="s">
        <v>155</v>
      </c>
      <c r="I703" s="2" t="s">
        <v>413</v>
      </c>
      <c r="J703" s="2" t="s">
        <v>750</v>
      </c>
      <c r="K703" s="2">
        <v>51</v>
      </c>
      <c r="L703" s="2" t="s">
        <v>1124</v>
      </c>
      <c r="M703" s="2">
        <v>31</v>
      </c>
      <c r="N703" s="2" t="s">
        <v>45483</v>
      </c>
      <c r="O703" s="2">
        <v>26</v>
      </c>
      <c r="P703" s="2">
        <v>15211</v>
      </c>
      <c r="Q703" s="2">
        <v>1992</v>
      </c>
      <c r="R703" s="2">
        <v>2028</v>
      </c>
      <c r="S703" s="2" t="s">
        <v>346</v>
      </c>
      <c r="T703" s="2" t="s">
        <v>59</v>
      </c>
      <c r="U703" s="2" t="s">
        <v>60</v>
      </c>
      <c r="V703" s="2" t="s">
        <v>155</v>
      </c>
      <c r="W703" s="2" t="s">
        <v>266</v>
      </c>
      <c r="X703" s="2">
        <v>1992</v>
      </c>
      <c r="Y703" s="2">
        <v>0.92</v>
      </c>
      <c r="Z703" s="2" t="s">
        <v>1007</v>
      </c>
      <c r="AA703" s="2" t="s">
        <v>81</v>
      </c>
      <c r="AD703" s="2" t="s">
        <v>52</v>
      </c>
      <c r="AE703" s="2" t="s">
        <v>116</v>
      </c>
      <c r="AI703" s="2">
        <v>0.187</v>
      </c>
      <c r="AJ703" s="2">
        <v>0.11772000000000001</v>
      </c>
      <c r="AK703" s="2">
        <v>0.11772000000000001</v>
      </c>
      <c r="AL703" s="2">
        <v>0.11772000000000001</v>
      </c>
      <c r="AM703" s="2">
        <v>0.11772000000000001</v>
      </c>
      <c r="AN703" s="2">
        <v>0.05</v>
      </c>
      <c r="AO703" s="2">
        <v>0.05</v>
      </c>
      <c r="AP703" s="2">
        <v>0.05</v>
      </c>
    </row>
    <row r="704" spans="1:45" x14ac:dyDescent="0.25">
      <c r="A704" s="2" t="s">
        <v>45481</v>
      </c>
      <c r="B704" s="2" t="s">
        <v>45484</v>
      </c>
      <c r="C704" s="2">
        <v>10773</v>
      </c>
      <c r="D704" s="2" t="s">
        <v>52</v>
      </c>
      <c r="E704" s="2" t="s">
        <v>53</v>
      </c>
      <c r="F704" s="2">
        <v>3594</v>
      </c>
      <c r="G704" s="2" t="s">
        <v>155</v>
      </c>
      <c r="I704" s="2" t="s">
        <v>413</v>
      </c>
      <c r="J704" s="2" t="s">
        <v>750</v>
      </c>
      <c r="K704" s="2">
        <v>51</v>
      </c>
      <c r="L704" s="2" t="s">
        <v>1124</v>
      </c>
      <c r="M704" s="2">
        <v>31</v>
      </c>
      <c r="N704" s="2" t="s">
        <v>45483</v>
      </c>
      <c r="O704" s="2">
        <v>26</v>
      </c>
      <c r="P704" s="2">
        <v>15211</v>
      </c>
      <c r="Q704" s="2">
        <v>1992</v>
      </c>
      <c r="R704" s="2">
        <v>2028</v>
      </c>
      <c r="S704" s="2" t="s">
        <v>346</v>
      </c>
      <c r="T704" s="2" t="s">
        <v>59</v>
      </c>
      <c r="U704" s="2" t="s">
        <v>60</v>
      </c>
      <c r="V704" s="2" t="s">
        <v>155</v>
      </c>
      <c r="W704" s="2" t="s">
        <v>266</v>
      </c>
      <c r="X704" s="2">
        <v>1992</v>
      </c>
      <c r="Y704" s="2">
        <v>0.92</v>
      </c>
      <c r="Z704" s="2" t="s">
        <v>1007</v>
      </c>
      <c r="AA704" s="2" t="s">
        <v>81</v>
      </c>
      <c r="AD704" s="2" t="s">
        <v>52</v>
      </c>
      <c r="AE704" s="2" t="s">
        <v>116</v>
      </c>
      <c r="AI704" s="2">
        <v>0.187</v>
      </c>
      <c r="AJ704" s="2">
        <v>0.11753</v>
      </c>
      <c r="AK704" s="2">
        <v>0.11753</v>
      </c>
      <c r="AL704" s="2">
        <v>0.11753</v>
      </c>
      <c r="AM704" s="2">
        <v>0.11753</v>
      </c>
      <c r="AN704" s="2">
        <v>0.05</v>
      </c>
      <c r="AO704" s="2">
        <v>0.05</v>
      </c>
      <c r="AP704" s="2">
        <v>0.05</v>
      </c>
    </row>
    <row r="705" spans="1:43" x14ac:dyDescent="0.25">
      <c r="A705" s="2" t="s">
        <v>45485</v>
      </c>
      <c r="B705" s="2" t="s">
        <v>45486</v>
      </c>
      <c r="C705" s="2">
        <v>10774</v>
      </c>
      <c r="D705" s="2" t="s">
        <v>52</v>
      </c>
      <c r="E705" s="2" t="s">
        <v>74</v>
      </c>
      <c r="F705" s="2">
        <v>3595</v>
      </c>
      <c r="G705" s="2" t="s">
        <v>155</v>
      </c>
      <c r="I705" s="2" t="s">
        <v>355</v>
      </c>
      <c r="J705" s="2" t="s">
        <v>750</v>
      </c>
      <c r="K705" s="2">
        <v>51</v>
      </c>
      <c r="L705" s="2" t="s">
        <v>14661</v>
      </c>
      <c r="M705" s="2">
        <v>175</v>
      </c>
      <c r="N705" s="2" t="s">
        <v>45487</v>
      </c>
      <c r="O705" s="2">
        <v>26</v>
      </c>
      <c r="P705" s="2">
        <v>14408</v>
      </c>
      <c r="Q705" s="2">
        <v>1992</v>
      </c>
      <c r="R705" s="2">
        <v>2028</v>
      </c>
      <c r="S705" s="2" t="s">
        <v>346</v>
      </c>
      <c r="U705" s="2" t="s">
        <v>60</v>
      </c>
      <c r="V705" s="2" t="s">
        <v>155</v>
      </c>
      <c r="W705" s="2" t="s">
        <v>266</v>
      </c>
      <c r="X705" s="2">
        <v>1991</v>
      </c>
      <c r="Y705" s="2">
        <v>0.92</v>
      </c>
      <c r="Z705" s="2" t="s">
        <v>130</v>
      </c>
      <c r="AA705" s="2" t="s">
        <v>81</v>
      </c>
      <c r="AD705" s="2" t="s">
        <v>52</v>
      </c>
      <c r="AE705" s="2" t="s">
        <v>116</v>
      </c>
      <c r="AI705" s="2">
        <v>0.16200000000000001</v>
      </c>
      <c r="AJ705" s="2">
        <v>0.38109999999999999</v>
      </c>
      <c r="AK705" s="2">
        <v>0.12007</v>
      </c>
      <c r="AL705" s="2">
        <v>0.38109999999999999</v>
      </c>
      <c r="AM705" s="2">
        <v>0.12007</v>
      </c>
      <c r="AN705" s="2">
        <v>0.05</v>
      </c>
      <c r="AO705" s="2">
        <v>0.05</v>
      </c>
      <c r="AP705" s="2">
        <v>0.05</v>
      </c>
    </row>
    <row r="706" spans="1:43" x14ac:dyDescent="0.25">
      <c r="A706" s="2" t="s">
        <v>45485</v>
      </c>
      <c r="B706" s="2" t="s">
        <v>45488</v>
      </c>
      <c r="C706" s="2">
        <v>10774</v>
      </c>
      <c r="D706" s="2" t="s">
        <v>52</v>
      </c>
      <c r="E706" s="2" t="s">
        <v>53</v>
      </c>
      <c r="F706" s="2">
        <v>3596</v>
      </c>
      <c r="G706" s="2" t="s">
        <v>155</v>
      </c>
      <c r="I706" s="2" t="s">
        <v>355</v>
      </c>
      <c r="J706" s="2" t="s">
        <v>750</v>
      </c>
      <c r="K706" s="2">
        <v>51</v>
      </c>
      <c r="L706" s="2" t="s">
        <v>14661</v>
      </c>
      <c r="M706" s="2">
        <v>175</v>
      </c>
      <c r="N706" s="2" t="s">
        <v>45487</v>
      </c>
      <c r="O706" s="2">
        <v>26</v>
      </c>
      <c r="P706" s="2">
        <v>14408</v>
      </c>
      <c r="Q706" s="2">
        <v>1992</v>
      </c>
      <c r="R706" s="2">
        <v>2028</v>
      </c>
      <c r="S706" s="2" t="s">
        <v>346</v>
      </c>
      <c r="U706" s="2" t="s">
        <v>60</v>
      </c>
      <c r="V706" s="2" t="s">
        <v>155</v>
      </c>
      <c r="W706" s="2" t="s">
        <v>266</v>
      </c>
      <c r="X706" s="2">
        <v>1991</v>
      </c>
      <c r="Y706" s="2">
        <v>0.92</v>
      </c>
      <c r="Z706" s="2" t="s">
        <v>130</v>
      </c>
      <c r="AA706" s="2" t="s">
        <v>81</v>
      </c>
      <c r="AD706" s="2" t="s">
        <v>52</v>
      </c>
      <c r="AE706" s="2" t="s">
        <v>116</v>
      </c>
      <c r="AI706" s="2">
        <v>0.16200000000000001</v>
      </c>
      <c r="AJ706" s="2">
        <v>0.3836</v>
      </c>
      <c r="AK706" s="2">
        <v>0.1201</v>
      </c>
      <c r="AL706" s="2">
        <v>0.3836</v>
      </c>
      <c r="AM706" s="2">
        <v>0.1201</v>
      </c>
      <c r="AN706" s="2">
        <v>0.05</v>
      </c>
      <c r="AO706" s="2">
        <v>0.05</v>
      </c>
      <c r="AP706" s="2">
        <v>0.05</v>
      </c>
    </row>
    <row r="707" spans="1:43" x14ac:dyDescent="0.25">
      <c r="A707" s="2" t="s">
        <v>45510</v>
      </c>
      <c r="B707" s="2" t="s">
        <v>45511</v>
      </c>
      <c r="C707" s="2">
        <v>10849</v>
      </c>
      <c r="D707" s="2" t="s">
        <v>52</v>
      </c>
      <c r="E707" s="2" t="s">
        <v>326</v>
      </c>
      <c r="F707" s="2">
        <v>89908</v>
      </c>
      <c r="G707" s="2" t="s">
        <v>54</v>
      </c>
      <c r="I707" s="2" t="s">
        <v>258</v>
      </c>
      <c r="J707" s="2" t="s">
        <v>1442</v>
      </c>
      <c r="K707" s="2">
        <v>27</v>
      </c>
      <c r="L707" s="2" t="s">
        <v>507</v>
      </c>
      <c r="M707" s="2">
        <v>75</v>
      </c>
      <c r="N707" s="2" t="s">
        <v>45512</v>
      </c>
      <c r="O707" s="2">
        <v>36</v>
      </c>
      <c r="P707" s="2">
        <v>10398</v>
      </c>
      <c r="Q707" s="2">
        <v>1955</v>
      </c>
      <c r="R707" s="2">
        <v>2028</v>
      </c>
      <c r="S707" s="2" t="s">
        <v>88</v>
      </c>
      <c r="T707" s="2" t="s">
        <v>59</v>
      </c>
      <c r="U707" s="2" t="s">
        <v>204</v>
      </c>
      <c r="V707" s="2" t="s">
        <v>61</v>
      </c>
      <c r="AD707" s="2" t="s">
        <v>52</v>
      </c>
      <c r="AE707" s="2" t="s">
        <v>116</v>
      </c>
      <c r="AI707" s="2">
        <v>1.5</v>
      </c>
      <c r="AJ707" s="2">
        <v>0.31772</v>
      </c>
      <c r="AK707" s="2">
        <v>0.31772</v>
      </c>
      <c r="AL707" s="2">
        <v>0.19869999999999999</v>
      </c>
      <c r="AM707" s="2">
        <v>0.19869999999999999</v>
      </c>
      <c r="AN707" s="2">
        <v>0.11</v>
      </c>
      <c r="AO707" s="2">
        <v>0.1</v>
      </c>
      <c r="AP707" s="2">
        <v>1</v>
      </c>
      <c r="AQ707" s="2">
        <v>0</v>
      </c>
    </row>
    <row r="708" spans="1:43" x14ac:dyDescent="0.25">
      <c r="A708" s="2" t="s">
        <v>45510</v>
      </c>
      <c r="B708" s="2" t="s">
        <v>45513</v>
      </c>
      <c r="C708" s="2">
        <v>10849</v>
      </c>
      <c r="D708" s="2" t="s">
        <v>52</v>
      </c>
      <c r="E708" s="2" t="s">
        <v>331</v>
      </c>
      <c r="F708" s="2">
        <v>89909</v>
      </c>
      <c r="G708" s="2" t="s">
        <v>54</v>
      </c>
      <c r="I708" s="2" t="s">
        <v>258</v>
      </c>
      <c r="J708" s="2" t="s">
        <v>1442</v>
      </c>
      <c r="K708" s="2">
        <v>27</v>
      </c>
      <c r="L708" s="2" t="s">
        <v>507</v>
      </c>
      <c r="M708" s="2">
        <v>75</v>
      </c>
      <c r="N708" s="2" t="s">
        <v>45512</v>
      </c>
      <c r="O708" s="2">
        <v>69</v>
      </c>
      <c r="P708" s="2">
        <v>10398</v>
      </c>
      <c r="Q708" s="2">
        <v>1963</v>
      </c>
      <c r="R708" s="2">
        <v>2028</v>
      </c>
      <c r="S708" s="2" t="s">
        <v>88</v>
      </c>
      <c r="T708" s="2" t="s">
        <v>59</v>
      </c>
      <c r="U708" s="2" t="s">
        <v>204</v>
      </c>
      <c r="V708" s="2" t="s">
        <v>61</v>
      </c>
      <c r="AD708" s="2" t="s">
        <v>52</v>
      </c>
      <c r="AE708" s="2" t="s">
        <v>116</v>
      </c>
      <c r="AI708" s="2">
        <v>1.5</v>
      </c>
      <c r="AJ708" s="2">
        <v>0.84628000000000003</v>
      </c>
      <c r="AK708" s="2">
        <v>0.84628000000000003</v>
      </c>
      <c r="AL708" s="2">
        <v>0.19869999999999999</v>
      </c>
      <c r="AM708" s="2">
        <v>0.19869999999999999</v>
      </c>
      <c r="AN708" s="2">
        <v>0.11</v>
      </c>
      <c r="AO708" s="2">
        <v>0.1</v>
      </c>
      <c r="AP708" s="2">
        <v>1</v>
      </c>
      <c r="AQ708" s="2">
        <v>0</v>
      </c>
    </row>
    <row r="709" spans="1:43" x14ac:dyDescent="0.25">
      <c r="A709" s="2" t="s">
        <v>3209</v>
      </c>
      <c r="B709" s="2" t="s">
        <v>46684</v>
      </c>
      <c r="C709" s="2">
        <v>10883</v>
      </c>
      <c r="D709" s="2" t="s">
        <v>1253</v>
      </c>
      <c r="E709" s="2" t="s">
        <v>46685</v>
      </c>
      <c r="G709" s="2" t="s">
        <v>1255</v>
      </c>
      <c r="H709" s="2" t="s">
        <v>1304</v>
      </c>
      <c r="I709" s="2" t="s">
        <v>143</v>
      </c>
      <c r="J709" s="2" t="s">
        <v>400</v>
      </c>
      <c r="K709" s="2">
        <v>25</v>
      </c>
      <c r="L709" s="2" t="s">
        <v>221</v>
      </c>
      <c r="M709" s="2">
        <v>25</v>
      </c>
      <c r="N709" s="2" t="s">
        <v>45501</v>
      </c>
      <c r="O709" s="2">
        <v>6</v>
      </c>
      <c r="P709" s="2">
        <v>8700</v>
      </c>
      <c r="Q709" s="2">
        <v>1986</v>
      </c>
      <c r="R709" s="2">
        <v>2021</v>
      </c>
      <c r="U709" s="2" t="s">
        <v>204</v>
      </c>
      <c r="V709" s="2" t="s">
        <v>1306</v>
      </c>
      <c r="AA709" s="2" t="s">
        <v>96</v>
      </c>
      <c r="AI709" s="2">
        <v>0.78900000000000003</v>
      </c>
      <c r="AJ709" s="2">
        <v>5.774E-2</v>
      </c>
      <c r="AK709" s="2">
        <v>5.774E-2</v>
      </c>
      <c r="AL709" s="2">
        <v>5.774E-2</v>
      </c>
      <c r="AM709" s="2">
        <v>5.774E-2</v>
      </c>
    </row>
    <row r="710" spans="1:43" x14ac:dyDescent="0.25">
      <c r="A710" s="2" t="s">
        <v>45834</v>
      </c>
      <c r="B710" s="2" t="s">
        <v>45835</v>
      </c>
      <c r="C710" s="2">
        <v>50067</v>
      </c>
      <c r="D710" s="2" t="s">
        <v>52</v>
      </c>
      <c r="E710" s="2" t="s">
        <v>74</v>
      </c>
      <c r="G710" s="2" t="s">
        <v>904</v>
      </c>
      <c r="I710" s="2" t="s">
        <v>174</v>
      </c>
      <c r="J710" s="2" t="s">
        <v>249</v>
      </c>
      <c r="K710" s="2">
        <v>48</v>
      </c>
      <c r="L710" s="2" t="s">
        <v>3323</v>
      </c>
      <c r="M710" s="2">
        <v>233</v>
      </c>
      <c r="N710" s="2" t="s">
        <v>45330</v>
      </c>
      <c r="O710" s="2">
        <v>13.8</v>
      </c>
      <c r="P710" s="2">
        <v>5461</v>
      </c>
      <c r="Q710" s="2">
        <v>1974</v>
      </c>
      <c r="R710" s="2">
        <v>2028</v>
      </c>
      <c r="U710" s="2" t="s">
        <v>204</v>
      </c>
      <c r="V710" s="2" t="s">
        <v>904</v>
      </c>
      <c r="AA710" s="2" t="s">
        <v>96</v>
      </c>
      <c r="AI710" s="2">
        <v>1.0900000000000001</v>
      </c>
      <c r="AJ710" s="2">
        <v>2.1950000000000001E-2</v>
      </c>
      <c r="AK710" s="2">
        <v>2.1950000000000001E-2</v>
      </c>
      <c r="AL710" s="2">
        <v>2.1950000000000001E-2</v>
      </c>
      <c r="AM710" s="2">
        <v>2.1950000000000001E-2</v>
      </c>
    </row>
    <row r="711" spans="1:43" x14ac:dyDescent="0.25">
      <c r="A711" s="2" t="s">
        <v>45834</v>
      </c>
      <c r="B711" s="2" t="s">
        <v>45836</v>
      </c>
      <c r="C711" s="2">
        <v>50067</v>
      </c>
      <c r="D711" s="2" t="s">
        <v>52</v>
      </c>
      <c r="E711" s="2" t="s">
        <v>53</v>
      </c>
      <c r="G711" s="2" t="s">
        <v>904</v>
      </c>
      <c r="I711" s="2" t="s">
        <v>174</v>
      </c>
      <c r="J711" s="2" t="s">
        <v>249</v>
      </c>
      <c r="K711" s="2">
        <v>48</v>
      </c>
      <c r="L711" s="2" t="s">
        <v>3323</v>
      </c>
      <c r="M711" s="2">
        <v>233</v>
      </c>
      <c r="N711" s="2" t="s">
        <v>45330</v>
      </c>
      <c r="O711" s="2">
        <v>13.8</v>
      </c>
      <c r="P711" s="2">
        <v>5461</v>
      </c>
      <c r="Q711" s="2">
        <v>2009</v>
      </c>
      <c r="R711" s="2">
        <v>2028</v>
      </c>
      <c r="U711" s="2" t="s">
        <v>204</v>
      </c>
      <c r="V711" s="2" t="s">
        <v>904</v>
      </c>
      <c r="AA711" s="2" t="s">
        <v>96</v>
      </c>
      <c r="AI711" s="2">
        <v>1.0900000000000001</v>
      </c>
      <c r="AJ711" s="2">
        <v>2.1950000000000001E-2</v>
      </c>
      <c r="AK711" s="2">
        <v>2.1950000000000001E-2</v>
      </c>
      <c r="AL711" s="2">
        <v>2.1950000000000001E-2</v>
      </c>
      <c r="AM711" s="2">
        <v>2.1950000000000001E-2</v>
      </c>
    </row>
    <row r="712" spans="1:43" x14ac:dyDescent="0.25">
      <c r="A712" s="2" t="s">
        <v>47799</v>
      </c>
      <c r="B712" s="2" t="s">
        <v>47800</v>
      </c>
      <c r="C712" s="2">
        <v>50111</v>
      </c>
      <c r="D712" s="2" t="s">
        <v>1253</v>
      </c>
      <c r="E712" s="2" t="s">
        <v>2145</v>
      </c>
      <c r="G712" s="2" t="s">
        <v>155</v>
      </c>
      <c r="I712" s="2" t="s">
        <v>306</v>
      </c>
      <c r="J712" s="2" t="s">
        <v>307</v>
      </c>
      <c r="K712" s="2">
        <v>6</v>
      </c>
      <c r="L712" s="2" t="s">
        <v>2811</v>
      </c>
      <c r="M712" s="2">
        <v>91</v>
      </c>
      <c r="N712" s="2" t="s">
        <v>46451</v>
      </c>
      <c r="O712" s="2">
        <v>11.8</v>
      </c>
      <c r="P712" s="2">
        <v>15307</v>
      </c>
      <c r="Q712" s="2">
        <v>1989</v>
      </c>
      <c r="R712" s="2">
        <v>2020</v>
      </c>
      <c r="U712" s="2" t="s">
        <v>60</v>
      </c>
      <c r="V712" s="2" t="s">
        <v>155</v>
      </c>
      <c r="AA712" s="2" t="s">
        <v>81</v>
      </c>
      <c r="AJ712" s="2">
        <v>0.14682999999999999</v>
      </c>
      <c r="AK712" s="2">
        <v>0.11012</v>
      </c>
      <c r="AL712" s="2">
        <v>0.14682999999999999</v>
      </c>
      <c r="AM712" s="2">
        <v>0.11012</v>
      </c>
    </row>
    <row r="713" spans="1:43" x14ac:dyDescent="0.25">
      <c r="A713" s="2" t="s">
        <v>55127</v>
      </c>
      <c r="B713" s="2" t="s">
        <v>55128</v>
      </c>
      <c r="C713" s="2">
        <v>50131</v>
      </c>
      <c r="D713" s="2" t="s">
        <v>1253</v>
      </c>
      <c r="E713" s="2" t="s">
        <v>11176</v>
      </c>
      <c r="G713" s="2" t="s">
        <v>1255</v>
      </c>
      <c r="I713" s="2" t="s">
        <v>306</v>
      </c>
      <c r="J713" s="2" t="s">
        <v>307</v>
      </c>
      <c r="K713" s="2">
        <v>6</v>
      </c>
      <c r="L713" s="2" t="s">
        <v>2655</v>
      </c>
      <c r="M713" s="2">
        <v>19</v>
      </c>
      <c r="N713" s="2" t="s">
        <v>45472</v>
      </c>
      <c r="O713" s="2">
        <v>36</v>
      </c>
      <c r="P713" s="2">
        <v>8700</v>
      </c>
      <c r="Q713" s="2">
        <v>1991</v>
      </c>
      <c r="R713" s="2">
        <v>2016</v>
      </c>
      <c r="U713" s="2" t="s">
        <v>204</v>
      </c>
      <c r="V713" s="2" t="s">
        <v>89</v>
      </c>
      <c r="AA713" s="2" t="s">
        <v>96</v>
      </c>
      <c r="AI713" s="2">
        <v>0.74</v>
      </c>
      <c r="AJ713" s="2">
        <v>1.38876</v>
      </c>
      <c r="AK713" s="2">
        <v>1.4E-2</v>
      </c>
      <c r="AL713" s="2">
        <v>1.38876</v>
      </c>
      <c r="AM713" s="2">
        <v>1.4E-2</v>
      </c>
    </row>
    <row r="714" spans="1:43" x14ac:dyDescent="0.25">
      <c r="A714" s="2" t="s">
        <v>54899</v>
      </c>
      <c r="B714" s="2" t="s">
        <v>54900</v>
      </c>
      <c r="C714" s="2">
        <v>50137</v>
      </c>
      <c r="D714" s="2" t="s">
        <v>1253</v>
      </c>
      <c r="E714" s="2" t="s">
        <v>2145</v>
      </c>
      <c r="F714" s="2">
        <v>3640</v>
      </c>
      <c r="G714" s="2" t="s">
        <v>1255</v>
      </c>
      <c r="I714" s="2" t="s">
        <v>248</v>
      </c>
      <c r="J714" s="2" t="s">
        <v>249</v>
      </c>
      <c r="K714" s="2">
        <v>48</v>
      </c>
      <c r="L714" s="2" t="s">
        <v>15509</v>
      </c>
      <c r="M714" s="2">
        <v>481</v>
      </c>
      <c r="N714" s="2" t="s">
        <v>48992</v>
      </c>
      <c r="O714" s="2">
        <v>69</v>
      </c>
      <c r="P714" s="2">
        <v>13823</v>
      </c>
      <c r="Q714" s="2">
        <v>1984</v>
      </c>
      <c r="R714" s="2">
        <v>2020</v>
      </c>
      <c r="U714" s="2" t="s">
        <v>60</v>
      </c>
      <c r="V714" s="2" t="s">
        <v>89</v>
      </c>
      <c r="AI714" s="2">
        <v>3</v>
      </c>
      <c r="AJ714" s="2">
        <v>0.28653000000000001</v>
      </c>
      <c r="AK714" s="2">
        <v>0.28653000000000001</v>
      </c>
      <c r="AL714" s="2">
        <v>0.28653000000000001</v>
      </c>
      <c r="AM714" s="2">
        <v>0.28653000000000001</v>
      </c>
    </row>
    <row r="715" spans="1:43" x14ac:dyDescent="0.25">
      <c r="A715" s="2" t="s">
        <v>54901</v>
      </c>
      <c r="B715" s="2" t="s">
        <v>54902</v>
      </c>
      <c r="C715" s="2">
        <v>50157</v>
      </c>
      <c r="D715" s="2" t="s">
        <v>1253</v>
      </c>
      <c r="E715" s="2" t="s">
        <v>74</v>
      </c>
      <c r="G715" s="2" t="s">
        <v>1277</v>
      </c>
      <c r="I715" s="2" t="s">
        <v>1004</v>
      </c>
      <c r="J715" s="2" t="s">
        <v>1005</v>
      </c>
      <c r="K715" s="2">
        <v>26</v>
      </c>
      <c r="L715" s="2" t="s">
        <v>3024</v>
      </c>
      <c r="M715" s="2">
        <v>111</v>
      </c>
      <c r="N715" s="2" t="s">
        <v>46635</v>
      </c>
      <c r="O715" s="2">
        <v>1.2</v>
      </c>
      <c r="P715" s="2">
        <v>0</v>
      </c>
      <c r="Q715" s="2">
        <v>1923</v>
      </c>
      <c r="R715" s="2">
        <v>2020</v>
      </c>
      <c r="U715" s="2" t="s">
        <v>60</v>
      </c>
      <c r="V715" s="2" t="s">
        <v>1277</v>
      </c>
      <c r="AJ715" s="2">
        <v>0</v>
      </c>
      <c r="AK715" s="2">
        <v>0</v>
      </c>
      <c r="AL715" s="2">
        <v>0</v>
      </c>
      <c r="AM715" s="2">
        <v>0</v>
      </c>
    </row>
    <row r="716" spans="1:43" x14ac:dyDescent="0.25">
      <c r="A716" s="2" t="s">
        <v>54901</v>
      </c>
      <c r="B716" s="2" t="s">
        <v>54903</v>
      </c>
      <c r="C716" s="2">
        <v>50157</v>
      </c>
      <c r="D716" s="2" t="s">
        <v>1253</v>
      </c>
      <c r="E716" s="2" t="s">
        <v>53</v>
      </c>
      <c r="G716" s="2" t="s">
        <v>1277</v>
      </c>
      <c r="I716" s="2" t="s">
        <v>1004</v>
      </c>
      <c r="J716" s="2" t="s">
        <v>1005</v>
      </c>
      <c r="K716" s="2">
        <v>26</v>
      </c>
      <c r="L716" s="2" t="s">
        <v>3024</v>
      </c>
      <c r="M716" s="2">
        <v>111</v>
      </c>
      <c r="N716" s="2" t="s">
        <v>46635</v>
      </c>
      <c r="O716" s="2">
        <v>1.2</v>
      </c>
      <c r="P716" s="2">
        <v>0</v>
      </c>
      <c r="Q716" s="2">
        <v>1923</v>
      </c>
      <c r="R716" s="2">
        <v>2020</v>
      </c>
      <c r="U716" s="2" t="s">
        <v>60</v>
      </c>
      <c r="V716" s="2" t="s">
        <v>1277</v>
      </c>
      <c r="AJ716" s="2">
        <v>0</v>
      </c>
      <c r="AK716" s="2">
        <v>0</v>
      </c>
      <c r="AL716" s="2">
        <v>0</v>
      </c>
      <c r="AM716" s="2">
        <v>0</v>
      </c>
    </row>
    <row r="717" spans="1:43" x14ac:dyDescent="0.25">
      <c r="A717" s="2" t="s">
        <v>54901</v>
      </c>
      <c r="B717" s="2" t="s">
        <v>54904</v>
      </c>
      <c r="C717" s="2">
        <v>50157</v>
      </c>
      <c r="D717" s="2" t="s">
        <v>1253</v>
      </c>
      <c r="E717" s="2" t="s">
        <v>69</v>
      </c>
      <c r="G717" s="2" t="s">
        <v>1277</v>
      </c>
      <c r="I717" s="2" t="s">
        <v>1004</v>
      </c>
      <c r="J717" s="2" t="s">
        <v>1005</v>
      </c>
      <c r="K717" s="2">
        <v>26</v>
      </c>
      <c r="L717" s="2" t="s">
        <v>3024</v>
      </c>
      <c r="M717" s="2">
        <v>111</v>
      </c>
      <c r="N717" s="2" t="s">
        <v>46635</v>
      </c>
      <c r="O717" s="2">
        <v>1.2</v>
      </c>
      <c r="P717" s="2">
        <v>0</v>
      </c>
      <c r="Q717" s="2">
        <v>1923</v>
      </c>
      <c r="R717" s="2">
        <v>2020</v>
      </c>
      <c r="U717" s="2" t="s">
        <v>60</v>
      </c>
      <c r="V717" s="2" t="s">
        <v>1277</v>
      </c>
      <c r="AJ717" s="2">
        <v>0</v>
      </c>
      <c r="AK717" s="2">
        <v>0</v>
      </c>
      <c r="AL717" s="2">
        <v>0</v>
      </c>
      <c r="AM717" s="2">
        <v>0</v>
      </c>
    </row>
    <row r="718" spans="1:43" x14ac:dyDescent="0.25">
      <c r="A718" s="2" t="s">
        <v>54905</v>
      </c>
      <c r="B718" s="2" t="s">
        <v>54906</v>
      </c>
      <c r="C718" s="2">
        <v>50158</v>
      </c>
      <c r="D718" s="2" t="s">
        <v>1253</v>
      </c>
      <c r="E718" s="2" t="s">
        <v>74</v>
      </c>
      <c r="G718" s="2" t="s">
        <v>1277</v>
      </c>
      <c r="I718" s="2" t="s">
        <v>1004</v>
      </c>
      <c r="J718" s="2" t="s">
        <v>1005</v>
      </c>
      <c r="K718" s="2">
        <v>26</v>
      </c>
      <c r="L718" s="2" t="s">
        <v>54907</v>
      </c>
      <c r="M718" s="2">
        <v>51</v>
      </c>
      <c r="N718" s="2" t="s">
        <v>54908</v>
      </c>
      <c r="O718" s="2">
        <v>2.4</v>
      </c>
      <c r="P718" s="2">
        <v>0</v>
      </c>
      <c r="Q718" s="2">
        <v>1923</v>
      </c>
      <c r="R718" s="2">
        <v>2018</v>
      </c>
      <c r="U718" s="2" t="s">
        <v>60</v>
      </c>
      <c r="V718" s="2" t="s">
        <v>1277</v>
      </c>
      <c r="AJ718" s="2">
        <v>0</v>
      </c>
      <c r="AK718" s="2">
        <v>0</v>
      </c>
      <c r="AL718" s="2">
        <v>0</v>
      </c>
      <c r="AM718" s="2">
        <v>0</v>
      </c>
    </row>
    <row r="719" spans="1:43" x14ac:dyDescent="0.25">
      <c r="A719" s="2" t="s">
        <v>54905</v>
      </c>
      <c r="B719" s="2" t="s">
        <v>54909</v>
      </c>
      <c r="C719" s="2">
        <v>50158</v>
      </c>
      <c r="D719" s="2" t="s">
        <v>1253</v>
      </c>
      <c r="E719" s="2" t="s">
        <v>53</v>
      </c>
      <c r="G719" s="2" t="s">
        <v>1277</v>
      </c>
      <c r="I719" s="2" t="s">
        <v>1004</v>
      </c>
      <c r="J719" s="2" t="s">
        <v>1005</v>
      </c>
      <c r="K719" s="2">
        <v>26</v>
      </c>
      <c r="L719" s="2" t="s">
        <v>54907</v>
      </c>
      <c r="M719" s="2">
        <v>51</v>
      </c>
      <c r="N719" s="2" t="s">
        <v>54908</v>
      </c>
      <c r="O719" s="2">
        <v>2.4</v>
      </c>
      <c r="P719" s="2">
        <v>0</v>
      </c>
      <c r="Q719" s="2">
        <v>1923</v>
      </c>
      <c r="R719" s="2">
        <v>2018</v>
      </c>
      <c r="U719" s="2" t="s">
        <v>60</v>
      </c>
      <c r="V719" s="2" t="s">
        <v>1277</v>
      </c>
      <c r="AJ719" s="2">
        <v>0</v>
      </c>
      <c r="AK719" s="2">
        <v>0</v>
      </c>
      <c r="AL719" s="2">
        <v>0</v>
      </c>
      <c r="AM719" s="2">
        <v>0</v>
      </c>
    </row>
    <row r="720" spans="1:43" x14ac:dyDescent="0.25">
      <c r="A720" s="2" t="s">
        <v>54910</v>
      </c>
      <c r="B720" s="2" t="s">
        <v>54911</v>
      </c>
      <c r="C720" s="2">
        <v>50159</v>
      </c>
      <c r="D720" s="2" t="s">
        <v>1253</v>
      </c>
      <c r="E720" s="2" t="s">
        <v>74</v>
      </c>
      <c r="G720" s="2" t="s">
        <v>1277</v>
      </c>
      <c r="I720" s="2" t="s">
        <v>1004</v>
      </c>
      <c r="J720" s="2" t="s">
        <v>1005</v>
      </c>
      <c r="K720" s="2">
        <v>26</v>
      </c>
      <c r="L720" s="2" t="s">
        <v>54907</v>
      </c>
      <c r="M720" s="2">
        <v>51</v>
      </c>
      <c r="N720" s="2" t="s">
        <v>54908</v>
      </c>
      <c r="O720" s="2">
        <v>1.2</v>
      </c>
      <c r="P720" s="2">
        <v>0</v>
      </c>
      <c r="Q720" s="2">
        <v>1923</v>
      </c>
      <c r="R720" s="2">
        <v>2020</v>
      </c>
      <c r="U720" s="2" t="s">
        <v>60</v>
      </c>
      <c r="V720" s="2" t="s">
        <v>1277</v>
      </c>
      <c r="AJ720" s="2">
        <v>0</v>
      </c>
      <c r="AK720" s="2">
        <v>0</v>
      </c>
      <c r="AL720" s="2">
        <v>0</v>
      </c>
      <c r="AM720" s="2">
        <v>0</v>
      </c>
    </row>
    <row r="721" spans="1:42" x14ac:dyDescent="0.25">
      <c r="A721" s="2" t="s">
        <v>54912</v>
      </c>
      <c r="B721" s="2" t="s">
        <v>54913</v>
      </c>
      <c r="C721" s="2">
        <v>50160</v>
      </c>
      <c r="D721" s="2" t="s">
        <v>1253</v>
      </c>
      <c r="E721" s="2" t="s">
        <v>74</v>
      </c>
      <c r="G721" s="2" t="s">
        <v>1277</v>
      </c>
      <c r="I721" s="2" t="s">
        <v>1004</v>
      </c>
      <c r="J721" s="2" t="s">
        <v>1005</v>
      </c>
      <c r="K721" s="2">
        <v>26</v>
      </c>
      <c r="L721" s="2" t="s">
        <v>54907</v>
      </c>
      <c r="M721" s="2">
        <v>51</v>
      </c>
      <c r="N721" s="2" t="s">
        <v>54908</v>
      </c>
      <c r="O721" s="2">
        <v>1.2</v>
      </c>
      <c r="P721" s="2">
        <v>0</v>
      </c>
      <c r="Q721" s="2">
        <v>1923</v>
      </c>
      <c r="R721" s="2">
        <v>2020</v>
      </c>
      <c r="U721" s="2" t="s">
        <v>60</v>
      </c>
      <c r="V721" s="2" t="s">
        <v>1277</v>
      </c>
      <c r="AJ721" s="2">
        <v>0</v>
      </c>
      <c r="AK721" s="2">
        <v>0</v>
      </c>
      <c r="AL721" s="2">
        <v>0</v>
      </c>
      <c r="AM721" s="2">
        <v>0</v>
      </c>
    </row>
    <row r="722" spans="1:42" x14ac:dyDescent="0.25">
      <c r="A722" s="2" t="s">
        <v>47852</v>
      </c>
      <c r="B722" s="2" t="s">
        <v>47853</v>
      </c>
      <c r="C722" s="2">
        <v>50273</v>
      </c>
      <c r="D722" s="2" t="s">
        <v>1253</v>
      </c>
      <c r="E722" s="2" t="s">
        <v>47854</v>
      </c>
      <c r="G722" s="2" t="s">
        <v>317</v>
      </c>
      <c r="I722" s="2" t="s">
        <v>143</v>
      </c>
      <c r="J722" s="2" t="s">
        <v>400</v>
      </c>
      <c r="K722" s="2">
        <v>25</v>
      </c>
      <c r="L722" s="2" t="s">
        <v>2517</v>
      </c>
      <c r="M722" s="2">
        <v>13</v>
      </c>
      <c r="N722" s="2" t="s">
        <v>46627</v>
      </c>
      <c r="O722" s="2">
        <v>7.5</v>
      </c>
      <c r="P722" s="2">
        <v>28471</v>
      </c>
      <c r="Q722" s="2">
        <v>1988</v>
      </c>
      <c r="R722" s="2">
        <v>2022</v>
      </c>
      <c r="U722" s="2" t="s">
        <v>60</v>
      </c>
      <c r="V722" s="2" t="s">
        <v>321</v>
      </c>
      <c r="AJ722" s="2">
        <v>0.2016</v>
      </c>
      <c r="AK722" s="2">
        <v>0.2016</v>
      </c>
      <c r="AL722" s="2">
        <v>0.2016</v>
      </c>
      <c r="AM722" s="2">
        <v>0.2016</v>
      </c>
      <c r="AN722" s="2">
        <v>0.08</v>
      </c>
      <c r="AO722" s="2">
        <v>0.08</v>
      </c>
      <c r="AP722" s="2">
        <v>0.08</v>
      </c>
    </row>
    <row r="723" spans="1:42" x14ac:dyDescent="0.25">
      <c r="A723" s="2" t="s">
        <v>47855</v>
      </c>
      <c r="B723" s="2" t="s">
        <v>47856</v>
      </c>
      <c r="C723" s="2">
        <v>50276</v>
      </c>
      <c r="D723" s="2" t="s">
        <v>1253</v>
      </c>
      <c r="E723" s="2" t="s">
        <v>2293</v>
      </c>
      <c r="G723" s="2" t="s">
        <v>1288</v>
      </c>
      <c r="I723" s="2" t="s">
        <v>1038</v>
      </c>
      <c r="J723" s="2" t="s">
        <v>307</v>
      </c>
      <c r="K723" s="2">
        <v>6</v>
      </c>
      <c r="L723" s="2" t="s">
        <v>1774</v>
      </c>
      <c r="M723" s="2">
        <v>65</v>
      </c>
      <c r="N723" s="2" t="s">
        <v>45372</v>
      </c>
      <c r="O723" s="2">
        <v>5.9</v>
      </c>
      <c r="P723" s="2">
        <v>0</v>
      </c>
      <c r="Q723" s="2">
        <v>1986</v>
      </c>
      <c r="R723" s="2">
        <v>2022</v>
      </c>
      <c r="U723" s="2" t="s">
        <v>60</v>
      </c>
      <c r="V723" s="2" t="s">
        <v>1290</v>
      </c>
      <c r="AJ723" s="2">
        <v>0</v>
      </c>
      <c r="AK723" s="2">
        <v>0</v>
      </c>
      <c r="AL723" s="2">
        <v>0</v>
      </c>
      <c r="AM723" s="2">
        <v>0</v>
      </c>
    </row>
    <row r="724" spans="1:42" x14ac:dyDescent="0.25">
      <c r="A724" s="2" t="s">
        <v>45861</v>
      </c>
      <c r="B724" s="2" t="s">
        <v>45862</v>
      </c>
      <c r="C724" s="2">
        <v>50307</v>
      </c>
      <c r="D724" s="2" t="s">
        <v>52</v>
      </c>
      <c r="E724" s="2" t="s">
        <v>257</v>
      </c>
      <c r="G724" s="2" t="s">
        <v>86</v>
      </c>
      <c r="I724" s="2" t="s">
        <v>279</v>
      </c>
      <c r="J724" s="2" t="s">
        <v>280</v>
      </c>
      <c r="K724" s="2">
        <v>40</v>
      </c>
      <c r="L724" s="2" t="s">
        <v>449</v>
      </c>
      <c r="M724" s="2">
        <v>27</v>
      </c>
      <c r="N724" s="2" t="s">
        <v>45863</v>
      </c>
      <c r="O724" s="2">
        <v>7.5</v>
      </c>
      <c r="P724" s="2">
        <v>8300</v>
      </c>
      <c r="Q724" s="2">
        <v>1964</v>
      </c>
      <c r="R724" s="2">
        <v>2026</v>
      </c>
      <c r="U724" s="2" t="s">
        <v>204</v>
      </c>
      <c r="V724" s="2" t="s">
        <v>89</v>
      </c>
      <c r="AJ724" s="2">
        <v>0.23494000000000001</v>
      </c>
      <c r="AK724" s="2">
        <v>0.23494000000000001</v>
      </c>
      <c r="AL724" s="2">
        <v>0.23494000000000001</v>
      </c>
      <c r="AM724" s="2">
        <v>0.23494000000000001</v>
      </c>
    </row>
    <row r="725" spans="1:42" x14ac:dyDescent="0.25">
      <c r="A725" s="2" t="s">
        <v>45861</v>
      </c>
      <c r="B725" s="2" t="s">
        <v>45864</v>
      </c>
      <c r="C725" s="2">
        <v>50307</v>
      </c>
      <c r="D725" s="2" t="s">
        <v>52</v>
      </c>
      <c r="E725" s="2" t="s">
        <v>472</v>
      </c>
      <c r="G725" s="2" t="s">
        <v>86</v>
      </c>
      <c r="I725" s="2" t="s">
        <v>279</v>
      </c>
      <c r="J725" s="2" t="s">
        <v>280</v>
      </c>
      <c r="K725" s="2">
        <v>40</v>
      </c>
      <c r="L725" s="2" t="s">
        <v>449</v>
      </c>
      <c r="M725" s="2">
        <v>27</v>
      </c>
      <c r="N725" s="2" t="s">
        <v>45863</v>
      </c>
      <c r="O725" s="2">
        <v>2.5</v>
      </c>
      <c r="P725" s="2">
        <v>8300</v>
      </c>
      <c r="Q725" s="2">
        <v>1964</v>
      </c>
      <c r="R725" s="2">
        <v>2026</v>
      </c>
      <c r="U725" s="2" t="s">
        <v>204</v>
      </c>
      <c r="V725" s="2" t="s">
        <v>89</v>
      </c>
      <c r="AJ725" s="2">
        <v>0.23494000000000001</v>
      </c>
      <c r="AK725" s="2">
        <v>0.23494000000000001</v>
      </c>
      <c r="AL725" s="2">
        <v>0.23494000000000001</v>
      </c>
      <c r="AM725" s="2">
        <v>0.23494000000000001</v>
      </c>
    </row>
    <row r="726" spans="1:42" x14ac:dyDescent="0.25">
      <c r="A726" s="2" t="s">
        <v>45861</v>
      </c>
      <c r="B726" s="2" t="s">
        <v>45865</v>
      </c>
      <c r="C726" s="2">
        <v>50307</v>
      </c>
      <c r="D726" s="2" t="s">
        <v>52</v>
      </c>
      <c r="E726" s="2" t="s">
        <v>998</v>
      </c>
      <c r="G726" s="2" t="s">
        <v>86</v>
      </c>
      <c r="I726" s="2" t="s">
        <v>279</v>
      </c>
      <c r="J726" s="2" t="s">
        <v>280</v>
      </c>
      <c r="K726" s="2">
        <v>40</v>
      </c>
      <c r="L726" s="2" t="s">
        <v>449</v>
      </c>
      <c r="M726" s="2">
        <v>27</v>
      </c>
      <c r="N726" s="2" t="s">
        <v>45863</v>
      </c>
      <c r="O726" s="2">
        <v>2.5</v>
      </c>
      <c r="P726" s="2">
        <v>8300</v>
      </c>
      <c r="Q726" s="2">
        <v>1964</v>
      </c>
      <c r="R726" s="2">
        <v>2026</v>
      </c>
      <c r="U726" s="2" t="s">
        <v>204</v>
      </c>
      <c r="V726" s="2" t="s">
        <v>89</v>
      </c>
      <c r="AJ726" s="2">
        <v>0.23494000000000001</v>
      </c>
      <c r="AK726" s="2">
        <v>0.23494000000000001</v>
      </c>
      <c r="AL726" s="2">
        <v>0.23494000000000001</v>
      </c>
      <c r="AM726" s="2">
        <v>0.23494000000000001</v>
      </c>
    </row>
    <row r="727" spans="1:42" x14ac:dyDescent="0.25">
      <c r="A727" s="2" t="s">
        <v>45861</v>
      </c>
      <c r="B727" s="2" t="s">
        <v>45866</v>
      </c>
      <c r="C727" s="2">
        <v>50307</v>
      </c>
      <c r="D727" s="2" t="s">
        <v>52</v>
      </c>
      <c r="E727" s="2" t="s">
        <v>45867</v>
      </c>
      <c r="G727" s="2" t="s">
        <v>86</v>
      </c>
      <c r="I727" s="2" t="s">
        <v>279</v>
      </c>
      <c r="J727" s="2" t="s">
        <v>280</v>
      </c>
      <c r="K727" s="2">
        <v>40</v>
      </c>
      <c r="L727" s="2" t="s">
        <v>449</v>
      </c>
      <c r="M727" s="2">
        <v>27</v>
      </c>
      <c r="N727" s="2" t="s">
        <v>45863</v>
      </c>
      <c r="O727" s="2">
        <v>4.3</v>
      </c>
      <c r="P727" s="2">
        <v>8300</v>
      </c>
      <c r="Q727" s="2">
        <v>2001</v>
      </c>
      <c r="R727" s="2">
        <v>2026</v>
      </c>
      <c r="U727" s="2" t="s">
        <v>204</v>
      </c>
      <c r="V727" s="2" t="s">
        <v>89</v>
      </c>
      <c r="AJ727" s="2">
        <v>0.23063</v>
      </c>
      <c r="AK727" s="2">
        <v>0.23063</v>
      </c>
      <c r="AL727" s="2">
        <v>0.23063</v>
      </c>
      <c r="AM727" s="2">
        <v>0.23063</v>
      </c>
    </row>
    <row r="728" spans="1:42" x14ac:dyDescent="0.25">
      <c r="A728" s="2" t="s">
        <v>45861</v>
      </c>
      <c r="B728" s="2" t="s">
        <v>47866</v>
      </c>
      <c r="C728" s="2">
        <v>50307</v>
      </c>
      <c r="D728" s="2" t="s">
        <v>1253</v>
      </c>
      <c r="E728" s="2" t="s">
        <v>2167</v>
      </c>
      <c r="G728" s="2" t="s">
        <v>1255</v>
      </c>
      <c r="H728" s="2" t="s">
        <v>1304</v>
      </c>
      <c r="I728" s="2" t="s">
        <v>279</v>
      </c>
      <c r="J728" s="2" t="s">
        <v>280</v>
      </c>
      <c r="K728" s="2">
        <v>40</v>
      </c>
      <c r="L728" s="2" t="s">
        <v>449</v>
      </c>
      <c r="M728" s="2">
        <v>27</v>
      </c>
      <c r="N728" s="2" t="s">
        <v>45863</v>
      </c>
      <c r="O728" s="2">
        <v>1.8</v>
      </c>
      <c r="P728" s="2">
        <v>8700</v>
      </c>
      <c r="Q728" s="2">
        <v>2001</v>
      </c>
      <c r="R728" s="2">
        <v>2028</v>
      </c>
      <c r="U728" s="2" t="s">
        <v>204</v>
      </c>
      <c r="V728" s="2" t="s">
        <v>1306</v>
      </c>
      <c r="AJ728" s="2">
        <v>1.6497599999999999</v>
      </c>
      <c r="AK728" s="2">
        <v>1.6497599999999999</v>
      </c>
      <c r="AL728" s="2">
        <v>1.6497599999999999</v>
      </c>
      <c r="AM728" s="2">
        <v>1.6497599999999999</v>
      </c>
    </row>
    <row r="729" spans="1:42" x14ac:dyDescent="0.25">
      <c r="A729" s="2" t="s">
        <v>47867</v>
      </c>
      <c r="B729" s="2" t="s">
        <v>47868</v>
      </c>
      <c r="C729" s="2">
        <v>50311</v>
      </c>
      <c r="D729" s="2" t="s">
        <v>1253</v>
      </c>
      <c r="E729" s="2" t="s">
        <v>2145</v>
      </c>
      <c r="G729" s="2" t="s">
        <v>1277</v>
      </c>
      <c r="I729" s="2" t="s">
        <v>611</v>
      </c>
      <c r="J729" s="2" t="s">
        <v>917</v>
      </c>
      <c r="K729" s="2">
        <v>34</v>
      </c>
      <c r="L729" s="2" t="s">
        <v>11364</v>
      </c>
      <c r="M729" s="2">
        <v>31</v>
      </c>
      <c r="N729" s="2" t="s">
        <v>47869</v>
      </c>
      <c r="O729" s="2">
        <v>0.6</v>
      </c>
      <c r="P729" s="2">
        <v>0</v>
      </c>
      <c r="Q729" s="2">
        <v>1935</v>
      </c>
      <c r="R729" s="2">
        <v>2028</v>
      </c>
      <c r="U729" s="2" t="s">
        <v>60</v>
      </c>
      <c r="V729" s="2" t="s">
        <v>1277</v>
      </c>
      <c r="AJ729" s="2">
        <v>0</v>
      </c>
      <c r="AK729" s="2">
        <v>0</v>
      </c>
      <c r="AL729" s="2">
        <v>0</v>
      </c>
      <c r="AM729" s="2">
        <v>0</v>
      </c>
    </row>
    <row r="730" spans="1:42" x14ac:dyDescent="0.25">
      <c r="A730" s="2" t="s">
        <v>47867</v>
      </c>
      <c r="B730" s="2" t="s">
        <v>47870</v>
      </c>
      <c r="C730" s="2">
        <v>50311</v>
      </c>
      <c r="D730" s="2" t="s">
        <v>1253</v>
      </c>
      <c r="E730" s="2" t="s">
        <v>2127</v>
      </c>
      <c r="G730" s="2" t="s">
        <v>1277</v>
      </c>
      <c r="I730" s="2" t="s">
        <v>611</v>
      </c>
      <c r="J730" s="2" t="s">
        <v>917</v>
      </c>
      <c r="K730" s="2">
        <v>34</v>
      </c>
      <c r="L730" s="2" t="s">
        <v>11364</v>
      </c>
      <c r="M730" s="2">
        <v>31</v>
      </c>
      <c r="N730" s="2" t="s">
        <v>47869</v>
      </c>
      <c r="O730" s="2">
        <v>0.6</v>
      </c>
      <c r="P730" s="2">
        <v>0</v>
      </c>
      <c r="Q730" s="2">
        <v>1935</v>
      </c>
      <c r="R730" s="2">
        <v>2028</v>
      </c>
      <c r="U730" s="2" t="s">
        <v>60</v>
      </c>
      <c r="V730" s="2" t="s">
        <v>1277</v>
      </c>
      <c r="AJ730" s="2">
        <v>0</v>
      </c>
      <c r="AK730" s="2">
        <v>0</v>
      </c>
      <c r="AL730" s="2">
        <v>0</v>
      </c>
      <c r="AM730" s="2">
        <v>0</v>
      </c>
    </row>
    <row r="731" spans="1:42" x14ac:dyDescent="0.25">
      <c r="A731" s="2" t="s">
        <v>47867</v>
      </c>
      <c r="B731" s="2" t="s">
        <v>47871</v>
      </c>
      <c r="C731" s="2">
        <v>50311</v>
      </c>
      <c r="D731" s="2" t="s">
        <v>1253</v>
      </c>
      <c r="E731" s="2" t="s">
        <v>2163</v>
      </c>
      <c r="G731" s="2" t="s">
        <v>1277</v>
      </c>
      <c r="I731" s="2" t="s">
        <v>611</v>
      </c>
      <c r="J731" s="2" t="s">
        <v>917</v>
      </c>
      <c r="K731" s="2">
        <v>34</v>
      </c>
      <c r="L731" s="2" t="s">
        <v>11364</v>
      </c>
      <c r="M731" s="2">
        <v>31</v>
      </c>
      <c r="N731" s="2" t="s">
        <v>47869</v>
      </c>
      <c r="O731" s="2">
        <v>0.6</v>
      </c>
      <c r="P731" s="2">
        <v>0</v>
      </c>
      <c r="Q731" s="2">
        <v>1935</v>
      </c>
      <c r="R731" s="2">
        <v>2028</v>
      </c>
      <c r="U731" s="2" t="s">
        <v>60</v>
      </c>
      <c r="V731" s="2" t="s">
        <v>1277</v>
      </c>
      <c r="AJ731" s="2">
        <v>0</v>
      </c>
      <c r="AK731" s="2">
        <v>0</v>
      </c>
      <c r="AL731" s="2">
        <v>0</v>
      </c>
      <c r="AM731" s="2">
        <v>0</v>
      </c>
    </row>
    <row r="732" spans="1:42" x14ac:dyDescent="0.25">
      <c r="A732" s="2" t="s">
        <v>47867</v>
      </c>
      <c r="B732" s="2" t="s">
        <v>47872</v>
      </c>
      <c r="C732" s="2">
        <v>50311</v>
      </c>
      <c r="D732" s="2" t="s">
        <v>1253</v>
      </c>
      <c r="E732" s="2" t="s">
        <v>2165</v>
      </c>
      <c r="G732" s="2" t="s">
        <v>1277</v>
      </c>
      <c r="I732" s="2" t="s">
        <v>611</v>
      </c>
      <c r="J732" s="2" t="s">
        <v>917</v>
      </c>
      <c r="K732" s="2">
        <v>34</v>
      </c>
      <c r="L732" s="2" t="s">
        <v>11364</v>
      </c>
      <c r="M732" s="2">
        <v>31</v>
      </c>
      <c r="N732" s="2" t="s">
        <v>47869</v>
      </c>
      <c r="O732" s="2">
        <v>0.6</v>
      </c>
      <c r="P732" s="2">
        <v>0</v>
      </c>
      <c r="Q732" s="2">
        <v>1935</v>
      </c>
      <c r="R732" s="2">
        <v>2028</v>
      </c>
      <c r="U732" s="2" t="s">
        <v>60</v>
      </c>
      <c r="V732" s="2" t="s">
        <v>1277</v>
      </c>
      <c r="AJ732" s="2">
        <v>0</v>
      </c>
      <c r="AK732" s="2">
        <v>0</v>
      </c>
      <c r="AL732" s="2">
        <v>0</v>
      </c>
      <c r="AM732" s="2">
        <v>0</v>
      </c>
    </row>
    <row r="733" spans="1:42" x14ac:dyDescent="0.25">
      <c r="A733" s="2" t="s">
        <v>10624</v>
      </c>
      <c r="B733" s="2" t="s">
        <v>47881</v>
      </c>
      <c r="C733" s="2">
        <v>50326</v>
      </c>
      <c r="D733" s="2" t="s">
        <v>1253</v>
      </c>
      <c r="E733" s="2" t="s">
        <v>47882</v>
      </c>
      <c r="G733" s="2" t="s">
        <v>2138</v>
      </c>
      <c r="I733" s="2" t="s">
        <v>1194</v>
      </c>
      <c r="J733" s="2" t="s">
        <v>1195</v>
      </c>
      <c r="K733" s="2">
        <v>17</v>
      </c>
      <c r="L733" s="2" t="s">
        <v>10627</v>
      </c>
      <c r="M733" s="2">
        <v>43</v>
      </c>
      <c r="N733" s="2" t="s">
        <v>47878</v>
      </c>
      <c r="O733" s="2">
        <v>0.7</v>
      </c>
      <c r="P733" s="2">
        <v>10031</v>
      </c>
      <c r="Q733" s="2">
        <v>1985</v>
      </c>
      <c r="R733" s="2">
        <v>2028</v>
      </c>
      <c r="U733" s="2" t="s">
        <v>204</v>
      </c>
      <c r="V733" s="2" t="s">
        <v>89</v>
      </c>
      <c r="AJ733" s="2">
        <v>6.8426567825232057E-2</v>
      </c>
      <c r="AK733" s="2">
        <v>6.8426567825232057E-2</v>
      </c>
      <c r="AL733" s="2">
        <v>6.8426567825232057E-2</v>
      </c>
      <c r="AM733" s="2">
        <v>6.8426567825232057E-2</v>
      </c>
    </row>
    <row r="734" spans="1:42" x14ac:dyDescent="0.25">
      <c r="A734" s="2" t="s">
        <v>54628</v>
      </c>
      <c r="B734" s="2" t="s">
        <v>54629</v>
      </c>
      <c r="C734" s="2">
        <v>50385</v>
      </c>
      <c r="D734" s="2" t="s">
        <v>1253</v>
      </c>
      <c r="E734" s="2" t="s">
        <v>2145</v>
      </c>
      <c r="F734" s="2">
        <v>3650</v>
      </c>
      <c r="G734" s="2" t="s">
        <v>2138</v>
      </c>
      <c r="I734" s="2" t="s">
        <v>611</v>
      </c>
      <c r="J734" s="2" t="s">
        <v>917</v>
      </c>
      <c r="K734" s="2">
        <v>34</v>
      </c>
      <c r="L734" s="2" t="s">
        <v>978</v>
      </c>
      <c r="M734" s="2">
        <v>13</v>
      </c>
      <c r="N734" s="2" t="s">
        <v>45444</v>
      </c>
      <c r="O734" s="2">
        <v>43.5</v>
      </c>
      <c r="P734" s="2">
        <v>8876</v>
      </c>
      <c r="Q734" s="2">
        <v>1993</v>
      </c>
      <c r="R734" s="2">
        <v>2022</v>
      </c>
      <c r="U734" s="2" t="s">
        <v>60</v>
      </c>
      <c r="V734" s="2" t="s">
        <v>89</v>
      </c>
      <c r="Z734" s="2" t="s">
        <v>1420</v>
      </c>
      <c r="AA734" s="2" t="s">
        <v>96</v>
      </c>
      <c r="AJ734" s="2">
        <v>4.3637539620275306E-2</v>
      </c>
      <c r="AK734" s="2">
        <v>4.3637539620275306E-2</v>
      </c>
      <c r="AL734" s="2">
        <v>4.3637539620275306E-2</v>
      </c>
      <c r="AM734" s="2">
        <v>4.3637539620275306E-2</v>
      </c>
    </row>
    <row r="735" spans="1:42" x14ac:dyDescent="0.25">
      <c r="A735" s="2" t="s">
        <v>54628</v>
      </c>
      <c r="B735" s="2" t="s">
        <v>54630</v>
      </c>
      <c r="C735" s="2">
        <v>50385</v>
      </c>
      <c r="D735" s="2" t="s">
        <v>1253</v>
      </c>
      <c r="E735" s="2" t="s">
        <v>2127</v>
      </c>
      <c r="F735" s="2">
        <v>3651</v>
      </c>
      <c r="G735" s="2" t="s">
        <v>2138</v>
      </c>
      <c r="I735" s="2" t="s">
        <v>611</v>
      </c>
      <c r="J735" s="2" t="s">
        <v>917</v>
      </c>
      <c r="K735" s="2">
        <v>34</v>
      </c>
      <c r="L735" s="2" t="s">
        <v>978</v>
      </c>
      <c r="M735" s="2">
        <v>13</v>
      </c>
      <c r="N735" s="2" t="s">
        <v>45444</v>
      </c>
      <c r="O735" s="2">
        <v>43.5</v>
      </c>
      <c r="P735" s="2">
        <v>8876</v>
      </c>
      <c r="Q735" s="2">
        <v>1993</v>
      </c>
      <c r="R735" s="2">
        <v>2022</v>
      </c>
      <c r="U735" s="2" t="s">
        <v>60</v>
      </c>
      <c r="V735" s="2" t="s">
        <v>89</v>
      </c>
      <c r="Z735" s="2" t="s">
        <v>1420</v>
      </c>
      <c r="AA735" s="2" t="s">
        <v>96</v>
      </c>
      <c r="AJ735" s="2">
        <v>4.3637539620275306E-2</v>
      </c>
      <c r="AK735" s="2">
        <v>4.3637539620275306E-2</v>
      </c>
      <c r="AL735" s="2">
        <v>4.3637539620275306E-2</v>
      </c>
      <c r="AM735" s="2">
        <v>4.3637539620275306E-2</v>
      </c>
    </row>
    <row r="736" spans="1:42" x14ac:dyDescent="0.25">
      <c r="A736" s="2" t="s">
        <v>54628</v>
      </c>
      <c r="B736" s="2" t="s">
        <v>54631</v>
      </c>
      <c r="C736" s="2">
        <v>50385</v>
      </c>
      <c r="D736" s="2" t="s">
        <v>1253</v>
      </c>
      <c r="E736" s="2" t="s">
        <v>2163</v>
      </c>
      <c r="F736" s="2">
        <v>3650</v>
      </c>
      <c r="G736" s="2" t="s">
        <v>2138</v>
      </c>
      <c r="I736" s="2" t="s">
        <v>611</v>
      </c>
      <c r="J736" s="2" t="s">
        <v>917</v>
      </c>
      <c r="K736" s="2">
        <v>34</v>
      </c>
      <c r="L736" s="2" t="s">
        <v>978</v>
      </c>
      <c r="M736" s="2">
        <v>13</v>
      </c>
      <c r="N736" s="2" t="s">
        <v>45444</v>
      </c>
      <c r="O736" s="2">
        <v>33.200000000000003</v>
      </c>
      <c r="P736" s="2">
        <v>8876</v>
      </c>
      <c r="Q736" s="2">
        <v>1993</v>
      </c>
      <c r="R736" s="2">
        <v>2022</v>
      </c>
      <c r="U736" s="2" t="s">
        <v>60</v>
      </c>
      <c r="V736" s="2" t="s">
        <v>89</v>
      </c>
      <c r="Z736" s="2" t="s">
        <v>1420</v>
      </c>
      <c r="AA736" s="2" t="s">
        <v>96</v>
      </c>
      <c r="AJ736" s="2">
        <v>4.3637539620275306E-2</v>
      </c>
      <c r="AK736" s="2">
        <v>4.3637539620275306E-2</v>
      </c>
      <c r="AL736" s="2">
        <v>4.3637539620275306E-2</v>
      </c>
      <c r="AM736" s="2">
        <v>4.3637539620275306E-2</v>
      </c>
    </row>
    <row r="737" spans="1:45" x14ac:dyDescent="0.25">
      <c r="A737" s="2" t="s">
        <v>45869</v>
      </c>
      <c r="B737" s="2" t="s">
        <v>45870</v>
      </c>
      <c r="C737" s="2">
        <v>50388</v>
      </c>
      <c r="D737" s="2" t="s">
        <v>52</v>
      </c>
      <c r="E737" s="2" t="s">
        <v>5534</v>
      </c>
      <c r="G737" s="2" t="s">
        <v>54</v>
      </c>
      <c r="I737" s="2" t="s">
        <v>306</v>
      </c>
      <c r="J737" s="2" t="s">
        <v>307</v>
      </c>
      <c r="K737" s="2">
        <v>6</v>
      </c>
      <c r="L737" s="2" t="s">
        <v>2897</v>
      </c>
      <c r="M737" s="2">
        <v>13</v>
      </c>
      <c r="N737" s="2" t="s">
        <v>45871</v>
      </c>
      <c r="O737" s="2">
        <v>8.5</v>
      </c>
      <c r="P737" s="2">
        <v>8300</v>
      </c>
      <c r="Q737" s="2">
        <v>1983</v>
      </c>
      <c r="R737" s="2">
        <v>2024</v>
      </c>
      <c r="U737" s="2" t="s">
        <v>204</v>
      </c>
      <c r="V737" s="2" t="s">
        <v>491</v>
      </c>
      <c r="Y737" s="2">
        <v>0.6</v>
      </c>
      <c r="AD737" s="2" t="s">
        <v>52</v>
      </c>
      <c r="AE737" s="2" t="s">
        <v>116</v>
      </c>
      <c r="AI737" s="2">
        <v>0.79</v>
      </c>
      <c r="AJ737" s="2">
        <v>1.15829</v>
      </c>
      <c r="AK737" s="2">
        <v>1.15829</v>
      </c>
      <c r="AL737" s="2">
        <v>1.15829</v>
      </c>
      <c r="AM737" s="2">
        <v>1.15829</v>
      </c>
      <c r="AN737" s="2">
        <v>0.05</v>
      </c>
      <c r="AO737" s="2">
        <v>0.05</v>
      </c>
      <c r="AP737" s="2">
        <v>0.05</v>
      </c>
      <c r="AQ737" s="2">
        <v>0.98</v>
      </c>
      <c r="AR737" s="2" t="s">
        <v>64</v>
      </c>
      <c r="AS737" s="2">
        <v>2000</v>
      </c>
    </row>
    <row r="738" spans="1:45" x14ac:dyDescent="0.25">
      <c r="A738" s="2" t="s">
        <v>45869</v>
      </c>
      <c r="B738" s="2" t="s">
        <v>45873</v>
      </c>
      <c r="C738" s="2">
        <v>50388</v>
      </c>
      <c r="D738" s="2" t="s">
        <v>52</v>
      </c>
      <c r="E738" s="2" t="s">
        <v>5537</v>
      </c>
      <c r="G738" s="2" t="s">
        <v>54</v>
      </c>
      <c r="I738" s="2" t="s">
        <v>306</v>
      </c>
      <c r="J738" s="2" t="s">
        <v>307</v>
      </c>
      <c r="K738" s="2">
        <v>6</v>
      </c>
      <c r="L738" s="2" t="s">
        <v>2897</v>
      </c>
      <c r="M738" s="2">
        <v>13</v>
      </c>
      <c r="N738" s="2" t="s">
        <v>45871</v>
      </c>
      <c r="O738" s="2">
        <v>8.5</v>
      </c>
      <c r="P738" s="2">
        <v>8300</v>
      </c>
      <c r="Q738" s="2">
        <v>1983</v>
      </c>
      <c r="R738" s="2">
        <v>2024</v>
      </c>
      <c r="U738" s="2" t="s">
        <v>204</v>
      </c>
      <c r="V738" s="2" t="s">
        <v>491</v>
      </c>
      <c r="Y738" s="2">
        <v>0.6</v>
      </c>
      <c r="AD738" s="2" t="s">
        <v>52</v>
      </c>
      <c r="AE738" s="2" t="s">
        <v>116</v>
      </c>
      <c r="AI738" s="2">
        <v>0.79</v>
      </c>
      <c r="AJ738" s="2">
        <v>0.59414999999999996</v>
      </c>
      <c r="AK738" s="2">
        <v>0.59414999999999996</v>
      </c>
      <c r="AL738" s="2">
        <v>0.59414999999999996</v>
      </c>
      <c r="AM738" s="2">
        <v>0.59414999999999996</v>
      </c>
      <c r="AN738" s="2">
        <v>0.05</v>
      </c>
      <c r="AO738" s="2">
        <v>0.05</v>
      </c>
      <c r="AP738" s="2">
        <v>0.05</v>
      </c>
      <c r="AQ738" s="2">
        <v>0.98</v>
      </c>
      <c r="AR738" s="2" t="s">
        <v>64</v>
      </c>
      <c r="AS738" s="2">
        <v>2000</v>
      </c>
    </row>
    <row r="739" spans="1:45" x14ac:dyDescent="0.25">
      <c r="A739" s="2" t="s">
        <v>10770</v>
      </c>
      <c r="B739" s="2" t="s">
        <v>47916</v>
      </c>
      <c r="C739" s="2">
        <v>50431</v>
      </c>
      <c r="D739" s="2" t="s">
        <v>1253</v>
      </c>
      <c r="E739" s="2" t="s">
        <v>47917</v>
      </c>
      <c r="G739" s="2" t="s">
        <v>2138</v>
      </c>
      <c r="I739" s="2" t="s">
        <v>1004</v>
      </c>
      <c r="J739" s="2" t="s">
        <v>1005</v>
      </c>
      <c r="K739" s="2">
        <v>26</v>
      </c>
      <c r="L739" s="2" t="s">
        <v>5218</v>
      </c>
      <c r="M739" s="2">
        <v>161</v>
      </c>
      <c r="N739" s="2" t="s">
        <v>46961</v>
      </c>
      <c r="O739" s="2">
        <v>11.5</v>
      </c>
      <c r="P739" s="2">
        <v>5500</v>
      </c>
      <c r="Q739" s="2">
        <v>1975</v>
      </c>
      <c r="R739" s="2">
        <v>2028</v>
      </c>
      <c r="U739" s="2" t="s">
        <v>204</v>
      </c>
      <c r="V739" s="2" t="s">
        <v>217</v>
      </c>
      <c r="Z739" s="2" t="s">
        <v>120</v>
      </c>
      <c r="AJ739" s="2">
        <v>2.7288404731089681E-2</v>
      </c>
      <c r="AK739" s="2">
        <v>2.7288404731089681E-2</v>
      </c>
      <c r="AL739" s="2">
        <v>2.7288404731089681E-2</v>
      </c>
      <c r="AM739" s="2">
        <v>2.7288404731089681E-2</v>
      </c>
    </row>
    <row r="740" spans="1:45" x14ac:dyDescent="0.25">
      <c r="A740" s="2" t="s">
        <v>45877</v>
      </c>
      <c r="B740" s="2" t="s">
        <v>47920</v>
      </c>
      <c r="C740" s="2">
        <v>50447</v>
      </c>
      <c r="D740" s="2" t="s">
        <v>1253</v>
      </c>
      <c r="E740" s="2" t="s">
        <v>2145</v>
      </c>
      <c r="G740" s="2" t="s">
        <v>1277</v>
      </c>
      <c r="I740" s="2" t="s">
        <v>318</v>
      </c>
      <c r="J740" s="2" t="s">
        <v>319</v>
      </c>
      <c r="K740" s="2">
        <v>23</v>
      </c>
      <c r="L740" s="2" t="s">
        <v>384</v>
      </c>
      <c r="M740" s="2">
        <v>5</v>
      </c>
      <c r="N740" s="2" t="s">
        <v>45583</v>
      </c>
      <c r="O740" s="2">
        <v>0.6</v>
      </c>
      <c r="P740" s="2">
        <v>0</v>
      </c>
      <c r="Q740" s="2">
        <v>1903</v>
      </c>
      <c r="R740" s="2">
        <v>2028</v>
      </c>
      <c r="U740" s="2" t="s">
        <v>60</v>
      </c>
      <c r="V740" s="2" t="s">
        <v>1277</v>
      </c>
      <c r="AJ740" s="2">
        <v>0</v>
      </c>
      <c r="AK740" s="2">
        <v>0</v>
      </c>
      <c r="AL740" s="2">
        <v>0</v>
      </c>
      <c r="AM740" s="2">
        <v>0</v>
      </c>
    </row>
    <row r="741" spans="1:45" x14ac:dyDescent="0.25">
      <c r="A741" s="2" t="s">
        <v>45877</v>
      </c>
      <c r="B741" s="2" t="s">
        <v>47921</v>
      </c>
      <c r="C741" s="2">
        <v>50447</v>
      </c>
      <c r="D741" s="2" t="s">
        <v>1253</v>
      </c>
      <c r="E741" s="2" t="s">
        <v>2127</v>
      </c>
      <c r="G741" s="2" t="s">
        <v>1277</v>
      </c>
      <c r="I741" s="2" t="s">
        <v>318</v>
      </c>
      <c r="J741" s="2" t="s">
        <v>319</v>
      </c>
      <c r="K741" s="2">
        <v>23</v>
      </c>
      <c r="L741" s="2" t="s">
        <v>384</v>
      </c>
      <c r="M741" s="2">
        <v>5</v>
      </c>
      <c r="N741" s="2" t="s">
        <v>45583</v>
      </c>
      <c r="O741" s="2">
        <v>0.6</v>
      </c>
      <c r="P741" s="2">
        <v>0</v>
      </c>
      <c r="Q741" s="2">
        <v>1903</v>
      </c>
      <c r="R741" s="2">
        <v>2028</v>
      </c>
      <c r="U741" s="2" t="s">
        <v>60</v>
      </c>
      <c r="V741" s="2" t="s">
        <v>1277</v>
      </c>
      <c r="AJ741" s="2">
        <v>0</v>
      </c>
      <c r="AK741" s="2">
        <v>0</v>
      </c>
      <c r="AL741" s="2">
        <v>0</v>
      </c>
      <c r="AM741" s="2">
        <v>0</v>
      </c>
    </row>
    <row r="742" spans="1:45" x14ac:dyDescent="0.25">
      <c r="A742" s="2" t="s">
        <v>45877</v>
      </c>
      <c r="B742" s="2" t="s">
        <v>47922</v>
      </c>
      <c r="C742" s="2">
        <v>50447</v>
      </c>
      <c r="D742" s="2" t="s">
        <v>1253</v>
      </c>
      <c r="E742" s="2" t="s">
        <v>2163</v>
      </c>
      <c r="G742" s="2" t="s">
        <v>1277</v>
      </c>
      <c r="I742" s="2" t="s">
        <v>318</v>
      </c>
      <c r="J742" s="2" t="s">
        <v>319</v>
      </c>
      <c r="K742" s="2">
        <v>23</v>
      </c>
      <c r="L742" s="2" t="s">
        <v>384</v>
      </c>
      <c r="M742" s="2">
        <v>5</v>
      </c>
      <c r="N742" s="2" t="s">
        <v>45583</v>
      </c>
      <c r="O742" s="2">
        <v>0.6</v>
      </c>
      <c r="P742" s="2">
        <v>0</v>
      </c>
      <c r="Q742" s="2">
        <v>1903</v>
      </c>
      <c r="R742" s="2">
        <v>2028</v>
      </c>
      <c r="U742" s="2" t="s">
        <v>60</v>
      </c>
      <c r="V742" s="2" t="s">
        <v>1277</v>
      </c>
      <c r="AJ742" s="2">
        <v>0</v>
      </c>
      <c r="AK742" s="2">
        <v>0</v>
      </c>
      <c r="AL742" s="2">
        <v>0</v>
      </c>
      <c r="AM742" s="2">
        <v>0</v>
      </c>
    </row>
    <row r="743" spans="1:45" x14ac:dyDescent="0.25">
      <c r="A743" s="2" t="s">
        <v>45877</v>
      </c>
      <c r="B743" s="2" t="s">
        <v>47923</v>
      </c>
      <c r="C743" s="2">
        <v>50447</v>
      </c>
      <c r="D743" s="2" t="s">
        <v>1253</v>
      </c>
      <c r="E743" s="2" t="s">
        <v>2165</v>
      </c>
      <c r="G743" s="2" t="s">
        <v>1277</v>
      </c>
      <c r="I743" s="2" t="s">
        <v>318</v>
      </c>
      <c r="J743" s="2" t="s">
        <v>319</v>
      </c>
      <c r="K743" s="2">
        <v>23</v>
      </c>
      <c r="L743" s="2" t="s">
        <v>384</v>
      </c>
      <c r="M743" s="2">
        <v>5</v>
      </c>
      <c r="N743" s="2" t="s">
        <v>45583</v>
      </c>
      <c r="O743" s="2">
        <v>0.8</v>
      </c>
      <c r="P743" s="2">
        <v>0</v>
      </c>
      <c r="Q743" s="2">
        <v>1913</v>
      </c>
      <c r="R743" s="2">
        <v>2028</v>
      </c>
      <c r="U743" s="2" t="s">
        <v>60</v>
      </c>
      <c r="V743" s="2" t="s">
        <v>1277</v>
      </c>
      <c r="AJ743" s="2">
        <v>0</v>
      </c>
      <c r="AK743" s="2">
        <v>0</v>
      </c>
      <c r="AL743" s="2">
        <v>0</v>
      </c>
      <c r="AM743" s="2">
        <v>0</v>
      </c>
    </row>
    <row r="744" spans="1:45" x14ac:dyDescent="0.25">
      <c r="A744" s="2" t="s">
        <v>45877</v>
      </c>
      <c r="B744" s="2" t="s">
        <v>47924</v>
      </c>
      <c r="C744" s="2">
        <v>50447</v>
      </c>
      <c r="D744" s="2" t="s">
        <v>1253</v>
      </c>
      <c r="E744" s="2" t="s">
        <v>2167</v>
      </c>
      <c r="G744" s="2" t="s">
        <v>1277</v>
      </c>
      <c r="I744" s="2" t="s">
        <v>318</v>
      </c>
      <c r="J744" s="2" t="s">
        <v>319</v>
      </c>
      <c r="K744" s="2">
        <v>23</v>
      </c>
      <c r="L744" s="2" t="s">
        <v>384</v>
      </c>
      <c r="M744" s="2">
        <v>5</v>
      </c>
      <c r="N744" s="2" t="s">
        <v>45583</v>
      </c>
      <c r="O744" s="2">
        <v>0.8</v>
      </c>
      <c r="P744" s="2">
        <v>0</v>
      </c>
      <c r="Q744" s="2">
        <v>1913</v>
      </c>
      <c r="R744" s="2">
        <v>2028</v>
      </c>
      <c r="U744" s="2" t="s">
        <v>60</v>
      </c>
      <c r="V744" s="2" t="s">
        <v>1277</v>
      </c>
      <c r="AJ744" s="2">
        <v>0</v>
      </c>
      <c r="AK744" s="2">
        <v>0</v>
      </c>
      <c r="AL744" s="2">
        <v>0</v>
      </c>
      <c r="AM744" s="2">
        <v>0</v>
      </c>
    </row>
    <row r="745" spans="1:45" x14ac:dyDescent="0.25">
      <c r="A745" s="2" t="s">
        <v>45877</v>
      </c>
      <c r="B745" s="2" t="s">
        <v>47925</v>
      </c>
      <c r="C745" s="2">
        <v>50447</v>
      </c>
      <c r="D745" s="2" t="s">
        <v>1253</v>
      </c>
      <c r="E745" s="2" t="s">
        <v>2169</v>
      </c>
      <c r="G745" s="2" t="s">
        <v>1277</v>
      </c>
      <c r="I745" s="2" t="s">
        <v>318</v>
      </c>
      <c r="J745" s="2" t="s">
        <v>319</v>
      </c>
      <c r="K745" s="2">
        <v>23</v>
      </c>
      <c r="L745" s="2" t="s">
        <v>384</v>
      </c>
      <c r="M745" s="2">
        <v>5</v>
      </c>
      <c r="N745" s="2" t="s">
        <v>45583</v>
      </c>
      <c r="O745" s="2">
        <v>0.8</v>
      </c>
      <c r="P745" s="2">
        <v>0</v>
      </c>
      <c r="Q745" s="2">
        <v>1913</v>
      </c>
      <c r="R745" s="2">
        <v>2028</v>
      </c>
      <c r="U745" s="2" t="s">
        <v>60</v>
      </c>
      <c r="V745" s="2" t="s">
        <v>1277</v>
      </c>
      <c r="AJ745" s="2">
        <v>0</v>
      </c>
      <c r="AK745" s="2">
        <v>0</v>
      </c>
      <c r="AL745" s="2">
        <v>0</v>
      </c>
      <c r="AM745" s="2">
        <v>0</v>
      </c>
    </row>
    <row r="746" spans="1:45" x14ac:dyDescent="0.25">
      <c r="A746" s="2" t="s">
        <v>45877</v>
      </c>
      <c r="B746" s="2" t="s">
        <v>47926</v>
      </c>
      <c r="C746" s="2">
        <v>50447</v>
      </c>
      <c r="D746" s="2" t="s">
        <v>1253</v>
      </c>
      <c r="E746" s="2" t="s">
        <v>2152</v>
      </c>
      <c r="G746" s="2" t="s">
        <v>1277</v>
      </c>
      <c r="I746" s="2" t="s">
        <v>318</v>
      </c>
      <c r="J746" s="2" t="s">
        <v>319</v>
      </c>
      <c r="K746" s="2">
        <v>23</v>
      </c>
      <c r="L746" s="2" t="s">
        <v>384</v>
      </c>
      <c r="M746" s="2">
        <v>5</v>
      </c>
      <c r="N746" s="2" t="s">
        <v>45583</v>
      </c>
      <c r="O746" s="2">
        <v>0.6</v>
      </c>
      <c r="P746" s="2">
        <v>0</v>
      </c>
      <c r="Q746" s="2">
        <v>1940</v>
      </c>
      <c r="R746" s="2">
        <v>2028</v>
      </c>
      <c r="U746" s="2" t="s">
        <v>60</v>
      </c>
      <c r="V746" s="2" t="s">
        <v>1277</v>
      </c>
      <c r="AJ746" s="2">
        <v>0</v>
      </c>
      <c r="AK746" s="2">
        <v>0</v>
      </c>
      <c r="AL746" s="2">
        <v>0</v>
      </c>
      <c r="AM746" s="2">
        <v>0</v>
      </c>
    </row>
    <row r="747" spans="1:45" x14ac:dyDescent="0.25">
      <c r="A747" s="2" t="s">
        <v>45877</v>
      </c>
      <c r="B747" s="2" t="s">
        <v>47927</v>
      </c>
      <c r="C747" s="2">
        <v>50447</v>
      </c>
      <c r="D747" s="2" t="s">
        <v>1253</v>
      </c>
      <c r="E747" s="2" t="s">
        <v>47928</v>
      </c>
      <c r="G747" s="2" t="s">
        <v>1277</v>
      </c>
      <c r="I747" s="2" t="s">
        <v>318</v>
      </c>
      <c r="J747" s="2" t="s">
        <v>319</v>
      </c>
      <c r="K747" s="2">
        <v>23</v>
      </c>
      <c r="L747" s="2" t="s">
        <v>384</v>
      </c>
      <c r="M747" s="2">
        <v>5</v>
      </c>
      <c r="N747" s="2" t="s">
        <v>45583</v>
      </c>
      <c r="O747" s="2">
        <v>0.6</v>
      </c>
      <c r="P747" s="2">
        <v>0</v>
      </c>
      <c r="Q747" s="2">
        <v>1940</v>
      </c>
      <c r="R747" s="2">
        <v>2028</v>
      </c>
      <c r="U747" s="2" t="s">
        <v>60</v>
      </c>
      <c r="V747" s="2" t="s">
        <v>1277</v>
      </c>
      <c r="AJ747" s="2">
        <v>0</v>
      </c>
      <c r="AK747" s="2">
        <v>0</v>
      </c>
      <c r="AL747" s="2">
        <v>0</v>
      </c>
      <c r="AM747" s="2">
        <v>0</v>
      </c>
    </row>
    <row r="748" spans="1:45" x14ac:dyDescent="0.25">
      <c r="A748" s="2" t="s">
        <v>45877</v>
      </c>
      <c r="B748" s="2" t="s">
        <v>47929</v>
      </c>
      <c r="C748" s="2">
        <v>50447</v>
      </c>
      <c r="D748" s="2" t="s">
        <v>1253</v>
      </c>
      <c r="E748" s="2" t="s">
        <v>47930</v>
      </c>
      <c r="G748" s="2" t="s">
        <v>1277</v>
      </c>
      <c r="I748" s="2" t="s">
        <v>318</v>
      </c>
      <c r="J748" s="2" t="s">
        <v>319</v>
      </c>
      <c r="K748" s="2">
        <v>23</v>
      </c>
      <c r="L748" s="2" t="s">
        <v>384</v>
      </c>
      <c r="M748" s="2">
        <v>5</v>
      </c>
      <c r="N748" s="2" t="s">
        <v>45583</v>
      </c>
      <c r="O748" s="2">
        <v>0.2</v>
      </c>
      <c r="P748" s="2">
        <v>0</v>
      </c>
      <c r="Q748" s="2">
        <v>1940</v>
      </c>
      <c r="R748" s="2">
        <v>2028</v>
      </c>
      <c r="U748" s="2" t="s">
        <v>60</v>
      </c>
      <c r="V748" s="2" t="s">
        <v>1277</v>
      </c>
      <c r="AJ748" s="2">
        <v>0</v>
      </c>
      <c r="AK748" s="2">
        <v>0</v>
      </c>
      <c r="AL748" s="2">
        <v>0</v>
      </c>
      <c r="AM748" s="2">
        <v>0</v>
      </c>
    </row>
    <row r="749" spans="1:45" x14ac:dyDescent="0.25">
      <c r="A749" s="2" t="s">
        <v>45877</v>
      </c>
      <c r="B749" s="2" t="s">
        <v>47931</v>
      </c>
      <c r="C749" s="2">
        <v>50447</v>
      </c>
      <c r="D749" s="2" t="s">
        <v>1253</v>
      </c>
      <c r="E749" s="2" t="s">
        <v>47932</v>
      </c>
      <c r="G749" s="2" t="s">
        <v>1277</v>
      </c>
      <c r="I749" s="2" t="s">
        <v>318</v>
      </c>
      <c r="J749" s="2" t="s">
        <v>319</v>
      </c>
      <c r="K749" s="2">
        <v>23</v>
      </c>
      <c r="L749" s="2" t="s">
        <v>384</v>
      </c>
      <c r="M749" s="2">
        <v>5</v>
      </c>
      <c r="N749" s="2" t="s">
        <v>45583</v>
      </c>
      <c r="O749" s="2">
        <v>0.2</v>
      </c>
      <c r="P749" s="2">
        <v>0</v>
      </c>
      <c r="Q749" s="2">
        <v>1940</v>
      </c>
      <c r="R749" s="2">
        <v>2028</v>
      </c>
      <c r="U749" s="2" t="s">
        <v>60</v>
      </c>
      <c r="V749" s="2" t="s">
        <v>1277</v>
      </c>
      <c r="AJ749" s="2">
        <v>0</v>
      </c>
      <c r="AK749" s="2">
        <v>0</v>
      </c>
      <c r="AL749" s="2">
        <v>0</v>
      </c>
      <c r="AM749" s="2">
        <v>0</v>
      </c>
    </row>
    <row r="750" spans="1:45" x14ac:dyDescent="0.25">
      <c r="A750" s="2" t="s">
        <v>45877</v>
      </c>
      <c r="B750" s="2" t="s">
        <v>47933</v>
      </c>
      <c r="C750" s="2">
        <v>50447</v>
      </c>
      <c r="D750" s="2" t="s">
        <v>1253</v>
      </c>
      <c r="E750" s="2" t="s">
        <v>47934</v>
      </c>
      <c r="G750" s="2" t="s">
        <v>1277</v>
      </c>
      <c r="I750" s="2" t="s">
        <v>318</v>
      </c>
      <c r="J750" s="2" t="s">
        <v>319</v>
      </c>
      <c r="K750" s="2">
        <v>23</v>
      </c>
      <c r="L750" s="2" t="s">
        <v>384</v>
      </c>
      <c r="M750" s="2">
        <v>5</v>
      </c>
      <c r="N750" s="2" t="s">
        <v>45583</v>
      </c>
      <c r="O750" s="2">
        <v>0.2</v>
      </c>
      <c r="P750" s="2">
        <v>0</v>
      </c>
      <c r="Q750" s="2">
        <v>1940</v>
      </c>
      <c r="R750" s="2">
        <v>2028</v>
      </c>
      <c r="U750" s="2" t="s">
        <v>60</v>
      </c>
      <c r="V750" s="2" t="s">
        <v>1277</v>
      </c>
      <c r="AJ750" s="2">
        <v>0</v>
      </c>
      <c r="AK750" s="2">
        <v>0</v>
      </c>
      <c r="AL750" s="2">
        <v>0</v>
      </c>
      <c r="AM750" s="2">
        <v>0</v>
      </c>
    </row>
    <row r="751" spans="1:45" x14ac:dyDescent="0.25">
      <c r="A751" s="2" t="s">
        <v>45877</v>
      </c>
      <c r="B751" s="2" t="s">
        <v>47935</v>
      </c>
      <c r="C751" s="2">
        <v>50447</v>
      </c>
      <c r="D751" s="2" t="s">
        <v>1253</v>
      </c>
      <c r="E751" s="2" t="s">
        <v>47936</v>
      </c>
      <c r="G751" s="2" t="s">
        <v>1277</v>
      </c>
      <c r="I751" s="2" t="s">
        <v>318</v>
      </c>
      <c r="J751" s="2" t="s">
        <v>319</v>
      </c>
      <c r="K751" s="2">
        <v>23</v>
      </c>
      <c r="L751" s="2" t="s">
        <v>384</v>
      </c>
      <c r="M751" s="2">
        <v>5</v>
      </c>
      <c r="N751" s="2" t="s">
        <v>45583</v>
      </c>
      <c r="O751" s="2">
        <v>0.2</v>
      </c>
      <c r="P751" s="2">
        <v>0</v>
      </c>
      <c r="Q751" s="2">
        <v>1940</v>
      </c>
      <c r="R751" s="2">
        <v>2028</v>
      </c>
      <c r="U751" s="2" t="s">
        <v>60</v>
      </c>
      <c r="V751" s="2" t="s">
        <v>1277</v>
      </c>
      <c r="AJ751" s="2">
        <v>0</v>
      </c>
      <c r="AK751" s="2">
        <v>0</v>
      </c>
      <c r="AL751" s="2">
        <v>0</v>
      </c>
      <c r="AM751" s="2">
        <v>0</v>
      </c>
    </row>
    <row r="752" spans="1:45" x14ac:dyDescent="0.25">
      <c r="A752" s="2" t="s">
        <v>45877</v>
      </c>
      <c r="B752" s="2" t="s">
        <v>47937</v>
      </c>
      <c r="C752" s="2">
        <v>50447</v>
      </c>
      <c r="D752" s="2" t="s">
        <v>1253</v>
      </c>
      <c r="E752" s="2" t="s">
        <v>47938</v>
      </c>
      <c r="G752" s="2" t="s">
        <v>1277</v>
      </c>
      <c r="I752" s="2" t="s">
        <v>318</v>
      </c>
      <c r="J752" s="2" t="s">
        <v>319</v>
      </c>
      <c r="K752" s="2">
        <v>23</v>
      </c>
      <c r="L752" s="2" t="s">
        <v>384</v>
      </c>
      <c r="M752" s="2">
        <v>5</v>
      </c>
      <c r="N752" s="2" t="s">
        <v>45583</v>
      </c>
      <c r="O752" s="2">
        <v>0.5</v>
      </c>
      <c r="P752" s="2">
        <v>0</v>
      </c>
      <c r="Q752" s="2">
        <v>1940</v>
      </c>
      <c r="R752" s="2">
        <v>2028</v>
      </c>
      <c r="U752" s="2" t="s">
        <v>60</v>
      </c>
      <c r="V752" s="2" t="s">
        <v>1277</v>
      </c>
      <c r="AJ752" s="2">
        <v>0</v>
      </c>
      <c r="AK752" s="2">
        <v>0</v>
      </c>
      <c r="AL752" s="2">
        <v>0</v>
      </c>
      <c r="AM752" s="2">
        <v>0</v>
      </c>
    </row>
    <row r="753" spans="1:39" x14ac:dyDescent="0.25">
      <c r="A753" s="2" t="s">
        <v>45877</v>
      </c>
      <c r="B753" s="2" t="s">
        <v>47939</v>
      </c>
      <c r="C753" s="2">
        <v>50447</v>
      </c>
      <c r="D753" s="2" t="s">
        <v>1253</v>
      </c>
      <c r="E753" s="2" t="s">
        <v>47940</v>
      </c>
      <c r="G753" s="2" t="s">
        <v>1277</v>
      </c>
      <c r="I753" s="2" t="s">
        <v>318</v>
      </c>
      <c r="J753" s="2" t="s">
        <v>319</v>
      </c>
      <c r="K753" s="2">
        <v>23</v>
      </c>
      <c r="L753" s="2" t="s">
        <v>384</v>
      </c>
      <c r="M753" s="2">
        <v>5</v>
      </c>
      <c r="N753" s="2" t="s">
        <v>45583</v>
      </c>
      <c r="O753" s="2">
        <v>0.5</v>
      </c>
      <c r="P753" s="2">
        <v>0</v>
      </c>
      <c r="Q753" s="2">
        <v>1940</v>
      </c>
      <c r="R753" s="2">
        <v>2028</v>
      </c>
      <c r="U753" s="2" t="s">
        <v>60</v>
      </c>
      <c r="V753" s="2" t="s">
        <v>1277</v>
      </c>
      <c r="AJ753" s="2">
        <v>0</v>
      </c>
      <c r="AK753" s="2">
        <v>0</v>
      </c>
      <c r="AL753" s="2">
        <v>0</v>
      </c>
      <c r="AM753" s="2">
        <v>0</v>
      </c>
    </row>
    <row r="754" spans="1:39" x14ac:dyDescent="0.25">
      <c r="A754" s="2" t="s">
        <v>45877</v>
      </c>
      <c r="B754" s="2" t="s">
        <v>45878</v>
      </c>
      <c r="C754" s="2">
        <v>50447</v>
      </c>
      <c r="D754" s="2" t="s">
        <v>52</v>
      </c>
      <c r="E754" s="2" t="s">
        <v>1243</v>
      </c>
      <c r="G754" s="2" t="s">
        <v>155</v>
      </c>
      <c r="I754" s="2" t="s">
        <v>318</v>
      </c>
      <c r="J754" s="2" t="s">
        <v>319</v>
      </c>
      <c r="K754" s="2">
        <v>23</v>
      </c>
      <c r="L754" s="2" t="s">
        <v>384</v>
      </c>
      <c r="M754" s="2">
        <v>5</v>
      </c>
      <c r="N754" s="2" t="s">
        <v>45583</v>
      </c>
      <c r="O754" s="2">
        <v>18.8</v>
      </c>
      <c r="P754" s="2">
        <v>7755</v>
      </c>
      <c r="Q754" s="2">
        <v>1948</v>
      </c>
      <c r="R754" s="2">
        <v>2028</v>
      </c>
      <c r="U754" s="2" t="s">
        <v>204</v>
      </c>
      <c r="V754" s="2" t="s">
        <v>155</v>
      </c>
      <c r="AI754" s="2">
        <v>1.579</v>
      </c>
      <c r="AJ754" s="2">
        <v>0.40545999999999999</v>
      </c>
      <c r="AK754" s="2">
        <v>0.40545999999999999</v>
      </c>
      <c r="AL754" s="2">
        <v>0.40545999999999999</v>
      </c>
      <c r="AM754" s="2">
        <v>0.40545999999999999</v>
      </c>
    </row>
    <row r="755" spans="1:39" x14ac:dyDescent="0.25">
      <c r="A755" s="2" t="s">
        <v>45877</v>
      </c>
      <c r="B755" s="2" t="s">
        <v>45879</v>
      </c>
      <c r="C755" s="2">
        <v>50447</v>
      </c>
      <c r="D755" s="2" t="s">
        <v>52</v>
      </c>
      <c r="E755" s="2" t="s">
        <v>1245</v>
      </c>
      <c r="G755" s="2" t="s">
        <v>155</v>
      </c>
      <c r="I755" s="2" t="s">
        <v>318</v>
      </c>
      <c r="J755" s="2" t="s">
        <v>319</v>
      </c>
      <c r="K755" s="2">
        <v>23</v>
      </c>
      <c r="L755" s="2" t="s">
        <v>384</v>
      </c>
      <c r="M755" s="2">
        <v>5</v>
      </c>
      <c r="N755" s="2" t="s">
        <v>45583</v>
      </c>
      <c r="O755" s="2">
        <v>18.8</v>
      </c>
      <c r="P755" s="2">
        <v>7755</v>
      </c>
      <c r="Q755" s="2">
        <v>1948</v>
      </c>
      <c r="R755" s="2">
        <v>2028</v>
      </c>
      <c r="U755" s="2" t="s">
        <v>204</v>
      </c>
      <c r="V755" s="2" t="s">
        <v>155</v>
      </c>
      <c r="AI755" s="2">
        <v>1.579</v>
      </c>
      <c r="AJ755" s="2">
        <v>0.25605</v>
      </c>
      <c r="AK755" s="2">
        <v>0.25605</v>
      </c>
      <c r="AL755" s="2">
        <v>0.25605</v>
      </c>
      <c r="AM755" s="2">
        <v>0.25605</v>
      </c>
    </row>
    <row r="756" spans="1:39" x14ac:dyDescent="0.25">
      <c r="A756" s="2" t="s">
        <v>45877</v>
      </c>
      <c r="B756" s="2" t="s">
        <v>45880</v>
      </c>
      <c r="C756" s="2">
        <v>50447</v>
      </c>
      <c r="D756" s="2" t="s">
        <v>52</v>
      </c>
      <c r="E756" s="2" t="s">
        <v>5247</v>
      </c>
      <c r="G756" s="2" t="s">
        <v>155</v>
      </c>
      <c r="I756" s="2" t="s">
        <v>318</v>
      </c>
      <c r="J756" s="2" t="s">
        <v>319</v>
      </c>
      <c r="K756" s="2">
        <v>23</v>
      </c>
      <c r="L756" s="2" t="s">
        <v>384</v>
      </c>
      <c r="M756" s="2">
        <v>5</v>
      </c>
      <c r="N756" s="2" t="s">
        <v>45583</v>
      </c>
      <c r="O756" s="2">
        <v>18.8</v>
      </c>
      <c r="P756" s="2">
        <v>7755</v>
      </c>
      <c r="Q756" s="2">
        <v>1948</v>
      </c>
      <c r="R756" s="2">
        <v>2028</v>
      </c>
      <c r="U756" s="2" t="s">
        <v>204</v>
      </c>
      <c r="V756" s="2" t="s">
        <v>155</v>
      </c>
      <c r="Z756" s="2" t="s">
        <v>130</v>
      </c>
      <c r="AD756" s="2" t="s">
        <v>298</v>
      </c>
      <c r="AE756" s="2" t="s">
        <v>97</v>
      </c>
      <c r="AJ756" s="2">
        <v>0.30612</v>
      </c>
      <c r="AK756" s="2">
        <v>0.30612</v>
      </c>
      <c r="AL756" s="2">
        <v>0.30612</v>
      </c>
      <c r="AM756" s="2">
        <v>0.30612</v>
      </c>
    </row>
    <row r="757" spans="1:39" x14ac:dyDescent="0.25">
      <c r="A757" s="2" t="s">
        <v>55129</v>
      </c>
      <c r="B757" s="2" t="s">
        <v>55131</v>
      </c>
      <c r="C757" s="2">
        <v>50485</v>
      </c>
      <c r="D757" s="2" t="s">
        <v>1253</v>
      </c>
      <c r="E757" s="2" t="s">
        <v>2127</v>
      </c>
      <c r="G757" s="2" t="s">
        <v>1288</v>
      </c>
      <c r="I757" s="2" t="s">
        <v>1038</v>
      </c>
      <c r="J757" s="2" t="s">
        <v>307</v>
      </c>
      <c r="K757" s="2">
        <v>6</v>
      </c>
      <c r="L757" s="2" t="s">
        <v>1774</v>
      </c>
      <c r="M757" s="2">
        <v>65</v>
      </c>
      <c r="N757" s="2" t="s">
        <v>45372</v>
      </c>
      <c r="O757" s="2">
        <v>3.4</v>
      </c>
      <c r="P757" s="2">
        <v>0</v>
      </c>
      <c r="Q757" s="2">
        <v>1984</v>
      </c>
      <c r="R757" s="2">
        <v>2020</v>
      </c>
      <c r="U757" s="2" t="s">
        <v>60</v>
      </c>
      <c r="V757" s="2" t="s">
        <v>1290</v>
      </c>
      <c r="AJ757" s="2">
        <v>0</v>
      </c>
      <c r="AK757" s="2">
        <v>0</v>
      </c>
      <c r="AL757" s="2">
        <v>0</v>
      </c>
      <c r="AM757" s="2">
        <v>0</v>
      </c>
    </row>
    <row r="758" spans="1:39" x14ac:dyDescent="0.25">
      <c r="A758" s="2" t="s">
        <v>55129</v>
      </c>
      <c r="B758" s="2" t="s">
        <v>55130</v>
      </c>
      <c r="C758" s="2">
        <v>50485</v>
      </c>
      <c r="D758" s="2" t="s">
        <v>1253</v>
      </c>
      <c r="E758" s="2" t="s">
        <v>2145</v>
      </c>
      <c r="G758" s="2" t="s">
        <v>1288</v>
      </c>
      <c r="I758" s="2" t="s">
        <v>1038</v>
      </c>
      <c r="J758" s="2" t="s">
        <v>307</v>
      </c>
      <c r="K758" s="2">
        <v>6</v>
      </c>
      <c r="L758" s="2" t="s">
        <v>1774</v>
      </c>
      <c r="M758" s="2">
        <v>65</v>
      </c>
      <c r="N758" s="2" t="s">
        <v>45372</v>
      </c>
      <c r="O758" s="2">
        <v>21.7</v>
      </c>
      <c r="P758" s="2">
        <v>0</v>
      </c>
      <c r="Q758" s="2">
        <v>1985</v>
      </c>
      <c r="R758" s="2">
        <v>2020</v>
      </c>
      <c r="U758" s="2" t="s">
        <v>60</v>
      </c>
      <c r="V758" s="2" t="s">
        <v>1290</v>
      </c>
      <c r="AJ758" s="2">
        <v>0</v>
      </c>
      <c r="AK758" s="2">
        <v>0</v>
      </c>
      <c r="AL758" s="2">
        <v>0</v>
      </c>
      <c r="AM758" s="2">
        <v>0</v>
      </c>
    </row>
    <row r="759" spans="1:39" x14ac:dyDescent="0.25">
      <c r="A759" s="2" t="s">
        <v>47955</v>
      </c>
      <c r="B759" s="2" t="s">
        <v>47956</v>
      </c>
      <c r="C759" s="2">
        <v>50487</v>
      </c>
      <c r="D759" s="2" t="s">
        <v>1253</v>
      </c>
      <c r="E759" s="2" t="s">
        <v>44920</v>
      </c>
      <c r="G759" s="2" t="s">
        <v>287</v>
      </c>
      <c r="I759" s="2" t="s">
        <v>658</v>
      </c>
      <c r="J759" s="2" t="s">
        <v>289</v>
      </c>
      <c r="K759" s="2">
        <v>22</v>
      </c>
      <c r="L759" s="2" t="s">
        <v>883</v>
      </c>
      <c r="M759" s="2">
        <v>19</v>
      </c>
      <c r="N759" s="2" t="s">
        <v>45423</v>
      </c>
      <c r="O759" s="2">
        <v>10</v>
      </c>
      <c r="P759" s="2">
        <v>11084</v>
      </c>
      <c r="Q759" s="2">
        <v>1950</v>
      </c>
      <c r="R759" s="2">
        <v>2028</v>
      </c>
      <c r="U759" s="2" t="s">
        <v>60</v>
      </c>
      <c r="V759" s="2" t="s">
        <v>287</v>
      </c>
      <c r="AJ759" s="2">
        <v>0</v>
      </c>
      <c r="AK759" s="2">
        <v>0</v>
      </c>
      <c r="AL759" s="2">
        <v>0</v>
      </c>
      <c r="AM759" s="2">
        <v>0</v>
      </c>
    </row>
    <row r="760" spans="1:39" x14ac:dyDescent="0.25">
      <c r="A760" s="2" t="s">
        <v>54746</v>
      </c>
      <c r="B760" s="2" t="s">
        <v>54747</v>
      </c>
      <c r="C760" s="2">
        <v>50498</v>
      </c>
      <c r="D760" s="2" t="s">
        <v>1253</v>
      </c>
      <c r="E760" s="2" t="s">
        <v>2284</v>
      </c>
      <c r="F760" s="2">
        <v>3671</v>
      </c>
      <c r="G760" s="2" t="s">
        <v>2138</v>
      </c>
      <c r="I760" s="2" t="s">
        <v>947</v>
      </c>
      <c r="J760" s="2" t="s">
        <v>948</v>
      </c>
      <c r="K760" s="2">
        <v>9</v>
      </c>
      <c r="L760" s="2" t="s">
        <v>949</v>
      </c>
      <c r="M760" s="2">
        <v>3</v>
      </c>
      <c r="N760" s="2" t="s">
        <v>45910</v>
      </c>
      <c r="O760" s="2">
        <v>29.1</v>
      </c>
      <c r="P760" s="2">
        <v>11197</v>
      </c>
      <c r="Q760" s="2">
        <v>1988</v>
      </c>
      <c r="R760" s="2">
        <v>2021</v>
      </c>
      <c r="U760" s="2" t="s">
        <v>204</v>
      </c>
      <c r="V760" s="2" t="s">
        <v>217</v>
      </c>
      <c r="AI760" s="2">
        <v>0.30599999999999999</v>
      </c>
      <c r="AJ760" s="2">
        <v>0.10489042844072199</v>
      </c>
      <c r="AK760" s="2">
        <v>0.10489042844072199</v>
      </c>
      <c r="AL760" s="2">
        <v>0.10489042844072199</v>
      </c>
      <c r="AM760" s="2">
        <v>0.10489042844072199</v>
      </c>
    </row>
    <row r="761" spans="1:39" x14ac:dyDescent="0.25">
      <c r="A761" s="2" t="s">
        <v>54746</v>
      </c>
      <c r="B761" s="2" t="s">
        <v>54748</v>
      </c>
      <c r="C761" s="2">
        <v>50498</v>
      </c>
      <c r="D761" s="2" t="s">
        <v>1253</v>
      </c>
      <c r="E761" s="2" t="s">
        <v>2288</v>
      </c>
      <c r="F761" s="2">
        <v>3671</v>
      </c>
      <c r="G761" s="2" t="s">
        <v>2138</v>
      </c>
      <c r="I761" s="2" t="s">
        <v>947</v>
      </c>
      <c r="J761" s="2" t="s">
        <v>948</v>
      </c>
      <c r="K761" s="2">
        <v>9</v>
      </c>
      <c r="L761" s="2" t="s">
        <v>949</v>
      </c>
      <c r="M761" s="2">
        <v>3</v>
      </c>
      <c r="N761" s="2" t="s">
        <v>45910</v>
      </c>
      <c r="O761" s="2">
        <v>22.4</v>
      </c>
      <c r="P761" s="2">
        <v>11197</v>
      </c>
      <c r="Q761" s="2">
        <v>1988</v>
      </c>
      <c r="R761" s="2">
        <v>2021</v>
      </c>
      <c r="U761" s="2" t="s">
        <v>204</v>
      </c>
      <c r="V761" s="2" t="s">
        <v>217</v>
      </c>
      <c r="Z761" s="2" t="s">
        <v>924</v>
      </c>
      <c r="AI761" s="2">
        <v>0.30599999999999999</v>
      </c>
      <c r="AJ761" s="2">
        <v>0.10489042844072199</v>
      </c>
      <c r="AK761" s="2">
        <v>0.10489042844072199</v>
      </c>
      <c r="AL761" s="2">
        <v>0.10489042844072199</v>
      </c>
      <c r="AM761" s="2">
        <v>0.10489042844072199</v>
      </c>
    </row>
    <row r="762" spans="1:39" x14ac:dyDescent="0.25">
      <c r="A762" s="2" t="s">
        <v>54749</v>
      </c>
      <c r="B762" s="2" t="s">
        <v>54750</v>
      </c>
      <c r="C762" s="2">
        <v>50536</v>
      </c>
      <c r="D762" s="2" t="s">
        <v>1253</v>
      </c>
      <c r="E762" s="2" t="s">
        <v>10865</v>
      </c>
      <c r="G762" s="2" t="s">
        <v>1288</v>
      </c>
      <c r="I762" s="2" t="s">
        <v>1038</v>
      </c>
      <c r="J762" s="2" t="s">
        <v>307</v>
      </c>
      <c r="K762" s="2">
        <v>6</v>
      </c>
      <c r="L762" s="2" t="s">
        <v>2186</v>
      </c>
      <c r="M762" s="2">
        <v>29</v>
      </c>
      <c r="N762" s="2" t="s">
        <v>46044</v>
      </c>
      <c r="O762" s="2">
        <v>76.900000000000006</v>
      </c>
      <c r="P762" s="2">
        <v>0</v>
      </c>
      <c r="Q762" s="2">
        <v>1991</v>
      </c>
      <c r="R762" s="2">
        <v>2020</v>
      </c>
      <c r="U762" s="2" t="s">
        <v>60</v>
      </c>
      <c r="V762" s="2" t="s">
        <v>1290</v>
      </c>
      <c r="AJ762" s="2">
        <v>0</v>
      </c>
      <c r="AK762" s="2">
        <v>0</v>
      </c>
      <c r="AL762" s="2">
        <v>0</v>
      </c>
      <c r="AM762" s="2">
        <v>0</v>
      </c>
    </row>
    <row r="763" spans="1:39" x14ac:dyDescent="0.25">
      <c r="A763" s="2" t="s">
        <v>10909</v>
      </c>
      <c r="B763" s="2" t="s">
        <v>47978</v>
      </c>
      <c r="C763" s="2">
        <v>50564</v>
      </c>
      <c r="D763" s="2" t="s">
        <v>1253</v>
      </c>
      <c r="E763" s="2" t="s">
        <v>2163</v>
      </c>
      <c r="G763" s="2" t="s">
        <v>394</v>
      </c>
      <c r="I763" s="2" t="s">
        <v>947</v>
      </c>
      <c r="J763" s="2" t="s">
        <v>948</v>
      </c>
      <c r="K763" s="2">
        <v>9</v>
      </c>
      <c r="L763" s="2" t="s">
        <v>5782</v>
      </c>
      <c r="M763" s="2">
        <v>5</v>
      </c>
      <c r="N763" s="2" t="s">
        <v>47976</v>
      </c>
      <c r="O763" s="2">
        <v>0.8</v>
      </c>
      <c r="P763" s="2">
        <v>13500</v>
      </c>
      <c r="Q763" s="2">
        <v>2008</v>
      </c>
      <c r="R763" s="2">
        <v>2016</v>
      </c>
      <c r="U763" s="2" t="s">
        <v>60</v>
      </c>
      <c r="V763" s="2" t="s">
        <v>394</v>
      </c>
      <c r="AJ763" s="2">
        <v>0.24082000000000001</v>
      </c>
      <c r="AK763" s="2">
        <v>0.24082000000000001</v>
      </c>
      <c r="AL763" s="2">
        <v>0.24082000000000001</v>
      </c>
      <c r="AM763" s="2">
        <v>0.24082000000000001</v>
      </c>
    </row>
    <row r="764" spans="1:39" x14ac:dyDescent="0.25">
      <c r="A764" s="2" t="s">
        <v>55132</v>
      </c>
      <c r="B764" s="2" t="s">
        <v>55133</v>
      </c>
      <c r="C764" s="2">
        <v>50565</v>
      </c>
      <c r="D764" s="2" t="s">
        <v>1253</v>
      </c>
      <c r="E764" s="2" t="s">
        <v>2145</v>
      </c>
      <c r="G764" s="2" t="s">
        <v>394</v>
      </c>
      <c r="I764" s="2" t="s">
        <v>2134</v>
      </c>
      <c r="J764" s="2" t="s">
        <v>185</v>
      </c>
      <c r="K764" s="2">
        <v>36</v>
      </c>
      <c r="L764" s="2" t="s">
        <v>1494</v>
      </c>
      <c r="M764" s="2">
        <v>55</v>
      </c>
      <c r="N764" s="2" t="s">
        <v>45320</v>
      </c>
      <c r="O764" s="2">
        <v>0.8</v>
      </c>
      <c r="P764" s="2">
        <v>14130</v>
      </c>
      <c r="Q764" s="2">
        <v>1988</v>
      </c>
      <c r="R764" s="2">
        <v>2019</v>
      </c>
      <c r="U764" s="2" t="s">
        <v>60</v>
      </c>
      <c r="V764" s="2" t="s">
        <v>394</v>
      </c>
      <c r="AJ764" s="2">
        <v>0.22117000000000001</v>
      </c>
      <c r="AK764" s="2">
        <v>0.22117000000000001</v>
      </c>
      <c r="AL764" s="2">
        <v>0.22117000000000001</v>
      </c>
      <c r="AM764" s="2">
        <v>0.22117000000000001</v>
      </c>
    </row>
    <row r="765" spans="1:39" x14ac:dyDescent="0.25">
      <c r="A765" s="2" t="s">
        <v>55132</v>
      </c>
      <c r="B765" s="2" t="s">
        <v>55134</v>
      </c>
      <c r="C765" s="2">
        <v>50565</v>
      </c>
      <c r="D765" s="2" t="s">
        <v>1253</v>
      </c>
      <c r="E765" s="2" t="s">
        <v>2127</v>
      </c>
      <c r="G765" s="2" t="s">
        <v>394</v>
      </c>
      <c r="I765" s="2" t="s">
        <v>2134</v>
      </c>
      <c r="J765" s="2" t="s">
        <v>185</v>
      </c>
      <c r="K765" s="2">
        <v>36</v>
      </c>
      <c r="L765" s="2" t="s">
        <v>1494</v>
      </c>
      <c r="M765" s="2">
        <v>55</v>
      </c>
      <c r="N765" s="2" t="s">
        <v>45320</v>
      </c>
      <c r="O765" s="2">
        <v>0.8</v>
      </c>
      <c r="P765" s="2">
        <v>14103</v>
      </c>
      <c r="Q765" s="2">
        <v>1988</v>
      </c>
      <c r="R765" s="2">
        <v>2019</v>
      </c>
      <c r="U765" s="2" t="s">
        <v>60</v>
      </c>
      <c r="V765" s="2" t="s">
        <v>394</v>
      </c>
      <c r="AJ765" s="2">
        <v>0.22117000000000001</v>
      </c>
      <c r="AK765" s="2">
        <v>0.22117000000000001</v>
      </c>
      <c r="AL765" s="2">
        <v>0.22117000000000001</v>
      </c>
      <c r="AM765" s="2">
        <v>0.22117000000000001</v>
      </c>
    </row>
    <row r="766" spans="1:39" x14ac:dyDescent="0.25">
      <c r="A766" s="2" t="s">
        <v>10938</v>
      </c>
      <c r="B766" s="2" t="s">
        <v>55135</v>
      </c>
      <c r="C766" s="2">
        <v>50571</v>
      </c>
      <c r="D766" s="2" t="s">
        <v>1253</v>
      </c>
      <c r="E766" s="2" t="s">
        <v>2163</v>
      </c>
      <c r="G766" s="2" t="s">
        <v>394</v>
      </c>
      <c r="I766" s="2" t="s">
        <v>306</v>
      </c>
      <c r="J766" s="2" t="s">
        <v>307</v>
      </c>
      <c r="K766" s="2">
        <v>6</v>
      </c>
      <c r="L766" s="2" t="s">
        <v>10940</v>
      </c>
      <c r="M766" s="2">
        <v>1</v>
      </c>
      <c r="N766" s="2" t="s">
        <v>47979</v>
      </c>
      <c r="O766" s="2">
        <v>1.3</v>
      </c>
      <c r="P766" s="2">
        <v>38503</v>
      </c>
      <c r="Q766" s="2">
        <v>2002</v>
      </c>
      <c r="R766" s="2">
        <v>2018</v>
      </c>
      <c r="U766" s="2" t="s">
        <v>60</v>
      </c>
      <c r="V766" s="2" t="s">
        <v>394</v>
      </c>
      <c r="AJ766" s="2">
        <v>0.12128</v>
      </c>
      <c r="AK766" s="2">
        <v>0.12128</v>
      </c>
      <c r="AL766" s="2">
        <v>0.12128</v>
      </c>
      <c r="AM766" s="2">
        <v>0.12128</v>
      </c>
    </row>
    <row r="767" spans="1:39" x14ac:dyDescent="0.25">
      <c r="A767" s="2" t="s">
        <v>10938</v>
      </c>
      <c r="B767" s="2" t="s">
        <v>55136</v>
      </c>
      <c r="C767" s="2">
        <v>50571</v>
      </c>
      <c r="D767" s="2" t="s">
        <v>1253</v>
      </c>
      <c r="E767" s="2" t="s">
        <v>2165</v>
      </c>
      <c r="G767" s="2" t="s">
        <v>394</v>
      </c>
      <c r="I767" s="2" t="s">
        <v>306</v>
      </c>
      <c r="J767" s="2" t="s">
        <v>307</v>
      </c>
      <c r="K767" s="2">
        <v>6</v>
      </c>
      <c r="L767" s="2" t="s">
        <v>10940</v>
      </c>
      <c r="M767" s="2">
        <v>1</v>
      </c>
      <c r="N767" s="2" t="s">
        <v>47979</v>
      </c>
      <c r="O767" s="2">
        <v>1.3</v>
      </c>
      <c r="P767" s="2">
        <v>38512</v>
      </c>
      <c r="Q767" s="2">
        <v>2002</v>
      </c>
      <c r="R767" s="2">
        <v>2018</v>
      </c>
      <c r="U767" s="2" t="s">
        <v>60</v>
      </c>
      <c r="V767" s="2" t="s">
        <v>394</v>
      </c>
      <c r="AJ767" s="2">
        <v>0.12128</v>
      </c>
      <c r="AK767" s="2">
        <v>0.12128</v>
      </c>
      <c r="AL767" s="2">
        <v>0.12128</v>
      </c>
      <c r="AM767" s="2">
        <v>0.12128</v>
      </c>
    </row>
    <row r="768" spans="1:39" x14ac:dyDescent="0.25">
      <c r="A768" s="2" t="s">
        <v>55137</v>
      </c>
      <c r="B768" s="2" t="s">
        <v>55138</v>
      </c>
      <c r="C768" s="2">
        <v>50623</v>
      </c>
      <c r="D768" s="2" t="s">
        <v>1253</v>
      </c>
      <c r="E768" s="2" t="s">
        <v>10412</v>
      </c>
      <c r="G768" s="2" t="s">
        <v>1255</v>
      </c>
      <c r="I768" s="2" t="s">
        <v>1038</v>
      </c>
      <c r="J768" s="2" t="s">
        <v>307</v>
      </c>
      <c r="K768" s="2">
        <v>6</v>
      </c>
      <c r="L768" s="2" t="s">
        <v>17614</v>
      </c>
      <c r="M768" s="2">
        <v>83</v>
      </c>
      <c r="N768" s="2" t="s">
        <v>49454</v>
      </c>
      <c r="O768" s="2">
        <v>3</v>
      </c>
      <c r="P768" s="2">
        <v>9827</v>
      </c>
      <c r="Q768" s="2">
        <v>1987</v>
      </c>
      <c r="R768" s="2">
        <v>2020</v>
      </c>
      <c r="U768" s="2" t="s">
        <v>204</v>
      </c>
      <c r="V768" s="2" t="s">
        <v>89</v>
      </c>
      <c r="AI768" s="2">
        <v>0.74</v>
      </c>
      <c r="AJ768" s="2">
        <v>0.47388000000000002</v>
      </c>
      <c r="AK768" s="2">
        <v>0.47388000000000002</v>
      </c>
      <c r="AL768" s="2">
        <v>0.47388000000000002</v>
      </c>
      <c r="AM768" s="2">
        <v>0.47388000000000002</v>
      </c>
    </row>
    <row r="769" spans="1:43" x14ac:dyDescent="0.25">
      <c r="A769" s="2" t="s">
        <v>55137</v>
      </c>
      <c r="B769" s="2" t="s">
        <v>55139</v>
      </c>
      <c r="C769" s="2">
        <v>50623</v>
      </c>
      <c r="D769" s="2" t="s">
        <v>1253</v>
      </c>
      <c r="E769" s="2" t="s">
        <v>55140</v>
      </c>
      <c r="G769" s="2" t="s">
        <v>1255</v>
      </c>
      <c r="I769" s="2" t="s">
        <v>1038</v>
      </c>
      <c r="J769" s="2" t="s">
        <v>307</v>
      </c>
      <c r="K769" s="2">
        <v>6</v>
      </c>
      <c r="L769" s="2" t="s">
        <v>17614</v>
      </c>
      <c r="M769" s="2">
        <v>83</v>
      </c>
      <c r="N769" s="2" t="s">
        <v>49454</v>
      </c>
      <c r="O769" s="2">
        <v>3</v>
      </c>
      <c r="P769" s="2">
        <v>9827</v>
      </c>
      <c r="Q769" s="2">
        <v>1987</v>
      </c>
      <c r="R769" s="2">
        <v>2020</v>
      </c>
      <c r="U769" s="2" t="s">
        <v>204</v>
      </c>
      <c r="V769" s="2" t="s">
        <v>89</v>
      </c>
      <c r="AI769" s="2">
        <v>0.74</v>
      </c>
      <c r="AJ769" s="2">
        <v>0.47388000000000002</v>
      </c>
      <c r="AK769" s="2">
        <v>0.47388000000000002</v>
      </c>
      <c r="AL769" s="2">
        <v>0.47388000000000002</v>
      </c>
      <c r="AM769" s="2">
        <v>0.47388000000000002</v>
      </c>
    </row>
    <row r="770" spans="1:43" x14ac:dyDescent="0.25">
      <c r="A770" s="2" t="s">
        <v>11003</v>
      </c>
      <c r="B770" s="2" t="s">
        <v>54759</v>
      </c>
      <c r="C770" s="2">
        <v>50654</v>
      </c>
      <c r="D770" s="2" t="s">
        <v>1253</v>
      </c>
      <c r="E770" s="2" t="s">
        <v>2145</v>
      </c>
      <c r="G770" s="2" t="s">
        <v>548</v>
      </c>
      <c r="I770" s="2" t="s">
        <v>138</v>
      </c>
      <c r="J770" s="2" t="s">
        <v>139</v>
      </c>
      <c r="K770" s="2">
        <v>32</v>
      </c>
      <c r="L770" s="2" t="s">
        <v>11006</v>
      </c>
      <c r="M770" s="2">
        <v>31</v>
      </c>
      <c r="N770" s="2" t="s">
        <v>48255</v>
      </c>
      <c r="O770" s="2">
        <v>10.9</v>
      </c>
      <c r="P770" s="2">
        <v>9771</v>
      </c>
      <c r="Q770" s="2">
        <v>1988</v>
      </c>
      <c r="R770" s="2">
        <v>2020</v>
      </c>
      <c r="U770" s="2" t="s">
        <v>60</v>
      </c>
      <c r="V770" s="2" t="s">
        <v>548</v>
      </c>
      <c r="AJ770" s="2">
        <v>0</v>
      </c>
      <c r="AK770" s="2">
        <v>0</v>
      </c>
      <c r="AL770" s="2">
        <v>0</v>
      </c>
      <c r="AM770" s="2">
        <v>0</v>
      </c>
      <c r="AN770" s="2">
        <v>0.45629999999999998</v>
      </c>
      <c r="AO770" s="2">
        <v>0.45629999999999998</v>
      </c>
      <c r="AP770" s="2">
        <v>0.45629999999999998</v>
      </c>
    </row>
    <row r="771" spans="1:43" x14ac:dyDescent="0.25">
      <c r="A771" s="2" t="s">
        <v>11003</v>
      </c>
      <c r="B771" s="2" t="s">
        <v>54760</v>
      </c>
      <c r="C771" s="2">
        <v>50654</v>
      </c>
      <c r="D771" s="2" t="s">
        <v>1253</v>
      </c>
      <c r="E771" s="2" t="s">
        <v>54761</v>
      </c>
      <c r="G771" s="2" t="s">
        <v>548</v>
      </c>
      <c r="I771" s="2" t="s">
        <v>138</v>
      </c>
      <c r="J771" s="2" t="s">
        <v>139</v>
      </c>
      <c r="K771" s="2">
        <v>32</v>
      </c>
      <c r="L771" s="2" t="s">
        <v>11006</v>
      </c>
      <c r="M771" s="2">
        <v>31</v>
      </c>
      <c r="N771" s="2" t="s">
        <v>48255</v>
      </c>
      <c r="O771" s="2">
        <v>3.7</v>
      </c>
      <c r="P771" s="2">
        <v>9771</v>
      </c>
      <c r="Q771" s="2">
        <v>2007</v>
      </c>
      <c r="R771" s="2">
        <v>2020</v>
      </c>
      <c r="U771" s="2" t="s">
        <v>60</v>
      </c>
      <c r="V771" s="2" t="s">
        <v>548</v>
      </c>
      <c r="AJ771" s="2">
        <v>0</v>
      </c>
      <c r="AK771" s="2">
        <v>0</v>
      </c>
      <c r="AL771" s="2">
        <v>0</v>
      </c>
      <c r="AM771" s="2">
        <v>0</v>
      </c>
      <c r="AN771" s="2">
        <v>0.45629999999999998</v>
      </c>
      <c r="AO771" s="2">
        <v>0.45629999999999998</v>
      </c>
      <c r="AP771" s="2">
        <v>0.45629999999999998</v>
      </c>
    </row>
    <row r="772" spans="1:43" x14ac:dyDescent="0.25">
      <c r="A772" s="2" t="s">
        <v>45919</v>
      </c>
      <c r="B772" s="2" t="s">
        <v>45920</v>
      </c>
      <c r="C772" s="2">
        <v>50660</v>
      </c>
      <c r="D772" s="2" t="s">
        <v>52</v>
      </c>
      <c r="E772" s="2" t="s">
        <v>74</v>
      </c>
      <c r="G772" s="2" t="s">
        <v>317</v>
      </c>
      <c r="I772" s="2" t="s">
        <v>279</v>
      </c>
      <c r="J772" s="2" t="s">
        <v>280</v>
      </c>
      <c r="K772" s="2">
        <v>40</v>
      </c>
      <c r="L772" s="2" t="s">
        <v>281</v>
      </c>
      <c r="M772" s="2">
        <v>143</v>
      </c>
      <c r="N772" s="2" t="s">
        <v>45723</v>
      </c>
      <c r="O772" s="2">
        <v>5.2</v>
      </c>
      <c r="P772" s="2">
        <v>14295</v>
      </c>
      <c r="Q772" s="2">
        <v>1986</v>
      </c>
      <c r="R772" s="2">
        <v>2028</v>
      </c>
      <c r="U772" s="2" t="s">
        <v>204</v>
      </c>
      <c r="V772" s="2" t="s">
        <v>321</v>
      </c>
      <c r="W772" s="2" t="s">
        <v>266</v>
      </c>
      <c r="X772" s="2">
        <v>2001</v>
      </c>
      <c r="Y772" s="2">
        <v>0.94499999999999995</v>
      </c>
      <c r="Z772" s="2" t="s">
        <v>146</v>
      </c>
      <c r="AA772" s="2" t="s">
        <v>81</v>
      </c>
      <c r="AD772" s="2" t="s">
        <v>52</v>
      </c>
      <c r="AE772" s="2" t="s">
        <v>116</v>
      </c>
      <c r="AF772" s="2" t="s">
        <v>65</v>
      </c>
      <c r="AG772" s="2">
        <v>2001</v>
      </c>
      <c r="AJ772" s="2">
        <v>0.21</v>
      </c>
      <c r="AK772" s="2">
        <v>0.21</v>
      </c>
      <c r="AL772" s="2">
        <v>0.21</v>
      </c>
      <c r="AM772" s="2">
        <v>0.21</v>
      </c>
      <c r="AN772" s="2">
        <v>0.08</v>
      </c>
      <c r="AO772" s="2">
        <v>0.08</v>
      </c>
      <c r="AP772" s="2">
        <v>0.08</v>
      </c>
    </row>
    <row r="773" spans="1:43" x14ac:dyDescent="0.25">
      <c r="A773" s="2" t="s">
        <v>45919</v>
      </c>
      <c r="B773" s="2" t="s">
        <v>45921</v>
      </c>
      <c r="C773" s="2">
        <v>50660</v>
      </c>
      <c r="D773" s="2" t="s">
        <v>52</v>
      </c>
      <c r="E773" s="2" t="s">
        <v>53</v>
      </c>
      <c r="G773" s="2" t="s">
        <v>317</v>
      </c>
      <c r="I773" s="2" t="s">
        <v>279</v>
      </c>
      <c r="J773" s="2" t="s">
        <v>280</v>
      </c>
      <c r="K773" s="2">
        <v>40</v>
      </c>
      <c r="L773" s="2" t="s">
        <v>281</v>
      </c>
      <c r="M773" s="2">
        <v>143</v>
      </c>
      <c r="N773" s="2" t="s">
        <v>45723</v>
      </c>
      <c r="O773" s="2">
        <v>5.2</v>
      </c>
      <c r="P773" s="2">
        <v>14295</v>
      </c>
      <c r="Q773" s="2">
        <v>1986</v>
      </c>
      <c r="R773" s="2">
        <v>2028</v>
      </c>
      <c r="U773" s="2" t="s">
        <v>204</v>
      </c>
      <c r="V773" s="2" t="s">
        <v>321</v>
      </c>
      <c r="W773" s="2" t="s">
        <v>266</v>
      </c>
      <c r="X773" s="2">
        <v>2001</v>
      </c>
      <c r="Y773" s="2">
        <v>0.93</v>
      </c>
      <c r="Z773" s="2" t="s">
        <v>146</v>
      </c>
      <c r="AA773" s="2" t="s">
        <v>81</v>
      </c>
      <c r="AD773" s="2" t="s">
        <v>52</v>
      </c>
      <c r="AE773" s="2" t="s">
        <v>116</v>
      </c>
      <c r="AF773" s="2" t="s">
        <v>65</v>
      </c>
      <c r="AG773" s="2">
        <v>2001</v>
      </c>
      <c r="AJ773" s="2">
        <v>0.23</v>
      </c>
      <c r="AK773" s="2">
        <v>0.23</v>
      </c>
      <c r="AL773" s="2">
        <v>0.23</v>
      </c>
      <c r="AM773" s="2">
        <v>0.23</v>
      </c>
      <c r="AN773" s="2">
        <v>0.08</v>
      </c>
      <c r="AO773" s="2">
        <v>0.08</v>
      </c>
      <c r="AP773" s="2">
        <v>0.08</v>
      </c>
    </row>
    <row r="774" spans="1:43" x14ac:dyDescent="0.25">
      <c r="A774" s="2" t="s">
        <v>45919</v>
      </c>
      <c r="B774" s="2" t="s">
        <v>45922</v>
      </c>
      <c r="C774" s="2">
        <v>50660</v>
      </c>
      <c r="D774" s="2" t="s">
        <v>52</v>
      </c>
      <c r="E774" s="2" t="s">
        <v>69</v>
      </c>
      <c r="G774" s="2" t="s">
        <v>317</v>
      </c>
      <c r="I774" s="2" t="s">
        <v>279</v>
      </c>
      <c r="J774" s="2" t="s">
        <v>280</v>
      </c>
      <c r="K774" s="2">
        <v>40</v>
      </c>
      <c r="L774" s="2" t="s">
        <v>281</v>
      </c>
      <c r="M774" s="2">
        <v>143</v>
      </c>
      <c r="N774" s="2" t="s">
        <v>45723</v>
      </c>
      <c r="O774" s="2">
        <v>5.2</v>
      </c>
      <c r="P774" s="2">
        <v>14295</v>
      </c>
      <c r="Q774" s="2">
        <v>1986</v>
      </c>
      <c r="R774" s="2">
        <v>2028</v>
      </c>
      <c r="U774" s="2" t="s">
        <v>204</v>
      </c>
      <c r="V774" s="2" t="s">
        <v>321</v>
      </c>
      <c r="W774" s="2" t="s">
        <v>266</v>
      </c>
      <c r="X774" s="2">
        <v>2001</v>
      </c>
      <c r="Y774" s="2">
        <v>0.94799999999999995</v>
      </c>
      <c r="Z774" s="2" t="s">
        <v>146</v>
      </c>
      <c r="AA774" s="2" t="s">
        <v>81</v>
      </c>
      <c r="AD774" s="2" t="s">
        <v>52</v>
      </c>
      <c r="AE774" s="2" t="s">
        <v>116</v>
      </c>
      <c r="AF774" s="2" t="s">
        <v>65</v>
      </c>
      <c r="AG774" s="2">
        <v>2001</v>
      </c>
      <c r="AJ774" s="2">
        <v>0.21</v>
      </c>
      <c r="AK774" s="2">
        <v>0.21</v>
      </c>
      <c r="AL774" s="2">
        <v>0.21</v>
      </c>
      <c r="AM774" s="2">
        <v>0.21</v>
      </c>
      <c r="AN774" s="2">
        <v>0.08</v>
      </c>
      <c r="AO774" s="2">
        <v>0.08</v>
      </c>
      <c r="AP774" s="2">
        <v>0.08</v>
      </c>
    </row>
    <row r="775" spans="1:43" x14ac:dyDescent="0.25">
      <c r="A775" s="2" t="s">
        <v>45934</v>
      </c>
      <c r="B775" s="2" t="s">
        <v>45935</v>
      </c>
      <c r="C775" s="2">
        <v>50743</v>
      </c>
      <c r="D775" s="2" t="s">
        <v>52</v>
      </c>
      <c r="E775" s="2" t="s">
        <v>74</v>
      </c>
      <c r="G775" s="2" t="s">
        <v>86</v>
      </c>
      <c r="I775" s="2" t="s">
        <v>196</v>
      </c>
      <c r="J775" s="2" t="s">
        <v>185</v>
      </c>
      <c r="K775" s="2">
        <v>36</v>
      </c>
      <c r="L775" s="2" t="s">
        <v>6852</v>
      </c>
      <c r="M775" s="2">
        <v>47</v>
      </c>
      <c r="N775" s="2" t="s">
        <v>45936</v>
      </c>
      <c r="O775" s="2">
        <v>2.8</v>
      </c>
      <c r="P775" s="2">
        <v>8300</v>
      </c>
      <c r="Q775" s="2">
        <v>1974</v>
      </c>
      <c r="R775" s="2">
        <v>2023</v>
      </c>
      <c r="U775" s="2" t="s">
        <v>204</v>
      </c>
      <c r="V775" s="2" t="s">
        <v>89</v>
      </c>
      <c r="Z775" s="2" t="s">
        <v>120</v>
      </c>
      <c r="AJ775" s="2">
        <v>5.3879999999999997E-2</v>
      </c>
      <c r="AK775" s="2">
        <v>5.3879999999999997E-2</v>
      </c>
      <c r="AL775" s="2">
        <v>5.3879999999999997E-2</v>
      </c>
      <c r="AM775" s="2">
        <v>5.3879999999999997E-2</v>
      </c>
    </row>
    <row r="776" spans="1:43" x14ac:dyDescent="0.25">
      <c r="A776" s="2" t="s">
        <v>45934</v>
      </c>
      <c r="B776" s="2" t="s">
        <v>45937</v>
      </c>
      <c r="C776" s="2">
        <v>50743</v>
      </c>
      <c r="D776" s="2" t="s">
        <v>52</v>
      </c>
      <c r="E776" s="2" t="s">
        <v>53</v>
      </c>
      <c r="G776" s="2" t="s">
        <v>86</v>
      </c>
      <c r="I776" s="2" t="s">
        <v>196</v>
      </c>
      <c r="J776" s="2" t="s">
        <v>185</v>
      </c>
      <c r="K776" s="2">
        <v>36</v>
      </c>
      <c r="L776" s="2" t="s">
        <v>6852</v>
      </c>
      <c r="M776" s="2">
        <v>47</v>
      </c>
      <c r="N776" s="2" t="s">
        <v>45936</v>
      </c>
      <c r="O776" s="2">
        <v>2.8</v>
      </c>
      <c r="P776" s="2">
        <v>8300</v>
      </c>
      <c r="Q776" s="2">
        <v>1974</v>
      </c>
      <c r="R776" s="2">
        <v>2023</v>
      </c>
      <c r="U776" s="2" t="s">
        <v>204</v>
      </c>
      <c r="V776" s="2" t="s">
        <v>89</v>
      </c>
      <c r="Z776" s="2" t="s">
        <v>120</v>
      </c>
      <c r="AJ776" s="2">
        <v>5.3879999999999997E-2</v>
      </c>
      <c r="AK776" s="2">
        <v>5.3879999999999997E-2</v>
      </c>
      <c r="AL776" s="2">
        <v>5.3879999999999997E-2</v>
      </c>
      <c r="AM776" s="2">
        <v>5.3879999999999997E-2</v>
      </c>
    </row>
    <row r="777" spans="1:43" x14ac:dyDescent="0.25">
      <c r="A777" s="2" t="s">
        <v>45934</v>
      </c>
      <c r="B777" s="2" t="s">
        <v>45938</v>
      </c>
      <c r="C777" s="2">
        <v>50743</v>
      </c>
      <c r="D777" s="2" t="s">
        <v>52</v>
      </c>
      <c r="E777" s="2" t="s">
        <v>69</v>
      </c>
      <c r="G777" s="2" t="s">
        <v>86</v>
      </c>
      <c r="I777" s="2" t="s">
        <v>196</v>
      </c>
      <c r="J777" s="2" t="s">
        <v>185</v>
      </c>
      <c r="K777" s="2">
        <v>36</v>
      </c>
      <c r="L777" s="2" t="s">
        <v>6852</v>
      </c>
      <c r="M777" s="2">
        <v>47</v>
      </c>
      <c r="N777" s="2" t="s">
        <v>45936</v>
      </c>
      <c r="O777" s="2">
        <v>2.8</v>
      </c>
      <c r="P777" s="2">
        <v>8300</v>
      </c>
      <c r="Q777" s="2">
        <v>1974</v>
      </c>
      <c r="R777" s="2">
        <v>2023</v>
      </c>
      <c r="U777" s="2" t="s">
        <v>204</v>
      </c>
      <c r="V777" s="2" t="s">
        <v>89</v>
      </c>
      <c r="Z777" s="2" t="s">
        <v>120</v>
      </c>
      <c r="AJ777" s="2">
        <v>5.3879999999999997E-2</v>
      </c>
      <c r="AK777" s="2">
        <v>5.3879999999999997E-2</v>
      </c>
      <c r="AL777" s="2">
        <v>5.3879999999999997E-2</v>
      </c>
      <c r="AM777" s="2">
        <v>5.3879999999999997E-2</v>
      </c>
    </row>
    <row r="778" spans="1:43" x14ac:dyDescent="0.25">
      <c r="A778" s="2" t="s">
        <v>45934</v>
      </c>
      <c r="B778" s="2" t="s">
        <v>45939</v>
      </c>
      <c r="C778" s="2">
        <v>50743</v>
      </c>
      <c r="D778" s="2" t="s">
        <v>52</v>
      </c>
      <c r="E778" s="2" t="s">
        <v>71</v>
      </c>
      <c r="G778" s="2" t="s">
        <v>86</v>
      </c>
      <c r="I778" s="2" t="s">
        <v>196</v>
      </c>
      <c r="J778" s="2" t="s">
        <v>185</v>
      </c>
      <c r="K778" s="2">
        <v>36</v>
      </c>
      <c r="L778" s="2" t="s">
        <v>6852</v>
      </c>
      <c r="M778" s="2">
        <v>47</v>
      </c>
      <c r="N778" s="2" t="s">
        <v>45936</v>
      </c>
      <c r="O778" s="2">
        <v>2.8</v>
      </c>
      <c r="P778" s="2">
        <v>8300</v>
      </c>
      <c r="Q778" s="2">
        <v>1974</v>
      </c>
      <c r="R778" s="2">
        <v>2023</v>
      </c>
      <c r="U778" s="2" t="s">
        <v>204</v>
      </c>
      <c r="V778" s="2" t="s">
        <v>89</v>
      </c>
      <c r="Z778" s="2" t="s">
        <v>120</v>
      </c>
      <c r="AJ778" s="2">
        <v>5.3879999999999997E-2</v>
      </c>
      <c r="AK778" s="2">
        <v>5.3879999999999997E-2</v>
      </c>
      <c r="AL778" s="2">
        <v>5.3879999999999997E-2</v>
      </c>
      <c r="AM778" s="2">
        <v>5.3879999999999997E-2</v>
      </c>
    </row>
    <row r="779" spans="1:43" x14ac:dyDescent="0.25">
      <c r="A779" s="2" t="s">
        <v>45934</v>
      </c>
      <c r="B779" s="2" t="s">
        <v>48002</v>
      </c>
      <c r="C779" s="2">
        <v>50743</v>
      </c>
      <c r="D779" s="2" t="s">
        <v>1253</v>
      </c>
      <c r="E779" s="2" t="s">
        <v>2163</v>
      </c>
      <c r="G779" s="2" t="s">
        <v>1255</v>
      </c>
      <c r="H779" s="2" t="s">
        <v>1304</v>
      </c>
      <c r="I779" s="2" t="s">
        <v>196</v>
      </c>
      <c r="J779" s="2" t="s">
        <v>185</v>
      </c>
      <c r="K779" s="2">
        <v>36</v>
      </c>
      <c r="L779" s="2" t="s">
        <v>6852</v>
      </c>
      <c r="M779" s="2">
        <v>47</v>
      </c>
      <c r="N779" s="2" t="s">
        <v>45936</v>
      </c>
      <c r="O779" s="2">
        <v>2</v>
      </c>
      <c r="P779" s="2">
        <v>8700</v>
      </c>
      <c r="Q779" s="2">
        <v>1974</v>
      </c>
      <c r="R779" s="2">
        <v>2023</v>
      </c>
      <c r="U779" s="2" t="s">
        <v>204</v>
      </c>
      <c r="V779" s="2" t="s">
        <v>1306</v>
      </c>
      <c r="AJ779" s="2">
        <v>1.6497599999999999</v>
      </c>
      <c r="AK779" s="2">
        <v>1.6497599999999999</v>
      </c>
      <c r="AL779" s="2">
        <v>1.6497599999999999</v>
      </c>
      <c r="AM779" s="2">
        <v>1.6497599999999999</v>
      </c>
    </row>
    <row r="780" spans="1:43" x14ac:dyDescent="0.25">
      <c r="A780" s="2" t="s">
        <v>45934</v>
      </c>
      <c r="B780" s="2" t="s">
        <v>48003</v>
      </c>
      <c r="C780" s="2">
        <v>50743</v>
      </c>
      <c r="D780" s="2" t="s">
        <v>1253</v>
      </c>
      <c r="E780" s="2" t="s">
        <v>2165</v>
      </c>
      <c r="G780" s="2" t="s">
        <v>1255</v>
      </c>
      <c r="H780" s="2" t="s">
        <v>1304</v>
      </c>
      <c r="I780" s="2" t="s">
        <v>196</v>
      </c>
      <c r="J780" s="2" t="s">
        <v>185</v>
      </c>
      <c r="K780" s="2">
        <v>36</v>
      </c>
      <c r="L780" s="2" t="s">
        <v>6852</v>
      </c>
      <c r="M780" s="2">
        <v>47</v>
      </c>
      <c r="N780" s="2" t="s">
        <v>45936</v>
      </c>
      <c r="O780" s="2">
        <v>2</v>
      </c>
      <c r="P780" s="2">
        <v>8700</v>
      </c>
      <c r="Q780" s="2">
        <v>1974</v>
      </c>
      <c r="R780" s="2">
        <v>2023</v>
      </c>
      <c r="U780" s="2" t="s">
        <v>204</v>
      </c>
      <c r="V780" s="2" t="s">
        <v>1306</v>
      </c>
      <c r="AJ780" s="2">
        <v>1.6497599999999999</v>
      </c>
      <c r="AK780" s="2">
        <v>1.6497599999999999</v>
      </c>
      <c r="AL780" s="2">
        <v>1.6497599999999999</v>
      </c>
      <c r="AM780" s="2">
        <v>1.6497599999999999</v>
      </c>
    </row>
    <row r="781" spans="1:43" x14ac:dyDescent="0.25">
      <c r="A781" s="2" t="s">
        <v>45934</v>
      </c>
      <c r="B781" s="2" t="s">
        <v>48004</v>
      </c>
      <c r="C781" s="2">
        <v>50743</v>
      </c>
      <c r="D781" s="2" t="s">
        <v>1253</v>
      </c>
      <c r="E781" s="2" t="s">
        <v>2167</v>
      </c>
      <c r="G781" s="2" t="s">
        <v>1255</v>
      </c>
      <c r="H781" s="2" t="s">
        <v>1304</v>
      </c>
      <c r="I781" s="2" t="s">
        <v>196</v>
      </c>
      <c r="J781" s="2" t="s">
        <v>185</v>
      </c>
      <c r="K781" s="2">
        <v>36</v>
      </c>
      <c r="L781" s="2" t="s">
        <v>6852</v>
      </c>
      <c r="M781" s="2">
        <v>47</v>
      </c>
      <c r="N781" s="2" t="s">
        <v>45936</v>
      </c>
      <c r="O781" s="2">
        <v>2</v>
      </c>
      <c r="P781" s="2">
        <v>8700</v>
      </c>
      <c r="Q781" s="2">
        <v>1974</v>
      </c>
      <c r="R781" s="2">
        <v>2023</v>
      </c>
      <c r="U781" s="2" t="s">
        <v>204</v>
      </c>
      <c r="V781" s="2" t="s">
        <v>1306</v>
      </c>
      <c r="AJ781" s="2">
        <v>1.6497599999999999</v>
      </c>
      <c r="AK781" s="2">
        <v>1.6497599999999999</v>
      </c>
      <c r="AL781" s="2">
        <v>1.6497599999999999</v>
      </c>
      <c r="AM781" s="2">
        <v>1.6497599999999999</v>
      </c>
    </row>
    <row r="782" spans="1:43" x14ac:dyDescent="0.25">
      <c r="A782" s="2" t="s">
        <v>54704</v>
      </c>
      <c r="B782" s="2" t="s">
        <v>54705</v>
      </c>
      <c r="C782" s="2">
        <v>50774</v>
      </c>
      <c r="D782" s="2" t="s">
        <v>52</v>
      </c>
      <c r="E782" s="2" t="s">
        <v>74</v>
      </c>
      <c r="G782" s="2" t="s">
        <v>155</v>
      </c>
      <c r="I782" s="2" t="s">
        <v>327</v>
      </c>
      <c r="J782" s="2" t="s">
        <v>328</v>
      </c>
      <c r="K782" s="2">
        <v>12</v>
      </c>
      <c r="L782" s="2" t="s">
        <v>15876</v>
      </c>
      <c r="M782" s="2">
        <v>77</v>
      </c>
      <c r="N782" s="2" t="s">
        <v>54706</v>
      </c>
      <c r="O782" s="2">
        <v>13.7</v>
      </c>
      <c r="P782" s="2">
        <v>19637</v>
      </c>
      <c r="Q782" s="2">
        <v>1986</v>
      </c>
      <c r="R782" s="2">
        <v>2020</v>
      </c>
      <c r="U782" s="2" t="s">
        <v>60</v>
      </c>
      <c r="V782" s="2" t="s">
        <v>155</v>
      </c>
      <c r="AD782" s="2" t="s">
        <v>335</v>
      </c>
      <c r="AE782" s="2" t="s">
        <v>97</v>
      </c>
      <c r="AJ782" s="2">
        <v>0.22717999999999999</v>
      </c>
      <c r="AK782" s="2">
        <v>0.22717999999999999</v>
      </c>
      <c r="AL782" s="2">
        <v>0.22717999999999999</v>
      </c>
      <c r="AM782" s="2">
        <v>0.22717999999999999</v>
      </c>
    </row>
    <row r="783" spans="1:43" x14ac:dyDescent="0.25">
      <c r="A783" s="2" t="s">
        <v>48032</v>
      </c>
      <c r="B783" s="2" t="s">
        <v>48033</v>
      </c>
      <c r="C783" s="2">
        <v>50823</v>
      </c>
      <c r="D783" s="2" t="s">
        <v>1253</v>
      </c>
      <c r="E783" s="2" t="s">
        <v>2145</v>
      </c>
      <c r="G783" s="2" t="s">
        <v>1288</v>
      </c>
      <c r="I783" s="2" t="s">
        <v>1038</v>
      </c>
      <c r="J783" s="2" t="s">
        <v>307</v>
      </c>
      <c r="K783" s="2">
        <v>6</v>
      </c>
      <c r="L783" s="2" t="s">
        <v>2186</v>
      </c>
      <c r="M783" s="2">
        <v>29</v>
      </c>
      <c r="N783" s="2" t="s">
        <v>46044</v>
      </c>
      <c r="O783" s="2">
        <v>40.5</v>
      </c>
      <c r="P783" s="2">
        <v>0</v>
      </c>
      <c r="Q783" s="2">
        <v>1989</v>
      </c>
      <c r="R783" s="2">
        <v>2023</v>
      </c>
      <c r="U783" s="2" t="s">
        <v>60</v>
      </c>
      <c r="V783" s="2" t="s">
        <v>1290</v>
      </c>
      <c r="AJ783" s="2">
        <v>0</v>
      </c>
      <c r="AK783" s="2">
        <v>0</v>
      </c>
      <c r="AL783" s="2">
        <v>0</v>
      </c>
      <c r="AM783" s="2">
        <v>0</v>
      </c>
    </row>
    <row r="784" spans="1:43" x14ac:dyDescent="0.25">
      <c r="A784" s="2" t="s">
        <v>45949</v>
      </c>
      <c r="B784" s="2" t="s">
        <v>45950</v>
      </c>
      <c r="C784" s="2">
        <v>50835</v>
      </c>
      <c r="D784" s="2" t="s">
        <v>52</v>
      </c>
      <c r="E784" s="2" t="s">
        <v>74</v>
      </c>
      <c r="F784" s="2">
        <v>90183</v>
      </c>
      <c r="G784" s="2" t="s">
        <v>54</v>
      </c>
      <c r="I784" s="2" t="s">
        <v>1004</v>
      </c>
      <c r="J784" s="2" t="s">
        <v>1005</v>
      </c>
      <c r="K784" s="2">
        <v>26</v>
      </c>
      <c r="L784" s="2" t="s">
        <v>5079</v>
      </c>
      <c r="M784" s="2">
        <v>101</v>
      </c>
      <c r="N784" s="2" t="s">
        <v>45951</v>
      </c>
      <c r="O784" s="2">
        <v>30</v>
      </c>
      <c r="P784" s="2">
        <v>10883</v>
      </c>
      <c r="Q784" s="2">
        <v>1990</v>
      </c>
      <c r="R784" s="2">
        <v>2025</v>
      </c>
      <c r="S784" s="2" t="s">
        <v>346</v>
      </c>
      <c r="T784" s="2" t="s">
        <v>59</v>
      </c>
      <c r="U784" s="2" t="s">
        <v>204</v>
      </c>
      <c r="V784" s="2" t="s">
        <v>145</v>
      </c>
      <c r="W784" s="2" t="s">
        <v>266</v>
      </c>
      <c r="X784" s="2">
        <v>1990</v>
      </c>
      <c r="Y784" s="2">
        <v>0.9</v>
      </c>
      <c r="Z784" s="2" t="s">
        <v>130</v>
      </c>
      <c r="AD784" s="2" t="s">
        <v>52</v>
      </c>
      <c r="AE784" s="2" t="s">
        <v>116</v>
      </c>
      <c r="AI784" s="2">
        <v>0.5</v>
      </c>
      <c r="AJ784" s="2">
        <v>0.39618999999999999</v>
      </c>
      <c r="AK784" s="2">
        <v>0.39618999999999999</v>
      </c>
      <c r="AL784" s="2">
        <v>0.39618999999999999</v>
      </c>
      <c r="AM784" s="2">
        <v>0.39618999999999999</v>
      </c>
      <c r="AN784" s="2">
        <v>0.05</v>
      </c>
      <c r="AO784" s="2">
        <v>0.1</v>
      </c>
      <c r="AP784" s="2">
        <v>1</v>
      </c>
      <c r="AQ784" s="2">
        <v>0.95000000000000007</v>
      </c>
    </row>
    <row r="785" spans="1:45" x14ac:dyDescent="0.25">
      <c r="A785" s="2" t="s">
        <v>45949</v>
      </c>
      <c r="B785" s="2" t="s">
        <v>45952</v>
      </c>
      <c r="C785" s="2">
        <v>50835</v>
      </c>
      <c r="D785" s="2" t="s">
        <v>52</v>
      </c>
      <c r="E785" s="2" t="s">
        <v>53</v>
      </c>
      <c r="F785" s="2">
        <v>90184</v>
      </c>
      <c r="G785" s="2" t="s">
        <v>54</v>
      </c>
      <c r="I785" s="2" t="s">
        <v>1004</v>
      </c>
      <c r="J785" s="2" t="s">
        <v>1005</v>
      </c>
      <c r="K785" s="2">
        <v>26</v>
      </c>
      <c r="L785" s="2" t="s">
        <v>5079</v>
      </c>
      <c r="M785" s="2">
        <v>101</v>
      </c>
      <c r="N785" s="2" t="s">
        <v>45951</v>
      </c>
      <c r="O785" s="2">
        <v>30</v>
      </c>
      <c r="P785" s="2">
        <v>10883</v>
      </c>
      <c r="Q785" s="2">
        <v>1990</v>
      </c>
      <c r="R785" s="2">
        <v>2025</v>
      </c>
      <c r="S785" s="2" t="s">
        <v>346</v>
      </c>
      <c r="T785" s="2" t="s">
        <v>59</v>
      </c>
      <c r="U785" s="2" t="s">
        <v>204</v>
      </c>
      <c r="V785" s="2" t="s">
        <v>145</v>
      </c>
      <c r="W785" s="2" t="s">
        <v>266</v>
      </c>
      <c r="X785" s="2">
        <v>1990</v>
      </c>
      <c r="Y785" s="2">
        <v>0.9</v>
      </c>
      <c r="Z785" s="2" t="s">
        <v>130</v>
      </c>
      <c r="AD785" s="2" t="s">
        <v>52</v>
      </c>
      <c r="AE785" s="2" t="s">
        <v>116</v>
      </c>
      <c r="AI785" s="2">
        <v>0.5</v>
      </c>
      <c r="AJ785" s="2">
        <v>0.38673999999999997</v>
      </c>
      <c r="AK785" s="2">
        <v>0.38673999999999997</v>
      </c>
      <c r="AL785" s="2">
        <v>0.38673999999999997</v>
      </c>
      <c r="AM785" s="2">
        <v>0.38673999999999997</v>
      </c>
      <c r="AN785" s="2">
        <v>0.05</v>
      </c>
      <c r="AO785" s="2">
        <v>0.1</v>
      </c>
      <c r="AP785" s="2">
        <v>1</v>
      </c>
      <c r="AQ785" s="2">
        <v>0.95000000000000007</v>
      </c>
    </row>
    <row r="786" spans="1:45" x14ac:dyDescent="0.25">
      <c r="A786" s="2" t="s">
        <v>54914</v>
      </c>
      <c r="B786" s="2" t="s">
        <v>54915</v>
      </c>
      <c r="C786" s="2">
        <v>50852</v>
      </c>
      <c r="D786" s="2" t="s">
        <v>1253</v>
      </c>
      <c r="E786" s="2" t="s">
        <v>2145</v>
      </c>
      <c r="F786" s="2">
        <v>3698</v>
      </c>
      <c r="G786" s="2" t="s">
        <v>2138</v>
      </c>
      <c r="I786" s="2" t="s">
        <v>611</v>
      </c>
      <c r="J786" s="2" t="s">
        <v>917</v>
      </c>
      <c r="K786" s="2">
        <v>34</v>
      </c>
      <c r="L786" s="2" t="s">
        <v>6728</v>
      </c>
      <c r="M786" s="2">
        <v>3</v>
      </c>
      <c r="N786" s="2" t="s">
        <v>47274</v>
      </c>
      <c r="O786" s="2">
        <v>52.1</v>
      </c>
      <c r="P786" s="2">
        <v>10097</v>
      </c>
      <c r="Q786" s="2">
        <v>1989</v>
      </c>
      <c r="R786" s="2">
        <v>2021</v>
      </c>
      <c r="U786" s="2" t="s">
        <v>60</v>
      </c>
      <c r="V786" s="2" t="s">
        <v>89</v>
      </c>
      <c r="Z786" s="2" t="s">
        <v>432</v>
      </c>
      <c r="AJ786" s="2">
        <v>6.1593281659705297E-2</v>
      </c>
      <c r="AK786" s="2">
        <v>6.1593281659705297E-2</v>
      </c>
      <c r="AL786" s="2">
        <v>6.1593281659705297E-2</v>
      </c>
      <c r="AM786" s="2">
        <v>6.1593281659705297E-2</v>
      </c>
    </row>
    <row r="787" spans="1:45" x14ac:dyDescent="0.25">
      <c r="A787" s="2" t="s">
        <v>54914</v>
      </c>
      <c r="B787" s="2" t="s">
        <v>54916</v>
      </c>
      <c r="C787" s="2">
        <v>50852</v>
      </c>
      <c r="D787" s="2" t="s">
        <v>1253</v>
      </c>
      <c r="E787" s="2" t="s">
        <v>2127</v>
      </c>
      <c r="F787" s="2">
        <v>3698</v>
      </c>
      <c r="G787" s="2" t="s">
        <v>2138</v>
      </c>
      <c r="I787" s="2" t="s">
        <v>611</v>
      </c>
      <c r="J787" s="2" t="s">
        <v>917</v>
      </c>
      <c r="K787" s="2">
        <v>34</v>
      </c>
      <c r="L787" s="2" t="s">
        <v>6728</v>
      </c>
      <c r="M787" s="2">
        <v>3</v>
      </c>
      <c r="N787" s="2" t="s">
        <v>47274</v>
      </c>
      <c r="O787" s="2">
        <v>17.899999999999999</v>
      </c>
      <c r="P787" s="2">
        <v>10097</v>
      </c>
      <c r="Q787" s="2">
        <v>1989</v>
      </c>
      <c r="R787" s="2">
        <v>2021</v>
      </c>
      <c r="U787" s="2" t="s">
        <v>60</v>
      </c>
      <c r="V787" s="2" t="s">
        <v>89</v>
      </c>
      <c r="Z787" s="2" t="s">
        <v>432</v>
      </c>
      <c r="AJ787" s="2">
        <v>6.1593281659705297E-2</v>
      </c>
      <c r="AK787" s="2">
        <v>6.1593281659705297E-2</v>
      </c>
      <c r="AL787" s="2">
        <v>6.1593281659705297E-2</v>
      </c>
      <c r="AM787" s="2">
        <v>6.1593281659705297E-2</v>
      </c>
    </row>
    <row r="788" spans="1:45" x14ac:dyDescent="0.25">
      <c r="A788" s="2" t="s">
        <v>55141</v>
      </c>
      <c r="B788" s="2" t="s">
        <v>55142</v>
      </c>
      <c r="C788" s="2">
        <v>50864</v>
      </c>
      <c r="D788" s="2" t="s">
        <v>1253</v>
      </c>
      <c r="E788" s="2" t="s">
        <v>11176</v>
      </c>
      <c r="G788" s="2" t="s">
        <v>1255</v>
      </c>
      <c r="I788" s="2" t="s">
        <v>306</v>
      </c>
      <c r="J788" s="2" t="s">
        <v>307</v>
      </c>
      <c r="K788" s="2">
        <v>6</v>
      </c>
      <c r="L788" s="2" t="s">
        <v>2852</v>
      </c>
      <c r="M788" s="2">
        <v>53</v>
      </c>
      <c r="N788" s="2" t="s">
        <v>46469</v>
      </c>
      <c r="O788" s="2">
        <v>30</v>
      </c>
      <c r="P788" s="2">
        <v>8700</v>
      </c>
      <c r="Q788" s="2">
        <v>1991</v>
      </c>
      <c r="R788" s="2">
        <v>2017</v>
      </c>
      <c r="U788" s="2" t="s">
        <v>204</v>
      </c>
      <c r="V788" s="2" t="s">
        <v>89</v>
      </c>
      <c r="Z788" s="2" t="s">
        <v>2115</v>
      </c>
      <c r="AA788" s="2" t="s">
        <v>96</v>
      </c>
      <c r="AI788" s="2">
        <v>0.74</v>
      </c>
      <c r="AJ788" s="2">
        <v>8.2299999999999995E-3</v>
      </c>
      <c r="AK788" s="2">
        <v>8.2299999999999995E-3</v>
      </c>
      <c r="AL788" s="2">
        <v>8.2299999999999995E-3</v>
      </c>
      <c r="AM788" s="2">
        <v>8.2299999999999995E-3</v>
      </c>
    </row>
    <row r="789" spans="1:45" x14ac:dyDescent="0.25">
      <c r="A789" s="2" t="s">
        <v>55038</v>
      </c>
      <c r="B789" s="2" t="s">
        <v>55039</v>
      </c>
      <c r="C789" s="2">
        <v>50879</v>
      </c>
      <c r="D789" s="2" t="s">
        <v>52</v>
      </c>
      <c r="E789" s="2" t="s">
        <v>326</v>
      </c>
      <c r="F789" s="2">
        <v>3701</v>
      </c>
      <c r="G789" s="2" t="s">
        <v>54</v>
      </c>
      <c r="I789" s="2" t="s">
        <v>373</v>
      </c>
      <c r="J789" s="2" t="s">
        <v>374</v>
      </c>
      <c r="K789" s="2">
        <v>42</v>
      </c>
      <c r="L789" s="2" t="s">
        <v>898</v>
      </c>
      <c r="M789" s="2">
        <v>107</v>
      </c>
      <c r="N789" s="2" t="s">
        <v>45333</v>
      </c>
      <c r="O789" s="2">
        <v>42</v>
      </c>
      <c r="P789" s="2">
        <v>14500</v>
      </c>
      <c r="Q789" s="2">
        <v>1988</v>
      </c>
      <c r="R789" s="2">
        <v>2020</v>
      </c>
      <c r="S789" s="2" t="s">
        <v>490</v>
      </c>
      <c r="T789" s="2" t="s">
        <v>59</v>
      </c>
      <c r="U789" s="2" t="s">
        <v>204</v>
      </c>
      <c r="V789" s="2" t="s">
        <v>579</v>
      </c>
      <c r="W789" s="2" t="s">
        <v>812</v>
      </c>
      <c r="X789" s="2">
        <v>1988</v>
      </c>
      <c r="Y789" s="2">
        <v>0.97</v>
      </c>
      <c r="Z789" s="2" t="s">
        <v>55040</v>
      </c>
      <c r="AD789" s="2" t="s">
        <v>52</v>
      </c>
      <c r="AE789" s="2" t="s">
        <v>116</v>
      </c>
      <c r="AF789" s="2" t="s">
        <v>65</v>
      </c>
      <c r="AG789" s="2">
        <v>2015</v>
      </c>
      <c r="AI789" s="2">
        <v>0.21</v>
      </c>
      <c r="AJ789" s="2">
        <v>0.14715</v>
      </c>
      <c r="AK789" s="2">
        <v>0.14715</v>
      </c>
      <c r="AL789" s="2">
        <v>0.14715</v>
      </c>
      <c r="AM789" s="2">
        <v>0.14715</v>
      </c>
      <c r="AN789" s="2">
        <v>0.01</v>
      </c>
      <c r="AO789" s="2">
        <v>0.01</v>
      </c>
      <c r="AP789" s="2">
        <v>0.01</v>
      </c>
      <c r="AQ789" s="2">
        <v>0.98</v>
      </c>
      <c r="AR789" s="2" t="s">
        <v>64</v>
      </c>
      <c r="AS789" s="2">
        <v>1989</v>
      </c>
    </row>
    <row r="790" spans="1:45" x14ac:dyDescent="0.25">
      <c r="A790" s="2" t="s">
        <v>55143</v>
      </c>
      <c r="B790" s="2" t="s">
        <v>55144</v>
      </c>
      <c r="C790" s="2">
        <v>50904</v>
      </c>
      <c r="D790" s="2" t="s">
        <v>1253</v>
      </c>
      <c r="E790" s="2" t="s">
        <v>55145</v>
      </c>
      <c r="G790" s="2" t="s">
        <v>1255</v>
      </c>
      <c r="H790" s="2" t="s">
        <v>1304</v>
      </c>
      <c r="I790" s="2" t="s">
        <v>1194</v>
      </c>
      <c r="J790" s="2" t="s">
        <v>1195</v>
      </c>
      <c r="K790" s="2">
        <v>17</v>
      </c>
      <c r="L790" s="2" t="s">
        <v>12924</v>
      </c>
      <c r="M790" s="2">
        <v>93</v>
      </c>
      <c r="N790" s="2" t="s">
        <v>48430</v>
      </c>
      <c r="O790" s="2">
        <v>1.1000000000000001</v>
      </c>
      <c r="P790" s="2">
        <v>8700</v>
      </c>
      <c r="Q790" s="2">
        <v>1988</v>
      </c>
      <c r="R790" s="2">
        <v>2018</v>
      </c>
      <c r="U790" s="2" t="s">
        <v>204</v>
      </c>
      <c r="V790" s="2" t="s">
        <v>89</v>
      </c>
      <c r="AJ790" s="2">
        <v>1.0609500000000001</v>
      </c>
      <c r="AK790" s="2">
        <v>1.0609500000000001</v>
      </c>
      <c r="AL790" s="2">
        <v>1.0609500000000001</v>
      </c>
      <c r="AM790" s="2">
        <v>1.0609500000000001</v>
      </c>
    </row>
    <row r="791" spans="1:45" x14ac:dyDescent="0.25">
      <c r="A791" s="2" t="s">
        <v>55143</v>
      </c>
      <c r="B791" s="2" t="s">
        <v>55146</v>
      </c>
      <c r="C791" s="2">
        <v>50904</v>
      </c>
      <c r="D791" s="2" t="s">
        <v>1253</v>
      </c>
      <c r="E791" s="2" t="s">
        <v>55147</v>
      </c>
      <c r="G791" s="2" t="s">
        <v>1255</v>
      </c>
      <c r="H791" s="2" t="s">
        <v>1304</v>
      </c>
      <c r="I791" s="2" t="s">
        <v>1194</v>
      </c>
      <c r="J791" s="2" t="s">
        <v>1195</v>
      </c>
      <c r="K791" s="2">
        <v>17</v>
      </c>
      <c r="L791" s="2" t="s">
        <v>12924</v>
      </c>
      <c r="M791" s="2">
        <v>93</v>
      </c>
      <c r="N791" s="2" t="s">
        <v>48430</v>
      </c>
      <c r="O791" s="2">
        <v>1.1000000000000001</v>
      </c>
      <c r="P791" s="2">
        <v>8700</v>
      </c>
      <c r="Q791" s="2">
        <v>1988</v>
      </c>
      <c r="R791" s="2">
        <v>2018</v>
      </c>
      <c r="U791" s="2" t="s">
        <v>204</v>
      </c>
      <c r="V791" s="2" t="s">
        <v>89</v>
      </c>
      <c r="AJ791" s="2">
        <v>1.0609500000000001</v>
      </c>
      <c r="AK791" s="2">
        <v>1.0609500000000001</v>
      </c>
      <c r="AL791" s="2">
        <v>1.0609500000000001</v>
      </c>
      <c r="AM791" s="2">
        <v>1.0609500000000001</v>
      </c>
    </row>
    <row r="792" spans="1:45" x14ac:dyDescent="0.25">
      <c r="A792" s="2" t="s">
        <v>11308</v>
      </c>
      <c r="B792" s="2" t="s">
        <v>45235</v>
      </c>
      <c r="C792" s="2">
        <v>52006</v>
      </c>
      <c r="D792" s="2" t="s">
        <v>1253</v>
      </c>
      <c r="E792" s="2" t="s">
        <v>2145</v>
      </c>
      <c r="G792" s="2" t="s">
        <v>2138</v>
      </c>
      <c r="I792" s="2" t="s">
        <v>288</v>
      </c>
      <c r="J792" s="2" t="s">
        <v>289</v>
      </c>
      <c r="K792" s="2">
        <v>22</v>
      </c>
      <c r="L792" s="2" t="s">
        <v>10637</v>
      </c>
      <c r="M792" s="2">
        <v>47</v>
      </c>
      <c r="N792" s="2" t="s">
        <v>47885</v>
      </c>
      <c r="O792" s="2">
        <v>57</v>
      </c>
      <c r="P792" s="2">
        <v>8727</v>
      </c>
      <c r="Q792" s="2">
        <v>1958</v>
      </c>
      <c r="R792" s="2">
        <v>2023</v>
      </c>
      <c r="U792" s="2" t="s">
        <v>204</v>
      </c>
      <c r="V792" s="2" t="s">
        <v>89</v>
      </c>
      <c r="Z792" s="2" t="s">
        <v>1420</v>
      </c>
      <c r="AJ792" s="2">
        <v>0.12086999999999999</v>
      </c>
      <c r="AK792" s="2">
        <v>0.12086999999999999</v>
      </c>
      <c r="AL792" s="2">
        <v>0.12086999999999999</v>
      </c>
      <c r="AM792" s="2">
        <v>0.12086999999999999</v>
      </c>
    </row>
    <row r="793" spans="1:45" x14ac:dyDescent="0.25">
      <c r="A793" s="2" t="s">
        <v>11308</v>
      </c>
      <c r="B793" s="2" t="s">
        <v>45236</v>
      </c>
      <c r="C793" s="2">
        <v>52006</v>
      </c>
      <c r="D793" s="2" t="s">
        <v>1253</v>
      </c>
      <c r="E793" s="2" t="s">
        <v>2127</v>
      </c>
      <c r="G793" s="2" t="s">
        <v>2138</v>
      </c>
      <c r="I793" s="2" t="s">
        <v>288</v>
      </c>
      <c r="J793" s="2" t="s">
        <v>289</v>
      </c>
      <c r="K793" s="2">
        <v>22</v>
      </c>
      <c r="L793" s="2" t="s">
        <v>10637</v>
      </c>
      <c r="M793" s="2">
        <v>47</v>
      </c>
      <c r="N793" s="2" t="s">
        <v>47885</v>
      </c>
      <c r="O793" s="2">
        <v>80</v>
      </c>
      <c r="P793" s="2">
        <v>8727</v>
      </c>
      <c r="Q793" s="2">
        <v>1962</v>
      </c>
      <c r="R793" s="2">
        <v>2023</v>
      </c>
      <c r="U793" s="2" t="s">
        <v>204</v>
      </c>
      <c r="V793" s="2" t="s">
        <v>89</v>
      </c>
      <c r="Z793" s="2" t="s">
        <v>1420</v>
      </c>
      <c r="AJ793" s="2">
        <v>8.8329999999999992E-2</v>
      </c>
      <c r="AK793" s="2">
        <v>8.8329999999999992E-2</v>
      </c>
      <c r="AL793" s="2">
        <v>8.8329999999999992E-2</v>
      </c>
      <c r="AM793" s="2">
        <v>8.8329999999999992E-2</v>
      </c>
    </row>
    <row r="794" spans="1:45" x14ac:dyDescent="0.25">
      <c r="A794" s="2" t="s">
        <v>48089</v>
      </c>
      <c r="B794" s="2" t="s">
        <v>48090</v>
      </c>
      <c r="C794" s="2">
        <v>52056</v>
      </c>
      <c r="D794" s="2" t="s">
        <v>1253</v>
      </c>
      <c r="E794" s="2" t="s">
        <v>2317</v>
      </c>
      <c r="F794" s="2">
        <v>3714</v>
      </c>
      <c r="G794" s="2" t="s">
        <v>2138</v>
      </c>
      <c r="I794" s="2" t="s">
        <v>215</v>
      </c>
      <c r="J794" s="2" t="s">
        <v>185</v>
      </c>
      <c r="K794" s="2">
        <v>36</v>
      </c>
      <c r="L794" s="2" t="s">
        <v>216</v>
      </c>
      <c r="M794" s="2">
        <v>59</v>
      </c>
      <c r="N794" s="2" t="s">
        <v>45442</v>
      </c>
      <c r="O794" s="2">
        <v>43</v>
      </c>
      <c r="P794" s="2">
        <v>5500</v>
      </c>
      <c r="Q794" s="2">
        <v>1991</v>
      </c>
      <c r="R794" s="2">
        <v>2022</v>
      </c>
      <c r="U794" s="2" t="s">
        <v>204</v>
      </c>
      <c r="V794" s="2" t="s">
        <v>217</v>
      </c>
      <c r="Z794" s="2" t="s">
        <v>1420</v>
      </c>
      <c r="AJ794" s="2">
        <v>0.135741916968214</v>
      </c>
      <c r="AK794" s="2">
        <v>0.135741916968214</v>
      </c>
      <c r="AL794" s="2">
        <v>0.135741916968214</v>
      </c>
      <c r="AM794" s="2">
        <v>0.135741916968214</v>
      </c>
    </row>
    <row r="795" spans="1:45" x14ac:dyDescent="0.25">
      <c r="A795" s="2" t="s">
        <v>48089</v>
      </c>
      <c r="B795" s="2" t="s">
        <v>48091</v>
      </c>
      <c r="C795" s="2">
        <v>52056</v>
      </c>
      <c r="D795" s="2" t="s">
        <v>1253</v>
      </c>
      <c r="E795" s="2" t="s">
        <v>2871</v>
      </c>
      <c r="F795" s="2">
        <v>3714</v>
      </c>
      <c r="G795" s="2" t="s">
        <v>2138</v>
      </c>
      <c r="I795" s="2" t="s">
        <v>215</v>
      </c>
      <c r="J795" s="2" t="s">
        <v>185</v>
      </c>
      <c r="K795" s="2">
        <v>36</v>
      </c>
      <c r="L795" s="2" t="s">
        <v>216</v>
      </c>
      <c r="M795" s="2">
        <v>59</v>
      </c>
      <c r="N795" s="2" t="s">
        <v>45442</v>
      </c>
      <c r="O795" s="2">
        <v>12</v>
      </c>
      <c r="P795" s="2">
        <v>5500</v>
      </c>
      <c r="Q795" s="2">
        <v>1991</v>
      </c>
      <c r="R795" s="2">
        <v>2022</v>
      </c>
      <c r="U795" s="2" t="s">
        <v>204</v>
      </c>
      <c r="V795" s="2" t="s">
        <v>217</v>
      </c>
      <c r="Z795" s="2" t="s">
        <v>1420</v>
      </c>
      <c r="AJ795" s="2">
        <v>0.135741916968214</v>
      </c>
      <c r="AK795" s="2">
        <v>0.135741916968214</v>
      </c>
      <c r="AL795" s="2">
        <v>0.135741916968214</v>
      </c>
      <c r="AM795" s="2">
        <v>0.135741916968214</v>
      </c>
    </row>
    <row r="796" spans="1:45" x14ac:dyDescent="0.25">
      <c r="A796" s="2" t="s">
        <v>11356</v>
      </c>
      <c r="B796" s="2" t="s">
        <v>54371</v>
      </c>
      <c r="C796" s="2">
        <v>52061</v>
      </c>
      <c r="D796" s="2" t="s">
        <v>1253</v>
      </c>
      <c r="E796" s="2" t="s">
        <v>2127</v>
      </c>
      <c r="G796" s="2" t="s">
        <v>2138</v>
      </c>
      <c r="I796" s="2" t="s">
        <v>947</v>
      </c>
      <c r="J796" s="2" t="s">
        <v>948</v>
      </c>
      <c r="K796" s="2">
        <v>9</v>
      </c>
      <c r="L796" s="2" t="s">
        <v>949</v>
      </c>
      <c r="M796" s="2">
        <v>3</v>
      </c>
      <c r="N796" s="2" t="s">
        <v>45910</v>
      </c>
      <c r="O796" s="2">
        <v>2.4</v>
      </c>
      <c r="P796" s="2">
        <v>5500</v>
      </c>
      <c r="Q796" s="2">
        <v>1988</v>
      </c>
      <c r="R796" s="2">
        <v>2024</v>
      </c>
      <c r="U796" s="2" t="s">
        <v>204</v>
      </c>
      <c r="V796" s="2" t="s">
        <v>217</v>
      </c>
      <c r="AJ796" s="2">
        <v>6.8426567825232057E-2</v>
      </c>
      <c r="AK796" s="2">
        <v>6.8426567825232057E-2</v>
      </c>
      <c r="AL796" s="2">
        <v>6.8426567825232057E-2</v>
      </c>
      <c r="AM796" s="2">
        <v>6.8426567825232057E-2</v>
      </c>
    </row>
    <row r="797" spans="1:45" x14ac:dyDescent="0.25">
      <c r="A797" s="2" t="s">
        <v>11356</v>
      </c>
      <c r="B797" s="2" t="s">
        <v>54372</v>
      </c>
      <c r="C797" s="2">
        <v>52061</v>
      </c>
      <c r="D797" s="2" t="s">
        <v>1253</v>
      </c>
      <c r="E797" s="2" t="s">
        <v>2163</v>
      </c>
      <c r="G797" s="2" t="s">
        <v>2138</v>
      </c>
      <c r="I797" s="2" t="s">
        <v>947</v>
      </c>
      <c r="J797" s="2" t="s">
        <v>948</v>
      </c>
      <c r="K797" s="2">
        <v>9</v>
      </c>
      <c r="L797" s="2" t="s">
        <v>949</v>
      </c>
      <c r="M797" s="2">
        <v>3</v>
      </c>
      <c r="N797" s="2" t="s">
        <v>45910</v>
      </c>
      <c r="O797" s="2">
        <v>5.2</v>
      </c>
      <c r="P797" s="2">
        <v>5500</v>
      </c>
      <c r="Q797" s="2">
        <v>1988</v>
      </c>
      <c r="R797" s="2">
        <v>2024</v>
      </c>
      <c r="U797" s="2" t="s">
        <v>204</v>
      </c>
      <c r="V797" s="2" t="s">
        <v>217</v>
      </c>
      <c r="AJ797" s="2">
        <v>6.8426567825232057E-2</v>
      </c>
      <c r="AK797" s="2">
        <v>6.8426567825232057E-2</v>
      </c>
      <c r="AL797" s="2">
        <v>6.8426567825232057E-2</v>
      </c>
      <c r="AM797" s="2">
        <v>6.8426567825232057E-2</v>
      </c>
    </row>
    <row r="798" spans="1:45" x14ac:dyDescent="0.25">
      <c r="A798" s="2" t="s">
        <v>48096</v>
      </c>
      <c r="B798" s="2" t="s">
        <v>54054</v>
      </c>
      <c r="C798" s="2">
        <v>52065</v>
      </c>
      <c r="D798" s="2" t="s">
        <v>1253</v>
      </c>
      <c r="E798" s="2" t="s">
        <v>2127</v>
      </c>
      <c r="G798" s="2" t="s">
        <v>287</v>
      </c>
      <c r="I798" s="2" t="s">
        <v>248</v>
      </c>
      <c r="J798" s="2" t="s">
        <v>249</v>
      </c>
      <c r="K798" s="2">
        <v>48</v>
      </c>
      <c r="L798" s="2" t="s">
        <v>390</v>
      </c>
      <c r="M798" s="2">
        <v>201</v>
      </c>
      <c r="N798" s="2" t="s">
        <v>45851</v>
      </c>
      <c r="O798" s="2">
        <v>1.5</v>
      </c>
      <c r="P798" s="2">
        <v>9117</v>
      </c>
      <c r="Q798" s="2">
        <v>1970</v>
      </c>
      <c r="R798" s="2">
        <v>2028</v>
      </c>
      <c r="U798" s="2" t="s">
        <v>204</v>
      </c>
      <c r="V798" s="2" t="s">
        <v>287</v>
      </c>
      <c r="AJ798" s="2">
        <v>0</v>
      </c>
      <c r="AK798" s="2">
        <v>0</v>
      </c>
      <c r="AL798" s="2">
        <v>0</v>
      </c>
      <c r="AM798" s="2">
        <v>0</v>
      </c>
    </row>
    <row r="799" spans="1:45" x14ac:dyDescent="0.25">
      <c r="A799" s="2" t="s">
        <v>48096</v>
      </c>
      <c r="B799" s="2" t="s">
        <v>48097</v>
      </c>
      <c r="C799" s="2">
        <v>52065</v>
      </c>
      <c r="D799" s="2" t="s">
        <v>1253</v>
      </c>
      <c r="E799" s="2" t="s">
        <v>2145</v>
      </c>
      <c r="G799" s="2" t="s">
        <v>287</v>
      </c>
      <c r="I799" s="2" t="s">
        <v>248</v>
      </c>
      <c r="J799" s="2" t="s">
        <v>249</v>
      </c>
      <c r="K799" s="2">
        <v>48</v>
      </c>
      <c r="L799" s="2" t="s">
        <v>390</v>
      </c>
      <c r="M799" s="2">
        <v>201</v>
      </c>
      <c r="N799" s="2" t="s">
        <v>45851</v>
      </c>
      <c r="O799" s="2">
        <v>7</v>
      </c>
      <c r="P799" s="2">
        <v>9117</v>
      </c>
      <c r="Q799" s="2">
        <v>1977</v>
      </c>
      <c r="R799" s="2">
        <v>2028</v>
      </c>
      <c r="U799" s="2" t="s">
        <v>204</v>
      </c>
      <c r="V799" s="2" t="s">
        <v>287</v>
      </c>
      <c r="AJ799" s="2">
        <v>0</v>
      </c>
      <c r="AK799" s="2">
        <v>0</v>
      </c>
      <c r="AL799" s="2">
        <v>0</v>
      </c>
      <c r="AM799" s="2">
        <v>0</v>
      </c>
    </row>
    <row r="800" spans="1:45" x14ac:dyDescent="0.25">
      <c r="A800" s="2" t="s">
        <v>11374</v>
      </c>
      <c r="B800" s="2" t="s">
        <v>54373</v>
      </c>
      <c r="C800" s="2">
        <v>52077</v>
      </c>
      <c r="D800" s="2" t="s">
        <v>1253</v>
      </c>
      <c r="E800" s="2" t="s">
        <v>2165</v>
      </c>
      <c r="G800" s="2" t="s">
        <v>1255</v>
      </c>
      <c r="I800" s="2" t="s">
        <v>1038</v>
      </c>
      <c r="J800" s="2" t="s">
        <v>307</v>
      </c>
      <c r="K800" s="2">
        <v>6</v>
      </c>
      <c r="L800" s="2" t="s">
        <v>2186</v>
      </c>
      <c r="M800" s="2">
        <v>29</v>
      </c>
      <c r="N800" s="2" t="s">
        <v>46044</v>
      </c>
      <c r="O800" s="2">
        <v>2.7</v>
      </c>
      <c r="P800" s="2">
        <v>8700</v>
      </c>
      <c r="Q800" s="2">
        <v>1985</v>
      </c>
      <c r="R800" s="2">
        <v>2021</v>
      </c>
      <c r="U800" s="2" t="s">
        <v>204</v>
      </c>
      <c r="V800" s="2" t="s">
        <v>89</v>
      </c>
      <c r="AJ800" s="2">
        <v>0.47388000000000002</v>
      </c>
      <c r="AK800" s="2">
        <v>0.47388000000000002</v>
      </c>
      <c r="AL800" s="2">
        <v>0.47388000000000002</v>
      </c>
      <c r="AM800" s="2">
        <v>0.47388000000000002</v>
      </c>
    </row>
    <row r="801" spans="1:42" x14ac:dyDescent="0.25">
      <c r="A801" s="2" t="s">
        <v>48112</v>
      </c>
      <c r="B801" s="2" t="s">
        <v>48113</v>
      </c>
      <c r="C801" s="2">
        <v>52143</v>
      </c>
      <c r="D801" s="2" t="s">
        <v>1253</v>
      </c>
      <c r="E801" s="2" t="s">
        <v>2145</v>
      </c>
      <c r="G801" s="2" t="s">
        <v>1288</v>
      </c>
      <c r="I801" s="2" t="s">
        <v>1038</v>
      </c>
      <c r="J801" s="2" t="s">
        <v>307</v>
      </c>
      <c r="K801" s="2">
        <v>6</v>
      </c>
      <c r="L801" s="2" t="s">
        <v>2186</v>
      </c>
      <c r="M801" s="2">
        <v>29</v>
      </c>
      <c r="N801" s="2" t="s">
        <v>46044</v>
      </c>
      <c r="O801" s="2">
        <v>22.7</v>
      </c>
      <c r="P801" s="2">
        <v>0</v>
      </c>
      <c r="Q801" s="2">
        <v>1990</v>
      </c>
      <c r="R801" s="2">
        <v>2023</v>
      </c>
      <c r="U801" s="2" t="s">
        <v>60</v>
      </c>
      <c r="V801" s="2" t="s">
        <v>1290</v>
      </c>
      <c r="AJ801" s="2">
        <v>0</v>
      </c>
      <c r="AK801" s="2">
        <v>0</v>
      </c>
      <c r="AL801" s="2">
        <v>0</v>
      </c>
      <c r="AM801" s="2">
        <v>0</v>
      </c>
    </row>
    <row r="802" spans="1:42" x14ac:dyDescent="0.25">
      <c r="A802" s="2" t="s">
        <v>48114</v>
      </c>
      <c r="B802" s="2" t="s">
        <v>48115</v>
      </c>
      <c r="C802" s="2">
        <v>52144</v>
      </c>
      <c r="D802" s="2" t="s">
        <v>1253</v>
      </c>
      <c r="E802" s="2" t="s">
        <v>2145</v>
      </c>
      <c r="G802" s="2" t="s">
        <v>1288</v>
      </c>
      <c r="I802" s="2" t="s">
        <v>1038</v>
      </c>
      <c r="J802" s="2" t="s">
        <v>307</v>
      </c>
      <c r="K802" s="2">
        <v>6</v>
      </c>
      <c r="L802" s="2" t="s">
        <v>2186</v>
      </c>
      <c r="M802" s="2">
        <v>29</v>
      </c>
      <c r="N802" s="2" t="s">
        <v>46044</v>
      </c>
      <c r="O802" s="2">
        <v>20</v>
      </c>
      <c r="P802" s="2">
        <v>0</v>
      </c>
      <c r="Q802" s="2">
        <v>1990</v>
      </c>
      <c r="R802" s="2">
        <v>2023</v>
      </c>
      <c r="U802" s="2" t="s">
        <v>60</v>
      </c>
      <c r="V802" s="2" t="s">
        <v>1290</v>
      </c>
      <c r="AJ802" s="2">
        <v>0</v>
      </c>
      <c r="AK802" s="2">
        <v>0</v>
      </c>
      <c r="AL802" s="2">
        <v>0</v>
      </c>
      <c r="AM802" s="2">
        <v>0</v>
      </c>
    </row>
    <row r="803" spans="1:42" x14ac:dyDescent="0.25">
      <c r="A803" s="2" t="s">
        <v>11437</v>
      </c>
      <c r="B803" s="2" t="s">
        <v>48118</v>
      </c>
      <c r="C803" s="2">
        <v>52147</v>
      </c>
      <c r="D803" s="2" t="s">
        <v>1253</v>
      </c>
      <c r="E803" s="2" t="s">
        <v>2163</v>
      </c>
      <c r="G803" s="2" t="s">
        <v>1255</v>
      </c>
      <c r="I803" s="2" t="s">
        <v>2390</v>
      </c>
      <c r="J803" s="2" t="s">
        <v>307</v>
      </c>
      <c r="K803" s="2">
        <v>6</v>
      </c>
      <c r="L803" s="2" t="s">
        <v>2391</v>
      </c>
      <c r="M803" s="2">
        <v>73</v>
      </c>
      <c r="N803" s="2" t="s">
        <v>45200</v>
      </c>
      <c r="O803" s="2">
        <v>9.3000000000000007</v>
      </c>
      <c r="P803" s="2">
        <v>8700</v>
      </c>
      <c r="Q803" s="2">
        <v>1983</v>
      </c>
      <c r="R803" s="2">
        <v>2028</v>
      </c>
      <c r="U803" s="2" t="s">
        <v>204</v>
      </c>
      <c r="V803" s="2" t="s">
        <v>89</v>
      </c>
      <c r="AJ803" s="2">
        <v>8.5510000000000003E-2</v>
      </c>
      <c r="AK803" s="2">
        <v>8.5510000000000003E-2</v>
      </c>
      <c r="AL803" s="2">
        <v>8.5510000000000003E-2</v>
      </c>
      <c r="AM803" s="2">
        <v>8.5510000000000003E-2</v>
      </c>
    </row>
    <row r="804" spans="1:42" x14ac:dyDescent="0.25">
      <c r="A804" s="2" t="s">
        <v>11445</v>
      </c>
      <c r="B804" s="2" t="s">
        <v>48119</v>
      </c>
      <c r="C804" s="2">
        <v>52162</v>
      </c>
      <c r="D804" s="2" t="s">
        <v>1253</v>
      </c>
      <c r="E804" s="2" t="s">
        <v>10865</v>
      </c>
      <c r="G804" s="2" t="s">
        <v>1288</v>
      </c>
      <c r="I804" s="2" t="s">
        <v>1038</v>
      </c>
      <c r="J804" s="2" t="s">
        <v>307</v>
      </c>
      <c r="K804" s="2">
        <v>6</v>
      </c>
      <c r="L804" s="2" t="s">
        <v>2186</v>
      </c>
      <c r="M804" s="2">
        <v>29</v>
      </c>
      <c r="N804" s="2" t="s">
        <v>46044</v>
      </c>
      <c r="O804" s="2">
        <v>14.1</v>
      </c>
      <c r="P804" s="2">
        <v>0</v>
      </c>
      <c r="Q804" s="2">
        <v>1985</v>
      </c>
      <c r="R804" s="2">
        <v>2019</v>
      </c>
      <c r="U804" s="2" t="s">
        <v>60</v>
      </c>
      <c r="V804" s="2" t="s">
        <v>1290</v>
      </c>
      <c r="AJ804" s="2">
        <v>0</v>
      </c>
      <c r="AK804" s="2">
        <v>0</v>
      </c>
      <c r="AL804" s="2">
        <v>0</v>
      </c>
      <c r="AM804" s="2">
        <v>0</v>
      </c>
    </row>
    <row r="805" spans="1:42" x14ac:dyDescent="0.25">
      <c r="A805" s="2" t="s">
        <v>11448</v>
      </c>
      <c r="B805" s="2" t="s">
        <v>48120</v>
      </c>
      <c r="C805" s="2">
        <v>52163</v>
      </c>
      <c r="D805" s="2" t="s">
        <v>1253</v>
      </c>
      <c r="E805" s="2" t="s">
        <v>48121</v>
      </c>
      <c r="G805" s="2" t="s">
        <v>1288</v>
      </c>
      <c r="I805" s="2" t="s">
        <v>1038</v>
      </c>
      <c r="J805" s="2" t="s">
        <v>307</v>
      </c>
      <c r="K805" s="2">
        <v>6</v>
      </c>
      <c r="L805" s="2" t="s">
        <v>2186</v>
      </c>
      <c r="M805" s="2">
        <v>29</v>
      </c>
      <c r="N805" s="2" t="s">
        <v>46044</v>
      </c>
      <c r="O805" s="2">
        <v>21.2</v>
      </c>
      <c r="P805" s="2">
        <v>0</v>
      </c>
      <c r="Q805" s="2">
        <v>1985</v>
      </c>
      <c r="R805" s="2">
        <v>2019</v>
      </c>
      <c r="U805" s="2" t="s">
        <v>60</v>
      </c>
      <c r="V805" s="2" t="s">
        <v>1290</v>
      </c>
      <c r="AJ805" s="2">
        <v>0</v>
      </c>
      <c r="AK805" s="2">
        <v>0</v>
      </c>
      <c r="AL805" s="2">
        <v>0</v>
      </c>
      <c r="AM805" s="2">
        <v>0</v>
      </c>
    </row>
    <row r="806" spans="1:42" x14ac:dyDescent="0.25">
      <c r="A806" s="2" t="s">
        <v>54762</v>
      </c>
      <c r="B806" s="2" t="s">
        <v>54763</v>
      </c>
      <c r="C806" s="2">
        <v>52165</v>
      </c>
      <c r="D806" s="2" t="s">
        <v>1253</v>
      </c>
      <c r="E806" s="2" t="s">
        <v>10865</v>
      </c>
      <c r="G806" s="2" t="s">
        <v>1288</v>
      </c>
      <c r="I806" s="2" t="s">
        <v>1038</v>
      </c>
      <c r="J806" s="2" t="s">
        <v>307</v>
      </c>
      <c r="K806" s="2">
        <v>6</v>
      </c>
      <c r="L806" s="2" t="s">
        <v>2186</v>
      </c>
      <c r="M806" s="2">
        <v>29</v>
      </c>
      <c r="N806" s="2" t="s">
        <v>46044</v>
      </c>
      <c r="O806" s="2">
        <v>1.8</v>
      </c>
      <c r="P806" s="2">
        <v>0</v>
      </c>
      <c r="Q806" s="2">
        <v>1986</v>
      </c>
      <c r="R806" s="2">
        <v>2020</v>
      </c>
      <c r="U806" s="2" t="s">
        <v>60</v>
      </c>
      <c r="V806" s="2" t="s">
        <v>1290</v>
      </c>
      <c r="AJ806" s="2">
        <v>0</v>
      </c>
      <c r="AK806" s="2">
        <v>0</v>
      </c>
      <c r="AL806" s="2">
        <v>0</v>
      </c>
      <c r="AM806" s="2">
        <v>0</v>
      </c>
    </row>
    <row r="807" spans="1:42" x14ac:dyDescent="0.25">
      <c r="A807" s="2" t="s">
        <v>11469</v>
      </c>
      <c r="B807" s="2" t="s">
        <v>54764</v>
      </c>
      <c r="C807" s="2">
        <v>52174</v>
      </c>
      <c r="D807" s="2" t="s">
        <v>1253</v>
      </c>
      <c r="E807" s="2" t="s">
        <v>13860</v>
      </c>
      <c r="G807" s="2" t="s">
        <v>548</v>
      </c>
      <c r="I807" s="2" t="s">
        <v>138</v>
      </c>
      <c r="J807" s="2" t="s">
        <v>139</v>
      </c>
      <c r="K807" s="2">
        <v>32</v>
      </c>
      <c r="L807" s="2" t="s">
        <v>10568</v>
      </c>
      <c r="M807" s="2">
        <v>1</v>
      </c>
      <c r="N807" s="2" t="s">
        <v>34263</v>
      </c>
      <c r="O807" s="2">
        <v>1.2</v>
      </c>
      <c r="P807" s="2">
        <v>9771</v>
      </c>
      <c r="Q807" s="2">
        <v>1990</v>
      </c>
      <c r="R807" s="2">
        <v>2019</v>
      </c>
      <c r="U807" s="2" t="s">
        <v>60</v>
      </c>
      <c r="V807" s="2" t="s">
        <v>548</v>
      </c>
      <c r="AJ807" s="2">
        <v>0</v>
      </c>
      <c r="AK807" s="2">
        <v>0</v>
      </c>
      <c r="AL807" s="2">
        <v>0</v>
      </c>
      <c r="AM807" s="2">
        <v>0</v>
      </c>
      <c r="AN807" s="2">
        <v>0.45629999999999998</v>
      </c>
      <c r="AO807" s="2">
        <v>0.45629999999999998</v>
      </c>
      <c r="AP807" s="2">
        <v>0.45629999999999998</v>
      </c>
    </row>
    <row r="808" spans="1:42" x14ac:dyDescent="0.25">
      <c r="A808" s="2" t="s">
        <v>11469</v>
      </c>
      <c r="B808" s="2" t="s">
        <v>54765</v>
      </c>
      <c r="C808" s="2">
        <v>52174</v>
      </c>
      <c r="D808" s="2" t="s">
        <v>1253</v>
      </c>
      <c r="E808" s="2" t="s">
        <v>2130</v>
      </c>
      <c r="G808" s="2" t="s">
        <v>548</v>
      </c>
      <c r="I808" s="2" t="s">
        <v>138</v>
      </c>
      <c r="J808" s="2" t="s">
        <v>139</v>
      </c>
      <c r="K808" s="2">
        <v>32</v>
      </c>
      <c r="L808" s="2" t="s">
        <v>10568</v>
      </c>
      <c r="M808" s="2">
        <v>1</v>
      </c>
      <c r="N808" s="2" t="s">
        <v>34263</v>
      </c>
      <c r="O808" s="2">
        <v>1.2</v>
      </c>
      <c r="P808" s="2">
        <v>9771</v>
      </c>
      <c r="Q808" s="2">
        <v>1990</v>
      </c>
      <c r="R808" s="2">
        <v>2019</v>
      </c>
      <c r="U808" s="2" t="s">
        <v>60</v>
      </c>
      <c r="V808" s="2" t="s">
        <v>548</v>
      </c>
      <c r="AJ808" s="2">
        <v>0</v>
      </c>
      <c r="AK808" s="2">
        <v>0</v>
      </c>
      <c r="AL808" s="2">
        <v>0</v>
      </c>
      <c r="AM808" s="2">
        <v>0</v>
      </c>
      <c r="AN808" s="2">
        <v>0.45629999999999998</v>
      </c>
      <c r="AO808" s="2">
        <v>0.45629999999999998</v>
      </c>
      <c r="AP808" s="2">
        <v>0.45629999999999998</v>
      </c>
    </row>
    <row r="809" spans="1:42" x14ac:dyDescent="0.25">
      <c r="A809" s="2" t="s">
        <v>11469</v>
      </c>
      <c r="B809" s="2" t="s">
        <v>54766</v>
      </c>
      <c r="C809" s="2">
        <v>52174</v>
      </c>
      <c r="D809" s="2" t="s">
        <v>1253</v>
      </c>
      <c r="E809" s="2" t="s">
        <v>54767</v>
      </c>
      <c r="G809" s="2" t="s">
        <v>548</v>
      </c>
      <c r="I809" s="2" t="s">
        <v>138</v>
      </c>
      <c r="J809" s="2" t="s">
        <v>139</v>
      </c>
      <c r="K809" s="2">
        <v>32</v>
      </c>
      <c r="L809" s="2" t="s">
        <v>10568</v>
      </c>
      <c r="M809" s="2">
        <v>1</v>
      </c>
      <c r="N809" s="2" t="s">
        <v>34263</v>
      </c>
      <c r="O809" s="2">
        <v>1.3</v>
      </c>
      <c r="P809" s="2">
        <v>9771</v>
      </c>
      <c r="Q809" s="2">
        <v>1990</v>
      </c>
      <c r="R809" s="2">
        <v>2019</v>
      </c>
      <c r="U809" s="2" t="s">
        <v>60</v>
      </c>
      <c r="V809" s="2" t="s">
        <v>548</v>
      </c>
      <c r="AJ809" s="2">
        <v>0</v>
      </c>
      <c r="AK809" s="2">
        <v>0</v>
      </c>
      <c r="AL809" s="2">
        <v>0</v>
      </c>
      <c r="AM809" s="2">
        <v>0</v>
      </c>
      <c r="AN809" s="2">
        <v>0.45629999999999998</v>
      </c>
      <c r="AO809" s="2">
        <v>0.45629999999999998</v>
      </c>
      <c r="AP809" s="2">
        <v>0.45629999999999998</v>
      </c>
    </row>
    <row r="810" spans="1:42" x14ac:dyDescent="0.25">
      <c r="A810" s="2" t="s">
        <v>55148</v>
      </c>
      <c r="B810" s="2" t="s">
        <v>55149</v>
      </c>
      <c r="C810" s="2">
        <v>52204</v>
      </c>
      <c r="D810" s="2" t="s">
        <v>1253</v>
      </c>
      <c r="E810" s="2" t="s">
        <v>55150</v>
      </c>
      <c r="G810" s="2" t="s">
        <v>394</v>
      </c>
      <c r="I810" s="2" t="s">
        <v>2390</v>
      </c>
      <c r="J810" s="2" t="s">
        <v>307</v>
      </c>
      <c r="K810" s="2">
        <v>6</v>
      </c>
      <c r="L810" s="2" t="s">
        <v>55151</v>
      </c>
      <c r="M810" s="2">
        <v>73</v>
      </c>
      <c r="N810" s="2" t="s">
        <v>45200</v>
      </c>
      <c r="O810" s="2">
        <v>1.5</v>
      </c>
      <c r="P810" s="2">
        <v>13500</v>
      </c>
      <c r="Q810" s="2">
        <v>1991</v>
      </c>
      <c r="R810" s="2">
        <v>2019</v>
      </c>
      <c r="U810" s="2" t="s">
        <v>60</v>
      </c>
      <c r="V810" s="2" t="s">
        <v>394</v>
      </c>
      <c r="AJ810" s="2">
        <v>0.13181999999999999</v>
      </c>
      <c r="AK810" s="2">
        <v>0.13181999999999999</v>
      </c>
      <c r="AL810" s="2">
        <v>0.13181999999999999</v>
      </c>
      <c r="AM810" s="2">
        <v>0.13181999999999999</v>
      </c>
    </row>
    <row r="811" spans="1:42" x14ac:dyDescent="0.25">
      <c r="A811" s="2" t="s">
        <v>55148</v>
      </c>
      <c r="B811" s="2" t="s">
        <v>55152</v>
      </c>
      <c r="C811" s="2">
        <v>52204</v>
      </c>
      <c r="D811" s="2" t="s">
        <v>1253</v>
      </c>
      <c r="E811" s="2" t="s">
        <v>55153</v>
      </c>
      <c r="G811" s="2" t="s">
        <v>394</v>
      </c>
      <c r="I811" s="2" t="s">
        <v>2390</v>
      </c>
      <c r="J811" s="2" t="s">
        <v>307</v>
      </c>
      <c r="K811" s="2">
        <v>6</v>
      </c>
      <c r="L811" s="2" t="s">
        <v>55151</v>
      </c>
      <c r="M811" s="2">
        <v>73</v>
      </c>
      <c r="N811" s="2" t="s">
        <v>45200</v>
      </c>
      <c r="O811" s="2">
        <v>3.2</v>
      </c>
      <c r="P811" s="2">
        <v>13500</v>
      </c>
      <c r="Q811" s="2">
        <v>2007</v>
      </c>
      <c r="R811" s="2">
        <v>2019</v>
      </c>
      <c r="U811" s="2" t="s">
        <v>60</v>
      </c>
      <c r="V811" s="2" t="s">
        <v>394</v>
      </c>
      <c r="AJ811" s="2">
        <v>0.13181999999999999</v>
      </c>
      <c r="AK811" s="2">
        <v>0.13181999999999999</v>
      </c>
      <c r="AL811" s="2">
        <v>0.13181999999999999</v>
      </c>
      <c r="AM811" s="2">
        <v>0.13181999999999999</v>
      </c>
    </row>
    <row r="812" spans="1:42" x14ac:dyDescent="0.25">
      <c r="A812" s="2" t="s">
        <v>55148</v>
      </c>
      <c r="B812" s="2" t="s">
        <v>55154</v>
      </c>
      <c r="C812" s="2">
        <v>52204</v>
      </c>
      <c r="D812" s="2" t="s">
        <v>1253</v>
      </c>
      <c r="E812" s="2" t="s">
        <v>55155</v>
      </c>
      <c r="G812" s="2" t="s">
        <v>394</v>
      </c>
      <c r="I812" s="2" t="s">
        <v>2390</v>
      </c>
      <c r="J812" s="2" t="s">
        <v>307</v>
      </c>
      <c r="K812" s="2">
        <v>6</v>
      </c>
      <c r="L812" s="2" t="s">
        <v>55151</v>
      </c>
      <c r="M812" s="2">
        <v>73</v>
      </c>
      <c r="N812" s="2" t="s">
        <v>45200</v>
      </c>
      <c r="O812" s="2">
        <v>1.5</v>
      </c>
      <c r="P812" s="2">
        <v>13500</v>
      </c>
      <c r="Q812" s="2">
        <v>2013</v>
      </c>
      <c r="R812" s="2">
        <v>2019</v>
      </c>
      <c r="U812" s="2" t="s">
        <v>60</v>
      </c>
      <c r="V812" s="2" t="s">
        <v>394</v>
      </c>
      <c r="AJ812" s="2">
        <v>0.13181999999999999</v>
      </c>
      <c r="AK812" s="2">
        <v>0.13181999999999999</v>
      </c>
      <c r="AL812" s="2">
        <v>0.13181999999999999</v>
      </c>
      <c r="AM812" s="2">
        <v>0.13181999999999999</v>
      </c>
    </row>
    <row r="813" spans="1:42" x14ac:dyDescent="0.25">
      <c r="A813" s="2" t="s">
        <v>55148</v>
      </c>
      <c r="B813" s="2" t="s">
        <v>55156</v>
      </c>
      <c r="C813" s="2">
        <v>52204</v>
      </c>
      <c r="D813" s="2" t="s">
        <v>1253</v>
      </c>
      <c r="E813" s="2" t="s">
        <v>55157</v>
      </c>
      <c r="G813" s="2" t="s">
        <v>394</v>
      </c>
      <c r="I813" s="2" t="s">
        <v>2390</v>
      </c>
      <c r="J813" s="2" t="s">
        <v>307</v>
      </c>
      <c r="K813" s="2">
        <v>6</v>
      </c>
      <c r="L813" s="2" t="s">
        <v>55151</v>
      </c>
      <c r="M813" s="2">
        <v>73</v>
      </c>
      <c r="N813" s="2" t="s">
        <v>45200</v>
      </c>
      <c r="O813" s="2">
        <v>1.5</v>
      </c>
      <c r="P813" s="2">
        <v>13500</v>
      </c>
      <c r="Q813" s="2">
        <v>2013</v>
      </c>
      <c r="R813" s="2">
        <v>2019</v>
      </c>
      <c r="U813" s="2" t="s">
        <v>60</v>
      </c>
      <c r="V813" s="2" t="s">
        <v>394</v>
      </c>
      <c r="AJ813" s="2">
        <v>0.13181999999999999</v>
      </c>
      <c r="AK813" s="2">
        <v>0.13181999999999999</v>
      </c>
      <c r="AL813" s="2">
        <v>0.13181999999999999</v>
      </c>
      <c r="AM813" s="2">
        <v>0.13181999999999999</v>
      </c>
    </row>
    <row r="814" spans="1:42" x14ac:dyDescent="0.25">
      <c r="A814" s="2" t="s">
        <v>48144</v>
      </c>
      <c r="B814" s="2" t="s">
        <v>48145</v>
      </c>
      <c r="C814" s="2">
        <v>54038</v>
      </c>
      <c r="D814" s="2" t="s">
        <v>1253</v>
      </c>
      <c r="E814" s="2" t="s">
        <v>2145</v>
      </c>
      <c r="G814" s="2" t="s">
        <v>548</v>
      </c>
      <c r="I814" s="2" t="s">
        <v>755</v>
      </c>
      <c r="J814" s="2" t="s">
        <v>307</v>
      </c>
      <c r="K814" s="2">
        <v>6</v>
      </c>
      <c r="L814" s="2" t="s">
        <v>756</v>
      </c>
      <c r="M814" s="2">
        <v>25</v>
      </c>
      <c r="N814" s="2" t="s">
        <v>45793</v>
      </c>
      <c r="O814" s="2">
        <v>14.4</v>
      </c>
      <c r="P814" s="2">
        <v>9771</v>
      </c>
      <c r="Q814" s="2">
        <v>1989</v>
      </c>
      <c r="R814" s="2">
        <v>2028</v>
      </c>
      <c r="U814" s="2" t="s">
        <v>60</v>
      </c>
      <c r="V814" s="2" t="s">
        <v>548</v>
      </c>
      <c r="AJ814" s="2">
        <v>0</v>
      </c>
      <c r="AK814" s="2">
        <v>0</v>
      </c>
      <c r="AL814" s="2">
        <v>0</v>
      </c>
      <c r="AM814" s="2">
        <v>0</v>
      </c>
      <c r="AN814" s="2">
        <v>0.46250000000000002</v>
      </c>
      <c r="AO814" s="2">
        <v>0.46250000000000002</v>
      </c>
      <c r="AP814" s="2">
        <v>0.46250000000000002</v>
      </c>
    </row>
    <row r="815" spans="1:42" x14ac:dyDescent="0.25">
      <c r="A815" s="2" t="s">
        <v>54768</v>
      </c>
      <c r="B815" s="2" t="s">
        <v>54769</v>
      </c>
      <c r="C815" s="2">
        <v>54056</v>
      </c>
      <c r="D815" s="2" t="s">
        <v>1253</v>
      </c>
      <c r="E815" s="2" t="s">
        <v>2127</v>
      </c>
      <c r="F815" s="2">
        <v>3746</v>
      </c>
      <c r="G815" s="2" t="s">
        <v>2138</v>
      </c>
      <c r="I815" s="2" t="s">
        <v>143</v>
      </c>
      <c r="J815" s="2" t="s">
        <v>8231</v>
      </c>
      <c r="K815" s="2">
        <v>44</v>
      </c>
      <c r="L815" s="2" t="s">
        <v>8232</v>
      </c>
      <c r="M815" s="2">
        <v>7</v>
      </c>
      <c r="N815" s="2" t="s">
        <v>47466</v>
      </c>
      <c r="O815" s="2">
        <v>27</v>
      </c>
      <c r="P815" s="2">
        <v>8922</v>
      </c>
      <c r="Q815" s="2">
        <v>1990</v>
      </c>
      <c r="R815" s="2">
        <v>2021</v>
      </c>
      <c r="U815" s="2" t="s">
        <v>60</v>
      </c>
      <c r="V815" s="2" t="s">
        <v>217</v>
      </c>
      <c r="Z815" s="2" t="s">
        <v>1420</v>
      </c>
      <c r="AA815" s="2" t="s">
        <v>96</v>
      </c>
      <c r="AJ815" s="2">
        <v>0.28969</v>
      </c>
      <c r="AK815" s="2">
        <v>3.9670465811337499E-2</v>
      </c>
      <c r="AL815" s="2">
        <v>0.28969</v>
      </c>
      <c r="AM815" s="2">
        <v>3.9670465811337499E-2</v>
      </c>
    </row>
    <row r="816" spans="1:42" x14ac:dyDescent="0.25">
      <c r="A816" s="2" t="s">
        <v>54768</v>
      </c>
      <c r="B816" s="2" t="s">
        <v>55158</v>
      </c>
      <c r="C816" s="2">
        <v>54056</v>
      </c>
      <c r="D816" s="2" t="s">
        <v>1253</v>
      </c>
      <c r="E816" s="2" t="s">
        <v>2145</v>
      </c>
      <c r="F816" s="2">
        <v>3746</v>
      </c>
      <c r="G816" s="2" t="s">
        <v>2138</v>
      </c>
      <c r="I816" s="2" t="s">
        <v>143</v>
      </c>
      <c r="J816" s="2" t="s">
        <v>8231</v>
      </c>
      <c r="K816" s="2">
        <v>44</v>
      </c>
      <c r="L816" s="2" t="s">
        <v>8232</v>
      </c>
      <c r="M816" s="2">
        <v>7</v>
      </c>
      <c r="N816" s="2" t="s">
        <v>47466</v>
      </c>
      <c r="O816" s="2">
        <v>33</v>
      </c>
      <c r="P816" s="2">
        <v>8922</v>
      </c>
      <c r="Q816" s="2">
        <v>1990</v>
      </c>
      <c r="R816" s="2">
        <v>2021</v>
      </c>
      <c r="U816" s="2" t="s">
        <v>60</v>
      </c>
      <c r="V816" s="2" t="s">
        <v>217</v>
      </c>
      <c r="Z816" s="2" t="s">
        <v>432</v>
      </c>
      <c r="AA816" s="2" t="s">
        <v>96</v>
      </c>
      <c r="AJ816" s="2">
        <v>0.28969</v>
      </c>
      <c r="AK816" s="2">
        <v>3.9670465811337499E-2</v>
      </c>
      <c r="AL816" s="2">
        <v>0.28969</v>
      </c>
      <c r="AM816" s="2">
        <v>3.9670465811337499E-2</v>
      </c>
    </row>
    <row r="817" spans="1:45" x14ac:dyDescent="0.25">
      <c r="A817" s="2" t="s">
        <v>1441</v>
      </c>
      <c r="B817" s="2" t="s">
        <v>54917</v>
      </c>
      <c r="C817" s="2">
        <v>54224</v>
      </c>
      <c r="D817" s="2" t="s">
        <v>1253</v>
      </c>
      <c r="E817" s="2" t="s">
        <v>54918</v>
      </c>
      <c r="G817" s="2" t="s">
        <v>1255</v>
      </c>
      <c r="H817" s="2" t="s">
        <v>1304</v>
      </c>
      <c r="I817" s="2" t="s">
        <v>258</v>
      </c>
      <c r="J817" s="2" t="s">
        <v>1442</v>
      </c>
      <c r="K817" s="2">
        <v>27</v>
      </c>
      <c r="L817" s="2" t="s">
        <v>1443</v>
      </c>
      <c r="M817" s="2">
        <v>109</v>
      </c>
      <c r="N817" s="2" t="s">
        <v>47910</v>
      </c>
      <c r="O817" s="2">
        <v>2.2999999999999998</v>
      </c>
      <c r="P817" s="2">
        <v>14286</v>
      </c>
      <c r="Q817" s="2">
        <v>1982</v>
      </c>
      <c r="R817" s="2">
        <v>2021</v>
      </c>
      <c r="U817" s="2" t="s">
        <v>60</v>
      </c>
      <c r="V817" s="2" t="s">
        <v>217</v>
      </c>
      <c r="AJ817" s="2">
        <v>1.0609500000000001</v>
      </c>
      <c r="AK817" s="2">
        <v>1.0609500000000001</v>
      </c>
      <c r="AL817" s="2">
        <v>1.0609500000000001</v>
      </c>
      <c r="AM817" s="2">
        <v>1.0609500000000001</v>
      </c>
    </row>
    <row r="818" spans="1:45" x14ac:dyDescent="0.25">
      <c r="A818" s="2" t="s">
        <v>1441</v>
      </c>
      <c r="B818" s="2" t="s">
        <v>54919</v>
      </c>
      <c r="C818" s="2">
        <v>54224</v>
      </c>
      <c r="D818" s="2" t="s">
        <v>1253</v>
      </c>
      <c r="E818" s="2" t="s">
        <v>12441</v>
      </c>
      <c r="G818" s="2" t="s">
        <v>1255</v>
      </c>
      <c r="H818" s="2" t="s">
        <v>1304</v>
      </c>
      <c r="I818" s="2" t="s">
        <v>258</v>
      </c>
      <c r="J818" s="2" t="s">
        <v>1442</v>
      </c>
      <c r="K818" s="2">
        <v>27</v>
      </c>
      <c r="L818" s="2" t="s">
        <v>1443</v>
      </c>
      <c r="M818" s="2">
        <v>109</v>
      </c>
      <c r="N818" s="2" t="s">
        <v>47910</v>
      </c>
      <c r="O818" s="2">
        <v>2.2999999999999998</v>
      </c>
      <c r="P818" s="2">
        <v>14286</v>
      </c>
      <c r="Q818" s="2">
        <v>1982</v>
      </c>
      <c r="R818" s="2">
        <v>2021</v>
      </c>
      <c r="U818" s="2" t="s">
        <v>60</v>
      </c>
      <c r="V818" s="2" t="s">
        <v>217</v>
      </c>
      <c r="AJ818" s="2">
        <v>1.0609500000000001</v>
      </c>
      <c r="AK818" s="2">
        <v>1.0609500000000001</v>
      </c>
      <c r="AL818" s="2">
        <v>1.0609500000000001</v>
      </c>
      <c r="AM818" s="2">
        <v>1.0609500000000001</v>
      </c>
    </row>
    <row r="819" spans="1:45" x14ac:dyDescent="0.25">
      <c r="A819" s="2" t="s">
        <v>55159</v>
      </c>
      <c r="B819" s="2" t="s">
        <v>55160</v>
      </c>
      <c r="C819" s="2">
        <v>54301</v>
      </c>
      <c r="D819" s="2" t="s">
        <v>1253</v>
      </c>
      <c r="E819" s="2" t="s">
        <v>55161</v>
      </c>
      <c r="G819" s="2" t="s">
        <v>1277</v>
      </c>
      <c r="I819" s="2" t="s">
        <v>947</v>
      </c>
      <c r="J819" s="2" t="s">
        <v>948</v>
      </c>
      <c r="K819" s="2">
        <v>9</v>
      </c>
      <c r="L819" s="2" t="s">
        <v>5782</v>
      </c>
      <c r="M819" s="2">
        <v>5</v>
      </c>
      <c r="N819" s="2" t="s">
        <v>47976</v>
      </c>
      <c r="O819" s="2">
        <v>1.4</v>
      </c>
      <c r="P819" s="2">
        <v>0</v>
      </c>
      <c r="Q819" s="2">
        <v>1988</v>
      </c>
      <c r="R819" s="2">
        <v>2019</v>
      </c>
      <c r="U819" s="2" t="s">
        <v>60</v>
      </c>
      <c r="V819" s="2" t="s">
        <v>1277</v>
      </c>
      <c r="AJ819" s="2">
        <v>0</v>
      </c>
      <c r="AK819" s="2">
        <v>0</v>
      </c>
      <c r="AL819" s="2">
        <v>0</v>
      </c>
      <c r="AM819" s="2">
        <v>0</v>
      </c>
    </row>
    <row r="820" spans="1:45" x14ac:dyDescent="0.25">
      <c r="A820" s="2" t="s">
        <v>55159</v>
      </c>
      <c r="B820" s="2" t="s">
        <v>55162</v>
      </c>
      <c r="C820" s="2">
        <v>54301</v>
      </c>
      <c r="D820" s="2" t="s">
        <v>1253</v>
      </c>
      <c r="E820" s="2" t="s">
        <v>55163</v>
      </c>
      <c r="G820" s="2" t="s">
        <v>1277</v>
      </c>
      <c r="I820" s="2" t="s">
        <v>947</v>
      </c>
      <c r="J820" s="2" t="s">
        <v>948</v>
      </c>
      <c r="K820" s="2">
        <v>9</v>
      </c>
      <c r="L820" s="2" t="s">
        <v>5782</v>
      </c>
      <c r="M820" s="2">
        <v>5</v>
      </c>
      <c r="N820" s="2" t="s">
        <v>47976</v>
      </c>
      <c r="O820" s="2">
        <v>1.4</v>
      </c>
      <c r="P820" s="2">
        <v>0</v>
      </c>
      <c r="Q820" s="2">
        <v>1988</v>
      </c>
      <c r="R820" s="2">
        <v>2019</v>
      </c>
      <c r="U820" s="2" t="s">
        <v>60</v>
      </c>
      <c r="V820" s="2" t="s">
        <v>1277</v>
      </c>
      <c r="AJ820" s="2">
        <v>0</v>
      </c>
      <c r="AK820" s="2">
        <v>0</v>
      </c>
      <c r="AL820" s="2">
        <v>0</v>
      </c>
      <c r="AM820" s="2">
        <v>0</v>
      </c>
    </row>
    <row r="821" spans="1:45" x14ac:dyDescent="0.25">
      <c r="A821" s="2" t="s">
        <v>54990</v>
      </c>
      <c r="B821" s="2" t="s">
        <v>54991</v>
      </c>
      <c r="C821" s="2">
        <v>54304</v>
      </c>
      <c r="D821" s="2" t="s">
        <v>52</v>
      </c>
      <c r="E821" s="2" t="s">
        <v>2051</v>
      </c>
      <c r="F821" s="2">
        <v>10104</v>
      </c>
      <c r="G821" s="2" t="s">
        <v>54</v>
      </c>
      <c r="I821" s="2" t="s">
        <v>355</v>
      </c>
      <c r="J821" s="2" t="s">
        <v>750</v>
      </c>
      <c r="K821" s="2">
        <v>51</v>
      </c>
      <c r="L821" s="2" t="s">
        <v>17460</v>
      </c>
      <c r="M821" s="2">
        <v>99</v>
      </c>
      <c r="N821" s="2" t="s">
        <v>49417</v>
      </c>
      <c r="O821" s="2">
        <v>240</v>
      </c>
      <c r="P821" s="2">
        <v>10778</v>
      </c>
      <c r="Q821" s="2">
        <v>1996</v>
      </c>
      <c r="R821" s="2">
        <v>2021</v>
      </c>
      <c r="S821" s="2" t="s">
        <v>58</v>
      </c>
      <c r="T821" s="2" t="s">
        <v>59</v>
      </c>
      <c r="U821" s="2" t="s">
        <v>60</v>
      </c>
      <c r="V821" s="2" t="s">
        <v>145</v>
      </c>
      <c r="W821" s="2" t="s">
        <v>266</v>
      </c>
      <c r="X821" s="2">
        <v>1996</v>
      </c>
      <c r="Y821" s="2">
        <v>0.94</v>
      </c>
      <c r="Z821" s="2" t="s">
        <v>95</v>
      </c>
      <c r="AA821" s="2" t="s">
        <v>96</v>
      </c>
      <c r="AB821" s="2">
        <v>1996</v>
      </c>
      <c r="AD821" s="2" t="s">
        <v>52</v>
      </c>
      <c r="AE821" s="2" t="s">
        <v>116</v>
      </c>
      <c r="AI821" s="2">
        <v>0.1</v>
      </c>
      <c r="AJ821" s="2">
        <v>9.9339999999999998E-2</v>
      </c>
      <c r="AK821" s="2">
        <v>9.9339999999999998E-2</v>
      </c>
      <c r="AL821" s="2">
        <v>9.9339999999999998E-2</v>
      </c>
      <c r="AM821" s="2">
        <v>9.9339999999999998E-2</v>
      </c>
      <c r="AN821" s="2">
        <v>0.05</v>
      </c>
      <c r="AO821" s="2">
        <v>0.1</v>
      </c>
      <c r="AP821" s="2">
        <v>1</v>
      </c>
      <c r="AQ821" s="2">
        <v>0.99</v>
      </c>
    </row>
    <row r="822" spans="1:45" x14ac:dyDescent="0.25">
      <c r="A822" s="2" t="s">
        <v>54770</v>
      </c>
      <c r="B822" s="2" t="s">
        <v>54771</v>
      </c>
      <c r="C822" s="2">
        <v>54337</v>
      </c>
      <c r="D822" s="2" t="s">
        <v>1253</v>
      </c>
      <c r="E822" s="2" t="s">
        <v>10591</v>
      </c>
      <c r="G822" s="2" t="s">
        <v>1255</v>
      </c>
      <c r="H822" s="2" t="s">
        <v>1304</v>
      </c>
      <c r="I822" s="2" t="s">
        <v>2390</v>
      </c>
      <c r="J822" s="2" t="s">
        <v>307</v>
      </c>
      <c r="K822" s="2">
        <v>6</v>
      </c>
      <c r="L822" s="2" t="s">
        <v>2391</v>
      </c>
      <c r="M822" s="2">
        <v>73</v>
      </c>
      <c r="N822" s="2" t="s">
        <v>45200</v>
      </c>
      <c r="O822" s="2">
        <v>0.8</v>
      </c>
      <c r="P822" s="2">
        <v>8700</v>
      </c>
      <c r="Q822" s="2">
        <v>1986</v>
      </c>
      <c r="R822" s="2">
        <v>2020</v>
      </c>
      <c r="U822" s="2" t="s">
        <v>204</v>
      </c>
      <c r="V822" s="2" t="s">
        <v>89</v>
      </c>
      <c r="AJ822" s="2">
        <v>0.10519000000000001</v>
      </c>
      <c r="AK822" s="2">
        <v>0.10519000000000001</v>
      </c>
      <c r="AL822" s="2">
        <v>0.10519000000000001</v>
      </c>
      <c r="AM822" s="2">
        <v>0.10519000000000001</v>
      </c>
    </row>
    <row r="823" spans="1:45" x14ac:dyDescent="0.25">
      <c r="A823" s="2" t="s">
        <v>54770</v>
      </c>
      <c r="B823" s="2" t="s">
        <v>54772</v>
      </c>
      <c r="C823" s="2">
        <v>54337</v>
      </c>
      <c r="D823" s="2" t="s">
        <v>1253</v>
      </c>
      <c r="E823" s="2" t="s">
        <v>10593</v>
      </c>
      <c r="G823" s="2" t="s">
        <v>1255</v>
      </c>
      <c r="H823" s="2" t="s">
        <v>1304</v>
      </c>
      <c r="I823" s="2" t="s">
        <v>2390</v>
      </c>
      <c r="J823" s="2" t="s">
        <v>307</v>
      </c>
      <c r="K823" s="2">
        <v>6</v>
      </c>
      <c r="L823" s="2" t="s">
        <v>2391</v>
      </c>
      <c r="M823" s="2">
        <v>73</v>
      </c>
      <c r="N823" s="2" t="s">
        <v>45200</v>
      </c>
      <c r="O823" s="2">
        <v>0.8</v>
      </c>
      <c r="P823" s="2">
        <v>8700</v>
      </c>
      <c r="Q823" s="2">
        <v>1986</v>
      </c>
      <c r="R823" s="2">
        <v>2020</v>
      </c>
      <c r="U823" s="2" t="s">
        <v>204</v>
      </c>
      <c r="V823" s="2" t="s">
        <v>89</v>
      </c>
      <c r="AJ823" s="2">
        <v>0.10519000000000001</v>
      </c>
      <c r="AK823" s="2">
        <v>0.10519000000000001</v>
      </c>
      <c r="AL823" s="2">
        <v>0.10519000000000001</v>
      </c>
      <c r="AM823" s="2">
        <v>0.10519000000000001</v>
      </c>
    </row>
    <row r="824" spans="1:45" x14ac:dyDescent="0.25">
      <c r="A824" s="2" t="s">
        <v>55164</v>
      </c>
      <c r="B824" s="2" t="s">
        <v>55165</v>
      </c>
      <c r="C824" s="2">
        <v>54392</v>
      </c>
      <c r="D824" s="2" t="s">
        <v>1253</v>
      </c>
      <c r="E824" s="2" t="s">
        <v>2145</v>
      </c>
      <c r="G824" s="2" t="s">
        <v>394</v>
      </c>
      <c r="I824" s="2" t="s">
        <v>241</v>
      </c>
      <c r="J824" s="2" t="s">
        <v>367</v>
      </c>
      <c r="K824" s="2">
        <v>13</v>
      </c>
      <c r="L824" s="2" t="s">
        <v>28710</v>
      </c>
      <c r="M824" s="2">
        <v>135</v>
      </c>
      <c r="N824" s="2" t="s">
        <v>52547</v>
      </c>
      <c r="O824" s="2">
        <v>0.8</v>
      </c>
      <c r="P824" s="2">
        <v>14103</v>
      </c>
      <c r="Q824" s="2">
        <v>1993</v>
      </c>
      <c r="R824" s="2">
        <v>2019</v>
      </c>
      <c r="U824" s="2" t="s">
        <v>60</v>
      </c>
      <c r="V824" s="2" t="s">
        <v>394</v>
      </c>
      <c r="AJ824" s="2">
        <v>0.24082000000000001</v>
      </c>
      <c r="AK824" s="2">
        <v>0.24082000000000001</v>
      </c>
      <c r="AL824" s="2">
        <v>0.24082000000000001</v>
      </c>
      <c r="AM824" s="2">
        <v>0.24082000000000001</v>
      </c>
    </row>
    <row r="825" spans="1:45" x14ac:dyDescent="0.25">
      <c r="A825" s="2" t="s">
        <v>55164</v>
      </c>
      <c r="B825" s="2" t="s">
        <v>55166</v>
      </c>
      <c r="C825" s="2">
        <v>54392</v>
      </c>
      <c r="D825" s="2" t="s">
        <v>1253</v>
      </c>
      <c r="E825" s="2" t="s">
        <v>2163</v>
      </c>
      <c r="G825" s="2" t="s">
        <v>394</v>
      </c>
      <c r="I825" s="2" t="s">
        <v>241</v>
      </c>
      <c r="J825" s="2" t="s">
        <v>367</v>
      </c>
      <c r="K825" s="2">
        <v>13</v>
      </c>
      <c r="L825" s="2" t="s">
        <v>28710</v>
      </c>
      <c r="M825" s="2">
        <v>135</v>
      </c>
      <c r="N825" s="2" t="s">
        <v>52547</v>
      </c>
      <c r="O825" s="2">
        <v>0.8</v>
      </c>
      <c r="P825" s="2">
        <v>14103</v>
      </c>
      <c r="Q825" s="2">
        <v>1993</v>
      </c>
      <c r="R825" s="2">
        <v>2019</v>
      </c>
      <c r="U825" s="2" t="s">
        <v>60</v>
      </c>
      <c r="V825" s="2" t="s">
        <v>394</v>
      </c>
      <c r="AJ825" s="2">
        <v>0.24082000000000001</v>
      </c>
      <c r="AK825" s="2">
        <v>0.24082000000000001</v>
      </c>
      <c r="AL825" s="2">
        <v>0.24082000000000001</v>
      </c>
      <c r="AM825" s="2">
        <v>0.24082000000000001</v>
      </c>
    </row>
    <row r="826" spans="1:45" x14ac:dyDescent="0.25">
      <c r="A826" s="2" t="s">
        <v>54525</v>
      </c>
      <c r="B826" s="2" t="s">
        <v>54526</v>
      </c>
      <c r="C826" s="2">
        <v>54477</v>
      </c>
      <c r="D826" s="2" t="s">
        <v>1253</v>
      </c>
      <c r="E826" s="2" t="s">
        <v>2145</v>
      </c>
      <c r="G826" s="2" t="s">
        <v>1255</v>
      </c>
      <c r="H826" s="2" t="s">
        <v>1304</v>
      </c>
      <c r="I826" s="2" t="s">
        <v>306</v>
      </c>
      <c r="J826" s="2" t="s">
        <v>307</v>
      </c>
      <c r="K826" s="2">
        <v>6</v>
      </c>
      <c r="L826" s="2" t="s">
        <v>6563</v>
      </c>
      <c r="M826" s="2">
        <v>7</v>
      </c>
      <c r="N826" s="2" t="s">
        <v>47244</v>
      </c>
      <c r="O826" s="2">
        <v>1.1000000000000001</v>
      </c>
      <c r="P826" s="2">
        <v>13392</v>
      </c>
      <c r="Q826" s="2">
        <v>1990</v>
      </c>
      <c r="R826" s="2">
        <v>2025</v>
      </c>
      <c r="S826" s="2" t="s">
        <v>67</v>
      </c>
      <c r="T826" s="2" t="s">
        <v>67</v>
      </c>
      <c r="U826" s="2" t="s">
        <v>204</v>
      </c>
      <c r="V826" s="2" t="s">
        <v>89</v>
      </c>
      <c r="W826" s="2" t="s">
        <v>67</v>
      </c>
      <c r="AI826" s="2">
        <v>0.74</v>
      </c>
      <c r="AJ826" s="2">
        <v>0.2046</v>
      </c>
      <c r="AK826" s="2">
        <v>0.2046</v>
      </c>
      <c r="AL826" s="2">
        <v>0.2046</v>
      </c>
      <c r="AM826" s="2">
        <v>0.2046</v>
      </c>
      <c r="AS826" s="2" t="s">
        <v>67</v>
      </c>
    </row>
    <row r="827" spans="1:45" x14ac:dyDescent="0.25">
      <c r="A827" s="2" t="s">
        <v>54525</v>
      </c>
      <c r="B827" s="2" t="s">
        <v>54527</v>
      </c>
      <c r="C827" s="2">
        <v>54477</v>
      </c>
      <c r="D827" s="2" t="s">
        <v>1253</v>
      </c>
      <c r="E827" s="2" t="s">
        <v>2127</v>
      </c>
      <c r="G827" s="2" t="s">
        <v>1255</v>
      </c>
      <c r="H827" s="2" t="s">
        <v>1304</v>
      </c>
      <c r="I827" s="2" t="s">
        <v>306</v>
      </c>
      <c r="J827" s="2" t="s">
        <v>307</v>
      </c>
      <c r="K827" s="2">
        <v>6</v>
      </c>
      <c r="L827" s="2" t="s">
        <v>6563</v>
      </c>
      <c r="M827" s="2">
        <v>7</v>
      </c>
      <c r="N827" s="2" t="s">
        <v>47244</v>
      </c>
      <c r="O827" s="2">
        <v>1.1000000000000001</v>
      </c>
      <c r="P827" s="2">
        <v>13392</v>
      </c>
      <c r="Q827" s="2">
        <v>1990</v>
      </c>
      <c r="R827" s="2">
        <v>2025</v>
      </c>
      <c r="S827" s="2" t="s">
        <v>67</v>
      </c>
      <c r="T827" s="2" t="s">
        <v>67</v>
      </c>
      <c r="U827" s="2" t="s">
        <v>204</v>
      </c>
      <c r="V827" s="2" t="s">
        <v>89</v>
      </c>
      <c r="W827" s="2" t="s">
        <v>67</v>
      </c>
      <c r="AI827" s="2">
        <v>0.74</v>
      </c>
      <c r="AJ827" s="2">
        <v>0.2046</v>
      </c>
      <c r="AK827" s="2">
        <v>0.2046</v>
      </c>
      <c r="AL827" s="2">
        <v>0.2046</v>
      </c>
      <c r="AM827" s="2">
        <v>0.2046</v>
      </c>
      <c r="AS827" s="2" t="s">
        <v>67</v>
      </c>
    </row>
    <row r="828" spans="1:45" x14ac:dyDescent="0.25">
      <c r="A828" s="2" t="s">
        <v>54525</v>
      </c>
      <c r="B828" s="2" t="s">
        <v>54528</v>
      </c>
      <c r="C828" s="2">
        <v>54477</v>
      </c>
      <c r="D828" s="2" t="s">
        <v>1253</v>
      </c>
      <c r="E828" s="2" t="s">
        <v>2163</v>
      </c>
      <c r="G828" s="2" t="s">
        <v>1255</v>
      </c>
      <c r="H828" s="2" t="s">
        <v>1304</v>
      </c>
      <c r="I828" s="2" t="s">
        <v>306</v>
      </c>
      <c r="J828" s="2" t="s">
        <v>307</v>
      </c>
      <c r="K828" s="2">
        <v>6</v>
      </c>
      <c r="L828" s="2" t="s">
        <v>6563</v>
      </c>
      <c r="M828" s="2">
        <v>7</v>
      </c>
      <c r="N828" s="2" t="s">
        <v>47244</v>
      </c>
      <c r="O828" s="2">
        <v>1.1000000000000001</v>
      </c>
      <c r="P828" s="2">
        <v>13392</v>
      </c>
      <c r="Q828" s="2">
        <v>1990</v>
      </c>
      <c r="R828" s="2">
        <v>2025</v>
      </c>
      <c r="S828" s="2" t="s">
        <v>67</v>
      </c>
      <c r="T828" s="2" t="s">
        <v>67</v>
      </c>
      <c r="U828" s="2" t="s">
        <v>204</v>
      </c>
      <c r="V828" s="2" t="s">
        <v>89</v>
      </c>
      <c r="W828" s="2" t="s">
        <v>67</v>
      </c>
      <c r="AI828" s="2">
        <v>0.74</v>
      </c>
      <c r="AJ828" s="2">
        <v>0.2046</v>
      </c>
      <c r="AK828" s="2">
        <v>0.2046</v>
      </c>
      <c r="AL828" s="2">
        <v>0.2046</v>
      </c>
      <c r="AM828" s="2">
        <v>0.2046</v>
      </c>
      <c r="AS828" s="2" t="s">
        <v>67</v>
      </c>
    </row>
    <row r="829" spans="1:45" x14ac:dyDescent="0.25">
      <c r="A829" s="2" t="s">
        <v>54525</v>
      </c>
      <c r="B829" s="2" t="s">
        <v>54529</v>
      </c>
      <c r="C829" s="2">
        <v>54477</v>
      </c>
      <c r="D829" s="2" t="s">
        <v>1253</v>
      </c>
      <c r="E829" s="2" t="s">
        <v>2165</v>
      </c>
      <c r="G829" s="2" t="s">
        <v>1255</v>
      </c>
      <c r="H829" s="2" t="s">
        <v>1304</v>
      </c>
      <c r="I829" s="2" t="s">
        <v>306</v>
      </c>
      <c r="J829" s="2" t="s">
        <v>307</v>
      </c>
      <c r="K829" s="2">
        <v>6</v>
      </c>
      <c r="L829" s="2" t="s">
        <v>6563</v>
      </c>
      <c r="M829" s="2">
        <v>7</v>
      </c>
      <c r="N829" s="2" t="s">
        <v>47244</v>
      </c>
      <c r="O829" s="2">
        <v>1.1000000000000001</v>
      </c>
      <c r="P829" s="2">
        <v>13392</v>
      </c>
      <c r="Q829" s="2">
        <v>1990</v>
      </c>
      <c r="R829" s="2">
        <v>2025</v>
      </c>
      <c r="S829" s="2" t="s">
        <v>67</v>
      </c>
      <c r="T829" s="2" t="s">
        <v>67</v>
      </c>
      <c r="U829" s="2" t="s">
        <v>204</v>
      </c>
      <c r="V829" s="2" t="s">
        <v>89</v>
      </c>
      <c r="W829" s="2" t="s">
        <v>67</v>
      </c>
      <c r="AI829" s="2">
        <v>0.74</v>
      </c>
      <c r="AJ829" s="2">
        <v>0.2046</v>
      </c>
      <c r="AK829" s="2">
        <v>0.2046</v>
      </c>
      <c r="AL829" s="2">
        <v>0.2046</v>
      </c>
      <c r="AM829" s="2">
        <v>0.2046</v>
      </c>
      <c r="AS829" s="2" t="s">
        <v>67</v>
      </c>
    </row>
    <row r="830" spans="1:45" x14ac:dyDescent="0.25">
      <c r="A830" s="2" t="s">
        <v>54525</v>
      </c>
      <c r="B830" s="2" t="s">
        <v>54530</v>
      </c>
      <c r="C830" s="2">
        <v>54477</v>
      </c>
      <c r="D830" s="2" t="s">
        <v>1253</v>
      </c>
      <c r="E830" s="2" t="s">
        <v>2167</v>
      </c>
      <c r="G830" s="2" t="s">
        <v>1255</v>
      </c>
      <c r="H830" s="2" t="s">
        <v>1304</v>
      </c>
      <c r="I830" s="2" t="s">
        <v>306</v>
      </c>
      <c r="J830" s="2" t="s">
        <v>307</v>
      </c>
      <c r="K830" s="2">
        <v>6</v>
      </c>
      <c r="L830" s="2" t="s">
        <v>6563</v>
      </c>
      <c r="M830" s="2">
        <v>7</v>
      </c>
      <c r="N830" s="2" t="s">
        <v>47244</v>
      </c>
      <c r="O830" s="2">
        <v>1.1000000000000001</v>
      </c>
      <c r="P830" s="2">
        <v>13392</v>
      </c>
      <c r="Q830" s="2">
        <v>1990</v>
      </c>
      <c r="R830" s="2">
        <v>2025</v>
      </c>
      <c r="S830" s="2" t="s">
        <v>67</v>
      </c>
      <c r="T830" s="2" t="s">
        <v>67</v>
      </c>
      <c r="U830" s="2" t="s">
        <v>204</v>
      </c>
      <c r="V830" s="2" t="s">
        <v>89</v>
      </c>
      <c r="W830" s="2" t="s">
        <v>67</v>
      </c>
      <c r="AI830" s="2">
        <v>0.74</v>
      </c>
      <c r="AJ830" s="2">
        <v>0.2046</v>
      </c>
      <c r="AK830" s="2">
        <v>0.2046</v>
      </c>
      <c r="AL830" s="2">
        <v>0.2046</v>
      </c>
      <c r="AM830" s="2">
        <v>0.2046</v>
      </c>
      <c r="AS830" s="2" t="s">
        <v>67</v>
      </c>
    </row>
    <row r="831" spans="1:45" x14ac:dyDescent="0.25">
      <c r="A831" s="2" t="s">
        <v>54525</v>
      </c>
      <c r="B831" s="2" t="s">
        <v>54531</v>
      </c>
      <c r="C831" s="2">
        <v>54477</v>
      </c>
      <c r="D831" s="2" t="s">
        <v>1253</v>
      </c>
      <c r="E831" s="2" t="s">
        <v>2169</v>
      </c>
      <c r="G831" s="2" t="s">
        <v>1255</v>
      </c>
      <c r="H831" s="2" t="s">
        <v>1304</v>
      </c>
      <c r="I831" s="2" t="s">
        <v>306</v>
      </c>
      <c r="J831" s="2" t="s">
        <v>307</v>
      </c>
      <c r="K831" s="2">
        <v>6</v>
      </c>
      <c r="L831" s="2" t="s">
        <v>6563</v>
      </c>
      <c r="M831" s="2">
        <v>7</v>
      </c>
      <c r="N831" s="2" t="s">
        <v>47244</v>
      </c>
      <c r="O831" s="2">
        <v>1.1000000000000001</v>
      </c>
      <c r="P831" s="2">
        <v>13392</v>
      </c>
      <c r="Q831" s="2">
        <v>1990</v>
      </c>
      <c r="R831" s="2">
        <v>2025</v>
      </c>
      <c r="S831" s="2" t="s">
        <v>67</v>
      </c>
      <c r="T831" s="2" t="s">
        <v>67</v>
      </c>
      <c r="U831" s="2" t="s">
        <v>204</v>
      </c>
      <c r="V831" s="2" t="s">
        <v>89</v>
      </c>
      <c r="W831" s="2" t="s">
        <v>67</v>
      </c>
      <c r="AI831" s="2">
        <v>0.74</v>
      </c>
      <c r="AJ831" s="2">
        <v>0.2046</v>
      </c>
      <c r="AK831" s="2">
        <v>0.2046</v>
      </c>
      <c r="AL831" s="2">
        <v>0.2046</v>
      </c>
      <c r="AM831" s="2">
        <v>0.2046</v>
      </c>
      <c r="AS831" s="2" t="s">
        <v>67</v>
      </c>
    </row>
    <row r="832" spans="1:45" x14ac:dyDescent="0.25">
      <c r="A832" s="2" t="s">
        <v>54525</v>
      </c>
      <c r="B832" s="2" t="s">
        <v>54532</v>
      </c>
      <c r="C832" s="2">
        <v>54477</v>
      </c>
      <c r="D832" s="2" t="s">
        <v>1253</v>
      </c>
      <c r="E832" s="2" t="s">
        <v>2152</v>
      </c>
      <c r="G832" s="2" t="s">
        <v>1255</v>
      </c>
      <c r="H832" s="2" t="s">
        <v>1304</v>
      </c>
      <c r="I832" s="2" t="s">
        <v>306</v>
      </c>
      <c r="J832" s="2" t="s">
        <v>307</v>
      </c>
      <c r="K832" s="2">
        <v>6</v>
      </c>
      <c r="L832" s="2" t="s">
        <v>6563</v>
      </c>
      <c r="M832" s="2">
        <v>7</v>
      </c>
      <c r="N832" s="2" t="s">
        <v>47244</v>
      </c>
      <c r="O832" s="2">
        <v>1.1000000000000001</v>
      </c>
      <c r="P832" s="2">
        <v>13392</v>
      </c>
      <c r="Q832" s="2">
        <v>1990</v>
      </c>
      <c r="R832" s="2">
        <v>2025</v>
      </c>
      <c r="S832" s="2" t="s">
        <v>67</v>
      </c>
      <c r="T832" s="2" t="s">
        <v>67</v>
      </c>
      <c r="U832" s="2" t="s">
        <v>204</v>
      </c>
      <c r="V832" s="2" t="s">
        <v>89</v>
      </c>
      <c r="W832" s="2" t="s">
        <v>67</v>
      </c>
      <c r="AI832" s="2">
        <v>0.74</v>
      </c>
      <c r="AJ832" s="2">
        <v>0.2046</v>
      </c>
      <c r="AK832" s="2">
        <v>0.2046</v>
      </c>
      <c r="AL832" s="2">
        <v>0.2046</v>
      </c>
      <c r="AM832" s="2">
        <v>0.2046</v>
      </c>
      <c r="AS832" s="2" t="s">
        <v>67</v>
      </c>
    </row>
    <row r="833" spans="1:39" x14ac:dyDescent="0.25">
      <c r="A833" s="2" t="s">
        <v>55041</v>
      </c>
      <c r="B833" s="2" t="s">
        <v>55042</v>
      </c>
      <c r="C833" s="2">
        <v>54526</v>
      </c>
      <c r="D833" s="2" t="s">
        <v>52</v>
      </c>
      <c r="E833" s="2" t="s">
        <v>22900</v>
      </c>
      <c r="G833" s="2" t="s">
        <v>155</v>
      </c>
      <c r="I833" s="2" t="s">
        <v>231</v>
      </c>
      <c r="J833" s="2" t="s">
        <v>185</v>
      </c>
      <c r="K833" s="2">
        <v>36</v>
      </c>
      <c r="L833" s="2" t="s">
        <v>2157</v>
      </c>
      <c r="M833" s="2">
        <v>49</v>
      </c>
      <c r="N833" s="2" t="s">
        <v>46430</v>
      </c>
      <c r="O833" s="2">
        <v>19</v>
      </c>
      <c r="P833" s="2">
        <v>5546</v>
      </c>
      <c r="Q833" s="2">
        <v>1992</v>
      </c>
      <c r="R833" s="2">
        <v>2019</v>
      </c>
      <c r="U833" s="2" t="s">
        <v>204</v>
      </c>
      <c r="V833" s="2" t="s">
        <v>155</v>
      </c>
      <c r="AD833" s="2" t="s">
        <v>942</v>
      </c>
      <c r="AE833" s="2" t="s">
        <v>97</v>
      </c>
      <c r="AJ833" s="2">
        <v>0.2</v>
      </c>
      <c r="AK833" s="2">
        <v>0.2</v>
      </c>
      <c r="AL833" s="2">
        <v>0.2</v>
      </c>
      <c r="AM833" s="2">
        <v>0.2</v>
      </c>
    </row>
    <row r="834" spans="1:39" x14ac:dyDescent="0.25">
      <c r="A834" s="2" t="s">
        <v>54374</v>
      </c>
      <c r="B834" s="2" t="s">
        <v>54375</v>
      </c>
      <c r="C834" s="2">
        <v>54549</v>
      </c>
      <c r="D834" s="2" t="s">
        <v>1253</v>
      </c>
      <c r="E834" s="2" t="s">
        <v>1140</v>
      </c>
      <c r="G834" s="2" t="s">
        <v>394</v>
      </c>
      <c r="I834" s="2" t="s">
        <v>1004</v>
      </c>
      <c r="J834" s="2" t="s">
        <v>1005</v>
      </c>
      <c r="K834" s="2">
        <v>26</v>
      </c>
      <c r="L834" s="2" t="s">
        <v>2233</v>
      </c>
      <c r="M834" s="2">
        <v>37</v>
      </c>
      <c r="N834" s="2" t="s">
        <v>46543</v>
      </c>
      <c r="O834" s="2">
        <v>0.8</v>
      </c>
      <c r="P834" s="2">
        <v>13500</v>
      </c>
      <c r="Q834" s="2">
        <v>1993</v>
      </c>
      <c r="R834" s="2">
        <v>2021</v>
      </c>
      <c r="U834" s="2" t="s">
        <v>60</v>
      </c>
      <c r="V834" s="2" t="s">
        <v>394</v>
      </c>
      <c r="AJ834" s="2">
        <v>0.24082000000000001</v>
      </c>
      <c r="AK834" s="2">
        <v>0.24082000000000001</v>
      </c>
      <c r="AL834" s="2">
        <v>0.24082000000000001</v>
      </c>
      <c r="AM834" s="2">
        <v>0.24082000000000001</v>
      </c>
    </row>
    <row r="835" spans="1:39" x14ac:dyDescent="0.25">
      <c r="A835" s="2" t="s">
        <v>54374</v>
      </c>
      <c r="B835" s="2" t="s">
        <v>54376</v>
      </c>
      <c r="C835" s="2">
        <v>54549</v>
      </c>
      <c r="D835" s="2" t="s">
        <v>1253</v>
      </c>
      <c r="E835" s="2" t="s">
        <v>11115</v>
      </c>
      <c r="G835" s="2" t="s">
        <v>394</v>
      </c>
      <c r="I835" s="2" t="s">
        <v>1004</v>
      </c>
      <c r="J835" s="2" t="s">
        <v>1005</v>
      </c>
      <c r="K835" s="2">
        <v>26</v>
      </c>
      <c r="L835" s="2" t="s">
        <v>2233</v>
      </c>
      <c r="M835" s="2">
        <v>37</v>
      </c>
      <c r="N835" s="2" t="s">
        <v>46543</v>
      </c>
      <c r="O835" s="2">
        <v>0.8</v>
      </c>
      <c r="P835" s="2">
        <v>13500</v>
      </c>
      <c r="Q835" s="2">
        <v>1993</v>
      </c>
      <c r="R835" s="2">
        <v>2021</v>
      </c>
      <c r="U835" s="2" t="s">
        <v>60</v>
      </c>
      <c r="V835" s="2" t="s">
        <v>394</v>
      </c>
      <c r="AJ835" s="2">
        <v>0.24082000000000001</v>
      </c>
      <c r="AK835" s="2">
        <v>0.24082000000000001</v>
      </c>
      <c r="AL835" s="2">
        <v>0.24082000000000001</v>
      </c>
      <c r="AM835" s="2">
        <v>0.24082000000000001</v>
      </c>
    </row>
    <row r="836" spans="1:39" x14ac:dyDescent="0.25">
      <c r="A836" s="2" t="s">
        <v>54374</v>
      </c>
      <c r="B836" s="2" t="s">
        <v>54377</v>
      </c>
      <c r="C836" s="2">
        <v>54549</v>
      </c>
      <c r="D836" s="2" t="s">
        <v>1253</v>
      </c>
      <c r="E836" s="2" t="s">
        <v>54378</v>
      </c>
      <c r="G836" s="2" t="s">
        <v>394</v>
      </c>
      <c r="I836" s="2" t="s">
        <v>1004</v>
      </c>
      <c r="J836" s="2" t="s">
        <v>1005</v>
      </c>
      <c r="K836" s="2">
        <v>26</v>
      </c>
      <c r="L836" s="2" t="s">
        <v>2233</v>
      </c>
      <c r="M836" s="2">
        <v>37</v>
      </c>
      <c r="N836" s="2" t="s">
        <v>46543</v>
      </c>
      <c r="O836" s="2">
        <v>0.8</v>
      </c>
      <c r="P836" s="2">
        <v>13500</v>
      </c>
      <c r="Q836" s="2">
        <v>1994</v>
      </c>
      <c r="R836" s="2">
        <v>2021</v>
      </c>
      <c r="U836" s="2" t="s">
        <v>60</v>
      </c>
      <c r="V836" s="2" t="s">
        <v>394</v>
      </c>
      <c r="AJ836" s="2">
        <v>0.24082000000000001</v>
      </c>
      <c r="AK836" s="2">
        <v>0.24082000000000001</v>
      </c>
      <c r="AL836" s="2">
        <v>0.24082000000000001</v>
      </c>
      <c r="AM836" s="2">
        <v>0.24082000000000001</v>
      </c>
    </row>
    <row r="837" spans="1:39" x14ac:dyDescent="0.25">
      <c r="A837" s="2" t="s">
        <v>54374</v>
      </c>
      <c r="B837" s="2" t="s">
        <v>54379</v>
      </c>
      <c r="C837" s="2">
        <v>54549</v>
      </c>
      <c r="D837" s="2" t="s">
        <v>1253</v>
      </c>
      <c r="E837" s="2" t="s">
        <v>54380</v>
      </c>
      <c r="G837" s="2" t="s">
        <v>394</v>
      </c>
      <c r="I837" s="2" t="s">
        <v>1004</v>
      </c>
      <c r="J837" s="2" t="s">
        <v>1005</v>
      </c>
      <c r="K837" s="2">
        <v>26</v>
      </c>
      <c r="L837" s="2" t="s">
        <v>2233</v>
      </c>
      <c r="M837" s="2">
        <v>37</v>
      </c>
      <c r="N837" s="2" t="s">
        <v>46543</v>
      </c>
      <c r="O837" s="2">
        <v>0.8</v>
      </c>
      <c r="P837" s="2">
        <v>13500</v>
      </c>
      <c r="Q837" s="2">
        <v>1997</v>
      </c>
      <c r="R837" s="2">
        <v>2021</v>
      </c>
      <c r="U837" s="2" t="s">
        <v>60</v>
      </c>
      <c r="V837" s="2" t="s">
        <v>394</v>
      </c>
      <c r="AJ837" s="2">
        <v>0.24082000000000001</v>
      </c>
      <c r="AK837" s="2">
        <v>0.24082000000000001</v>
      </c>
      <c r="AL837" s="2">
        <v>0.24082000000000001</v>
      </c>
      <c r="AM837" s="2">
        <v>0.24082000000000001</v>
      </c>
    </row>
    <row r="838" spans="1:39" x14ac:dyDescent="0.25">
      <c r="A838" s="2" t="s">
        <v>54374</v>
      </c>
      <c r="B838" s="2" t="s">
        <v>54381</v>
      </c>
      <c r="C838" s="2">
        <v>54549</v>
      </c>
      <c r="D838" s="2" t="s">
        <v>1253</v>
      </c>
      <c r="E838" s="2" t="s">
        <v>54382</v>
      </c>
      <c r="G838" s="2" t="s">
        <v>394</v>
      </c>
      <c r="I838" s="2" t="s">
        <v>1004</v>
      </c>
      <c r="J838" s="2" t="s">
        <v>1005</v>
      </c>
      <c r="K838" s="2">
        <v>26</v>
      </c>
      <c r="L838" s="2" t="s">
        <v>2233</v>
      </c>
      <c r="M838" s="2">
        <v>37</v>
      </c>
      <c r="N838" s="2" t="s">
        <v>46543</v>
      </c>
      <c r="O838" s="2">
        <v>1.6</v>
      </c>
      <c r="P838" s="2">
        <v>13500</v>
      </c>
      <c r="Q838" s="2">
        <v>2008</v>
      </c>
      <c r="R838" s="2">
        <v>2021</v>
      </c>
      <c r="U838" s="2" t="s">
        <v>60</v>
      </c>
      <c r="V838" s="2" t="s">
        <v>394</v>
      </c>
      <c r="AJ838" s="2">
        <v>0.12870999999999999</v>
      </c>
      <c r="AK838" s="2">
        <v>0.12870999999999999</v>
      </c>
      <c r="AL838" s="2">
        <v>0.12870999999999999</v>
      </c>
      <c r="AM838" s="2">
        <v>0.12870999999999999</v>
      </c>
    </row>
    <row r="839" spans="1:39" x14ac:dyDescent="0.25">
      <c r="A839" s="2" t="s">
        <v>54374</v>
      </c>
      <c r="B839" s="2" t="s">
        <v>54383</v>
      </c>
      <c r="C839" s="2">
        <v>54549</v>
      </c>
      <c r="D839" s="2" t="s">
        <v>1253</v>
      </c>
      <c r="E839" s="2" t="s">
        <v>54384</v>
      </c>
      <c r="G839" s="2" t="s">
        <v>394</v>
      </c>
      <c r="I839" s="2" t="s">
        <v>1004</v>
      </c>
      <c r="J839" s="2" t="s">
        <v>1005</v>
      </c>
      <c r="K839" s="2">
        <v>26</v>
      </c>
      <c r="L839" s="2" t="s">
        <v>2233</v>
      </c>
      <c r="M839" s="2">
        <v>37</v>
      </c>
      <c r="N839" s="2" t="s">
        <v>46543</v>
      </c>
      <c r="O839" s="2">
        <v>1.6</v>
      </c>
      <c r="P839" s="2">
        <v>13500</v>
      </c>
      <c r="Q839" s="2">
        <v>2008</v>
      </c>
      <c r="R839" s="2">
        <v>2021</v>
      </c>
      <c r="U839" s="2" t="s">
        <v>60</v>
      </c>
      <c r="V839" s="2" t="s">
        <v>394</v>
      </c>
      <c r="AJ839" s="2">
        <v>0.12870999999999999</v>
      </c>
      <c r="AK839" s="2">
        <v>0.12870999999999999</v>
      </c>
      <c r="AL839" s="2">
        <v>0.12870999999999999</v>
      </c>
      <c r="AM839" s="2">
        <v>0.12870999999999999</v>
      </c>
    </row>
    <row r="840" spans="1:39" x14ac:dyDescent="0.25">
      <c r="A840" s="2" t="s">
        <v>54374</v>
      </c>
      <c r="B840" s="2" t="s">
        <v>54385</v>
      </c>
      <c r="C840" s="2">
        <v>54549</v>
      </c>
      <c r="D840" s="2" t="s">
        <v>1253</v>
      </c>
      <c r="E840" s="2" t="s">
        <v>54386</v>
      </c>
      <c r="G840" s="2" t="s">
        <v>394</v>
      </c>
      <c r="I840" s="2" t="s">
        <v>1004</v>
      </c>
      <c r="J840" s="2" t="s">
        <v>1005</v>
      </c>
      <c r="K840" s="2">
        <v>26</v>
      </c>
      <c r="L840" s="2" t="s">
        <v>2233</v>
      </c>
      <c r="M840" s="2">
        <v>37</v>
      </c>
      <c r="N840" s="2" t="s">
        <v>46543</v>
      </c>
      <c r="O840" s="2">
        <v>1.6</v>
      </c>
      <c r="P840" s="2">
        <v>13500</v>
      </c>
      <c r="Q840" s="2">
        <v>2008</v>
      </c>
      <c r="R840" s="2">
        <v>2021</v>
      </c>
      <c r="U840" s="2" t="s">
        <v>60</v>
      </c>
      <c r="V840" s="2" t="s">
        <v>394</v>
      </c>
      <c r="AJ840" s="2">
        <v>0.12870999999999999</v>
      </c>
      <c r="AK840" s="2">
        <v>0.12870999999999999</v>
      </c>
      <c r="AL840" s="2">
        <v>0.12870999999999999</v>
      </c>
      <c r="AM840" s="2">
        <v>0.12870999999999999</v>
      </c>
    </row>
    <row r="841" spans="1:39" x14ac:dyDescent="0.25">
      <c r="A841" s="2" t="s">
        <v>54773</v>
      </c>
      <c r="B841" s="2" t="s">
        <v>54774</v>
      </c>
      <c r="C841" s="2">
        <v>54564</v>
      </c>
      <c r="D841" s="2" t="s">
        <v>1253</v>
      </c>
      <c r="E841" s="2" t="s">
        <v>2145</v>
      </c>
      <c r="G841" s="2" t="s">
        <v>1255</v>
      </c>
      <c r="I841" s="2" t="s">
        <v>427</v>
      </c>
      <c r="J841" s="2" t="s">
        <v>185</v>
      </c>
      <c r="K841" s="2">
        <v>36</v>
      </c>
      <c r="L841" s="2" t="s">
        <v>3839</v>
      </c>
      <c r="M841" s="2">
        <v>29</v>
      </c>
      <c r="N841" s="2" t="s">
        <v>47945</v>
      </c>
      <c r="O841" s="2">
        <v>3.4</v>
      </c>
      <c r="P841" s="2">
        <v>8700</v>
      </c>
      <c r="Q841" s="2">
        <v>1988</v>
      </c>
      <c r="R841" s="2">
        <v>2020</v>
      </c>
      <c r="U841" s="2" t="s">
        <v>204</v>
      </c>
      <c r="V841" s="2" t="s">
        <v>89</v>
      </c>
      <c r="AJ841" s="2">
        <v>0.41034999999999999</v>
      </c>
      <c r="AK841" s="2">
        <v>0.41034999999999999</v>
      </c>
      <c r="AL841" s="2">
        <v>0.41034999999999999</v>
      </c>
      <c r="AM841" s="2">
        <v>0.41034999999999999</v>
      </c>
    </row>
    <row r="842" spans="1:39" x14ac:dyDescent="0.25">
      <c r="A842" s="2" t="s">
        <v>48248</v>
      </c>
      <c r="B842" s="2" t="s">
        <v>48250</v>
      </c>
      <c r="C842" s="2">
        <v>54650</v>
      </c>
      <c r="D842" s="2" t="s">
        <v>1253</v>
      </c>
      <c r="E842" s="2" t="s">
        <v>2293</v>
      </c>
      <c r="G842" s="2" t="s">
        <v>1288</v>
      </c>
      <c r="I842" s="2" t="s">
        <v>1038</v>
      </c>
      <c r="J842" s="2" t="s">
        <v>307</v>
      </c>
      <c r="K842" s="2">
        <v>6</v>
      </c>
      <c r="L842" s="2" t="s">
        <v>1774</v>
      </c>
      <c r="M842" s="2">
        <v>65</v>
      </c>
      <c r="N842" s="2" t="s">
        <v>45372</v>
      </c>
      <c r="O842" s="2">
        <v>9.6</v>
      </c>
      <c r="P842" s="2">
        <v>0</v>
      </c>
      <c r="Q842" s="2">
        <v>1988</v>
      </c>
      <c r="R842" s="2">
        <v>2021</v>
      </c>
      <c r="U842" s="2" t="s">
        <v>60</v>
      </c>
      <c r="V842" s="2" t="s">
        <v>1290</v>
      </c>
      <c r="AJ842" s="2">
        <v>0</v>
      </c>
      <c r="AK842" s="2">
        <v>0</v>
      </c>
      <c r="AL842" s="2">
        <v>0</v>
      </c>
      <c r="AM842" s="2">
        <v>0</v>
      </c>
    </row>
    <row r="843" spans="1:39" x14ac:dyDescent="0.25">
      <c r="A843" s="2" t="s">
        <v>48248</v>
      </c>
      <c r="B843" s="2" t="s">
        <v>48249</v>
      </c>
      <c r="C843" s="2">
        <v>54650</v>
      </c>
      <c r="D843" s="2" t="s">
        <v>1253</v>
      </c>
      <c r="E843" s="2" t="s">
        <v>10218</v>
      </c>
      <c r="G843" s="2" t="s">
        <v>1288</v>
      </c>
      <c r="I843" s="2" t="s">
        <v>1038</v>
      </c>
      <c r="J843" s="2" t="s">
        <v>307</v>
      </c>
      <c r="K843" s="2">
        <v>6</v>
      </c>
      <c r="L843" s="2" t="s">
        <v>1774</v>
      </c>
      <c r="M843" s="2">
        <v>65</v>
      </c>
      <c r="N843" s="2" t="s">
        <v>45372</v>
      </c>
      <c r="O843" s="2">
        <v>9.1</v>
      </c>
      <c r="P843" s="2">
        <v>0</v>
      </c>
      <c r="Q843" s="2">
        <v>1989</v>
      </c>
      <c r="R843" s="2">
        <v>2021</v>
      </c>
      <c r="U843" s="2" t="s">
        <v>60</v>
      </c>
      <c r="V843" s="2" t="s">
        <v>1290</v>
      </c>
      <c r="AJ843" s="2">
        <v>0</v>
      </c>
      <c r="AK843" s="2">
        <v>0</v>
      </c>
      <c r="AL843" s="2">
        <v>0</v>
      </c>
      <c r="AM843" s="2">
        <v>0</v>
      </c>
    </row>
    <row r="844" spans="1:39" x14ac:dyDescent="0.25">
      <c r="A844" s="2" t="s">
        <v>48251</v>
      </c>
      <c r="B844" s="2" t="s">
        <v>48252</v>
      </c>
      <c r="C844" s="2">
        <v>54653</v>
      </c>
      <c r="D844" s="2" t="s">
        <v>1253</v>
      </c>
      <c r="E844" s="2" t="s">
        <v>48253</v>
      </c>
      <c r="G844" s="2" t="s">
        <v>1277</v>
      </c>
      <c r="I844" s="2" t="s">
        <v>306</v>
      </c>
      <c r="J844" s="2" t="s">
        <v>307</v>
      </c>
      <c r="K844" s="2">
        <v>6</v>
      </c>
      <c r="L844" s="2" t="s">
        <v>6563</v>
      </c>
      <c r="M844" s="2">
        <v>7</v>
      </c>
      <c r="N844" s="2" t="s">
        <v>47244</v>
      </c>
      <c r="O844" s="2">
        <v>1.1000000000000001</v>
      </c>
      <c r="P844" s="2">
        <v>0</v>
      </c>
      <c r="Q844" s="2">
        <v>1988</v>
      </c>
      <c r="R844" s="2">
        <v>2021</v>
      </c>
      <c r="U844" s="2" t="s">
        <v>60</v>
      </c>
      <c r="V844" s="2" t="s">
        <v>1277</v>
      </c>
      <c r="AJ844" s="2">
        <v>0</v>
      </c>
      <c r="AK844" s="2">
        <v>0</v>
      </c>
      <c r="AL844" s="2">
        <v>0</v>
      </c>
      <c r="AM844" s="2">
        <v>0</v>
      </c>
    </row>
    <row r="845" spans="1:39" x14ac:dyDescent="0.25">
      <c r="A845" s="2" t="s">
        <v>54920</v>
      </c>
      <c r="B845" s="2" t="s">
        <v>54921</v>
      </c>
      <c r="C845" s="2">
        <v>54693</v>
      </c>
      <c r="D845" s="2" t="s">
        <v>1253</v>
      </c>
      <c r="E845" s="2" t="s">
        <v>54922</v>
      </c>
      <c r="G845" s="2" t="s">
        <v>2138</v>
      </c>
      <c r="I845" s="2" t="s">
        <v>373</v>
      </c>
      <c r="J845" s="2" t="s">
        <v>374</v>
      </c>
      <c r="K845" s="2">
        <v>42</v>
      </c>
      <c r="L845" s="2" t="s">
        <v>375</v>
      </c>
      <c r="M845" s="2">
        <v>133</v>
      </c>
      <c r="N845" s="2" t="s">
        <v>45739</v>
      </c>
      <c r="O845" s="2">
        <v>7.3</v>
      </c>
      <c r="P845" s="2">
        <v>10130</v>
      </c>
      <c r="Q845" s="2">
        <v>1989</v>
      </c>
      <c r="R845" s="2">
        <v>2021</v>
      </c>
      <c r="U845" s="2" t="s">
        <v>60</v>
      </c>
      <c r="V845" s="2" t="s">
        <v>89</v>
      </c>
      <c r="AJ845" s="2">
        <v>0.11039</v>
      </c>
      <c r="AK845" s="2">
        <v>0.11039</v>
      </c>
      <c r="AL845" s="2">
        <v>0.11039</v>
      </c>
      <c r="AM845" s="2">
        <v>0.11039</v>
      </c>
    </row>
    <row r="846" spans="1:39" x14ac:dyDescent="0.25">
      <c r="A846" s="2" t="s">
        <v>54920</v>
      </c>
      <c r="B846" s="2" t="s">
        <v>54923</v>
      </c>
      <c r="C846" s="2">
        <v>54693</v>
      </c>
      <c r="D846" s="2" t="s">
        <v>1253</v>
      </c>
      <c r="E846" s="2" t="s">
        <v>54924</v>
      </c>
      <c r="G846" s="2" t="s">
        <v>2138</v>
      </c>
      <c r="I846" s="2" t="s">
        <v>373</v>
      </c>
      <c r="J846" s="2" t="s">
        <v>374</v>
      </c>
      <c r="K846" s="2">
        <v>42</v>
      </c>
      <c r="L846" s="2" t="s">
        <v>375</v>
      </c>
      <c r="M846" s="2">
        <v>133</v>
      </c>
      <c r="N846" s="2" t="s">
        <v>45739</v>
      </c>
      <c r="O846" s="2">
        <v>7.3</v>
      </c>
      <c r="P846" s="2">
        <v>10130</v>
      </c>
      <c r="Q846" s="2">
        <v>1989</v>
      </c>
      <c r="R846" s="2">
        <v>2021</v>
      </c>
      <c r="U846" s="2" t="s">
        <v>60</v>
      </c>
      <c r="V846" s="2" t="s">
        <v>89</v>
      </c>
      <c r="AJ846" s="2">
        <v>0.11039</v>
      </c>
      <c r="AK846" s="2">
        <v>0.11039</v>
      </c>
      <c r="AL846" s="2">
        <v>0.11039</v>
      </c>
      <c r="AM846" s="2">
        <v>0.11039</v>
      </c>
    </row>
    <row r="847" spans="1:39" x14ac:dyDescent="0.25">
      <c r="A847" s="2" t="s">
        <v>54920</v>
      </c>
      <c r="B847" s="2" t="s">
        <v>54925</v>
      </c>
      <c r="C847" s="2">
        <v>54693</v>
      </c>
      <c r="D847" s="2" t="s">
        <v>1253</v>
      </c>
      <c r="E847" s="2" t="s">
        <v>54926</v>
      </c>
      <c r="G847" s="2" t="s">
        <v>2138</v>
      </c>
      <c r="I847" s="2" t="s">
        <v>373</v>
      </c>
      <c r="J847" s="2" t="s">
        <v>374</v>
      </c>
      <c r="K847" s="2">
        <v>42</v>
      </c>
      <c r="L847" s="2" t="s">
        <v>375</v>
      </c>
      <c r="M847" s="2">
        <v>133</v>
      </c>
      <c r="N847" s="2" t="s">
        <v>45739</v>
      </c>
      <c r="O847" s="2">
        <v>7.3</v>
      </c>
      <c r="P847" s="2">
        <v>10130</v>
      </c>
      <c r="Q847" s="2">
        <v>1989</v>
      </c>
      <c r="R847" s="2">
        <v>2021</v>
      </c>
      <c r="U847" s="2" t="s">
        <v>60</v>
      </c>
      <c r="V847" s="2" t="s">
        <v>89</v>
      </c>
      <c r="AJ847" s="2">
        <v>0.10621</v>
      </c>
      <c r="AK847" s="2">
        <v>0.10621</v>
      </c>
      <c r="AL847" s="2">
        <v>0.10621</v>
      </c>
      <c r="AM847" s="2">
        <v>0.10621</v>
      </c>
    </row>
    <row r="848" spans="1:39" x14ac:dyDescent="0.25">
      <c r="A848" s="2" t="s">
        <v>54920</v>
      </c>
      <c r="B848" s="2" t="s">
        <v>54927</v>
      </c>
      <c r="C848" s="2">
        <v>54693</v>
      </c>
      <c r="D848" s="2" t="s">
        <v>1253</v>
      </c>
      <c r="E848" s="2" t="s">
        <v>54928</v>
      </c>
      <c r="G848" s="2" t="s">
        <v>2138</v>
      </c>
      <c r="I848" s="2" t="s">
        <v>373</v>
      </c>
      <c r="J848" s="2" t="s">
        <v>374</v>
      </c>
      <c r="K848" s="2">
        <v>42</v>
      </c>
      <c r="L848" s="2" t="s">
        <v>375</v>
      </c>
      <c r="M848" s="2">
        <v>133</v>
      </c>
      <c r="N848" s="2" t="s">
        <v>45739</v>
      </c>
      <c r="O848" s="2">
        <v>7.3</v>
      </c>
      <c r="P848" s="2">
        <v>10130</v>
      </c>
      <c r="Q848" s="2">
        <v>1989</v>
      </c>
      <c r="R848" s="2">
        <v>2021</v>
      </c>
      <c r="U848" s="2" t="s">
        <v>60</v>
      </c>
      <c r="V848" s="2" t="s">
        <v>89</v>
      </c>
      <c r="AJ848" s="2">
        <v>0.10621</v>
      </c>
      <c r="AK848" s="2">
        <v>0.10621</v>
      </c>
      <c r="AL848" s="2">
        <v>0.10621</v>
      </c>
      <c r="AM848" s="2">
        <v>0.10621</v>
      </c>
    </row>
    <row r="849" spans="1:39" x14ac:dyDescent="0.25">
      <c r="A849" s="2" t="s">
        <v>54920</v>
      </c>
      <c r="B849" s="2" t="s">
        <v>54929</v>
      </c>
      <c r="C849" s="2">
        <v>54693</v>
      </c>
      <c r="D849" s="2" t="s">
        <v>1253</v>
      </c>
      <c r="E849" s="2" t="s">
        <v>54930</v>
      </c>
      <c r="G849" s="2" t="s">
        <v>2138</v>
      </c>
      <c r="I849" s="2" t="s">
        <v>373</v>
      </c>
      <c r="J849" s="2" t="s">
        <v>374</v>
      </c>
      <c r="K849" s="2">
        <v>42</v>
      </c>
      <c r="L849" s="2" t="s">
        <v>375</v>
      </c>
      <c r="M849" s="2">
        <v>133</v>
      </c>
      <c r="N849" s="2" t="s">
        <v>45739</v>
      </c>
      <c r="O849" s="2">
        <v>8.4</v>
      </c>
      <c r="P849" s="2">
        <v>10130</v>
      </c>
      <c r="Q849" s="2">
        <v>1989</v>
      </c>
      <c r="R849" s="2">
        <v>2021</v>
      </c>
      <c r="U849" s="2" t="s">
        <v>60</v>
      </c>
      <c r="V849" s="2" t="s">
        <v>89</v>
      </c>
      <c r="Z849" s="2" t="s">
        <v>120</v>
      </c>
      <c r="AJ849" s="2">
        <v>0.11039</v>
      </c>
      <c r="AK849" s="2">
        <v>0.11039</v>
      </c>
      <c r="AL849" s="2">
        <v>0.11039</v>
      </c>
      <c r="AM849" s="2">
        <v>0.11039</v>
      </c>
    </row>
    <row r="850" spans="1:39" x14ac:dyDescent="0.25">
      <c r="A850" s="2" t="s">
        <v>54920</v>
      </c>
      <c r="B850" s="2" t="s">
        <v>54931</v>
      </c>
      <c r="C850" s="2">
        <v>54693</v>
      </c>
      <c r="D850" s="2" t="s">
        <v>1253</v>
      </c>
      <c r="E850" s="2" t="s">
        <v>54932</v>
      </c>
      <c r="G850" s="2" t="s">
        <v>2138</v>
      </c>
      <c r="I850" s="2" t="s">
        <v>373</v>
      </c>
      <c r="J850" s="2" t="s">
        <v>374</v>
      </c>
      <c r="K850" s="2">
        <v>42</v>
      </c>
      <c r="L850" s="2" t="s">
        <v>375</v>
      </c>
      <c r="M850" s="2">
        <v>133</v>
      </c>
      <c r="N850" s="2" t="s">
        <v>45739</v>
      </c>
      <c r="O850" s="2">
        <v>8.4</v>
      </c>
      <c r="P850" s="2">
        <v>10130</v>
      </c>
      <c r="Q850" s="2">
        <v>1989</v>
      </c>
      <c r="R850" s="2">
        <v>2021</v>
      </c>
      <c r="U850" s="2" t="s">
        <v>60</v>
      </c>
      <c r="V850" s="2" t="s">
        <v>89</v>
      </c>
      <c r="Z850" s="2" t="s">
        <v>120</v>
      </c>
      <c r="AJ850" s="2">
        <v>0.10621</v>
      </c>
      <c r="AK850" s="2">
        <v>0.10621</v>
      </c>
      <c r="AL850" s="2">
        <v>0.10621</v>
      </c>
      <c r="AM850" s="2">
        <v>0.10621</v>
      </c>
    </row>
    <row r="851" spans="1:39" x14ac:dyDescent="0.25">
      <c r="A851" s="2" t="s">
        <v>55167</v>
      </c>
      <c r="B851" s="2" t="s">
        <v>55168</v>
      </c>
      <c r="C851" s="2">
        <v>54705</v>
      </c>
      <c r="D851" s="2" t="s">
        <v>1253</v>
      </c>
      <c r="E851" s="2" t="s">
        <v>50188</v>
      </c>
      <c r="G851" s="2" t="s">
        <v>1255</v>
      </c>
      <c r="H851" s="2" t="s">
        <v>1304</v>
      </c>
      <c r="I851" s="2" t="s">
        <v>1161</v>
      </c>
      <c r="J851" s="2" t="s">
        <v>289</v>
      </c>
      <c r="K851" s="2">
        <v>22</v>
      </c>
      <c r="L851" s="2" t="s">
        <v>1541</v>
      </c>
      <c r="M851" s="2">
        <v>87</v>
      </c>
      <c r="N851" s="2" t="s">
        <v>46052</v>
      </c>
      <c r="O851" s="2">
        <v>0.8</v>
      </c>
      <c r="P851" s="2">
        <v>14286</v>
      </c>
      <c r="Q851" s="2">
        <v>1958</v>
      </c>
      <c r="R851" s="2">
        <v>2019</v>
      </c>
      <c r="U851" s="2" t="s">
        <v>60</v>
      </c>
      <c r="V851" s="2" t="s">
        <v>89</v>
      </c>
      <c r="AJ851" s="2">
        <v>1.0609500000000001</v>
      </c>
      <c r="AK851" s="2">
        <v>1.0609500000000001</v>
      </c>
      <c r="AL851" s="2">
        <v>1.0609500000000001</v>
      </c>
      <c r="AM851" s="2">
        <v>1.0609500000000001</v>
      </c>
    </row>
    <row r="852" spans="1:39" x14ac:dyDescent="0.25">
      <c r="A852" s="2" t="s">
        <v>55167</v>
      </c>
      <c r="B852" s="2" t="s">
        <v>55170</v>
      </c>
      <c r="C852" s="2">
        <v>54705</v>
      </c>
      <c r="D852" s="2" t="s">
        <v>1253</v>
      </c>
      <c r="E852" s="2" t="s">
        <v>55171</v>
      </c>
      <c r="G852" s="2" t="s">
        <v>1255</v>
      </c>
      <c r="H852" s="2" t="s">
        <v>1304</v>
      </c>
      <c r="I852" s="2" t="s">
        <v>1161</v>
      </c>
      <c r="J852" s="2" t="s">
        <v>289</v>
      </c>
      <c r="K852" s="2">
        <v>22</v>
      </c>
      <c r="L852" s="2" t="s">
        <v>1541</v>
      </c>
      <c r="M852" s="2">
        <v>87</v>
      </c>
      <c r="N852" s="2" t="s">
        <v>46052</v>
      </c>
      <c r="O852" s="2">
        <v>0.8</v>
      </c>
      <c r="P852" s="2">
        <v>14286</v>
      </c>
      <c r="Q852" s="2">
        <v>1958</v>
      </c>
      <c r="R852" s="2">
        <v>2019</v>
      </c>
      <c r="U852" s="2" t="s">
        <v>60</v>
      </c>
      <c r="V852" s="2" t="s">
        <v>89</v>
      </c>
      <c r="AJ852" s="2">
        <v>1.0609500000000001</v>
      </c>
      <c r="AK852" s="2">
        <v>1.0609500000000001</v>
      </c>
      <c r="AL852" s="2">
        <v>1.0609500000000001</v>
      </c>
      <c r="AM852" s="2">
        <v>1.0609500000000001</v>
      </c>
    </row>
    <row r="853" spans="1:39" x14ac:dyDescent="0.25">
      <c r="A853" s="2" t="s">
        <v>55167</v>
      </c>
      <c r="B853" s="2" t="s">
        <v>55172</v>
      </c>
      <c r="C853" s="2">
        <v>54705</v>
      </c>
      <c r="D853" s="2" t="s">
        <v>1253</v>
      </c>
      <c r="E853" s="2" t="s">
        <v>55173</v>
      </c>
      <c r="G853" s="2" t="s">
        <v>1255</v>
      </c>
      <c r="H853" s="2" t="s">
        <v>1304</v>
      </c>
      <c r="I853" s="2" t="s">
        <v>1161</v>
      </c>
      <c r="J853" s="2" t="s">
        <v>289</v>
      </c>
      <c r="K853" s="2">
        <v>22</v>
      </c>
      <c r="L853" s="2" t="s">
        <v>1541</v>
      </c>
      <c r="M853" s="2">
        <v>87</v>
      </c>
      <c r="N853" s="2" t="s">
        <v>46052</v>
      </c>
      <c r="O853" s="2">
        <v>0.7</v>
      </c>
      <c r="P853" s="2">
        <v>11686</v>
      </c>
      <c r="Q853" s="2">
        <v>1997</v>
      </c>
      <c r="R853" s="2">
        <v>2019</v>
      </c>
      <c r="U853" s="2" t="s">
        <v>60</v>
      </c>
      <c r="V853" s="2" t="s">
        <v>89</v>
      </c>
      <c r="AJ853" s="2">
        <v>1.0609500000000001</v>
      </c>
      <c r="AK853" s="2">
        <v>1.0609500000000001</v>
      </c>
      <c r="AL853" s="2">
        <v>1.0609500000000001</v>
      </c>
      <c r="AM853" s="2">
        <v>1.0609500000000001</v>
      </c>
    </row>
    <row r="854" spans="1:39" x14ac:dyDescent="0.25">
      <c r="A854" s="2" t="s">
        <v>55167</v>
      </c>
      <c r="B854" s="2" t="s">
        <v>55169</v>
      </c>
      <c r="C854" s="2">
        <v>54705</v>
      </c>
      <c r="D854" s="2" t="s">
        <v>1253</v>
      </c>
      <c r="E854" s="2" t="s">
        <v>22636</v>
      </c>
      <c r="G854" s="2" t="s">
        <v>1255</v>
      </c>
      <c r="H854" s="2" t="s">
        <v>1304</v>
      </c>
      <c r="I854" s="2" t="s">
        <v>1161</v>
      </c>
      <c r="J854" s="2" t="s">
        <v>289</v>
      </c>
      <c r="K854" s="2">
        <v>22</v>
      </c>
      <c r="L854" s="2" t="s">
        <v>1541</v>
      </c>
      <c r="M854" s="2">
        <v>87</v>
      </c>
      <c r="N854" s="2" t="s">
        <v>46052</v>
      </c>
      <c r="O854" s="2">
        <v>0.5</v>
      </c>
      <c r="P854" s="2">
        <v>11686</v>
      </c>
      <c r="Q854" s="2">
        <v>2001</v>
      </c>
      <c r="R854" s="2">
        <v>2019</v>
      </c>
      <c r="U854" s="2" t="s">
        <v>60</v>
      </c>
      <c r="V854" s="2" t="s">
        <v>89</v>
      </c>
      <c r="AJ854" s="2">
        <v>1.0609500000000001</v>
      </c>
      <c r="AK854" s="2">
        <v>1.0609500000000001</v>
      </c>
      <c r="AL854" s="2">
        <v>1.0609500000000001</v>
      </c>
      <c r="AM854" s="2">
        <v>1.0609500000000001</v>
      </c>
    </row>
    <row r="855" spans="1:39" x14ac:dyDescent="0.25">
      <c r="A855" s="2" t="s">
        <v>54775</v>
      </c>
      <c r="B855" s="2" t="s">
        <v>54776</v>
      </c>
      <c r="C855" s="2">
        <v>54714</v>
      </c>
      <c r="D855" s="2" t="s">
        <v>1253</v>
      </c>
      <c r="E855" s="2" t="s">
        <v>54777</v>
      </c>
      <c r="G855" s="2" t="s">
        <v>1255</v>
      </c>
      <c r="H855" s="2" t="s">
        <v>1304</v>
      </c>
      <c r="I855" s="2" t="s">
        <v>2056</v>
      </c>
      <c r="J855" s="2" t="s">
        <v>1120</v>
      </c>
      <c r="K855" s="2">
        <v>19</v>
      </c>
      <c r="L855" s="2" t="s">
        <v>1702</v>
      </c>
      <c r="M855" s="2">
        <v>113</v>
      </c>
      <c r="N855" s="2" t="s">
        <v>45461</v>
      </c>
      <c r="O855" s="2">
        <v>1</v>
      </c>
      <c r="P855" s="2">
        <v>25000</v>
      </c>
      <c r="Q855" s="2">
        <v>1985</v>
      </c>
      <c r="R855" s="2">
        <v>2021</v>
      </c>
      <c r="U855" s="2" t="s">
        <v>60</v>
      </c>
      <c r="V855" s="2" t="s">
        <v>1306</v>
      </c>
      <c r="AI855" s="2">
        <v>2.5</v>
      </c>
      <c r="AJ855" s="2">
        <v>1.6497599999999999</v>
      </c>
      <c r="AK855" s="2">
        <v>1.6497599999999999</v>
      </c>
      <c r="AL855" s="2">
        <v>1.6497599999999999</v>
      </c>
      <c r="AM855" s="2">
        <v>1.6497599999999999</v>
      </c>
    </row>
    <row r="856" spans="1:39" x14ac:dyDescent="0.25">
      <c r="A856" s="2" t="s">
        <v>54775</v>
      </c>
      <c r="B856" s="2" t="s">
        <v>54778</v>
      </c>
      <c r="C856" s="2">
        <v>54714</v>
      </c>
      <c r="D856" s="2" t="s">
        <v>1253</v>
      </c>
      <c r="E856" s="2" t="s">
        <v>54779</v>
      </c>
      <c r="G856" s="2" t="s">
        <v>1255</v>
      </c>
      <c r="H856" s="2" t="s">
        <v>1304</v>
      </c>
      <c r="I856" s="2" t="s">
        <v>2056</v>
      </c>
      <c r="J856" s="2" t="s">
        <v>1120</v>
      </c>
      <c r="K856" s="2">
        <v>19</v>
      </c>
      <c r="L856" s="2" t="s">
        <v>1702</v>
      </c>
      <c r="M856" s="2">
        <v>113</v>
      </c>
      <c r="N856" s="2" t="s">
        <v>45461</v>
      </c>
      <c r="O856" s="2">
        <v>1</v>
      </c>
      <c r="P856" s="2">
        <v>25000</v>
      </c>
      <c r="Q856" s="2">
        <v>1985</v>
      </c>
      <c r="R856" s="2">
        <v>2021</v>
      </c>
      <c r="U856" s="2" t="s">
        <v>60</v>
      </c>
      <c r="V856" s="2" t="s">
        <v>1306</v>
      </c>
      <c r="AI856" s="2">
        <v>2.5</v>
      </c>
      <c r="AJ856" s="2">
        <v>1.6497599999999999</v>
      </c>
      <c r="AK856" s="2">
        <v>1.6497599999999999</v>
      </c>
      <c r="AL856" s="2">
        <v>1.6497599999999999</v>
      </c>
      <c r="AM856" s="2">
        <v>1.6497599999999999</v>
      </c>
    </row>
    <row r="857" spans="1:39" x14ac:dyDescent="0.25">
      <c r="A857" s="2" t="s">
        <v>54775</v>
      </c>
      <c r="B857" s="2" t="s">
        <v>54780</v>
      </c>
      <c r="C857" s="2">
        <v>54714</v>
      </c>
      <c r="D857" s="2" t="s">
        <v>1253</v>
      </c>
      <c r="E857" s="2" t="s">
        <v>54781</v>
      </c>
      <c r="G857" s="2" t="s">
        <v>1255</v>
      </c>
      <c r="H857" s="2" t="s">
        <v>1304</v>
      </c>
      <c r="I857" s="2" t="s">
        <v>2056</v>
      </c>
      <c r="J857" s="2" t="s">
        <v>1120</v>
      </c>
      <c r="K857" s="2">
        <v>19</v>
      </c>
      <c r="L857" s="2" t="s">
        <v>1702</v>
      </c>
      <c r="M857" s="2">
        <v>113</v>
      </c>
      <c r="N857" s="2" t="s">
        <v>45461</v>
      </c>
      <c r="O857" s="2">
        <v>1.1000000000000001</v>
      </c>
      <c r="P857" s="2">
        <v>25000</v>
      </c>
      <c r="Q857" s="2">
        <v>1987</v>
      </c>
      <c r="R857" s="2">
        <v>2021</v>
      </c>
      <c r="U857" s="2" t="s">
        <v>60</v>
      </c>
      <c r="V857" s="2" t="s">
        <v>1306</v>
      </c>
      <c r="AI857" s="2">
        <v>2.5</v>
      </c>
      <c r="AJ857" s="2">
        <v>1.6497599999999999</v>
      </c>
      <c r="AK857" s="2">
        <v>1.6497599999999999</v>
      </c>
      <c r="AL857" s="2">
        <v>1.6497599999999999</v>
      </c>
      <c r="AM857" s="2">
        <v>1.6497599999999999</v>
      </c>
    </row>
    <row r="858" spans="1:39" x14ac:dyDescent="0.25">
      <c r="A858" s="2" t="s">
        <v>54933</v>
      </c>
      <c r="B858" s="2" t="s">
        <v>54934</v>
      </c>
      <c r="C858" s="2">
        <v>54730</v>
      </c>
      <c r="D858" s="2" t="s">
        <v>1253</v>
      </c>
      <c r="E858" s="2" t="s">
        <v>6798</v>
      </c>
      <c r="G858" s="2" t="s">
        <v>1255</v>
      </c>
      <c r="I858" s="2" t="s">
        <v>241</v>
      </c>
      <c r="J858" s="2" t="s">
        <v>242</v>
      </c>
      <c r="K858" s="2">
        <v>1</v>
      </c>
      <c r="L858" s="2" t="s">
        <v>54935</v>
      </c>
      <c r="M858" s="2">
        <v>97</v>
      </c>
      <c r="N858" s="2" t="s">
        <v>45728</v>
      </c>
      <c r="O858" s="2">
        <v>3</v>
      </c>
      <c r="P858" s="2">
        <v>12369</v>
      </c>
      <c r="Q858" s="2">
        <v>1992</v>
      </c>
      <c r="R858" s="2">
        <v>2021</v>
      </c>
      <c r="U858" s="2" t="s">
        <v>60</v>
      </c>
      <c r="V858" s="2" t="s">
        <v>89</v>
      </c>
      <c r="AI858" s="2">
        <v>1.8</v>
      </c>
      <c r="AJ858" s="2">
        <v>0.23894000000000001</v>
      </c>
      <c r="AK858" s="2">
        <v>0.23894000000000001</v>
      </c>
      <c r="AL858" s="2">
        <v>0.23894000000000001</v>
      </c>
      <c r="AM858" s="2">
        <v>0.23894000000000001</v>
      </c>
    </row>
    <row r="859" spans="1:39" x14ac:dyDescent="0.25">
      <c r="A859" s="2" t="s">
        <v>48279</v>
      </c>
      <c r="B859" s="2" t="s">
        <v>48280</v>
      </c>
      <c r="C859" s="2">
        <v>54769</v>
      </c>
      <c r="D859" s="2" t="s">
        <v>1253</v>
      </c>
      <c r="E859" s="2" t="s">
        <v>2145</v>
      </c>
      <c r="G859" s="2" t="s">
        <v>1255</v>
      </c>
      <c r="H859" s="2" t="s">
        <v>1304</v>
      </c>
      <c r="I859" s="2" t="s">
        <v>196</v>
      </c>
      <c r="J859" s="2" t="s">
        <v>185</v>
      </c>
      <c r="K859" s="2">
        <v>36</v>
      </c>
      <c r="L859" s="2" t="s">
        <v>6852</v>
      </c>
      <c r="M859" s="2">
        <v>47</v>
      </c>
      <c r="N859" s="2" t="s">
        <v>45936</v>
      </c>
      <c r="O859" s="2">
        <v>0.8</v>
      </c>
      <c r="P859" s="2">
        <v>8700</v>
      </c>
      <c r="Q859" s="2">
        <v>1994</v>
      </c>
      <c r="R859" s="2">
        <v>2028</v>
      </c>
      <c r="U859" s="2" t="s">
        <v>204</v>
      </c>
      <c r="V859" s="2" t="s">
        <v>89</v>
      </c>
      <c r="AJ859" s="2">
        <v>1.0609500000000001</v>
      </c>
      <c r="AK859" s="2">
        <v>1.0609500000000001</v>
      </c>
      <c r="AL859" s="2">
        <v>1.0609500000000001</v>
      </c>
      <c r="AM859" s="2">
        <v>1.0609500000000001</v>
      </c>
    </row>
    <row r="860" spans="1:39" x14ac:dyDescent="0.25">
      <c r="A860" s="2" t="s">
        <v>48279</v>
      </c>
      <c r="B860" s="2" t="s">
        <v>48281</v>
      </c>
      <c r="C860" s="2">
        <v>54769</v>
      </c>
      <c r="D860" s="2" t="s">
        <v>1253</v>
      </c>
      <c r="E860" s="2" t="s">
        <v>2127</v>
      </c>
      <c r="G860" s="2" t="s">
        <v>1255</v>
      </c>
      <c r="H860" s="2" t="s">
        <v>1304</v>
      </c>
      <c r="I860" s="2" t="s">
        <v>196</v>
      </c>
      <c r="J860" s="2" t="s">
        <v>185</v>
      </c>
      <c r="K860" s="2">
        <v>36</v>
      </c>
      <c r="L860" s="2" t="s">
        <v>6852</v>
      </c>
      <c r="M860" s="2">
        <v>47</v>
      </c>
      <c r="N860" s="2" t="s">
        <v>45936</v>
      </c>
      <c r="O860" s="2">
        <v>0.8</v>
      </c>
      <c r="P860" s="2">
        <v>8700</v>
      </c>
      <c r="Q860" s="2">
        <v>1994</v>
      </c>
      <c r="R860" s="2">
        <v>2028</v>
      </c>
      <c r="U860" s="2" t="s">
        <v>204</v>
      </c>
      <c r="V860" s="2" t="s">
        <v>89</v>
      </c>
      <c r="AJ860" s="2">
        <v>1.0609500000000001</v>
      </c>
      <c r="AK860" s="2">
        <v>1.0609500000000001</v>
      </c>
      <c r="AL860" s="2">
        <v>1.0609500000000001</v>
      </c>
      <c r="AM860" s="2">
        <v>1.0609500000000001</v>
      </c>
    </row>
    <row r="861" spans="1:39" x14ac:dyDescent="0.25">
      <c r="A861" s="2" t="s">
        <v>48279</v>
      </c>
      <c r="B861" s="2" t="s">
        <v>48282</v>
      </c>
      <c r="C861" s="2">
        <v>54769</v>
      </c>
      <c r="D861" s="2" t="s">
        <v>1253</v>
      </c>
      <c r="E861" s="2" t="s">
        <v>2163</v>
      </c>
      <c r="G861" s="2" t="s">
        <v>1255</v>
      </c>
      <c r="H861" s="2" t="s">
        <v>1304</v>
      </c>
      <c r="I861" s="2" t="s">
        <v>196</v>
      </c>
      <c r="J861" s="2" t="s">
        <v>185</v>
      </c>
      <c r="K861" s="2">
        <v>36</v>
      </c>
      <c r="L861" s="2" t="s">
        <v>6852</v>
      </c>
      <c r="M861" s="2">
        <v>47</v>
      </c>
      <c r="N861" s="2" t="s">
        <v>45936</v>
      </c>
      <c r="O861" s="2">
        <v>1.5</v>
      </c>
      <c r="P861" s="2">
        <v>13469</v>
      </c>
      <c r="Q861" s="2">
        <v>2006</v>
      </c>
      <c r="R861" s="2">
        <v>2028</v>
      </c>
      <c r="U861" s="2" t="s">
        <v>60</v>
      </c>
      <c r="V861" s="2" t="s">
        <v>1306</v>
      </c>
      <c r="AJ861" s="2">
        <v>1.6497599999999999</v>
      </c>
      <c r="AK861" s="2">
        <v>1.6497599999999999</v>
      </c>
      <c r="AL861" s="2">
        <v>1.6497599999999999</v>
      </c>
      <c r="AM861" s="2">
        <v>1.6497599999999999</v>
      </c>
    </row>
    <row r="862" spans="1:39" x14ac:dyDescent="0.25">
      <c r="A862" s="2" t="s">
        <v>48279</v>
      </c>
      <c r="B862" s="2" t="s">
        <v>48283</v>
      </c>
      <c r="C862" s="2">
        <v>54769</v>
      </c>
      <c r="D862" s="2" t="s">
        <v>1253</v>
      </c>
      <c r="E862" s="2" t="s">
        <v>2165</v>
      </c>
      <c r="G862" s="2" t="s">
        <v>1255</v>
      </c>
      <c r="H862" s="2" t="s">
        <v>1304</v>
      </c>
      <c r="I862" s="2" t="s">
        <v>196</v>
      </c>
      <c r="J862" s="2" t="s">
        <v>185</v>
      </c>
      <c r="K862" s="2">
        <v>36</v>
      </c>
      <c r="L862" s="2" t="s">
        <v>6852</v>
      </c>
      <c r="M862" s="2">
        <v>47</v>
      </c>
      <c r="N862" s="2" t="s">
        <v>45936</v>
      </c>
      <c r="O862" s="2">
        <v>1.5</v>
      </c>
      <c r="P862" s="2">
        <v>13469</v>
      </c>
      <c r="Q862" s="2">
        <v>2006</v>
      </c>
      <c r="R862" s="2">
        <v>2028</v>
      </c>
      <c r="U862" s="2" t="s">
        <v>60</v>
      </c>
      <c r="V862" s="2" t="s">
        <v>1306</v>
      </c>
      <c r="AJ862" s="2">
        <v>1.6497599999999999</v>
      </c>
      <c r="AK862" s="2">
        <v>1.6497599999999999</v>
      </c>
      <c r="AL862" s="2">
        <v>1.6497599999999999</v>
      </c>
      <c r="AM862" s="2">
        <v>1.6497599999999999</v>
      </c>
    </row>
    <row r="863" spans="1:39" x14ac:dyDescent="0.25">
      <c r="A863" s="2" t="s">
        <v>54782</v>
      </c>
      <c r="B863" s="2" t="s">
        <v>54783</v>
      </c>
      <c r="C863" s="2">
        <v>54781</v>
      </c>
      <c r="D863" s="2" t="s">
        <v>1253</v>
      </c>
      <c r="E863" s="2" t="s">
        <v>54784</v>
      </c>
      <c r="G863" s="2" t="s">
        <v>394</v>
      </c>
      <c r="I863" s="2" t="s">
        <v>355</v>
      </c>
      <c r="J863" s="2" t="s">
        <v>750</v>
      </c>
      <c r="K863" s="2">
        <v>51</v>
      </c>
      <c r="L863" s="2" t="s">
        <v>30246</v>
      </c>
      <c r="M863" s="2">
        <v>800</v>
      </c>
      <c r="N863" s="2" t="s">
        <v>54785</v>
      </c>
      <c r="O863" s="2">
        <v>0.7</v>
      </c>
      <c r="P863" s="2">
        <v>15307</v>
      </c>
      <c r="Q863" s="2">
        <v>1994</v>
      </c>
      <c r="R863" s="2">
        <v>2022</v>
      </c>
      <c r="U863" s="2" t="s">
        <v>60</v>
      </c>
      <c r="V863" s="2" t="s">
        <v>394</v>
      </c>
      <c r="AJ863" s="2">
        <v>0.6</v>
      </c>
      <c r="AK863" s="2">
        <v>0.6</v>
      </c>
      <c r="AL863" s="2">
        <v>0.6</v>
      </c>
      <c r="AM863" s="2">
        <v>0.6</v>
      </c>
    </row>
    <row r="864" spans="1:39" x14ac:dyDescent="0.25">
      <c r="A864" s="2" t="s">
        <v>54782</v>
      </c>
      <c r="B864" s="2" t="s">
        <v>54786</v>
      </c>
      <c r="C864" s="2">
        <v>54781</v>
      </c>
      <c r="D864" s="2" t="s">
        <v>1253</v>
      </c>
      <c r="E864" s="2" t="s">
        <v>54787</v>
      </c>
      <c r="G864" s="2" t="s">
        <v>394</v>
      </c>
      <c r="I864" s="2" t="s">
        <v>355</v>
      </c>
      <c r="J864" s="2" t="s">
        <v>750</v>
      </c>
      <c r="K864" s="2">
        <v>51</v>
      </c>
      <c r="L864" s="2" t="s">
        <v>30246</v>
      </c>
      <c r="M864" s="2">
        <v>800</v>
      </c>
      <c r="N864" s="2" t="s">
        <v>54785</v>
      </c>
      <c r="O864" s="2">
        <v>0.7</v>
      </c>
      <c r="P864" s="2">
        <v>15308</v>
      </c>
      <c r="Q864" s="2">
        <v>1994</v>
      </c>
      <c r="R864" s="2">
        <v>2022</v>
      </c>
      <c r="U864" s="2" t="s">
        <v>60</v>
      </c>
      <c r="V864" s="2" t="s">
        <v>394</v>
      </c>
      <c r="AJ864" s="2">
        <v>0.6</v>
      </c>
      <c r="AK864" s="2">
        <v>0.6</v>
      </c>
      <c r="AL864" s="2">
        <v>0.6</v>
      </c>
      <c r="AM864" s="2">
        <v>0.6</v>
      </c>
    </row>
    <row r="865" spans="1:39" x14ac:dyDescent="0.25">
      <c r="A865" s="2" t="s">
        <v>54782</v>
      </c>
      <c r="B865" s="2" t="s">
        <v>54788</v>
      </c>
      <c r="C865" s="2">
        <v>54781</v>
      </c>
      <c r="D865" s="2" t="s">
        <v>1253</v>
      </c>
      <c r="E865" s="2" t="s">
        <v>54789</v>
      </c>
      <c r="G865" s="2" t="s">
        <v>394</v>
      </c>
      <c r="I865" s="2" t="s">
        <v>355</v>
      </c>
      <c r="J865" s="2" t="s">
        <v>750</v>
      </c>
      <c r="K865" s="2">
        <v>51</v>
      </c>
      <c r="L865" s="2" t="s">
        <v>30246</v>
      </c>
      <c r="M865" s="2">
        <v>800</v>
      </c>
      <c r="N865" s="2" t="s">
        <v>54785</v>
      </c>
      <c r="O865" s="2">
        <v>0.7</v>
      </c>
      <c r="P865" s="2">
        <v>15308</v>
      </c>
      <c r="Q865" s="2">
        <v>1994</v>
      </c>
      <c r="R865" s="2">
        <v>2022</v>
      </c>
      <c r="U865" s="2" t="s">
        <v>60</v>
      </c>
      <c r="V865" s="2" t="s">
        <v>394</v>
      </c>
      <c r="AJ865" s="2">
        <v>0.6</v>
      </c>
      <c r="AK865" s="2">
        <v>0.6</v>
      </c>
      <c r="AL865" s="2">
        <v>0.6</v>
      </c>
      <c r="AM865" s="2">
        <v>0.6</v>
      </c>
    </row>
    <row r="866" spans="1:39" x14ac:dyDescent="0.25">
      <c r="A866" s="2" t="s">
        <v>54782</v>
      </c>
      <c r="B866" s="2" t="s">
        <v>54790</v>
      </c>
      <c r="C866" s="2">
        <v>54781</v>
      </c>
      <c r="D866" s="2" t="s">
        <v>1253</v>
      </c>
      <c r="E866" s="2" t="s">
        <v>54791</v>
      </c>
      <c r="G866" s="2" t="s">
        <v>394</v>
      </c>
      <c r="I866" s="2" t="s">
        <v>355</v>
      </c>
      <c r="J866" s="2" t="s">
        <v>750</v>
      </c>
      <c r="K866" s="2">
        <v>51</v>
      </c>
      <c r="L866" s="2" t="s">
        <v>30246</v>
      </c>
      <c r="M866" s="2">
        <v>800</v>
      </c>
      <c r="N866" s="2" t="s">
        <v>54785</v>
      </c>
      <c r="O866" s="2">
        <v>0.7</v>
      </c>
      <c r="P866" s="2">
        <v>15308</v>
      </c>
      <c r="Q866" s="2">
        <v>1994</v>
      </c>
      <c r="R866" s="2">
        <v>2022</v>
      </c>
      <c r="U866" s="2" t="s">
        <v>60</v>
      </c>
      <c r="V866" s="2" t="s">
        <v>394</v>
      </c>
      <c r="AJ866" s="2">
        <v>0.6</v>
      </c>
      <c r="AK866" s="2">
        <v>0.6</v>
      </c>
      <c r="AL866" s="2">
        <v>0.6</v>
      </c>
      <c r="AM866" s="2">
        <v>0.6</v>
      </c>
    </row>
    <row r="867" spans="1:39" x14ac:dyDescent="0.25">
      <c r="A867" s="2" t="s">
        <v>12446</v>
      </c>
      <c r="B867" s="2" t="s">
        <v>48293</v>
      </c>
      <c r="C867" s="2">
        <v>54782</v>
      </c>
      <c r="D867" s="2" t="s">
        <v>1253</v>
      </c>
      <c r="E867" s="2" t="s">
        <v>2167</v>
      </c>
      <c r="G867" s="2" t="s">
        <v>394</v>
      </c>
      <c r="I867" s="2" t="s">
        <v>231</v>
      </c>
      <c r="J867" s="2" t="s">
        <v>185</v>
      </c>
      <c r="K867" s="2">
        <v>36</v>
      </c>
      <c r="L867" s="2" t="s">
        <v>12449</v>
      </c>
      <c r="M867" s="2">
        <v>99</v>
      </c>
      <c r="N867" s="2" t="s">
        <v>48287</v>
      </c>
      <c r="O867" s="2">
        <v>0.8</v>
      </c>
      <c r="P867" s="2">
        <v>13500</v>
      </c>
      <c r="Q867" s="2">
        <v>1996</v>
      </c>
      <c r="R867" s="2">
        <v>2023</v>
      </c>
      <c r="U867" s="2" t="s">
        <v>60</v>
      </c>
      <c r="V867" s="2" t="s">
        <v>394</v>
      </c>
      <c r="AJ867" s="2">
        <v>0.27477000000000001</v>
      </c>
      <c r="AK867" s="2">
        <v>0.27477000000000001</v>
      </c>
      <c r="AL867" s="2">
        <v>0.27477000000000001</v>
      </c>
      <c r="AM867" s="2">
        <v>0.27477000000000001</v>
      </c>
    </row>
    <row r="868" spans="1:39" x14ac:dyDescent="0.25">
      <c r="A868" s="2" t="s">
        <v>12446</v>
      </c>
      <c r="B868" s="2" t="s">
        <v>48294</v>
      </c>
      <c r="C868" s="2">
        <v>54782</v>
      </c>
      <c r="D868" s="2" t="s">
        <v>1253</v>
      </c>
      <c r="E868" s="2" t="s">
        <v>2169</v>
      </c>
      <c r="G868" s="2" t="s">
        <v>394</v>
      </c>
      <c r="I868" s="2" t="s">
        <v>231</v>
      </c>
      <c r="J868" s="2" t="s">
        <v>185</v>
      </c>
      <c r="K868" s="2">
        <v>36</v>
      </c>
      <c r="L868" s="2" t="s">
        <v>12449</v>
      </c>
      <c r="M868" s="2">
        <v>99</v>
      </c>
      <c r="N868" s="2" t="s">
        <v>48287</v>
      </c>
      <c r="O868" s="2">
        <v>0.8</v>
      </c>
      <c r="P868" s="2">
        <v>13500</v>
      </c>
      <c r="Q868" s="2">
        <v>1997</v>
      </c>
      <c r="R868" s="2">
        <v>2023</v>
      </c>
      <c r="U868" s="2" t="s">
        <v>60</v>
      </c>
      <c r="V868" s="2" t="s">
        <v>394</v>
      </c>
      <c r="AJ868" s="2">
        <v>0.27477000000000001</v>
      </c>
      <c r="AK868" s="2">
        <v>0.27477000000000001</v>
      </c>
      <c r="AL868" s="2">
        <v>0.27477000000000001</v>
      </c>
      <c r="AM868" s="2">
        <v>0.27477000000000001</v>
      </c>
    </row>
    <row r="869" spans="1:39" x14ac:dyDescent="0.25">
      <c r="A869" s="2" t="s">
        <v>12446</v>
      </c>
      <c r="B869" s="2" t="s">
        <v>48295</v>
      </c>
      <c r="C869" s="2">
        <v>54782</v>
      </c>
      <c r="D869" s="2" t="s">
        <v>1253</v>
      </c>
      <c r="E869" s="2" t="s">
        <v>2152</v>
      </c>
      <c r="G869" s="2" t="s">
        <v>394</v>
      </c>
      <c r="I869" s="2" t="s">
        <v>231</v>
      </c>
      <c r="J869" s="2" t="s">
        <v>185</v>
      </c>
      <c r="K869" s="2">
        <v>36</v>
      </c>
      <c r="L869" s="2" t="s">
        <v>12449</v>
      </c>
      <c r="M869" s="2">
        <v>99</v>
      </c>
      <c r="N869" s="2" t="s">
        <v>48287</v>
      </c>
      <c r="O869" s="2">
        <v>0.8</v>
      </c>
      <c r="P869" s="2">
        <v>13500</v>
      </c>
      <c r="Q869" s="2">
        <v>1997</v>
      </c>
      <c r="R869" s="2">
        <v>2023</v>
      </c>
      <c r="U869" s="2" t="s">
        <v>60</v>
      </c>
      <c r="V869" s="2" t="s">
        <v>394</v>
      </c>
      <c r="AJ869" s="2">
        <v>0.27477000000000001</v>
      </c>
      <c r="AK869" s="2">
        <v>0.27477000000000001</v>
      </c>
      <c r="AL869" s="2">
        <v>0.27477000000000001</v>
      </c>
      <c r="AM869" s="2">
        <v>0.27477000000000001</v>
      </c>
    </row>
    <row r="870" spans="1:39" x14ac:dyDescent="0.25">
      <c r="A870" s="2" t="s">
        <v>12446</v>
      </c>
      <c r="B870" s="2" t="s">
        <v>48286</v>
      </c>
      <c r="C870" s="2">
        <v>54782</v>
      </c>
      <c r="D870" s="2" t="s">
        <v>1253</v>
      </c>
      <c r="E870" s="2" t="s">
        <v>8237</v>
      </c>
      <c r="G870" s="2" t="s">
        <v>394</v>
      </c>
      <c r="I870" s="2" t="s">
        <v>231</v>
      </c>
      <c r="J870" s="2" t="s">
        <v>185</v>
      </c>
      <c r="K870" s="2">
        <v>36</v>
      </c>
      <c r="L870" s="2" t="s">
        <v>12449</v>
      </c>
      <c r="M870" s="2">
        <v>99</v>
      </c>
      <c r="N870" s="2" t="s">
        <v>48287</v>
      </c>
      <c r="O870" s="2">
        <v>0.8</v>
      </c>
      <c r="P870" s="2">
        <v>13500</v>
      </c>
      <c r="Q870" s="2">
        <v>1998</v>
      </c>
      <c r="R870" s="2">
        <v>2023</v>
      </c>
      <c r="U870" s="2" t="s">
        <v>60</v>
      </c>
      <c r="V870" s="2" t="s">
        <v>394</v>
      </c>
      <c r="AJ870" s="2">
        <v>0.27477000000000001</v>
      </c>
      <c r="AK870" s="2">
        <v>0.27477000000000001</v>
      </c>
      <c r="AL870" s="2">
        <v>0.27477000000000001</v>
      </c>
      <c r="AM870" s="2">
        <v>0.27477000000000001</v>
      </c>
    </row>
    <row r="871" spans="1:39" x14ac:dyDescent="0.25">
      <c r="A871" s="2" t="s">
        <v>12446</v>
      </c>
      <c r="B871" s="2" t="s">
        <v>48289</v>
      </c>
      <c r="C871" s="2">
        <v>54782</v>
      </c>
      <c r="D871" s="2" t="s">
        <v>1253</v>
      </c>
      <c r="E871" s="2" t="s">
        <v>8239</v>
      </c>
      <c r="G871" s="2" t="s">
        <v>394</v>
      </c>
      <c r="I871" s="2" t="s">
        <v>231</v>
      </c>
      <c r="J871" s="2" t="s">
        <v>185</v>
      </c>
      <c r="K871" s="2">
        <v>36</v>
      </c>
      <c r="L871" s="2" t="s">
        <v>12449</v>
      </c>
      <c r="M871" s="2">
        <v>99</v>
      </c>
      <c r="N871" s="2" t="s">
        <v>48287</v>
      </c>
      <c r="O871" s="2">
        <v>0.8</v>
      </c>
      <c r="P871" s="2">
        <v>13500</v>
      </c>
      <c r="Q871" s="2">
        <v>1998</v>
      </c>
      <c r="R871" s="2">
        <v>2023</v>
      </c>
      <c r="U871" s="2" t="s">
        <v>60</v>
      </c>
      <c r="V871" s="2" t="s">
        <v>394</v>
      </c>
      <c r="AJ871" s="2">
        <v>0.27477000000000001</v>
      </c>
      <c r="AK871" s="2">
        <v>0.27477000000000001</v>
      </c>
      <c r="AL871" s="2">
        <v>0.27477000000000001</v>
      </c>
      <c r="AM871" s="2">
        <v>0.27477000000000001</v>
      </c>
    </row>
    <row r="872" spans="1:39" x14ac:dyDescent="0.25">
      <c r="A872" s="2" t="s">
        <v>12446</v>
      </c>
      <c r="B872" s="2" t="s">
        <v>48290</v>
      </c>
      <c r="C872" s="2">
        <v>54782</v>
      </c>
      <c r="D872" s="2" t="s">
        <v>1253</v>
      </c>
      <c r="E872" s="2" t="s">
        <v>11583</v>
      </c>
      <c r="G872" s="2" t="s">
        <v>394</v>
      </c>
      <c r="I872" s="2" t="s">
        <v>231</v>
      </c>
      <c r="J872" s="2" t="s">
        <v>185</v>
      </c>
      <c r="K872" s="2">
        <v>36</v>
      </c>
      <c r="L872" s="2" t="s">
        <v>12449</v>
      </c>
      <c r="M872" s="2">
        <v>99</v>
      </c>
      <c r="N872" s="2" t="s">
        <v>48287</v>
      </c>
      <c r="O872" s="2">
        <v>0.8</v>
      </c>
      <c r="P872" s="2">
        <v>13500</v>
      </c>
      <c r="Q872" s="2">
        <v>1998</v>
      </c>
      <c r="R872" s="2">
        <v>2023</v>
      </c>
      <c r="U872" s="2" t="s">
        <v>60</v>
      </c>
      <c r="V872" s="2" t="s">
        <v>394</v>
      </c>
      <c r="AJ872" s="2">
        <v>0.27477000000000001</v>
      </c>
      <c r="AK872" s="2">
        <v>0.27477000000000001</v>
      </c>
      <c r="AL872" s="2">
        <v>0.27477000000000001</v>
      </c>
      <c r="AM872" s="2">
        <v>0.27477000000000001</v>
      </c>
    </row>
    <row r="873" spans="1:39" x14ac:dyDescent="0.25">
      <c r="A873" s="2" t="s">
        <v>12446</v>
      </c>
      <c r="B873" s="2" t="s">
        <v>48291</v>
      </c>
      <c r="C873" s="2">
        <v>54782</v>
      </c>
      <c r="D873" s="2" t="s">
        <v>1253</v>
      </c>
      <c r="E873" s="2" t="s">
        <v>11585</v>
      </c>
      <c r="G873" s="2" t="s">
        <v>394</v>
      </c>
      <c r="I873" s="2" t="s">
        <v>231</v>
      </c>
      <c r="J873" s="2" t="s">
        <v>185</v>
      </c>
      <c r="K873" s="2">
        <v>36</v>
      </c>
      <c r="L873" s="2" t="s">
        <v>12449</v>
      </c>
      <c r="M873" s="2">
        <v>99</v>
      </c>
      <c r="N873" s="2" t="s">
        <v>48287</v>
      </c>
      <c r="O873" s="2">
        <v>0.8</v>
      </c>
      <c r="P873" s="2">
        <v>13500</v>
      </c>
      <c r="Q873" s="2">
        <v>1998</v>
      </c>
      <c r="R873" s="2">
        <v>2023</v>
      </c>
      <c r="U873" s="2" t="s">
        <v>60</v>
      </c>
      <c r="V873" s="2" t="s">
        <v>394</v>
      </c>
      <c r="AJ873" s="2">
        <v>0.27477000000000001</v>
      </c>
      <c r="AK873" s="2">
        <v>0.27477000000000001</v>
      </c>
      <c r="AL873" s="2">
        <v>0.27477000000000001</v>
      </c>
      <c r="AM873" s="2">
        <v>0.27477000000000001</v>
      </c>
    </row>
    <row r="874" spans="1:39" x14ac:dyDescent="0.25">
      <c r="A874" s="2" t="s">
        <v>12446</v>
      </c>
      <c r="B874" s="2" t="s">
        <v>48292</v>
      </c>
      <c r="C874" s="2">
        <v>54782</v>
      </c>
      <c r="D874" s="2" t="s">
        <v>1253</v>
      </c>
      <c r="E874" s="2" t="s">
        <v>14274</v>
      </c>
      <c r="G874" s="2" t="s">
        <v>394</v>
      </c>
      <c r="I874" s="2" t="s">
        <v>231</v>
      </c>
      <c r="J874" s="2" t="s">
        <v>185</v>
      </c>
      <c r="K874" s="2">
        <v>36</v>
      </c>
      <c r="L874" s="2" t="s">
        <v>12449</v>
      </c>
      <c r="M874" s="2">
        <v>99</v>
      </c>
      <c r="N874" s="2" t="s">
        <v>48287</v>
      </c>
      <c r="O874" s="2">
        <v>0.8</v>
      </c>
      <c r="P874" s="2">
        <v>13500</v>
      </c>
      <c r="Q874" s="2">
        <v>1998</v>
      </c>
      <c r="R874" s="2">
        <v>2023</v>
      </c>
      <c r="U874" s="2" t="s">
        <v>60</v>
      </c>
      <c r="V874" s="2" t="s">
        <v>394</v>
      </c>
      <c r="AJ874" s="2">
        <v>0.27477000000000001</v>
      </c>
      <c r="AK874" s="2">
        <v>0.27477000000000001</v>
      </c>
      <c r="AL874" s="2">
        <v>0.27477000000000001</v>
      </c>
      <c r="AM874" s="2">
        <v>0.27477000000000001</v>
      </c>
    </row>
    <row r="875" spans="1:39" x14ac:dyDescent="0.25">
      <c r="A875" s="2" t="s">
        <v>12446</v>
      </c>
      <c r="B875" s="2" t="s">
        <v>48296</v>
      </c>
      <c r="C875" s="2">
        <v>54782</v>
      </c>
      <c r="D875" s="2" t="s">
        <v>1253</v>
      </c>
      <c r="E875" s="2" t="s">
        <v>2771</v>
      </c>
      <c r="G875" s="2" t="s">
        <v>394</v>
      </c>
      <c r="I875" s="2" t="s">
        <v>231</v>
      </c>
      <c r="J875" s="2" t="s">
        <v>185</v>
      </c>
      <c r="K875" s="2">
        <v>36</v>
      </c>
      <c r="L875" s="2" t="s">
        <v>12449</v>
      </c>
      <c r="M875" s="2">
        <v>99</v>
      </c>
      <c r="N875" s="2" t="s">
        <v>48287</v>
      </c>
      <c r="O875" s="2">
        <v>0.8</v>
      </c>
      <c r="P875" s="2">
        <v>13500</v>
      </c>
      <c r="Q875" s="2">
        <v>1998</v>
      </c>
      <c r="R875" s="2">
        <v>2023</v>
      </c>
      <c r="U875" s="2" t="s">
        <v>60</v>
      </c>
      <c r="V875" s="2" t="s">
        <v>394</v>
      </c>
      <c r="AJ875" s="2">
        <v>0.27477000000000001</v>
      </c>
      <c r="AK875" s="2">
        <v>0.27477000000000001</v>
      </c>
      <c r="AL875" s="2">
        <v>0.27477000000000001</v>
      </c>
      <c r="AM875" s="2">
        <v>0.27477000000000001</v>
      </c>
    </row>
    <row r="876" spans="1:39" x14ac:dyDescent="0.25">
      <c r="A876" s="2" t="s">
        <v>12446</v>
      </c>
      <c r="B876" s="2" t="s">
        <v>48297</v>
      </c>
      <c r="C876" s="2">
        <v>54782</v>
      </c>
      <c r="D876" s="2" t="s">
        <v>1253</v>
      </c>
      <c r="E876" s="2" t="s">
        <v>2890</v>
      </c>
      <c r="G876" s="2" t="s">
        <v>394</v>
      </c>
      <c r="I876" s="2" t="s">
        <v>231</v>
      </c>
      <c r="J876" s="2" t="s">
        <v>185</v>
      </c>
      <c r="K876" s="2">
        <v>36</v>
      </c>
      <c r="L876" s="2" t="s">
        <v>12449</v>
      </c>
      <c r="M876" s="2">
        <v>99</v>
      </c>
      <c r="N876" s="2" t="s">
        <v>48287</v>
      </c>
      <c r="O876" s="2">
        <v>0.8</v>
      </c>
      <c r="P876" s="2">
        <v>13500</v>
      </c>
      <c r="Q876" s="2">
        <v>1998</v>
      </c>
      <c r="R876" s="2">
        <v>2023</v>
      </c>
      <c r="U876" s="2" t="s">
        <v>60</v>
      </c>
      <c r="V876" s="2" t="s">
        <v>394</v>
      </c>
      <c r="AJ876" s="2">
        <v>0.27477000000000001</v>
      </c>
      <c r="AK876" s="2">
        <v>0.27477000000000001</v>
      </c>
      <c r="AL876" s="2">
        <v>0.27477000000000001</v>
      </c>
      <c r="AM876" s="2">
        <v>0.27477000000000001</v>
      </c>
    </row>
    <row r="877" spans="1:39" x14ac:dyDescent="0.25">
      <c r="A877" s="2" t="s">
        <v>12482</v>
      </c>
      <c r="B877" s="2" t="s">
        <v>54792</v>
      </c>
      <c r="C877" s="2">
        <v>54808</v>
      </c>
      <c r="D877" s="2" t="s">
        <v>1253</v>
      </c>
      <c r="E877" s="2" t="s">
        <v>6076</v>
      </c>
      <c r="G877" s="2" t="s">
        <v>1255</v>
      </c>
      <c r="H877" s="2" t="s">
        <v>1304</v>
      </c>
      <c r="I877" s="2" t="s">
        <v>196</v>
      </c>
      <c r="J877" s="2" t="s">
        <v>185</v>
      </c>
      <c r="K877" s="2">
        <v>36</v>
      </c>
      <c r="L877" s="2" t="s">
        <v>185</v>
      </c>
      <c r="M877" s="2">
        <v>61</v>
      </c>
      <c r="N877" s="2" t="s">
        <v>45672</v>
      </c>
      <c r="O877" s="2">
        <v>0.6</v>
      </c>
      <c r="P877" s="2">
        <v>9965</v>
      </c>
      <c r="Q877" s="2">
        <v>1984</v>
      </c>
      <c r="R877" s="2">
        <v>2020</v>
      </c>
      <c r="U877" s="2" t="s">
        <v>204</v>
      </c>
      <c r="V877" s="2" t="s">
        <v>1306</v>
      </c>
      <c r="AJ877" s="2">
        <v>1.6497599999999999</v>
      </c>
      <c r="AK877" s="2">
        <v>1.6497599999999999</v>
      </c>
      <c r="AL877" s="2">
        <v>1.6497599999999999</v>
      </c>
      <c r="AM877" s="2">
        <v>1.6497599999999999</v>
      </c>
    </row>
    <row r="878" spans="1:39" x14ac:dyDescent="0.25">
      <c r="A878" s="2" t="s">
        <v>12482</v>
      </c>
      <c r="B878" s="2" t="s">
        <v>54793</v>
      </c>
      <c r="C878" s="2">
        <v>54808</v>
      </c>
      <c r="D878" s="2" t="s">
        <v>1253</v>
      </c>
      <c r="E878" s="2" t="s">
        <v>6078</v>
      </c>
      <c r="G878" s="2" t="s">
        <v>1255</v>
      </c>
      <c r="H878" s="2" t="s">
        <v>1304</v>
      </c>
      <c r="I878" s="2" t="s">
        <v>196</v>
      </c>
      <c r="J878" s="2" t="s">
        <v>185</v>
      </c>
      <c r="K878" s="2">
        <v>36</v>
      </c>
      <c r="L878" s="2" t="s">
        <v>185</v>
      </c>
      <c r="M878" s="2">
        <v>61</v>
      </c>
      <c r="N878" s="2" t="s">
        <v>45672</v>
      </c>
      <c r="O878" s="2">
        <v>0.6</v>
      </c>
      <c r="P878" s="2">
        <v>9965</v>
      </c>
      <c r="Q878" s="2">
        <v>1984</v>
      </c>
      <c r="R878" s="2">
        <v>2020</v>
      </c>
      <c r="U878" s="2" t="s">
        <v>204</v>
      </c>
      <c r="V878" s="2" t="s">
        <v>1306</v>
      </c>
      <c r="AJ878" s="2">
        <v>1.6497599999999999</v>
      </c>
      <c r="AK878" s="2">
        <v>1.6497599999999999</v>
      </c>
      <c r="AL878" s="2">
        <v>1.6497599999999999</v>
      </c>
      <c r="AM878" s="2">
        <v>1.6497599999999999</v>
      </c>
    </row>
    <row r="879" spans="1:39" x14ac:dyDescent="0.25">
      <c r="A879" s="2" t="s">
        <v>12482</v>
      </c>
      <c r="B879" s="2" t="s">
        <v>54794</v>
      </c>
      <c r="C879" s="2">
        <v>54808</v>
      </c>
      <c r="D879" s="2" t="s">
        <v>1253</v>
      </c>
      <c r="E879" s="2" t="s">
        <v>5580</v>
      </c>
      <c r="G879" s="2" t="s">
        <v>1255</v>
      </c>
      <c r="H879" s="2" t="s">
        <v>1304</v>
      </c>
      <c r="I879" s="2" t="s">
        <v>196</v>
      </c>
      <c r="J879" s="2" t="s">
        <v>185</v>
      </c>
      <c r="K879" s="2">
        <v>36</v>
      </c>
      <c r="L879" s="2" t="s">
        <v>185</v>
      </c>
      <c r="M879" s="2">
        <v>61</v>
      </c>
      <c r="N879" s="2" t="s">
        <v>45672</v>
      </c>
      <c r="O879" s="2">
        <v>0.6</v>
      </c>
      <c r="P879" s="2">
        <v>9965</v>
      </c>
      <c r="Q879" s="2">
        <v>1984</v>
      </c>
      <c r="R879" s="2">
        <v>2020</v>
      </c>
      <c r="U879" s="2" t="s">
        <v>204</v>
      </c>
      <c r="V879" s="2" t="s">
        <v>1306</v>
      </c>
      <c r="AJ879" s="2">
        <v>1.6497599999999999</v>
      </c>
      <c r="AK879" s="2">
        <v>1.6497599999999999</v>
      </c>
      <c r="AL879" s="2">
        <v>1.6497599999999999</v>
      </c>
      <c r="AM879" s="2">
        <v>1.6497599999999999</v>
      </c>
    </row>
    <row r="880" spans="1:39" x14ac:dyDescent="0.25">
      <c r="A880" s="2" t="s">
        <v>12482</v>
      </c>
      <c r="B880" s="2" t="s">
        <v>54795</v>
      </c>
      <c r="C880" s="2">
        <v>54808</v>
      </c>
      <c r="D880" s="2" t="s">
        <v>1253</v>
      </c>
      <c r="E880" s="2" t="s">
        <v>6081</v>
      </c>
      <c r="G880" s="2" t="s">
        <v>1255</v>
      </c>
      <c r="H880" s="2" t="s">
        <v>1304</v>
      </c>
      <c r="I880" s="2" t="s">
        <v>196</v>
      </c>
      <c r="J880" s="2" t="s">
        <v>185</v>
      </c>
      <c r="K880" s="2">
        <v>36</v>
      </c>
      <c r="L880" s="2" t="s">
        <v>185</v>
      </c>
      <c r="M880" s="2">
        <v>61</v>
      </c>
      <c r="N880" s="2" t="s">
        <v>45672</v>
      </c>
      <c r="O880" s="2">
        <v>0.6</v>
      </c>
      <c r="P880" s="2">
        <v>9965</v>
      </c>
      <c r="Q880" s="2">
        <v>1984</v>
      </c>
      <c r="R880" s="2">
        <v>2020</v>
      </c>
      <c r="U880" s="2" t="s">
        <v>204</v>
      </c>
      <c r="V880" s="2" t="s">
        <v>1306</v>
      </c>
      <c r="AJ880" s="2">
        <v>1.6497599999999999</v>
      </c>
      <c r="AK880" s="2">
        <v>1.6497599999999999</v>
      </c>
      <c r="AL880" s="2">
        <v>1.6497599999999999</v>
      </c>
      <c r="AM880" s="2">
        <v>1.6497599999999999</v>
      </c>
    </row>
    <row r="881" spans="1:39" x14ac:dyDescent="0.25">
      <c r="A881" s="2" t="s">
        <v>12482</v>
      </c>
      <c r="B881" s="2" t="s">
        <v>54796</v>
      </c>
      <c r="C881" s="2">
        <v>54808</v>
      </c>
      <c r="D881" s="2" t="s">
        <v>1253</v>
      </c>
      <c r="E881" s="2" t="s">
        <v>54797</v>
      </c>
      <c r="G881" s="2" t="s">
        <v>1255</v>
      </c>
      <c r="H881" s="2" t="s">
        <v>1304</v>
      </c>
      <c r="I881" s="2" t="s">
        <v>196</v>
      </c>
      <c r="J881" s="2" t="s">
        <v>185</v>
      </c>
      <c r="K881" s="2">
        <v>36</v>
      </c>
      <c r="L881" s="2" t="s">
        <v>185</v>
      </c>
      <c r="M881" s="2">
        <v>61</v>
      </c>
      <c r="N881" s="2" t="s">
        <v>45672</v>
      </c>
      <c r="O881" s="2">
        <v>0.6</v>
      </c>
      <c r="P881" s="2">
        <v>9965</v>
      </c>
      <c r="Q881" s="2">
        <v>1984</v>
      </c>
      <c r="R881" s="2">
        <v>2020</v>
      </c>
      <c r="U881" s="2" t="s">
        <v>204</v>
      </c>
      <c r="V881" s="2" t="s">
        <v>1306</v>
      </c>
      <c r="AJ881" s="2">
        <v>1.6497599999999999</v>
      </c>
      <c r="AK881" s="2">
        <v>1.6497599999999999</v>
      </c>
      <c r="AL881" s="2">
        <v>1.6497599999999999</v>
      </c>
      <c r="AM881" s="2">
        <v>1.6497599999999999</v>
      </c>
    </row>
    <row r="882" spans="1:39" x14ac:dyDescent="0.25">
      <c r="A882" s="2" t="s">
        <v>12482</v>
      </c>
      <c r="B882" s="2" t="s">
        <v>54798</v>
      </c>
      <c r="C882" s="2">
        <v>54808</v>
      </c>
      <c r="D882" s="2" t="s">
        <v>1253</v>
      </c>
      <c r="E882" s="2" t="s">
        <v>54799</v>
      </c>
      <c r="G882" s="2" t="s">
        <v>1255</v>
      </c>
      <c r="H882" s="2" t="s">
        <v>1304</v>
      </c>
      <c r="I882" s="2" t="s">
        <v>196</v>
      </c>
      <c r="J882" s="2" t="s">
        <v>185</v>
      </c>
      <c r="K882" s="2">
        <v>36</v>
      </c>
      <c r="L882" s="2" t="s">
        <v>185</v>
      </c>
      <c r="M882" s="2">
        <v>61</v>
      </c>
      <c r="N882" s="2" t="s">
        <v>45672</v>
      </c>
      <c r="O882" s="2">
        <v>0.6</v>
      </c>
      <c r="P882" s="2">
        <v>9965</v>
      </c>
      <c r="Q882" s="2">
        <v>1984</v>
      </c>
      <c r="R882" s="2">
        <v>2020</v>
      </c>
      <c r="U882" s="2" t="s">
        <v>204</v>
      </c>
      <c r="V882" s="2" t="s">
        <v>1306</v>
      </c>
      <c r="AJ882" s="2">
        <v>1.6497599999999999</v>
      </c>
      <c r="AK882" s="2">
        <v>1.6497599999999999</v>
      </c>
      <c r="AL882" s="2">
        <v>1.6497599999999999</v>
      </c>
      <c r="AM882" s="2">
        <v>1.6497599999999999</v>
      </c>
    </row>
    <row r="883" spans="1:39" x14ac:dyDescent="0.25">
      <c r="A883" s="2" t="s">
        <v>12482</v>
      </c>
      <c r="B883" s="2" t="s">
        <v>54800</v>
      </c>
      <c r="C883" s="2">
        <v>54808</v>
      </c>
      <c r="D883" s="2" t="s">
        <v>1253</v>
      </c>
      <c r="E883" s="2" t="s">
        <v>54801</v>
      </c>
      <c r="G883" s="2" t="s">
        <v>1255</v>
      </c>
      <c r="H883" s="2" t="s">
        <v>1304</v>
      </c>
      <c r="I883" s="2" t="s">
        <v>196</v>
      </c>
      <c r="J883" s="2" t="s">
        <v>185</v>
      </c>
      <c r="K883" s="2">
        <v>36</v>
      </c>
      <c r="L883" s="2" t="s">
        <v>185</v>
      </c>
      <c r="M883" s="2">
        <v>61</v>
      </c>
      <c r="N883" s="2" t="s">
        <v>45672</v>
      </c>
      <c r="O883" s="2">
        <v>0.6</v>
      </c>
      <c r="P883" s="2">
        <v>9965</v>
      </c>
      <c r="Q883" s="2">
        <v>1984</v>
      </c>
      <c r="R883" s="2">
        <v>2020</v>
      </c>
      <c r="U883" s="2" t="s">
        <v>204</v>
      </c>
      <c r="V883" s="2" t="s">
        <v>1306</v>
      </c>
      <c r="AJ883" s="2">
        <v>1.6497599999999999</v>
      </c>
      <c r="AK883" s="2">
        <v>1.6497599999999999</v>
      </c>
      <c r="AL883" s="2">
        <v>1.6497599999999999</v>
      </c>
      <c r="AM883" s="2">
        <v>1.6497599999999999</v>
      </c>
    </row>
    <row r="884" spans="1:39" x14ac:dyDescent="0.25">
      <c r="A884" s="2" t="s">
        <v>48309</v>
      </c>
      <c r="B884" s="2" t="s">
        <v>48310</v>
      </c>
      <c r="C884" s="2">
        <v>54842</v>
      </c>
      <c r="D884" s="2" t="s">
        <v>1253</v>
      </c>
      <c r="E884" s="2" t="s">
        <v>2086</v>
      </c>
      <c r="G884" s="2" t="s">
        <v>394</v>
      </c>
      <c r="I884" s="2" t="s">
        <v>789</v>
      </c>
      <c r="J884" s="2" t="s">
        <v>259</v>
      </c>
      <c r="K884" s="2">
        <v>55</v>
      </c>
      <c r="L884" s="2" t="s">
        <v>9607</v>
      </c>
      <c r="M884" s="2">
        <v>87</v>
      </c>
      <c r="N884" s="2" t="s">
        <v>47695</v>
      </c>
      <c r="O884" s="2">
        <v>1.6</v>
      </c>
      <c r="P884" s="2">
        <v>8769</v>
      </c>
      <c r="Q884" s="2">
        <v>2007</v>
      </c>
      <c r="R884" s="2">
        <v>2020</v>
      </c>
      <c r="U884" s="2" t="s">
        <v>204</v>
      </c>
      <c r="V884" s="2" t="s">
        <v>394</v>
      </c>
      <c r="AJ884" s="2">
        <v>0.24082000000000001</v>
      </c>
      <c r="AK884" s="2">
        <v>0.24082000000000001</v>
      </c>
      <c r="AL884" s="2">
        <v>0.24082000000000001</v>
      </c>
      <c r="AM884" s="2">
        <v>0.24082000000000001</v>
      </c>
    </row>
    <row r="885" spans="1:39" x14ac:dyDescent="0.25">
      <c r="A885" s="2" t="s">
        <v>48309</v>
      </c>
      <c r="B885" s="2" t="s">
        <v>48313</v>
      </c>
      <c r="C885" s="2">
        <v>54842</v>
      </c>
      <c r="D885" s="2" t="s">
        <v>1253</v>
      </c>
      <c r="E885" s="2" t="s">
        <v>2089</v>
      </c>
      <c r="G885" s="2" t="s">
        <v>394</v>
      </c>
      <c r="I885" s="2" t="s">
        <v>789</v>
      </c>
      <c r="J885" s="2" t="s">
        <v>259</v>
      </c>
      <c r="K885" s="2">
        <v>55</v>
      </c>
      <c r="L885" s="2" t="s">
        <v>9607</v>
      </c>
      <c r="M885" s="2">
        <v>87</v>
      </c>
      <c r="N885" s="2" t="s">
        <v>47695</v>
      </c>
      <c r="O885" s="2">
        <v>1.6</v>
      </c>
      <c r="P885" s="2">
        <v>8769</v>
      </c>
      <c r="Q885" s="2">
        <v>2007</v>
      </c>
      <c r="R885" s="2">
        <v>2020</v>
      </c>
      <c r="U885" s="2" t="s">
        <v>204</v>
      </c>
      <c r="V885" s="2" t="s">
        <v>394</v>
      </c>
      <c r="AJ885" s="2">
        <v>0.24082000000000001</v>
      </c>
      <c r="AK885" s="2">
        <v>0.24082000000000001</v>
      </c>
      <c r="AL885" s="2">
        <v>0.24082000000000001</v>
      </c>
      <c r="AM885" s="2">
        <v>0.24082000000000001</v>
      </c>
    </row>
    <row r="886" spans="1:39" x14ac:dyDescent="0.25">
      <c r="A886" s="2" t="s">
        <v>48309</v>
      </c>
      <c r="B886" s="2" t="s">
        <v>48314</v>
      </c>
      <c r="C886" s="2">
        <v>54842</v>
      </c>
      <c r="D886" s="2" t="s">
        <v>1253</v>
      </c>
      <c r="E886" s="2" t="s">
        <v>2381</v>
      </c>
      <c r="G886" s="2" t="s">
        <v>394</v>
      </c>
      <c r="I886" s="2" t="s">
        <v>789</v>
      </c>
      <c r="J886" s="2" t="s">
        <v>259</v>
      </c>
      <c r="K886" s="2">
        <v>55</v>
      </c>
      <c r="L886" s="2" t="s">
        <v>9607</v>
      </c>
      <c r="M886" s="2">
        <v>87</v>
      </c>
      <c r="N886" s="2" t="s">
        <v>47695</v>
      </c>
      <c r="O886" s="2">
        <v>1.6</v>
      </c>
      <c r="P886" s="2">
        <v>8769</v>
      </c>
      <c r="Q886" s="2">
        <v>2007</v>
      </c>
      <c r="R886" s="2">
        <v>2020</v>
      </c>
      <c r="U886" s="2" t="s">
        <v>204</v>
      </c>
      <c r="V886" s="2" t="s">
        <v>394</v>
      </c>
      <c r="AJ886" s="2">
        <v>0.24082000000000001</v>
      </c>
      <c r="AK886" s="2">
        <v>0.24082000000000001</v>
      </c>
      <c r="AL886" s="2">
        <v>0.24082000000000001</v>
      </c>
      <c r="AM886" s="2">
        <v>0.24082000000000001</v>
      </c>
    </row>
    <row r="887" spans="1:39" x14ac:dyDescent="0.25">
      <c r="A887" s="2" t="s">
        <v>48309</v>
      </c>
      <c r="B887" s="2" t="s">
        <v>48315</v>
      </c>
      <c r="C887" s="2">
        <v>54842</v>
      </c>
      <c r="D887" s="2" t="s">
        <v>1253</v>
      </c>
      <c r="E887" s="2" t="s">
        <v>2543</v>
      </c>
      <c r="G887" s="2" t="s">
        <v>394</v>
      </c>
      <c r="I887" s="2" t="s">
        <v>789</v>
      </c>
      <c r="J887" s="2" t="s">
        <v>259</v>
      </c>
      <c r="K887" s="2">
        <v>55</v>
      </c>
      <c r="L887" s="2" t="s">
        <v>9607</v>
      </c>
      <c r="M887" s="2">
        <v>87</v>
      </c>
      <c r="N887" s="2" t="s">
        <v>47695</v>
      </c>
      <c r="O887" s="2">
        <v>1.6</v>
      </c>
      <c r="P887" s="2">
        <v>13500</v>
      </c>
      <c r="Q887" s="2">
        <v>2016</v>
      </c>
      <c r="R887" s="2">
        <v>2020</v>
      </c>
      <c r="U887" s="2" t="s">
        <v>60</v>
      </c>
      <c r="V887" s="2" t="s">
        <v>394</v>
      </c>
      <c r="AJ887" s="2">
        <v>0.24082000000000001</v>
      </c>
      <c r="AK887" s="2">
        <v>0.24082000000000001</v>
      </c>
      <c r="AL887" s="2">
        <v>0.24082000000000001</v>
      </c>
      <c r="AM887" s="2">
        <v>0.24082000000000001</v>
      </c>
    </row>
    <row r="888" spans="1:39" x14ac:dyDescent="0.25">
      <c r="A888" s="2" t="s">
        <v>48325</v>
      </c>
      <c r="B888" s="2" t="s">
        <v>48326</v>
      </c>
      <c r="C888" s="2">
        <v>54872</v>
      </c>
      <c r="D888" s="2" t="s">
        <v>1253</v>
      </c>
      <c r="E888" s="2" t="s">
        <v>2145</v>
      </c>
      <c r="G888" s="2" t="s">
        <v>1277</v>
      </c>
      <c r="I888" s="2" t="s">
        <v>241</v>
      </c>
      <c r="J888" s="2" t="s">
        <v>367</v>
      </c>
      <c r="K888" s="2">
        <v>13</v>
      </c>
      <c r="L888" s="2" t="s">
        <v>48327</v>
      </c>
      <c r="M888" s="2">
        <v>247</v>
      </c>
      <c r="N888" s="2" t="s">
        <v>48328</v>
      </c>
      <c r="O888" s="2">
        <v>1</v>
      </c>
      <c r="P888" s="2">
        <v>0</v>
      </c>
      <c r="Q888" s="2">
        <v>1994</v>
      </c>
      <c r="R888" s="2">
        <v>2023</v>
      </c>
      <c r="U888" s="2" t="s">
        <v>60</v>
      </c>
      <c r="V888" s="2" t="s">
        <v>1277</v>
      </c>
      <c r="AJ888" s="2">
        <v>0</v>
      </c>
      <c r="AK888" s="2">
        <v>0</v>
      </c>
      <c r="AL888" s="2">
        <v>0</v>
      </c>
      <c r="AM888" s="2">
        <v>0</v>
      </c>
    </row>
    <row r="889" spans="1:39" x14ac:dyDescent="0.25">
      <c r="A889" s="2" t="s">
        <v>10141</v>
      </c>
      <c r="B889" s="2" t="s">
        <v>55174</v>
      </c>
      <c r="C889" s="2">
        <v>54882</v>
      </c>
      <c r="D889" s="2" t="s">
        <v>1253</v>
      </c>
      <c r="E889" s="2" t="s">
        <v>2145</v>
      </c>
      <c r="G889" s="2" t="s">
        <v>1255</v>
      </c>
      <c r="H889" s="2" t="s">
        <v>1304</v>
      </c>
      <c r="I889" s="2" t="s">
        <v>435</v>
      </c>
      <c r="J889" s="2" t="s">
        <v>356</v>
      </c>
      <c r="K889" s="2">
        <v>37</v>
      </c>
      <c r="L889" s="2" t="s">
        <v>57</v>
      </c>
      <c r="M889" s="2">
        <v>69</v>
      </c>
      <c r="N889" s="2" t="s">
        <v>48329</v>
      </c>
      <c r="O889" s="2">
        <v>0.6</v>
      </c>
      <c r="P889" s="2">
        <v>13469</v>
      </c>
      <c r="Q889" s="2">
        <v>1993</v>
      </c>
      <c r="R889" s="2">
        <v>2016</v>
      </c>
      <c r="U889" s="2" t="s">
        <v>60</v>
      </c>
      <c r="V889" s="2" t="s">
        <v>1306</v>
      </c>
      <c r="AJ889" s="2">
        <v>1.6497599999999999</v>
      </c>
      <c r="AK889" s="2">
        <v>1.6497599999999999</v>
      </c>
      <c r="AL889" s="2">
        <v>1.6497599999999999</v>
      </c>
      <c r="AM889" s="2">
        <v>1.6497599999999999</v>
      </c>
    </row>
    <row r="890" spans="1:39" x14ac:dyDescent="0.25">
      <c r="A890" s="2" t="s">
        <v>55175</v>
      </c>
      <c r="B890" s="2" t="s">
        <v>55176</v>
      </c>
      <c r="C890" s="2">
        <v>54934</v>
      </c>
      <c r="D890" s="2" t="s">
        <v>1253</v>
      </c>
      <c r="E890" s="2" t="s">
        <v>55177</v>
      </c>
      <c r="G890" s="2" t="s">
        <v>394</v>
      </c>
      <c r="I890" s="2" t="s">
        <v>373</v>
      </c>
      <c r="J890" s="2" t="s">
        <v>374</v>
      </c>
      <c r="K890" s="2">
        <v>42</v>
      </c>
      <c r="L890" s="2" t="s">
        <v>395</v>
      </c>
      <c r="M890" s="2">
        <v>69</v>
      </c>
      <c r="N890" s="2" t="s">
        <v>45853</v>
      </c>
      <c r="O890" s="2">
        <v>0.7</v>
      </c>
      <c r="P890" s="2">
        <v>14087</v>
      </c>
      <c r="Q890" s="2">
        <v>1995</v>
      </c>
      <c r="R890" s="2">
        <v>2020</v>
      </c>
      <c r="U890" s="2" t="s">
        <v>60</v>
      </c>
      <c r="V890" s="2" t="s">
        <v>394</v>
      </c>
      <c r="AJ890" s="2">
        <v>6.2649999999999997E-2</v>
      </c>
      <c r="AK890" s="2">
        <v>6.2649999999999997E-2</v>
      </c>
      <c r="AL890" s="2">
        <v>6.2649999999999997E-2</v>
      </c>
      <c r="AM890" s="2">
        <v>6.2649999999999997E-2</v>
      </c>
    </row>
    <row r="891" spans="1:39" x14ac:dyDescent="0.25">
      <c r="A891" s="2" t="s">
        <v>55175</v>
      </c>
      <c r="B891" s="2" t="s">
        <v>55178</v>
      </c>
      <c r="C891" s="2">
        <v>54934</v>
      </c>
      <c r="D891" s="2" t="s">
        <v>1253</v>
      </c>
      <c r="E891" s="2" t="s">
        <v>55179</v>
      </c>
      <c r="G891" s="2" t="s">
        <v>394</v>
      </c>
      <c r="I891" s="2" t="s">
        <v>373</v>
      </c>
      <c r="J891" s="2" t="s">
        <v>374</v>
      </c>
      <c r="K891" s="2">
        <v>42</v>
      </c>
      <c r="L891" s="2" t="s">
        <v>395</v>
      </c>
      <c r="M891" s="2">
        <v>69</v>
      </c>
      <c r="N891" s="2" t="s">
        <v>45853</v>
      </c>
      <c r="O891" s="2">
        <v>0.7</v>
      </c>
      <c r="P891" s="2">
        <v>14086</v>
      </c>
      <c r="Q891" s="2">
        <v>1995</v>
      </c>
      <c r="R891" s="2">
        <v>2020</v>
      </c>
      <c r="U891" s="2" t="s">
        <v>60</v>
      </c>
      <c r="V891" s="2" t="s">
        <v>394</v>
      </c>
      <c r="AJ891" s="2">
        <v>6.2649999999999997E-2</v>
      </c>
      <c r="AK891" s="2">
        <v>6.2649999999999997E-2</v>
      </c>
      <c r="AL891" s="2">
        <v>6.2649999999999997E-2</v>
      </c>
      <c r="AM891" s="2">
        <v>6.2649999999999997E-2</v>
      </c>
    </row>
    <row r="892" spans="1:39" x14ac:dyDescent="0.25">
      <c r="A892" s="2" t="s">
        <v>55175</v>
      </c>
      <c r="B892" s="2" t="s">
        <v>55180</v>
      </c>
      <c r="C892" s="2">
        <v>54934</v>
      </c>
      <c r="D892" s="2" t="s">
        <v>1253</v>
      </c>
      <c r="E892" s="2" t="s">
        <v>55181</v>
      </c>
      <c r="G892" s="2" t="s">
        <v>394</v>
      </c>
      <c r="I892" s="2" t="s">
        <v>373</v>
      </c>
      <c r="J892" s="2" t="s">
        <v>374</v>
      </c>
      <c r="K892" s="2">
        <v>42</v>
      </c>
      <c r="L892" s="2" t="s">
        <v>395</v>
      </c>
      <c r="M892" s="2">
        <v>69</v>
      </c>
      <c r="N892" s="2" t="s">
        <v>45853</v>
      </c>
      <c r="O892" s="2">
        <v>0.7</v>
      </c>
      <c r="P892" s="2">
        <v>14086</v>
      </c>
      <c r="Q892" s="2">
        <v>1995</v>
      </c>
      <c r="R892" s="2">
        <v>2020</v>
      </c>
      <c r="U892" s="2" t="s">
        <v>60</v>
      </c>
      <c r="V892" s="2" t="s">
        <v>394</v>
      </c>
      <c r="AJ892" s="2">
        <v>6.2649999999999997E-2</v>
      </c>
      <c r="AK892" s="2">
        <v>6.2649999999999997E-2</v>
      </c>
      <c r="AL892" s="2">
        <v>6.2649999999999997E-2</v>
      </c>
      <c r="AM892" s="2">
        <v>6.2649999999999997E-2</v>
      </c>
    </row>
    <row r="893" spans="1:39" x14ac:dyDescent="0.25">
      <c r="A893" s="2" t="s">
        <v>55175</v>
      </c>
      <c r="B893" s="2" t="s">
        <v>55182</v>
      </c>
      <c r="C893" s="2">
        <v>54934</v>
      </c>
      <c r="D893" s="2" t="s">
        <v>1253</v>
      </c>
      <c r="E893" s="2" t="s">
        <v>55183</v>
      </c>
      <c r="G893" s="2" t="s">
        <v>394</v>
      </c>
      <c r="I893" s="2" t="s">
        <v>373</v>
      </c>
      <c r="J893" s="2" t="s">
        <v>374</v>
      </c>
      <c r="K893" s="2">
        <v>42</v>
      </c>
      <c r="L893" s="2" t="s">
        <v>395</v>
      </c>
      <c r="M893" s="2">
        <v>69</v>
      </c>
      <c r="N893" s="2" t="s">
        <v>45853</v>
      </c>
      <c r="O893" s="2">
        <v>0.7</v>
      </c>
      <c r="P893" s="2">
        <v>14086</v>
      </c>
      <c r="Q893" s="2">
        <v>1995</v>
      </c>
      <c r="R893" s="2">
        <v>2020</v>
      </c>
      <c r="U893" s="2" t="s">
        <v>60</v>
      </c>
      <c r="V893" s="2" t="s">
        <v>394</v>
      </c>
      <c r="AJ893" s="2">
        <v>6.2649999999999997E-2</v>
      </c>
      <c r="AK893" s="2">
        <v>6.2649999999999997E-2</v>
      </c>
      <c r="AL893" s="2">
        <v>6.2649999999999997E-2</v>
      </c>
      <c r="AM893" s="2">
        <v>6.2649999999999997E-2</v>
      </c>
    </row>
    <row r="894" spans="1:39" x14ac:dyDescent="0.25">
      <c r="A894" s="2" t="s">
        <v>55175</v>
      </c>
      <c r="B894" s="2" t="s">
        <v>55184</v>
      </c>
      <c r="C894" s="2">
        <v>54934</v>
      </c>
      <c r="D894" s="2" t="s">
        <v>1253</v>
      </c>
      <c r="E894" s="2" t="s">
        <v>55185</v>
      </c>
      <c r="G894" s="2" t="s">
        <v>394</v>
      </c>
      <c r="I894" s="2" t="s">
        <v>373</v>
      </c>
      <c r="J894" s="2" t="s">
        <v>374</v>
      </c>
      <c r="K894" s="2">
        <v>42</v>
      </c>
      <c r="L894" s="2" t="s">
        <v>395</v>
      </c>
      <c r="M894" s="2">
        <v>69</v>
      </c>
      <c r="N894" s="2" t="s">
        <v>45853</v>
      </c>
      <c r="O894" s="2">
        <v>0.7</v>
      </c>
      <c r="P894" s="2">
        <v>14086</v>
      </c>
      <c r="Q894" s="2">
        <v>1996</v>
      </c>
      <c r="R894" s="2">
        <v>2020</v>
      </c>
      <c r="U894" s="2" t="s">
        <v>60</v>
      </c>
      <c r="V894" s="2" t="s">
        <v>394</v>
      </c>
      <c r="AJ894" s="2">
        <v>6.2649999999999997E-2</v>
      </c>
      <c r="AK894" s="2">
        <v>6.2649999999999997E-2</v>
      </c>
      <c r="AL894" s="2">
        <v>6.2649999999999997E-2</v>
      </c>
      <c r="AM894" s="2">
        <v>6.2649999999999997E-2</v>
      </c>
    </row>
    <row r="895" spans="1:39" x14ac:dyDescent="0.25">
      <c r="A895" s="2" t="s">
        <v>55175</v>
      </c>
      <c r="B895" s="2" t="s">
        <v>55186</v>
      </c>
      <c r="C895" s="2">
        <v>54934</v>
      </c>
      <c r="D895" s="2" t="s">
        <v>1253</v>
      </c>
      <c r="E895" s="2" t="s">
        <v>55187</v>
      </c>
      <c r="G895" s="2" t="s">
        <v>394</v>
      </c>
      <c r="I895" s="2" t="s">
        <v>373</v>
      </c>
      <c r="J895" s="2" t="s">
        <v>374</v>
      </c>
      <c r="K895" s="2">
        <v>42</v>
      </c>
      <c r="L895" s="2" t="s">
        <v>395</v>
      </c>
      <c r="M895" s="2">
        <v>69</v>
      </c>
      <c r="N895" s="2" t="s">
        <v>45853</v>
      </c>
      <c r="O895" s="2">
        <v>0.7</v>
      </c>
      <c r="P895" s="2">
        <v>14086</v>
      </c>
      <c r="Q895" s="2">
        <v>1996</v>
      </c>
      <c r="R895" s="2">
        <v>2020</v>
      </c>
      <c r="U895" s="2" t="s">
        <v>60</v>
      </c>
      <c r="V895" s="2" t="s">
        <v>394</v>
      </c>
      <c r="AJ895" s="2">
        <v>6.2649999999999997E-2</v>
      </c>
      <c r="AK895" s="2">
        <v>6.2649999999999997E-2</v>
      </c>
      <c r="AL895" s="2">
        <v>6.2649999999999997E-2</v>
      </c>
      <c r="AM895" s="2">
        <v>6.2649999999999997E-2</v>
      </c>
    </row>
    <row r="896" spans="1:39" x14ac:dyDescent="0.25">
      <c r="A896" s="2" t="s">
        <v>55175</v>
      </c>
      <c r="B896" s="2" t="s">
        <v>55188</v>
      </c>
      <c r="C896" s="2">
        <v>54934</v>
      </c>
      <c r="D896" s="2" t="s">
        <v>1253</v>
      </c>
      <c r="E896" s="2" t="s">
        <v>55189</v>
      </c>
      <c r="G896" s="2" t="s">
        <v>394</v>
      </c>
      <c r="I896" s="2" t="s">
        <v>373</v>
      </c>
      <c r="J896" s="2" t="s">
        <v>374</v>
      </c>
      <c r="K896" s="2">
        <v>42</v>
      </c>
      <c r="L896" s="2" t="s">
        <v>395</v>
      </c>
      <c r="M896" s="2">
        <v>69</v>
      </c>
      <c r="N896" s="2" t="s">
        <v>45853</v>
      </c>
      <c r="O896" s="2">
        <v>0.7</v>
      </c>
      <c r="P896" s="2">
        <v>14086</v>
      </c>
      <c r="Q896" s="2">
        <v>1996</v>
      </c>
      <c r="R896" s="2">
        <v>2020</v>
      </c>
      <c r="U896" s="2" t="s">
        <v>60</v>
      </c>
      <c r="V896" s="2" t="s">
        <v>394</v>
      </c>
      <c r="AJ896" s="2">
        <v>6.2649999999999997E-2</v>
      </c>
      <c r="AK896" s="2">
        <v>6.2649999999999997E-2</v>
      </c>
      <c r="AL896" s="2">
        <v>6.2649999999999997E-2</v>
      </c>
      <c r="AM896" s="2">
        <v>6.2649999999999997E-2</v>
      </c>
    </row>
    <row r="897" spans="1:42" x14ac:dyDescent="0.25">
      <c r="A897" s="2" t="s">
        <v>54555</v>
      </c>
      <c r="B897" s="2" t="s">
        <v>54556</v>
      </c>
      <c r="C897" s="2">
        <v>54945</v>
      </c>
      <c r="D897" s="2" t="s">
        <v>52</v>
      </c>
      <c r="E897" s="2" t="s">
        <v>500</v>
      </c>
      <c r="G897" s="2" t="s">
        <v>317</v>
      </c>
      <c r="I897" s="2" t="s">
        <v>947</v>
      </c>
      <c r="J897" s="2" t="s">
        <v>948</v>
      </c>
      <c r="K897" s="2">
        <v>9</v>
      </c>
      <c r="L897" s="2" t="s">
        <v>949</v>
      </c>
      <c r="M897" s="2">
        <v>3</v>
      </c>
      <c r="N897" s="2" t="s">
        <v>45910</v>
      </c>
      <c r="O897" s="2">
        <v>19.5</v>
      </c>
      <c r="P897" s="2">
        <v>20769</v>
      </c>
      <c r="Q897" s="2">
        <v>1988</v>
      </c>
      <c r="R897" s="2">
        <v>2023</v>
      </c>
      <c r="U897" s="2" t="s">
        <v>60</v>
      </c>
      <c r="V897" s="2" t="s">
        <v>321</v>
      </c>
      <c r="W897" s="2" t="s">
        <v>266</v>
      </c>
      <c r="X897" s="2">
        <v>1987</v>
      </c>
      <c r="Y897" s="2">
        <v>0.75</v>
      </c>
      <c r="AA897" s="2" t="s">
        <v>81</v>
      </c>
      <c r="AD897" s="2" t="s">
        <v>52</v>
      </c>
      <c r="AE897" s="2" t="s">
        <v>116</v>
      </c>
      <c r="AI897" s="2">
        <v>0.32</v>
      </c>
      <c r="AJ897" s="2">
        <v>0.18604000000000001</v>
      </c>
      <c r="AK897" s="2">
        <v>0.18604000000000001</v>
      </c>
      <c r="AL897" s="2">
        <v>0.18604000000000001</v>
      </c>
      <c r="AM897" s="2">
        <v>0.18604000000000001</v>
      </c>
      <c r="AN897" s="2">
        <v>0.15</v>
      </c>
      <c r="AO897" s="2">
        <v>0.15</v>
      </c>
      <c r="AP897" s="2">
        <v>0.15</v>
      </c>
    </row>
    <row r="898" spans="1:42" x14ac:dyDescent="0.25">
      <c r="A898" s="2" t="s">
        <v>54555</v>
      </c>
      <c r="B898" s="2" t="s">
        <v>54557</v>
      </c>
      <c r="C898" s="2">
        <v>54945</v>
      </c>
      <c r="D898" s="2" t="s">
        <v>52</v>
      </c>
      <c r="E898" s="2" t="s">
        <v>502</v>
      </c>
      <c r="G898" s="2" t="s">
        <v>317</v>
      </c>
      <c r="I898" s="2" t="s">
        <v>947</v>
      </c>
      <c r="J898" s="2" t="s">
        <v>948</v>
      </c>
      <c r="K898" s="2">
        <v>9</v>
      </c>
      <c r="L898" s="2" t="s">
        <v>949</v>
      </c>
      <c r="M898" s="2">
        <v>3</v>
      </c>
      <c r="N898" s="2" t="s">
        <v>45910</v>
      </c>
      <c r="O898" s="2">
        <v>19.5</v>
      </c>
      <c r="P898" s="2">
        <v>20769</v>
      </c>
      <c r="Q898" s="2">
        <v>1988</v>
      </c>
      <c r="R898" s="2">
        <v>2023</v>
      </c>
      <c r="U898" s="2" t="s">
        <v>60</v>
      </c>
      <c r="V898" s="2" t="s">
        <v>321</v>
      </c>
      <c r="W898" s="2" t="s">
        <v>266</v>
      </c>
      <c r="X898" s="2">
        <v>1987</v>
      </c>
      <c r="Y898" s="2">
        <v>0.75</v>
      </c>
      <c r="AA898" s="2" t="s">
        <v>81</v>
      </c>
      <c r="AD898" s="2" t="s">
        <v>52</v>
      </c>
      <c r="AE898" s="2" t="s">
        <v>116</v>
      </c>
      <c r="AI898" s="2">
        <v>0.32</v>
      </c>
      <c r="AJ898" s="2">
        <v>0.18537000000000001</v>
      </c>
      <c r="AK898" s="2">
        <v>0.18537000000000001</v>
      </c>
      <c r="AL898" s="2">
        <v>0.18537000000000001</v>
      </c>
      <c r="AM898" s="2">
        <v>0.18537000000000001</v>
      </c>
      <c r="AN898" s="2">
        <v>0.15</v>
      </c>
      <c r="AO898" s="2">
        <v>0.15</v>
      </c>
      <c r="AP898" s="2">
        <v>0.15</v>
      </c>
    </row>
    <row r="899" spans="1:42" x14ac:dyDescent="0.25">
      <c r="A899" s="2" t="s">
        <v>54555</v>
      </c>
      <c r="B899" s="2" t="s">
        <v>54558</v>
      </c>
      <c r="C899" s="2">
        <v>54945</v>
      </c>
      <c r="D899" s="2" t="s">
        <v>52</v>
      </c>
      <c r="E899" s="2" t="s">
        <v>504</v>
      </c>
      <c r="G899" s="2" t="s">
        <v>317</v>
      </c>
      <c r="I899" s="2" t="s">
        <v>947</v>
      </c>
      <c r="J899" s="2" t="s">
        <v>948</v>
      </c>
      <c r="K899" s="2">
        <v>9</v>
      </c>
      <c r="L899" s="2" t="s">
        <v>949</v>
      </c>
      <c r="M899" s="2">
        <v>3</v>
      </c>
      <c r="N899" s="2" t="s">
        <v>45910</v>
      </c>
      <c r="O899" s="2">
        <v>19.5</v>
      </c>
      <c r="P899" s="2">
        <v>20769</v>
      </c>
      <c r="Q899" s="2">
        <v>1988</v>
      </c>
      <c r="R899" s="2">
        <v>2023</v>
      </c>
      <c r="U899" s="2" t="s">
        <v>60</v>
      </c>
      <c r="V899" s="2" t="s">
        <v>321</v>
      </c>
      <c r="W899" s="2" t="s">
        <v>266</v>
      </c>
      <c r="X899" s="2">
        <v>1987</v>
      </c>
      <c r="Y899" s="2">
        <v>0.75</v>
      </c>
      <c r="AA899" s="2" t="s">
        <v>81</v>
      </c>
      <c r="AD899" s="2" t="s">
        <v>52</v>
      </c>
      <c r="AE899" s="2" t="s">
        <v>116</v>
      </c>
      <c r="AI899" s="2">
        <v>0.32</v>
      </c>
      <c r="AJ899" s="2">
        <v>0.18265000000000001</v>
      </c>
      <c r="AK899" s="2">
        <v>0.18265000000000001</v>
      </c>
      <c r="AL899" s="2">
        <v>0.18265000000000001</v>
      </c>
      <c r="AM899" s="2">
        <v>0.18265000000000001</v>
      </c>
      <c r="AN899" s="2">
        <v>0.15</v>
      </c>
      <c r="AO899" s="2">
        <v>0.15</v>
      </c>
      <c r="AP899" s="2">
        <v>0.15</v>
      </c>
    </row>
    <row r="900" spans="1:42" x14ac:dyDescent="0.25">
      <c r="A900" s="2" t="s">
        <v>48349</v>
      </c>
      <c r="B900" s="2" t="s">
        <v>48350</v>
      </c>
      <c r="C900" s="2">
        <v>54967</v>
      </c>
      <c r="D900" s="2" t="s">
        <v>1253</v>
      </c>
      <c r="E900" s="2" t="s">
        <v>48351</v>
      </c>
      <c r="G900" s="2" t="s">
        <v>1255</v>
      </c>
      <c r="H900" s="2" t="s">
        <v>1304</v>
      </c>
      <c r="I900" s="2" t="s">
        <v>2056</v>
      </c>
      <c r="J900" s="2" t="s">
        <v>1120</v>
      </c>
      <c r="K900" s="2">
        <v>19</v>
      </c>
      <c r="L900" s="2" t="s">
        <v>1702</v>
      </c>
      <c r="M900" s="2">
        <v>113</v>
      </c>
      <c r="N900" s="2" t="s">
        <v>45461</v>
      </c>
      <c r="O900" s="2">
        <v>1.2</v>
      </c>
      <c r="P900" s="2">
        <v>25000</v>
      </c>
      <c r="Q900" s="2">
        <v>1995</v>
      </c>
      <c r="R900" s="2">
        <v>2021</v>
      </c>
      <c r="U900" s="2" t="s">
        <v>60</v>
      </c>
      <c r="V900" s="2" t="s">
        <v>1306</v>
      </c>
      <c r="AI900" s="2">
        <v>2.5</v>
      </c>
      <c r="AJ900" s="2">
        <v>1.6497599999999999</v>
      </c>
      <c r="AK900" s="2">
        <v>1.6497599999999999</v>
      </c>
      <c r="AL900" s="2">
        <v>1.6497599999999999</v>
      </c>
      <c r="AM900" s="2">
        <v>1.6497599999999999</v>
      </c>
    </row>
    <row r="901" spans="1:42" x14ac:dyDescent="0.25">
      <c r="A901" s="2" t="s">
        <v>54387</v>
      </c>
      <c r="B901" s="2" t="s">
        <v>54388</v>
      </c>
      <c r="C901" s="2">
        <v>54987</v>
      </c>
      <c r="D901" s="2" t="s">
        <v>1253</v>
      </c>
      <c r="E901" s="2" t="s">
        <v>54389</v>
      </c>
      <c r="G901" s="2" t="s">
        <v>1255</v>
      </c>
      <c r="H901" s="2" t="s">
        <v>1304</v>
      </c>
      <c r="I901" s="2" t="s">
        <v>1194</v>
      </c>
      <c r="J901" s="2" t="s">
        <v>1195</v>
      </c>
      <c r="K901" s="2">
        <v>17</v>
      </c>
      <c r="L901" s="2" t="s">
        <v>10627</v>
      </c>
      <c r="M901" s="2">
        <v>43</v>
      </c>
      <c r="N901" s="2" t="s">
        <v>47878</v>
      </c>
      <c r="O901" s="2">
        <v>1.5</v>
      </c>
      <c r="P901" s="2">
        <v>8700</v>
      </c>
      <c r="Q901" s="2">
        <v>1996</v>
      </c>
      <c r="R901" s="2">
        <v>2020</v>
      </c>
      <c r="U901" s="2" t="s">
        <v>204</v>
      </c>
      <c r="V901" s="2" t="s">
        <v>217</v>
      </c>
      <c r="AJ901" s="2">
        <v>1.0609500000000001</v>
      </c>
      <c r="AK901" s="2">
        <v>1.0609500000000001</v>
      </c>
      <c r="AL901" s="2">
        <v>1.0609500000000001</v>
      </c>
      <c r="AM901" s="2">
        <v>1.0609500000000001</v>
      </c>
    </row>
    <row r="902" spans="1:42" x14ac:dyDescent="0.25">
      <c r="A902" s="2" t="s">
        <v>54633</v>
      </c>
      <c r="B902" s="2" t="s">
        <v>54634</v>
      </c>
      <c r="C902" s="2">
        <v>55025</v>
      </c>
      <c r="D902" s="2" t="s">
        <v>1253</v>
      </c>
      <c r="E902" s="2" t="s">
        <v>2145</v>
      </c>
      <c r="G902" s="2" t="s">
        <v>1255</v>
      </c>
      <c r="I902" s="2" t="s">
        <v>695</v>
      </c>
      <c r="J902" s="2" t="s">
        <v>249</v>
      </c>
      <c r="K902" s="2">
        <v>48</v>
      </c>
      <c r="L902" s="2" t="s">
        <v>14427</v>
      </c>
      <c r="M902" s="2">
        <v>371</v>
      </c>
      <c r="N902" s="2" t="s">
        <v>48731</v>
      </c>
      <c r="O902" s="2">
        <v>2.8</v>
      </c>
      <c r="P902" s="2">
        <v>8700</v>
      </c>
      <c r="Q902" s="2">
        <v>1986</v>
      </c>
      <c r="R902" s="2">
        <v>2019</v>
      </c>
      <c r="U902" s="2" t="s">
        <v>204</v>
      </c>
      <c r="V902" s="2" t="s">
        <v>89</v>
      </c>
      <c r="AJ902" s="2">
        <v>0.47388000000000002</v>
      </c>
      <c r="AK902" s="2">
        <v>0.47388000000000002</v>
      </c>
      <c r="AL902" s="2">
        <v>0.47388000000000002</v>
      </c>
      <c r="AM902" s="2">
        <v>0.47388000000000002</v>
      </c>
    </row>
    <row r="903" spans="1:42" x14ac:dyDescent="0.25">
      <c r="A903" s="2" t="s">
        <v>54633</v>
      </c>
      <c r="B903" s="2" t="s">
        <v>54635</v>
      </c>
      <c r="C903" s="2">
        <v>55025</v>
      </c>
      <c r="D903" s="2" t="s">
        <v>1253</v>
      </c>
      <c r="E903" s="2" t="s">
        <v>2127</v>
      </c>
      <c r="G903" s="2" t="s">
        <v>1255</v>
      </c>
      <c r="I903" s="2" t="s">
        <v>695</v>
      </c>
      <c r="J903" s="2" t="s">
        <v>249</v>
      </c>
      <c r="K903" s="2">
        <v>48</v>
      </c>
      <c r="L903" s="2" t="s">
        <v>14427</v>
      </c>
      <c r="M903" s="2">
        <v>371</v>
      </c>
      <c r="N903" s="2" t="s">
        <v>48731</v>
      </c>
      <c r="O903" s="2">
        <v>2.8</v>
      </c>
      <c r="P903" s="2">
        <v>8700</v>
      </c>
      <c r="Q903" s="2">
        <v>1986</v>
      </c>
      <c r="R903" s="2">
        <v>2019</v>
      </c>
      <c r="U903" s="2" t="s">
        <v>204</v>
      </c>
      <c r="V903" s="2" t="s">
        <v>89</v>
      </c>
      <c r="AJ903" s="2">
        <v>0.47388000000000002</v>
      </c>
      <c r="AK903" s="2">
        <v>0.47388000000000002</v>
      </c>
      <c r="AL903" s="2">
        <v>0.47388000000000002</v>
      </c>
      <c r="AM903" s="2">
        <v>0.47388000000000002</v>
      </c>
    </row>
    <row r="904" spans="1:42" x14ac:dyDescent="0.25">
      <c r="A904" s="2" t="s">
        <v>54390</v>
      </c>
      <c r="B904" s="2" t="s">
        <v>54391</v>
      </c>
      <c r="C904" s="2">
        <v>55077</v>
      </c>
      <c r="D904" s="2" t="s">
        <v>1253</v>
      </c>
      <c r="E904" s="2" t="s">
        <v>54392</v>
      </c>
      <c r="F904" s="2">
        <v>3860</v>
      </c>
      <c r="G904" s="2" t="s">
        <v>2138</v>
      </c>
      <c r="I904" s="2" t="s">
        <v>1653</v>
      </c>
      <c r="J904" s="2" t="s">
        <v>139</v>
      </c>
      <c r="K904" s="2">
        <v>32</v>
      </c>
      <c r="L904" s="2" t="s">
        <v>1654</v>
      </c>
      <c r="M904" s="2">
        <v>3</v>
      </c>
      <c r="N904" s="2" t="s">
        <v>34269</v>
      </c>
      <c r="O904" s="2">
        <v>150</v>
      </c>
      <c r="P904" s="2">
        <v>7550</v>
      </c>
      <c r="Q904" s="2">
        <v>2000</v>
      </c>
      <c r="R904" s="2">
        <v>2027</v>
      </c>
      <c r="U904" s="2" t="s">
        <v>60</v>
      </c>
      <c r="V904" s="2" t="s">
        <v>89</v>
      </c>
      <c r="AA904" s="2" t="s">
        <v>96</v>
      </c>
      <c r="AJ904" s="2">
        <v>1.4481059257798599E-2</v>
      </c>
      <c r="AK904" s="2">
        <v>1.4481059257798599E-2</v>
      </c>
      <c r="AL904" s="2">
        <v>1.4481059257798599E-2</v>
      </c>
      <c r="AM904" s="2">
        <v>1.4481059257798599E-2</v>
      </c>
    </row>
    <row r="905" spans="1:42" x14ac:dyDescent="0.25">
      <c r="A905" s="2" t="s">
        <v>54390</v>
      </c>
      <c r="B905" s="2" t="s">
        <v>54393</v>
      </c>
      <c r="C905" s="2">
        <v>55077</v>
      </c>
      <c r="D905" s="2" t="s">
        <v>1253</v>
      </c>
      <c r="E905" s="2" t="s">
        <v>54394</v>
      </c>
      <c r="F905" s="2">
        <v>3861</v>
      </c>
      <c r="G905" s="2" t="s">
        <v>2138</v>
      </c>
      <c r="I905" s="2" t="s">
        <v>1653</v>
      </c>
      <c r="J905" s="2" t="s">
        <v>139</v>
      </c>
      <c r="K905" s="2">
        <v>32</v>
      </c>
      <c r="L905" s="2" t="s">
        <v>1654</v>
      </c>
      <c r="M905" s="2">
        <v>3</v>
      </c>
      <c r="N905" s="2" t="s">
        <v>34269</v>
      </c>
      <c r="O905" s="2">
        <v>150</v>
      </c>
      <c r="P905" s="2">
        <v>7550</v>
      </c>
      <c r="Q905" s="2">
        <v>2000</v>
      </c>
      <c r="R905" s="2">
        <v>2027</v>
      </c>
      <c r="U905" s="2" t="s">
        <v>60</v>
      </c>
      <c r="V905" s="2" t="s">
        <v>89</v>
      </c>
      <c r="AA905" s="2" t="s">
        <v>96</v>
      </c>
      <c r="AJ905" s="2">
        <v>1.4481059257798599E-2</v>
      </c>
      <c r="AK905" s="2">
        <v>1.4481059257798599E-2</v>
      </c>
      <c r="AL905" s="2">
        <v>1.4481059257798599E-2</v>
      </c>
      <c r="AM905" s="2">
        <v>1.4481059257798599E-2</v>
      </c>
    </row>
    <row r="906" spans="1:42" x14ac:dyDescent="0.25">
      <c r="A906" s="2" t="s">
        <v>54390</v>
      </c>
      <c r="B906" s="2" t="s">
        <v>54395</v>
      </c>
      <c r="C906" s="2">
        <v>55077</v>
      </c>
      <c r="D906" s="2" t="s">
        <v>1253</v>
      </c>
      <c r="E906" s="2" t="s">
        <v>54396</v>
      </c>
      <c r="F906" s="2">
        <v>3860</v>
      </c>
      <c r="G906" s="2" t="s">
        <v>2138</v>
      </c>
      <c r="I906" s="2" t="s">
        <v>1653</v>
      </c>
      <c r="J906" s="2" t="s">
        <v>139</v>
      </c>
      <c r="K906" s="2">
        <v>32</v>
      </c>
      <c r="L906" s="2" t="s">
        <v>1654</v>
      </c>
      <c r="M906" s="2">
        <v>3</v>
      </c>
      <c r="N906" s="2" t="s">
        <v>34269</v>
      </c>
      <c r="O906" s="2">
        <v>150</v>
      </c>
      <c r="P906" s="2">
        <v>7550</v>
      </c>
      <c r="Q906" s="2">
        <v>2000</v>
      </c>
      <c r="R906" s="2">
        <v>2027</v>
      </c>
      <c r="U906" s="2" t="s">
        <v>60</v>
      </c>
      <c r="V906" s="2" t="s">
        <v>89</v>
      </c>
      <c r="Z906" s="2" t="s">
        <v>120</v>
      </c>
      <c r="AA906" s="2" t="s">
        <v>96</v>
      </c>
      <c r="AJ906" s="2">
        <v>1.4481059257798599E-2</v>
      </c>
      <c r="AK906" s="2">
        <v>1.4481059257798599E-2</v>
      </c>
      <c r="AL906" s="2">
        <v>1.4481059257798599E-2</v>
      </c>
      <c r="AM906" s="2">
        <v>1.4481059257798599E-2</v>
      </c>
    </row>
    <row r="907" spans="1:42" x14ac:dyDescent="0.25">
      <c r="A907" s="2" t="s">
        <v>54936</v>
      </c>
      <c r="B907" s="2" t="s">
        <v>54937</v>
      </c>
      <c r="C907" s="2">
        <v>55099</v>
      </c>
      <c r="D907" s="2" t="s">
        <v>1253</v>
      </c>
      <c r="E907" s="2" t="s">
        <v>1826</v>
      </c>
      <c r="G907" s="2" t="s">
        <v>1255</v>
      </c>
      <c r="I907" s="2" t="s">
        <v>288</v>
      </c>
      <c r="J907" s="2" t="s">
        <v>289</v>
      </c>
      <c r="K907" s="2">
        <v>22</v>
      </c>
      <c r="L907" s="2" t="s">
        <v>290</v>
      </c>
      <c r="M907" s="2">
        <v>73</v>
      </c>
      <c r="N907" s="2" t="s">
        <v>45827</v>
      </c>
      <c r="O907" s="2">
        <v>24</v>
      </c>
      <c r="P907" s="2">
        <v>18571</v>
      </c>
      <c r="Q907" s="2">
        <v>2000</v>
      </c>
      <c r="R907" s="2">
        <v>2020</v>
      </c>
      <c r="U907" s="2" t="s">
        <v>60</v>
      </c>
      <c r="V907" s="2" t="s">
        <v>89</v>
      </c>
      <c r="AI907" s="2">
        <v>0.01</v>
      </c>
      <c r="AJ907" s="2">
        <v>0.26124999999999998</v>
      </c>
      <c r="AK907" s="2">
        <v>0.26124999999999998</v>
      </c>
      <c r="AL907" s="2">
        <v>0.26124999999999998</v>
      </c>
      <c r="AM907" s="2">
        <v>0.26124999999999998</v>
      </c>
    </row>
    <row r="908" spans="1:42" x14ac:dyDescent="0.25">
      <c r="A908" s="2" t="s">
        <v>54936</v>
      </c>
      <c r="B908" s="2" t="s">
        <v>54938</v>
      </c>
      <c r="C908" s="2">
        <v>55099</v>
      </c>
      <c r="D908" s="2" t="s">
        <v>1253</v>
      </c>
      <c r="E908" s="2" t="s">
        <v>9947</v>
      </c>
      <c r="G908" s="2" t="s">
        <v>1255</v>
      </c>
      <c r="I908" s="2" t="s">
        <v>288</v>
      </c>
      <c r="J908" s="2" t="s">
        <v>289</v>
      </c>
      <c r="K908" s="2">
        <v>22</v>
      </c>
      <c r="L908" s="2" t="s">
        <v>290</v>
      </c>
      <c r="M908" s="2">
        <v>73</v>
      </c>
      <c r="N908" s="2" t="s">
        <v>45827</v>
      </c>
      <c r="O908" s="2">
        <v>22</v>
      </c>
      <c r="P908" s="2">
        <v>16213</v>
      </c>
      <c r="Q908" s="2">
        <v>2000</v>
      </c>
      <c r="R908" s="2">
        <v>2020</v>
      </c>
      <c r="U908" s="2" t="s">
        <v>60</v>
      </c>
      <c r="V908" s="2" t="s">
        <v>89</v>
      </c>
      <c r="AI908" s="2">
        <v>0.01</v>
      </c>
      <c r="AJ908" s="2">
        <v>0.27901999999999999</v>
      </c>
      <c r="AK908" s="2">
        <v>0.27901999999999999</v>
      </c>
      <c r="AL908" s="2">
        <v>0.27901999999999999</v>
      </c>
      <c r="AM908" s="2">
        <v>0.27901999999999999</v>
      </c>
    </row>
    <row r="909" spans="1:42" x14ac:dyDescent="0.25">
      <c r="A909" s="2" t="s">
        <v>54936</v>
      </c>
      <c r="B909" s="2" t="s">
        <v>54942</v>
      </c>
      <c r="C909" s="2">
        <v>55099</v>
      </c>
      <c r="D909" s="2" t="s">
        <v>1253</v>
      </c>
      <c r="E909" s="2" t="s">
        <v>20518</v>
      </c>
      <c r="G909" s="2" t="s">
        <v>1255</v>
      </c>
      <c r="I909" s="2" t="s">
        <v>288</v>
      </c>
      <c r="J909" s="2" t="s">
        <v>289</v>
      </c>
      <c r="K909" s="2">
        <v>22</v>
      </c>
      <c r="L909" s="2" t="s">
        <v>290</v>
      </c>
      <c r="M909" s="2">
        <v>73</v>
      </c>
      <c r="N909" s="2" t="s">
        <v>45827</v>
      </c>
      <c r="O909" s="2">
        <v>16</v>
      </c>
      <c r="P909" s="2">
        <v>18571</v>
      </c>
      <c r="Q909" s="2">
        <v>2000</v>
      </c>
      <c r="R909" s="2">
        <v>2020</v>
      </c>
      <c r="U909" s="2" t="s">
        <v>60</v>
      </c>
      <c r="V909" s="2" t="s">
        <v>89</v>
      </c>
      <c r="AI909" s="2">
        <v>0.01</v>
      </c>
      <c r="AJ909" s="2">
        <v>0.21720999999999999</v>
      </c>
      <c r="AK909" s="2">
        <v>0.21720999999999999</v>
      </c>
      <c r="AL909" s="2">
        <v>0.21720999999999999</v>
      </c>
      <c r="AM909" s="2">
        <v>0.21720999999999999</v>
      </c>
    </row>
    <row r="910" spans="1:42" x14ac:dyDescent="0.25">
      <c r="A910" s="2" t="s">
        <v>54936</v>
      </c>
      <c r="B910" s="2" t="s">
        <v>54943</v>
      </c>
      <c r="C910" s="2">
        <v>55099</v>
      </c>
      <c r="D910" s="2" t="s">
        <v>1253</v>
      </c>
      <c r="E910" s="2" t="s">
        <v>209</v>
      </c>
      <c r="G910" s="2" t="s">
        <v>1255</v>
      </c>
      <c r="I910" s="2" t="s">
        <v>288</v>
      </c>
      <c r="J910" s="2" t="s">
        <v>289</v>
      </c>
      <c r="K910" s="2">
        <v>22</v>
      </c>
      <c r="L910" s="2" t="s">
        <v>290</v>
      </c>
      <c r="M910" s="2">
        <v>73</v>
      </c>
      <c r="N910" s="2" t="s">
        <v>45827</v>
      </c>
      <c r="O910" s="2">
        <v>16</v>
      </c>
      <c r="P910" s="2">
        <v>18571</v>
      </c>
      <c r="Q910" s="2">
        <v>2000</v>
      </c>
      <c r="R910" s="2">
        <v>2020</v>
      </c>
      <c r="U910" s="2" t="s">
        <v>60</v>
      </c>
      <c r="V910" s="2" t="s">
        <v>89</v>
      </c>
      <c r="AI910" s="2">
        <v>0.01</v>
      </c>
      <c r="AJ910" s="2">
        <v>0.12234</v>
      </c>
      <c r="AK910" s="2">
        <v>0.12234</v>
      </c>
      <c r="AL910" s="2">
        <v>0.12234</v>
      </c>
      <c r="AM910" s="2">
        <v>0.12234</v>
      </c>
    </row>
    <row r="911" spans="1:42" x14ac:dyDescent="0.25">
      <c r="A911" s="2" t="s">
        <v>54936</v>
      </c>
      <c r="B911" s="2" t="s">
        <v>54939</v>
      </c>
      <c r="C911" s="2">
        <v>55099</v>
      </c>
      <c r="D911" s="2" t="s">
        <v>1253</v>
      </c>
      <c r="E911" s="2" t="s">
        <v>10239</v>
      </c>
      <c r="G911" s="2" t="s">
        <v>1255</v>
      </c>
      <c r="I911" s="2" t="s">
        <v>288</v>
      </c>
      <c r="J911" s="2" t="s">
        <v>289</v>
      </c>
      <c r="K911" s="2">
        <v>22</v>
      </c>
      <c r="L911" s="2" t="s">
        <v>290</v>
      </c>
      <c r="M911" s="2">
        <v>73</v>
      </c>
      <c r="N911" s="2" t="s">
        <v>45827</v>
      </c>
      <c r="O911" s="2">
        <v>23</v>
      </c>
      <c r="P911" s="2">
        <v>18572</v>
      </c>
      <c r="Q911" s="2">
        <v>2001</v>
      </c>
      <c r="R911" s="2">
        <v>2020</v>
      </c>
      <c r="U911" s="2" t="s">
        <v>60</v>
      </c>
      <c r="V911" s="2" t="s">
        <v>89</v>
      </c>
      <c r="AI911" s="2">
        <v>0.01</v>
      </c>
      <c r="AJ911" s="2">
        <v>0.21884999999999999</v>
      </c>
      <c r="AK911" s="2">
        <v>0.21884999999999999</v>
      </c>
      <c r="AL911" s="2">
        <v>0.21884999999999999</v>
      </c>
      <c r="AM911" s="2">
        <v>0.21884999999999999</v>
      </c>
    </row>
    <row r="912" spans="1:42" x14ac:dyDescent="0.25">
      <c r="A912" s="2" t="s">
        <v>54936</v>
      </c>
      <c r="B912" s="2" t="s">
        <v>54940</v>
      </c>
      <c r="C912" s="2">
        <v>55099</v>
      </c>
      <c r="D912" s="2" t="s">
        <v>1253</v>
      </c>
      <c r="E912" s="2" t="s">
        <v>12198</v>
      </c>
      <c r="G912" s="2" t="s">
        <v>1255</v>
      </c>
      <c r="I912" s="2" t="s">
        <v>288</v>
      </c>
      <c r="J912" s="2" t="s">
        <v>289</v>
      </c>
      <c r="K912" s="2">
        <v>22</v>
      </c>
      <c r="L912" s="2" t="s">
        <v>290</v>
      </c>
      <c r="M912" s="2">
        <v>73</v>
      </c>
      <c r="N912" s="2" t="s">
        <v>45827</v>
      </c>
      <c r="O912" s="2">
        <v>18</v>
      </c>
      <c r="P912" s="2">
        <v>18571</v>
      </c>
      <c r="Q912" s="2">
        <v>2001</v>
      </c>
      <c r="R912" s="2">
        <v>2020</v>
      </c>
      <c r="U912" s="2" t="s">
        <v>60</v>
      </c>
      <c r="V912" s="2" t="s">
        <v>89</v>
      </c>
      <c r="AI912" s="2">
        <v>0.01</v>
      </c>
      <c r="AJ912" s="2">
        <v>5.3400000000000003E-2</v>
      </c>
      <c r="AK912" s="2">
        <v>5.3400000000000003E-2</v>
      </c>
      <c r="AL912" s="2">
        <v>5.3400000000000003E-2</v>
      </c>
      <c r="AM912" s="2">
        <v>5.3400000000000003E-2</v>
      </c>
    </row>
    <row r="913" spans="1:45" x14ac:dyDescent="0.25">
      <c r="A913" s="2" t="s">
        <v>54936</v>
      </c>
      <c r="B913" s="2" t="s">
        <v>54941</v>
      </c>
      <c r="C913" s="2">
        <v>55099</v>
      </c>
      <c r="D913" s="2" t="s">
        <v>1253</v>
      </c>
      <c r="E913" s="2" t="s">
        <v>12200</v>
      </c>
      <c r="G913" s="2" t="s">
        <v>1255</v>
      </c>
      <c r="I913" s="2" t="s">
        <v>288</v>
      </c>
      <c r="J913" s="2" t="s">
        <v>289</v>
      </c>
      <c r="K913" s="2">
        <v>22</v>
      </c>
      <c r="L913" s="2" t="s">
        <v>290</v>
      </c>
      <c r="M913" s="2">
        <v>73</v>
      </c>
      <c r="N913" s="2" t="s">
        <v>45827</v>
      </c>
      <c r="O913" s="2">
        <v>16</v>
      </c>
      <c r="P913" s="2">
        <v>18571</v>
      </c>
      <c r="Q913" s="2">
        <v>2001</v>
      </c>
      <c r="R913" s="2">
        <v>2020</v>
      </c>
      <c r="U913" s="2" t="s">
        <v>60</v>
      </c>
      <c r="V913" s="2" t="s">
        <v>89</v>
      </c>
      <c r="AI913" s="2">
        <v>0.01</v>
      </c>
      <c r="AJ913" s="2">
        <v>4.5920000000000002E-2</v>
      </c>
      <c r="AK913" s="2">
        <v>4.5920000000000002E-2</v>
      </c>
      <c r="AL913" s="2">
        <v>4.5920000000000002E-2</v>
      </c>
      <c r="AM913" s="2">
        <v>4.5920000000000002E-2</v>
      </c>
    </row>
    <row r="914" spans="1:45" x14ac:dyDescent="0.25">
      <c r="A914" s="2" t="s">
        <v>55190</v>
      </c>
      <c r="B914" s="2" t="s">
        <v>55191</v>
      </c>
      <c r="C914" s="2">
        <v>55104</v>
      </c>
      <c r="D914" s="2" t="s">
        <v>1253</v>
      </c>
      <c r="E914" s="2" t="s">
        <v>3769</v>
      </c>
      <c r="F914" s="2">
        <v>3901</v>
      </c>
      <c r="G914" s="2" t="s">
        <v>2138</v>
      </c>
      <c r="I914" s="2" t="s">
        <v>658</v>
      </c>
      <c r="J914" s="2" t="s">
        <v>249</v>
      </c>
      <c r="K914" s="2">
        <v>48</v>
      </c>
      <c r="L914" s="2" t="s">
        <v>186</v>
      </c>
      <c r="M914" s="2">
        <v>361</v>
      </c>
      <c r="N914" s="2" t="s">
        <v>45759</v>
      </c>
      <c r="O914" s="2">
        <v>33.1</v>
      </c>
      <c r="P914" s="2">
        <v>11734</v>
      </c>
      <c r="Q914" s="2">
        <v>2000</v>
      </c>
      <c r="R914" s="2">
        <v>2020</v>
      </c>
      <c r="U914" s="2" t="s">
        <v>204</v>
      </c>
      <c r="V914" s="2" t="s">
        <v>89</v>
      </c>
      <c r="AA914" s="2" t="s">
        <v>96</v>
      </c>
      <c r="AI914" s="2">
        <v>6.0000000000000001E-3</v>
      </c>
      <c r="AJ914" s="2">
        <v>1.7650657954030643E-2</v>
      </c>
      <c r="AK914" s="2">
        <v>1.7650657954030643E-2</v>
      </c>
      <c r="AL914" s="2">
        <v>1.7650657954030643E-2</v>
      </c>
      <c r="AM914" s="2">
        <v>1.7650657954030643E-2</v>
      </c>
    </row>
    <row r="915" spans="1:45" x14ac:dyDescent="0.25">
      <c r="A915" s="2" t="s">
        <v>55190</v>
      </c>
      <c r="B915" s="2" t="s">
        <v>55192</v>
      </c>
      <c r="C915" s="2">
        <v>55104</v>
      </c>
      <c r="D915" s="2" t="s">
        <v>1253</v>
      </c>
      <c r="E915" s="2" t="s">
        <v>4628</v>
      </c>
      <c r="F915" s="2">
        <v>3902</v>
      </c>
      <c r="G915" s="2" t="s">
        <v>2138</v>
      </c>
      <c r="I915" s="2" t="s">
        <v>658</v>
      </c>
      <c r="J915" s="2" t="s">
        <v>249</v>
      </c>
      <c r="K915" s="2">
        <v>48</v>
      </c>
      <c r="L915" s="2" t="s">
        <v>186</v>
      </c>
      <c r="M915" s="2">
        <v>361</v>
      </c>
      <c r="N915" s="2" t="s">
        <v>45759</v>
      </c>
      <c r="O915" s="2">
        <v>33.4</v>
      </c>
      <c r="P915" s="2">
        <v>11734</v>
      </c>
      <c r="Q915" s="2">
        <v>2000</v>
      </c>
      <c r="R915" s="2">
        <v>2020</v>
      </c>
      <c r="U915" s="2" t="s">
        <v>204</v>
      </c>
      <c r="V915" s="2" t="s">
        <v>89</v>
      </c>
      <c r="AA915" s="2" t="s">
        <v>96</v>
      </c>
      <c r="AI915" s="2">
        <v>6.0000000000000001E-3</v>
      </c>
      <c r="AJ915" s="2">
        <v>1.7650657954030643E-2</v>
      </c>
      <c r="AK915" s="2">
        <v>1.7650657954030643E-2</v>
      </c>
      <c r="AL915" s="2">
        <v>1.7650657954030643E-2</v>
      </c>
      <c r="AM915" s="2">
        <v>1.7650657954030643E-2</v>
      </c>
    </row>
    <row r="916" spans="1:45" x14ac:dyDescent="0.25">
      <c r="A916" s="2" t="s">
        <v>55190</v>
      </c>
      <c r="B916" s="2" t="s">
        <v>55193</v>
      </c>
      <c r="C916" s="2">
        <v>55104</v>
      </c>
      <c r="D916" s="2" t="s">
        <v>1253</v>
      </c>
      <c r="E916" s="2" t="s">
        <v>2288</v>
      </c>
      <c r="F916" s="2">
        <v>3901</v>
      </c>
      <c r="G916" s="2" t="s">
        <v>2138</v>
      </c>
      <c r="I916" s="2" t="s">
        <v>658</v>
      </c>
      <c r="J916" s="2" t="s">
        <v>249</v>
      </c>
      <c r="K916" s="2">
        <v>48</v>
      </c>
      <c r="L916" s="2" t="s">
        <v>186</v>
      </c>
      <c r="M916" s="2">
        <v>361</v>
      </c>
      <c r="N916" s="2" t="s">
        <v>45759</v>
      </c>
      <c r="O916" s="2">
        <v>20</v>
      </c>
      <c r="P916" s="2">
        <v>11734</v>
      </c>
      <c r="Q916" s="2">
        <v>2000</v>
      </c>
      <c r="R916" s="2">
        <v>2020</v>
      </c>
      <c r="U916" s="2" t="s">
        <v>204</v>
      </c>
      <c r="V916" s="2" t="s">
        <v>89</v>
      </c>
      <c r="Z916" s="2" t="s">
        <v>909</v>
      </c>
      <c r="AA916" s="2" t="s">
        <v>96</v>
      </c>
      <c r="AI916" s="2">
        <v>6.0000000000000001E-3</v>
      </c>
      <c r="AJ916" s="2">
        <v>1.7650657954030643E-2</v>
      </c>
      <c r="AK916" s="2">
        <v>1.7650657954030643E-2</v>
      </c>
      <c r="AL916" s="2">
        <v>1.7650657954030643E-2</v>
      </c>
      <c r="AM916" s="2">
        <v>1.7650657954030643E-2</v>
      </c>
    </row>
    <row r="917" spans="1:45" x14ac:dyDescent="0.25">
      <c r="A917" s="2" t="s">
        <v>55194</v>
      </c>
      <c r="B917" s="2" t="s">
        <v>55195</v>
      </c>
      <c r="C917" s="2">
        <v>55163</v>
      </c>
      <c r="D917" s="2" t="s">
        <v>1253</v>
      </c>
      <c r="E917" s="2" t="s">
        <v>10213</v>
      </c>
      <c r="G917" s="2" t="s">
        <v>394</v>
      </c>
      <c r="I917" s="2" t="s">
        <v>947</v>
      </c>
      <c r="J917" s="2" t="s">
        <v>948</v>
      </c>
      <c r="K917" s="2">
        <v>9</v>
      </c>
      <c r="L917" s="2" t="s">
        <v>949</v>
      </c>
      <c r="M917" s="2">
        <v>3</v>
      </c>
      <c r="N917" s="2" t="s">
        <v>45910</v>
      </c>
      <c r="O917" s="2">
        <v>0.9</v>
      </c>
      <c r="P917" s="2">
        <v>13500</v>
      </c>
      <c r="Q917" s="2">
        <v>1998</v>
      </c>
      <c r="R917" s="2">
        <v>2018</v>
      </c>
      <c r="U917" s="2" t="s">
        <v>60</v>
      </c>
      <c r="V917" s="2" t="s">
        <v>394</v>
      </c>
      <c r="AI917" s="2">
        <v>0.14000000000000001</v>
      </c>
      <c r="AJ917" s="2">
        <v>0.22117000000000001</v>
      </c>
      <c r="AK917" s="2">
        <v>0.22117000000000001</v>
      </c>
      <c r="AL917" s="2">
        <v>0.22117000000000001</v>
      </c>
      <c r="AM917" s="2">
        <v>0.22117000000000001</v>
      </c>
    </row>
    <row r="918" spans="1:45" x14ac:dyDescent="0.25">
      <c r="A918" s="2" t="s">
        <v>55194</v>
      </c>
      <c r="B918" s="2" t="s">
        <v>55196</v>
      </c>
      <c r="C918" s="2">
        <v>55163</v>
      </c>
      <c r="D918" s="2" t="s">
        <v>1253</v>
      </c>
      <c r="E918" s="2" t="s">
        <v>10215</v>
      </c>
      <c r="G918" s="2" t="s">
        <v>394</v>
      </c>
      <c r="I918" s="2" t="s">
        <v>947</v>
      </c>
      <c r="J918" s="2" t="s">
        <v>948</v>
      </c>
      <c r="K918" s="2">
        <v>9</v>
      </c>
      <c r="L918" s="2" t="s">
        <v>949</v>
      </c>
      <c r="M918" s="2">
        <v>3</v>
      </c>
      <c r="N918" s="2" t="s">
        <v>45910</v>
      </c>
      <c r="O918" s="2">
        <v>0.9</v>
      </c>
      <c r="P918" s="2">
        <v>13500</v>
      </c>
      <c r="Q918" s="2">
        <v>1998</v>
      </c>
      <c r="R918" s="2">
        <v>2018</v>
      </c>
      <c r="U918" s="2" t="s">
        <v>60</v>
      </c>
      <c r="V918" s="2" t="s">
        <v>394</v>
      </c>
      <c r="AI918" s="2">
        <v>0.14000000000000001</v>
      </c>
      <c r="AJ918" s="2">
        <v>0.22117000000000001</v>
      </c>
      <c r="AK918" s="2">
        <v>0.22117000000000001</v>
      </c>
      <c r="AL918" s="2">
        <v>0.22117000000000001</v>
      </c>
      <c r="AM918" s="2">
        <v>0.22117000000000001</v>
      </c>
    </row>
    <row r="919" spans="1:45" x14ac:dyDescent="0.25">
      <c r="A919" s="2" t="s">
        <v>4148</v>
      </c>
      <c r="B919" s="2" t="s">
        <v>54062</v>
      </c>
      <c r="C919" s="2">
        <v>55192</v>
      </c>
      <c r="D919" s="2" t="s">
        <v>1253</v>
      </c>
      <c r="E919" s="2" t="s">
        <v>3769</v>
      </c>
      <c r="G919" s="2" t="s">
        <v>1255</v>
      </c>
      <c r="I919" s="2" t="s">
        <v>327</v>
      </c>
      <c r="J919" s="2" t="s">
        <v>328</v>
      </c>
      <c r="K919" s="2">
        <v>12</v>
      </c>
      <c r="L919" s="2" t="s">
        <v>4148</v>
      </c>
      <c r="M919" s="2">
        <v>97</v>
      </c>
      <c r="N919" s="2" t="s">
        <v>51574</v>
      </c>
      <c r="O919" s="2">
        <v>157</v>
      </c>
      <c r="P919" s="2">
        <v>11182</v>
      </c>
      <c r="Q919" s="2">
        <v>2001</v>
      </c>
      <c r="R919" s="2">
        <v>2028</v>
      </c>
      <c r="S919" s="2" t="s">
        <v>67</v>
      </c>
      <c r="T919" s="2" t="s">
        <v>67</v>
      </c>
      <c r="U919" s="2" t="s">
        <v>60</v>
      </c>
      <c r="V919" s="2" t="s">
        <v>217</v>
      </c>
      <c r="W919" s="2" t="s">
        <v>67</v>
      </c>
      <c r="AI919" s="2">
        <v>0.8</v>
      </c>
      <c r="AJ919" s="2">
        <v>2.806977174480442E-2</v>
      </c>
      <c r="AK919" s="2">
        <v>2.806977174480442E-2</v>
      </c>
      <c r="AL919" s="2">
        <v>2.806977174480442E-2</v>
      </c>
      <c r="AM919" s="2">
        <v>2.806977174480442E-2</v>
      </c>
      <c r="AS919" s="2" t="s">
        <v>67</v>
      </c>
    </row>
    <row r="920" spans="1:45" x14ac:dyDescent="0.25">
      <c r="A920" s="2" t="s">
        <v>4148</v>
      </c>
      <c r="B920" s="2" t="s">
        <v>54063</v>
      </c>
      <c r="C920" s="2">
        <v>55192</v>
      </c>
      <c r="D920" s="2" t="s">
        <v>1253</v>
      </c>
      <c r="E920" s="2" t="s">
        <v>4628</v>
      </c>
      <c r="G920" s="2" t="s">
        <v>1255</v>
      </c>
      <c r="I920" s="2" t="s">
        <v>327</v>
      </c>
      <c r="J920" s="2" t="s">
        <v>328</v>
      </c>
      <c r="K920" s="2">
        <v>12</v>
      </c>
      <c r="L920" s="2" t="s">
        <v>4148</v>
      </c>
      <c r="M920" s="2">
        <v>97</v>
      </c>
      <c r="N920" s="2" t="s">
        <v>51574</v>
      </c>
      <c r="O920" s="2">
        <v>157</v>
      </c>
      <c r="P920" s="2">
        <v>11182</v>
      </c>
      <c r="Q920" s="2">
        <v>2001</v>
      </c>
      <c r="R920" s="2">
        <v>2028</v>
      </c>
      <c r="S920" s="2" t="s">
        <v>67</v>
      </c>
      <c r="T920" s="2" t="s">
        <v>67</v>
      </c>
      <c r="U920" s="2" t="s">
        <v>60</v>
      </c>
      <c r="V920" s="2" t="s">
        <v>217</v>
      </c>
      <c r="W920" s="2" t="s">
        <v>67</v>
      </c>
      <c r="AI920" s="2">
        <v>0.8</v>
      </c>
      <c r="AJ920" s="2">
        <v>3.3375458998041382E-2</v>
      </c>
      <c r="AK920" s="2">
        <v>3.3375458998041382E-2</v>
      </c>
      <c r="AL920" s="2">
        <v>3.3375458998041382E-2</v>
      </c>
      <c r="AM920" s="2">
        <v>3.3375458998041382E-2</v>
      </c>
      <c r="AS920" s="2" t="s">
        <v>67</v>
      </c>
    </row>
    <row r="921" spans="1:45" x14ac:dyDescent="0.25">
      <c r="A921" s="2" t="s">
        <v>4148</v>
      </c>
      <c r="B921" s="2" t="s">
        <v>54064</v>
      </c>
      <c r="C921" s="2">
        <v>55192</v>
      </c>
      <c r="D921" s="2" t="s">
        <v>1253</v>
      </c>
      <c r="E921" s="2" t="s">
        <v>4630</v>
      </c>
      <c r="G921" s="2" t="s">
        <v>1255</v>
      </c>
      <c r="I921" s="2" t="s">
        <v>327</v>
      </c>
      <c r="J921" s="2" t="s">
        <v>328</v>
      </c>
      <c r="K921" s="2">
        <v>12</v>
      </c>
      <c r="L921" s="2" t="s">
        <v>4148</v>
      </c>
      <c r="M921" s="2">
        <v>97</v>
      </c>
      <c r="N921" s="2" t="s">
        <v>51574</v>
      </c>
      <c r="O921" s="2">
        <v>157</v>
      </c>
      <c r="P921" s="2">
        <v>11182</v>
      </c>
      <c r="Q921" s="2">
        <v>2002</v>
      </c>
      <c r="R921" s="2">
        <v>2028</v>
      </c>
      <c r="S921" s="2" t="s">
        <v>67</v>
      </c>
      <c r="T921" s="2" t="s">
        <v>67</v>
      </c>
      <c r="U921" s="2" t="s">
        <v>60</v>
      </c>
      <c r="V921" s="2" t="s">
        <v>217</v>
      </c>
      <c r="W921" s="2" t="s">
        <v>67</v>
      </c>
      <c r="AI921" s="2">
        <v>0.8</v>
      </c>
      <c r="AJ921" s="2">
        <v>2.9624617549099844E-2</v>
      </c>
      <c r="AK921" s="2">
        <v>2.9624617549099844E-2</v>
      </c>
      <c r="AL921" s="2">
        <v>2.9624617549099844E-2</v>
      </c>
      <c r="AM921" s="2">
        <v>2.9624617549099844E-2</v>
      </c>
      <c r="AS921" s="2" t="s">
        <v>67</v>
      </c>
    </row>
    <row r="922" spans="1:45" x14ac:dyDescent="0.25">
      <c r="A922" s="2" t="s">
        <v>13976</v>
      </c>
      <c r="B922" s="2" t="s">
        <v>48625</v>
      </c>
      <c r="C922" s="2">
        <v>55470</v>
      </c>
      <c r="D922" s="2" t="s">
        <v>1253</v>
      </c>
      <c r="E922" s="2" t="s">
        <v>48626</v>
      </c>
      <c r="F922" s="2">
        <v>4843</v>
      </c>
      <c r="G922" s="2" t="s">
        <v>2138</v>
      </c>
      <c r="I922" s="2" t="s">
        <v>248</v>
      </c>
      <c r="J922" s="2" t="s">
        <v>249</v>
      </c>
      <c r="K922" s="2">
        <v>48</v>
      </c>
      <c r="L922" s="2" t="s">
        <v>11399</v>
      </c>
      <c r="M922" s="2">
        <v>167</v>
      </c>
      <c r="N922" s="2" t="s">
        <v>48102</v>
      </c>
      <c r="O922" s="2">
        <v>75</v>
      </c>
      <c r="P922" s="2">
        <v>5500</v>
      </c>
      <c r="Q922" s="2">
        <v>2009</v>
      </c>
      <c r="R922" s="2">
        <v>2028</v>
      </c>
      <c r="U922" s="2" t="s">
        <v>204</v>
      </c>
      <c r="V922" s="2" t="s">
        <v>89</v>
      </c>
      <c r="Z922" s="2" t="s">
        <v>2115</v>
      </c>
      <c r="AA922" s="2" t="s">
        <v>96</v>
      </c>
      <c r="AJ922" s="2">
        <v>1.0121207140559866E-2</v>
      </c>
      <c r="AK922" s="2">
        <v>1.0121207140559866E-2</v>
      </c>
      <c r="AL922" s="2">
        <v>1.0121207140559866E-2</v>
      </c>
      <c r="AM922" s="2">
        <v>1.0121207140559866E-2</v>
      </c>
    </row>
    <row r="923" spans="1:45" x14ac:dyDescent="0.25">
      <c r="A923" s="2" t="s">
        <v>14142</v>
      </c>
      <c r="B923" s="2" t="s">
        <v>55197</v>
      </c>
      <c r="C923" s="2">
        <v>55556</v>
      </c>
      <c r="D923" s="2" t="s">
        <v>1253</v>
      </c>
      <c r="E923" s="2" t="s">
        <v>10215</v>
      </c>
      <c r="G923" s="2" t="s">
        <v>394</v>
      </c>
      <c r="I923" s="2" t="s">
        <v>658</v>
      </c>
      <c r="J923" s="2" t="s">
        <v>249</v>
      </c>
      <c r="K923" s="2">
        <v>48</v>
      </c>
      <c r="L923" s="2" t="s">
        <v>659</v>
      </c>
      <c r="M923" s="2">
        <v>339</v>
      </c>
      <c r="N923" s="2" t="s">
        <v>45757</v>
      </c>
      <c r="O923" s="2">
        <v>1.7</v>
      </c>
      <c r="P923" s="2">
        <v>13500</v>
      </c>
      <c r="Q923" s="2">
        <v>2003</v>
      </c>
      <c r="R923" s="2">
        <v>2019</v>
      </c>
      <c r="U923" s="2" t="s">
        <v>60</v>
      </c>
      <c r="V923" s="2" t="s">
        <v>394</v>
      </c>
      <c r="AJ923" s="2">
        <v>0.12019000000000001</v>
      </c>
      <c r="AK923" s="2">
        <v>0.12019000000000001</v>
      </c>
      <c r="AL923" s="2">
        <v>0.12019000000000001</v>
      </c>
      <c r="AM923" s="2">
        <v>0.12019000000000001</v>
      </c>
    </row>
    <row r="924" spans="1:45" x14ac:dyDescent="0.25">
      <c r="A924" s="2" t="s">
        <v>55198</v>
      </c>
      <c r="B924" s="2" t="s">
        <v>55199</v>
      </c>
      <c r="C924" s="2">
        <v>55598</v>
      </c>
      <c r="D924" s="2" t="s">
        <v>1253</v>
      </c>
      <c r="E924" s="2" t="s">
        <v>74</v>
      </c>
      <c r="G924" s="2" t="s">
        <v>394</v>
      </c>
      <c r="I924" s="2" t="s">
        <v>258</v>
      </c>
      <c r="J924" s="2" t="s">
        <v>1442</v>
      </c>
      <c r="K924" s="2">
        <v>27</v>
      </c>
      <c r="L924" s="2" t="s">
        <v>5623</v>
      </c>
      <c r="M924" s="2">
        <v>37</v>
      </c>
      <c r="N924" s="2" t="s">
        <v>47016</v>
      </c>
      <c r="O924" s="2">
        <v>3.8</v>
      </c>
      <c r="P924" s="2">
        <v>13500</v>
      </c>
      <c r="Q924" s="2">
        <v>1996</v>
      </c>
      <c r="R924" s="2">
        <v>2018</v>
      </c>
      <c r="U924" s="2" t="s">
        <v>60</v>
      </c>
      <c r="V924" s="2" t="s">
        <v>394</v>
      </c>
      <c r="AJ924" s="2">
        <v>0.22117000000000001</v>
      </c>
      <c r="AK924" s="2">
        <v>0.22117000000000001</v>
      </c>
      <c r="AL924" s="2">
        <v>0.22117000000000001</v>
      </c>
      <c r="AM924" s="2">
        <v>0.22117000000000001</v>
      </c>
    </row>
    <row r="925" spans="1:45" x14ac:dyDescent="0.25">
      <c r="A925" s="2" t="s">
        <v>55198</v>
      </c>
      <c r="B925" s="2" t="s">
        <v>55200</v>
      </c>
      <c r="C925" s="2">
        <v>55598</v>
      </c>
      <c r="D925" s="2" t="s">
        <v>1253</v>
      </c>
      <c r="E925" s="2" t="s">
        <v>53</v>
      </c>
      <c r="G925" s="2" t="s">
        <v>394</v>
      </c>
      <c r="I925" s="2" t="s">
        <v>258</v>
      </c>
      <c r="J925" s="2" t="s">
        <v>1442</v>
      </c>
      <c r="K925" s="2">
        <v>27</v>
      </c>
      <c r="L925" s="2" t="s">
        <v>5623</v>
      </c>
      <c r="M925" s="2">
        <v>37</v>
      </c>
      <c r="N925" s="2" t="s">
        <v>47016</v>
      </c>
      <c r="O925" s="2">
        <v>3.8</v>
      </c>
      <c r="P925" s="2">
        <v>20460</v>
      </c>
      <c r="Q925" s="2">
        <v>1996</v>
      </c>
      <c r="R925" s="2">
        <v>2018</v>
      </c>
      <c r="U925" s="2" t="s">
        <v>60</v>
      </c>
      <c r="V925" s="2" t="s">
        <v>394</v>
      </c>
      <c r="AJ925" s="2">
        <v>0.22117000000000001</v>
      </c>
      <c r="AK925" s="2">
        <v>0.22117000000000001</v>
      </c>
      <c r="AL925" s="2">
        <v>0.22117000000000001</v>
      </c>
      <c r="AM925" s="2">
        <v>0.22117000000000001</v>
      </c>
    </row>
    <row r="926" spans="1:45" x14ac:dyDescent="0.25">
      <c r="A926" s="2" t="s">
        <v>48677</v>
      </c>
      <c r="B926" s="2" t="s">
        <v>48678</v>
      </c>
      <c r="C926" s="2">
        <v>55600</v>
      </c>
      <c r="D926" s="2" t="s">
        <v>1253</v>
      </c>
      <c r="E926" s="2" t="s">
        <v>74</v>
      </c>
      <c r="F926" s="2">
        <v>10131</v>
      </c>
      <c r="G926" s="2" t="s">
        <v>1255</v>
      </c>
      <c r="I926" s="2" t="s">
        <v>231</v>
      </c>
      <c r="J926" s="2" t="s">
        <v>185</v>
      </c>
      <c r="K926" s="2">
        <v>36</v>
      </c>
      <c r="L926" s="2" t="s">
        <v>24483</v>
      </c>
      <c r="M926" s="2">
        <v>7</v>
      </c>
      <c r="N926" s="2" t="s">
        <v>48679</v>
      </c>
      <c r="O926" s="2">
        <v>42</v>
      </c>
      <c r="P926" s="2">
        <v>9572</v>
      </c>
      <c r="Q926" s="2">
        <v>1992</v>
      </c>
      <c r="R926" s="2">
        <v>2018</v>
      </c>
      <c r="U926" s="2" t="s">
        <v>204</v>
      </c>
      <c r="V926" s="2" t="s">
        <v>89</v>
      </c>
      <c r="Z926" s="2" t="s">
        <v>1420</v>
      </c>
      <c r="AI926" s="2">
        <v>1.0529999999999999</v>
      </c>
      <c r="AJ926" s="2">
        <v>8.7730000000000002E-2</v>
      </c>
      <c r="AK926" s="2">
        <v>8.7730000000000002E-2</v>
      </c>
      <c r="AL926" s="2">
        <v>8.7730000000000002E-2</v>
      </c>
      <c r="AM926" s="2">
        <v>8.7730000000000002E-2</v>
      </c>
    </row>
    <row r="927" spans="1:45" x14ac:dyDescent="0.25">
      <c r="A927" s="2" t="s">
        <v>48680</v>
      </c>
      <c r="B927" s="2" t="s">
        <v>48681</v>
      </c>
      <c r="C927" s="2">
        <v>55601</v>
      </c>
      <c r="D927" s="2" t="s">
        <v>1253</v>
      </c>
      <c r="E927" s="2" t="s">
        <v>10210</v>
      </c>
      <c r="G927" s="2" t="s">
        <v>394</v>
      </c>
      <c r="I927" s="2" t="s">
        <v>2390</v>
      </c>
      <c r="J927" s="2" t="s">
        <v>307</v>
      </c>
      <c r="K927" s="2">
        <v>6</v>
      </c>
      <c r="L927" s="2" t="s">
        <v>186</v>
      </c>
      <c r="M927" s="2">
        <v>59</v>
      </c>
      <c r="N927" s="2" t="s">
        <v>47763</v>
      </c>
      <c r="O927" s="2">
        <v>2.7</v>
      </c>
      <c r="P927" s="2">
        <v>13500</v>
      </c>
      <c r="Q927" s="2">
        <v>1999</v>
      </c>
      <c r="R927" s="2">
        <v>2022</v>
      </c>
      <c r="U927" s="2" t="s">
        <v>60</v>
      </c>
      <c r="V927" s="2" t="s">
        <v>394</v>
      </c>
      <c r="AJ927" s="2">
        <v>8.7499999999999994E-2</v>
      </c>
      <c r="AK927" s="2">
        <v>8.7499999999999994E-2</v>
      </c>
      <c r="AL927" s="2">
        <v>8.7499999999999994E-2</v>
      </c>
      <c r="AM927" s="2">
        <v>8.7499999999999994E-2</v>
      </c>
    </row>
    <row r="928" spans="1:45" x14ac:dyDescent="0.25">
      <c r="A928" s="2" t="s">
        <v>48680</v>
      </c>
      <c r="B928" s="2" t="s">
        <v>48682</v>
      </c>
      <c r="C928" s="2">
        <v>55601</v>
      </c>
      <c r="D928" s="2" t="s">
        <v>1253</v>
      </c>
      <c r="E928" s="2" t="s">
        <v>10213</v>
      </c>
      <c r="G928" s="2" t="s">
        <v>394</v>
      </c>
      <c r="I928" s="2" t="s">
        <v>2390</v>
      </c>
      <c r="J928" s="2" t="s">
        <v>307</v>
      </c>
      <c r="K928" s="2">
        <v>6</v>
      </c>
      <c r="L928" s="2" t="s">
        <v>186</v>
      </c>
      <c r="M928" s="2">
        <v>59</v>
      </c>
      <c r="N928" s="2" t="s">
        <v>47763</v>
      </c>
      <c r="O928" s="2">
        <v>2.7</v>
      </c>
      <c r="P928" s="2">
        <v>13500</v>
      </c>
      <c r="Q928" s="2">
        <v>1999</v>
      </c>
      <c r="R928" s="2">
        <v>2022</v>
      </c>
      <c r="U928" s="2" t="s">
        <v>60</v>
      </c>
      <c r="V928" s="2" t="s">
        <v>394</v>
      </c>
      <c r="AJ928" s="2">
        <v>8.7499999999999994E-2</v>
      </c>
      <c r="AK928" s="2">
        <v>8.7499999999999994E-2</v>
      </c>
      <c r="AL928" s="2">
        <v>8.7499999999999994E-2</v>
      </c>
      <c r="AM928" s="2">
        <v>8.7499999999999994E-2</v>
      </c>
    </row>
    <row r="929" spans="1:39" x14ac:dyDescent="0.25">
      <c r="A929" s="2" t="s">
        <v>54802</v>
      </c>
      <c r="B929" s="2" t="s">
        <v>54803</v>
      </c>
      <c r="C929" s="2">
        <v>55603</v>
      </c>
      <c r="D929" s="2" t="s">
        <v>1253</v>
      </c>
      <c r="E929" s="2" t="s">
        <v>10210</v>
      </c>
      <c r="G929" s="2" t="s">
        <v>394</v>
      </c>
      <c r="I929" s="2" t="s">
        <v>1038</v>
      </c>
      <c r="J929" s="2" t="s">
        <v>307</v>
      </c>
      <c r="K929" s="2">
        <v>6</v>
      </c>
      <c r="L929" s="2" t="s">
        <v>17614</v>
      </c>
      <c r="M929" s="2">
        <v>83</v>
      </c>
      <c r="N929" s="2" t="s">
        <v>49454</v>
      </c>
      <c r="O929" s="2">
        <v>2.7</v>
      </c>
      <c r="P929" s="2">
        <v>13500</v>
      </c>
      <c r="Q929" s="2">
        <v>2000</v>
      </c>
      <c r="R929" s="2">
        <v>2020</v>
      </c>
      <c r="U929" s="2" t="s">
        <v>60</v>
      </c>
      <c r="V929" s="2" t="s">
        <v>394</v>
      </c>
      <c r="AJ929" s="2">
        <v>0.22117000000000001</v>
      </c>
      <c r="AK929" s="2">
        <v>0.22117000000000001</v>
      </c>
      <c r="AL929" s="2">
        <v>0.22117000000000001</v>
      </c>
      <c r="AM929" s="2">
        <v>0.22117000000000001</v>
      </c>
    </row>
    <row r="930" spans="1:39" x14ac:dyDescent="0.25">
      <c r="A930" s="2" t="s">
        <v>54804</v>
      </c>
      <c r="B930" s="2" t="s">
        <v>54805</v>
      </c>
      <c r="C930" s="2">
        <v>55608</v>
      </c>
      <c r="D930" s="2" t="s">
        <v>1253</v>
      </c>
      <c r="E930" s="2" t="s">
        <v>2145</v>
      </c>
      <c r="G930" s="2" t="s">
        <v>1288</v>
      </c>
      <c r="I930" s="2" t="s">
        <v>818</v>
      </c>
      <c r="J930" s="2" t="s">
        <v>819</v>
      </c>
      <c r="K930" s="2">
        <v>56</v>
      </c>
      <c r="L930" s="2" t="s">
        <v>3000</v>
      </c>
      <c r="M930" s="2">
        <v>1</v>
      </c>
      <c r="N930" s="2" t="s">
        <v>49426</v>
      </c>
      <c r="O930" s="2">
        <v>1.8</v>
      </c>
      <c r="P930" s="2">
        <v>0</v>
      </c>
      <c r="Q930" s="2">
        <v>1999</v>
      </c>
      <c r="R930" s="2">
        <v>2020</v>
      </c>
      <c r="U930" s="2" t="s">
        <v>60</v>
      </c>
      <c r="V930" s="2" t="s">
        <v>1290</v>
      </c>
      <c r="AJ930" s="2">
        <v>0</v>
      </c>
      <c r="AK930" s="2">
        <v>0</v>
      </c>
      <c r="AL930" s="2">
        <v>0</v>
      </c>
      <c r="AM930" s="2">
        <v>0</v>
      </c>
    </row>
    <row r="931" spans="1:39" x14ac:dyDescent="0.25">
      <c r="A931" s="2" t="s">
        <v>54806</v>
      </c>
      <c r="B931" s="2" t="s">
        <v>54807</v>
      </c>
      <c r="C931" s="2">
        <v>55609</v>
      </c>
      <c r="D931" s="2" t="s">
        <v>1253</v>
      </c>
      <c r="E931" s="2" t="s">
        <v>2145</v>
      </c>
      <c r="G931" s="2" t="s">
        <v>1288</v>
      </c>
      <c r="I931" s="2" t="s">
        <v>818</v>
      </c>
      <c r="J931" s="2" t="s">
        <v>819</v>
      </c>
      <c r="K931" s="2">
        <v>56</v>
      </c>
      <c r="L931" s="2" t="s">
        <v>3000</v>
      </c>
      <c r="M931" s="2">
        <v>1</v>
      </c>
      <c r="N931" s="2" t="s">
        <v>49426</v>
      </c>
      <c r="O931" s="2">
        <v>24.8</v>
      </c>
      <c r="P931" s="2">
        <v>0</v>
      </c>
      <c r="Q931" s="2">
        <v>1999</v>
      </c>
      <c r="R931" s="2">
        <v>2020</v>
      </c>
      <c r="U931" s="2" t="s">
        <v>60</v>
      </c>
      <c r="V931" s="2" t="s">
        <v>1290</v>
      </c>
      <c r="AJ931" s="2">
        <v>0</v>
      </c>
      <c r="AK931" s="2">
        <v>0</v>
      </c>
      <c r="AL931" s="2">
        <v>0</v>
      </c>
      <c r="AM931" s="2">
        <v>0</v>
      </c>
    </row>
    <row r="932" spans="1:39" x14ac:dyDescent="0.25">
      <c r="A932" s="2" t="s">
        <v>54808</v>
      </c>
      <c r="B932" s="2" t="s">
        <v>54809</v>
      </c>
      <c r="C932" s="2">
        <v>55610</v>
      </c>
      <c r="D932" s="2" t="s">
        <v>1253</v>
      </c>
      <c r="E932" s="2" t="s">
        <v>2145</v>
      </c>
      <c r="G932" s="2" t="s">
        <v>1288</v>
      </c>
      <c r="I932" s="2" t="s">
        <v>818</v>
      </c>
      <c r="J932" s="2" t="s">
        <v>819</v>
      </c>
      <c r="K932" s="2">
        <v>56</v>
      </c>
      <c r="L932" s="2" t="s">
        <v>1013</v>
      </c>
      <c r="M932" s="2">
        <v>7</v>
      </c>
      <c r="N932" s="2" t="s">
        <v>47738</v>
      </c>
      <c r="O932" s="2">
        <v>16.8</v>
      </c>
      <c r="P932" s="2">
        <v>0</v>
      </c>
      <c r="Q932" s="2">
        <v>2000</v>
      </c>
      <c r="R932" s="2">
        <v>2020</v>
      </c>
      <c r="U932" s="2" t="s">
        <v>60</v>
      </c>
      <c r="V932" s="2" t="s">
        <v>1290</v>
      </c>
      <c r="AJ932" s="2">
        <v>0</v>
      </c>
      <c r="AK932" s="2">
        <v>0</v>
      </c>
      <c r="AL932" s="2">
        <v>0</v>
      </c>
      <c r="AM932" s="2">
        <v>0</v>
      </c>
    </row>
    <row r="933" spans="1:39" x14ac:dyDescent="0.25">
      <c r="A933" s="2" t="s">
        <v>14397</v>
      </c>
      <c r="B933" s="2" t="s">
        <v>48715</v>
      </c>
      <c r="C933" s="2">
        <v>55719</v>
      </c>
      <c r="D933" s="2" t="s">
        <v>1253</v>
      </c>
      <c r="E933" s="2" t="s">
        <v>2127</v>
      </c>
      <c r="G933" s="2" t="s">
        <v>1288</v>
      </c>
      <c r="I933" s="2" t="s">
        <v>1038</v>
      </c>
      <c r="J933" s="2" t="s">
        <v>307</v>
      </c>
      <c r="K933" s="2">
        <v>6</v>
      </c>
      <c r="L933" s="2" t="s">
        <v>1774</v>
      </c>
      <c r="M933" s="2">
        <v>65</v>
      </c>
      <c r="N933" s="2" t="s">
        <v>45372</v>
      </c>
      <c r="O933" s="2">
        <v>22.2</v>
      </c>
      <c r="P933" s="2">
        <v>0</v>
      </c>
      <c r="Q933" s="2">
        <v>2001</v>
      </c>
      <c r="R933" s="2">
        <v>2021</v>
      </c>
      <c r="U933" s="2" t="s">
        <v>60</v>
      </c>
      <c r="V933" s="2" t="s">
        <v>1290</v>
      </c>
      <c r="AJ933" s="2">
        <v>0</v>
      </c>
      <c r="AK933" s="2">
        <v>0</v>
      </c>
      <c r="AL933" s="2">
        <v>0</v>
      </c>
      <c r="AM933" s="2">
        <v>0</v>
      </c>
    </row>
    <row r="934" spans="1:39" x14ac:dyDescent="0.25">
      <c r="A934" s="2" t="s">
        <v>14397</v>
      </c>
      <c r="B934" s="2" t="s">
        <v>48716</v>
      </c>
      <c r="C934" s="2">
        <v>55719</v>
      </c>
      <c r="D934" s="2" t="s">
        <v>1253</v>
      </c>
      <c r="E934" s="2" t="s">
        <v>48717</v>
      </c>
      <c r="G934" s="2" t="s">
        <v>1288</v>
      </c>
      <c r="I934" s="2" t="s">
        <v>1038</v>
      </c>
      <c r="J934" s="2" t="s">
        <v>307</v>
      </c>
      <c r="K934" s="2">
        <v>6</v>
      </c>
      <c r="L934" s="2" t="s">
        <v>1774</v>
      </c>
      <c r="M934" s="2">
        <v>65</v>
      </c>
      <c r="N934" s="2" t="s">
        <v>45372</v>
      </c>
      <c r="O934" s="2">
        <v>44.4</v>
      </c>
      <c r="P934" s="2">
        <v>0</v>
      </c>
      <c r="Q934" s="2">
        <v>2001</v>
      </c>
      <c r="R934" s="2">
        <v>2021</v>
      </c>
      <c r="U934" s="2" t="s">
        <v>60</v>
      </c>
      <c r="V934" s="2" t="s">
        <v>1290</v>
      </c>
      <c r="AJ934" s="2">
        <v>0</v>
      </c>
      <c r="AK934" s="2">
        <v>0</v>
      </c>
      <c r="AL934" s="2">
        <v>0</v>
      </c>
      <c r="AM934" s="2">
        <v>0</v>
      </c>
    </row>
    <row r="935" spans="1:39" x14ac:dyDescent="0.25">
      <c r="A935" s="2" t="s">
        <v>45237</v>
      </c>
      <c r="B935" s="2" t="s">
        <v>45238</v>
      </c>
      <c r="C935" s="2">
        <v>55738</v>
      </c>
      <c r="D935" s="2" t="s">
        <v>1253</v>
      </c>
      <c r="E935" s="2" t="s">
        <v>74</v>
      </c>
      <c r="F935" s="2">
        <v>9248</v>
      </c>
      <c r="G935" s="2" t="s">
        <v>1255</v>
      </c>
      <c r="I935" s="2" t="s">
        <v>413</v>
      </c>
      <c r="J935" s="2" t="s">
        <v>750</v>
      </c>
      <c r="K935" s="2">
        <v>51</v>
      </c>
      <c r="L935" s="2" t="s">
        <v>3725</v>
      </c>
      <c r="M935" s="2">
        <v>27</v>
      </c>
      <c r="N935" s="2" t="s">
        <v>55201</v>
      </c>
      <c r="O935" s="2">
        <v>40</v>
      </c>
      <c r="P935" s="2">
        <v>10745</v>
      </c>
      <c r="Q935" s="2">
        <v>2002</v>
      </c>
      <c r="R935" s="2">
        <v>2023</v>
      </c>
      <c r="U935" s="2" t="s">
        <v>60</v>
      </c>
      <c r="V935" s="2" t="s">
        <v>89</v>
      </c>
      <c r="Z935" s="2" t="s">
        <v>432</v>
      </c>
      <c r="AI935" s="2">
        <v>6.0000000000000001E-3</v>
      </c>
      <c r="AJ935" s="2">
        <v>7.177E-2</v>
      </c>
      <c r="AK935" s="2">
        <v>7.177E-2</v>
      </c>
      <c r="AL935" s="2">
        <v>7.177E-2</v>
      </c>
      <c r="AM935" s="2">
        <v>7.177E-2</v>
      </c>
    </row>
    <row r="936" spans="1:39" x14ac:dyDescent="0.25">
      <c r="A936" s="2" t="s">
        <v>45237</v>
      </c>
      <c r="B936" s="2" t="s">
        <v>45239</v>
      </c>
      <c r="C936" s="2">
        <v>55738</v>
      </c>
      <c r="D936" s="2" t="s">
        <v>1253</v>
      </c>
      <c r="E936" s="2" t="s">
        <v>53</v>
      </c>
      <c r="F936" s="2">
        <v>9249</v>
      </c>
      <c r="G936" s="2" t="s">
        <v>1255</v>
      </c>
      <c r="I936" s="2" t="s">
        <v>413</v>
      </c>
      <c r="J936" s="2" t="s">
        <v>750</v>
      </c>
      <c r="K936" s="2">
        <v>51</v>
      </c>
      <c r="L936" s="2" t="s">
        <v>3725</v>
      </c>
      <c r="M936" s="2">
        <v>27</v>
      </c>
      <c r="N936" s="2" t="s">
        <v>55201</v>
      </c>
      <c r="O936" s="2">
        <v>40</v>
      </c>
      <c r="P936" s="2">
        <v>10745</v>
      </c>
      <c r="Q936" s="2">
        <v>2002</v>
      </c>
      <c r="R936" s="2">
        <v>2023</v>
      </c>
      <c r="U936" s="2" t="s">
        <v>60</v>
      </c>
      <c r="V936" s="2" t="s">
        <v>89</v>
      </c>
      <c r="Z936" s="2" t="s">
        <v>432</v>
      </c>
      <c r="AI936" s="2">
        <v>6.0000000000000001E-3</v>
      </c>
      <c r="AJ936" s="2">
        <v>6.9570000000000007E-2</v>
      </c>
      <c r="AK936" s="2">
        <v>6.9570000000000007E-2</v>
      </c>
      <c r="AL936" s="2">
        <v>6.9570000000000007E-2</v>
      </c>
      <c r="AM936" s="2">
        <v>6.9570000000000007E-2</v>
      </c>
    </row>
    <row r="937" spans="1:39" x14ac:dyDescent="0.25">
      <c r="A937" s="2" t="s">
        <v>55202</v>
      </c>
      <c r="B937" s="2" t="s">
        <v>55203</v>
      </c>
      <c r="C937" s="2">
        <v>55770</v>
      </c>
      <c r="D937" s="2" t="s">
        <v>1253</v>
      </c>
      <c r="E937" s="2" t="s">
        <v>2145</v>
      </c>
      <c r="G937" s="2" t="s">
        <v>394</v>
      </c>
      <c r="I937" s="2" t="s">
        <v>789</v>
      </c>
      <c r="J937" s="2" t="s">
        <v>259</v>
      </c>
      <c r="K937" s="2">
        <v>55</v>
      </c>
      <c r="L937" s="2" t="s">
        <v>790</v>
      </c>
      <c r="M937" s="2">
        <v>25</v>
      </c>
      <c r="N937" s="2" t="s">
        <v>45803</v>
      </c>
      <c r="O937" s="2">
        <v>0.8</v>
      </c>
      <c r="P937" s="2">
        <v>13500</v>
      </c>
      <c r="Q937" s="2">
        <v>1997</v>
      </c>
      <c r="R937" s="2">
        <v>2019</v>
      </c>
      <c r="U937" s="2" t="s">
        <v>60</v>
      </c>
      <c r="V937" s="2" t="s">
        <v>394</v>
      </c>
      <c r="AJ937" s="2">
        <v>0.22117000000000001</v>
      </c>
      <c r="AK937" s="2">
        <v>0.22117000000000001</v>
      </c>
      <c r="AL937" s="2">
        <v>0.22117000000000001</v>
      </c>
      <c r="AM937" s="2">
        <v>0.22117000000000001</v>
      </c>
    </row>
    <row r="938" spans="1:39" x14ac:dyDescent="0.25">
      <c r="A938" s="2" t="s">
        <v>55202</v>
      </c>
      <c r="B938" s="2" t="s">
        <v>55204</v>
      </c>
      <c r="C938" s="2">
        <v>55770</v>
      </c>
      <c r="D938" s="2" t="s">
        <v>1253</v>
      </c>
      <c r="E938" s="2" t="s">
        <v>2127</v>
      </c>
      <c r="G938" s="2" t="s">
        <v>394</v>
      </c>
      <c r="I938" s="2" t="s">
        <v>789</v>
      </c>
      <c r="J938" s="2" t="s">
        <v>259</v>
      </c>
      <c r="K938" s="2">
        <v>55</v>
      </c>
      <c r="L938" s="2" t="s">
        <v>790</v>
      </c>
      <c r="M938" s="2">
        <v>25</v>
      </c>
      <c r="N938" s="2" t="s">
        <v>45803</v>
      </c>
      <c r="O938" s="2">
        <v>0.8</v>
      </c>
      <c r="P938" s="2">
        <v>13500</v>
      </c>
      <c r="Q938" s="2">
        <v>1997</v>
      </c>
      <c r="R938" s="2">
        <v>2019</v>
      </c>
      <c r="U938" s="2" t="s">
        <v>60</v>
      </c>
      <c r="V938" s="2" t="s">
        <v>394</v>
      </c>
      <c r="AJ938" s="2">
        <v>0.22117000000000001</v>
      </c>
      <c r="AK938" s="2">
        <v>0.22117000000000001</v>
      </c>
      <c r="AL938" s="2">
        <v>0.22117000000000001</v>
      </c>
      <c r="AM938" s="2">
        <v>0.22117000000000001</v>
      </c>
    </row>
    <row r="939" spans="1:39" x14ac:dyDescent="0.25">
      <c r="A939" s="2" t="s">
        <v>55202</v>
      </c>
      <c r="B939" s="2" t="s">
        <v>55205</v>
      </c>
      <c r="C939" s="2">
        <v>55770</v>
      </c>
      <c r="D939" s="2" t="s">
        <v>1253</v>
      </c>
      <c r="E939" s="2" t="s">
        <v>2163</v>
      </c>
      <c r="G939" s="2" t="s">
        <v>394</v>
      </c>
      <c r="I939" s="2" t="s">
        <v>789</v>
      </c>
      <c r="J939" s="2" t="s">
        <v>259</v>
      </c>
      <c r="K939" s="2">
        <v>55</v>
      </c>
      <c r="L939" s="2" t="s">
        <v>790</v>
      </c>
      <c r="M939" s="2">
        <v>25</v>
      </c>
      <c r="N939" s="2" t="s">
        <v>45803</v>
      </c>
      <c r="O939" s="2">
        <v>0.8</v>
      </c>
      <c r="P939" s="2">
        <v>13500</v>
      </c>
      <c r="Q939" s="2">
        <v>2004</v>
      </c>
      <c r="R939" s="2">
        <v>2019</v>
      </c>
      <c r="U939" s="2" t="s">
        <v>60</v>
      </c>
      <c r="V939" s="2" t="s">
        <v>394</v>
      </c>
      <c r="AJ939" s="2">
        <v>0.22117000000000001</v>
      </c>
      <c r="AK939" s="2">
        <v>0.22117000000000001</v>
      </c>
      <c r="AL939" s="2">
        <v>0.22117000000000001</v>
      </c>
      <c r="AM939" s="2">
        <v>0.22117000000000001</v>
      </c>
    </row>
    <row r="940" spans="1:39" x14ac:dyDescent="0.25">
      <c r="A940" s="2" t="s">
        <v>55202</v>
      </c>
      <c r="B940" s="2" t="s">
        <v>55206</v>
      </c>
      <c r="C940" s="2">
        <v>55770</v>
      </c>
      <c r="D940" s="2" t="s">
        <v>1253</v>
      </c>
      <c r="E940" s="2" t="s">
        <v>2165</v>
      </c>
      <c r="G940" s="2" t="s">
        <v>394</v>
      </c>
      <c r="I940" s="2" t="s">
        <v>789</v>
      </c>
      <c r="J940" s="2" t="s">
        <v>259</v>
      </c>
      <c r="K940" s="2">
        <v>55</v>
      </c>
      <c r="L940" s="2" t="s">
        <v>790</v>
      </c>
      <c r="M940" s="2">
        <v>25</v>
      </c>
      <c r="N940" s="2" t="s">
        <v>45803</v>
      </c>
      <c r="O940" s="2">
        <v>1.6</v>
      </c>
      <c r="P940" s="2">
        <v>13500</v>
      </c>
      <c r="Q940" s="2">
        <v>2004</v>
      </c>
      <c r="R940" s="2">
        <v>2019</v>
      </c>
      <c r="U940" s="2" t="s">
        <v>60</v>
      </c>
      <c r="V940" s="2" t="s">
        <v>394</v>
      </c>
      <c r="AJ940" s="2">
        <v>0.22117000000000001</v>
      </c>
      <c r="AK940" s="2">
        <v>0.22117000000000001</v>
      </c>
      <c r="AL940" s="2">
        <v>0.22117000000000001</v>
      </c>
      <c r="AM940" s="2">
        <v>0.22117000000000001</v>
      </c>
    </row>
    <row r="941" spans="1:39" x14ac:dyDescent="0.25">
      <c r="A941" s="2" t="s">
        <v>55202</v>
      </c>
      <c r="B941" s="2" t="s">
        <v>55208</v>
      </c>
      <c r="C941" s="2">
        <v>55770</v>
      </c>
      <c r="D941" s="2" t="s">
        <v>1253</v>
      </c>
      <c r="E941" s="2" t="s">
        <v>2169</v>
      </c>
      <c r="G941" s="2" t="s">
        <v>394</v>
      </c>
      <c r="I941" s="2" t="s">
        <v>789</v>
      </c>
      <c r="J941" s="2" t="s">
        <v>259</v>
      </c>
      <c r="K941" s="2">
        <v>55</v>
      </c>
      <c r="L941" s="2" t="s">
        <v>790</v>
      </c>
      <c r="M941" s="2">
        <v>25</v>
      </c>
      <c r="N941" s="2" t="s">
        <v>45803</v>
      </c>
      <c r="O941" s="2">
        <v>0.8</v>
      </c>
      <c r="P941" s="2">
        <v>13500</v>
      </c>
      <c r="Q941" s="2">
        <v>2011</v>
      </c>
      <c r="R941" s="2">
        <v>2019</v>
      </c>
      <c r="U941" s="2" t="s">
        <v>60</v>
      </c>
      <c r="V941" s="2" t="s">
        <v>394</v>
      </c>
      <c r="AJ941" s="2">
        <v>0.22117000000000001</v>
      </c>
      <c r="AK941" s="2">
        <v>0.22117000000000001</v>
      </c>
      <c r="AL941" s="2">
        <v>0.22117000000000001</v>
      </c>
      <c r="AM941" s="2">
        <v>0.22117000000000001</v>
      </c>
    </row>
    <row r="942" spans="1:39" x14ac:dyDescent="0.25">
      <c r="A942" s="2" t="s">
        <v>55202</v>
      </c>
      <c r="B942" s="2" t="s">
        <v>55209</v>
      </c>
      <c r="C942" s="2">
        <v>55770</v>
      </c>
      <c r="D942" s="2" t="s">
        <v>1253</v>
      </c>
      <c r="E942" s="2" t="s">
        <v>2152</v>
      </c>
      <c r="G942" s="2" t="s">
        <v>394</v>
      </c>
      <c r="I942" s="2" t="s">
        <v>789</v>
      </c>
      <c r="J942" s="2" t="s">
        <v>259</v>
      </c>
      <c r="K942" s="2">
        <v>55</v>
      </c>
      <c r="L942" s="2" t="s">
        <v>790</v>
      </c>
      <c r="M942" s="2">
        <v>25</v>
      </c>
      <c r="N942" s="2" t="s">
        <v>45803</v>
      </c>
      <c r="O942" s="2">
        <v>0.8</v>
      </c>
      <c r="P942" s="2">
        <v>13500</v>
      </c>
      <c r="Q942" s="2">
        <v>2011</v>
      </c>
      <c r="R942" s="2">
        <v>2019</v>
      </c>
      <c r="U942" s="2" t="s">
        <v>60</v>
      </c>
      <c r="V942" s="2" t="s">
        <v>394</v>
      </c>
      <c r="AJ942" s="2">
        <v>0.22117000000000001</v>
      </c>
      <c r="AK942" s="2">
        <v>0.22117000000000001</v>
      </c>
      <c r="AL942" s="2">
        <v>0.22117000000000001</v>
      </c>
      <c r="AM942" s="2">
        <v>0.22117000000000001</v>
      </c>
    </row>
    <row r="943" spans="1:39" x14ac:dyDescent="0.25">
      <c r="A943" s="2" t="s">
        <v>55202</v>
      </c>
      <c r="B943" s="2" t="s">
        <v>55207</v>
      </c>
      <c r="C943" s="2">
        <v>55770</v>
      </c>
      <c r="D943" s="2" t="s">
        <v>1253</v>
      </c>
      <c r="E943" s="2" t="s">
        <v>2167</v>
      </c>
      <c r="G943" s="2" t="s">
        <v>394</v>
      </c>
      <c r="I943" s="2" t="s">
        <v>789</v>
      </c>
      <c r="J943" s="2" t="s">
        <v>259</v>
      </c>
      <c r="K943" s="2">
        <v>55</v>
      </c>
      <c r="L943" s="2" t="s">
        <v>790</v>
      </c>
      <c r="M943" s="2">
        <v>25</v>
      </c>
      <c r="N943" s="2" t="s">
        <v>45803</v>
      </c>
      <c r="O943" s="2">
        <v>0.8</v>
      </c>
      <c r="P943" s="2">
        <v>13500</v>
      </c>
      <c r="Q943" s="2">
        <v>2012</v>
      </c>
      <c r="R943" s="2">
        <v>2019</v>
      </c>
      <c r="U943" s="2" t="s">
        <v>60</v>
      </c>
      <c r="V943" s="2" t="s">
        <v>394</v>
      </c>
      <c r="AJ943" s="2">
        <v>0.22117000000000001</v>
      </c>
      <c r="AK943" s="2">
        <v>0.22117000000000001</v>
      </c>
      <c r="AL943" s="2">
        <v>0.22117000000000001</v>
      </c>
      <c r="AM943" s="2">
        <v>0.22117000000000001</v>
      </c>
    </row>
    <row r="944" spans="1:39" x14ac:dyDescent="0.25">
      <c r="A944" s="2" t="s">
        <v>54810</v>
      </c>
      <c r="B944" s="2" t="s">
        <v>54811</v>
      </c>
      <c r="C944" s="2">
        <v>55773</v>
      </c>
      <c r="D944" s="2" t="s">
        <v>1253</v>
      </c>
      <c r="E944" s="2" t="s">
        <v>16920</v>
      </c>
      <c r="G944" s="2" t="s">
        <v>394</v>
      </c>
      <c r="I944" s="2" t="s">
        <v>1194</v>
      </c>
      <c r="J944" s="2" t="s">
        <v>1195</v>
      </c>
      <c r="K944" s="2">
        <v>17</v>
      </c>
      <c r="L944" s="2" t="s">
        <v>507</v>
      </c>
      <c r="M944" s="2">
        <v>97</v>
      </c>
      <c r="N944" s="2" t="s">
        <v>48597</v>
      </c>
      <c r="O944" s="2">
        <v>2</v>
      </c>
      <c r="P944" s="2">
        <v>20053</v>
      </c>
      <c r="Q944" s="2">
        <v>2012</v>
      </c>
      <c r="R944" s="2">
        <v>2020</v>
      </c>
      <c r="U944" s="2" t="s">
        <v>60</v>
      </c>
      <c r="V944" s="2" t="s">
        <v>394</v>
      </c>
      <c r="AJ944" s="2">
        <v>0.22117000000000001</v>
      </c>
      <c r="AK944" s="2">
        <v>0.22117000000000001</v>
      </c>
      <c r="AL944" s="2">
        <v>0.22117000000000001</v>
      </c>
      <c r="AM944" s="2">
        <v>0.22117000000000001</v>
      </c>
    </row>
    <row r="945" spans="1:39" x14ac:dyDescent="0.25">
      <c r="A945" s="2" t="s">
        <v>54810</v>
      </c>
      <c r="B945" s="2" t="s">
        <v>54812</v>
      </c>
      <c r="C945" s="2">
        <v>55773</v>
      </c>
      <c r="D945" s="2" t="s">
        <v>1253</v>
      </c>
      <c r="E945" s="2" t="s">
        <v>16924</v>
      </c>
      <c r="G945" s="2" t="s">
        <v>394</v>
      </c>
      <c r="I945" s="2" t="s">
        <v>1194</v>
      </c>
      <c r="J945" s="2" t="s">
        <v>1195</v>
      </c>
      <c r="K945" s="2">
        <v>17</v>
      </c>
      <c r="L945" s="2" t="s">
        <v>507</v>
      </c>
      <c r="M945" s="2">
        <v>97</v>
      </c>
      <c r="N945" s="2" t="s">
        <v>48597</v>
      </c>
      <c r="O945" s="2">
        <v>2</v>
      </c>
      <c r="P945" s="2">
        <v>20053</v>
      </c>
      <c r="Q945" s="2">
        <v>2012</v>
      </c>
      <c r="R945" s="2">
        <v>2020</v>
      </c>
      <c r="U945" s="2" t="s">
        <v>60</v>
      </c>
      <c r="V945" s="2" t="s">
        <v>394</v>
      </c>
      <c r="AJ945" s="2">
        <v>0.22117000000000001</v>
      </c>
      <c r="AK945" s="2">
        <v>0.22117000000000001</v>
      </c>
      <c r="AL945" s="2">
        <v>0.22117000000000001</v>
      </c>
      <c r="AM945" s="2">
        <v>0.22117000000000001</v>
      </c>
    </row>
    <row r="946" spans="1:39" x14ac:dyDescent="0.25">
      <c r="A946" s="2" t="s">
        <v>54810</v>
      </c>
      <c r="B946" s="2" t="s">
        <v>54813</v>
      </c>
      <c r="C946" s="2">
        <v>55773</v>
      </c>
      <c r="D946" s="2" t="s">
        <v>1253</v>
      </c>
      <c r="E946" s="2" t="s">
        <v>17050</v>
      </c>
      <c r="G946" s="2" t="s">
        <v>394</v>
      </c>
      <c r="I946" s="2" t="s">
        <v>1194</v>
      </c>
      <c r="J946" s="2" t="s">
        <v>1195</v>
      </c>
      <c r="K946" s="2">
        <v>17</v>
      </c>
      <c r="L946" s="2" t="s">
        <v>507</v>
      </c>
      <c r="M946" s="2">
        <v>97</v>
      </c>
      <c r="N946" s="2" t="s">
        <v>48597</v>
      </c>
      <c r="O946" s="2">
        <v>2</v>
      </c>
      <c r="P946" s="2">
        <v>20053</v>
      </c>
      <c r="Q946" s="2">
        <v>2012</v>
      </c>
      <c r="R946" s="2">
        <v>2020</v>
      </c>
      <c r="U946" s="2" t="s">
        <v>60</v>
      </c>
      <c r="V946" s="2" t="s">
        <v>394</v>
      </c>
      <c r="AJ946" s="2">
        <v>0.22117000000000001</v>
      </c>
      <c r="AK946" s="2">
        <v>0.22117000000000001</v>
      </c>
      <c r="AL946" s="2">
        <v>0.22117000000000001</v>
      </c>
      <c r="AM946" s="2">
        <v>0.22117000000000001</v>
      </c>
    </row>
    <row r="947" spans="1:39" x14ac:dyDescent="0.25">
      <c r="A947" s="2" t="s">
        <v>54810</v>
      </c>
      <c r="B947" s="2" t="s">
        <v>54814</v>
      </c>
      <c r="C947" s="2">
        <v>55773</v>
      </c>
      <c r="D947" s="2" t="s">
        <v>1253</v>
      </c>
      <c r="E947" s="2" t="s">
        <v>16926</v>
      </c>
      <c r="G947" s="2" t="s">
        <v>394</v>
      </c>
      <c r="I947" s="2" t="s">
        <v>1194</v>
      </c>
      <c r="J947" s="2" t="s">
        <v>1195</v>
      </c>
      <c r="K947" s="2">
        <v>17</v>
      </c>
      <c r="L947" s="2" t="s">
        <v>507</v>
      </c>
      <c r="M947" s="2">
        <v>97</v>
      </c>
      <c r="N947" s="2" t="s">
        <v>48597</v>
      </c>
      <c r="O947" s="2">
        <v>2</v>
      </c>
      <c r="P947" s="2">
        <v>20053</v>
      </c>
      <c r="Q947" s="2">
        <v>2012</v>
      </c>
      <c r="R947" s="2">
        <v>2020</v>
      </c>
      <c r="U947" s="2" t="s">
        <v>60</v>
      </c>
      <c r="V947" s="2" t="s">
        <v>394</v>
      </c>
      <c r="AJ947" s="2">
        <v>0.22117000000000001</v>
      </c>
      <c r="AK947" s="2">
        <v>0.22117000000000001</v>
      </c>
      <c r="AL947" s="2">
        <v>0.22117000000000001</v>
      </c>
      <c r="AM947" s="2">
        <v>0.22117000000000001</v>
      </c>
    </row>
    <row r="948" spans="1:39" x14ac:dyDescent="0.25">
      <c r="A948" s="2" t="s">
        <v>54636</v>
      </c>
      <c r="B948" s="2" t="s">
        <v>54637</v>
      </c>
      <c r="C948" s="2">
        <v>55885</v>
      </c>
      <c r="D948" s="2" t="s">
        <v>1253</v>
      </c>
      <c r="E948" s="2" t="s">
        <v>54638</v>
      </c>
      <c r="G948" s="2" t="s">
        <v>394</v>
      </c>
      <c r="I948" s="2" t="s">
        <v>965</v>
      </c>
      <c r="J948" s="2" t="s">
        <v>966</v>
      </c>
      <c r="K948" s="2">
        <v>24</v>
      </c>
      <c r="L948" s="2" t="s">
        <v>659</v>
      </c>
      <c r="M948" s="2">
        <v>31</v>
      </c>
      <c r="N948" s="2" t="s">
        <v>45915</v>
      </c>
      <c r="O948" s="2">
        <v>1.5</v>
      </c>
      <c r="P948" s="2">
        <v>14489</v>
      </c>
      <c r="Q948" s="2">
        <v>2009</v>
      </c>
      <c r="R948" s="2">
        <v>2021</v>
      </c>
      <c r="U948" s="2" t="s">
        <v>60</v>
      </c>
      <c r="V948" s="2" t="s">
        <v>394</v>
      </c>
      <c r="AJ948" s="2">
        <v>7.0629999999999998E-2</v>
      </c>
      <c r="AK948" s="2">
        <v>7.0629999999999998E-2</v>
      </c>
      <c r="AL948" s="2">
        <v>7.0629999999999998E-2</v>
      </c>
      <c r="AM948" s="2">
        <v>7.0629999999999998E-2</v>
      </c>
    </row>
    <row r="949" spans="1:39" x14ac:dyDescent="0.25">
      <c r="A949" s="2" t="s">
        <v>54636</v>
      </c>
      <c r="B949" s="2" t="s">
        <v>54639</v>
      </c>
      <c r="C949" s="2">
        <v>55885</v>
      </c>
      <c r="D949" s="2" t="s">
        <v>1253</v>
      </c>
      <c r="E949" s="2" t="s">
        <v>54640</v>
      </c>
      <c r="G949" s="2" t="s">
        <v>394</v>
      </c>
      <c r="I949" s="2" t="s">
        <v>965</v>
      </c>
      <c r="J949" s="2" t="s">
        <v>966</v>
      </c>
      <c r="K949" s="2">
        <v>24</v>
      </c>
      <c r="L949" s="2" t="s">
        <v>659</v>
      </c>
      <c r="M949" s="2">
        <v>31</v>
      </c>
      <c r="N949" s="2" t="s">
        <v>45915</v>
      </c>
      <c r="O949" s="2">
        <v>0.8</v>
      </c>
      <c r="P949" s="2">
        <v>14489</v>
      </c>
      <c r="Q949" s="2">
        <v>2009</v>
      </c>
      <c r="R949" s="2">
        <v>2021</v>
      </c>
      <c r="U949" s="2" t="s">
        <v>60</v>
      </c>
      <c r="V949" s="2" t="s">
        <v>394</v>
      </c>
      <c r="AJ949" s="2">
        <v>0.18917</v>
      </c>
      <c r="AK949" s="2">
        <v>0.18917</v>
      </c>
      <c r="AL949" s="2">
        <v>0.18917</v>
      </c>
      <c r="AM949" s="2">
        <v>0.18917</v>
      </c>
    </row>
    <row r="950" spans="1:39" x14ac:dyDescent="0.25">
      <c r="A950" s="2" t="s">
        <v>14595</v>
      </c>
      <c r="B950" s="2" t="s">
        <v>48767</v>
      </c>
      <c r="C950" s="2">
        <v>55925</v>
      </c>
      <c r="D950" s="2" t="s">
        <v>1253</v>
      </c>
      <c r="E950" s="2" t="s">
        <v>2163</v>
      </c>
      <c r="G950" s="2" t="s">
        <v>394</v>
      </c>
      <c r="I950" s="2" t="s">
        <v>789</v>
      </c>
      <c r="J950" s="2" t="s">
        <v>259</v>
      </c>
      <c r="K950" s="2">
        <v>55</v>
      </c>
      <c r="L950" s="2" t="s">
        <v>810</v>
      </c>
      <c r="M950" s="2">
        <v>71</v>
      </c>
      <c r="N950" s="2" t="s">
        <v>45813</v>
      </c>
      <c r="O950" s="2">
        <v>0.8</v>
      </c>
      <c r="P950" s="2">
        <v>13500</v>
      </c>
      <c r="Q950" s="2">
        <v>2002</v>
      </c>
      <c r="R950" s="2">
        <v>2014</v>
      </c>
      <c r="U950" s="2" t="s">
        <v>60</v>
      </c>
      <c r="V950" s="2" t="s">
        <v>394</v>
      </c>
      <c r="AJ950" s="2">
        <v>0.22117000000000001</v>
      </c>
      <c r="AK950" s="2">
        <v>0.22117000000000001</v>
      </c>
      <c r="AL950" s="2">
        <v>0.22117000000000001</v>
      </c>
      <c r="AM950" s="2">
        <v>0.22117000000000001</v>
      </c>
    </row>
    <row r="951" spans="1:39" x14ac:dyDescent="0.25">
      <c r="A951" s="2" t="s">
        <v>14595</v>
      </c>
      <c r="B951" s="2" t="s">
        <v>48768</v>
      </c>
      <c r="C951" s="2">
        <v>55925</v>
      </c>
      <c r="D951" s="2" t="s">
        <v>1253</v>
      </c>
      <c r="E951" s="2" t="s">
        <v>2165</v>
      </c>
      <c r="G951" s="2" t="s">
        <v>394</v>
      </c>
      <c r="I951" s="2" t="s">
        <v>789</v>
      </c>
      <c r="J951" s="2" t="s">
        <v>259</v>
      </c>
      <c r="K951" s="2">
        <v>55</v>
      </c>
      <c r="L951" s="2" t="s">
        <v>810</v>
      </c>
      <c r="M951" s="2">
        <v>71</v>
      </c>
      <c r="N951" s="2" t="s">
        <v>45813</v>
      </c>
      <c r="O951" s="2">
        <v>0.8</v>
      </c>
      <c r="P951" s="2">
        <v>13500</v>
      </c>
      <c r="Q951" s="2">
        <v>2003</v>
      </c>
      <c r="R951" s="2">
        <v>2014</v>
      </c>
      <c r="U951" s="2" t="s">
        <v>60</v>
      </c>
      <c r="V951" s="2" t="s">
        <v>394</v>
      </c>
      <c r="AJ951" s="2">
        <v>0.22117000000000001</v>
      </c>
      <c r="AK951" s="2">
        <v>0.22117000000000001</v>
      </c>
      <c r="AL951" s="2">
        <v>0.22117000000000001</v>
      </c>
      <c r="AM951" s="2">
        <v>0.22117000000000001</v>
      </c>
    </row>
    <row r="952" spans="1:39" x14ac:dyDescent="0.25">
      <c r="A952" s="2" t="s">
        <v>48790</v>
      </c>
      <c r="B952" s="2" t="s">
        <v>48791</v>
      </c>
      <c r="C952" s="2">
        <v>55987</v>
      </c>
      <c r="D952" s="2" t="s">
        <v>1253</v>
      </c>
      <c r="E952" s="2" t="s">
        <v>114</v>
      </c>
      <c r="G952" s="2" t="s">
        <v>1255</v>
      </c>
      <c r="H952" s="2" t="s">
        <v>1304</v>
      </c>
      <c r="I952" s="2" t="s">
        <v>279</v>
      </c>
      <c r="J952" s="2" t="s">
        <v>280</v>
      </c>
      <c r="K952" s="2">
        <v>40</v>
      </c>
      <c r="L952" s="2" t="s">
        <v>7758</v>
      </c>
      <c r="M952" s="2">
        <v>119</v>
      </c>
      <c r="N952" s="2" t="s">
        <v>47399</v>
      </c>
      <c r="O952" s="2">
        <v>2</v>
      </c>
      <c r="P952" s="2">
        <v>10745</v>
      </c>
      <c r="Q952" s="2">
        <v>2003</v>
      </c>
      <c r="R952" s="2">
        <v>2022</v>
      </c>
      <c r="U952" s="2" t="s">
        <v>60</v>
      </c>
      <c r="V952" s="2" t="s">
        <v>1306</v>
      </c>
      <c r="AI952" s="2">
        <v>0.8</v>
      </c>
      <c r="AJ952" s="2">
        <v>1.6497599999999999</v>
      </c>
      <c r="AK952" s="2">
        <v>1.6497599999999999</v>
      </c>
      <c r="AL952" s="2">
        <v>1.6497599999999999</v>
      </c>
      <c r="AM952" s="2">
        <v>1.6497599999999999</v>
      </c>
    </row>
    <row r="953" spans="1:39" x14ac:dyDescent="0.25">
      <c r="A953" s="2" t="s">
        <v>54944</v>
      </c>
      <c r="B953" s="2" t="s">
        <v>54945</v>
      </c>
      <c r="C953" s="2">
        <v>55999</v>
      </c>
      <c r="D953" s="2" t="s">
        <v>1253</v>
      </c>
      <c r="E953" s="2" t="s">
        <v>2145</v>
      </c>
      <c r="G953" s="2" t="s">
        <v>1255</v>
      </c>
      <c r="H953" s="2" t="s">
        <v>1304</v>
      </c>
      <c r="I953" s="2" t="s">
        <v>143</v>
      </c>
      <c r="J953" s="2" t="s">
        <v>400</v>
      </c>
      <c r="K953" s="2">
        <v>25</v>
      </c>
      <c r="L953" s="2" t="s">
        <v>221</v>
      </c>
      <c r="M953" s="2">
        <v>25</v>
      </c>
      <c r="N953" s="2" t="s">
        <v>45501</v>
      </c>
      <c r="O953" s="2">
        <v>2.8</v>
      </c>
      <c r="P953" s="2">
        <v>8700</v>
      </c>
      <c r="Q953" s="2">
        <v>2004</v>
      </c>
      <c r="R953" s="2">
        <v>2018</v>
      </c>
      <c r="U953" s="2" t="s">
        <v>204</v>
      </c>
      <c r="V953" s="2" t="s">
        <v>89</v>
      </c>
      <c r="AA953" s="2" t="s">
        <v>96</v>
      </c>
      <c r="AI953" s="2">
        <v>0.78900000000000003</v>
      </c>
      <c r="AJ953" s="2">
        <v>0.39545000000000002</v>
      </c>
      <c r="AK953" s="2">
        <v>7.9089999999999994E-2</v>
      </c>
      <c r="AL953" s="2">
        <v>0.39545000000000002</v>
      </c>
      <c r="AM953" s="2">
        <v>7.9089999999999994E-2</v>
      </c>
    </row>
    <row r="954" spans="1:39" x14ac:dyDescent="0.25">
      <c r="A954" s="2" t="s">
        <v>54944</v>
      </c>
      <c r="B954" s="2" t="s">
        <v>54946</v>
      </c>
      <c r="C954" s="2">
        <v>55999</v>
      </c>
      <c r="D954" s="2" t="s">
        <v>1253</v>
      </c>
      <c r="E954" s="2" t="s">
        <v>2127</v>
      </c>
      <c r="G954" s="2" t="s">
        <v>1255</v>
      </c>
      <c r="H954" s="2" t="s">
        <v>1304</v>
      </c>
      <c r="I954" s="2" t="s">
        <v>143</v>
      </c>
      <c r="J954" s="2" t="s">
        <v>400</v>
      </c>
      <c r="K954" s="2">
        <v>25</v>
      </c>
      <c r="L954" s="2" t="s">
        <v>221</v>
      </c>
      <c r="M954" s="2">
        <v>25</v>
      </c>
      <c r="N954" s="2" t="s">
        <v>45501</v>
      </c>
      <c r="O954" s="2">
        <v>2.8</v>
      </c>
      <c r="P954" s="2">
        <v>8700</v>
      </c>
      <c r="Q954" s="2">
        <v>2004</v>
      </c>
      <c r="R954" s="2">
        <v>2018</v>
      </c>
      <c r="U954" s="2" t="s">
        <v>204</v>
      </c>
      <c r="V954" s="2" t="s">
        <v>89</v>
      </c>
      <c r="AA954" s="2" t="s">
        <v>96</v>
      </c>
      <c r="AI954" s="2">
        <v>0.78900000000000003</v>
      </c>
      <c r="AJ954" s="2">
        <v>0.39545000000000002</v>
      </c>
      <c r="AK954" s="2">
        <v>7.9089999999999994E-2</v>
      </c>
      <c r="AL954" s="2">
        <v>0.39545000000000002</v>
      </c>
      <c r="AM954" s="2">
        <v>7.9089999999999994E-2</v>
      </c>
    </row>
    <row r="955" spans="1:39" x14ac:dyDescent="0.25">
      <c r="A955" s="2" t="s">
        <v>54815</v>
      </c>
      <c r="B955" s="2" t="s">
        <v>54816</v>
      </c>
      <c r="C955" s="2">
        <v>56074</v>
      </c>
      <c r="D955" s="2" t="s">
        <v>1253</v>
      </c>
      <c r="E955" s="2" t="s">
        <v>1826</v>
      </c>
      <c r="G955" s="2" t="s">
        <v>1255</v>
      </c>
      <c r="H955" s="2" t="s">
        <v>1304</v>
      </c>
      <c r="I955" s="2" t="s">
        <v>2056</v>
      </c>
      <c r="J955" s="2" t="s">
        <v>1120</v>
      </c>
      <c r="K955" s="2">
        <v>19</v>
      </c>
      <c r="L955" s="2" t="s">
        <v>1702</v>
      </c>
      <c r="M955" s="2">
        <v>113</v>
      </c>
      <c r="N955" s="2" t="s">
        <v>45461</v>
      </c>
      <c r="O955" s="2">
        <v>1.1000000000000001</v>
      </c>
      <c r="P955" s="2">
        <v>25000</v>
      </c>
      <c r="Q955" s="2">
        <v>2000</v>
      </c>
      <c r="R955" s="2">
        <v>2020</v>
      </c>
      <c r="U955" s="2" t="s">
        <v>60</v>
      </c>
      <c r="V955" s="2" t="s">
        <v>1306</v>
      </c>
      <c r="AI955" s="2">
        <v>2.5</v>
      </c>
      <c r="AJ955" s="2">
        <v>1.6497599999999999</v>
      </c>
      <c r="AK955" s="2">
        <v>1.6497599999999999</v>
      </c>
      <c r="AL955" s="2">
        <v>1.6497599999999999</v>
      </c>
      <c r="AM955" s="2">
        <v>1.6497599999999999</v>
      </c>
    </row>
    <row r="956" spans="1:39" x14ac:dyDescent="0.25">
      <c r="A956" s="2" t="s">
        <v>46087</v>
      </c>
      <c r="B956" s="2" t="s">
        <v>46088</v>
      </c>
      <c r="C956" s="2">
        <v>56079</v>
      </c>
      <c r="D956" s="2" t="s">
        <v>52</v>
      </c>
      <c r="E956" s="2" t="s">
        <v>46089</v>
      </c>
      <c r="G956" s="2" t="s">
        <v>155</v>
      </c>
      <c r="I956" s="2" t="s">
        <v>1661</v>
      </c>
      <c r="J956" s="2" t="s">
        <v>1662</v>
      </c>
      <c r="K956" s="2">
        <v>5</v>
      </c>
      <c r="L956" s="2" t="s">
        <v>1662</v>
      </c>
      <c r="M956" s="2">
        <v>1</v>
      </c>
      <c r="N956" s="2" t="s">
        <v>46090</v>
      </c>
      <c r="O956" s="2">
        <v>4</v>
      </c>
      <c r="P956" s="2">
        <v>11815</v>
      </c>
      <c r="Q956" s="2">
        <v>1996</v>
      </c>
      <c r="R956" s="2">
        <v>2021</v>
      </c>
      <c r="U956" s="2" t="s">
        <v>204</v>
      </c>
      <c r="V956" s="2" t="s">
        <v>155</v>
      </c>
      <c r="Z956" s="2" t="s">
        <v>686</v>
      </c>
      <c r="AD956" s="2" t="s">
        <v>52</v>
      </c>
      <c r="AE956" s="2" t="s">
        <v>116</v>
      </c>
      <c r="AJ956" s="2">
        <v>0.12491000000000001</v>
      </c>
      <c r="AK956" s="2">
        <v>0.12491000000000001</v>
      </c>
      <c r="AL956" s="2">
        <v>0.12491000000000001</v>
      </c>
      <c r="AM956" s="2">
        <v>0.12491000000000001</v>
      </c>
    </row>
    <row r="957" spans="1:39" x14ac:dyDescent="0.25">
      <c r="A957" s="2" t="s">
        <v>46087</v>
      </c>
      <c r="B957" s="2" t="s">
        <v>46091</v>
      </c>
      <c r="C957" s="2">
        <v>56079</v>
      </c>
      <c r="D957" s="2" t="s">
        <v>52</v>
      </c>
      <c r="E957" s="2" t="s">
        <v>7547</v>
      </c>
      <c r="G957" s="2" t="s">
        <v>155</v>
      </c>
      <c r="I957" s="2" t="s">
        <v>1661</v>
      </c>
      <c r="J957" s="2" t="s">
        <v>1662</v>
      </c>
      <c r="K957" s="2">
        <v>5</v>
      </c>
      <c r="L957" s="2" t="s">
        <v>1662</v>
      </c>
      <c r="M957" s="2">
        <v>1</v>
      </c>
      <c r="N957" s="2" t="s">
        <v>46090</v>
      </c>
      <c r="O957" s="2">
        <v>4</v>
      </c>
      <c r="P957" s="2">
        <v>11815</v>
      </c>
      <c r="Q957" s="2">
        <v>1996</v>
      </c>
      <c r="R957" s="2">
        <v>2021</v>
      </c>
      <c r="U957" s="2" t="s">
        <v>204</v>
      </c>
      <c r="V957" s="2" t="s">
        <v>155</v>
      </c>
      <c r="Z957" s="2" t="s">
        <v>686</v>
      </c>
      <c r="AD957" s="2" t="s">
        <v>52</v>
      </c>
      <c r="AE957" s="2" t="s">
        <v>116</v>
      </c>
      <c r="AJ957" s="2">
        <v>0.12491000000000001</v>
      </c>
      <c r="AK957" s="2">
        <v>0.12491000000000001</v>
      </c>
      <c r="AL957" s="2">
        <v>0.12491000000000001</v>
      </c>
      <c r="AM957" s="2">
        <v>0.12491000000000001</v>
      </c>
    </row>
    <row r="958" spans="1:39" x14ac:dyDescent="0.25">
      <c r="A958" s="2" t="s">
        <v>54397</v>
      </c>
      <c r="B958" s="2" t="s">
        <v>54398</v>
      </c>
      <c r="C958" s="2">
        <v>56113</v>
      </c>
      <c r="D958" s="2" t="s">
        <v>1253</v>
      </c>
      <c r="E958" s="2" t="s">
        <v>74</v>
      </c>
      <c r="G958" s="2" t="s">
        <v>394</v>
      </c>
      <c r="I958" s="2" t="s">
        <v>248</v>
      </c>
      <c r="J958" s="2" t="s">
        <v>249</v>
      </c>
      <c r="K958" s="2">
        <v>48</v>
      </c>
      <c r="L958" s="2" t="s">
        <v>731</v>
      </c>
      <c r="M958" s="2">
        <v>29</v>
      </c>
      <c r="N958" s="2" t="s">
        <v>45782</v>
      </c>
      <c r="O958" s="2">
        <v>1.4</v>
      </c>
      <c r="P958" s="2">
        <v>13500</v>
      </c>
      <c r="Q958" s="2">
        <v>2003</v>
      </c>
      <c r="R958" s="2">
        <v>2021</v>
      </c>
      <c r="U958" s="2" t="s">
        <v>60</v>
      </c>
      <c r="V958" s="2" t="s">
        <v>394</v>
      </c>
      <c r="AJ958" s="2">
        <v>0.20949999999999999</v>
      </c>
      <c r="AK958" s="2">
        <v>0.20949999999999999</v>
      </c>
      <c r="AL958" s="2">
        <v>0.20949999999999999</v>
      </c>
      <c r="AM958" s="2">
        <v>0.20949999999999999</v>
      </c>
    </row>
    <row r="959" spans="1:39" x14ac:dyDescent="0.25">
      <c r="A959" s="2" t="s">
        <v>54397</v>
      </c>
      <c r="B959" s="2" t="s">
        <v>54399</v>
      </c>
      <c r="C959" s="2">
        <v>56113</v>
      </c>
      <c r="D959" s="2" t="s">
        <v>1253</v>
      </c>
      <c r="E959" s="2" t="s">
        <v>53</v>
      </c>
      <c r="G959" s="2" t="s">
        <v>394</v>
      </c>
      <c r="I959" s="2" t="s">
        <v>248</v>
      </c>
      <c r="J959" s="2" t="s">
        <v>249</v>
      </c>
      <c r="K959" s="2">
        <v>48</v>
      </c>
      <c r="L959" s="2" t="s">
        <v>731</v>
      </c>
      <c r="M959" s="2">
        <v>29</v>
      </c>
      <c r="N959" s="2" t="s">
        <v>45782</v>
      </c>
      <c r="O959" s="2">
        <v>1.4</v>
      </c>
      <c r="P959" s="2">
        <v>13500</v>
      </c>
      <c r="Q959" s="2">
        <v>2003</v>
      </c>
      <c r="R959" s="2">
        <v>2021</v>
      </c>
      <c r="U959" s="2" t="s">
        <v>60</v>
      </c>
      <c r="V959" s="2" t="s">
        <v>394</v>
      </c>
      <c r="AJ959" s="2">
        <v>0.20949999999999999</v>
      </c>
      <c r="AK959" s="2">
        <v>0.20949999999999999</v>
      </c>
      <c r="AL959" s="2">
        <v>0.20949999999999999</v>
      </c>
      <c r="AM959" s="2">
        <v>0.20949999999999999</v>
      </c>
    </row>
    <row r="960" spans="1:39" x14ac:dyDescent="0.25">
      <c r="A960" s="2" t="s">
        <v>54397</v>
      </c>
      <c r="B960" s="2" t="s">
        <v>54400</v>
      </c>
      <c r="C960" s="2">
        <v>56113</v>
      </c>
      <c r="D960" s="2" t="s">
        <v>1253</v>
      </c>
      <c r="E960" s="2" t="s">
        <v>69</v>
      </c>
      <c r="G960" s="2" t="s">
        <v>394</v>
      </c>
      <c r="I960" s="2" t="s">
        <v>248</v>
      </c>
      <c r="J960" s="2" t="s">
        <v>249</v>
      </c>
      <c r="K960" s="2">
        <v>48</v>
      </c>
      <c r="L960" s="2" t="s">
        <v>731</v>
      </c>
      <c r="M960" s="2">
        <v>29</v>
      </c>
      <c r="N960" s="2" t="s">
        <v>45782</v>
      </c>
      <c r="O960" s="2">
        <v>1.4</v>
      </c>
      <c r="P960" s="2">
        <v>13500</v>
      </c>
      <c r="Q960" s="2">
        <v>2003</v>
      </c>
      <c r="R960" s="2">
        <v>2021</v>
      </c>
      <c r="U960" s="2" t="s">
        <v>60</v>
      </c>
      <c r="V960" s="2" t="s">
        <v>394</v>
      </c>
      <c r="AJ960" s="2">
        <v>0.20949999999999999</v>
      </c>
      <c r="AK960" s="2">
        <v>0.20949999999999999</v>
      </c>
      <c r="AL960" s="2">
        <v>0.20949999999999999</v>
      </c>
      <c r="AM960" s="2">
        <v>0.20949999999999999</v>
      </c>
    </row>
    <row r="961" spans="1:43" x14ac:dyDescent="0.25">
      <c r="A961" s="2" t="s">
        <v>54397</v>
      </c>
      <c r="B961" s="2" t="s">
        <v>54401</v>
      </c>
      <c r="C961" s="2">
        <v>56113</v>
      </c>
      <c r="D961" s="2" t="s">
        <v>1253</v>
      </c>
      <c r="E961" s="2" t="s">
        <v>71</v>
      </c>
      <c r="G961" s="2" t="s">
        <v>394</v>
      </c>
      <c r="I961" s="2" t="s">
        <v>248</v>
      </c>
      <c r="J961" s="2" t="s">
        <v>249</v>
      </c>
      <c r="K961" s="2">
        <v>48</v>
      </c>
      <c r="L961" s="2" t="s">
        <v>731</v>
      </c>
      <c r="M961" s="2">
        <v>29</v>
      </c>
      <c r="N961" s="2" t="s">
        <v>45782</v>
      </c>
      <c r="O961" s="2">
        <v>1.4</v>
      </c>
      <c r="P961" s="2">
        <v>13500</v>
      </c>
      <c r="Q961" s="2">
        <v>2003</v>
      </c>
      <c r="R961" s="2">
        <v>2021</v>
      </c>
      <c r="U961" s="2" t="s">
        <v>60</v>
      </c>
      <c r="V961" s="2" t="s">
        <v>394</v>
      </c>
      <c r="AJ961" s="2">
        <v>0.20949999999999999</v>
      </c>
      <c r="AK961" s="2">
        <v>0.20949999999999999</v>
      </c>
      <c r="AL961" s="2">
        <v>0.20949999999999999</v>
      </c>
      <c r="AM961" s="2">
        <v>0.20949999999999999</v>
      </c>
    </row>
    <row r="962" spans="1:43" x14ac:dyDescent="0.25">
      <c r="A962" s="2" t="s">
        <v>54397</v>
      </c>
      <c r="B962" s="2" t="s">
        <v>54402</v>
      </c>
      <c r="C962" s="2">
        <v>56113</v>
      </c>
      <c r="D962" s="2" t="s">
        <v>1253</v>
      </c>
      <c r="E962" s="2" t="s">
        <v>126</v>
      </c>
      <c r="G962" s="2" t="s">
        <v>394</v>
      </c>
      <c r="I962" s="2" t="s">
        <v>248</v>
      </c>
      <c r="J962" s="2" t="s">
        <v>249</v>
      </c>
      <c r="K962" s="2">
        <v>48</v>
      </c>
      <c r="L962" s="2" t="s">
        <v>731</v>
      </c>
      <c r="M962" s="2">
        <v>29</v>
      </c>
      <c r="N962" s="2" t="s">
        <v>45782</v>
      </c>
      <c r="O962" s="2">
        <v>1.4</v>
      </c>
      <c r="P962" s="2">
        <v>13500</v>
      </c>
      <c r="Q962" s="2">
        <v>2003</v>
      </c>
      <c r="R962" s="2">
        <v>2021</v>
      </c>
      <c r="U962" s="2" t="s">
        <v>60</v>
      </c>
      <c r="V962" s="2" t="s">
        <v>394</v>
      </c>
      <c r="AJ962" s="2">
        <v>0.20949999999999999</v>
      </c>
      <c r="AK962" s="2">
        <v>0.20949999999999999</v>
      </c>
      <c r="AL962" s="2">
        <v>0.20949999999999999</v>
      </c>
      <c r="AM962" s="2">
        <v>0.20949999999999999</v>
      </c>
    </row>
    <row r="963" spans="1:43" x14ac:dyDescent="0.25">
      <c r="A963" s="2" t="s">
        <v>54397</v>
      </c>
      <c r="B963" s="2" t="s">
        <v>54403</v>
      </c>
      <c r="C963" s="2">
        <v>56113</v>
      </c>
      <c r="D963" s="2" t="s">
        <v>1253</v>
      </c>
      <c r="E963" s="2" t="s">
        <v>114</v>
      </c>
      <c r="G963" s="2" t="s">
        <v>394</v>
      </c>
      <c r="I963" s="2" t="s">
        <v>248</v>
      </c>
      <c r="J963" s="2" t="s">
        <v>249</v>
      </c>
      <c r="K963" s="2">
        <v>48</v>
      </c>
      <c r="L963" s="2" t="s">
        <v>731</v>
      </c>
      <c r="M963" s="2">
        <v>29</v>
      </c>
      <c r="N963" s="2" t="s">
        <v>45782</v>
      </c>
      <c r="O963" s="2">
        <v>1.4</v>
      </c>
      <c r="P963" s="2">
        <v>13500</v>
      </c>
      <c r="Q963" s="2">
        <v>2003</v>
      </c>
      <c r="R963" s="2">
        <v>2021</v>
      </c>
      <c r="U963" s="2" t="s">
        <v>60</v>
      </c>
      <c r="V963" s="2" t="s">
        <v>394</v>
      </c>
      <c r="AJ963" s="2">
        <v>0.20949999999999999</v>
      </c>
      <c r="AK963" s="2">
        <v>0.20949999999999999</v>
      </c>
      <c r="AL963" s="2">
        <v>0.20949999999999999</v>
      </c>
      <c r="AM963" s="2">
        <v>0.20949999999999999</v>
      </c>
    </row>
    <row r="964" spans="1:43" x14ac:dyDescent="0.25">
      <c r="A964" s="2" t="s">
        <v>54397</v>
      </c>
      <c r="B964" s="2" t="s">
        <v>54404</v>
      </c>
      <c r="C964" s="2">
        <v>56113</v>
      </c>
      <c r="D964" s="2" t="s">
        <v>1253</v>
      </c>
      <c r="E964" s="2" t="s">
        <v>118</v>
      </c>
      <c r="G964" s="2" t="s">
        <v>394</v>
      </c>
      <c r="I964" s="2" t="s">
        <v>248</v>
      </c>
      <c r="J964" s="2" t="s">
        <v>249</v>
      </c>
      <c r="K964" s="2">
        <v>48</v>
      </c>
      <c r="L964" s="2" t="s">
        <v>731</v>
      </c>
      <c r="M964" s="2">
        <v>29</v>
      </c>
      <c r="N964" s="2" t="s">
        <v>45782</v>
      </c>
      <c r="O964" s="2">
        <v>1.4</v>
      </c>
      <c r="P964" s="2">
        <v>13500</v>
      </c>
      <c r="Q964" s="2">
        <v>2015</v>
      </c>
      <c r="R964" s="2">
        <v>2021</v>
      </c>
      <c r="U964" s="2" t="s">
        <v>60</v>
      </c>
      <c r="V964" s="2" t="s">
        <v>394</v>
      </c>
      <c r="AJ964" s="2">
        <v>0.20949999999999999</v>
      </c>
      <c r="AK964" s="2">
        <v>0.20949999999999999</v>
      </c>
      <c r="AL964" s="2">
        <v>0.20949999999999999</v>
      </c>
      <c r="AM964" s="2">
        <v>0.20949999999999999</v>
      </c>
    </row>
    <row r="965" spans="1:43" x14ac:dyDescent="0.25">
      <c r="A965" s="2" t="s">
        <v>55210</v>
      </c>
      <c r="B965" s="2" t="s">
        <v>55211</v>
      </c>
      <c r="C965" s="2">
        <v>56123</v>
      </c>
      <c r="D965" s="2" t="s">
        <v>1253</v>
      </c>
      <c r="E965" s="2" t="s">
        <v>74</v>
      </c>
      <c r="G965" s="2" t="s">
        <v>1288</v>
      </c>
      <c r="I965" s="2" t="s">
        <v>258</v>
      </c>
      <c r="J965" s="2" t="s">
        <v>1442</v>
      </c>
      <c r="K965" s="2">
        <v>27</v>
      </c>
      <c r="L965" s="2" t="s">
        <v>5808</v>
      </c>
      <c r="M965" s="2">
        <v>133</v>
      </c>
      <c r="N965" s="2" t="s">
        <v>47068</v>
      </c>
      <c r="O965" s="2">
        <v>11.6</v>
      </c>
      <c r="P965" s="2">
        <v>0</v>
      </c>
      <c r="Q965" s="2">
        <v>2004</v>
      </c>
      <c r="R965" s="2">
        <v>2022</v>
      </c>
      <c r="U965" s="2" t="s">
        <v>60</v>
      </c>
      <c r="V965" s="2" t="s">
        <v>1290</v>
      </c>
      <c r="AJ965" s="2">
        <v>0</v>
      </c>
      <c r="AK965" s="2">
        <v>0</v>
      </c>
      <c r="AL965" s="2">
        <v>0</v>
      </c>
      <c r="AM965" s="2">
        <v>0</v>
      </c>
    </row>
    <row r="966" spans="1:43" x14ac:dyDescent="0.25">
      <c r="A966" s="2" t="s">
        <v>48865</v>
      </c>
      <c r="B966" s="2" t="s">
        <v>48866</v>
      </c>
      <c r="C966" s="2">
        <v>56142</v>
      </c>
      <c r="D966" s="2" t="s">
        <v>1253</v>
      </c>
      <c r="E966" s="2" t="s">
        <v>15631</v>
      </c>
      <c r="G966" s="2" t="s">
        <v>1288</v>
      </c>
      <c r="I966" s="2" t="s">
        <v>258</v>
      </c>
      <c r="J966" s="2" t="s">
        <v>1442</v>
      </c>
      <c r="K966" s="2">
        <v>27</v>
      </c>
      <c r="L966" s="2" t="s">
        <v>13768</v>
      </c>
      <c r="M966" s="2">
        <v>101</v>
      </c>
      <c r="N966" s="2" t="s">
        <v>48784</v>
      </c>
      <c r="O966" s="2">
        <v>85.5</v>
      </c>
      <c r="P966" s="2">
        <v>0</v>
      </c>
      <c r="Q966" s="2">
        <v>2003</v>
      </c>
      <c r="R966" s="2">
        <v>2022</v>
      </c>
      <c r="U966" s="2" t="s">
        <v>60</v>
      </c>
      <c r="V966" s="2" t="s">
        <v>1290</v>
      </c>
      <c r="AJ966" s="2">
        <v>0</v>
      </c>
      <c r="AK966" s="2">
        <v>0</v>
      </c>
      <c r="AL966" s="2">
        <v>0</v>
      </c>
      <c r="AM966" s="2">
        <v>0</v>
      </c>
    </row>
    <row r="967" spans="1:43" x14ac:dyDescent="0.25">
      <c r="A967" s="2" t="s">
        <v>48870</v>
      </c>
      <c r="B967" s="2" t="s">
        <v>48871</v>
      </c>
      <c r="C967" s="2">
        <v>56153</v>
      </c>
      <c r="D967" s="2" t="s">
        <v>1253</v>
      </c>
      <c r="E967" s="2" t="s">
        <v>74</v>
      </c>
      <c r="G967" s="2" t="s">
        <v>1288</v>
      </c>
      <c r="I967" s="2" t="s">
        <v>258</v>
      </c>
      <c r="J967" s="2" t="s">
        <v>1442</v>
      </c>
      <c r="K967" s="2">
        <v>27</v>
      </c>
      <c r="L967" s="2" t="s">
        <v>13768</v>
      </c>
      <c r="M967" s="2">
        <v>101</v>
      </c>
      <c r="N967" s="2" t="s">
        <v>48784</v>
      </c>
      <c r="O967" s="2">
        <v>12</v>
      </c>
      <c r="P967" s="2">
        <v>0</v>
      </c>
      <c r="Q967" s="2">
        <v>2003</v>
      </c>
      <c r="R967" s="2">
        <v>2022</v>
      </c>
      <c r="U967" s="2" t="s">
        <v>60</v>
      </c>
      <c r="V967" s="2" t="s">
        <v>1290</v>
      </c>
      <c r="AJ967" s="2">
        <v>0</v>
      </c>
      <c r="AK967" s="2">
        <v>0</v>
      </c>
      <c r="AL967" s="2">
        <v>0</v>
      </c>
      <c r="AM967" s="2">
        <v>0</v>
      </c>
    </row>
    <row r="968" spans="1:43" x14ac:dyDescent="0.25">
      <c r="A968" s="2" t="s">
        <v>15056</v>
      </c>
      <c r="B968" s="2" t="s">
        <v>55043</v>
      </c>
      <c r="C968" s="2">
        <v>56163</v>
      </c>
      <c r="D968" s="2" t="s">
        <v>52</v>
      </c>
      <c r="E968" s="2" t="s">
        <v>71</v>
      </c>
      <c r="G968" s="2" t="s">
        <v>54</v>
      </c>
      <c r="I968" s="2" t="s">
        <v>549</v>
      </c>
      <c r="J968" s="2" t="s">
        <v>550</v>
      </c>
      <c r="K968" s="2">
        <v>49</v>
      </c>
      <c r="L968" s="2" t="s">
        <v>739</v>
      </c>
      <c r="M968" s="2">
        <v>35</v>
      </c>
      <c r="N968" s="2" t="s">
        <v>45786</v>
      </c>
      <c r="O968" s="2">
        <v>75</v>
      </c>
      <c r="P968" s="2">
        <v>10438</v>
      </c>
      <c r="Q968" s="2">
        <v>1959</v>
      </c>
      <c r="R968" s="2">
        <v>2019</v>
      </c>
      <c r="S968" s="2" t="s">
        <v>58</v>
      </c>
      <c r="T968" s="2" t="s">
        <v>59</v>
      </c>
      <c r="U968" s="2" t="s">
        <v>60</v>
      </c>
      <c r="V968" s="2" t="s">
        <v>145</v>
      </c>
      <c r="Z968" s="2" t="s">
        <v>120</v>
      </c>
      <c r="AD968" s="2" t="s">
        <v>298</v>
      </c>
      <c r="AE968" s="2" t="s">
        <v>97</v>
      </c>
      <c r="AI968" s="2">
        <v>1.32</v>
      </c>
      <c r="AJ968" s="2">
        <v>0.44314999999999999</v>
      </c>
      <c r="AK968" s="2">
        <v>0.44314999999999999</v>
      </c>
      <c r="AL968" s="2">
        <v>0.1469</v>
      </c>
      <c r="AM968" s="2">
        <v>0.1469</v>
      </c>
      <c r="AN968" s="2">
        <v>0.9</v>
      </c>
      <c r="AO968" s="2">
        <v>0.1</v>
      </c>
      <c r="AP968" s="2">
        <v>1</v>
      </c>
      <c r="AQ968" s="2">
        <v>0</v>
      </c>
    </row>
    <row r="969" spans="1:43" x14ac:dyDescent="0.25">
      <c r="A969" s="2" t="s">
        <v>48894</v>
      </c>
      <c r="B969" s="2" t="s">
        <v>48895</v>
      </c>
      <c r="C969" s="2">
        <v>56223</v>
      </c>
      <c r="D969" s="2" t="s">
        <v>1253</v>
      </c>
      <c r="E969" s="2" t="s">
        <v>48896</v>
      </c>
      <c r="G969" s="2" t="s">
        <v>1255</v>
      </c>
      <c r="I969" s="2" t="s">
        <v>837</v>
      </c>
      <c r="J969" s="2" t="s">
        <v>838</v>
      </c>
      <c r="K969" s="2">
        <v>41</v>
      </c>
      <c r="L969" s="2" t="s">
        <v>48897</v>
      </c>
      <c r="M969" s="2">
        <v>7</v>
      </c>
      <c r="N969" s="2" t="s">
        <v>48898</v>
      </c>
      <c r="O969" s="2">
        <v>9.8000000000000007</v>
      </c>
      <c r="P969" s="2">
        <v>19558</v>
      </c>
      <c r="Q969" s="2">
        <v>2001</v>
      </c>
      <c r="R969" s="2">
        <v>2021</v>
      </c>
      <c r="U969" s="2" t="s">
        <v>60</v>
      </c>
      <c r="V969" s="2" t="s">
        <v>89</v>
      </c>
      <c r="AI969" s="2">
        <v>1.4</v>
      </c>
      <c r="AJ969" s="2">
        <v>0.23894000000000001</v>
      </c>
      <c r="AK969" s="2">
        <v>0.23894000000000001</v>
      </c>
      <c r="AL969" s="2">
        <v>0.23894000000000001</v>
      </c>
      <c r="AM969" s="2">
        <v>0.23894000000000001</v>
      </c>
    </row>
    <row r="970" spans="1:43" x14ac:dyDescent="0.25">
      <c r="A970" s="2" t="s">
        <v>54947</v>
      </c>
      <c r="B970" s="2" t="s">
        <v>54948</v>
      </c>
      <c r="C970" s="2">
        <v>56266</v>
      </c>
      <c r="D970" s="2" t="s">
        <v>1253</v>
      </c>
      <c r="E970" s="2" t="s">
        <v>74</v>
      </c>
      <c r="G970" s="2" t="s">
        <v>1255</v>
      </c>
      <c r="H970" s="2" t="s">
        <v>1304</v>
      </c>
      <c r="I970" s="2" t="s">
        <v>789</v>
      </c>
      <c r="J970" s="2" t="s">
        <v>259</v>
      </c>
      <c r="K970" s="2">
        <v>55</v>
      </c>
      <c r="L970" s="2" t="s">
        <v>1158</v>
      </c>
      <c r="M970" s="2">
        <v>131</v>
      </c>
      <c r="N970" s="2" t="s">
        <v>47980</v>
      </c>
      <c r="O970" s="2">
        <v>1.1000000000000001</v>
      </c>
      <c r="P970" s="2">
        <v>10745</v>
      </c>
      <c r="Q970" s="2">
        <v>2005</v>
      </c>
      <c r="R970" s="2">
        <v>2020</v>
      </c>
      <c r="U970" s="2" t="s">
        <v>60</v>
      </c>
      <c r="V970" s="2" t="s">
        <v>1306</v>
      </c>
      <c r="AI970" s="2">
        <v>3</v>
      </c>
      <c r="AJ970" s="2">
        <v>1.6497599999999999</v>
      </c>
      <c r="AK970" s="2">
        <v>1.6497599999999999</v>
      </c>
      <c r="AL970" s="2">
        <v>1.6497599999999999</v>
      </c>
      <c r="AM970" s="2">
        <v>1.6497599999999999</v>
      </c>
    </row>
    <row r="971" spans="1:43" x14ac:dyDescent="0.25">
      <c r="A971" s="2" t="s">
        <v>48957</v>
      </c>
      <c r="B971" s="2" t="s">
        <v>48958</v>
      </c>
      <c r="C971" s="2">
        <v>56313</v>
      </c>
      <c r="D971" s="2" t="s">
        <v>1253</v>
      </c>
      <c r="E971" s="2" t="s">
        <v>48959</v>
      </c>
      <c r="G971" s="2" t="s">
        <v>1277</v>
      </c>
      <c r="I971" s="2" t="s">
        <v>413</v>
      </c>
      <c r="J971" s="2" t="s">
        <v>750</v>
      </c>
      <c r="K971" s="2">
        <v>51</v>
      </c>
      <c r="L971" s="2" t="s">
        <v>9250</v>
      </c>
      <c r="M971" s="2">
        <v>19</v>
      </c>
      <c r="N971" s="2" t="s">
        <v>47648</v>
      </c>
      <c r="O971" s="2">
        <v>0.5</v>
      </c>
      <c r="P971" s="2">
        <v>0</v>
      </c>
      <c r="Q971" s="2">
        <v>1983</v>
      </c>
      <c r="R971" s="2">
        <v>2028</v>
      </c>
      <c r="U971" s="2" t="s">
        <v>60</v>
      </c>
      <c r="V971" s="2" t="s">
        <v>1277</v>
      </c>
      <c r="AJ971" s="2">
        <v>0</v>
      </c>
      <c r="AK971" s="2">
        <v>0</v>
      </c>
      <c r="AL971" s="2">
        <v>0</v>
      </c>
      <c r="AM971" s="2">
        <v>0</v>
      </c>
    </row>
    <row r="972" spans="1:43" x14ac:dyDescent="0.25">
      <c r="A972" s="2" t="s">
        <v>48957</v>
      </c>
      <c r="B972" s="2" t="s">
        <v>48960</v>
      </c>
      <c r="C972" s="2">
        <v>56313</v>
      </c>
      <c r="D972" s="2" t="s">
        <v>1253</v>
      </c>
      <c r="E972" s="2" t="s">
        <v>48961</v>
      </c>
      <c r="G972" s="2" t="s">
        <v>1277</v>
      </c>
      <c r="I972" s="2" t="s">
        <v>413</v>
      </c>
      <c r="J972" s="2" t="s">
        <v>750</v>
      </c>
      <c r="K972" s="2">
        <v>51</v>
      </c>
      <c r="L972" s="2" t="s">
        <v>9250</v>
      </c>
      <c r="M972" s="2">
        <v>19</v>
      </c>
      <c r="N972" s="2" t="s">
        <v>47648</v>
      </c>
      <c r="O972" s="2">
        <v>0.5</v>
      </c>
      <c r="P972" s="2">
        <v>0</v>
      </c>
      <c r="Q972" s="2">
        <v>1983</v>
      </c>
      <c r="R972" s="2">
        <v>2028</v>
      </c>
      <c r="U972" s="2" t="s">
        <v>60</v>
      </c>
      <c r="V972" s="2" t="s">
        <v>1277</v>
      </c>
      <c r="AJ972" s="2">
        <v>0</v>
      </c>
      <c r="AK972" s="2">
        <v>0</v>
      </c>
      <c r="AL972" s="2">
        <v>0</v>
      </c>
      <c r="AM972" s="2">
        <v>0</v>
      </c>
    </row>
    <row r="973" spans="1:43" x14ac:dyDescent="0.25">
      <c r="A973" s="2" t="s">
        <v>48957</v>
      </c>
      <c r="B973" s="2" t="s">
        <v>48962</v>
      </c>
      <c r="C973" s="2">
        <v>56313</v>
      </c>
      <c r="D973" s="2" t="s">
        <v>1253</v>
      </c>
      <c r="E973" s="2" t="s">
        <v>48963</v>
      </c>
      <c r="G973" s="2" t="s">
        <v>1277</v>
      </c>
      <c r="I973" s="2" t="s">
        <v>413</v>
      </c>
      <c r="J973" s="2" t="s">
        <v>750</v>
      </c>
      <c r="K973" s="2">
        <v>51</v>
      </c>
      <c r="L973" s="2" t="s">
        <v>9250</v>
      </c>
      <c r="M973" s="2">
        <v>19</v>
      </c>
      <c r="N973" s="2" t="s">
        <v>47648</v>
      </c>
      <c r="O973" s="2">
        <v>0.5</v>
      </c>
      <c r="P973" s="2">
        <v>0</v>
      </c>
      <c r="Q973" s="2">
        <v>1983</v>
      </c>
      <c r="R973" s="2">
        <v>2028</v>
      </c>
      <c r="U973" s="2" t="s">
        <v>60</v>
      </c>
      <c r="V973" s="2" t="s">
        <v>1277</v>
      </c>
      <c r="AJ973" s="2">
        <v>0</v>
      </c>
      <c r="AK973" s="2">
        <v>0</v>
      </c>
      <c r="AL973" s="2">
        <v>0</v>
      </c>
      <c r="AM973" s="2">
        <v>0</v>
      </c>
    </row>
    <row r="974" spans="1:43" x14ac:dyDescent="0.25">
      <c r="A974" s="2" t="s">
        <v>48964</v>
      </c>
      <c r="B974" s="2" t="s">
        <v>48965</v>
      </c>
      <c r="C974" s="2">
        <v>56314</v>
      </c>
      <c r="D974" s="2" t="s">
        <v>1253</v>
      </c>
      <c r="E974" s="2" t="s">
        <v>11563</v>
      </c>
      <c r="G974" s="2" t="s">
        <v>1277</v>
      </c>
      <c r="I974" s="2" t="s">
        <v>413</v>
      </c>
      <c r="J974" s="2" t="s">
        <v>750</v>
      </c>
      <c r="K974" s="2">
        <v>51</v>
      </c>
      <c r="L974" s="2" t="s">
        <v>48966</v>
      </c>
      <c r="M974" s="2">
        <v>680</v>
      </c>
      <c r="N974" s="2" t="s">
        <v>48967</v>
      </c>
      <c r="O974" s="2">
        <v>0.2</v>
      </c>
      <c r="P974" s="2">
        <v>0</v>
      </c>
      <c r="Q974" s="2">
        <v>1920</v>
      </c>
      <c r="R974" s="2">
        <v>2028</v>
      </c>
      <c r="U974" s="2" t="s">
        <v>60</v>
      </c>
      <c r="V974" s="2" t="s">
        <v>1277</v>
      </c>
      <c r="AJ974" s="2">
        <v>0</v>
      </c>
      <c r="AK974" s="2">
        <v>0</v>
      </c>
      <c r="AL974" s="2">
        <v>0</v>
      </c>
      <c r="AM974" s="2">
        <v>0</v>
      </c>
    </row>
    <row r="975" spans="1:43" x14ac:dyDescent="0.25">
      <c r="A975" s="2" t="s">
        <v>48964</v>
      </c>
      <c r="B975" s="2" t="s">
        <v>48968</v>
      </c>
      <c r="C975" s="2">
        <v>56314</v>
      </c>
      <c r="D975" s="2" t="s">
        <v>1253</v>
      </c>
      <c r="E975" s="2" t="s">
        <v>10551</v>
      </c>
      <c r="G975" s="2" t="s">
        <v>1277</v>
      </c>
      <c r="I975" s="2" t="s">
        <v>413</v>
      </c>
      <c r="J975" s="2" t="s">
        <v>750</v>
      </c>
      <c r="K975" s="2">
        <v>51</v>
      </c>
      <c r="L975" s="2" t="s">
        <v>48966</v>
      </c>
      <c r="M975" s="2">
        <v>680</v>
      </c>
      <c r="N975" s="2" t="s">
        <v>48967</v>
      </c>
      <c r="O975" s="2">
        <v>0.2</v>
      </c>
      <c r="P975" s="2">
        <v>0</v>
      </c>
      <c r="Q975" s="2">
        <v>1920</v>
      </c>
      <c r="R975" s="2">
        <v>2028</v>
      </c>
      <c r="U975" s="2" t="s">
        <v>60</v>
      </c>
      <c r="V975" s="2" t="s">
        <v>1277</v>
      </c>
      <c r="AJ975" s="2">
        <v>0</v>
      </c>
      <c r="AK975" s="2">
        <v>0</v>
      </c>
      <c r="AL975" s="2">
        <v>0</v>
      </c>
      <c r="AM975" s="2">
        <v>0</v>
      </c>
    </row>
    <row r="976" spans="1:43" x14ac:dyDescent="0.25">
      <c r="A976" s="2" t="s">
        <v>48964</v>
      </c>
      <c r="B976" s="2" t="s">
        <v>48969</v>
      </c>
      <c r="C976" s="2">
        <v>56314</v>
      </c>
      <c r="D976" s="2" t="s">
        <v>1253</v>
      </c>
      <c r="E976" s="2" t="s">
        <v>10553</v>
      </c>
      <c r="G976" s="2" t="s">
        <v>1277</v>
      </c>
      <c r="I976" s="2" t="s">
        <v>413</v>
      </c>
      <c r="J976" s="2" t="s">
        <v>750</v>
      </c>
      <c r="K976" s="2">
        <v>51</v>
      </c>
      <c r="L976" s="2" t="s">
        <v>48966</v>
      </c>
      <c r="M976" s="2">
        <v>680</v>
      </c>
      <c r="N976" s="2" t="s">
        <v>48967</v>
      </c>
      <c r="O976" s="2">
        <v>0.2</v>
      </c>
      <c r="P976" s="2">
        <v>0</v>
      </c>
      <c r="Q976" s="2">
        <v>1920</v>
      </c>
      <c r="R976" s="2">
        <v>2028</v>
      </c>
      <c r="U976" s="2" t="s">
        <v>60</v>
      </c>
      <c r="V976" s="2" t="s">
        <v>1277</v>
      </c>
      <c r="AJ976" s="2">
        <v>0</v>
      </c>
      <c r="AK976" s="2">
        <v>0</v>
      </c>
      <c r="AL976" s="2">
        <v>0</v>
      </c>
      <c r="AM976" s="2">
        <v>0</v>
      </c>
    </row>
    <row r="977" spans="1:39" x14ac:dyDescent="0.25">
      <c r="A977" s="2" t="s">
        <v>54949</v>
      </c>
      <c r="B977" s="2" t="s">
        <v>54950</v>
      </c>
      <c r="C977" s="2">
        <v>56365</v>
      </c>
      <c r="D977" s="2" t="s">
        <v>1253</v>
      </c>
      <c r="E977" s="2" t="s">
        <v>2145</v>
      </c>
      <c r="G977" s="2" t="s">
        <v>1255</v>
      </c>
      <c r="H977" s="2" t="s">
        <v>1304</v>
      </c>
      <c r="I977" s="2" t="s">
        <v>355</v>
      </c>
      <c r="J977" s="2" t="s">
        <v>750</v>
      </c>
      <c r="K977" s="2">
        <v>51</v>
      </c>
      <c r="L977" s="2" t="s">
        <v>15542</v>
      </c>
      <c r="M977" s="2">
        <v>590</v>
      </c>
      <c r="N977" s="2" t="s">
        <v>49001</v>
      </c>
      <c r="O977" s="2">
        <v>1.2</v>
      </c>
      <c r="P977" s="2">
        <v>10745</v>
      </c>
      <c r="Q977" s="2">
        <v>2005</v>
      </c>
      <c r="R977" s="2">
        <v>2020</v>
      </c>
      <c r="U977" s="2" t="s">
        <v>60</v>
      </c>
      <c r="V977" s="2" t="s">
        <v>1306</v>
      </c>
      <c r="AI977" s="2">
        <v>2.64</v>
      </c>
      <c r="AJ977" s="2">
        <v>4.4921600000000002</v>
      </c>
      <c r="AK977" s="2">
        <v>4.4921600000000002</v>
      </c>
      <c r="AL977" s="2">
        <v>4.4921600000000002</v>
      </c>
      <c r="AM977" s="2">
        <v>4.4921600000000002</v>
      </c>
    </row>
    <row r="978" spans="1:39" x14ac:dyDescent="0.25">
      <c r="A978" s="2" t="s">
        <v>16011</v>
      </c>
      <c r="B978" s="2" t="s">
        <v>55212</v>
      </c>
      <c r="C978" s="2">
        <v>56521</v>
      </c>
      <c r="D978" s="2" t="s">
        <v>1253</v>
      </c>
      <c r="E978" s="2" t="s">
        <v>2169</v>
      </c>
      <c r="G978" s="2" t="s">
        <v>394</v>
      </c>
      <c r="I978" s="2" t="s">
        <v>2056</v>
      </c>
      <c r="J978" s="2" t="s">
        <v>1120</v>
      </c>
      <c r="K978" s="2">
        <v>19</v>
      </c>
      <c r="L978" s="2" t="s">
        <v>3961</v>
      </c>
      <c r="M978" s="2">
        <v>189</v>
      </c>
      <c r="N978" s="2" t="s">
        <v>46712</v>
      </c>
      <c r="O978" s="2">
        <v>0.8</v>
      </c>
      <c r="P978" s="2">
        <v>13500</v>
      </c>
      <c r="Q978" s="2">
        <v>2006</v>
      </c>
      <c r="R978" s="2">
        <v>2017</v>
      </c>
      <c r="U978" s="2" t="s">
        <v>60</v>
      </c>
      <c r="V978" s="2" t="s">
        <v>394</v>
      </c>
      <c r="AJ978" s="2">
        <v>0.22117000000000001</v>
      </c>
      <c r="AK978" s="2">
        <v>0.22117000000000001</v>
      </c>
      <c r="AL978" s="2">
        <v>0.22117000000000001</v>
      </c>
      <c r="AM978" s="2">
        <v>0.22117000000000001</v>
      </c>
    </row>
    <row r="979" spans="1:39" x14ac:dyDescent="0.25">
      <c r="A979" s="2" t="s">
        <v>16024</v>
      </c>
      <c r="B979" s="2" t="s">
        <v>55213</v>
      </c>
      <c r="C979" s="2">
        <v>56523</v>
      </c>
      <c r="D979" s="2" t="s">
        <v>1253</v>
      </c>
      <c r="E979" s="2" t="s">
        <v>2169</v>
      </c>
      <c r="G979" s="2" t="s">
        <v>394</v>
      </c>
      <c r="I979" s="2" t="s">
        <v>1661</v>
      </c>
      <c r="J979" s="2" t="s">
        <v>1662</v>
      </c>
      <c r="K979" s="2">
        <v>5</v>
      </c>
      <c r="L979" s="2" t="s">
        <v>2346</v>
      </c>
      <c r="M979" s="2">
        <v>119</v>
      </c>
      <c r="N979" s="2" t="s">
        <v>46341</v>
      </c>
      <c r="O979" s="2">
        <v>0.8</v>
      </c>
      <c r="P979" s="2">
        <v>13500</v>
      </c>
      <c r="Q979" s="2">
        <v>2006</v>
      </c>
      <c r="R979" s="2">
        <v>2017</v>
      </c>
      <c r="U979" s="2" t="s">
        <v>60</v>
      </c>
      <c r="V979" s="2" t="s">
        <v>394</v>
      </c>
      <c r="AJ979" s="2">
        <v>0.22117000000000001</v>
      </c>
      <c r="AK979" s="2">
        <v>0.22117000000000001</v>
      </c>
      <c r="AL979" s="2">
        <v>0.22117000000000001</v>
      </c>
      <c r="AM979" s="2">
        <v>0.22117000000000001</v>
      </c>
    </row>
    <row r="980" spans="1:39" x14ac:dyDescent="0.25">
      <c r="A980" s="2" t="s">
        <v>16031</v>
      </c>
      <c r="B980" s="2" t="s">
        <v>54646</v>
      </c>
      <c r="C980" s="2">
        <v>56524</v>
      </c>
      <c r="D980" s="2" t="s">
        <v>1253</v>
      </c>
      <c r="E980" s="2" t="s">
        <v>2165</v>
      </c>
      <c r="G980" s="2" t="s">
        <v>394</v>
      </c>
      <c r="I980" s="2" t="s">
        <v>248</v>
      </c>
      <c r="J980" s="2" t="s">
        <v>249</v>
      </c>
      <c r="K980" s="2">
        <v>48</v>
      </c>
      <c r="L980" s="2" t="s">
        <v>2711</v>
      </c>
      <c r="M980" s="2">
        <v>453</v>
      </c>
      <c r="N980" s="2" t="s">
        <v>45775</v>
      </c>
      <c r="O980" s="2">
        <v>1.6</v>
      </c>
      <c r="P980" s="2">
        <v>13500</v>
      </c>
      <c r="Q980" s="2">
        <v>2007</v>
      </c>
      <c r="R980" s="2">
        <v>2019</v>
      </c>
      <c r="U980" s="2" t="s">
        <v>60</v>
      </c>
      <c r="V980" s="2" t="s">
        <v>394</v>
      </c>
      <c r="AJ980" s="2">
        <v>0.22117000000000001</v>
      </c>
      <c r="AK980" s="2">
        <v>0.22117000000000001</v>
      </c>
      <c r="AL980" s="2">
        <v>0.22117000000000001</v>
      </c>
      <c r="AM980" s="2">
        <v>0.22117000000000001</v>
      </c>
    </row>
    <row r="981" spans="1:39" x14ac:dyDescent="0.25">
      <c r="A981" s="2" t="s">
        <v>16035</v>
      </c>
      <c r="B981" s="2" t="s">
        <v>49087</v>
      </c>
      <c r="C981" s="2">
        <v>56525</v>
      </c>
      <c r="D981" s="2" t="s">
        <v>1253</v>
      </c>
      <c r="E981" s="2" t="s">
        <v>2145</v>
      </c>
      <c r="G981" s="2" t="s">
        <v>394</v>
      </c>
      <c r="I981" s="2" t="s">
        <v>258</v>
      </c>
      <c r="J981" s="2" t="s">
        <v>259</v>
      </c>
      <c r="K981" s="2">
        <v>55</v>
      </c>
      <c r="L981" s="2" t="s">
        <v>1968</v>
      </c>
      <c r="M981" s="2">
        <v>107</v>
      </c>
      <c r="N981" s="2" t="s">
        <v>47686</v>
      </c>
      <c r="O981" s="2">
        <v>0.8</v>
      </c>
      <c r="P981" s="2">
        <v>13500</v>
      </c>
      <c r="Q981" s="2">
        <v>2006</v>
      </c>
      <c r="R981" s="2">
        <v>2014</v>
      </c>
      <c r="U981" s="2" t="s">
        <v>60</v>
      </c>
      <c r="V981" s="2" t="s">
        <v>394</v>
      </c>
      <c r="AJ981" s="2">
        <v>0.22117000000000001</v>
      </c>
      <c r="AK981" s="2">
        <v>0.22117000000000001</v>
      </c>
      <c r="AL981" s="2">
        <v>0.22117000000000001</v>
      </c>
      <c r="AM981" s="2">
        <v>0.22117000000000001</v>
      </c>
    </row>
    <row r="982" spans="1:39" x14ac:dyDescent="0.25">
      <c r="A982" s="2" t="s">
        <v>54817</v>
      </c>
      <c r="B982" s="2" t="s">
        <v>54818</v>
      </c>
      <c r="C982" s="2">
        <v>56528</v>
      </c>
      <c r="D982" s="2" t="s">
        <v>1253</v>
      </c>
      <c r="E982" s="2" t="s">
        <v>2145</v>
      </c>
      <c r="G982" s="2" t="s">
        <v>394</v>
      </c>
      <c r="I982" s="2" t="s">
        <v>248</v>
      </c>
      <c r="J982" s="2" t="s">
        <v>249</v>
      </c>
      <c r="K982" s="2">
        <v>48</v>
      </c>
      <c r="L982" s="2" t="s">
        <v>648</v>
      </c>
      <c r="M982" s="2">
        <v>113</v>
      </c>
      <c r="N982" s="2" t="s">
        <v>45752</v>
      </c>
      <c r="O982" s="2">
        <v>1.6</v>
      </c>
      <c r="P982" s="2">
        <v>13500</v>
      </c>
      <c r="Q982" s="2">
        <v>2007</v>
      </c>
      <c r="R982" s="2">
        <v>2019</v>
      </c>
      <c r="U982" s="2" t="s">
        <v>60</v>
      </c>
      <c r="V982" s="2" t="s">
        <v>394</v>
      </c>
      <c r="AJ982" s="2">
        <v>0.22117000000000001</v>
      </c>
      <c r="AK982" s="2">
        <v>0.22117000000000001</v>
      </c>
      <c r="AL982" s="2">
        <v>0.22117000000000001</v>
      </c>
      <c r="AM982" s="2">
        <v>0.22117000000000001</v>
      </c>
    </row>
    <row r="983" spans="1:39" x14ac:dyDescent="0.25">
      <c r="A983" s="2" t="s">
        <v>54817</v>
      </c>
      <c r="B983" s="2" t="s">
        <v>54819</v>
      </c>
      <c r="C983" s="2">
        <v>56528</v>
      </c>
      <c r="D983" s="2" t="s">
        <v>1253</v>
      </c>
      <c r="E983" s="2" t="s">
        <v>2127</v>
      </c>
      <c r="G983" s="2" t="s">
        <v>394</v>
      </c>
      <c r="I983" s="2" t="s">
        <v>248</v>
      </c>
      <c r="J983" s="2" t="s">
        <v>249</v>
      </c>
      <c r="K983" s="2">
        <v>48</v>
      </c>
      <c r="L983" s="2" t="s">
        <v>648</v>
      </c>
      <c r="M983" s="2">
        <v>113</v>
      </c>
      <c r="N983" s="2" t="s">
        <v>45752</v>
      </c>
      <c r="O983" s="2">
        <v>1.6</v>
      </c>
      <c r="P983" s="2">
        <v>13500</v>
      </c>
      <c r="Q983" s="2">
        <v>2007</v>
      </c>
      <c r="R983" s="2">
        <v>2019</v>
      </c>
      <c r="U983" s="2" t="s">
        <v>60</v>
      </c>
      <c r="V983" s="2" t="s">
        <v>394</v>
      </c>
      <c r="AJ983" s="2">
        <v>0.22117000000000001</v>
      </c>
      <c r="AK983" s="2">
        <v>0.22117000000000001</v>
      </c>
      <c r="AL983" s="2">
        <v>0.22117000000000001</v>
      </c>
      <c r="AM983" s="2">
        <v>0.22117000000000001</v>
      </c>
    </row>
    <row r="984" spans="1:39" x14ac:dyDescent="0.25">
      <c r="A984" s="2" t="s">
        <v>54817</v>
      </c>
      <c r="B984" s="2" t="s">
        <v>54820</v>
      </c>
      <c r="C984" s="2">
        <v>56528</v>
      </c>
      <c r="D984" s="2" t="s">
        <v>1253</v>
      </c>
      <c r="E984" s="2" t="s">
        <v>2163</v>
      </c>
      <c r="G984" s="2" t="s">
        <v>394</v>
      </c>
      <c r="I984" s="2" t="s">
        <v>248</v>
      </c>
      <c r="J984" s="2" t="s">
        <v>249</v>
      </c>
      <c r="K984" s="2">
        <v>48</v>
      </c>
      <c r="L984" s="2" t="s">
        <v>648</v>
      </c>
      <c r="M984" s="2">
        <v>113</v>
      </c>
      <c r="N984" s="2" t="s">
        <v>45752</v>
      </c>
      <c r="O984" s="2">
        <v>1.6</v>
      </c>
      <c r="P984" s="2">
        <v>13500</v>
      </c>
      <c r="Q984" s="2">
        <v>2007</v>
      </c>
      <c r="R984" s="2">
        <v>2019</v>
      </c>
      <c r="U984" s="2" t="s">
        <v>60</v>
      </c>
      <c r="V984" s="2" t="s">
        <v>394</v>
      </c>
      <c r="AJ984" s="2">
        <v>0.22117000000000001</v>
      </c>
      <c r="AK984" s="2">
        <v>0.22117000000000001</v>
      </c>
      <c r="AL984" s="2">
        <v>0.22117000000000001</v>
      </c>
      <c r="AM984" s="2">
        <v>0.22117000000000001</v>
      </c>
    </row>
    <row r="985" spans="1:39" x14ac:dyDescent="0.25">
      <c r="A985" s="2" t="s">
        <v>54817</v>
      </c>
      <c r="B985" s="2" t="s">
        <v>54821</v>
      </c>
      <c r="C985" s="2">
        <v>56528</v>
      </c>
      <c r="D985" s="2" t="s">
        <v>1253</v>
      </c>
      <c r="E985" s="2" t="s">
        <v>2165</v>
      </c>
      <c r="G985" s="2" t="s">
        <v>394</v>
      </c>
      <c r="I985" s="2" t="s">
        <v>248</v>
      </c>
      <c r="J985" s="2" t="s">
        <v>249</v>
      </c>
      <c r="K985" s="2">
        <v>48</v>
      </c>
      <c r="L985" s="2" t="s">
        <v>648</v>
      </c>
      <c r="M985" s="2">
        <v>113</v>
      </c>
      <c r="N985" s="2" t="s">
        <v>45752</v>
      </c>
      <c r="O985" s="2">
        <v>1.6</v>
      </c>
      <c r="P985" s="2">
        <v>13500</v>
      </c>
      <c r="Q985" s="2">
        <v>2007</v>
      </c>
      <c r="R985" s="2">
        <v>2019</v>
      </c>
      <c r="U985" s="2" t="s">
        <v>60</v>
      </c>
      <c r="V985" s="2" t="s">
        <v>394</v>
      </c>
      <c r="AJ985" s="2">
        <v>0.22117000000000001</v>
      </c>
      <c r="AK985" s="2">
        <v>0.22117000000000001</v>
      </c>
      <c r="AL985" s="2">
        <v>0.22117000000000001</v>
      </c>
      <c r="AM985" s="2">
        <v>0.22117000000000001</v>
      </c>
    </row>
    <row r="986" spans="1:39" x14ac:dyDescent="0.25">
      <c r="A986" s="2" t="s">
        <v>49117</v>
      </c>
      <c r="B986" s="2" t="s">
        <v>49118</v>
      </c>
      <c r="C986" s="2">
        <v>56578</v>
      </c>
      <c r="D986" s="2" t="s">
        <v>1253</v>
      </c>
      <c r="E986" s="2" t="s">
        <v>74</v>
      </c>
      <c r="G986" s="2" t="s">
        <v>1288</v>
      </c>
      <c r="I986" s="2" t="s">
        <v>258</v>
      </c>
      <c r="J986" s="2" t="s">
        <v>1442</v>
      </c>
      <c r="K986" s="2">
        <v>27</v>
      </c>
      <c r="L986" s="2" t="s">
        <v>820</v>
      </c>
      <c r="M986" s="2">
        <v>81</v>
      </c>
      <c r="N986" s="2" t="s">
        <v>48475</v>
      </c>
      <c r="O986" s="2">
        <v>1.3</v>
      </c>
      <c r="P986" s="2">
        <v>0</v>
      </c>
      <c r="Q986" s="2">
        <v>2006</v>
      </c>
      <c r="R986" s="2">
        <v>2023</v>
      </c>
      <c r="U986" s="2" t="s">
        <v>60</v>
      </c>
      <c r="V986" s="2" t="s">
        <v>1290</v>
      </c>
      <c r="AJ986" s="2">
        <v>0</v>
      </c>
      <c r="AK986" s="2">
        <v>0</v>
      </c>
      <c r="AL986" s="2">
        <v>0</v>
      </c>
      <c r="AM986" s="2">
        <v>0</v>
      </c>
    </row>
    <row r="987" spans="1:39" x14ac:dyDescent="0.25">
      <c r="A987" s="2" t="s">
        <v>49119</v>
      </c>
      <c r="B987" s="2" t="s">
        <v>49120</v>
      </c>
      <c r="C987" s="2">
        <v>56579</v>
      </c>
      <c r="D987" s="2" t="s">
        <v>1253</v>
      </c>
      <c r="E987" s="2" t="s">
        <v>74</v>
      </c>
      <c r="G987" s="2" t="s">
        <v>1288</v>
      </c>
      <c r="I987" s="2" t="s">
        <v>258</v>
      </c>
      <c r="J987" s="2" t="s">
        <v>1442</v>
      </c>
      <c r="K987" s="2">
        <v>27</v>
      </c>
      <c r="L987" s="2" t="s">
        <v>820</v>
      </c>
      <c r="M987" s="2">
        <v>81</v>
      </c>
      <c r="N987" s="2" t="s">
        <v>48475</v>
      </c>
      <c r="O987" s="2">
        <v>1.3</v>
      </c>
      <c r="P987" s="2">
        <v>0</v>
      </c>
      <c r="Q987" s="2">
        <v>2006</v>
      </c>
      <c r="R987" s="2">
        <v>2023</v>
      </c>
      <c r="U987" s="2" t="s">
        <v>60</v>
      </c>
      <c r="V987" s="2" t="s">
        <v>1290</v>
      </c>
      <c r="AJ987" s="2">
        <v>0</v>
      </c>
      <c r="AK987" s="2">
        <v>0</v>
      </c>
      <c r="AL987" s="2">
        <v>0</v>
      </c>
      <c r="AM987" s="2">
        <v>0</v>
      </c>
    </row>
    <row r="988" spans="1:39" x14ac:dyDescent="0.25">
      <c r="A988" s="2" t="s">
        <v>49121</v>
      </c>
      <c r="B988" s="2" t="s">
        <v>49122</v>
      </c>
      <c r="C988" s="2">
        <v>56582</v>
      </c>
      <c r="D988" s="2" t="s">
        <v>1253</v>
      </c>
      <c r="E988" s="2" t="s">
        <v>74</v>
      </c>
      <c r="G988" s="2" t="s">
        <v>1288</v>
      </c>
      <c r="I988" s="2" t="s">
        <v>258</v>
      </c>
      <c r="J988" s="2" t="s">
        <v>1442</v>
      </c>
      <c r="K988" s="2">
        <v>27</v>
      </c>
      <c r="L988" s="2" t="s">
        <v>820</v>
      </c>
      <c r="M988" s="2">
        <v>81</v>
      </c>
      <c r="N988" s="2" t="s">
        <v>48475</v>
      </c>
      <c r="O988" s="2">
        <v>1.3</v>
      </c>
      <c r="P988" s="2">
        <v>0</v>
      </c>
      <c r="Q988" s="2">
        <v>2006</v>
      </c>
      <c r="R988" s="2">
        <v>2023</v>
      </c>
      <c r="U988" s="2" t="s">
        <v>60</v>
      </c>
      <c r="V988" s="2" t="s">
        <v>1290</v>
      </c>
      <c r="AJ988" s="2">
        <v>0</v>
      </c>
      <c r="AK988" s="2">
        <v>0</v>
      </c>
      <c r="AL988" s="2">
        <v>0</v>
      </c>
      <c r="AM988" s="2">
        <v>0</v>
      </c>
    </row>
    <row r="989" spans="1:39" x14ac:dyDescent="0.25">
      <c r="A989" s="2" t="s">
        <v>49123</v>
      </c>
      <c r="B989" s="2" t="s">
        <v>49124</v>
      </c>
      <c r="C989" s="2">
        <v>56583</v>
      </c>
      <c r="D989" s="2" t="s">
        <v>1253</v>
      </c>
      <c r="E989" s="2" t="s">
        <v>74</v>
      </c>
      <c r="G989" s="2" t="s">
        <v>1288</v>
      </c>
      <c r="I989" s="2" t="s">
        <v>258</v>
      </c>
      <c r="J989" s="2" t="s">
        <v>1442</v>
      </c>
      <c r="K989" s="2">
        <v>27</v>
      </c>
      <c r="L989" s="2" t="s">
        <v>820</v>
      </c>
      <c r="M989" s="2">
        <v>81</v>
      </c>
      <c r="N989" s="2" t="s">
        <v>48475</v>
      </c>
      <c r="O989" s="2">
        <v>1.3</v>
      </c>
      <c r="P989" s="2">
        <v>0</v>
      </c>
      <c r="Q989" s="2">
        <v>2006</v>
      </c>
      <c r="R989" s="2">
        <v>2023</v>
      </c>
      <c r="U989" s="2" t="s">
        <v>60</v>
      </c>
      <c r="V989" s="2" t="s">
        <v>1290</v>
      </c>
      <c r="AJ989" s="2">
        <v>0</v>
      </c>
      <c r="AK989" s="2">
        <v>0</v>
      </c>
      <c r="AL989" s="2">
        <v>0</v>
      </c>
      <c r="AM989" s="2">
        <v>0</v>
      </c>
    </row>
    <row r="990" spans="1:39" x14ac:dyDescent="0.25">
      <c r="A990" s="2" t="s">
        <v>49125</v>
      </c>
      <c r="B990" s="2" t="s">
        <v>49126</v>
      </c>
      <c r="C990" s="2">
        <v>56584</v>
      </c>
      <c r="D990" s="2" t="s">
        <v>1253</v>
      </c>
      <c r="E990" s="2" t="s">
        <v>74</v>
      </c>
      <c r="G990" s="2" t="s">
        <v>1288</v>
      </c>
      <c r="I990" s="2" t="s">
        <v>258</v>
      </c>
      <c r="J990" s="2" t="s">
        <v>1442</v>
      </c>
      <c r="K990" s="2">
        <v>27</v>
      </c>
      <c r="L990" s="2" t="s">
        <v>820</v>
      </c>
      <c r="M990" s="2">
        <v>81</v>
      </c>
      <c r="N990" s="2" t="s">
        <v>48475</v>
      </c>
      <c r="O990" s="2">
        <v>1.3</v>
      </c>
      <c r="P990" s="2">
        <v>0</v>
      </c>
      <c r="Q990" s="2">
        <v>2006</v>
      </c>
      <c r="R990" s="2">
        <v>2023</v>
      </c>
      <c r="U990" s="2" t="s">
        <v>60</v>
      </c>
      <c r="V990" s="2" t="s">
        <v>1290</v>
      </c>
      <c r="AJ990" s="2">
        <v>0</v>
      </c>
      <c r="AK990" s="2">
        <v>0</v>
      </c>
      <c r="AL990" s="2">
        <v>0</v>
      </c>
      <c r="AM990" s="2">
        <v>0</v>
      </c>
    </row>
    <row r="991" spans="1:39" x14ac:dyDescent="0.25">
      <c r="A991" s="2" t="s">
        <v>49127</v>
      </c>
      <c r="B991" s="2" t="s">
        <v>49128</v>
      </c>
      <c r="C991" s="2">
        <v>56585</v>
      </c>
      <c r="D991" s="2" t="s">
        <v>1253</v>
      </c>
      <c r="E991" s="2" t="s">
        <v>74</v>
      </c>
      <c r="G991" s="2" t="s">
        <v>1288</v>
      </c>
      <c r="I991" s="2" t="s">
        <v>258</v>
      </c>
      <c r="J991" s="2" t="s">
        <v>1442</v>
      </c>
      <c r="K991" s="2">
        <v>27</v>
      </c>
      <c r="L991" s="2" t="s">
        <v>820</v>
      </c>
      <c r="M991" s="2">
        <v>81</v>
      </c>
      <c r="N991" s="2" t="s">
        <v>48475</v>
      </c>
      <c r="O991" s="2">
        <v>1.3</v>
      </c>
      <c r="P991" s="2">
        <v>0</v>
      </c>
      <c r="Q991" s="2">
        <v>2006</v>
      </c>
      <c r="R991" s="2">
        <v>2023</v>
      </c>
      <c r="U991" s="2" t="s">
        <v>60</v>
      </c>
      <c r="V991" s="2" t="s">
        <v>1290</v>
      </c>
      <c r="AJ991" s="2">
        <v>0</v>
      </c>
      <c r="AK991" s="2">
        <v>0</v>
      </c>
      <c r="AL991" s="2">
        <v>0</v>
      </c>
      <c r="AM991" s="2">
        <v>0</v>
      </c>
    </row>
    <row r="992" spans="1:39" x14ac:dyDescent="0.25">
      <c r="A992" s="2" t="s">
        <v>49133</v>
      </c>
      <c r="B992" s="2" t="s">
        <v>49134</v>
      </c>
      <c r="C992" s="2">
        <v>56595</v>
      </c>
      <c r="D992" s="2" t="s">
        <v>1253</v>
      </c>
      <c r="E992" s="2" t="s">
        <v>74</v>
      </c>
      <c r="G992" s="2" t="s">
        <v>1288</v>
      </c>
      <c r="I992" s="2" t="s">
        <v>258</v>
      </c>
      <c r="J992" s="2" t="s">
        <v>1442</v>
      </c>
      <c r="K992" s="2">
        <v>27</v>
      </c>
      <c r="L992" s="2" t="s">
        <v>820</v>
      </c>
      <c r="M992" s="2">
        <v>81</v>
      </c>
      <c r="N992" s="2" t="s">
        <v>48475</v>
      </c>
      <c r="O992" s="2">
        <v>1.3</v>
      </c>
      <c r="P992" s="2">
        <v>0</v>
      </c>
      <c r="Q992" s="2">
        <v>2006</v>
      </c>
      <c r="R992" s="2">
        <v>2023</v>
      </c>
      <c r="U992" s="2" t="s">
        <v>60</v>
      </c>
      <c r="V992" s="2" t="s">
        <v>1290</v>
      </c>
      <c r="AJ992" s="2">
        <v>0</v>
      </c>
      <c r="AK992" s="2">
        <v>0</v>
      </c>
      <c r="AL992" s="2">
        <v>0</v>
      </c>
      <c r="AM992" s="2">
        <v>0</v>
      </c>
    </row>
    <row r="993" spans="1:39" x14ac:dyDescent="0.25">
      <c r="A993" s="2" t="s">
        <v>16258</v>
      </c>
      <c r="B993" s="2" t="s">
        <v>49150</v>
      </c>
      <c r="C993" s="2">
        <v>56615</v>
      </c>
      <c r="D993" s="2" t="s">
        <v>1253</v>
      </c>
      <c r="E993" s="2" t="s">
        <v>49151</v>
      </c>
      <c r="G993" s="2" t="s">
        <v>1277</v>
      </c>
      <c r="I993" s="2" t="s">
        <v>2390</v>
      </c>
      <c r="J993" s="2" t="s">
        <v>307</v>
      </c>
      <c r="K993" s="2">
        <v>6</v>
      </c>
      <c r="L993" s="2" t="s">
        <v>2391</v>
      </c>
      <c r="M993" s="2">
        <v>73</v>
      </c>
      <c r="N993" s="2" t="s">
        <v>45200</v>
      </c>
      <c r="O993" s="2">
        <v>4.4000000000000004</v>
      </c>
      <c r="P993" s="2">
        <v>0</v>
      </c>
      <c r="Q993" s="2">
        <v>2007</v>
      </c>
      <c r="R993" s="2">
        <v>2022</v>
      </c>
      <c r="U993" s="2" t="s">
        <v>60</v>
      </c>
      <c r="V993" s="2" t="s">
        <v>1277</v>
      </c>
      <c r="AJ993" s="2">
        <v>0</v>
      </c>
      <c r="AK993" s="2">
        <v>0</v>
      </c>
      <c r="AL993" s="2">
        <v>0</v>
      </c>
      <c r="AM993" s="2">
        <v>0</v>
      </c>
    </row>
    <row r="994" spans="1:39" x14ac:dyDescent="0.25">
      <c r="A994" s="2" t="s">
        <v>49162</v>
      </c>
      <c r="B994" s="2" t="s">
        <v>49163</v>
      </c>
      <c r="C994" s="2">
        <v>56624</v>
      </c>
      <c r="D994" s="2" t="s">
        <v>1253</v>
      </c>
      <c r="E994" s="2" t="s">
        <v>74</v>
      </c>
      <c r="G994" s="2" t="s">
        <v>1288</v>
      </c>
      <c r="I994" s="2" t="s">
        <v>2056</v>
      </c>
      <c r="J994" s="2" t="s">
        <v>1442</v>
      </c>
      <c r="K994" s="2">
        <v>27</v>
      </c>
      <c r="L994" s="2" t="s">
        <v>1814</v>
      </c>
      <c r="M994" s="2">
        <v>63</v>
      </c>
      <c r="N994" s="2" t="s">
        <v>48892</v>
      </c>
      <c r="O994" s="2">
        <v>4</v>
      </c>
      <c r="P994" s="2">
        <v>0</v>
      </c>
      <c r="Q994" s="2">
        <v>2008</v>
      </c>
      <c r="R994" s="2">
        <v>2023</v>
      </c>
      <c r="U994" s="2" t="s">
        <v>60</v>
      </c>
      <c r="V994" s="2" t="s">
        <v>1290</v>
      </c>
      <c r="AJ994" s="2">
        <v>0</v>
      </c>
      <c r="AK994" s="2">
        <v>0</v>
      </c>
      <c r="AL994" s="2">
        <v>0</v>
      </c>
      <c r="AM994" s="2">
        <v>0</v>
      </c>
    </row>
    <row r="995" spans="1:39" x14ac:dyDescent="0.25">
      <c r="A995" s="2" t="s">
        <v>49164</v>
      </c>
      <c r="B995" s="2" t="s">
        <v>49165</v>
      </c>
      <c r="C995" s="2">
        <v>56625</v>
      </c>
      <c r="D995" s="2" t="s">
        <v>1253</v>
      </c>
      <c r="E995" s="2" t="s">
        <v>74</v>
      </c>
      <c r="G995" s="2" t="s">
        <v>1288</v>
      </c>
      <c r="I995" s="2" t="s">
        <v>2056</v>
      </c>
      <c r="J995" s="2" t="s">
        <v>1442</v>
      </c>
      <c r="K995" s="2">
        <v>27</v>
      </c>
      <c r="L995" s="2" t="s">
        <v>1814</v>
      </c>
      <c r="M995" s="2">
        <v>63</v>
      </c>
      <c r="N995" s="2" t="s">
        <v>48892</v>
      </c>
      <c r="O995" s="2">
        <v>4</v>
      </c>
      <c r="P995" s="2">
        <v>0</v>
      </c>
      <c r="Q995" s="2">
        <v>2008</v>
      </c>
      <c r="R995" s="2">
        <v>2023</v>
      </c>
      <c r="U995" s="2" t="s">
        <v>60</v>
      </c>
      <c r="V995" s="2" t="s">
        <v>1290</v>
      </c>
      <c r="AJ995" s="2">
        <v>0</v>
      </c>
      <c r="AK995" s="2">
        <v>0</v>
      </c>
      <c r="AL995" s="2">
        <v>0</v>
      </c>
      <c r="AM995" s="2">
        <v>0</v>
      </c>
    </row>
    <row r="996" spans="1:39" x14ac:dyDescent="0.25">
      <c r="A996" s="2" t="s">
        <v>49167</v>
      </c>
      <c r="B996" s="2" t="s">
        <v>49168</v>
      </c>
      <c r="C996" s="2">
        <v>56627</v>
      </c>
      <c r="D996" s="2" t="s">
        <v>1253</v>
      </c>
      <c r="E996" s="2" t="s">
        <v>74</v>
      </c>
      <c r="G996" s="2" t="s">
        <v>1288</v>
      </c>
      <c r="I996" s="2" t="s">
        <v>2056</v>
      </c>
      <c r="J996" s="2" t="s">
        <v>1442</v>
      </c>
      <c r="K996" s="2">
        <v>27</v>
      </c>
      <c r="L996" s="2" t="s">
        <v>1814</v>
      </c>
      <c r="M996" s="2">
        <v>63</v>
      </c>
      <c r="N996" s="2" t="s">
        <v>48892</v>
      </c>
      <c r="O996" s="2">
        <v>4</v>
      </c>
      <c r="P996" s="2">
        <v>0</v>
      </c>
      <c r="Q996" s="2">
        <v>2008</v>
      </c>
      <c r="R996" s="2">
        <v>2023</v>
      </c>
      <c r="U996" s="2" t="s">
        <v>60</v>
      </c>
      <c r="V996" s="2" t="s">
        <v>1290</v>
      </c>
      <c r="AJ996" s="2">
        <v>0</v>
      </c>
      <c r="AK996" s="2">
        <v>0</v>
      </c>
      <c r="AL996" s="2">
        <v>0</v>
      </c>
      <c r="AM996" s="2">
        <v>0</v>
      </c>
    </row>
    <row r="997" spans="1:39" x14ac:dyDescent="0.25">
      <c r="A997" s="2" t="s">
        <v>49169</v>
      </c>
      <c r="B997" s="2" t="s">
        <v>49170</v>
      </c>
      <c r="C997" s="2">
        <v>56628</v>
      </c>
      <c r="D997" s="2" t="s">
        <v>1253</v>
      </c>
      <c r="E997" s="2" t="s">
        <v>74</v>
      </c>
      <c r="G997" s="2" t="s">
        <v>1288</v>
      </c>
      <c r="I997" s="2" t="s">
        <v>2056</v>
      </c>
      <c r="J997" s="2" t="s">
        <v>1442</v>
      </c>
      <c r="K997" s="2">
        <v>27</v>
      </c>
      <c r="L997" s="2" t="s">
        <v>1814</v>
      </c>
      <c r="M997" s="2">
        <v>63</v>
      </c>
      <c r="N997" s="2" t="s">
        <v>48892</v>
      </c>
      <c r="O997" s="2">
        <v>4</v>
      </c>
      <c r="P997" s="2">
        <v>0</v>
      </c>
      <c r="Q997" s="2">
        <v>2008</v>
      </c>
      <c r="R997" s="2">
        <v>2023</v>
      </c>
      <c r="U997" s="2" t="s">
        <v>60</v>
      </c>
      <c r="V997" s="2" t="s">
        <v>1290</v>
      </c>
      <c r="AJ997" s="2">
        <v>0</v>
      </c>
      <c r="AK997" s="2">
        <v>0</v>
      </c>
      <c r="AL997" s="2">
        <v>0</v>
      </c>
      <c r="AM997" s="2">
        <v>0</v>
      </c>
    </row>
    <row r="998" spans="1:39" x14ac:dyDescent="0.25">
      <c r="A998" s="2" t="s">
        <v>55214</v>
      </c>
      <c r="B998" s="2" t="s">
        <v>55215</v>
      </c>
      <c r="C998" s="2">
        <v>56646</v>
      </c>
      <c r="D998" s="2" t="s">
        <v>1253</v>
      </c>
      <c r="E998" s="2" t="s">
        <v>74</v>
      </c>
      <c r="G998" s="2" t="s">
        <v>1288</v>
      </c>
      <c r="I998" s="2" t="s">
        <v>258</v>
      </c>
      <c r="J998" s="2" t="s">
        <v>1442</v>
      </c>
      <c r="K998" s="2">
        <v>27</v>
      </c>
      <c r="L998" s="2" t="s">
        <v>13768</v>
      </c>
      <c r="M998" s="2">
        <v>101</v>
      </c>
      <c r="N998" s="2" t="s">
        <v>48784</v>
      </c>
      <c r="O998" s="2">
        <v>2</v>
      </c>
      <c r="P998" s="2">
        <v>0</v>
      </c>
      <c r="Q998" s="2">
        <v>1999</v>
      </c>
      <c r="R998" s="2">
        <v>2019</v>
      </c>
      <c r="U998" s="2" t="s">
        <v>60</v>
      </c>
      <c r="V998" s="2" t="s">
        <v>1290</v>
      </c>
      <c r="AJ998" s="2">
        <v>0</v>
      </c>
      <c r="AK998" s="2">
        <v>0</v>
      </c>
      <c r="AL998" s="2">
        <v>0</v>
      </c>
      <c r="AM998" s="2">
        <v>0</v>
      </c>
    </row>
    <row r="999" spans="1:39" x14ac:dyDescent="0.25">
      <c r="A999" s="2" t="s">
        <v>45240</v>
      </c>
      <c r="B999" s="2" t="s">
        <v>45241</v>
      </c>
      <c r="C999" s="2">
        <v>56692</v>
      </c>
      <c r="D999" s="2" t="s">
        <v>1253</v>
      </c>
      <c r="E999" s="2" t="s">
        <v>2051</v>
      </c>
      <c r="G999" s="2" t="s">
        <v>1255</v>
      </c>
      <c r="H999" s="2" t="s">
        <v>1304</v>
      </c>
      <c r="I999" s="2" t="s">
        <v>355</v>
      </c>
      <c r="J999" s="2" t="s">
        <v>750</v>
      </c>
      <c r="K999" s="2">
        <v>51</v>
      </c>
      <c r="L999" s="2" t="s">
        <v>28930</v>
      </c>
      <c r="M999" s="2">
        <v>75</v>
      </c>
      <c r="N999" s="2" t="s">
        <v>52603</v>
      </c>
      <c r="O999" s="2">
        <v>0.3</v>
      </c>
      <c r="P999" s="2">
        <v>10917</v>
      </c>
      <c r="Q999" s="2">
        <v>1995</v>
      </c>
      <c r="R999" s="2">
        <v>2023</v>
      </c>
      <c r="U999" s="2" t="s">
        <v>60</v>
      </c>
      <c r="V999" s="2" t="s">
        <v>1306</v>
      </c>
      <c r="AJ999" s="2">
        <v>1.78088</v>
      </c>
      <c r="AK999" s="2">
        <v>1.78088</v>
      </c>
      <c r="AL999" s="2">
        <v>1.78088</v>
      </c>
      <c r="AM999" s="2">
        <v>1.78088</v>
      </c>
    </row>
    <row r="1000" spans="1:39" x14ac:dyDescent="0.25">
      <c r="A1000" s="2" t="s">
        <v>45240</v>
      </c>
      <c r="B1000" s="2" t="s">
        <v>45242</v>
      </c>
      <c r="C1000" s="2">
        <v>56692</v>
      </c>
      <c r="D1000" s="2" t="s">
        <v>1253</v>
      </c>
      <c r="E1000" s="2" t="s">
        <v>2053</v>
      </c>
      <c r="G1000" s="2" t="s">
        <v>1255</v>
      </c>
      <c r="H1000" s="2" t="s">
        <v>1304</v>
      </c>
      <c r="I1000" s="2" t="s">
        <v>355</v>
      </c>
      <c r="J1000" s="2" t="s">
        <v>750</v>
      </c>
      <c r="K1000" s="2">
        <v>51</v>
      </c>
      <c r="L1000" s="2" t="s">
        <v>28930</v>
      </c>
      <c r="M1000" s="2">
        <v>75</v>
      </c>
      <c r="N1000" s="2" t="s">
        <v>52603</v>
      </c>
      <c r="O1000" s="2">
        <v>0.3</v>
      </c>
      <c r="P1000" s="2">
        <v>11663</v>
      </c>
      <c r="Q1000" s="2">
        <v>1995</v>
      </c>
      <c r="R1000" s="2">
        <v>2023</v>
      </c>
      <c r="U1000" s="2" t="s">
        <v>60</v>
      </c>
      <c r="V1000" s="2" t="s">
        <v>1306</v>
      </c>
      <c r="AJ1000" s="2">
        <v>1.78088</v>
      </c>
      <c r="AK1000" s="2">
        <v>1.78088</v>
      </c>
      <c r="AL1000" s="2">
        <v>1.78088</v>
      </c>
      <c r="AM1000" s="2">
        <v>1.78088</v>
      </c>
    </row>
    <row r="1001" spans="1:39" x14ac:dyDescent="0.25">
      <c r="A1001" s="2" t="s">
        <v>45240</v>
      </c>
      <c r="B1001" s="2" t="s">
        <v>45243</v>
      </c>
      <c r="C1001" s="2">
        <v>56692</v>
      </c>
      <c r="D1001" s="2" t="s">
        <v>1253</v>
      </c>
      <c r="E1001" s="2" t="s">
        <v>5522</v>
      </c>
      <c r="G1001" s="2" t="s">
        <v>1255</v>
      </c>
      <c r="H1001" s="2" t="s">
        <v>1304</v>
      </c>
      <c r="I1001" s="2" t="s">
        <v>355</v>
      </c>
      <c r="J1001" s="2" t="s">
        <v>750</v>
      </c>
      <c r="K1001" s="2">
        <v>51</v>
      </c>
      <c r="L1001" s="2" t="s">
        <v>28930</v>
      </c>
      <c r="M1001" s="2">
        <v>75</v>
      </c>
      <c r="N1001" s="2" t="s">
        <v>52603</v>
      </c>
      <c r="O1001" s="2">
        <v>0.3</v>
      </c>
      <c r="P1001" s="2">
        <v>11663</v>
      </c>
      <c r="Q1001" s="2">
        <v>1995</v>
      </c>
      <c r="R1001" s="2">
        <v>2023</v>
      </c>
      <c r="U1001" s="2" t="s">
        <v>60</v>
      </c>
      <c r="V1001" s="2" t="s">
        <v>1306</v>
      </c>
      <c r="AJ1001" s="2">
        <v>1.78088</v>
      </c>
      <c r="AK1001" s="2">
        <v>1.78088</v>
      </c>
      <c r="AL1001" s="2">
        <v>1.78088</v>
      </c>
      <c r="AM1001" s="2">
        <v>1.78088</v>
      </c>
    </row>
    <row r="1002" spans="1:39" x14ac:dyDescent="0.25">
      <c r="A1002" s="2" t="s">
        <v>45240</v>
      </c>
      <c r="B1002" s="2" t="s">
        <v>45244</v>
      </c>
      <c r="C1002" s="2">
        <v>56692</v>
      </c>
      <c r="D1002" s="2" t="s">
        <v>1253</v>
      </c>
      <c r="E1002" s="2" t="s">
        <v>45245</v>
      </c>
      <c r="G1002" s="2" t="s">
        <v>1255</v>
      </c>
      <c r="H1002" s="2" t="s">
        <v>1304</v>
      </c>
      <c r="I1002" s="2" t="s">
        <v>355</v>
      </c>
      <c r="J1002" s="2" t="s">
        <v>750</v>
      </c>
      <c r="K1002" s="2">
        <v>51</v>
      </c>
      <c r="L1002" s="2" t="s">
        <v>28930</v>
      </c>
      <c r="M1002" s="2">
        <v>75</v>
      </c>
      <c r="N1002" s="2" t="s">
        <v>52603</v>
      </c>
      <c r="O1002" s="2">
        <v>0.3</v>
      </c>
      <c r="P1002" s="2">
        <v>11663</v>
      </c>
      <c r="Q1002" s="2">
        <v>1995</v>
      </c>
      <c r="R1002" s="2">
        <v>2023</v>
      </c>
      <c r="U1002" s="2" t="s">
        <v>60</v>
      </c>
      <c r="V1002" s="2" t="s">
        <v>1306</v>
      </c>
      <c r="AJ1002" s="2">
        <v>1.78088</v>
      </c>
      <c r="AK1002" s="2">
        <v>1.78088</v>
      </c>
      <c r="AL1002" s="2">
        <v>1.78088</v>
      </c>
      <c r="AM1002" s="2">
        <v>1.78088</v>
      </c>
    </row>
    <row r="1003" spans="1:39" x14ac:dyDescent="0.25">
      <c r="A1003" s="2" t="s">
        <v>45240</v>
      </c>
      <c r="B1003" s="2" t="s">
        <v>45246</v>
      </c>
      <c r="C1003" s="2">
        <v>56692</v>
      </c>
      <c r="D1003" s="2" t="s">
        <v>1253</v>
      </c>
      <c r="E1003" s="2" t="s">
        <v>45247</v>
      </c>
      <c r="G1003" s="2" t="s">
        <v>1255</v>
      </c>
      <c r="H1003" s="2" t="s">
        <v>1304</v>
      </c>
      <c r="I1003" s="2" t="s">
        <v>355</v>
      </c>
      <c r="J1003" s="2" t="s">
        <v>750</v>
      </c>
      <c r="K1003" s="2">
        <v>51</v>
      </c>
      <c r="L1003" s="2" t="s">
        <v>28930</v>
      </c>
      <c r="M1003" s="2">
        <v>75</v>
      </c>
      <c r="N1003" s="2" t="s">
        <v>52603</v>
      </c>
      <c r="O1003" s="2">
        <v>0.3</v>
      </c>
      <c r="P1003" s="2">
        <v>11663</v>
      </c>
      <c r="Q1003" s="2">
        <v>1995</v>
      </c>
      <c r="R1003" s="2">
        <v>2023</v>
      </c>
      <c r="U1003" s="2" t="s">
        <v>60</v>
      </c>
      <c r="V1003" s="2" t="s">
        <v>1306</v>
      </c>
      <c r="AJ1003" s="2">
        <v>1.78088</v>
      </c>
      <c r="AK1003" s="2">
        <v>1.78088</v>
      </c>
      <c r="AL1003" s="2">
        <v>1.78088</v>
      </c>
      <c r="AM1003" s="2">
        <v>1.78088</v>
      </c>
    </row>
    <row r="1004" spans="1:39" x14ac:dyDescent="0.25">
      <c r="A1004" s="2" t="s">
        <v>45240</v>
      </c>
      <c r="B1004" s="2" t="s">
        <v>45248</v>
      </c>
      <c r="C1004" s="2">
        <v>56692</v>
      </c>
      <c r="D1004" s="2" t="s">
        <v>1253</v>
      </c>
      <c r="E1004" s="2" t="s">
        <v>45249</v>
      </c>
      <c r="G1004" s="2" t="s">
        <v>1255</v>
      </c>
      <c r="H1004" s="2" t="s">
        <v>1304</v>
      </c>
      <c r="I1004" s="2" t="s">
        <v>355</v>
      </c>
      <c r="J1004" s="2" t="s">
        <v>750</v>
      </c>
      <c r="K1004" s="2">
        <v>51</v>
      </c>
      <c r="L1004" s="2" t="s">
        <v>28930</v>
      </c>
      <c r="M1004" s="2">
        <v>75</v>
      </c>
      <c r="N1004" s="2" t="s">
        <v>52603</v>
      </c>
      <c r="O1004" s="2">
        <v>0.3</v>
      </c>
      <c r="P1004" s="2">
        <v>11663</v>
      </c>
      <c r="Q1004" s="2">
        <v>1995</v>
      </c>
      <c r="R1004" s="2">
        <v>2023</v>
      </c>
      <c r="U1004" s="2" t="s">
        <v>60</v>
      </c>
      <c r="V1004" s="2" t="s">
        <v>1306</v>
      </c>
      <c r="AJ1004" s="2">
        <v>1.78088</v>
      </c>
      <c r="AK1004" s="2">
        <v>1.78088</v>
      </c>
      <c r="AL1004" s="2">
        <v>1.78088</v>
      </c>
      <c r="AM1004" s="2">
        <v>1.78088</v>
      </c>
    </row>
    <row r="1005" spans="1:39" x14ac:dyDescent="0.25">
      <c r="A1005" s="2" t="s">
        <v>45240</v>
      </c>
      <c r="B1005" s="2" t="s">
        <v>45250</v>
      </c>
      <c r="C1005" s="2">
        <v>56692</v>
      </c>
      <c r="D1005" s="2" t="s">
        <v>1253</v>
      </c>
      <c r="E1005" s="2" t="s">
        <v>2156</v>
      </c>
      <c r="G1005" s="2" t="s">
        <v>1255</v>
      </c>
      <c r="H1005" s="2" t="s">
        <v>1304</v>
      </c>
      <c r="I1005" s="2" t="s">
        <v>355</v>
      </c>
      <c r="J1005" s="2" t="s">
        <v>750</v>
      </c>
      <c r="K1005" s="2">
        <v>51</v>
      </c>
      <c r="L1005" s="2" t="s">
        <v>28930</v>
      </c>
      <c r="M1005" s="2">
        <v>75</v>
      </c>
      <c r="N1005" s="2" t="s">
        <v>52603</v>
      </c>
      <c r="O1005" s="2">
        <v>0.3</v>
      </c>
      <c r="P1005" s="2">
        <v>11663</v>
      </c>
      <c r="Q1005" s="2">
        <v>1995</v>
      </c>
      <c r="R1005" s="2">
        <v>2023</v>
      </c>
      <c r="U1005" s="2" t="s">
        <v>60</v>
      </c>
      <c r="V1005" s="2" t="s">
        <v>1306</v>
      </c>
      <c r="AJ1005" s="2">
        <v>1.78088</v>
      </c>
      <c r="AK1005" s="2">
        <v>1.78088</v>
      </c>
      <c r="AL1005" s="2">
        <v>1.78088</v>
      </c>
      <c r="AM1005" s="2">
        <v>1.78088</v>
      </c>
    </row>
    <row r="1006" spans="1:39" x14ac:dyDescent="0.25">
      <c r="A1006" s="2" t="s">
        <v>45240</v>
      </c>
      <c r="B1006" s="2" t="s">
        <v>45251</v>
      </c>
      <c r="C1006" s="2">
        <v>56692</v>
      </c>
      <c r="D1006" s="2" t="s">
        <v>1253</v>
      </c>
      <c r="E1006" s="2" t="s">
        <v>10145</v>
      </c>
      <c r="G1006" s="2" t="s">
        <v>1255</v>
      </c>
      <c r="H1006" s="2" t="s">
        <v>1304</v>
      </c>
      <c r="I1006" s="2" t="s">
        <v>355</v>
      </c>
      <c r="J1006" s="2" t="s">
        <v>750</v>
      </c>
      <c r="K1006" s="2">
        <v>51</v>
      </c>
      <c r="L1006" s="2" t="s">
        <v>28930</v>
      </c>
      <c r="M1006" s="2">
        <v>75</v>
      </c>
      <c r="N1006" s="2" t="s">
        <v>52603</v>
      </c>
      <c r="O1006" s="2">
        <v>0.3</v>
      </c>
      <c r="P1006" s="2">
        <v>11663</v>
      </c>
      <c r="Q1006" s="2">
        <v>1995</v>
      </c>
      <c r="R1006" s="2">
        <v>2023</v>
      </c>
      <c r="U1006" s="2" t="s">
        <v>60</v>
      </c>
      <c r="V1006" s="2" t="s">
        <v>1306</v>
      </c>
      <c r="AJ1006" s="2">
        <v>1.78088</v>
      </c>
      <c r="AK1006" s="2">
        <v>1.78088</v>
      </c>
      <c r="AL1006" s="2">
        <v>1.78088</v>
      </c>
      <c r="AM1006" s="2">
        <v>1.78088</v>
      </c>
    </row>
    <row r="1007" spans="1:39" x14ac:dyDescent="0.25">
      <c r="A1007" s="2" t="s">
        <v>45240</v>
      </c>
      <c r="B1007" s="2" t="s">
        <v>45252</v>
      </c>
      <c r="C1007" s="2">
        <v>56692</v>
      </c>
      <c r="D1007" s="2" t="s">
        <v>1253</v>
      </c>
      <c r="E1007" s="2" t="s">
        <v>45253</v>
      </c>
      <c r="G1007" s="2" t="s">
        <v>1255</v>
      </c>
      <c r="H1007" s="2" t="s">
        <v>1304</v>
      </c>
      <c r="I1007" s="2" t="s">
        <v>355</v>
      </c>
      <c r="J1007" s="2" t="s">
        <v>750</v>
      </c>
      <c r="K1007" s="2">
        <v>51</v>
      </c>
      <c r="L1007" s="2" t="s">
        <v>28930</v>
      </c>
      <c r="M1007" s="2">
        <v>75</v>
      </c>
      <c r="N1007" s="2" t="s">
        <v>52603</v>
      </c>
      <c r="O1007" s="2">
        <v>0.3</v>
      </c>
      <c r="P1007" s="2">
        <v>11663</v>
      </c>
      <c r="Q1007" s="2">
        <v>1995</v>
      </c>
      <c r="R1007" s="2">
        <v>2023</v>
      </c>
      <c r="U1007" s="2" t="s">
        <v>60</v>
      </c>
      <c r="V1007" s="2" t="s">
        <v>1306</v>
      </c>
      <c r="AJ1007" s="2">
        <v>1.78088</v>
      </c>
      <c r="AK1007" s="2">
        <v>1.78088</v>
      </c>
      <c r="AL1007" s="2">
        <v>1.78088</v>
      </c>
      <c r="AM1007" s="2">
        <v>1.78088</v>
      </c>
    </row>
    <row r="1008" spans="1:39" x14ac:dyDescent="0.25">
      <c r="A1008" s="2" t="s">
        <v>45240</v>
      </c>
      <c r="B1008" s="2" t="s">
        <v>45254</v>
      </c>
      <c r="C1008" s="2">
        <v>56692</v>
      </c>
      <c r="D1008" s="2" t="s">
        <v>1253</v>
      </c>
      <c r="E1008" s="2" t="s">
        <v>45255</v>
      </c>
      <c r="G1008" s="2" t="s">
        <v>1255</v>
      </c>
      <c r="H1008" s="2" t="s">
        <v>1304</v>
      </c>
      <c r="I1008" s="2" t="s">
        <v>355</v>
      </c>
      <c r="J1008" s="2" t="s">
        <v>750</v>
      </c>
      <c r="K1008" s="2">
        <v>51</v>
      </c>
      <c r="L1008" s="2" t="s">
        <v>28930</v>
      </c>
      <c r="M1008" s="2">
        <v>75</v>
      </c>
      <c r="N1008" s="2" t="s">
        <v>52603</v>
      </c>
      <c r="O1008" s="2">
        <v>0.3</v>
      </c>
      <c r="P1008" s="2">
        <v>11663</v>
      </c>
      <c r="Q1008" s="2">
        <v>1995</v>
      </c>
      <c r="R1008" s="2">
        <v>2023</v>
      </c>
      <c r="U1008" s="2" t="s">
        <v>60</v>
      </c>
      <c r="V1008" s="2" t="s">
        <v>1306</v>
      </c>
      <c r="AJ1008" s="2">
        <v>1.78088</v>
      </c>
      <c r="AK1008" s="2">
        <v>1.78088</v>
      </c>
      <c r="AL1008" s="2">
        <v>1.78088</v>
      </c>
      <c r="AM1008" s="2">
        <v>1.78088</v>
      </c>
    </row>
    <row r="1009" spans="1:39" x14ac:dyDescent="0.25">
      <c r="A1009" s="2" t="s">
        <v>45240</v>
      </c>
      <c r="B1009" s="2" t="s">
        <v>45256</v>
      </c>
      <c r="C1009" s="2">
        <v>56692</v>
      </c>
      <c r="D1009" s="2" t="s">
        <v>1253</v>
      </c>
      <c r="E1009" s="2" t="s">
        <v>45257</v>
      </c>
      <c r="G1009" s="2" t="s">
        <v>1255</v>
      </c>
      <c r="H1009" s="2" t="s">
        <v>1304</v>
      </c>
      <c r="I1009" s="2" t="s">
        <v>355</v>
      </c>
      <c r="J1009" s="2" t="s">
        <v>750</v>
      </c>
      <c r="K1009" s="2">
        <v>51</v>
      </c>
      <c r="L1009" s="2" t="s">
        <v>28930</v>
      </c>
      <c r="M1009" s="2">
        <v>75</v>
      </c>
      <c r="N1009" s="2" t="s">
        <v>52603</v>
      </c>
      <c r="O1009" s="2">
        <v>0.3</v>
      </c>
      <c r="P1009" s="2">
        <v>11663</v>
      </c>
      <c r="Q1009" s="2">
        <v>1995</v>
      </c>
      <c r="R1009" s="2">
        <v>2023</v>
      </c>
      <c r="U1009" s="2" t="s">
        <v>60</v>
      </c>
      <c r="V1009" s="2" t="s">
        <v>1306</v>
      </c>
      <c r="AJ1009" s="2">
        <v>1.78088</v>
      </c>
      <c r="AK1009" s="2">
        <v>1.78088</v>
      </c>
      <c r="AL1009" s="2">
        <v>1.78088</v>
      </c>
      <c r="AM1009" s="2">
        <v>1.78088</v>
      </c>
    </row>
    <row r="1010" spans="1:39" x14ac:dyDescent="0.25">
      <c r="A1010" s="2" t="s">
        <v>45240</v>
      </c>
      <c r="B1010" s="2" t="s">
        <v>45258</v>
      </c>
      <c r="C1010" s="2">
        <v>56692</v>
      </c>
      <c r="D1010" s="2" t="s">
        <v>1253</v>
      </c>
      <c r="E1010" s="2" t="s">
        <v>45259</v>
      </c>
      <c r="G1010" s="2" t="s">
        <v>1255</v>
      </c>
      <c r="H1010" s="2" t="s">
        <v>1304</v>
      </c>
      <c r="I1010" s="2" t="s">
        <v>355</v>
      </c>
      <c r="J1010" s="2" t="s">
        <v>750</v>
      </c>
      <c r="K1010" s="2">
        <v>51</v>
      </c>
      <c r="L1010" s="2" t="s">
        <v>28930</v>
      </c>
      <c r="M1010" s="2">
        <v>75</v>
      </c>
      <c r="N1010" s="2" t="s">
        <v>52603</v>
      </c>
      <c r="O1010" s="2">
        <v>0.3</v>
      </c>
      <c r="P1010" s="2">
        <v>11663</v>
      </c>
      <c r="Q1010" s="2">
        <v>1995</v>
      </c>
      <c r="R1010" s="2">
        <v>2023</v>
      </c>
      <c r="U1010" s="2" t="s">
        <v>60</v>
      </c>
      <c r="V1010" s="2" t="s">
        <v>1306</v>
      </c>
      <c r="AJ1010" s="2">
        <v>1.78088</v>
      </c>
      <c r="AK1010" s="2">
        <v>1.78088</v>
      </c>
      <c r="AL1010" s="2">
        <v>1.78088</v>
      </c>
      <c r="AM1010" s="2">
        <v>1.78088</v>
      </c>
    </row>
    <row r="1011" spans="1:39" x14ac:dyDescent="0.25">
      <c r="A1011" s="2" t="s">
        <v>45240</v>
      </c>
      <c r="B1011" s="2" t="s">
        <v>45260</v>
      </c>
      <c r="C1011" s="2">
        <v>56692</v>
      </c>
      <c r="D1011" s="2" t="s">
        <v>1253</v>
      </c>
      <c r="E1011" s="2" t="s">
        <v>45261</v>
      </c>
      <c r="G1011" s="2" t="s">
        <v>1255</v>
      </c>
      <c r="H1011" s="2" t="s">
        <v>1304</v>
      </c>
      <c r="I1011" s="2" t="s">
        <v>355</v>
      </c>
      <c r="J1011" s="2" t="s">
        <v>750</v>
      </c>
      <c r="K1011" s="2">
        <v>51</v>
      </c>
      <c r="L1011" s="2" t="s">
        <v>28930</v>
      </c>
      <c r="M1011" s="2">
        <v>75</v>
      </c>
      <c r="N1011" s="2" t="s">
        <v>52603</v>
      </c>
      <c r="O1011" s="2">
        <v>0.3</v>
      </c>
      <c r="P1011" s="2">
        <v>11663</v>
      </c>
      <c r="Q1011" s="2">
        <v>1995</v>
      </c>
      <c r="R1011" s="2">
        <v>2023</v>
      </c>
      <c r="U1011" s="2" t="s">
        <v>60</v>
      </c>
      <c r="V1011" s="2" t="s">
        <v>1306</v>
      </c>
      <c r="AJ1011" s="2">
        <v>1.78088</v>
      </c>
      <c r="AK1011" s="2">
        <v>1.78088</v>
      </c>
      <c r="AL1011" s="2">
        <v>1.78088</v>
      </c>
      <c r="AM1011" s="2">
        <v>1.78088</v>
      </c>
    </row>
    <row r="1012" spans="1:39" x14ac:dyDescent="0.25">
      <c r="A1012" s="2" t="s">
        <v>45240</v>
      </c>
      <c r="B1012" s="2" t="s">
        <v>45262</v>
      </c>
      <c r="C1012" s="2">
        <v>56692</v>
      </c>
      <c r="D1012" s="2" t="s">
        <v>1253</v>
      </c>
      <c r="E1012" s="2" t="s">
        <v>7099</v>
      </c>
      <c r="G1012" s="2" t="s">
        <v>1255</v>
      </c>
      <c r="H1012" s="2" t="s">
        <v>1304</v>
      </c>
      <c r="I1012" s="2" t="s">
        <v>355</v>
      </c>
      <c r="J1012" s="2" t="s">
        <v>750</v>
      </c>
      <c r="K1012" s="2">
        <v>51</v>
      </c>
      <c r="L1012" s="2" t="s">
        <v>28930</v>
      </c>
      <c r="M1012" s="2">
        <v>75</v>
      </c>
      <c r="N1012" s="2" t="s">
        <v>52603</v>
      </c>
      <c r="O1012" s="2">
        <v>0.3</v>
      </c>
      <c r="P1012" s="2">
        <v>11663</v>
      </c>
      <c r="Q1012" s="2">
        <v>1995</v>
      </c>
      <c r="R1012" s="2">
        <v>2023</v>
      </c>
      <c r="U1012" s="2" t="s">
        <v>60</v>
      </c>
      <c r="V1012" s="2" t="s">
        <v>1306</v>
      </c>
      <c r="AJ1012" s="2">
        <v>1.78088</v>
      </c>
      <c r="AK1012" s="2">
        <v>1.78088</v>
      </c>
      <c r="AL1012" s="2">
        <v>1.78088</v>
      </c>
      <c r="AM1012" s="2">
        <v>1.78088</v>
      </c>
    </row>
    <row r="1013" spans="1:39" x14ac:dyDescent="0.25">
      <c r="A1013" s="2" t="s">
        <v>45240</v>
      </c>
      <c r="B1013" s="2" t="s">
        <v>45263</v>
      </c>
      <c r="C1013" s="2">
        <v>56692</v>
      </c>
      <c r="D1013" s="2" t="s">
        <v>1253</v>
      </c>
      <c r="E1013" s="2" t="s">
        <v>45264</v>
      </c>
      <c r="G1013" s="2" t="s">
        <v>1255</v>
      </c>
      <c r="H1013" s="2" t="s">
        <v>1304</v>
      </c>
      <c r="I1013" s="2" t="s">
        <v>355</v>
      </c>
      <c r="J1013" s="2" t="s">
        <v>750</v>
      </c>
      <c r="K1013" s="2">
        <v>51</v>
      </c>
      <c r="L1013" s="2" t="s">
        <v>28930</v>
      </c>
      <c r="M1013" s="2">
        <v>75</v>
      </c>
      <c r="N1013" s="2" t="s">
        <v>52603</v>
      </c>
      <c r="O1013" s="2">
        <v>0.3</v>
      </c>
      <c r="P1013" s="2">
        <v>11663</v>
      </c>
      <c r="Q1013" s="2">
        <v>1995</v>
      </c>
      <c r="R1013" s="2">
        <v>2023</v>
      </c>
      <c r="U1013" s="2" t="s">
        <v>60</v>
      </c>
      <c r="V1013" s="2" t="s">
        <v>1306</v>
      </c>
      <c r="AJ1013" s="2">
        <v>1.78088</v>
      </c>
      <c r="AK1013" s="2">
        <v>1.78088</v>
      </c>
      <c r="AL1013" s="2">
        <v>1.78088</v>
      </c>
      <c r="AM1013" s="2">
        <v>1.78088</v>
      </c>
    </row>
    <row r="1014" spans="1:39" x14ac:dyDescent="0.25">
      <c r="A1014" s="2" t="s">
        <v>45240</v>
      </c>
      <c r="B1014" s="2" t="s">
        <v>45265</v>
      </c>
      <c r="C1014" s="2">
        <v>56692</v>
      </c>
      <c r="D1014" s="2" t="s">
        <v>1253</v>
      </c>
      <c r="E1014" s="2" t="s">
        <v>916</v>
      </c>
      <c r="G1014" s="2" t="s">
        <v>1255</v>
      </c>
      <c r="H1014" s="2" t="s">
        <v>1304</v>
      </c>
      <c r="I1014" s="2" t="s">
        <v>355</v>
      </c>
      <c r="J1014" s="2" t="s">
        <v>750</v>
      </c>
      <c r="K1014" s="2">
        <v>51</v>
      </c>
      <c r="L1014" s="2" t="s">
        <v>28930</v>
      </c>
      <c r="M1014" s="2">
        <v>75</v>
      </c>
      <c r="N1014" s="2" t="s">
        <v>52603</v>
      </c>
      <c r="O1014" s="2">
        <v>0.3</v>
      </c>
      <c r="P1014" s="2">
        <v>11663</v>
      </c>
      <c r="Q1014" s="2">
        <v>2000</v>
      </c>
      <c r="R1014" s="2">
        <v>2023</v>
      </c>
      <c r="U1014" s="2" t="s">
        <v>60</v>
      </c>
      <c r="V1014" s="2" t="s">
        <v>1306</v>
      </c>
      <c r="AJ1014" s="2">
        <v>1.90812</v>
      </c>
      <c r="AK1014" s="2">
        <v>1.90812</v>
      </c>
      <c r="AL1014" s="2">
        <v>1.90812</v>
      </c>
      <c r="AM1014" s="2">
        <v>1.90812</v>
      </c>
    </row>
    <row r="1015" spans="1:39" x14ac:dyDescent="0.25">
      <c r="A1015" s="2" t="s">
        <v>45240</v>
      </c>
      <c r="B1015" s="2" t="s">
        <v>45266</v>
      </c>
      <c r="C1015" s="2">
        <v>56692</v>
      </c>
      <c r="D1015" s="2" t="s">
        <v>1253</v>
      </c>
      <c r="E1015" s="2" t="s">
        <v>920</v>
      </c>
      <c r="G1015" s="2" t="s">
        <v>1255</v>
      </c>
      <c r="H1015" s="2" t="s">
        <v>1304</v>
      </c>
      <c r="I1015" s="2" t="s">
        <v>355</v>
      </c>
      <c r="J1015" s="2" t="s">
        <v>750</v>
      </c>
      <c r="K1015" s="2">
        <v>51</v>
      </c>
      <c r="L1015" s="2" t="s">
        <v>28930</v>
      </c>
      <c r="M1015" s="2">
        <v>75</v>
      </c>
      <c r="N1015" s="2" t="s">
        <v>52603</v>
      </c>
      <c r="O1015" s="2">
        <v>0.3</v>
      </c>
      <c r="P1015" s="2">
        <v>11663</v>
      </c>
      <c r="Q1015" s="2">
        <v>2000</v>
      </c>
      <c r="R1015" s="2">
        <v>2023</v>
      </c>
      <c r="U1015" s="2" t="s">
        <v>60</v>
      </c>
      <c r="V1015" s="2" t="s">
        <v>1306</v>
      </c>
      <c r="AJ1015" s="2">
        <v>1.90812</v>
      </c>
      <c r="AK1015" s="2">
        <v>1.90812</v>
      </c>
      <c r="AL1015" s="2">
        <v>1.90812</v>
      </c>
      <c r="AM1015" s="2">
        <v>1.90812</v>
      </c>
    </row>
    <row r="1016" spans="1:39" x14ac:dyDescent="0.25">
      <c r="A1016" s="2" t="s">
        <v>45240</v>
      </c>
      <c r="B1016" s="2" t="s">
        <v>45267</v>
      </c>
      <c r="C1016" s="2">
        <v>56692</v>
      </c>
      <c r="D1016" s="2" t="s">
        <v>1253</v>
      </c>
      <c r="E1016" s="2" t="s">
        <v>922</v>
      </c>
      <c r="G1016" s="2" t="s">
        <v>1255</v>
      </c>
      <c r="H1016" s="2" t="s">
        <v>1304</v>
      </c>
      <c r="I1016" s="2" t="s">
        <v>355</v>
      </c>
      <c r="J1016" s="2" t="s">
        <v>750</v>
      </c>
      <c r="K1016" s="2">
        <v>51</v>
      </c>
      <c r="L1016" s="2" t="s">
        <v>28930</v>
      </c>
      <c r="M1016" s="2">
        <v>75</v>
      </c>
      <c r="N1016" s="2" t="s">
        <v>52603</v>
      </c>
      <c r="O1016" s="2">
        <v>0.3</v>
      </c>
      <c r="P1016" s="2">
        <v>11663</v>
      </c>
      <c r="Q1016" s="2">
        <v>2000</v>
      </c>
      <c r="R1016" s="2">
        <v>2023</v>
      </c>
      <c r="U1016" s="2" t="s">
        <v>60</v>
      </c>
      <c r="V1016" s="2" t="s">
        <v>1306</v>
      </c>
      <c r="AJ1016" s="2">
        <v>1.90812</v>
      </c>
      <c r="AK1016" s="2">
        <v>1.90812</v>
      </c>
      <c r="AL1016" s="2">
        <v>1.90812</v>
      </c>
      <c r="AM1016" s="2">
        <v>1.90812</v>
      </c>
    </row>
    <row r="1017" spans="1:39" x14ac:dyDescent="0.25">
      <c r="A1017" s="2" t="s">
        <v>45240</v>
      </c>
      <c r="B1017" s="2" t="s">
        <v>45268</v>
      </c>
      <c r="C1017" s="2">
        <v>56692</v>
      </c>
      <c r="D1017" s="2" t="s">
        <v>1253</v>
      </c>
      <c r="E1017" s="2" t="s">
        <v>28116</v>
      </c>
      <c r="G1017" s="2" t="s">
        <v>1255</v>
      </c>
      <c r="H1017" s="2" t="s">
        <v>1304</v>
      </c>
      <c r="I1017" s="2" t="s">
        <v>355</v>
      </c>
      <c r="J1017" s="2" t="s">
        <v>750</v>
      </c>
      <c r="K1017" s="2">
        <v>51</v>
      </c>
      <c r="L1017" s="2" t="s">
        <v>28930</v>
      </c>
      <c r="M1017" s="2">
        <v>75</v>
      </c>
      <c r="N1017" s="2" t="s">
        <v>52603</v>
      </c>
      <c r="O1017" s="2">
        <v>0.3</v>
      </c>
      <c r="P1017" s="2">
        <v>11663</v>
      </c>
      <c r="Q1017" s="2">
        <v>2000</v>
      </c>
      <c r="R1017" s="2">
        <v>2023</v>
      </c>
      <c r="U1017" s="2" t="s">
        <v>60</v>
      </c>
      <c r="V1017" s="2" t="s">
        <v>1306</v>
      </c>
      <c r="AJ1017" s="2">
        <v>1.90812</v>
      </c>
      <c r="AK1017" s="2">
        <v>1.90812</v>
      </c>
      <c r="AL1017" s="2">
        <v>1.90812</v>
      </c>
      <c r="AM1017" s="2">
        <v>1.90812</v>
      </c>
    </row>
    <row r="1018" spans="1:39" x14ac:dyDescent="0.25">
      <c r="A1018" s="2" t="s">
        <v>45240</v>
      </c>
      <c r="B1018" s="2" t="s">
        <v>45269</v>
      </c>
      <c r="C1018" s="2">
        <v>56692</v>
      </c>
      <c r="D1018" s="2" t="s">
        <v>1253</v>
      </c>
      <c r="E1018" s="2" t="s">
        <v>28118</v>
      </c>
      <c r="G1018" s="2" t="s">
        <v>1255</v>
      </c>
      <c r="H1018" s="2" t="s">
        <v>1304</v>
      </c>
      <c r="I1018" s="2" t="s">
        <v>355</v>
      </c>
      <c r="J1018" s="2" t="s">
        <v>750</v>
      </c>
      <c r="K1018" s="2">
        <v>51</v>
      </c>
      <c r="L1018" s="2" t="s">
        <v>28930</v>
      </c>
      <c r="M1018" s="2">
        <v>75</v>
      </c>
      <c r="N1018" s="2" t="s">
        <v>52603</v>
      </c>
      <c r="O1018" s="2">
        <v>0.3</v>
      </c>
      <c r="P1018" s="2">
        <v>11663</v>
      </c>
      <c r="Q1018" s="2">
        <v>2000</v>
      </c>
      <c r="R1018" s="2">
        <v>2023</v>
      </c>
      <c r="U1018" s="2" t="s">
        <v>60</v>
      </c>
      <c r="V1018" s="2" t="s">
        <v>1306</v>
      </c>
      <c r="AJ1018" s="2">
        <v>1.90812</v>
      </c>
      <c r="AK1018" s="2">
        <v>1.90812</v>
      </c>
      <c r="AL1018" s="2">
        <v>1.90812</v>
      </c>
      <c r="AM1018" s="2">
        <v>1.90812</v>
      </c>
    </row>
    <row r="1019" spans="1:39" x14ac:dyDescent="0.25">
      <c r="A1019" s="2" t="s">
        <v>45240</v>
      </c>
      <c r="B1019" s="2" t="s">
        <v>45270</v>
      </c>
      <c r="C1019" s="2">
        <v>56692</v>
      </c>
      <c r="D1019" s="2" t="s">
        <v>1253</v>
      </c>
      <c r="E1019" s="2" t="s">
        <v>28120</v>
      </c>
      <c r="G1019" s="2" t="s">
        <v>1255</v>
      </c>
      <c r="H1019" s="2" t="s">
        <v>1304</v>
      </c>
      <c r="I1019" s="2" t="s">
        <v>355</v>
      </c>
      <c r="J1019" s="2" t="s">
        <v>750</v>
      </c>
      <c r="K1019" s="2">
        <v>51</v>
      </c>
      <c r="L1019" s="2" t="s">
        <v>28930</v>
      </c>
      <c r="M1019" s="2">
        <v>75</v>
      </c>
      <c r="N1019" s="2" t="s">
        <v>52603</v>
      </c>
      <c r="O1019" s="2">
        <v>0.3</v>
      </c>
      <c r="P1019" s="2">
        <v>11663</v>
      </c>
      <c r="Q1019" s="2">
        <v>2000</v>
      </c>
      <c r="R1019" s="2">
        <v>2023</v>
      </c>
      <c r="U1019" s="2" t="s">
        <v>60</v>
      </c>
      <c r="V1019" s="2" t="s">
        <v>1306</v>
      </c>
      <c r="AJ1019" s="2">
        <v>1.90812</v>
      </c>
      <c r="AK1019" s="2">
        <v>1.90812</v>
      </c>
      <c r="AL1019" s="2">
        <v>1.90812</v>
      </c>
      <c r="AM1019" s="2">
        <v>1.90812</v>
      </c>
    </row>
    <row r="1020" spans="1:39" x14ac:dyDescent="0.25">
      <c r="A1020" s="2" t="s">
        <v>45240</v>
      </c>
      <c r="B1020" s="2" t="s">
        <v>45271</v>
      </c>
      <c r="C1020" s="2">
        <v>56692</v>
      </c>
      <c r="D1020" s="2" t="s">
        <v>1253</v>
      </c>
      <c r="E1020" s="2" t="s">
        <v>12216</v>
      </c>
      <c r="G1020" s="2" t="s">
        <v>1255</v>
      </c>
      <c r="H1020" s="2" t="s">
        <v>1304</v>
      </c>
      <c r="I1020" s="2" t="s">
        <v>355</v>
      </c>
      <c r="J1020" s="2" t="s">
        <v>750</v>
      </c>
      <c r="K1020" s="2">
        <v>51</v>
      </c>
      <c r="L1020" s="2" t="s">
        <v>28930</v>
      </c>
      <c r="M1020" s="2">
        <v>75</v>
      </c>
      <c r="N1020" s="2" t="s">
        <v>52603</v>
      </c>
      <c r="O1020" s="2">
        <v>0.3</v>
      </c>
      <c r="P1020" s="2">
        <v>11663</v>
      </c>
      <c r="Q1020" s="2">
        <v>2000</v>
      </c>
      <c r="R1020" s="2">
        <v>2023</v>
      </c>
      <c r="U1020" s="2" t="s">
        <v>60</v>
      </c>
      <c r="V1020" s="2" t="s">
        <v>1306</v>
      </c>
      <c r="AJ1020" s="2">
        <v>1.90812</v>
      </c>
      <c r="AK1020" s="2">
        <v>1.90812</v>
      </c>
      <c r="AL1020" s="2">
        <v>1.90812</v>
      </c>
      <c r="AM1020" s="2">
        <v>1.90812</v>
      </c>
    </row>
    <row r="1021" spans="1:39" x14ac:dyDescent="0.25">
      <c r="A1021" s="2" t="s">
        <v>45240</v>
      </c>
      <c r="B1021" s="2" t="s">
        <v>45272</v>
      </c>
      <c r="C1021" s="2">
        <v>56692</v>
      </c>
      <c r="D1021" s="2" t="s">
        <v>1253</v>
      </c>
      <c r="E1021" s="2" t="s">
        <v>10147</v>
      </c>
      <c r="G1021" s="2" t="s">
        <v>1255</v>
      </c>
      <c r="H1021" s="2" t="s">
        <v>1304</v>
      </c>
      <c r="I1021" s="2" t="s">
        <v>355</v>
      </c>
      <c r="J1021" s="2" t="s">
        <v>750</v>
      </c>
      <c r="K1021" s="2">
        <v>51</v>
      </c>
      <c r="L1021" s="2" t="s">
        <v>28930</v>
      </c>
      <c r="M1021" s="2">
        <v>75</v>
      </c>
      <c r="N1021" s="2" t="s">
        <v>52603</v>
      </c>
      <c r="O1021" s="2">
        <v>0.3</v>
      </c>
      <c r="P1021" s="2">
        <v>11663</v>
      </c>
      <c r="Q1021" s="2">
        <v>2000</v>
      </c>
      <c r="R1021" s="2">
        <v>2023</v>
      </c>
      <c r="U1021" s="2" t="s">
        <v>60</v>
      </c>
      <c r="V1021" s="2" t="s">
        <v>1306</v>
      </c>
      <c r="AJ1021" s="2">
        <v>1.90812</v>
      </c>
      <c r="AK1021" s="2">
        <v>1.90812</v>
      </c>
      <c r="AL1021" s="2">
        <v>1.90812</v>
      </c>
      <c r="AM1021" s="2">
        <v>1.90812</v>
      </c>
    </row>
    <row r="1022" spans="1:39" x14ac:dyDescent="0.25">
      <c r="A1022" s="2" t="s">
        <v>45240</v>
      </c>
      <c r="B1022" s="2" t="s">
        <v>45273</v>
      </c>
      <c r="C1022" s="2">
        <v>56692</v>
      </c>
      <c r="D1022" s="2" t="s">
        <v>1253</v>
      </c>
      <c r="E1022" s="2" t="s">
        <v>45274</v>
      </c>
      <c r="G1022" s="2" t="s">
        <v>1255</v>
      </c>
      <c r="H1022" s="2" t="s">
        <v>1304</v>
      </c>
      <c r="I1022" s="2" t="s">
        <v>355</v>
      </c>
      <c r="J1022" s="2" t="s">
        <v>750</v>
      </c>
      <c r="K1022" s="2">
        <v>51</v>
      </c>
      <c r="L1022" s="2" t="s">
        <v>28930</v>
      </c>
      <c r="M1022" s="2">
        <v>75</v>
      </c>
      <c r="N1022" s="2" t="s">
        <v>52603</v>
      </c>
      <c r="O1022" s="2">
        <v>0.3</v>
      </c>
      <c r="P1022" s="2">
        <v>11663</v>
      </c>
      <c r="Q1022" s="2">
        <v>2000</v>
      </c>
      <c r="R1022" s="2">
        <v>2023</v>
      </c>
      <c r="U1022" s="2" t="s">
        <v>60</v>
      </c>
      <c r="V1022" s="2" t="s">
        <v>1306</v>
      </c>
      <c r="AJ1022" s="2">
        <v>1.90812</v>
      </c>
      <c r="AK1022" s="2">
        <v>1.90812</v>
      </c>
      <c r="AL1022" s="2">
        <v>1.90812</v>
      </c>
      <c r="AM1022" s="2">
        <v>1.90812</v>
      </c>
    </row>
    <row r="1023" spans="1:39" x14ac:dyDescent="0.25">
      <c r="A1023" s="2" t="s">
        <v>45240</v>
      </c>
      <c r="B1023" s="2" t="s">
        <v>45275</v>
      </c>
      <c r="C1023" s="2">
        <v>56692</v>
      </c>
      <c r="D1023" s="2" t="s">
        <v>1253</v>
      </c>
      <c r="E1023" s="2" t="s">
        <v>45276</v>
      </c>
      <c r="G1023" s="2" t="s">
        <v>1255</v>
      </c>
      <c r="H1023" s="2" t="s">
        <v>1304</v>
      </c>
      <c r="I1023" s="2" t="s">
        <v>355</v>
      </c>
      <c r="J1023" s="2" t="s">
        <v>750</v>
      </c>
      <c r="K1023" s="2">
        <v>51</v>
      </c>
      <c r="L1023" s="2" t="s">
        <v>28930</v>
      </c>
      <c r="M1023" s="2">
        <v>75</v>
      </c>
      <c r="N1023" s="2" t="s">
        <v>52603</v>
      </c>
      <c r="O1023" s="2">
        <v>0.3</v>
      </c>
      <c r="P1023" s="2">
        <v>11663</v>
      </c>
      <c r="Q1023" s="2">
        <v>2000</v>
      </c>
      <c r="R1023" s="2">
        <v>2023</v>
      </c>
      <c r="U1023" s="2" t="s">
        <v>60</v>
      </c>
      <c r="V1023" s="2" t="s">
        <v>1306</v>
      </c>
      <c r="AJ1023" s="2">
        <v>1.90812</v>
      </c>
      <c r="AK1023" s="2">
        <v>1.90812</v>
      </c>
      <c r="AL1023" s="2">
        <v>1.90812</v>
      </c>
      <c r="AM1023" s="2">
        <v>1.90812</v>
      </c>
    </row>
    <row r="1024" spans="1:39" x14ac:dyDescent="0.25">
      <c r="A1024" s="2" t="s">
        <v>45240</v>
      </c>
      <c r="B1024" s="2" t="s">
        <v>45277</v>
      </c>
      <c r="C1024" s="2">
        <v>56692</v>
      </c>
      <c r="D1024" s="2" t="s">
        <v>1253</v>
      </c>
      <c r="E1024" s="2" t="s">
        <v>45278</v>
      </c>
      <c r="G1024" s="2" t="s">
        <v>1255</v>
      </c>
      <c r="H1024" s="2" t="s">
        <v>1304</v>
      </c>
      <c r="I1024" s="2" t="s">
        <v>355</v>
      </c>
      <c r="J1024" s="2" t="s">
        <v>750</v>
      </c>
      <c r="K1024" s="2">
        <v>51</v>
      </c>
      <c r="L1024" s="2" t="s">
        <v>28930</v>
      </c>
      <c r="M1024" s="2">
        <v>75</v>
      </c>
      <c r="N1024" s="2" t="s">
        <v>52603</v>
      </c>
      <c r="O1024" s="2">
        <v>0.3</v>
      </c>
      <c r="P1024" s="2">
        <v>11663</v>
      </c>
      <c r="Q1024" s="2">
        <v>2000</v>
      </c>
      <c r="R1024" s="2">
        <v>2023</v>
      </c>
      <c r="U1024" s="2" t="s">
        <v>60</v>
      </c>
      <c r="V1024" s="2" t="s">
        <v>1306</v>
      </c>
      <c r="AJ1024" s="2">
        <v>1.90812</v>
      </c>
      <c r="AK1024" s="2">
        <v>1.90812</v>
      </c>
      <c r="AL1024" s="2">
        <v>1.90812</v>
      </c>
      <c r="AM1024" s="2">
        <v>1.90812</v>
      </c>
    </row>
    <row r="1025" spans="1:39" x14ac:dyDescent="0.25">
      <c r="A1025" s="2" t="s">
        <v>45240</v>
      </c>
      <c r="B1025" s="2" t="s">
        <v>45279</v>
      </c>
      <c r="C1025" s="2">
        <v>56692</v>
      </c>
      <c r="D1025" s="2" t="s">
        <v>1253</v>
      </c>
      <c r="E1025" s="2" t="s">
        <v>45280</v>
      </c>
      <c r="G1025" s="2" t="s">
        <v>1255</v>
      </c>
      <c r="H1025" s="2" t="s">
        <v>1304</v>
      </c>
      <c r="I1025" s="2" t="s">
        <v>355</v>
      </c>
      <c r="J1025" s="2" t="s">
        <v>750</v>
      </c>
      <c r="K1025" s="2">
        <v>51</v>
      </c>
      <c r="L1025" s="2" t="s">
        <v>28930</v>
      </c>
      <c r="M1025" s="2">
        <v>75</v>
      </c>
      <c r="N1025" s="2" t="s">
        <v>52603</v>
      </c>
      <c r="O1025" s="2">
        <v>0.3</v>
      </c>
      <c r="P1025" s="2">
        <v>11663</v>
      </c>
      <c r="Q1025" s="2">
        <v>2000</v>
      </c>
      <c r="R1025" s="2">
        <v>2023</v>
      </c>
      <c r="U1025" s="2" t="s">
        <v>60</v>
      </c>
      <c r="V1025" s="2" t="s">
        <v>1306</v>
      </c>
      <c r="AJ1025" s="2">
        <v>1.90812</v>
      </c>
      <c r="AK1025" s="2">
        <v>1.90812</v>
      </c>
      <c r="AL1025" s="2">
        <v>1.90812</v>
      </c>
      <c r="AM1025" s="2">
        <v>1.90812</v>
      </c>
    </row>
    <row r="1026" spans="1:39" x14ac:dyDescent="0.25">
      <c r="A1026" s="2" t="s">
        <v>45240</v>
      </c>
      <c r="B1026" s="2" t="s">
        <v>45281</v>
      </c>
      <c r="C1026" s="2">
        <v>56692</v>
      </c>
      <c r="D1026" s="2" t="s">
        <v>1253</v>
      </c>
      <c r="E1026" s="2" t="s">
        <v>45282</v>
      </c>
      <c r="G1026" s="2" t="s">
        <v>1255</v>
      </c>
      <c r="H1026" s="2" t="s">
        <v>1304</v>
      </c>
      <c r="I1026" s="2" t="s">
        <v>355</v>
      </c>
      <c r="J1026" s="2" t="s">
        <v>750</v>
      </c>
      <c r="K1026" s="2">
        <v>51</v>
      </c>
      <c r="L1026" s="2" t="s">
        <v>28930</v>
      </c>
      <c r="M1026" s="2">
        <v>75</v>
      </c>
      <c r="N1026" s="2" t="s">
        <v>52603</v>
      </c>
      <c r="O1026" s="2">
        <v>0.3</v>
      </c>
      <c r="P1026" s="2">
        <v>11663</v>
      </c>
      <c r="Q1026" s="2">
        <v>2000</v>
      </c>
      <c r="R1026" s="2">
        <v>2023</v>
      </c>
      <c r="U1026" s="2" t="s">
        <v>60</v>
      </c>
      <c r="V1026" s="2" t="s">
        <v>1306</v>
      </c>
      <c r="AJ1026" s="2">
        <v>1.90812</v>
      </c>
      <c r="AK1026" s="2">
        <v>1.90812</v>
      </c>
      <c r="AL1026" s="2">
        <v>1.90812</v>
      </c>
      <c r="AM1026" s="2">
        <v>1.90812</v>
      </c>
    </row>
    <row r="1027" spans="1:39" x14ac:dyDescent="0.25">
      <c r="A1027" s="2" t="s">
        <v>45240</v>
      </c>
      <c r="B1027" s="2" t="s">
        <v>45283</v>
      </c>
      <c r="C1027" s="2">
        <v>56692</v>
      </c>
      <c r="D1027" s="2" t="s">
        <v>1253</v>
      </c>
      <c r="E1027" s="2" t="s">
        <v>7101</v>
      </c>
      <c r="G1027" s="2" t="s">
        <v>1255</v>
      </c>
      <c r="H1027" s="2" t="s">
        <v>1304</v>
      </c>
      <c r="I1027" s="2" t="s">
        <v>355</v>
      </c>
      <c r="J1027" s="2" t="s">
        <v>750</v>
      </c>
      <c r="K1027" s="2">
        <v>51</v>
      </c>
      <c r="L1027" s="2" t="s">
        <v>28930</v>
      </c>
      <c r="M1027" s="2">
        <v>75</v>
      </c>
      <c r="N1027" s="2" t="s">
        <v>52603</v>
      </c>
      <c r="O1027" s="2">
        <v>0.3</v>
      </c>
      <c r="P1027" s="2">
        <v>11663</v>
      </c>
      <c r="Q1027" s="2">
        <v>2000</v>
      </c>
      <c r="R1027" s="2">
        <v>2023</v>
      </c>
      <c r="U1027" s="2" t="s">
        <v>60</v>
      </c>
      <c r="V1027" s="2" t="s">
        <v>1306</v>
      </c>
      <c r="AJ1027" s="2">
        <v>1.90812</v>
      </c>
      <c r="AK1027" s="2">
        <v>1.90812</v>
      </c>
      <c r="AL1027" s="2">
        <v>1.90812</v>
      </c>
      <c r="AM1027" s="2">
        <v>1.90812</v>
      </c>
    </row>
    <row r="1028" spans="1:39" x14ac:dyDescent="0.25">
      <c r="A1028" s="2" t="s">
        <v>45240</v>
      </c>
      <c r="B1028" s="2" t="s">
        <v>45284</v>
      </c>
      <c r="C1028" s="2">
        <v>56692</v>
      </c>
      <c r="D1028" s="2" t="s">
        <v>1253</v>
      </c>
      <c r="E1028" s="2" t="s">
        <v>45285</v>
      </c>
      <c r="G1028" s="2" t="s">
        <v>1255</v>
      </c>
      <c r="H1028" s="2" t="s">
        <v>1304</v>
      </c>
      <c r="I1028" s="2" t="s">
        <v>355</v>
      </c>
      <c r="J1028" s="2" t="s">
        <v>750</v>
      </c>
      <c r="K1028" s="2">
        <v>51</v>
      </c>
      <c r="L1028" s="2" t="s">
        <v>28930</v>
      </c>
      <c r="M1028" s="2">
        <v>75</v>
      </c>
      <c r="N1028" s="2" t="s">
        <v>52603</v>
      </c>
      <c r="O1028" s="2">
        <v>0.3</v>
      </c>
      <c r="P1028" s="2">
        <v>11663</v>
      </c>
      <c r="Q1028" s="2">
        <v>2000</v>
      </c>
      <c r="R1028" s="2">
        <v>2023</v>
      </c>
      <c r="U1028" s="2" t="s">
        <v>60</v>
      </c>
      <c r="V1028" s="2" t="s">
        <v>1306</v>
      </c>
      <c r="AJ1028" s="2">
        <v>1.90812</v>
      </c>
      <c r="AK1028" s="2">
        <v>1.90812</v>
      </c>
      <c r="AL1028" s="2">
        <v>1.90812</v>
      </c>
      <c r="AM1028" s="2">
        <v>1.90812</v>
      </c>
    </row>
    <row r="1029" spans="1:39" x14ac:dyDescent="0.25">
      <c r="A1029" s="2" t="s">
        <v>45240</v>
      </c>
      <c r="B1029" s="2" t="s">
        <v>45286</v>
      </c>
      <c r="C1029" s="2">
        <v>56692</v>
      </c>
      <c r="D1029" s="2" t="s">
        <v>1253</v>
      </c>
      <c r="E1029" s="2" t="s">
        <v>9760</v>
      </c>
      <c r="G1029" s="2" t="s">
        <v>1255</v>
      </c>
      <c r="H1029" s="2" t="s">
        <v>1304</v>
      </c>
      <c r="I1029" s="2" t="s">
        <v>355</v>
      </c>
      <c r="J1029" s="2" t="s">
        <v>750</v>
      </c>
      <c r="K1029" s="2">
        <v>51</v>
      </c>
      <c r="L1029" s="2" t="s">
        <v>28930</v>
      </c>
      <c r="M1029" s="2">
        <v>75</v>
      </c>
      <c r="N1029" s="2" t="s">
        <v>52603</v>
      </c>
      <c r="O1029" s="2">
        <v>0.3</v>
      </c>
      <c r="P1029" s="2">
        <v>11663</v>
      </c>
      <c r="Q1029" s="2">
        <v>2000</v>
      </c>
      <c r="R1029" s="2">
        <v>2023</v>
      </c>
      <c r="U1029" s="2" t="s">
        <v>60</v>
      </c>
      <c r="V1029" s="2" t="s">
        <v>1306</v>
      </c>
      <c r="AJ1029" s="2">
        <v>1.90812</v>
      </c>
      <c r="AK1029" s="2">
        <v>1.90812</v>
      </c>
      <c r="AL1029" s="2">
        <v>1.90812</v>
      </c>
      <c r="AM1029" s="2">
        <v>1.90812</v>
      </c>
    </row>
    <row r="1030" spans="1:39" x14ac:dyDescent="0.25">
      <c r="A1030" s="2" t="s">
        <v>45240</v>
      </c>
      <c r="B1030" s="2" t="s">
        <v>45287</v>
      </c>
      <c r="C1030" s="2">
        <v>56692</v>
      </c>
      <c r="D1030" s="2" t="s">
        <v>1253</v>
      </c>
      <c r="E1030" s="2" t="s">
        <v>45288</v>
      </c>
      <c r="G1030" s="2" t="s">
        <v>1255</v>
      </c>
      <c r="H1030" s="2" t="s">
        <v>1304</v>
      </c>
      <c r="I1030" s="2" t="s">
        <v>355</v>
      </c>
      <c r="J1030" s="2" t="s">
        <v>750</v>
      </c>
      <c r="K1030" s="2">
        <v>51</v>
      </c>
      <c r="L1030" s="2" t="s">
        <v>28930</v>
      </c>
      <c r="M1030" s="2">
        <v>75</v>
      </c>
      <c r="N1030" s="2" t="s">
        <v>52603</v>
      </c>
      <c r="O1030" s="2">
        <v>0.3</v>
      </c>
      <c r="P1030" s="2">
        <v>11663</v>
      </c>
      <c r="Q1030" s="2">
        <v>2000</v>
      </c>
      <c r="R1030" s="2">
        <v>2023</v>
      </c>
      <c r="U1030" s="2" t="s">
        <v>60</v>
      </c>
      <c r="V1030" s="2" t="s">
        <v>1306</v>
      </c>
      <c r="AJ1030" s="2">
        <v>1.90812</v>
      </c>
      <c r="AK1030" s="2">
        <v>1.90812</v>
      </c>
      <c r="AL1030" s="2">
        <v>1.90812</v>
      </c>
      <c r="AM1030" s="2">
        <v>1.90812</v>
      </c>
    </row>
    <row r="1031" spans="1:39" x14ac:dyDescent="0.25">
      <c r="A1031" s="2" t="s">
        <v>45240</v>
      </c>
      <c r="B1031" s="2" t="s">
        <v>45289</v>
      </c>
      <c r="C1031" s="2">
        <v>56692</v>
      </c>
      <c r="D1031" s="2" t="s">
        <v>1253</v>
      </c>
      <c r="E1031" s="2" t="s">
        <v>45290</v>
      </c>
      <c r="G1031" s="2" t="s">
        <v>1255</v>
      </c>
      <c r="H1031" s="2" t="s">
        <v>1304</v>
      </c>
      <c r="I1031" s="2" t="s">
        <v>355</v>
      </c>
      <c r="J1031" s="2" t="s">
        <v>750</v>
      </c>
      <c r="K1031" s="2">
        <v>51</v>
      </c>
      <c r="L1031" s="2" t="s">
        <v>28930</v>
      </c>
      <c r="M1031" s="2">
        <v>75</v>
      </c>
      <c r="N1031" s="2" t="s">
        <v>52603</v>
      </c>
      <c r="O1031" s="2">
        <v>0.3</v>
      </c>
      <c r="P1031" s="2">
        <v>11663</v>
      </c>
      <c r="Q1031" s="2">
        <v>2000</v>
      </c>
      <c r="R1031" s="2">
        <v>2023</v>
      </c>
      <c r="U1031" s="2" t="s">
        <v>60</v>
      </c>
      <c r="V1031" s="2" t="s">
        <v>1306</v>
      </c>
      <c r="AJ1031" s="2">
        <v>1.90812</v>
      </c>
      <c r="AK1031" s="2">
        <v>1.90812</v>
      </c>
      <c r="AL1031" s="2">
        <v>1.90812</v>
      </c>
      <c r="AM1031" s="2">
        <v>1.90812</v>
      </c>
    </row>
    <row r="1032" spans="1:39" x14ac:dyDescent="0.25">
      <c r="A1032" s="2" t="s">
        <v>45240</v>
      </c>
      <c r="B1032" s="2" t="s">
        <v>45291</v>
      </c>
      <c r="C1032" s="2">
        <v>56692</v>
      </c>
      <c r="D1032" s="2" t="s">
        <v>1253</v>
      </c>
      <c r="E1032" s="2" t="s">
        <v>45292</v>
      </c>
      <c r="G1032" s="2" t="s">
        <v>1255</v>
      </c>
      <c r="H1032" s="2" t="s">
        <v>1304</v>
      </c>
      <c r="I1032" s="2" t="s">
        <v>355</v>
      </c>
      <c r="J1032" s="2" t="s">
        <v>750</v>
      </c>
      <c r="K1032" s="2">
        <v>51</v>
      </c>
      <c r="L1032" s="2" t="s">
        <v>28930</v>
      </c>
      <c r="M1032" s="2">
        <v>75</v>
      </c>
      <c r="N1032" s="2" t="s">
        <v>52603</v>
      </c>
      <c r="O1032" s="2">
        <v>0.3</v>
      </c>
      <c r="P1032" s="2">
        <v>11663</v>
      </c>
      <c r="Q1032" s="2">
        <v>2000</v>
      </c>
      <c r="R1032" s="2">
        <v>2023</v>
      </c>
      <c r="U1032" s="2" t="s">
        <v>60</v>
      </c>
      <c r="V1032" s="2" t="s">
        <v>1306</v>
      </c>
      <c r="AJ1032" s="2">
        <v>1.90812</v>
      </c>
      <c r="AK1032" s="2">
        <v>1.90812</v>
      </c>
      <c r="AL1032" s="2">
        <v>1.90812</v>
      </c>
      <c r="AM1032" s="2">
        <v>1.90812</v>
      </c>
    </row>
    <row r="1033" spans="1:39" x14ac:dyDescent="0.25">
      <c r="A1033" s="2" t="s">
        <v>45240</v>
      </c>
      <c r="B1033" s="2" t="s">
        <v>45293</v>
      </c>
      <c r="C1033" s="2">
        <v>56692</v>
      </c>
      <c r="D1033" s="2" t="s">
        <v>1253</v>
      </c>
      <c r="E1033" s="2" t="s">
        <v>45294</v>
      </c>
      <c r="G1033" s="2" t="s">
        <v>1255</v>
      </c>
      <c r="H1033" s="2" t="s">
        <v>1304</v>
      </c>
      <c r="I1033" s="2" t="s">
        <v>355</v>
      </c>
      <c r="J1033" s="2" t="s">
        <v>750</v>
      </c>
      <c r="K1033" s="2">
        <v>51</v>
      </c>
      <c r="L1033" s="2" t="s">
        <v>28930</v>
      </c>
      <c r="M1033" s="2">
        <v>75</v>
      </c>
      <c r="N1033" s="2" t="s">
        <v>52603</v>
      </c>
      <c r="O1033" s="2">
        <v>0.3</v>
      </c>
      <c r="P1033" s="2">
        <v>11663</v>
      </c>
      <c r="Q1033" s="2">
        <v>2000</v>
      </c>
      <c r="R1033" s="2">
        <v>2023</v>
      </c>
      <c r="U1033" s="2" t="s">
        <v>60</v>
      </c>
      <c r="V1033" s="2" t="s">
        <v>1306</v>
      </c>
      <c r="AJ1033" s="2">
        <v>1.90812</v>
      </c>
      <c r="AK1033" s="2">
        <v>1.90812</v>
      </c>
      <c r="AL1033" s="2">
        <v>1.90812</v>
      </c>
      <c r="AM1033" s="2">
        <v>1.90812</v>
      </c>
    </row>
    <row r="1034" spans="1:39" x14ac:dyDescent="0.25">
      <c r="A1034" s="2" t="s">
        <v>45240</v>
      </c>
      <c r="B1034" s="2" t="s">
        <v>45295</v>
      </c>
      <c r="C1034" s="2">
        <v>56692</v>
      </c>
      <c r="D1034" s="2" t="s">
        <v>1253</v>
      </c>
      <c r="E1034" s="2" t="s">
        <v>45296</v>
      </c>
      <c r="G1034" s="2" t="s">
        <v>1255</v>
      </c>
      <c r="H1034" s="2" t="s">
        <v>1304</v>
      </c>
      <c r="I1034" s="2" t="s">
        <v>355</v>
      </c>
      <c r="J1034" s="2" t="s">
        <v>750</v>
      </c>
      <c r="K1034" s="2">
        <v>51</v>
      </c>
      <c r="L1034" s="2" t="s">
        <v>28930</v>
      </c>
      <c r="M1034" s="2">
        <v>75</v>
      </c>
      <c r="N1034" s="2" t="s">
        <v>52603</v>
      </c>
      <c r="O1034" s="2">
        <v>0.3</v>
      </c>
      <c r="P1034" s="2">
        <v>11663</v>
      </c>
      <c r="Q1034" s="2">
        <v>2000</v>
      </c>
      <c r="R1034" s="2">
        <v>2023</v>
      </c>
      <c r="U1034" s="2" t="s">
        <v>60</v>
      </c>
      <c r="V1034" s="2" t="s">
        <v>1306</v>
      </c>
      <c r="AJ1034" s="2">
        <v>1.90812</v>
      </c>
      <c r="AK1034" s="2">
        <v>1.90812</v>
      </c>
      <c r="AL1034" s="2">
        <v>1.90812</v>
      </c>
      <c r="AM1034" s="2">
        <v>1.90812</v>
      </c>
    </row>
    <row r="1035" spans="1:39" x14ac:dyDescent="0.25">
      <c r="A1035" s="2" t="s">
        <v>49219</v>
      </c>
      <c r="B1035" s="2" t="s">
        <v>49220</v>
      </c>
      <c r="C1035" s="2">
        <v>56709</v>
      </c>
      <c r="D1035" s="2" t="s">
        <v>1253</v>
      </c>
      <c r="E1035" s="2" t="s">
        <v>74</v>
      </c>
      <c r="G1035" s="2" t="s">
        <v>1288</v>
      </c>
      <c r="I1035" s="2" t="s">
        <v>2056</v>
      </c>
      <c r="J1035" s="2" t="s">
        <v>1442</v>
      </c>
      <c r="K1035" s="2">
        <v>27</v>
      </c>
      <c r="L1035" s="2" t="s">
        <v>1814</v>
      </c>
      <c r="M1035" s="2">
        <v>63</v>
      </c>
      <c r="N1035" s="2" t="s">
        <v>48892</v>
      </c>
      <c r="O1035" s="2">
        <v>2.1</v>
      </c>
      <c r="P1035" s="2">
        <v>0</v>
      </c>
      <c r="Q1035" s="2">
        <v>2008</v>
      </c>
      <c r="R1035" s="2">
        <v>2023</v>
      </c>
      <c r="U1035" s="2" t="s">
        <v>60</v>
      </c>
      <c r="V1035" s="2" t="s">
        <v>1290</v>
      </c>
      <c r="AJ1035" s="2">
        <v>0</v>
      </c>
      <c r="AK1035" s="2">
        <v>0</v>
      </c>
      <c r="AL1035" s="2">
        <v>0</v>
      </c>
      <c r="AM1035" s="2">
        <v>0</v>
      </c>
    </row>
    <row r="1036" spans="1:39" x14ac:dyDescent="0.25">
      <c r="A1036" s="2" t="s">
        <v>49221</v>
      </c>
      <c r="B1036" s="2" t="s">
        <v>49222</v>
      </c>
      <c r="C1036" s="2">
        <v>56710</v>
      </c>
      <c r="D1036" s="2" t="s">
        <v>1253</v>
      </c>
      <c r="E1036" s="2" t="s">
        <v>74</v>
      </c>
      <c r="G1036" s="2" t="s">
        <v>1288</v>
      </c>
      <c r="I1036" s="2" t="s">
        <v>2056</v>
      </c>
      <c r="J1036" s="2" t="s">
        <v>1442</v>
      </c>
      <c r="K1036" s="2">
        <v>27</v>
      </c>
      <c r="L1036" s="2" t="s">
        <v>1814</v>
      </c>
      <c r="M1036" s="2">
        <v>63</v>
      </c>
      <c r="N1036" s="2" t="s">
        <v>48892</v>
      </c>
      <c r="O1036" s="2">
        <v>2.1</v>
      </c>
      <c r="P1036" s="2">
        <v>0</v>
      </c>
      <c r="Q1036" s="2">
        <v>2008</v>
      </c>
      <c r="R1036" s="2">
        <v>2023</v>
      </c>
      <c r="U1036" s="2" t="s">
        <v>60</v>
      </c>
      <c r="V1036" s="2" t="s">
        <v>1290</v>
      </c>
      <c r="AJ1036" s="2">
        <v>0</v>
      </c>
      <c r="AK1036" s="2">
        <v>0</v>
      </c>
      <c r="AL1036" s="2">
        <v>0</v>
      </c>
      <c r="AM1036" s="2">
        <v>0</v>
      </c>
    </row>
    <row r="1037" spans="1:39" x14ac:dyDescent="0.25">
      <c r="A1037" s="2" t="s">
        <v>49223</v>
      </c>
      <c r="B1037" s="2" t="s">
        <v>49224</v>
      </c>
      <c r="C1037" s="2">
        <v>56711</v>
      </c>
      <c r="D1037" s="2" t="s">
        <v>1253</v>
      </c>
      <c r="E1037" s="2" t="s">
        <v>74</v>
      </c>
      <c r="G1037" s="2" t="s">
        <v>1288</v>
      </c>
      <c r="I1037" s="2" t="s">
        <v>2056</v>
      </c>
      <c r="J1037" s="2" t="s">
        <v>1442</v>
      </c>
      <c r="K1037" s="2">
        <v>27</v>
      </c>
      <c r="L1037" s="2" t="s">
        <v>1814</v>
      </c>
      <c r="M1037" s="2">
        <v>63</v>
      </c>
      <c r="N1037" s="2" t="s">
        <v>48892</v>
      </c>
      <c r="O1037" s="2">
        <v>2.1</v>
      </c>
      <c r="P1037" s="2">
        <v>0</v>
      </c>
      <c r="Q1037" s="2">
        <v>2008</v>
      </c>
      <c r="R1037" s="2">
        <v>2023</v>
      </c>
      <c r="U1037" s="2" t="s">
        <v>60</v>
      </c>
      <c r="V1037" s="2" t="s">
        <v>1290</v>
      </c>
      <c r="AJ1037" s="2">
        <v>0</v>
      </c>
      <c r="AK1037" s="2">
        <v>0</v>
      </c>
      <c r="AL1037" s="2">
        <v>0</v>
      </c>
      <c r="AM1037" s="2">
        <v>0</v>
      </c>
    </row>
    <row r="1038" spans="1:39" x14ac:dyDescent="0.25">
      <c r="A1038" s="2" t="s">
        <v>49225</v>
      </c>
      <c r="B1038" s="2" t="s">
        <v>49226</v>
      </c>
      <c r="C1038" s="2">
        <v>56712</v>
      </c>
      <c r="D1038" s="2" t="s">
        <v>1253</v>
      </c>
      <c r="E1038" s="2" t="s">
        <v>74</v>
      </c>
      <c r="G1038" s="2" t="s">
        <v>1288</v>
      </c>
      <c r="I1038" s="2" t="s">
        <v>2056</v>
      </c>
      <c r="J1038" s="2" t="s">
        <v>1442</v>
      </c>
      <c r="K1038" s="2">
        <v>27</v>
      </c>
      <c r="L1038" s="2" t="s">
        <v>1814</v>
      </c>
      <c r="M1038" s="2">
        <v>63</v>
      </c>
      <c r="N1038" s="2" t="s">
        <v>48892</v>
      </c>
      <c r="O1038" s="2">
        <v>2.1</v>
      </c>
      <c r="P1038" s="2">
        <v>0</v>
      </c>
      <c r="Q1038" s="2">
        <v>2008</v>
      </c>
      <c r="R1038" s="2">
        <v>2023</v>
      </c>
      <c r="U1038" s="2" t="s">
        <v>60</v>
      </c>
      <c r="V1038" s="2" t="s">
        <v>1290</v>
      </c>
      <c r="AJ1038" s="2">
        <v>0</v>
      </c>
      <c r="AK1038" s="2">
        <v>0</v>
      </c>
      <c r="AL1038" s="2">
        <v>0</v>
      </c>
      <c r="AM1038" s="2">
        <v>0</v>
      </c>
    </row>
    <row r="1039" spans="1:39" x14ac:dyDescent="0.25">
      <c r="A1039" s="2" t="s">
        <v>54647</v>
      </c>
      <c r="B1039" s="2" t="s">
        <v>54648</v>
      </c>
      <c r="C1039" s="2">
        <v>56779</v>
      </c>
      <c r="D1039" s="2" t="s">
        <v>1253</v>
      </c>
      <c r="E1039" s="2" t="s">
        <v>74</v>
      </c>
      <c r="G1039" s="2" t="s">
        <v>1288</v>
      </c>
      <c r="I1039" s="2" t="s">
        <v>695</v>
      </c>
      <c r="J1039" s="2" t="s">
        <v>249</v>
      </c>
      <c r="K1039" s="2">
        <v>48</v>
      </c>
      <c r="L1039" s="2" t="s">
        <v>14427</v>
      </c>
      <c r="M1039" s="2">
        <v>371</v>
      </c>
      <c r="N1039" s="2" t="s">
        <v>48731</v>
      </c>
      <c r="O1039" s="2">
        <v>150</v>
      </c>
      <c r="P1039" s="2">
        <v>0</v>
      </c>
      <c r="Q1039" s="2">
        <v>2008</v>
      </c>
      <c r="R1039" s="2">
        <v>2021</v>
      </c>
      <c r="U1039" s="2" t="s">
        <v>60</v>
      </c>
      <c r="V1039" s="2" t="s">
        <v>1290</v>
      </c>
      <c r="AJ1039" s="2">
        <v>0</v>
      </c>
      <c r="AK1039" s="2">
        <v>0</v>
      </c>
      <c r="AL1039" s="2">
        <v>0</v>
      </c>
      <c r="AM1039" s="2">
        <v>0</v>
      </c>
    </row>
    <row r="1040" spans="1:39" x14ac:dyDescent="0.25">
      <c r="A1040" s="2" t="s">
        <v>49250</v>
      </c>
      <c r="B1040" s="2" t="s">
        <v>49251</v>
      </c>
      <c r="C1040" s="2">
        <v>56785</v>
      </c>
      <c r="D1040" s="2" t="s">
        <v>1253</v>
      </c>
      <c r="E1040" s="2" t="s">
        <v>49252</v>
      </c>
      <c r="G1040" s="2" t="s">
        <v>86</v>
      </c>
      <c r="I1040" s="2" t="s">
        <v>413</v>
      </c>
      <c r="J1040" s="2" t="s">
        <v>750</v>
      </c>
      <c r="K1040" s="2">
        <v>51</v>
      </c>
      <c r="L1040" s="2" t="s">
        <v>659</v>
      </c>
      <c r="M1040" s="2">
        <v>121</v>
      </c>
      <c r="N1040" s="2" t="s">
        <v>49253</v>
      </c>
      <c r="O1040" s="2">
        <v>2.5</v>
      </c>
      <c r="P1040" s="2">
        <v>8300</v>
      </c>
      <c r="Q1040" s="2">
        <v>1976</v>
      </c>
      <c r="R1040" s="2">
        <v>2028</v>
      </c>
      <c r="U1040" s="2" t="s">
        <v>204</v>
      </c>
      <c r="V1040" s="2" t="s">
        <v>89</v>
      </c>
      <c r="AI1040" s="2">
        <v>1.056</v>
      </c>
      <c r="AJ1040" s="2">
        <v>0.23063</v>
      </c>
      <c r="AK1040" s="2">
        <v>0.23063</v>
      </c>
      <c r="AL1040" s="2">
        <v>0.23063</v>
      </c>
      <c r="AM1040" s="2">
        <v>0.23063</v>
      </c>
    </row>
    <row r="1041" spans="1:39" x14ac:dyDescent="0.25">
      <c r="A1041" s="2" t="s">
        <v>54406</v>
      </c>
      <c r="B1041" s="2" t="s">
        <v>54407</v>
      </c>
      <c r="C1041" s="2">
        <v>56865</v>
      </c>
      <c r="D1041" s="2" t="s">
        <v>1253</v>
      </c>
      <c r="E1041" s="2" t="s">
        <v>53</v>
      </c>
      <c r="G1041" s="2" t="s">
        <v>394</v>
      </c>
      <c r="I1041" s="2" t="s">
        <v>488</v>
      </c>
      <c r="J1041" s="2" t="s">
        <v>475</v>
      </c>
      <c r="K1041" s="2">
        <v>39</v>
      </c>
      <c r="L1041" s="2" t="s">
        <v>4446</v>
      </c>
      <c r="M1041" s="2">
        <v>123</v>
      </c>
      <c r="N1041" s="2" t="s">
        <v>48883</v>
      </c>
      <c r="O1041" s="2">
        <v>1.4</v>
      </c>
      <c r="P1041" s="2">
        <v>13500</v>
      </c>
      <c r="Q1041" s="2">
        <v>2001</v>
      </c>
      <c r="R1041" s="2">
        <v>2022</v>
      </c>
      <c r="U1041" s="2" t="s">
        <v>60</v>
      </c>
      <c r="V1041" s="2" t="s">
        <v>394</v>
      </c>
      <c r="AJ1041" s="2">
        <v>0.22117000000000001</v>
      </c>
      <c r="AK1041" s="2">
        <v>0.22117000000000001</v>
      </c>
      <c r="AL1041" s="2">
        <v>0.22117000000000001</v>
      </c>
      <c r="AM1041" s="2">
        <v>0.22117000000000001</v>
      </c>
    </row>
    <row r="1042" spans="1:39" x14ac:dyDescent="0.25">
      <c r="A1042" s="2" t="s">
        <v>54408</v>
      </c>
      <c r="B1042" s="2" t="s">
        <v>54409</v>
      </c>
      <c r="C1042" s="2">
        <v>56868</v>
      </c>
      <c r="D1042" s="2" t="s">
        <v>1253</v>
      </c>
      <c r="E1042" s="2" t="s">
        <v>74</v>
      </c>
      <c r="G1042" s="2" t="s">
        <v>394</v>
      </c>
      <c r="I1042" s="2" t="s">
        <v>488</v>
      </c>
      <c r="J1042" s="2" t="s">
        <v>475</v>
      </c>
      <c r="K1042" s="2">
        <v>39</v>
      </c>
      <c r="L1042" s="2" t="s">
        <v>18490</v>
      </c>
      <c r="M1042" s="2">
        <v>99</v>
      </c>
      <c r="N1042" s="2" t="s">
        <v>49671</v>
      </c>
      <c r="O1042" s="2">
        <v>1.4</v>
      </c>
      <c r="P1042" s="2">
        <v>13797</v>
      </c>
      <c r="Q1042" s="2">
        <v>2001</v>
      </c>
      <c r="R1042" s="2">
        <v>2022</v>
      </c>
      <c r="U1042" s="2" t="s">
        <v>60</v>
      </c>
      <c r="V1042" s="2" t="s">
        <v>394</v>
      </c>
      <c r="AJ1042" s="2">
        <v>0.22117000000000001</v>
      </c>
      <c r="AK1042" s="2">
        <v>0.22117000000000001</v>
      </c>
      <c r="AL1042" s="2">
        <v>0.22117000000000001</v>
      </c>
      <c r="AM1042" s="2">
        <v>0.22117000000000001</v>
      </c>
    </row>
    <row r="1043" spans="1:39" x14ac:dyDescent="0.25">
      <c r="A1043" s="2" t="s">
        <v>54408</v>
      </c>
      <c r="B1043" s="2" t="s">
        <v>54410</v>
      </c>
      <c r="C1043" s="2">
        <v>56868</v>
      </c>
      <c r="D1043" s="2" t="s">
        <v>1253</v>
      </c>
      <c r="E1043" s="2" t="s">
        <v>209</v>
      </c>
      <c r="G1043" s="2" t="s">
        <v>394</v>
      </c>
      <c r="I1043" s="2" t="s">
        <v>488</v>
      </c>
      <c r="J1043" s="2" t="s">
        <v>475</v>
      </c>
      <c r="K1043" s="2">
        <v>39</v>
      </c>
      <c r="L1043" s="2" t="s">
        <v>18490</v>
      </c>
      <c r="M1043" s="2">
        <v>99</v>
      </c>
      <c r="N1043" s="2" t="s">
        <v>49671</v>
      </c>
      <c r="O1043" s="2">
        <v>1.4</v>
      </c>
      <c r="P1043" s="2">
        <v>13797</v>
      </c>
      <c r="Q1043" s="2">
        <v>2001</v>
      </c>
      <c r="R1043" s="2">
        <v>2022</v>
      </c>
      <c r="U1043" s="2" t="s">
        <v>60</v>
      </c>
      <c r="V1043" s="2" t="s">
        <v>394</v>
      </c>
      <c r="AJ1043" s="2">
        <v>0.22117000000000001</v>
      </c>
      <c r="AK1043" s="2">
        <v>0.22117000000000001</v>
      </c>
      <c r="AL1043" s="2">
        <v>0.22117000000000001</v>
      </c>
      <c r="AM1043" s="2">
        <v>0.22117000000000001</v>
      </c>
    </row>
    <row r="1044" spans="1:39" x14ac:dyDescent="0.25">
      <c r="A1044" s="2" t="s">
        <v>54408</v>
      </c>
      <c r="B1044" s="2" t="s">
        <v>54411</v>
      </c>
      <c r="C1044" s="2">
        <v>56868</v>
      </c>
      <c r="D1044" s="2" t="s">
        <v>1253</v>
      </c>
      <c r="E1044" s="2" t="s">
        <v>500</v>
      </c>
      <c r="G1044" s="2" t="s">
        <v>394</v>
      </c>
      <c r="I1044" s="2" t="s">
        <v>488</v>
      </c>
      <c r="J1044" s="2" t="s">
        <v>475</v>
      </c>
      <c r="K1044" s="2">
        <v>39</v>
      </c>
      <c r="L1044" s="2" t="s">
        <v>18490</v>
      </c>
      <c r="M1044" s="2">
        <v>99</v>
      </c>
      <c r="N1044" s="2" t="s">
        <v>49671</v>
      </c>
      <c r="O1044" s="2">
        <v>1.4</v>
      </c>
      <c r="P1044" s="2">
        <v>13797</v>
      </c>
      <c r="Q1044" s="2">
        <v>2001</v>
      </c>
      <c r="R1044" s="2">
        <v>2022</v>
      </c>
      <c r="U1044" s="2" t="s">
        <v>60</v>
      </c>
      <c r="V1044" s="2" t="s">
        <v>394</v>
      </c>
      <c r="AJ1044" s="2">
        <v>0.22117000000000001</v>
      </c>
      <c r="AK1044" s="2">
        <v>0.22117000000000001</v>
      </c>
      <c r="AL1044" s="2">
        <v>0.22117000000000001</v>
      </c>
      <c r="AM1044" s="2">
        <v>0.22117000000000001</v>
      </c>
    </row>
    <row r="1045" spans="1:39" x14ac:dyDescent="0.25">
      <c r="A1045" s="2" t="s">
        <v>54408</v>
      </c>
      <c r="B1045" s="2" t="s">
        <v>54419</v>
      </c>
      <c r="C1045" s="2">
        <v>56868</v>
      </c>
      <c r="D1045" s="2" t="s">
        <v>1253</v>
      </c>
      <c r="E1045" s="2" t="s">
        <v>53</v>
      </c>
      <c r="G1045" s="2" t="s">
        <v>394</v>
      </c>
      <c r="I1045" s="2" t="s">
        <v>488</v>
      </c>
      <c r="J1045" s="2" t="s">
        <v>475</v>
      </c>
      <c r="K1045" s="2">
        <v>39</v>
      </c>
      <c r="L1045" s="2" t="s">
        <v>18490</v>
      </c>
      <c r="M1045" s="2">
        <v>99</v>
      </c>
      <c r="N1045" s="2" t="s">
        <v>49671</v>
      </c>
      <c r="O1045" s="2">
        <v>1.4</v>
      </c>
      <c r="P1045" s="2">
        <v>13797</v>
      </c>
      <c r="Q1045" s="2">
        <v>2001</v>
      </c>
      <c r="R1045" s="2">
        <v>2022</v>
      </c>
      <c r="U1045" s="2" t="s">
        <v>60</v>
      </c>
      <c r="V1045" s="2" t="s">
        <v>394</v>
      </c>
      <c r="AJ1045" s="2">
        <v>0.22117000000000001</v>
      </c>
      <c r="AK1045" s="2">
        <v>0.22117000000000001</v>
      </c>
      <c r="AL1045" s="2">
        <v>0.22117000000000001</v>
      </c>
      <c r="AM1045" s="2">
        <v>0.22117000000000001</v>
      </c>
    </row>
    <row r="1046" spans="1:39" x14ac:dyDescent="0.25">
      <c r="A1046" s="2" t="s">
        <v>54408</v>
      </c>
      <c r="B1046" s="2" t="s">
        <v>54420</v>
      </c>
      <c r="C1046" s="2">
        <v>56868</v>
      </c>
      <c r="D1046" s="2" t="s">
        <v>1253</v>
      </c>
      <c r="E1046" s="2" t="s">
        <v>69</v>
      </c>
      <c r="G1046" s="2" t="s">
        <v>394</v>
      </c>
      <c r="I1046" s="2" t="s">
        <v>488</v>
      </c>
      <c r="J1046" s="2" t="s">
        <v>475</v>
      </c>
      <c r="K1046" s="2">
        <v>39</v>
      </c>
      <c r="L1046" s="2" t="s">
        <v>18490</v>
      </c>
      <c r="M1046" s="2">
        <v>99</v>
      </c>
      <c r="N1046" s="2" t="s">
        <v>49671</v>
      </c>
      <c r="O1046" s="2">
        <v>1.4</v>
      </c>
      <c r="P1046" s="2">
        <v>13797</v>
      </c>
      <c r="Q1046" s="2">
        <v>2001</v>
      </c>
      <c r="R1046" s="2">
        <v>2022</v>
      </c>
      <c r="U1046" s="2" t="s">
        <v>60</v>
      </c>
      <c r="V1046" s="2" t="s">
        <v>394</v>
      </c>
      <c r="AJ1046" s="2">
        <v>0.22117000000000001</v>
      </c>
      <c r="AK1046" s="2">
        <v>0.22117000000000001</v>
      </c>
      <c r="AL1046" s="2">
        <v>0.22117000000000001</v>
      </c>
      <c r="AM1046" s="2">
        <v>0.22117000000000001</v>
      </c>
    </row>
    <row r="1047" spans="1:39" x14ac:dyDescent="0.25">
      <c r="A1047" s="2" t="s">
        <v>54408</v>
      </c>
      <c r="B1047" s="2" t="s">
        <v>54421</v>
      </c>
      <c r="C1047" s="2">
        <v>56868</v>
      </c>
      <c r="D1047" s="2" t="s">
        <v>1253</v>
      </c>
      <c r="E1047" s="2" t="s">
        <v>71</v>
      </c>
      <c r="G1047" s="2" t="s">
        <v>394</v>
      </c>
      <c r="I1047" s="2" t="s">
        <v>488</v>
      </c>
      <c r="J1047" s="2" t="s">
        <v>475</v>
      </c>
      <c r="K1047" s="2">
        <v>39</v>
      </c>
      <c r="L1047" s="2" t="s">
        <v>18490</v>
      </c>
      <c r="M1047" s="2">
        <v>99</v>
      </c>
      <c r="N1047" s="2" t="s">
        <v>49671</v>
      </c>
      <c r="O1047" s="2">
        <v>1.4</v>
      </c>
      <c r="P1047" s="2">
        <v>13797</v>
      </c>
      <c r="Q1047" s="2">
        <v>2001</v>
      </c>
      <c r="R1047" s="2">
        <v>2022</v>
      </c>
      <c r="U1047" s="2" t="s">
        <v>60</v>
      </c>
      <c r="V1047" s="2" t="s">
        <v>394</v>
      </c>
      <c r="AJ1047" s="2">
        <v>0.22117000000000001</v>
      </c>
      <c r="AK1047" s="2">
        <v>0.22117000000000001</v>
      </c>
      <c r="AL1047" s="2">
        <v>0.22117000000000001</v>
      </c>
      <c r="AM1047" s="2">
        <v>0.22117000000000001</v>
      </c>
    </row>
    <row r="1048" spans="1:39" x14ac:dyDescent="0.25">
      <c r="A1048" s="2" t="s">
        <v>54408</v>
      </c>
      <c r="B1048" s="2" t="s">
        <v>54422</v>
      </c>
      <c r="C1048" s="2">
        <v>56868</v>
      </c>
      <c r="D1048" s="2" t="s">
        <v>1253</v>
      </c>
      <c r="E1048" s="2" t="s">
        <v>126</v>
      </c>
      <c r="G1048" s="2" t="s">
        <v>394</v>
      </c>
      <c r="I1048" s="2" t="s">
        <v>488</v>
      </c>
      <c r="J1048" s="2" t="s">
        <v>475</v>
      </c>
      <c r="K1048" s="2">
        <v>39</v>
      </c>
      <c r="L1048" s="2" t="s">
        <v>18490</v>
      </c>
      <c r="M1048" s="2">
        <v>99</v>
      </c>
      <c r="N1048" s="2" t="s">
        <v>49671</v>
      </c>
      <c r="O1048" s="2">
        <v>1.4</v>
      </c>
      <c r="P1048" s="2">
        <v>13797</v>
      </c>
      <c r="Q1048" s="2">
        <v>2001</v>
      </c>
      <c r="R1048" s="2">
        <v>2022</v>
      </c>
      <c r="U1048" s="2" t="s">
        <v>60</v>
      </c>
      <c r="V1048" s="2" t="s">
        <v>394</v>
      </c>
      <c r="AJ1048" s="2">
        <v>0.22117000000000001</v>
      </c>
      <c r="AK1048" s="2">
        <v>0.22117000000000001</v>
      </c>
      <c r="AL1048" s="2">
        <v>0.22117000000000001</v>
      </c>
      <c r="AM1048" s="2">
        <v>0.22117000000000001</v>
      </c>
    </row>
    <row r="1049" spans="1:39" x14ac:dyDescent="0.25">
      <c r="A1049" s="2" t="s">
        <v>54408</v>
      </c>
      <c r="B1049" s="2" t="s">
        <v>54423</v>
      </c>
      <c r="C1049" s="2">
        <v>56868</v>
      </c>
      <c r="D1049" s="2" t="s">
        <v>1253</v>
      </c>
      <c r="E1049" s="2" t="s">
        <v>114</v>
      </c>
      <c r="G1049" s="2" t="s">
        <v>394</v>
      </c>
      <c r="I1049" s="2" t="s">
        <v>488</v>
      </c>
      <c r="J1049" s="2" t="s">
        <v>475</v>
      </c>
      <c r="K1049" s="2">
        <v>39</v>
      </c>
      <c r="L1049" s="2" t="s">
        <v>18490</v>
      </c>
      <c r="M1049" s="2">
        <v>99</v>
      </c>
      <c r="N1049" s="2" t="s">
        <v>49671</v>
      </c>
      <c r="O1049" s="2">
        <v>1.4</v>
      </c>
      <c r="P1049" s="2">
        <v>13797</v>
      </c>
      <c r="Q1049" s="2">
        <v>2001</v>
      </c>
      <c r="R1049" s="2">
        <v>2022</v>
      </c>
      <c r="U1049" s="2" t="s">
        <v>60</v>
      </c>
      <c r="V1049" s="2" t="s">
        <v>394</v>
      </c>
      <c r="AJ1049" s="2">
        <v>0.22117000000000001</v>
      </c>
      <c r="AK1049" s="2">
        <v>0.22117000000000001</v>
      </c>
      <c r="AL1049" s="2">
        <v>0.22117000000000001</v>
      </c>
      <c r="AM1049" s="2">
        <v>0.22117000000000001</v>
      </c>
    </row>
    <row r="1050" spans="1:39" x14ac:dyDescent="0.25">
      <c r="A1050" s="2" t="s">
        <v>54408</v>
      </c>
      <c r="B1050" s="2" t="s">
        <v>54424</v>
      </c>
      <c r="C1050" s="2">
        <v>56868</v>
      </c>
      <c r="D1050" s="2" t="s">
        <v>1253</v>
      </c>
      <c r="E1050" s="2" t="s">
        <v>118</v>
      </c>
      <c r="G1050" s="2" t="s">
        <v>394</v>
      </c>
      <c r="I1050" s="2" t="s">
        <v>488</v>
      </c>
      <c r="J1050" s="2" t="s">
        <v>475</v>
      </c>
      <c r="K1050" s="2">
        <v>39</v>
      </c>
      <c r="L1050" s="2" t="s">
        <v>18490</v>
      </c>
      <c r="M1050" s="2">
        <v>99</v>
      </c>
      <c r="N1050" s="2" t="s">
        <v>49671</v>
      </c>
      <c r="O1050" s="2">
        <v>1.4</v>
      </c>
      <c r="P1050" s="2">
        <v>13797</v>
      </c>
      <c r="Q1050" s="2">
        <v>2001</v>
      </c>
      <c r="R1050" s="2">
        <v>2022</v>
      </c>
      <c r="U1050" s="2" t="s">
        <v>60</v>
      </c>
      <c r="V1050" s="2" t="s">
        <v>394</v>
      </c>
      <c r="AJ1050" s="2">
        <v>0.22117000000000001</v>
      </c>
      <c r="AK1050" s="2">
        <v>0.22117000000000001</v>
      </c>
      <c r="AL1050" s="2">
        <v>0.22117000000000001</v>
      </c>
      <c r="AM1050" s="2">
        <v>0.22117000000000001</v>
      </c>
    </row>
    <row r="1051" spans="1:39" x14ac:dyDescent="0.25">
      <c r="A1051" s="2" t="s">
        <v>54408</v>
      </c>
      <c r="B1051" s="2" t="s">
        <v>54425</v>
      </c>
      <c r="C1051" s="2">
        <v>56868</v>
      </c>
      <c r="D1051" s="2" t="s">
        <v>1253</v>
      </c>
      <c r="E1051" s="2" t="s">
        <v>85</v>
      </c>
      <c r="G1051" s="2" t="s">
        <v>394</v>
      </c>
      <c r="I1051" s="2" t="s">
        <v>488</v>
      </c>
      <c r="J1051" s="2" t="s">
        <v>475</v>
      </c>
      <c r="K1051" s="2">
        <v>39</v>
      </c>
      <c r="L1051" s="2" t="s">
        <v>18490</v>
      </c>
      <c r="M1051" s="2">
        <v>99</v>
      </c>
      <c r="N1051" s="2" t="s">
        <v>49671</v>
      </c>
      <c r="O1051" s="2">
        <v>1.4</v>
      </c>
      <c r="P1051" s="2">
        <v>13797</v>
      </c>
      <c r="Q1051" s="2">
        <v>2001</v>
      </c>
      <c r="R1051" s="2">
        <v>2022</v>
      </c>
      <c r="U1051" s="2" t="s">
        <v>60</v>
      </c>
      <c r="V1051" s="2" t="s">
        <v>394</v>
      </c>
      <c r="AJ1051" s="2">
        <v>0.22117000000000001</v>
      </c>
      <c r="AK1051" s="2">
        <v>0.22117000000000001</v>
      </c>
      <c r="AL1051" s="2">
        <v>0.22117000000000001</v>
      </c>
      <c r="AM1051" s="2">
        <v>0.22117000000000001</v>
      </c>
    </row>
    <row r="1052" spans="1:39" x14ac:dyDescent="0.25">
      <c r="A1052" s="2" t="s">
        <v>54408</v>
      </c>
      <c r="B1052" s="2" t="s">
        <v>54426</v>
      </c>
      <c r="C1052" s="2">
        <v>56868</v>
      </c>
      <c r="D1052" s="2" t="s">
        <v>1253</v>
      </c>
      <c r="E1052" s="2" t="s">
        <v>430</v>
      </c>
      <c r="G1052" s="2" t="s">
        <v>394</v>
      </c>
      <c r="I1052" s="2" t="s">
        <v>488</v>
      </c>
      <c r="J1052" s="2" t="s">
        <v>475</v>
      </c>
      <c r="K1052" s="2">
        <v>39</v>
      </c>
      <c r="L1052" s="2" t="s">
        <v>18490</v>
      </c>
      <c r="M1052" s="2">
        <v>99</v>
      </c>
      <c r="N1052" s="2" t="s">
        <v>49671</v>
      </c>
      <c r="O1052" s="2">
        <v>1.4</v>
      </c>
      <c r="P1052" s="2">
        <v>13797</v>
      </c>
      <c r="Q1052" s="2">
        <v>2001</v>
      </c>
      <c r="R1052" s="2">
        <v>2022</v>
      </c>
      <c r="U1052" s="2" t="s">
        <v>60</v>
      </c>
      <c r="V1052" s="2" t="s">
        <v>394</v>
      </c>
      <c r="AJ1052" s="2">
        <v>0.22117000000000001</v>
      </c>
      <c r="AK1052" s="2">
        <v>0.22117000000000001</v>
      </c>
      <c r="AL1052" s="2">
        <v>0.22117000000000001</v>
      </c>
      <c r="AM1052" s="2">
        <v>0.22117000000000001</v>
      </c>
    </row>
    <row r="1053" spans="1:39" x14ac:dyDescent="0.25">
      <c r="A1053" s="2" t="s">
        <v>54408</v>
      </c>
      <c r="B1053" s="2" t="s">
        <v>54412</v>
      </c>
      <c r="C1053" s="2">
        <v>56868</v>
      </c>
      <c r="D1053" s="2" t="s">
        <v>1253</v>
      </c>
      <c r="E1053" s="2" t="s">
        <v>502</v>
      </c>
      <c r="G1053" s="2" t="s">
        <v>394</v>
      </c>
      <c r="I1053" s="2" t="s">
        <v>488</v>
      </c>
      <c r="J1053" s="2" t="s">
        <v>475</v>
      </c>
      <c r="K1053" s="2">
        <v>39</v>
      </c>
      <c r="L1053" s="2" t="s">
        <v>18490</v>
      </c>
      <c r="M1053" s="2">
        <v>99</v>
      </c>
      <c r="N1053" s="2" t="s">
        <v>49671</v>
      </c>
      <c r="O1053" s="2">
        <v>1.4</v>
      </c>
      <c r="P1053" s="2">
        <v>13797</v>
      </c>
      <c r="Q1053" s="2">
        <v>2003</v>
      </c>
      <c r="R1053" s="2">
        <v>2022</v>
      </c>
      <c r="U1053" s="2" t="s">
        <v>60</v>
      </c>
      <c r="V1053" s="2" t="s">
        <v>394</v>
      </c>
      <c r="AJ1053" s="2">
        <v>0.22117000000000001</v>
      </c>
      <c r="AK1053" s="2">
        <v>0.22117000000000001</v>
      </c>
      <c r="AL1053" s="2">
        <v>0.22117000000000001</v>
      </c>
      <c r="AM1053" s="2">
        <v>0.22117000000000001</v>
      </c>
    </row>
    <row r="1054" spans="1:39" x14ac:dyDescent="0.25">
      <c r="A1054" s="2" t="s">
        <v>54408</v>
      </c>
      <c r="B1054" s="2" t="s">
        <v>54413</v>
      </c>
      <c r="C1054" s="2">
        <v>56868</v>
      </c>
      <c r="D1054" s="2" t="s">
        <v>1253</v>
      </c>
      <c r="E1054" s="2" t="s">
        <v>504</v>
      </c>
      <c r="G1054" s="2" t="s">
        <v>394</v>
      </c>
      <c r="I1054" s="2" t="s">
        <v>488</v>
      </c>
      <c r="J1054" s="2" t="s">
        <v>475</v>
      </c>
      <c r="K1054" s="2">
        <v>39</v>
      </c>
      <c r="L1054" s="2" t="s">
        <v>18490</v>
      </c>
      <c r="M1054" s="2">
        <v>99</v>
      </c>
      <c r="N1054" s="2" t="s">
        <v>49671</v>
      </c>
      <c r="O1054" s="2">
        <v>1.4</v>
      </c>
      <c r="P1054" s="2">
        <v>13797</v>
      </c>
      <c r="Q1054" s="2">
        <v>2003</v>
      </c>
      <c r="R1054" s="2">
        <v>2022</v>
      </c>
      <c r="U1054" s="2" t="s">
        <v>60</v>
      </c>
      <c r="V1054" s="2" t="s">
        <v>394</v>
      </c>
      <c r="AJ1054" s="2">
        <v>0.22117000000000001</v>
      </c>
      <c r="AK1054" s="2">
        <v>0.22117000000000001</v>
      </c>
      <c r="AL1054" s="2">
        <v>0.22117000000000001</v>
      </c>
      <c r="AM1054" s="2">
        <v>0.22117000000000001</v>
      </c>
    </row>
    <row r="1055" spans="1:39" x14ac:dyDescent="0.25">
      <c r="A1055" s="2" t="s">
        <v>54408</v>
      </c>
      <c r="B1055" s="2" t="s">
        <v>54414</v>
      </c>
      <c r="C1055" s="2">
        <v>56868</v>
      </c>
      <c r="D1055" s="2" t="s">
        <v>1253</v>
      </c>
      <c r="E1055" s="2" t="s">
        <v>1237</v>
      </c>
      <c r="G1055" s="2" t="s">
        <v>394</v>
      </c>
      <c r="I1055" s="2" t="s">
        <v>488</v>
      </c>
      <c r="J1055" s="2" t="s">
        <v>475</v>
      </c>
      <c r="K1055" s="2">
        <v>39</v>
      </c>
      <c r="L1055" s="2" t="s">
        <v>18490</v>
      </c>
      <c r="M1055" s="2">
        <v>99</v>
      </c>
      <c r="N1055" s="2" t="s">
        <v>49671</v>
      </c>
      <c r="O1055" s="2">
        <v>1.4</v>
      </c>
      <c r="P1055" s="2">
        <v>13797</v>
      </c>
      <c r="Q1055" s="2">
        <v>2006</v>
      </c>
      <c r="R1055" s="2">
        <v>2022</v>
      </c>
      <c r="U1055" s="2" t="s">
        <v>60</v>
      </c>
      <c r="V1055" s="2" t="s">
        <v>394</v>
      </c>
      <c r="AJ1055" s="2">
        <v>0.22117000000000001</v>
      </c>
      <c r="AK1055" s="2">
        <v>0.22117000000000001</v>
      </c>
      <c r="AL1055" s="2">
        <v>0.22117000000000001</v>
      </c>
      <c r="AM1055" s="2">
        <v>0.22117000000000001</v>
      </c>
    </row>
    <row r="1056" spans="1:39" x14ac:dyDescent="0.25">
      <c r="A1056" s="2" t="s">
        <v>54408</v>
      </c>
      <c r="B1056" s="2" t="s">
        <v>54415</v>
      </c>
      <c r="C1056" s="2">
        <v>56868</v>
      </c>
      <c r="D1056" s="2" t="s">
        <v>1253</v>
      </c>
      <c r="E1056" s="2" t="s">
        <v>1239</v>
      </c>
      <c r="G1056" s="2" t="s">
        <v>394</v>
      </c>
      <c r="I1056" s="2" t="s">
        <v>488</v>
      </c>
      <c r="J1056" s="2" t="s">
        <v>475</v>
      </c>
      <c r="K1056" s="2">
        <v>39</v>
      </c>
      <c r="L1056" s="2" t="s">
        <v>18490</v>
      </c>
      <c r="M1056" s="2">
        <v>99</v>
      </c>
      <c r="N1056" s="2" t="s">
        <v>49671</v>
      </c>
      <c r="O1056" s="2">
        <v>1.4</v>
      </c>
      <c r="P1056" s="2">
        <v>13797</v>
      </c>
      <c r="Q1056" s="2">
        <v>2011</v>
      </c>
      <c r="R1056" s="2">
        <v>2022</v>
      </c>
      <c r="U1056" s="2" t="s">
        <v>60</v>
      </c>
      <c r="V1056" s="2" t="s">
        <v>394</v>
      </c>
      <c r="AJ1056" s="2">
        <v>0.22117000000000001</v>
      </c>
      <c r="AK1056" s="2">
        <v>0.22117000000000001</v>
      </c>
      <c r="AL1056" s="2">
        <v>0.22117000000000001</v>
      </c>
      <c r="AM1056" s="2">
        <v>0.22117000000000001</v>
      </c>
    </row>
    <row r="1057" spans="1:39" x14ac:dyDescent="0.25">
      <c r="A1057" s="2" t="s">
        <v>54408</v>
      </c>
      <c r="B1057" s="2" t="s">
        <v>54416</v>
      </c>
      <c r="C1057" s="2">
        <v>56868</v>
      </c>
      <c r="D1057" s="2" t="s">
        <v>1253</v>
      </c>
      <c r="E1057" s="2" t="s">
        <v>1241</v>
      </c>
      <c r="G1057" s="2" t="s">
        <v>394</v>
      </c>
      <c r="I1057" s="2" t="s">
        <v>488</v>
      </c>
      <c r="J1057" s="2" t="s">
        <v>475</v>
      </c>
      <c r="K1057" s="2">
        <v>39</v>
      </c>
      <c r="L1057" s="2" t="s">
        <v>18490</v>
      </c>
      <c r="M1057" s="2">
        <v>99</v>
      </c>
      <c r="N1057" s="2" t="s">
        <v>49671</v>
      </c>
      <c r="O1057" s="2">
        <v>1.4</v>
      </c>
      <c r="P1057" s="2">
        <v>13797</v>
      </c>
      <c r="Q1057" s="2">
        <v>2011</v>
      </c>
      <c r="R1057" s="2">
        <v>2022</v>
      </c>
      <c r="U1057" s="2" t="s">
        <v>60</v>
      </c>
      <c r="V1057" s="2" t="s">
        <v>394</v>
      </c>
      <c r="AJ1057" s="2">
        <v>0.22117000000000001</v>
      </c>
      <c r="AK1057" s="2">
        <v>0.22117000000000001</v>
      </c>
      <c r="AL1057" s="2">
        <v>0.22117000000000001</v>
      </c>
      <c r="AM1057" s="2">
        <v>0.22117000000000001</v>
      </c>
    </row>
    <row r="1058" spans="1:39" x14ac:dyDescent="0.25">
      <c r="A1058" s="2" t="s">
        <v>54408</v>
      </c>
      <c r="B1058" s="2" t="s">
        <v>54417</v>
      </c>
      <c r="C1058" s="2">
        <v>56868</v>
      </c>
      <c r="D1058" s="2" t="s">
        <v>1253</v>
      </c>
      <c r="E1058" s="2" t="s">
        <v>1243</v>
      </c>
      <c r="G1058" s="2" t="s">
        <v>394</v>
      </c>
      <c r="I1058" s="2" t="s">
        <v>488</v>
      </c>
      <c r="J1058" s="2" t="s">
        <v>475</v>
      </c>
      <c r="K1058" s="2">
        <v>39</v>
      </c>
      <c r="L1058" s="2" t="s">
        <v>18490</v>
      </c>
      <c r="M1058" s="2">
        <v>99</v>
      </c>
      <c r="N1058" s="2" t="s">
        <v>49671</v>
      </c>
      <c r="O1058" s="2">
        <v>1.6</v>
      </c>
      <c r="P1058" s="2">
        <v>13796</v>
      </c>
      <c r="Q1058" s="2">
        <v>2012</v>
      </c>
      <c r="R1058" s="2">
        <v>2022</v>
      </c>
      <c r="U1058" s="2" t="s">
        <v>60</v>
      </c>
      <c r="V1058" s="2" t="s">
        <v>394</v>
      </c>
      <c r="AJ1058" s="2">
        <v>0.22117000000000001</v>
      </c>
      <c r="AK1058" s="2">
        <v>0.22117000000000001</v>
      </c>
      <c r="AL1058" s="2">
        <v>0.22117000000000001</v>
      </c>
      <c r="AM1058" s="2">
        <v>0.22117000000000001</v>
      </c>
    </row>
    <row r="1059" spans="1:39" x14ac:dyDescent="0.25">
      <c r="A1059" s="2" t="s">
        <v>54408</v>
      </c>
      <c r="B1059" s="2" t="s">
        <v>54418</v>
      </c>
      <c r="C1059" s="2">
        <v>56868</v>
      </c>
      <c r="D1059" s="2" t="s">
        <v>1253</v>
      </c>
      <c r="E1059" s="2" t="s">
        <v>1245</v>
      </c>
      <c r="G1059" s="2" t="s">
        <v>394</v>
      </c>
      <c r="I1059" s="2" t="s">
        <v>488</v>
      </c>
      <c r="J1059" s="2" t="s">
        <v>475</v>
      </c>
      <c r="K1059" s="2">
        <v>39</v>
      </c>
      <c r="L1059" s="2" t="s">
        <v>18490</v>
      </c>
      <c r="M1059" s="2">
        <v>99</v>
      </c>
      <c r="N1059" s="2" t="s">
        <v>49671</v>
      </c>
      <c r="O1059" s="2">
        <v>1.6</v>
      </c>
      <c r="P1059" s="2">
        <v>13797</v>
      </c>
      <c r="Q1059" s="2">
        <v>2012</v>
      </c>
      <c r="R1059" s="2">
        <v>2022</v>
      </c>
      <c r="U1059" s="2" t="s">
        <v>60</v>
      </c>
      <c r="V1059" s="2" t="s">
        <v>394</v>
      </c>
      <c r="AJ1059" s="2">
        <v>0.22117000000000001</v>
      </c>
      <c r="AK1059" s="2">
        <v>0.22117000000000001</v>
      </c>
      <c r="AL1059" s="2">
        <v>0.22117000000000001</v>
      </c>
      <c r="AM1059" s="2">
        <v>0.22117000000000001</v>
      </c>
    </row>
    <row r="1060" spans="1:39" x14ac:dyDescent="0.25">
      <c r="A1060" s="2" t="s">
        <v>54427</v>
      </c>
      <c r="B1060" s="2" t="s">
        <v>54428</v>
      </c>
      <c r="C1060" s="2">
        <v>56871</v>
      </c>
      <c r="D1060" s="2" t="s">
        <v>1253</v>
      </c>
      <c r="E1060" s="2" t="s">
        <v>74</v>
      </c>
      <c r="G1060" s="2" t="s">
        <v>394</v>
      </c>
      <c r="I1060" s="2" t="s">
        <v>1194</v>
      </c>
      <c r="J1060" s="2" t="s">
        <v>1195</v>
      </c>
      <c r="K1060" s="2">
        <v>17</v>
      </c>
      <c r="L1060" s="2" t="s">
        <v>507</v>
      </c>
      <c r="M1060" s="2">
        <v>97</v>
      </c>
      <c r="N1060" s="2" t="s">
        <v>48597</v>
      </c>
      <c r="O1060" s="2">
        <v>1.4</v>
      </c>
      <c r="P1060" s="2">
        <v>13500</v>
      </c>
      <c r="Q1060" s="2">
        <v>2002</v>
      </c>
      <c r="R1060" s="2">
        <v>2021</v>
      </c>
      <c r="U1060" s="2" t="s">
        <v>60</v>
      </c>
      <c r="V1060" s="2" t="s">
        <v>394</v>
      </c>
      <c r="AJ1060" s="2">
        <v>0.22117000000000001</v>
      </c>
      <c r="AK1060" s="2">
        <v>0.22117000000000001</v>
      </c>
      <c r="AL1060" s="2">
        <v>0.22117000000000001</v>
      </c>
      <c r="AM1060" s="2">
        <v>0.22117000000000001</v>
      </c>
    </row>
    <row r="1061" spans="1:39" x14ac:dyDescent="0.25">
      <c r="A1061" s="2" t="s">
        <v>54427</v>
      </c>
      <c r="B1061" s="2" t="s">
        <v>54429</v>
      </c>
      <c r="C1061" s="2">
        <v>56871</v>
      </c>
      <c r="D1061" s="2" t="s">
        <v>1253</v>
      </c>
      <c r="E1061" s="2" t="s">
        <v>53</v>
      </c>
      <c r="G1061" s="2" t="s">
        <v>394</v>
      </c>
      <c r="I1061" s="2" t="s">
        <v>1194</v>
      </c>
      <c r="J1061" s="2" t="s">
        <v>1195</v>
      </c>
      <c r="K1061" s="2">
        <v>17</v>
      </c>
      <c r="L1061" s="2" t="s">
        <v>507</v>
      </c>
      <c r="M1061" s="2">
        <v>97</v>
      </c>
      <c r="N1061" s="2" t="s">
        <v>48597</v>
      </c>
      <c r="O1061" s="2">
        <v>1.4</v>
      </c>
      <c r="P1061" s="2">
        <v>13500</v>
      </c>
      <c r="Q1061" s="2">
        <v>2002</v>
      </c>
      <c r="R1061" s="2">
        <v>2021</v>
      </c>
      <c r="U1061" s="2" t="s">
        <v>60</v>
      </c>
      <c r="V1061" s="2" t="s">
        <v>394</v>
      </c>
      <c r="AJ1061" s="2">
        <v>0.22117000000000001</v>
      </c>
      <c r="AK1061" s="2">
        <v>0.22117000000000001</v>
      </c>
      <c r="AL1061" s="2">
        <v>0.22117000000000001</v>
      </c>
      <c r="AM1061" s="2">
        <v>0.22117000000000001</v>
      </c>
    </row>
    <row r="1062" spans="1:39" x14ac:dyDescent="0.25">
      <c r="A1062" s="2" t="s">
        <v>54427</v>
      </c>
      <c r="B1062" s="2" t="s">
        <v>54430</v>
      </c>
      <c r="C1062" s="2">
        <v>56871</v>
      </c>
      <c r="D1062" s="2" t="s">
        <v>1253</v>
      </c>
      <c r="E1062" s="2" t="s">
        <v>69</v>
      </c>
      <c r="G1062" s="2" t="s">
        <v>394</v>
      </c>
      <c r="I1062" s="2" t="s">
        <v>1194</v>
      </c>
      <c r="J1062" s="2" t="s">
        <v>1195</v>
      </c>
      <c r="K1062" s="2">
        <v>17</v>
      </c>
      <c r="L1062" s="2" t="s">
        <v>507</v>
      </c>
      <c r="M1062" s="2">
        <v>97</v>
      </c>
      <c r="N1062" s="2" t="s">
        <v>48597</v>
      </c>
      <c r="O1062" s="2">
        <v>1.4</v>
      </c>
      <c r="P1062" s="2">
        <v>13500</v>
      </c>
      <c r="Q1062" s="2">
        <v>2002</v>
      </c>
      <c r="R1062" s="2">
        <v>2021</v>
      </c>
      <c r="U1062" s="2" t="s">
        <v>60</v>
      </c>
      <c r="V1062" s="2" t="s">
        <v>394</v>
      </c>
      <c r="AJ1062" s="2">
        <v>0.22117000000000001</v>
      </c>
      <c r="AK1062" s="2">
        <v>0.22117000000000001</v>
      </c>
      <c r="AL1062" s="2">
        <v>0.22117000000000001</v>
      </c>
      <c r="AM1062" s="2">
        <v>0.22117000000000001</v>
      </c>
    </row>
    <row r="1063" spans="1:39" x14ac:dyDescent="0.25">
      <c r="A1063" s="2" t="s">
        <v>54427</v>
      </c>
      <c r="B1063" s="2" t="s">
        <v>54431</v>
      </c>
      <c r="C1063" s="2">
        <v>56871</v>
      </c>
      <c r="D1063" s="2" t="s">
        <v>1253</v>
      </c>
      <c r="E1063" s="2" t="s">
        <v>71</v>
      </c>
      <c r="G1063" s="2" t="s">
        <v>394</v>
      </c>
      <c r="I1063" s="2" t="s">
        <v>1194</v>
      </c>
      <c r="J1063" s="2" t="s">
        <v>1195</v>
      </c>
      <c r="K1063" s="2">
        <v>17</v>
      </c>
      <c r="L1063" s="2" t="s">
        <v>507</v>
      </c>
      <c r="M1063" s="2">
        <v>97</v>
      </c>
      <c r="N1063" s="2" t="s">
        <v>48597</v>
      </c>
      <c r="O1063" s="2">
        <v>1.4</v>
      </c>
      <c r="P1063" s="2">
        <v>13500</v>
      </c>
      <c r="Q1063" s="2">
        <v>2002</v>
      </c>
      <c r="R1063" s="2">
        <v>2021</v>
      </c>
      <c r="U1063" s="2" t="s">
        <v>60</v>
      </c>
      <c r="V1063" s="2" t="s">
        <v>394</v>
      </c>
      <c r="AJ1063" s="2">
        <v>0.22117000000000001</v>
      </c>
      <c r="AK1063" s="2">
        <v>0.22117000000000001</v>
      </c>
      <c r="AL1063" s="2">
        <v>0.22117000000000001</v>
      </c>
      <c r="AM1063" s="2">
        <v>0.22117000000000001</v>
      </c>
    </row>
    <row r="1064" spans="1:39" x14ac:dyDescent="0.25">
      <c r="A1064" s="2" t="s">
        <v>54427</v>
      </c>
      <c r="B1064" s="2" t="s">
        <v>54432</v>
      </c>
      <c r="C1064" s="2">
        <v>56871</v>
      </c>
      <c r="D1064" s="2" t="s">
        <v>1253</v>
      </c>
      <c r="E1064" s="2" t="s">
        <v>126</v>
      </c>
      <c r="G1064" s="2" t="s">
        <v>394</v>
      </c>
      <c r="I1064" s="2" t="s">
        <v>1194</v>
      </c>
      <c r="J1064" s="2" t="s">
        <v>1195</v>
      </c>
      <c r="K1064" s="2">
        <v>17</v>
      </c>
      <c r="L1064" s="2" t="s">
        <v>507</v>
      </c>
      <c r="M1064" s="2">
        <v>97</v>
      </c>
      <c r="N1064" s="2" t="s">
        <v>48597</v>
      </c>
      <c r="O1064" s="2">
        <v>1.4</v>
      </c>
      <c r="P1064" s="2">
        <v>13500</v>
      </c>
      <c r="Q1064" s="2">
        <v>2007</v>
      </c>
      <c r="R1064" s="2">
        <v>2021</v>
      </c>
      <c r="U1064" s="2" t="s">
        <v>60</v>
      </c>
      <c r="V1064" s="2" t="s">
        <v>394</v>
      </c>
      <c r="AJ1064" s="2">
        <v>0.22117000000000001</v>
      </c>
      <c r="AK1064" s="2">
        <v>0.22117000000000001</v>
      </c>
      <c r="AL1064" s="2">
        <v>0.22117000000000001</v>
      </c>
      <c r="AM1064" s="2">
        <v>0.22117000000000001</v>
      </c>
    </row>
    <row r="1065" spans="1:39" x14ac:dyDescent="0.25">
      <c r="A1065" s="2" t="s">
        <v>49312</v>
      </c>
      <c r="B1065" s="2" t="s">
        <v>49313</v>
      </c>
      <c r="C1065" s="2">
        <v>56899</v>
      </c>
      <c r="D1065" s="2" t="s">
        <v>1253</v>
      </c>
      <c r="E1065" s="2" t="s">
        <v>49314</v>
      </c>
      <c r="G1065" s="2" t="s">
        <v>1255</v>
      </c>
      <c r="H1065" s="2" t="s">
        <v>1304</v>
      </c>
      <c r="I1065" s="2" t="s">
        <v>1186</v>
      </c>
      <c r="J1065" s="2" t="s">
        <v>1187</v>
      </c>
      <c r="K1065" s="2">
        <v>4</v>
      </c>
      <c r="L1065" s="2" t="s">
        <v>5018</v>
      </c>
      <c r="M1065" s="2">
        <v>5</v>
      </c>
      <c r="N1065" s="2" t="s">
        <v>46901</v>
      </c>
      <c r="O1065" s="2">
        <v>1.5</v>
      </c>
      <c r="P1065" s="2">
        <v>25000</v>
      </c>
      <c r="Q1065" s="2">
        <v>1986</v>
      </c>
      <c r="R1065" s="2">
        <v>2021</v>
      </c>
      <c r="U1065" s="2" t="s">
        <v>60</v>
      </c>
      <c r="V1065" s="2" t="s">
        <v>1306</v>
      </c>
      <c r="AJ1065" s="2">
        <v>1.6497599999999999</v>
      </c>
      <c r="AK1065" s="2">
        <v>1.6497599999999999</v>
      </c>
      <c r="AL1065" s="2">
        <v>1.6497599999999999</v>
      </c>
      <c r="AM1065" s="2">
        <v>1.6497599999999999</v>
      </c>
    </row>
    <row r="1066" spans="1:39" x14ac:dyDescent="0.25">
      <c r="A1066" s="2" t="s">
        <v>49312</v>
      </c>
      <c r="B1066" s="2" t="s">
        <v>49315</v>
      </c>
      <c r="C1066" s="2">
        <v>56899</v>
      </c>
      <c r="D1066" s="2" t="s">
        <v>1253</v>
      </c>
      <c r="E1066" s="2" t="s">
        <v>34237</v>
      </c>
      <c r="G1066" s="2" t="s">
        <v>1255</v>
      </c>
      <c r="H1066" s="2" t="s">
        <v>1304</v>
      </c>
      <c r="I1066" s="2" t="s">
        <v>1186</v>
      </c>
      <c r="J1066" s="2" t="s">
        <v>1187</v>
      </c>
      <c r="K1066" s="2">
        <v>4</v>
      </c>
      <c r="L1066" s="2" t="s">
        <v>5018</v>
      </c>
      <c r="M1066" s="2">
        <v>5</v>
      </c>
      <c r="N1066" s="2" t="s">
        <v>46901</v>
      </c>
      <c r="O1066" s="2">
        <v>1.5</v>
      </c>
      <c r="P1066" s="2">
        <v>25000</v>
      </c>
      <c r="Q1066" s="2">
        <v>1986</v>
      </c>
      <c r="R1066" s="2">
        <v>2021</v>
      </c>
      <c r="U1066" s="2" t="s">
        <v>60</v>
      </c>
      <c r="V1066" s="2" t="s">
        <v>1306</v>
      </c>
      <c r="AJ1066" s="2">
        <v>1.6497599999999999</v>
      </c>
      <c r="AK1066" s="2">
        <v>1.6497599999999999</v>
      </c>
      <c r="AL1066" s="2">
        <v>1.6497599999999999</v>
      </c>
      <c r="AM1066" s="2">
        <v>1.6497599999999999</v>
      </c>
    </row>
    <row r="1067" spans="1:39" x14ac:dyDescent="0.25">
      <c r="A1067" s="2" t="s">
        <v>49349</v>
      </c>
      <c r="B1067" s="2" t="s">
        <v>49350</v>
      </c>
      <c r="C1067" s="2">
        <v>56937</v>
      </c>
      <c r="D1067" s="2" t="s">
        <v>1253</v>
      </c>
      <c r="E1067" s="2" t="s">
        <v>49351</v>
      </c>
      <c r="G1067" s="2" t="s">
        <v>1255</v>
      </c>
      <c r="H1067" s="2" t="s">
        <v>1304</v>
      </c>
      <c r="I1067" s="2" t="s">
        <v>789</v>
      </c>
      <c r="J1067" s="2" t="s">
        <v>259</v>
      </c>
      <c r="K1067" s="2">
        <v>55</v>
      </c>
      <c r="L1067" s="2" t="s">
        <v>5808</v>
      </c>
      <c r="M1067" s="2">
        <v>105</v>
      </c>
      <c r="N1067" s="2" t="s">
        <v>48691</v>
      </c>
      <c r="O1067" s="2">
        <v>1.5</v>
      </c>
      <c r="P1067" s="2">
        <v>14775</v>
      </c>
      <c r="Q1067" s="2">
        <v>1989</v>
      </c>
      <c r="R1067" s="2">
        <v>2021</v>
      </c>
      <c r="U1067" s="2" t="s">
        <v>60</v>
      </c>
      <c r="V1067" s="2" t="s">
        <v>1306</v>
      </c>
      <c r="AJ1067" s="2">
        <v>1.6497599999999999</v>
      </c>
      <c r="AK1067" s="2">
        <v>1.6497599999999999</v>
      </c>
      <c r="AL1067" s="2">
        <v>1.6497599999999999</v>
      </c>
      <c r="AM1067" s="2">
        <v>1.6497599999999999</v>
      </c>
    </row>
    <row r="1068" spans="1:39" x14ac:dyDescent="0.25">
      <c r="A1068" s="2" t="s">
        <v>54649</v>
      </c>
      <c r="B1068" s="2" t="s">
        <v>54650</v>
      </c>
      <c r="C1068" s="2">
        <v>56978</v>
      </c>
      <c r="D1068" s="2" t="s">
        <v>1253</v>
      </c>
      <c r="E1068" s="2" t="s">
        <v>74</v>
      </c>
      <c r="G1068" s="2" t="s">
        <v>1277</v>
      </c>
      <c r="I1068" s="2" t="s">
        <v>1119</v>
      </c>
      <c r="J1068" s="2" t="s">
        <v>1195</v>
      </c>
      <c r="K1068" s="2">
        <v>17</v>
      </c>
      <c r="L1068" s="2" t="s">
        <v>13115</v>
      </c>
      <c r="M1068" s="2">
        <v>161</v>
      </c>
      <c r="N1068" s="2" t="s">
        <v>48465</v>
      </c>
      <c r="O1068" s="2">
        <v>0.3</v>
      </c>
      <c r="P1068" s="2">
        <v>0</v>
      </c>
      <c r="Q1068" s="2">
        <v>1985</v>
      </c>
      <c r="R1068" s="2">
        <v>2021</v>
      </c>
      <c r="U1068" s="2" t="s">
        <v>60</v>
      </c>
      <c r="V1068" s="2" t="s">
        <v>1277</v>
      </c>
      <c r="AJ1068" s="2">
        <v>0</v>
      </c>
      <c r="AK1068" s="2">
        <v>0</v>
      </c>
      <c r="AL1068" s="2">
        <v>0</v>
      </c>
      <c r="AM1068" s="2">
        <v>0</v>
      </c>
    </row>
    <row r="1069" spans="1:39" x14ac:dyDescent="0.25">
      <c r="A1069" s="2" t="s">
        <v>54649</v>
      </c>
      <c r="B1069" s="2" t="s">
        <v>54651</v>
      </c>
      <c r="C1069" s="2">
        <v>56978</v>
      </c>
      <c r="D1069" s="2" t="s">
        <v>1253</v>
      </c>
      <c r="E1069" s="2" t="s">
        <v>53</v>
      </c>
      <c r="G1069" s="2" t="s">
        <v>1277</v>
      </c>
      <c r="I1069" s="2" t="s">
        <v>1119</v>
      </c>
      <c r="J1069" s="2" t="s">
        <v>1195</v>
      </c>
      <c r="K1069" s="2">
        <v>17</v>
      </c>
      <c r="L1069" s="2" t="s">
        <v>13115</v>
      </c>
      <c r="M1069" s="2">
        <v>161</v>
      </c>
      <c r="N1069" s="2" t="s">
        <v>48465</v>
      </c>
      <c r="O1069" s="2">
        <v>0.3</v>
      </c>
      <c r="P1069" s="2">
        <v>0</v>
      </c>
      <c r="Q1069" s="2">
        <v>1986</v>
      </c>
      <c r="R1069" s="2">
        <v>2021</v>
      </c>
      <c r="U1069" s="2" t="s">
        <v>60</v>
      </c>
      <c r="V1069" s="2" t="s">
        <v>1277</v>
      </c>
      <c r="AJ1069" s="2">
        <v>0</v>
      </c>
      <c r="AK1069" s="2">
        <v>0</v>
      </c>
      <c r="AL1069" s="2">
        <v>0</v>
      </c>
      <c r="AM1069" s="2">
        <v>0</v>
      </c>
    </row>
    <row r="1070" spans="1:39" x14ac:dyDescent="0.25">
      <c r="A1070" s="2" t="s">
        <v>54649</v>
      </c>
      <c r="B1070" s="2" t="s">
        <v>54652</v>
      </c>
      <c r="C1070" s="2">
        <v>56978</v>
      </c>
      <c r="D1070" s="2" t="s">
        <v>1253</v>
      </c>
      <c r="E1070" s="2" t="s">
        <v>69</v>
      </c>
      <c r="G1070" s="2" t="s">
        <v>1277</v>
      </c>
      <c r="I1070" s="2" t="s">
        <v>1119</v>
      </c>
      <c r="J1070" s="2" t="s">
        <v>1195</v>
      </c>
      <c r="K1070" s="2">
        <v>17</v>
      </c>
      <c r="L1070" s="2" t="s">
        <v>13115</v>
      </c>
      <c r="M1070" s="2">
        <v>161</v>
      </c>
      <c r="N1070" s="2" t="s">
        <v>48465</v>
      </c>
      <c r="O1070" s="2">
        <v>0.3</v>
      </c>
      <c r="P1070" s="2">
        <v>0</v>
      </c>
      <c r="Q1070" s="2">
        <v>2010</v>
      </c>
      <c r="R1070" s="2">
        <v>2021</v>
      </c>
      <c r="U1070" s="2" t="s">
        <v>60</v>
      </c>
      <c r="V1070" s="2" t="s">
        <v>1277</v>
      </c>
      <c r="AJ1070" s="2">
        <v>0</v>
      </c>
      <c r="AK1070" s="2">
        <v>0</v>
      </c>
      <c r="AL1070" s="2">
        <v>0</v>
      </c>
      <c r="AM1070" s="2">
        <v>0</v>
      </c>
    </row>
    <row r="1071" spans="1:39" x14ac:dyDescent="0.25">
      <c r="A1071" s="2" t="s">
        <v>54649</v>
      </c>
      <c r="B1071" s="2" t="s">
        <v>54653</v>
      </c>
      <c r="C1071" s="2">
        <v>56978</v>
      </c>
      <c r="D1071" s="2" t="s">
        <v>1253</v>
      </c>
      <c r="E1071" s="2" t="s">
        <v>71</v>
      </c>
      <c r="G1071" s="2" t="s">
        <v>1277</v>
      </c>
      <c r="I1071" s="2" t="s">
        <v>1119</v>
      </c>
      <c r="J1071" s="2" t="s">
        <v>1195</v>
      </c>
      <c r="K1071" s="2">
        <v>17</v>
      </c>
      <c r="L1071" s="2" t="s">
        <v>13115</v>
      </c>
      <c r="M1071" s="2">
        <v>161</v>
      </c>
      <c r="N1071" s="2" t="s">
        <v>48465</v>
      </c>
      <c r="O1071" s="2">
        <v>0.3</v>
      </c>
      <c r="P1071" s="2">
        <v>0</v>
      </c>
      <c r="Q1071" s="2">
        <v>2010</v>
      </c>
      <c r="R1071" s="2">
        <v>2021</v>
      </c>
      <c r="U1071" s="2" t="s">
        <v>60</v>
      </c>
      <c r="V1071" s="2" t="s">
        <v>1277</v>
      </c>
      <c r="AJ1071" s="2">
        <v>0</v>
      </c>
      <c r="AK1071" s="2">
        <v>0</v>
      </c>
      <c r="AL1071" s="2">
        <v>0</v>
      </c>
      <c r="AM1071" s="2">
        <v>0</v>
      </c>
    </row>
    <row r="1072" spans="1:39" x14ac:dyDescent="0.25">
      <c r="A1072" s="2" t="s">
        <v>17453</v>
      </c>
      <c r="B1072" s="2" t="s">
        <v>55216</v>
      </c>
      <c r="C1072" s="2">
        <v>57020</v>
      </c>
      <c r="D1072" s="2" t="s">
        <v>1253</v>
      </c>
      <c r="E1072" s="2" t="s">
        <v>2163</v>
      </c>
      <c r="G1072" s="2" t="s">
        <v>394</v>
      </c>
      <c r="I1072" s="2" t="s">
        <v>248</v>
      </c>
      <c r="J1072" s="2" t="s">
        <v>249</v>
      </c>
      <c r="K1072" s="2">
        <v>48</v>
      </c>
      <c r="L1072" s="2" t="s">
        <v>9896</v>
      </c>
      <c r="M1072" s="2">
        <v>367</v>
      </c>
      <c r="N1072" s="2" t="s">
        <v>49416</v>
      </c>
      <c r="O1072" s="2">
        <v>1.6</v>
      </c>
      <c r="P1072" s="2">
        <v>13500</v>
      </c>
      <c r="Q1072" s="2">
        <v>2010</v>
      </c>
      <c r="R1072" s="2">
        <v>2017</v>
      </c>
      <c r="U1072" s="2" t="s">
        <v>60</v>
      </c>
      <c r="V1072" s="2" t="s">
        <v>394</v>
      </c>
      <c r="AJ1072" s="2">
        <v>0.22117000000000001</v>
      </c>
      <c r="AK1072" s="2">
        <v>0.22117000000000001</v>
      </c>
      <c r="AL1072" s="2">
        <v>0.22117000000000001</v>
      </c>
      <c r="AM1072" s="2">
        <v>0.22117000000000001</v>
      </c>
    </row>
    <row r="1073" spans="1:39" x14ac:dyDescent="0.25">
      <c r="A1073" s="2" t="s">
        <v>54654</v>
      </c>
      <c r="B1073" s="2" t="s">
        <v>54655</v>
      </c>
      <c r="C1073" s="2">
        <v>57042</v>
      </c>
      <c r="D1073" s="2" t="s">
        <v>1253</v>
      </c>
      <c r="E1073" s="2" t="s">
        <v>74</v>
      </c>
      <c r="G1073" s="2" t="s">
        <v>11358</v>
      </c>
      <c r="I1073" s="2" t="s">
        <v>306</v>
      </c>
      <c r="J1073" s="2" t="s">
        <v>307</v>
      </c>
      <c r="K1073" s="2">
        <v>6</v>
      </c>
      <c r="L1073" s="2" t="s">
        <v>10940</v>
      </c>
      <c r="M1073" s="2">
        <v>1</v>
      </c>
      <c r="N1073" s="2" t="s">
        <v>47979</v>
      </c>
      <c r="O1073" s="2">
        <v>1.4</v>
      </c>
      <c r="P1073" s="2">
        <v>6437</v>
      </c>
      <c r="Q1073" s="2">
        <v>2011</v>
      </c>
      <c r="R1073" s="2">
        <v>2021</v>
      </c>
      <c r="U1073" s="2" t="s">
        <v>204</v>
      </c>
      <c r="V1073" s="2" t="s">
        <v>89</v>
      </c>
      <c r="AJ1073" s="2">
        <v>0</v>
      </c>
      <c r="AK1073" s="2">
        <v>0</v>
      </c>
      <c r="AL1073" s="2">
        <v>0</v>
      </c>
      <c r="AM1073" s="2">
        <v>0</v>
      </c>
    </row>
    <row r="1074" spans="1:39" x14ac:dyDescent="0.25">
      <c r="A1074" s="2" t="s">
        <v>49427</v>
      </c>
      <c r="B1074" s="2" t="s">
        <v>49428</v>
      </c>
      <c r="C1074" s="2">
        <v>57043</v>
      </c>
      <c r="D1074" s="2" t="s">
        <v>1253</v>
      </c>
      <c r="E1074" s="2" t="s">
        <v>53</v>
      </c>
      <c r="G1074" s="2" t="s">
        <v>11358</v>
      </c>
      <c r="I1074" s="2" t="s">
        <v>306</v>
      </c>
      <c r="J1074" s="2" t="s">
        <v>307</v>
      </c>
      <c r="K1074" s="2">
        <v>6</v>
      </c>
      <c r="L1074" s="2" t="s">
        <v>18822</v>
      </c>
      <c r="M1074" s="2">
        <v>75</v>
      </c>
      <c r="N1074" s="2" t="s">
        <v>49429</v>
      </c>
      <c r="O1074" s="2">
        <v>1.4</v>
      </c>
      <c r="P1074" s="2">
        <v>5686</v>
      </c>
      <c r="Q1074" s="2">
        <v>2011</v>
      </c>
      <c r="R1074" s="2">
        <v>2021</v>
      </c>
      <c r="U1074" s="2" t="s">
        <v>204</v>
      </c>
      <c r="V1074" s="2" t="s">
        <v>89</v>
      </c>
      <c r="AJ1074" s="2">
        <v>0</v>
      </c>
      <c r="AK1074" s="2">
        <v>0</v>
      </c>
      <c r="AL1074" s="2">
        <v>0</v>
      </c>
      <c r="AM1074" s="2">
        <v>0</v>
      </c>
    </row>
    <row r="1075" spans="1:39" x14ac:dyDescent="0.25">
      <c r="A1075" s="2" t="s">
        <v>49427</v>
      </c>
      <c r="B1075" s="2" t="s">
        <v>54656</v>
      </c>
      <c r="C1075" s="2">
        <v>57043</v>
      </c>
      <c r="D1075" s="2" t="s">
        <v>1253</v>
      </c>
      <c r="E1075" s="2" t="s">
        <v>74</v>
      </c>
      <c r="G1075" s="2" t="s">
        <v>11358</v>
      </c>
      <c r="I1075" s="2" t="s">
        <v>306</v>
      </c>
      <c r="J1075" s="2" t="s">
        <v>307</v>
      </c>
      <c r="K1075" s="2">
        <v>6</v>
      </c>
      <c r="L1075" s="2" t="s">
        <v>18822</v>
      </c>
      <c r="M1075" s="2">
        <v>75</v>
      </c>
      <c r="N1075" s="2" t="s">
        <v>49429</v>
      </c>
      <c r="O1075" s="2">
        <v>0.2</v>
      </c>
      <c r="P1075" s="2">
        <v>5686</v>
      </c>
      <c r="Q1075" s="2">
        <v>2011</v>
      </c>
      <c r="R1075" s="2">
        <v>2021</v>
      </c>
      <c r="U1075" s="2" t="s">
        <v>204</v>
      </c>
      <c r="V1075" s="2" t="s">
        <v>89</v>
      </c>
      <c r="AJ1075" s="2">
        <v>0</v>
      </c>
      <c r="AK1075" s="2">
        <v>0</v>
      </c>
      <c r="AL1075" s="2">
        <v>0</v>
      </c>
      <c r="AM1075" s="2">
        <v>0</v>
      </c>
    </row>
    <row r="1076" spans="1:39" x14ac:dyDescent="0.25">
      <c r="A1076" s="2" t="s">
        <v>49438</v>
      </c>
      <c r="B1076" s="2" t="s">
        <v>49439</v>
      </c>
      <c r="C1076" s="2">
        <v>57071</v>
      </c>
      <c r="D1076" s="2" t="s">
        <v>1253</v>
      </c>
      <c r="E1076" s="2" t="s">
        <v>74</v>
      </c>
      <c r="G1076" s="2" t="s">
        <v>394</v>
      </c>
      <c r="I1076" s="2" t="s">
        <v>248</v>
      </c>
      <c r="J1076" s="2" t="s">
        <v>249</v>
      </c>
      <c r="K1076" s="2">
        <v>48</v>
      </c>
      <c r="L1076" s="2" t="s">
        <v>253</v>
      </c>
      <c r="M1076" s="2">
        <v>121</v>
      </c>
      <c r="N1076" s="2" t="s">
        <v>45817</v>
      </c>
      <c r="O1076" s="2">
        <v>1.6</v>
      </c>
      <c r="P1076" s="2">
        <v>13500</v>
      </c>
      <c r="Q1076" s="2">
        <v>2008</v>
      </c>
      <c r="R1076" s="2">
        <v>2020</v>
      </c>
      <c r="U1076" s="2" t="s">
        <v>60</v>
      </c>
      <c r="V1076" s="2" t="s">
        <v>394</v>
      </c>
      <c r="AJ1076" s="2">
        <v>0.22117000000000001</v>
      </c>
      <c r="AK1076" s="2">
        <v>0.22117000000000001</v>
      </c>
      <c r="AL1076" s="2">
        <v>0.22117000000000001</v>
      </c>
      <c r="AM1076" s="2">
        <v>0.22117000000000001</v>
      </c>
    </row>
    <row r="1077" spans="1:39" x14ac:dyDescent="0.25">
      <c r="A1077" s="2" t="s">
        <v>17576</v>
      </c>
      <c r="B1077" s="2" t="s">
        <v>49440</v>
      </c>
      <c r="C1077" s="2">
        <v>57076</v>
      </c>
      <c r="D1077" s="2" t="s">
        <v>1253</v>
      </c>
      <c r="E1077" s="2" t="s">
        <v>2145</v>
      </c>
      <c r="G1077" s="2" t="s">
        <v>287</v>
      </c>
      <c r="I1077" s="2" t="s">
        <v>241</v>
      </c>
      <c r="J1077" s="2" t="s">
        <v>367</v>
      </c>
      <c r="K1077" s="2">
        <v>13</v>
      </c>
      <c r="L1077" s="2" t="s">
        <v>17578</v>
      </c>
      <c r="M1077" s="2">
        <v>215</v>
      </c>
      <c r="N1077" s="2" t="s">
        <v>49441</v>
      </c>
      <c r="O1077" s="2">
        <v>1.8</v>
      </c>
      <c r="P1077" s="2">
        <v>18343</v>
      </c>
      <c r="Q1077" s="2">
        <v>2010</v>
      </c>
      <c r="R1077" s="2">
        <v>2028</v>
      </c>
      <c r="U1077" s="2" t="s">
        <v>204</v>
      </c>
      <c r="V1077" s="2" t="s">
        <v>287</v>
      </c>
      <c r="AJ1077" s="2">
        <v>0</v>
      </c>
      <c r="AK1077" s="2">
        <v>0</v>
      </c>
      <c r="AL1077" s="2">
        <v>0</v>
      </c>
      <c r="AM1077" s="2">
        <v>0</v>
      </c>
    </row>
    <row r="1078" spans="1:39" x14ac:dyDescent="0.25">
      <c r="A1078" s="2" t="s">
        <v>46146</v>
      </c>
      <c r="B1078" s="2" t="s">
        <v>46147</v>
      </c>
      <c r="C1078" s="2">
        <v>57103</v>
      </c>
      <c r="D1078" s="2" t="s">
        <v>52</v>
      </c>
      <c r="E1078" s="2" t="s">
        <v>53</v>
      </c>
      <c r="G1078" s="2" t="s">
        <v>86</v>
      </c>
      <c r="I1078" s="2" t="s">
        <v>143</v>
      </c>
      <c r="J1078" s="2" t="s">
        <v>400</v>
      </c>
      <c r="K1078" s="2">
        <v>25</v>
      </c>
      <c r="L1078" s="2" t="s">
        <v>1317</v>
      </c>
      <c r="M1078" s="2">
        <v>27</v>
      </c>
      <c r="N1078" s="2" t="s">
        <v>45962</v>
      </c>
      <c r="O1078" s="2">
        <v>3</v>
      </c>
      <c r="P1078" s="2">
        <v>8300</v>
      </c>
      <c r="Q1078" s="2">
        <v>2007</v>
      </c>
      <c r="R1078" s="2">
        <v>2028</v>
      </c>
      <c r="U1078" s="2" t="s">
        <v>204</v>
      </c>
      <c r="V1078" s="2" t="s">
        <v>89</v>
      </c>
      <c r="AJ1078" s="2">
        <v>0.23063</v>
      </c>
      <c r="AK1078" s="2">
        <v>0.23063</v>
      </c>
      <c r="AL1078" s="2">
        <v>0.23063</v>
      </c>
      <c r="AM1078" s="2">
        <v>0.23063</v>
      </c>
    </row>
    <row r="1079" spans="1:39" x14ac:dyDescent="0.25">
      <c r="A1079" s="2" t="s">
        <v>17667</v>
      </c>
      <c r="B1079" s="2" t="s">
        <v>49473</v>
      </c>
      <c r="C1079" s="2">
        <v>57128</v>
      </c>
      <c r="D1079" s="2" t="s">
        <v>1253</v>
      </c>
      <c r="E1079" s="2" t="s">
        <v>49474</v>
      </c>
      <c r="G1079" s="2" t="s">
        <v>394</v>
      </c>
      <c r="I1079" s="2" t="s">
        <v>327</v>
      </c>
      <c r="J1079" s="2" t="s">
        <v>328</v>
      </c>
      <c r="K1079" s="2">
        <v>12</v>
      </c>
      <c r="L1079" s="2" t="s">
        <v>685</v>
      </c>
      <c r="M1079" s="2">
        <v>83</v>
      </c>
      <c r="N1079" s="2" t="s">
        <v>49471</v>
      </c>
      <c r="O1079" s="2">
        <v>1.5</v>
      </c>
      <c r="P1079" s="2">
        <v>13500</v>
      </c>
      <c r="Q1079" s="2">
        <v>2009</v>
      </c>
      <c r="R1079" s="2">
        <v>2021</v>
      </c>
      <c r="U1079" s="2" t="s">
        <v>60</v>
      </c>
      <c r="V1079" s="2" t="s">
        <v>394</v>
      </c>
      <c r="AJ1079" s="2">
        <v>0.22005</v>
      </c>
      <c r="AK1079" s="2">
        <v>0.22005</v>
      </c>
      <c r="AL1079" s="2">
        <v>0.22005</v>
      </c>
      <c r="AM1079" s="2">
        <v>0.22005</v>
      </c>
    </row>
    <row r="1080" spans="1:39" x14ac:dyDescent="0.25">
      <c r="A1080" s="2" t="s">
        <v>49504</v>
      </c>
      <c r="B1080" s="2" t="s">
        <v>49505</v>
      </c>
      <c r="C1080" s="2">
        <v>57173</v>
      </c>
      <c r="D1080" s="2" t="s">
        <v>1253</v>
      </c>
      <c r="E1080" s="2" t="s">
        <v>74</v>
      </c>
      <c r="G1080" s="2" t="s">
        <v>287</v>
      </c>
      <c r="I1080" s="2" t="s">
        <v>413</v>
      </c>
      <c r="J1080" s="2" t="s">
        <v>475</v>
      </c>
      <c r="K1080" s="2">
        <v>39</v>
      </c>
      <c r="L1080" s="2" t="s">
        <v>632</v>
      </c>
      <c r="M1080" s="2">
        <v>171</v>
      </c>
      <c r="N1080" s="2" t="s">
        <v>47375</v>
      </c>
      <c r="O1080" s="2">
        <v>0.6</v>
      </c>
      <c r="P1080" s="2">
        <v>11084</v>
      </c>
      <c r="Q1080" s="2">
        <v>2008</v>
      </c>
      <c r="R1080" s="2">
        <v>2021</v>
      </c>
      <c r="U1080" s="2" t="s">
        <v>60</v>
      </c>
      <c r="V1080" s="2" t="s">
        <v>287</v>
      </c>
      <c r="AJ1080" s="2">
        <v>0</v>
      </c>
      <c r="AK1080" s="2">
        <v>0</v>
      </c>
      <c r="AL1080" s="2">
        <v>0</v>
      </c>
      <c r="AM1080" s="2">
        <v>0</v>
      </c>
    </row>
    <row r="1081" spans="1:39" x14ac:dyDescent="0.25">
      <c r="A1081" s="2" t="s">
        <v>49504</v>
      </c>
      <c r="B1081" s="2" t="s">
        <v>49506</v>
      </c>
      <c r="C1081" s="2">
        <v>57173</v>
      </c>
      <c r="D1081" s="2" t="s">
        <v>1253</v>
      </c>
      <c r="E1081" s="2" t="s">
        <v>53</v>
      </c>
      <c r="G1081" s="2" t="s">
        <v>287</v>
      </c>
      <c r="I1081" s="2" t="s">
        <v>413</v>
      </c>
      <c r="J1081" s="2" t="s">
        <v>475</v>
      </c>
      <c r="K1081" s="2">
        <v>39</v>
      </c>
      <c r="L1081" s="2" t="s">
        <v>632</v>
      </c>
      <c r="M1081" s="2">
        <v>171</v>
      </c>
      <c r="N1081" s="2" t="s">
        <v>47375</v>
      </c>
      <c r="O1081" s="2">
        <v>0.6</v>
      </c>
      <c r="P1081" s="2">
        <v>11084</v>
      </c>
      <c r="Q1081" s="2">
        <v>2008</v>
      </c>
      <c r="R1081" s="2">
        <v>2021</v>
      </c>
      <c r="U1081" s="2" t="s">
        <v>60</v>
      </c>
      <c r="V1081" s="2" t="s">
        <v>287</v>
      </c>
      <c r="AJ1081" s="2">
        <v>0</v>
      </c>
      <c r="AK1081" s="2">
        <v>0</v>
      </c>
      <c r="AL1081" s="2">
        <v>0</v>
      </c>
      <c r="AM1081" s="2">
        <v>0</v>
      </c>
    </row>
    <row r="1082" spans="1:39" x14ac:dyDescent="0.25">
      <c r="A1082" s="2" t="s">
        <v>54657</v>
      </c>
      <c r="B1082" s="2" t="s">
        <v>54658</v>
      </c>
      <c r="C1082" s="2">
        <v>57183</v>
      </c>
      <c r="D1082" s="2" t="s">
        <v>1253</v>
      </c>
      <c r="E1082" s="2" t="s">
        <v>74</v>
      </c>
      <c r="G1082" s="2" t="s">
        <v>394</v>
      </c>
      <c r="I1082" s="2" t="s">
        <v>373</v>
      </c>
      <c r="J1082" s="2" t="s">
        <v>374</v>
      </c>
      <c r="K1082" s="2">
        <v>42</v>
      </c>
      <c r="L1082" s="2" t="s">
        <v>603</v>
      </c>
      <c r="M1082" s="2">
        <v>95</v>
      </c>
      <c r="N1082" s="2" t="s">
        <v>45741</v>
      </c>
      <c r="O1082" s="2">
        <v>1.6</v>
      </c>
      <c r="P1082" s="2">
        <v>13500</v>
      </c>
      <c r="Q1082" s="2">
        <v>2011</v>
      </c>
      <c r="R1082" s="2">
        <v>2021</v>
      </c>
      <c r="U1082" s="2" t="s">
        <v>60</v>
      </c>
      <c r="V1082" s="2" t="s">
        <v>394</v>
      </c>
      <c r="AJ1082" s="2">
        <v>0.22117000000000001</v>
      </c>
      <c r="AK1082" s="2">
        <v>0.22117000000000001</v>
      </c>
      <c r="AL1082" s="2">
        <v>0.22117000000000001</v>
      </c>
      <c r="AM1082" s="2">
        <v>0.22117000000000001</v>
      </c>
    </row>
    <row r="1083" spans="1:39" x14ac:dyDescent="0.25">
      <c r="A1083" s="2" t="s">
        <v>54657</v>
      </c>
      <c r="B1083" s="2" t="s">
        <v>54659</v>
      </c>
      <c r="C1083" s="2">
        <v>57183</v>
      </c>
      <c r="D1083" s="2" t="s">
        <v>1253</v>
      </c>
      <c r="E1083" s="2" t="s">
        <v>53</v>
      </c>
      <c r="G1083" s="2" t="s">
        <v>394</v>
      </c>
      <c r="I1083" s="2" t="s">
        <v>373</v>
      </c>
      <c r="J1083" s="2" t="s">
        <v>374</v>
      </c>
      <c r="K1083" s="2">
        <v>42</v>
      </c>
      <c r="L1083" s="2" t="s">
        <v>603</v>
      </c>
      <c r="M1083" s="2">
        <v>95</v>
      </c>
      <c r="N1083" s="2" t="s">
        <v>45741</v>
      </c>
      <c r="O1083" s="2">
        <v>1.6</v>
      </c>
      <c r="P1083" s="2">
        <v>13500</v>
      </c>
      <c r="Q1083" s="2">
        <v>2011</v>
      </c>
      <c r="R1083" s="2">
        <v>2021</v>
      </c>
      <c r="U1083" s="2" t="s">
        <v>60</v>
      </c>
      <c r="V1083" s="2" t="s">
        <v>394</v>
      </c>
      <c r="AJ1083" s="2">
        <v>0.22117000000000001</v>
      </c>
      <c r="AK1083" s="2">
        <v>0.22117000000000001</v>
      </c>
      <c r="AL1083" s="2">
        <v>0.22117000000000001</v>
      </c>
      <c r="AM1083" s="2">
        <v>0.22117000000000001</v>
      </c>
    </row>
    <row r="1084" spans="1:39" x14ac:dyDescent="0.25">
      <c r="A1084" s="2" t="s">
        <v>49556</v>
      </c>
      <c r="B1084" s="2" t="s">
        <v>49557</v>
      </c>
      <c r="C1084" s="2">
        <v>57263</v>
      </c>
      <c r="D1084" s="2" t="s">
        <v>1253</v>
      </c>
      <c r="E1084" s="2" t="s">
        <v>18958</v>
      </c>
      <c r="G1084" s="2" t="s">
        <v>1288</v>
      </c>
      <c r="I1084" s="2" t="s">
        <v>174</v>
      </c>
      <c r="J1084" s="2" t="s">
        <v>249</v>
      </c>
      <c r="K1084" s="2">
        <v>48</v>
      </c>
      <c r="L1084" s="2" t="s">
        <v>3323</v>
      </c>
      <c r="M1084" s="2">
        <v>233</v>
      </c>
      <c r="N1084" s="2" t="s">
        <v>45330</v>
      </c>
      <c r="O1084" s="2">
        <v>10</v>
      </c>
      <c r="P1084" s="2">
        <v>0</v>
      </c>
      <c r="Q1084" s="2">
        <v>2010</v>
      </c>
      <c r="R1084" s="2">
        <v>2028</v>
      </c>
      <c r="U1084" s="2" t="s">
        <v>60</v>
      </c>
      <c r="V1084" s="2" t="s">
        <v>1290</v>
      </c>
      <c r="AJ1084" s="2">
        <v>0</v>
      </c>
      <c r="AK1084" s="2">
        <v>0</v>
      </c>
      <c r="AL1084" s="2">
        <v>0</v>
      </c>
      <c r="AM1084" s="2">
        <v>0</v>
      </c>
    </row>
    <row r="1085" spans="1:39" x14ac:dyDescent="0.25">
      <c r="A1085" s="2" t="s">
        <v>49558</v>
      </c>
      <c r="B1085" s="2" t="s">
        <v>49559</v>
      </c>
      <c r="C1085" s="2">
        <v>57264</v>
      </c>
      <c r="D1085" s="2" t="s">
        <v>1253</v>
      </c>
      <c r="E1085" s="2" t="s">
        <v>18960</v>
      </c>
      <c r="G1085" s="2" t="s">
        <v>1288</v>
      </c>
      <c r="I1085" s="2" t="s">
        <v>174</v>
      </c>
      <c r="J1085" s="2" t="s">
        <v>249</v>
      </c>
      <c r="K1085" s="2">
        <v>48</v>
      </c>
      <c r="L1085" s="2" t="s">
        <v>3323</v>
      </c>
      <c r="M1085" s="2">
        <v>233</v>
      </c>
      <c r="N1085" s="2" t="s">
        <v>45330</v>
      </c>
      <c r="O1085" s="2">
        <v>10</v>
      </c>
      <c r="P1085" s="2">
        <v>0</v>
      </c>
      <c r="Q1085" s="2">
        <v>2010</v>
      </c>
      <c r="R1085" s="2">
        <v>2028</v>
      </c>
      <c r="U1085" s="2" t="s">
        <v>60</v>
      </c>
      <c r="V1085" s="2" t="s">
        <v>1290</v>
      </c>
      <c r="AJ1085" s="2">
        <v>0</v>
      </c>
      <c r="AK1085" s="2">
        <v>0</v>
      </c>
      <c r="AL1085" s="2">
        <v>0</v>
      </c>
      <c r="AM1085" s="2">
        <v>0</v>
      </c>
    </row>
    <row r="1086" spans="1:39" x14ac:dyDescent="0.25">
      <c r="A1086" s="2" t="s">
        <v>54660</v>
      </c>
      <c r="B1086" s="2" t="s">
        <v>54661</v>
      </c>
      <c r="C1086" s="2">
        <v>57344</v>
      </c>
      <c r="D1086" s="2" t="s">
        <v>1253</v>
      </c>
      <c r="E1086" s="2" t="s">
        <v>39920</v>
      </c>
      <c r="G1086" s="2" t="s">
        <v>287</v>
      </c>
      <c r="I1086" s="2" t="s">
        <v>2119</v>
      </c>
      <c r="J1086" s="2" t="s">
        <v>940</v>
      </c>
      <c r="K1086" s="2">
        <v>16</v>
      </c>
      <c r="L1086" s="2" t="s">
        <v>2335</v>
      </c>
      <c r="M1086" s="2">
        <v>83</v>
      </c>
      <c r="N1086" s="2" t="s">
        <v>46376</v>
      </c>
      <c r="O1086" s="2">
        <v>0.8</v>
      </c>
      <c r="P1086" s="2">
        <v>6330</v>
      </c>
      <c r="Q1086" s="2">
        <v>2008</v>
      </c>
      <c r="R1086" s="2">
        <v>2020</v>
      </c>
      <c r="U1086" s="2" t="s">
        <v>204</v>
      </c>
      <c r="V1086" s="2" t="s">
        <v>287</v>
      </c>
      <c r="AJ1086" s="2">
        <v>0</v>
      </c>
      <c r="AK1086" s="2">
        <v>0</v>
      </c>
      <c r="AL1086" s="2">
        <v>0</v>
      </c>
      <c r="AM1086" s="2">
        <v>0</v>
      </c>
    </row>
    <row r="1087" spans="1:39" x14ac:dyDescent="0.25">
      <c r="A1087" s="2" t="s">
        <v>54660</v>
      </c>
      <c r="B1087" s="2" t="s">
        <v>54662</v>
      </c>
      <c r="C1087" s="2">
        <v>57344</v>
      </c>
      <c r="D1087" s="2" t="s">
        <v>1253</v>
      </c>
      <c r="E1087" s="2" t="s">
        <v>40709</v>
      </c>
      <c r="G1087" s="2" t="s">
        <v>287</v>
      </c>
      <c r="I1087" s="2" t="s">
        <v>2119</v>
      </c>
      <c r="J1087" s="2" t="s">
        <v>940</v>
      </c>
      <c r="K1087" s="2">
        <v>16</v>
      </c>
      <c r="L1087" s="2" t="s">
        <v>2335</v>
      </c>
      <c r="M1087" s="2">
        <v>83</v>
      </c>
      <c r="N1087" s="2" t="s">
        <v>46376</v>
      </c>
      <c r="O1087" s="2">
        <v>0.8</v>
      </c>
      <c r="P1087" s="2">
        <v>6330</v>
      </c>
      <c r="Q1087" s="2">
        <v>2008</v>
      </c>
      <c r="R1087" s="2">
        <v>2020</v>
      </c>
      <c r="U1087" s="2" t="s">
        <v>204</v>
      </c>
      <c r="V1087" s="2" t="s">
        <v>287</v>
      </c>
      <c r="AJ1087" s="2">
        <v>0</v>
      </c>
      <c r="AK1087" s="2">
        <v>0</v>
      </c>
      <c r="AL1087" s="2">
        <v>0</v>
      </c>
      <c r="AM1087" s="2">
        <v>0</v>
      </c>
    </row>
    <row r="1088" spans="1:39" x14ac:dyDescent="0.25">
      <c r="A1088" s="2" t="s">
        <v>54660</v>
      </c>
      <c r="B1088" s="2" t="s">
        <v>54663</v>
      </c>
      <c r="C1088" s="2">
        <v>57344</v>
      </c>
      <c r="D1088" s="2" t="s">
        <v>1253</v>
      </c>
      <c r="E1088" s="2" t="s">
        <v>40711</v>
      </c>
      <c r="G1088" s="2" t="s">
        <v>287</v>
      </c>
      <c r="I1088" s="2" t="s">
        <v>2119</v>
      </c>
      <c r="J1088" s="2" t="s">
        <v>940</v>
      </c>
      <c r="K1088" s="2">
        <v>16</v>
      </c>
      <c r="L1088" s="2" t="s">
        <v>2335</v>
      </c>
      <c r="M1088" s="2">
        <v>83</v>
      </c>
      <c r="N1088" s="2" t="s">
        <v>46376</v>
      </c>
      <c r="O1088" s="2">
        <v>0.8</v>
      </c>
      <c r="P1088" s="2">
        <v>6330</v>
      </c>
      <c r="Q1088" s="2">
        <v>2008</v>
      </c>
      <c r="R1088" s="2">
        <v>2020</v>
      </c>
      <c r="U1088" s="2" t="s">
        <v>204</v>
      </c>
      <c r="V1088" s="2" t="s">
        <v>287</v>
      </c>
      <c r="AJ1088" s="2">
        <v>0</v>
      </c>
      <c r="AK1088" s="2">
        <v>0</v>
      </c>
      <c r="AL1088" s="2">
        <v>0</v>
      </c>
      <c r="AM1088" s="2">
        <v>0</v>
      </c>
    </row>
    <row r="1089" spans="1:39" x14ac:dyDescent="0.25">
      <c r="A1089" s="2" t="s">
        <v>55217</v>
      </c>
      <c r="B1089" s="2" t="s">
        <v>55218</v>
      </c>
      <c r="C1089" s="2">
        <v>57419</v>
      </c>
      <c r="D1089" s="2" t="s">
        <v>1253</v>
      </c>
      <c r="E1089" s="2" t="s">
        <v>10591</v>
      </c>
      <c r="G1089" s="2" t="s">
        <v>11358</v>
      </c>
      <c r="I1089" s="2" t="s">
        <v>1038</v>
      </c>
      <c r="J1089" s="2" t="s">
        <v>307</v>
      </c>
      <c r="K1089" s="2">
        <v>6</v>
      </c>
      <c r="L1089" s="2" t="s">
        <v>1740</v>
      </c>
      <c r="M1089" s="2">
        <v>71</v>
      </c>
      <c r="N1089" s="2" t="s">
        <v>45400</v>
      </c>
      <c r="O1089" s="2">
        <v>1</v>
      </c>
      <c r="P1089" s="2">
        <v>5863</v>
      </c>
      <c r="Q1089" s="2">
        <v>2013</v>
      </c>
      <c r="R1089" s="2">
        <v>2019</v>
      </c>
      <c r="U1089" s="2" t="s">
        <v>204</v>
      </c>
      <c r="V1089" s="2" t="s">
        <v>89</v>
      </c>
      <c r="AJ1089" s="2">
        <v>0</v>
      </c>
      <c r="AK1089" s="2">
        <v>0</v>
      </c>
      <c r="AL1089" s="2">
        <v>0</v>
      </c>
      <c r="AM1089" s="2">
        <v>0</v>
      </c>
    </row>
    <row r="1090" spans="1:39" x14ac:dyDescent="0.25">
      <c r="A1090" s="2" t="s">
        <v>55219</v>
      </c>
      <c r="B1090" s="2" t="s">
        <v>55220</v>
      </c>
      <c r="C1090" s="2">
        <v>57420</v>
      </c>
      <c r="D1090" s="2" t="s">
        <v>1253</v>
      </c>
      <c r="E1090" s="2" t="s">
        <v>10591</v>
      </c>
      <c r="G1090" s="2" t="s">
        <v>11358</v>
      </c>
      <c r="I1090" s="2" t="s">
        <v>306</v>
      </c>
      <c r="J1090" s="2" t="s">
        <v>307</v>
      </c>
      <c r="K1090" s="2">
        <v>6</v>
      </c>
      <c r="L1090" s="2" t="s">
        <v>2146</v>
      </c>
      <c r="M1090" s="2">
        <v>85</v>
      </c>
      <c r="N1090" s="2" t="s">
        <v>46369</v>
      </c>
      <c r="O1090" s="2">
        <v>1.4</v>
      </c>
      <c r="P1090" s="2">
        <v>6667</v>
      </c>
      <c r="Q1090" s="2">
        <v>2012</v>
      </c>
      <c r="R1090" s="2">
        <v>2019</v>
      </c>
      <c r="U1090" s="2" t="s">
        <v>204</v>
      </c>
      <c r="V1090" s="2" t="s">
        <v>89</v>
      </c>
      <c r="AJ1090" s="2">
        <v>0</v>
      </c>
      <c r="AK1090" s="2">
        <v>0</v>
      </c>
      <c r="AL1090" s="2">
        <v>0</v>
      </c>
      <c r="AM1090" s="2">
        <v>0</v>
      </c>
    </row>
    <row r="1091" spans="1:39" x14ac:dyDescent="0.25">
      <c r="A1091" s="2" t="s">
        <v>55221</v>
      </c>
      <c r="B1091" s="2" t="s">
        <v>55222</v>
      </c>
      <c r="C1091" s="2">
        <v>57433</v>
      </c>
      <c r="D1091" s="2" t="s">
        <v>1253</v>
      </c>
      <c r="E1091" s="2" t="s">
        <v>74</v>
      </c>
      <c r="G1091" s="2" t="s">
        <v>394</v>
      </c>
      <c r="I1091" s="2" t="s">
        <v>413</v>
      </c>
      <c r="J1091" s="2" t="s">
        <v>475</v>
      </c>
      <c r="K1091" s="2">
        <v>39</v>
      </c>
      <c r="L1091" s="2" t="s">
        <v>14294</v>
      </c>
      <c r="M1091" s="2">
        <v>91</v>
      </c>
      <c r="N1091" s="2" t="s">
        <v>50600</v>
      </c>
      <c r="O1091" s="2">
        <v>1.6</v>
      </c>
      <c r="P1091" s="2">
        <v>14103</v>
      </c>
      <c r="Q1091" s="2">
        <v>2009</v>
      </c>
      <c r="R1091" s="2">
        <v>2019</v>
      </c>
      <c r="U1091" s="2" t="s">
        <v>60</v>
      </c>
      <c r="V1091" s="2" t="s">
        <v>394</v>
      </c>
      <c r="AJ1091" s="2">
        <v>7.5340000000000004E-2</v>
      </c>
      <c r="AK1091" s="2">
        <v>7.5340000000000004E-2</v>
      </c>
      <c r="AL1091" s="2">
        <v>7.5340000000000004E-2</v>
      </c>
      <c r="AM1091" s="2">
        <v>7.5340000000000004E-2</v>
      </c>
    </row>
    <row r="1092" spans="1:39" x14ac:dyDescent="0.25">
      <c r="A1092" s="2" t="s">
        <v>55221</v>
      </c>
      <c r="B1092" s="2" t="s">
        <v>55223</v>
      </c>
      <c r="C1092" s="2">
        <v>57433</v>
      </c>
      <c r="D1092" s="2" t="s">
        <v>1253</v>
      </c>
      <c r="E1092" s="2" t="s">
        <v>53</v>
      </c>
      <c r="G1092" s="2" t="s">
        <v>394</v>
      </c>
      <c r="I1092" s="2" t="s">
        <v>413</v>
      </c>
      <c r="J1092" s="2" t="s">
        <v>475</v>
      </c>
      <c r="K1092" s="2">
        <v>39</v>
      </c>
      <c r="L1092" s="2" t="s">
        <v>14294</v>
      </c>
      <c r="M1092" s="2">
        <v>91</v>
      </c>
      <c r="N1092" s="2" t="s">
        <v>50600</v>
      </c>
      <c r="O1092" s="2">
        <v>1.6</v>
      </c>
      <c r="P1092" s="2">
        <v>13500</v>
      </c>
      <c r="Q1092" s="2">
        <v>2009</v>
      </c>
      <c r="R1092" s="2">
        <v>2019</v>
      </c>
      <c r="U1092" s="2" t="s">
        <v>60</v>
      </c>
      <c r="V1092" s="2" t="s">
        <v>394</v>
      </c>
      <c r="AJ1092" s="2">
        <v>7.8710000000000002E-2</v>
      </c>
      <c r="AK1092" s="2">
        <v>7.8710000000000002E-2</v>
      </c>
      <c r="AL1092" s="2">
        <v>7.8710000000000002E-2</v>
      </c>
      <c r="AM1092" s="2">
        <v>7.8710000000000002E-2</v>
      </c>
    </row>
    <row r="1093" spans="1:39" x14ac:dyDescent="0.25">
      <c r="A1093" s="2" t="s">
        <v>55221</v>
      </c>
      <c r="B1093" s="2" t="s">
        <v>55224</v>
      </c>
      <c r="C1093" s="2">
        <v>57433</v>
      </c>
      <c r="D1093" s="2" t="s">
        <v>1253</v>
      </c>
      <c r="E1093" s="2" t="s">
        <v>69</v>
      </c>
      <c r="G1093" s="2" t="s">
        <v>394</v>
      </c>
      <c r="I1093" s="2" t="s">
        <v>413</v>
      </c>
      <c r="J1093" s="2" t="s">
        <v>475</v>
      </c>
      <c r="K1093" s="2">
        <v>39</v>
      </c>
      <c r="L1093" s="2" t="s">
        <v>14294</v>
      </c>
      <c r="M1093" s="2">
        <v>91</v>
      </c>
      <c r="N1093" s="2" t="s">
        <v>50600</v>
      </c>
      <c r="O1093" s="2">
        <v>1.6</v>
      </c>
      <c r="P1093" s="2">
        <v>13500</v>
      </c>
      <c r="Q1093" s="2">
        <v>2009</v>
      </c>
      <c r="R1093" s="2">
        <v>2019</v>
      </c>
      <c r="U1093" s="2" t="s">
        <v>60</v>
      </c>
      <c r="V1093" s="2" t="s">
        <v>394</v>
      </c>
      <c r="AJ1093" s="2">
        <v>7.8710000000000002E-2</v>
      </c>
      <c r="AK1093" s="2">
        <v>7.8710000000000002E-2</v>
      </c>
      <c r="AL1093" s="2">
        <v>7.8710000000000002E-2</v>
      </c>
      <c r="AM1093" s="2">
        <v>7.8710000000000002E-2</v>
      </c>
    </row>
    <row r="1094" spans="1:39" x14ac:dyDescent="0.25">
      <c r="A1094" s="2" t="s">
        <v>46161</v>
      </c>
      <c r="B1094" s="2" t="s">
        <v>46162</v>
      </c>
      <c r="C1094" s="2">
        <v>57467</v>
      </c>
      <c r="D1094" s="2" t="s">
        <v>52</v>
      </c>
      <c r="E1094" s="2" t="s">
        <v>10829</v>
      </c>
      <c r="G1094" s="2" t="s">
        <v>155</v>
      </c>
      <c r="I1094" s="2" t="s">
        <v>241</v>
      </c>
      <c r="J1094" s="2" t="s">
        <v>242</v>
      </c>
      <c r="K1094" s="2">
        <v>1</v>
      </c>
      <c r="L1094" s="2" t="s">
        <v>19590</v>
      </c>
      <c r="M1094" s="2">
        <v>65</v>
      </c>
      <c r="N1094" s="2" t="s">
        <v>46163</v>
      </c>
      <c r="O1094" s="2">
        <v>4.0999999999999996</v>
      </c>
      <c r="P1094" s="2">
        <v>6103</v>
      </c>
      <c r="Q1094" s="2">
        <v>2011</v>
      </c>
      <c r="R1094" s="2">
        <v>2023</v>
      </c>
      <c r="U1094" s="2" t="s">
        <v>204</v>
      </c>
      <c r="V1094" s="2" t="s">
        <v>155</v>
      </c>
      <c r="Z1094" s="2" t="s">
        <v>363</v>
      </c>
      <c r="AD1094" s="2" t="s">
        <v>942</v>
      </c>
      <c r="AE1094" s="2" t="s">
        <v>64</v>
      </c>
      <c r="AJ1094" s="2">
        <v>0.22</v>
      </c>
      <c r="AK1094" s="2">
        <v>0.22</v>
      </c>
      <c r="AL1094" s="2">
        <v>0.22</v>
      </c>
      <c r="AM1094" s="2">
        <v>0.22</v>
      </c>
    </row>
    <row r="1095" spans="1:39" x14ac:dyDescent="0.25">
      <c r="A1095" s="2" t="s">
        <v>46161</v>
      </c>
      <c r="B1095" s="2" t="s">
        <v>46164</v>
      </c>
      <c r="C1095" s="2">
        <v>57467</v>
      </c>
      <c r="D1095" s="2" t="s">
        <v>52</v>
      </c>
      <c r="E1095" s="2" t="s">
        <v>46165</v>
      </c>
      <c r="G1095" s="2" t="s">
        <v>155</v>
      </c>
      <c r="I1095" s="2" t="s">
        <v>241</v>
      </c>
      <c r="J1095" s="2" t="s">
        <v>242</v>
      </c>
      <c r="K1095" s="2">
        <v>1</v>
      </c>
      <c r="L1095" s="2" t="s">
        <v>19590</v>
      </c>
      <c r="M1095" s="2">
        <v>65</v>
      </c>
      <c r="N1095" s="2" t="s">
        <v>46163</v>
      </c>
      <c r="O1095" s="2">
        <v>4.0999999999999996</v>
      </c>
      <c r="P1095" s="2">
        <v>6103</v>
      </c>
      <c r="Q1095" s="2">
        <v>2011</v>
      </c>
      <c r="R1095" s="2">
        <v>2023</v>
      </c>
      <c r="U1095" s="2" t="s">
        <v>204</v>
      </c>
      <c r="V1095" s="2" t="s">
        <v>155</v>
      </c>
      <c r="Z1095" s="2" t="s">
        <v>363</v>
      </c>
      <c r="AD1095" s="2" t="s">
        <v>942</v>
      </c>
      <c r="AE1095" s="2" t="s">
        <v>64</v>
      </c>
      <c r="AJ1095" s="2">
        <v>0.22</v>
      </c>
      <c r="AK1095" s="2">
        <v>0.22</v>
      </c>
      <c r="AL1095" s="2">
        <v>0.22</v>
      </c>
      <c r="AM1095" s="2">
        <v>0.22</v>
      </c>
    </row>
    <row r="1096" spans="1:39" x14ac:dyDescent="0.25">
      <c r="A1096" s="2" t="s">
        <v>54433</v>
      </c>
      <c r="B1096" s="2" t="s">
        <v>54434</v>
      </c>
      <c r="C1096" s="2">
        <v>57492</v>
      </c>
      <c r="D1096" s="2" t="s">
        <v>1253</v>
      </c>
      <c r="E1096" s="2" t="s">
        <v>2145</v>
      </c>
      <c r="G1096" s="2" t="s">
        <v>394</v>
      </c>
      <c r="I1096" s="2" t="s">
        <v>435</v>
      </c>
      <c r="J1096" s="2" t="s">
        <v>356</v>
      </c>
      <c r="K1096" s="2">
        <v>37</v>
      </c>
      <c r="L1096" s="2" t="s">
        <v>22750</v>
      </c>
      <c r="M1096" s="2">
        <v>163</v>
      </c>
      <c r="N1096" s="2" t="s">
        <v>50961</v>
      </c>
      <c r="O1096" s="2">
        <v>1.6</v>
      </c>
      <c r="P1096" s="2">
        <v>13500</v>
      </c>
      <c r="Q1096" s="2">
        <v>2011</v>
      </c>
      <c r="R1096" s="2">
        <v>2021</v>
      </c>
      <c r="U1096" s="2" t="s">
        <v>60</v>
      </c>
      <c r="V1096" s="2" t="s">
        <v>394</v>
      </c>
      <c r="AJ1096" s="2">
        <v>0.22117000000000001</v>
      </c>
      <c r="AK1096" s="2">
        <v>0.22117000000000001</v>
      </c>
      <c r="AL1096" s="2">
        <v>0.22117000000000001</v>
      </c>
      <c r="AM1096" s="2">
        <v>0.22117000000000001</v>
      </c>
    </row>
    <row r="1097" spans="1:39" x14ac:dyDescent="0.25">
      <c r="A1097" s="2" t="s">
        <v>54433</v>
      </c>
      <c r="B1097" s="2" t="s">
        <v>54435</v>
      </c>
      <c r="C1097" s="2">
        <v>57492</v>
      </c>
      <c r="D1097" s="2" t="s">
        <v>1253</v>
      </c>
      <c r="E1097" s="2" t="s">
        <v>2127</v>
      </c>
      <c r="G1097" s="2" t="s">
        <v>394</v>
      </c>
      <c r="I1097" s="2" t="s">
        <v>435</v>
      </c>
      <c r="J1097" s="2" t="s">
        <v>356</v>
      </c>
      <c r="K1097" s="2">
        <v>37</v>
      </c>
      <c r="L1097" s="2" t="s">
        <v>22750</v>
      </c>
      <c r="M1097" s="2">
        <v>163</v>
      </c>
      <c r="N1097" s="2" t="s">
        <v>50961</v>
      </c>
      <c r="O1097" s="2">
        <v>1.6</v>
      </c>
      <c r="P1097" s="2">
        <v>13500</v>
      </c>
      <c r="Q1097" s="2">
        <v>2011</v>
      </c>
      <c r="R1097" s="2">
        <v>2021</v>
      </c>
      <c r="U1097" s="2" t="s">
        <v>60</v>
      </c>
      <c r="V1097" s="2" t="s">
        <v>394</v>
      </c>
      <c r="AJ1097" s="2">
        <v>0.22117000000000001</v>
      </c>
      <c r="AK1097" s="2">
        <v>0.22117000000000001</v>
      </c>
      <c r="AL1097" s="2">
        <v>0.22117000000000001</v>
      </c>
      <c r="AM1097" s="2">
        <v>0.22117000000000001</v>
      </c>
    </row>
    <row r="1098" spans="1:39" x14ac:dyDescent="0.25">
      <c r="A1098" s="2" t="s">
        <v>54433</v>
      </c>
      <c r="B1098" s="2" t="s">
        <v>54436</v>
      </c>
      <c r="C1098" s="2">
        <v>57492</v>
      </c>
      <c r="D1098" s="2" t="s">
        <v>1253</v>
      </c>
      <c r="E1098" s="2" t="s">
        <v>2163</v>
      </c>
      <c r="G1098" s="2" t="s">
        <v>394</v>
      </c>
      <c r="I1098" s="2" t="s">
        <v>435</v>
      </c>
      <c r="J1098" s="2" t="s">
        <v>356</v>
      </c>
      <c r="K1098" s="2">
        <v>37</v>
      </c>
      <c r="L1098" s="2" t="s">
        <v>22750</v>
      </c>
      <c r="M1098" s="2">
        <v>163</v>
      </c>
      <c r="N1098" s="2" t="s">
        <v>50961</v>
      </c>
      <c r="O1098" s="2">
        <v>1.6</v>
      </c>
      <c r="P1098" s="2">
        <v>13500</v>
      </c>
      <c r="Q1098" s="2">
        <v>2011</v>
      </c>
      <c r="R1098" s="2">
        <v>2021</v>
      </c>
      <c r="U1098" s="2" t="s">
        <v>60</v>
      </c>
      <c r="V1098" s="2" t="s">
        <v>394</v>
      </c>
      <c r="AJ1098" s="2">
        <v>0.22117000000000001</v>
      </c>
      <c r="AK1098" s="2">
        <v>0.22117000000000001</v>
      </c>
      <c r="AL1098" s="2">
        <v>0.22117000000000001</v>
      </c>
      <c r="AM1098" s="2">
        <v>0.22117000000000001</v>
      </c>
    </row>
    <row r="1099" spans="1:39" x14ac:dyDescent="0.25">
      <c r="A1099" s="2" t="s">
        <v>54433</v>
      </c>
      <c r="B1099" s="2" t="s">
        <v>54437</v>
      </c>
      <c r="C1099" s="2">
        <v>57492</v>
      </c>
      <c r="D1099" s="2" t="s">
        <v>1253</v>
      </c>
      <c r="E1099" s="2" t="s">
        <v>2165</v>
      </c>
      <c r="G1099" s="2" t="s">
        <v>394</v>
      </c>
      <c r="I1099" s="2" t="s">
        <v>435</v>
      </c>
      <c r="J1099" s="2" t="s">
        <v>356</v>
      </c>
      <c r="K1099" s="2">
        <v>37</v>
      </c>
      <c r="L1099" s="2" t="s">
        <v>22750</v>
      </c>
      <c r="M1099" s="2">
        <v>163</v>
      </c>
      <c r="N1099" s="2" t="s">
        <v>50961</v>
      </c>
      <c r="O1099" s="2">
        <v>1.6</v>
      </c>
      <c r="P1099" s="2">
        <v>13500</v>
      </c>
      <c r="Q1099" s="2">
        <v>2011</v>
      </c>
      <c r="R1099" s="2">
        <v>2021</v>
      </c>
      <c r="U1099" s="2" t="s">
        <v>60</v>
      </c>
      <c r="V1099" s="2" t="s">
        <v>394</v>
      </c>
      <c r="AJ1099" s="2">
        <v>0.22117000000000001</v>
      </c>
      <c r="AK1099" s="2">
        <v>0.22117000000000001</v>
      </c>
      <c r="AL1099" s="2">
        <v>0.22117000000000001</v>
      </c>
      <c r="AM1099" s="2">
        <v>0.22117000000000001</v>
      </c>
    </row>
    <row r="1100" spans="1:39" x14ac:dyDescent="0.25">
      <c r="A1100" s="2" t="s">
        <v>54433</v>
      </c>
      <c r="B1100" s="2" t="s">
        <v>54438</v>
      </c>
      <c r="C1100" s="2">
        <v>57492</v>
      </c>
      <c r="D1100" s="2" t="s">
        <v>1253</v>
      </c>
      <c r="E1100" s="2" t="s">
        <v>2167</v>
      </c>
      <c r="G1100" s="2" t="s">
        <v>394</v>
      </c>
      <c r="I1100" s="2" t="s">
        <v>435</v>
      </c>
      <c r="J1100" s="2" t="s">
        <v>356</v>
      </c>
      <c r="K1100" s="2">
        <v>37</v>
      </c>
      <c r="L1100" s="2" t="s">
        <v>22750</v>
      </c>
      <c r="M1100" s="2">
        <v>163</v>
      </c>
      <c r="N1100" s="2" t="s">
        <v>50961</v>
      </c>
      <c r="O1100" s="2">
        <v>1.6</v>
      </c>
      <c r="P1100" s="2">
        <v>13500</v>
      </c>
      <c r="Q1100" s="2">
        <v>2011</v>
      </c>
      <c r="R1100" s="2">
        <v>2021</v>
      </c>
      <c r="U1100" s="2" t="s">
        <v>60</v>
      </c>
      <c r="V1100" s="2" t="s">
        <v>394</v>
      </c>
      <c r="AJ1100" s="2">
        <v>0.22117000000000001</v>
      </c>
      <c r="AK1100" s="2">
        <v>0.22117000000000001</v>
      </c>
      <c r="AL1100" s="2">
        <v>0.22117000000000001</v>
      </c>
      <c r="AM1100" s="2">
        <v>0.22117000000000001</v>
      </c>
    </row>
    <row r="1101" spans="1:39" x14ac:dyDescent="0.25">
      <c r="A1101" s="2" t="s">
        <v>54433</v>
      </c>
      <c r="B1101" s="2" t="s">
        <v>54439</v>
      </c>
      <c r="C1101" s="2">
        <v>57492</v>
      </c>
      <c r="D1101" s="2" t="s">
        <v>1253</v>
      </c>
      <c r="E1101" s="2" t="s">
        <v>2169</v>
      </c>
      <c r="G1101" s="2" t="s">
        <v>394</v>
      </c>
      <c r="I1101" s="2" t="s">
        <v>435</v>
      </c>
      <c r="J1101" s="2" t="s">
        <v>356</v>
      </c>
      <c r="K1101" s="2">
        <v>37</v>
      </c>
      <c r="L1101" s="2" t="s">
        <v>22750</v>
      </c>
      <c r="M1101" s="2">
        <v>163</v>
      </c>
      <c r="N1101" s="2" t="s">
        <v>50961</v>
      </c>
      <c r="O1101" s="2">
        <v>1.6</v>
      </c>
      <c r="P1101" s="2">
        <v>13500</v>
      </c>
      <c r="Q1101" s="2">
        <v>2014</v>
      </c>
      <c r="R1101" s="2">
        <v>2021</v>
      </c>
      <c r="U1101" s="2" t="s">
        <v>60</v>
      </c>
      <c r="V1101" s="2" t="s">
        <v>394</v>
      </c>
      <c r="AJ1101" s="2">
        <v>0.22117000000000001</v>
      </c>
      <c r="AK1101" s="2">
        <v>0.22117000000000001</v>
      </c>
      <c r="AL1101" s="2">
        <v>0.22117000000000001</v>
      </c>
      <c r="AM1101" s="2">
        <v>0.22117000000000001</v>
      </c>
    </row>
    <row r="1102" spans="1:39" x14ac:dyDescent="0.25">
      <c r="A1102" s="2" t="s">
        <v>49751</v>
      </c>
      <c r="B1102" s="2" t="s">
        <v>49752</v>
      </c>
      <c r="C1102" s="2">
        <v>57517</v>
      </c>
      <c r="D1102" s="2" t="s">
        <v>1253</v>
      </c>
      <c r="E1102" s="2" t="s">
        <v>49753</v>
      </c>
      <c r="G1102" s="2" t="s">
        <v>1288</v>
      </c>
      <c r="I1102" s="2" t="s">
        <v>174</v>
      </c>
      <c r="J1102" s="2" t="s">
        <v>249</v>
      </c>
      <c r="K1102" s="2">
        <v>48</v>
      </c>
      <c r="L1102" s="2" t="s">
        <v>15180</v>
      </c>
      <c r="M1102" s="2">
        <v>195</v>
      </c>
      <c r="N1102" s="2" t="s">
        <v>48899</v>
      </c>
      <c r="O1102" s="2">
        <v>20</v>
      </c>
      <c r="P1102" s="2">
        <v>0</v>
      </c>
      <c r="Q1102" s="2">
        <v>2012</v>
      </c>
      <c r="R1102" s="2">
        <v>2028</v>
      </c>
      <c r="U1102" s="2" t="s">
        <v>60</v>
      </c>
      <c r="V1102" s="2" t="s">
        <v>1290</v>
      </c>
      <c r="AJ1102" s="2">
        <v>0</v>
      </c>
      <c r="AK1102" s="2">
        <v>0</v>
      </c>
      <c r="AL1102" s="2">
        <v>0</v>
      </c>
      <c r="AM1102" s="2">
        <v>0</v>
      </c>
    </row>
    <row r="1103" spans="1:39" x14ac:dyDescent="0.25">
      <c r="A1103" s="2" t="s">
        <v>49762</v>
      </c>
      <c r="B1103" s="2" t="s">
        <v>49763</v>
      </c>
      <c r="C1103" s="2">
        <v>57547</v>
      </c>
      <c r="D1103" s="2" t="s">
        <v>1253</v>
      </c>
      <c r="E1103" s="2" t="s">
        <v>49764</v>
      </c>
      <c r="G1103" s="2" t="s">
        <v>1288</v>
      </c>
      <c r="I1103" s="2" t="s">
        <v>258</v>
      </c>
      <c r="J1103" s="2" t="s">
        <v>1442</v>
      </c>
      <c r="K1103" s="2">
        <v>27</v>
      </c>
      <c r="L1103" s="2" t="s">
        <v>14930</v>
      </c>
      <c r="M1103" s="2">
        <v>169</v>
      </c>
      <c r="N1103" s="2" t="s">
        <v>48847</v>
      </c>
      <c r="O1103" s="2">
        <v>0.5</v>
      </c>
      <c r="P1103" s="2">
        <v>0</v>
      </c>
      <c r="Q1103" s="2">
        <v>2011</v>
      </c>
      <c r="R1103" s="2">
        <v>2028</v>
      </c>
      <c r="U1103" s="2" t="s">
        <v>60</v>
      </c>
      <c r="V1103" s="2" t="s">
        <v>1290</v>
      </c>
      <c r="AJ1103" s="2">
        <v>0</v>
      </c>
      <c r="AK1103" s="2">
        <v>0</v>
      </c>
      <c r="AL1103" s="2">
        <v>0</v>
      </c>
      <c r="AM1103" s="2">
        <v>0</v>
      </c>
    </row>
    <row r="1104" spans="1:39" x14ac:dyDescent="0.25">
      <c r="A1104" s="2" t="s">
        <v>49773</v>
      </c>
      <c r="B1104" s="2" t="s">
        <v>55225</v>
      </c>
      <c r="C1104" s="2">
        <v>57566</v>
      </c>
      <c r="D1104" s="2" t="s">
        <v>1253</v>
      </c>
      <c r="E1104" s="2" t="s">
        <v>55226</v>
      </c>
      <c r="G1104" s="2" t="s">
        <v>1288</v>
      </c>
      <c r="I1104" s="2" t="s">
        <v>1038</v>
      </c>
      <c r="J1104" s="2" t="s">
        <v>307</v>
      </c>
      <c r="K1104" s="2">
        <v>6</v>
      </c>
      <c r="L1104" s="2" t="s">
        <v>2186</v>
      </c>
      <c r="M1104" s="2">
        <v>29</v>
      </c>
      <c r="N1104" s="2" t="s">
        <v>46044</v>
      </c>
      <c r="O1104" s="2">
        <v>1.8</v>
      </c>
      <c r="P1104" s="2">
        <v>0</v>
      </c>
      <c r="Q1104" s="2">
        <v>2014</v>
      </c>
      <c r="R1104" s="2">
        <v>2019</v>
      </c>
      <c r="U1104" s="2" t="s">
        <v>60</v>
      </c>
      <c r="V1104" s="2" t="s">
        <v>1290</v>
      </c>
      <c r="AJ1104" s="2">
        <v>0</v>
      </c>
      <c r="AK1104" s="2">
        <v>0</v>
      </c>
      <c r="AL1104" s="2">
        <v>0</v>
      </c>
      <c r="AM1104" s="2">
        <v>0</v>
      </c>
    </row>
    <row r="1105" spans="1:39" x14ac:dyDescent="0.25">
      <c r="A1105" s="2" t="s">
        <v>49773</v>
      </c>
      <c r="B1105" s="2" t="s">
        <v>49774</v>
      </c>
      <c r="C1105" s="2">
        <v>57566</v>
      </c>
      <c r="D1105" s="2" t="s">
        <v>1253</v>
      </c>
      <c r="E1105" s="2" t="s">
        <v>49775</v>
      </c>
      <c r="G1105" s="2" t="s">
        <v>1288</v>
      </c>
      <c r="I1105" s="2" t="s">
        <v>1038</v>
      </c>
      <c r="J1105" s="2" t="s">
        <v>307</v>
      </c>
      <c r="K1105" s="2">
        <v>6</v>
      </c>
      <c r="L1105" s="2" t="s">
        <v>2186</v>
      </c>
      <c r="M1105" s="2">
        <v>29</v>
      </c>
      <c r="N1105" s="2" t="s">
        <v>46044</v>
      </c>
      <c r="O1105" s="2">
        <v>2.5</v>
      </c>
      <c r="P1105" s="2">
        <v>0</v>
      </c>
      <c r="Q1105" s="2">
        <v>2015</v>
      </c>
      <c r="R1105" s="2">
        <v>2020</v>
      </c>
      <c r="U1105" s="2" t="s">
        <v>60</v>
      </c>
      <c r="V1105" s="2" t="s">
        <v>1290</v>
      </c>
      <c r="AJ1105" s="2">
        <v>0</v>
      </c>
      <c r="AK1105" s="2">
        <v>0</v>
      </c>
      <c r="AL1105" s="2">
        <v>0</v>
      </c>
      <c r="AM1105" s="2">
        <v>0</v>
      </c>
    </row>
    <row r="1106" spans="1:39" x14ac:dyDescent="0.25">
      <c r="A1106" s="2" t="s">
        <v>49773</v>
      </c>
      <c r="B1106" s="2" t="s">
        <v>49776</v>
      </c>
      <c r="C1106" s="2">
        <v>57566</v>
      </c>
      <c r="D1106" s="2" t="s">
        <v>1253</v>
      </c>
      <c r="E1106" s="2" t="s">
        <v>49777</v>
      </c>
      <c r="G1106" s="2" t="s">
        <v>1288</v>
      </c>
      <c r="I1106" s="2" t="s">
        <v>1038</v>
      </c>
      <c r="J1106" s="2" t="s">
        <v>307</v>
      </c>
      <c r="K1106" s="2">
        <v>6</v>
      </c>
      <c r="L1106" s="2" t="s">
        <v>2186</v>
      </c>
      <c r="M1106" s="2">
        <v>29</v>
      </c>
      <c r="N1106" s="2" t="s">
        <v>46044</v>
      </c>
      <c r="O1106" s="2">
        <v>2.8</v>
      </c>
      <c r="P1106" s="2">
        <v>0</v>
      </c>
      <c r="Q1106" s="2">
        <v>2018</v>
      </c>
      <c r="R1106" s="2">
        <v>2020</v>
      </c>
      <c r="U1106" s="2" t="s">
        <v>60</v>
      </c>
      <c r="V1106" s="2" t="s">
        <v>1290</v>
      </c>
      <c r="AJ1106" s="2">
        <v>0</v>
      </c>
      <c r="AK1106" s="2">
        <v>0</v>
      </c>
      <c r="AL1106" s="2">
        <v>0</v>
      </c>
      <c r="AM1106" s="2">
        <v>0</v>
      </c>
    </row>
    <row r="1107" spans="1:39" x14ac:dyDescent="0.25">
      <c r="A1107" s="2" t="s">
        <v>54951</v>
      </c>
      <c r="B1107" s="2" t="s">
        <v>54952</v>
      </c>
      <c r="C1107" s="2">
        <v>57625</v>
      </c>
      <c r="D1107" s="2" t="s">
        <v>1253</v>
      </c>
      <c r="E1107" s="2" t="s">
        <v>54953</v>
      </c>
      <c r="G1107" s="2" t="s">
        <v>1255</v>
      </c>
      <c r="H1107" s="2" t="s">
        <v>1304</v>
      </c>
      <c r="I1107" s="2" t="s">
        <v>1071</v>
      </c>
      <c r="J1107" s="2" t="s">
        <v>414</v>
      </c>
      <c r="K1107" s="2">
        <v>18</v>
      </c>
      <c r="L1107" s="2" t="s">
        <v>2914</v>
      </c>
      <c r="M1107" s="2">
        <v>73</v>
      </c>
      <c r="N1107" s="2" t="s">
        <v>46491</v>
      </c>
      <c r="O1107" s="2">
        <v>0.3</v>
      </c>
      <c r="P1107" s="2">
        <v>11686</v>
      </c>
      <c r="Q1107" s="2">
        <v>2011</v>
      </c>
      <c r="R1107" s="2">
        <v>2020</v>
      </c>
      <c r="U1107" s="2" t="s">
        <v>60</v>
      </c>
      <c r="V1107" s="2" t="s">
        <v>89</v>
      </c>
      <c r="AJ1107" s="2">
        <v>1.0609500000000001</v>
      </c>
      <c r="AK1107" s="2">
        <v>1.0609500000000001</v>
      </c>
      <c r="AL1107" s="2">
        <v>1.0609500000000001</v>
      </c>
      <c r="AM1107" s="2">
        <v>1.0609500000000001</v>
      </c>
    </row>
    <row r="1108" spans="1:39" x14ac:dyDescent="0.25">
      <c r="A1108" s="2" t="s">
        <v>54951</v>
      </c>
      <c r="B1108" s="2" t="s">
        <v>55227</v>
      </c>
      <c r="C1108" s="2">
        <v>57625</v>
      </c>
      <c r="D1108" s="2" t="s">
        <v>1253</v>
      </c>
      <c r="E1108" s="2" t="s">
        <v>55228</v>
      </c>
      <c r="G1108" s="2" t="s">
        <v>1255</v>
      </c>
      <c r="H1108" s="2" t="s">
        <v>1304</v>
      </c>
      <c r="I1108" s="2" t="s">
        <v>1071</v>
      </c>
      <c r="J1108" s="2" t="s">
        <v>414</v>
      </c>
      <c r="K1108" s="2">
        <v>18</v>
      </c>
      <c r="L1108" s="2" t="s">
        <v>2914</v>
      </c>
      <c r="M1108" s="2">
        <v>73</v>
      </c>
      <c r="N1108" s="2" t="s">
        <v>46491</v>
      </c>
      <c r="O1108" s="2">
        <v>0.6</v>
      </c>
      <c r="P1108" s="2">
        <v>11686</v>
      </c>
      <c r="Q1108" s="2">
        <v>2011</v>
      </c>
      <c r="R1108" s="2">
        <v>2020</v>
      </c>
      <c r="U1108" s="2" t="s">
        <v>60</v>
      </c>
      <c r="V1108" s="2" t="s">
        <v>89</v>
      </c>
      <c r="AJ1108" s="2">
        <v>1.0609500000000001</v>
      </c>
      <c r="AK1108" s="2">
        <v>1.0609500000000001</v>
      </c>
      <c r="AL1108" s="2">
        <v>1.0609500000000001</v>
      </c>
      <c r="AM1108" s="2">
        <v>1.0609500000000001</v>
      </c>
    </row>
    <row r="1109" spans="1:39" x14ac:dyDescent="0.25">
      <c r="A1109" s="2" t="s">
        <v>49814</v>
      </c>
      <c r="B1109" s="2" t="s">
        <v>49815</v>
      </c>
      <c r="C1109" s="2">
        <v>57638</v>
      </c>
      <c r="D1109" s="2" t="s">
        <v>1253</v>
      </c>
      <c r="E1109" s="2" t="s">
        <v>74</v>
      </c>
      <c r="G1109" s="2" t="s">
        <v>1288</v>
      </c>
      <c r="I1109" s="2" t="s">
        <v>413</v>
      </c>
      <c r="J1109" s="2" t="s">
        <v>414</v>
      </c>
      <c r="K1109" s="2">
        <v>18</v>
      </c>
      <c r="L1109" s="2" t="s">
        <v>102</v>
      </c>
      <c r="M1109" s="2">
        <v>135</v>
      </c>
      <c r="N1109" s="2" t="s">
        <v>49812</v>
      </c>
      <c r="O1109" s="2">
        <v>1</v>
      </c>
      <c r="P1109" s="2">
        <v>0</v>
      </c>
      <c r="Q1109" s="2">
        <v>2010</v>
      </c>
      <c r="R1109" s="2">
        <v>2028</v>
      </c>
      <c r="U1109" s="2" t="s">
        <v>60</v>
      </c>
      <c r="V1109" s="2" t="s">
        <v>1290</v>
      </c>
      <c r="AJ1109" s="2">
        <v>0</v>
      </c>
      <c r="AK1109" s="2">
        <v>0</v>
      </c>
      <c r="AL1109" s="2">
        <v>0</v>
      </c>
      <c r="AM1109" s="2">
        <v>0</v>
      </c>
    </row>
    <row r="1110" spans="1:39" x14ac:dyDescent="0.25">
      <c r="A1110" s="2" t="s">
        <v>49855</v>
      </c>
      <c r="B1110" s="2" t="s">
        <v>49856</v>
      </c>
      <c r="C1110" s="2">
        <v>57685</v>
      </c>
      <c r="D1110" s="2" t="s">
        <v>1253</v>
      </c>
      <c r="E1110" s="2" t="s">
        <v>74</v>
      </c>
      <c r="G1110" s="2" t="s">
        <v>2661</v>
      </c>
      <c r="I1110" s="2" t="s">
        <v>327</v>
      </c>
      <c r="J1110" s="2" t="s">
        <v>328</v>
      </c>
      <c r="K1110" s="2">
        <v>12</v>
      </c>
      <c r="L1110" s="2" t="s">
        <v>518</v>
      </c>
      <c r="M1110" s="2">
        <v>117</v>
      </c>
      <c r="N1110" s="2" t="s">
        <v>49857</v>
      </c>
      <c r="O1110" s="2">
        <v>10</v>
      </c>
      <c r="P1110" s="2">
        <v>0</v>
      </c>
      <c r="Q1110" s="2">
        <v>2011</v>
      </c>
      <c r="R1110" s="2">
        <v>2021</v>
      </c>
      <c r="U1110" s="2" t="s">
        <v>60</v>
      </c>
      <c r="V1110" s="2" t="s">
        <v>1655</v>
      </c>
      <c r="AJ1110" s="2">
        <v>0</v>
      </c>
      <c r="AK1110" s="2">
        <v>0</v>
      </c>
      <c r="AL1110" s="2">
        <v>0</v>
      </c>
      <c r="AM1110" s="2">
        <v>0</v>
      </c>
    </row>
    <row r="1111" spans="1:39" x14ac:dyDescent="0.25">
      <c r="A1111" s="2" t="s">
        <v>49862</v>
      </c>
      <c r="B1111" s="2" t="s">
        <v>49863</v>
      </c>
      <c r="C1111" s="2">
        <v>57692</v>
      </c>
      <c r="D1111" s="2" t="s">
        <v>1253</v>
      </c>
      <c r="E1111" s="2" t="s">
        <v>20126</v>
      </c>
      <c r="G1111" s="2" t="s">
        <v>2661</v>
      </c>
      <c r="I1111" s="2" t="s">
        <v>263</v>
      </c>
      <c r="J1111" s="2" t="s">
        <v>264</v>
      </c>
      <c r="K1111" s="2">
        <v>8</v>
      </c>
      <c r="L1111" s="2" t="s">
        <v>476</v>
      </c>
      <c r="M1111" s="2">
        <v>59</v>
      </c>
      <c r="N1111" s="2" t="s">
        <v>45313</v>
      </c>
      <c r="O1111" s="2">
        <v>1.1000000000000001</v>
      </c>
      <c r="P1111" s="2">
        <v>0</v>
      </c>
      <c r="Q1111" s="2">
        <v>2009</v>
      </c>
      <c r="R1111" s="2">
        <v>2023</v>
      </c>
      <c r="U1111" s="2" t="s">
        <v>60</v>
      </c>
      <c r="V1111" s="2" t="s">
        <v>1655</v>
      </c>
      <c r="AJ1111" s="2">
        <v>0</v>
      </c>
      <c r="AK1111" s="2">
        <v>0</v>
      </c>
      <c r="AL1111" s="2">
        <v>0</v>
      </c>
      <c r="AM1111" s="2">
        <v>0</v>
      </c>
    </row>
    <row r="1112" spans="1:39" x14ac:dyDescent="0.25">
      <c r="A1112" s="2" t="s">
        <v>54954</v>
      </c>
      <c r="B1112" s="2" t="s">
        <v>54957</v>
      </c>
      <c r="C1112" s="2">
        <v>57693</v>
      </c>
      <c r="D1112" s="2" t="s">
        <v>1253</v>
      </c>
      <c r="E1112" s="2" t="s">
        <v>54958</v>
      </c>
      <c r="G1112" s="2" t="s">
        <v>1288</v>
      </c>
      <c r="I1112" s="2" t="s">
        <v>263</v>
      </c>
      <c r="J1112" s="2" t="s">
        <v>264</v>
      </c>
      <c r="K1112" s="2">
        <v>8</v>
      </c>
      <c r="L1112" s="2" t="s">
        <v>476</v>
      </c>
      <c r="M1112" s="2">
        <v>59</v>
      </c>
      <c r="N1112" s="2" t="s">
        <v>45313</v>
      </c>
      <c r="O1112" s="2">
        <v>1.5</v>
      </c>
      <c r="P1112" s="2">
        <v>0</v>
      </c>
      <c r="Q1112" s="2">
        <v>2010</v>
      </c>
      <c r="R1112" s="2">
        <v>2021</v>
      </c>
      <c r="U1112" s="2" t="s">
        <v>60</v>
      </c>
      <c r="V1112" s="2" t="s">
        <v>1290</v>
      </c>
      <c r="AJ1112" s="2">
        <v>0</v>
      </c>
      <c r="AK1112" s="2">
        <v>0</v>
      </c>
      <c r="AL1112" s="2">
        <v>0</v>
      </c>
      <c r="AM1112" s="2">
        <v>0</v>
      </c>
    </row>
    <row r="1113" spans="1:39" x14ac:dyDescent="0.25">
      <c r="A1113" s="2" t="s">
        <v>54954</v>
      </c>
      <c r="B1113" s="2" t="s">
        <v>54959</v>
      </c>
      <c r="C1113" s="2">
        <v>57693</v>
      </c>
      <c r="D1113" s="2" t="s">
        <v>1253</v>
      </c>
      <c r="E1113" s="2" t="s">
        <v>18184</v>
      </c>
      <c r="G1113" s="2" t="s">
        <v>1288</v>
      </c>
      <c r="I1113" s="2" t="s">
        <v>263</v>
      </c>
      <c r="J1113" s="2" t="s">
        <v>264</v>
      </c>
      <c r="K1113" s="2">
        <v>8</v>
      </c>
      <c r="L1113" s="2" t="s">
        <v>476</v>
      </c>
      <c r="M1113" s="2">
        <v>59</v>
      </c>
      <c r="N1113" s="2" t="s">
        <v>45313</v>
      </c>
      <c r="O1113" s="2">
        <v>2.2999999999999998</v>
      </c>
      <c r="P1113" s="2">
        <v>0</v>
      </c>
      <c r="Q1113" s="2">
        <v>2010</v>
      </c>
      <c r="R1113" s="2">
        <v>2021</v>
      </c>
      <c r="U1113" s="2" t="s">
        <v>60</v>
      </c>
      <c r="V1113" s="2" t="s">
        <v>1290</v>
      </c>
      <c r="AJ1113" s="2">
        <v>0</v>
      </c>
      <c r="AK1113" s="2">
        <v>0</v>
      </c>
      <c r="AL1113" s="2">
        <v>0</v>
      </c>
      <c r="AM1113" s="2">
        <v>0</v>
      </c>
    </row>
    <row r="1114" spans="1:39" x14ac:dyDescent="0.25">
      <c r="A1114" s="2" t="s">
        <v>54954</v>
      </c>
      <c r="B1114" s="2" t="s">
        <v>54955</v>
      </c>
      <c r="C1114" s="2">
        <v>57693</v>
      </c>
      <c r="D1114" s="2" t="s">
        <v>1253</v>
      </c>
      <c r="E1114" s="2" t="s">
        <v>54956</v>
      </c>
      <c r="G1114" s="2" t="s">
        <v>1288</v>
      </c>
      <c r="I1114" s="2" t="s">
        <v>263</v>
      </c>
      <c r="J1114" s="2" t="s">
        <v>264</v>
      </c>
      <c r="K1114" s="2">
        <v>8</v>
      </c>
      <c r="L1114" s="2" t="s">
        <v>476</v>
      </c>
      <c r="M1114" s="2">
        <v>59</v>
      </c>
      <c r="N1114" s="2" t="s">
        <v>45313</v>
      </c>
      <c r="O1114" s="2">
        <v>2</v>
      </c>
      <c r="P1114" s="2">
        <v>0</v>
      </c>
      <c r="Q1114" s="2">
        <v>2011</v>
      </c>
      <c r="R1114" s="2">
        <v>2021</v>
      </c>
      <c r="U1114" s="2" t="s">
        <v>60</v>
      </c>
      <c r="V1114" s="2" t="s">
        <v>1290</v>
      </c>
      <c r="AJ1114" s="2">
        <v>0</v>
      </c>
      <c r="AK1114" s="2">
        <v>0</v>
      </c>
      <c r="AL1114" s="2">
        <v>0</v>
      </c>
      <c r="AM1114" s="2">
        <v>0</v>
      </c>
    </row>
    <row r="1115" spans="1:39" x14ac:dyDescent="0.25">
      <c r="A1115" s="2" t="s">
        <v>49864</v>
      </c>
      <c r="B1115" s="2" t="s">
        <v>49865</v>
      </c>
      <c r="C1115" s="2">
        <v>57694</v>
      </c>
      <c r="D1115" s="2" t="s">
        <v>1253</v>
      </c>
      <c r="E1115" s="2" t="s">
        <v>17358</v>
      </c>
      <c r="G1115" s="2" t="s">
        <v>2661</v>
      </c>
      <c r="I1115" s="2" t="s">
        <v>263</v>
      </c>
      <c r="J1115" s="2" t="s">
        <v>264</v>
      </c>
      <c r="K1115" s="2">
        <v>8</v>
      </c>
      <c r="L1115" s="2" t="s">
        <v>476</v>
      </c>
      <c r="M1115" s="2">
        <v>59</v>
      </c>
      <c r="N1115" s="2" t="s">
        <v>45313</v>
      </c>
      <c r="O1115" s="2">
        <v>0.7</v>
      </c>
      <c r="P1115" s="2">
        <v>0</v>
      </c>
      <c r="Q1115" s="2">
        <v>2008</v>
      </c>
      <c r="R1115" s="2">
        <v>2023</v>
      </c>
      <c r="U1115" s="2" t="s">
        <v>60</v>
      </c>
      <c r="V1115" s="2" t="s">
        <v>1655</v>
      </c>
      <c r="AJ1115" s="2">
        <v>0</v>
      </c>
      <c r="AK1115" s="2">
        <v>0</v>
      </c>
      <c r="AL1115" s="2">
        <v>0</v>
      </c>
      <c r="AM1115" s="2">
        <v>0</v>
      </c>
    </row>
    <row r="1116" spans="1:39" x14ac:dyDescent="0.25">
      <c r="A1116" s="2" t="s">
        <v>49864</v>
      </c>
      <c r="B1116" s="2" t="s">
        <v>49873</v>
      </c>
      <c r="C1116" s="2">
        <v>57694</v>
      </c>
      <c r="D1116" s="2" t="s">
        <v>1253</v>
      </c>
      <c r="E1116" s="2" t="s">
        <v>49874</v>
      </c>
      <c r="G1116" s="2" t="s">
        <v>2661</v>
      </c>
      <c r="I1116" s="2" t="s">
        <v>263</v>
      </c>
      <c r="J1116" s="2" t="s">
        <v>264</v>
      </c>
      <c r="K1116" s="2">
        <v>8</v>
      </c>
      <c r="L1116" s="2" t="s">
        <v>476</v>
      </c>
      <c r="M1116" s="2">
        <v>59</v>
      </c>
      <c r="N1116" s="2" t="s">
        <v>45313</v>
      </c>
      <c r="O1116" s="2">
        <v>0.1</v>
      </c>
      <c r="P1116" s="2">
        <v>0</v>
      </c>
      <c r="Q1116" s="2">
        <v>2009</v>
      </c>
      <c r="R1116" s="2">
        <v>2023</v>
      </c>
      <c r="U1116" s="2" t="s">
        <v>60</v>
      </c>
      <c r="V1116" s="2" t="s">
        <v>1655</v>
      </c>
      <c r="AJ1116" s="2">
        <v>0</v>
      </c>
      <c r="AK1116" s="2">
        <v>0</v>
      </c>
      <c r="AL1116" s="2">
        <v>0</v>
      </c>
      <c r="AM1116" s="2">
        <v>0</v>
      </c>
    </row>
    <row r="1117" spans="1:39" x14ac:dyDescent="0.25">
      <c r="A1117" s="2" t="s">
        <v>49864</v>
      </c>
      <c r="B1117" s="2" t="s">
        <v>49870</v>
      </c>
      <c r="C1117" s="2">
        <v>57694</v>
      </c>
      <c r="D1117" s="2" t="s">
        <v>1253</v>
      </c>
      <c r="E1117" s="2" t="s">
        <v>26760</v>
      </c>
      <c r="G1117" s="2" t="s">
        <v>2661</v>
      </c>
      <c r="I1117" s="2" t="s">
        <v>263</v>
      </c>
      <c r="J1117" s="2" t="s">
        <v>264</v>
      </c>
      <c r="K1117" s="2">
        <v>8</v>
      </c>
      <c r="L1117" s="2" t="s">
        <v>476</v>
      </c>
      <c r="M1117" s="2">
        <v>59</v>
      </c>
      <c r="N1117" s="2" t="s">
        <v>45313</v>
      </c>
      <c r="O1117" s="2">
        <v>0.4</v>
      </c>
      <c r="P1117" s="2">
        <v>0</v>
      </c>
      <c r="Q1117" s="2">
        <v>2010</v>
      </c>
      <c r="R1117" s="2">
        <v>2023</v>
      </c>
      <c r="U1117" s="2" t="s">
        <v>60</v>
      </c>
      <c r="V1117" s="2" t="s">
        <v>1655</v>
      </c>
      <c r="AJ1117" s="2">
        <v>0</v>
      </c>
      <c r="AK1117" s="2">
        <v>0</v>
      </c>
      <c r="AL1117" s="2">
        <v>0</v>
      </c>
      <c r="AM1117" s="2">
        <v>0</v>
      </c>
    </row>
    <row r="1118" spans="1:39" x14ac:dyDescent="0.25">
      <c r="A1118" s="2" t="s">
        <v>49864</v>
      </c>
      <c r="B1118" s="2" t="s">
        <v>49868</v>
      </c>
      <c r="C1118" s="2">
        <v>57694</v>
      </c>
      <c r="D1118" s="2" t="s">
        <v>1253</v>
      </c>
      <c r="E1118" s="2" t="s">
        <v>49869</v>
      </c>
      <c r="G1118" s="2" t="s">
        <v>2661</v>
      </c>
      <c r="I1118" s="2" t="s">
        <v>263</v>
      </c>
      <c r="J1118" s="2" t="s">
        <v>264</v>
      </c>
      <c r="K1118" s="2">
        <v>8</v>
      </c>
      <c r="L1118" s="2" t="s">
        <v>476</v>
      </c>
      <c r="M1118" s="2">
        <v>59</v>
      </c>
      <c r="N1118" s="2" t="s">
        <v>45313</v>
      </c>
      <c r="O1118" s="2">
        <v>0.5</v>
      </c>
      <c r="P1118" s="2">
        <v>0</v>
      </c>
      <c r="Q1118" s="2">
        <v>2011</v>
      </c>
      <c r="R1118" s="2">
        <v>2023</v>
      </c>
      <c r="U1118" s="2" t="s">
        <v>60</v>
      </c>
      <c r="V1118" s="2" t="s">
        <v>1655</v>
      </c>
      <c r="AJ1118" s="2">
        <v>0</v>
      </c>
      <c r="AK1118" s="2">
        <v>0</v>
      </c>
      <c r="AL1118" s="2">
        <v>0</v>
      </c>
      <c r="AM1118" s="2">
        <v>0</v>
      </c>
    </row>
    <row r="1119" spans="1:39" x14ac:dyDescent="0.25">
      <c r="A1119" s="2" t="s">
        <v>49864</v>
      </c>
      <c r="B1119" s="2" t="s">
        <v>49871</v>
      </c>
      <c r="C1119" s="2">
        <v>57694</v>
      </c>
      <c r="D1119" s="2" t="s">
        <v>1253</v>
      </c>
      <c r="E1119" s="2" t="s">
        <v>49872</v>
      </c>
      <c r="G1119" s="2" t="s">
        <v>2661</v>
      </c>
      <c r="I1119" s="2" t="s">
        <v>263</v>
      </c>
      <c r="J1119" s="2" t="s">
        <v>264</v>
      </c>
      <c r="K1119" s="2">
        <v>8</v>
      </c>
      <c r="L1119" s="2" t="s">
        <v>476</v>
      </c>
      <c r="M1119" s="2">
        <v>59</v>
      </c>
      <c r="N1119" s="2" t="s">
        <v>45313</v>
      </c>
      <c r="O1119" s="2">
        <v>0.4</v>
      </c>
      <c r="P1119" s="2">
        <v>0</v>
      </c>
      <c r="Q1119" s="2">
        <v>2012</v>
      </c>
      <c r="R1119" s="2">
        <v>2023</v>
      </c>
      <c r="U1119" s="2" t="s">
        <v>60</v>
      </c>
      <c r="V1119" s="2" t="s">
        <v>1655</v>
      </c>
      <c r="AJ1119" s="2">
        <v>0</v>
      </c>
      <c r="AK1119" s="2">
        <v>0</v>
      </c>
      <c r="AL1119" s="2">
        <v>0</v>
      </c>
      <c r="AM1119" s="2">
        <v>0</v>
      </c>
    </row>
    <row r="1120" spans="1:39" x14ac:dyDescent="0.25">
      <c r="A1120" s="2" t="s">
        <v>49864</v>
      </c>
      <c r="B1120" s="2" t="s">
        <v>49866</v>
      </c>
      <c r="C1120" s="2">
        <v>57694</v>
      </c>
      <c r="D1120" s="2" t="s">
        <v>1253</v>
      </c>
      <c r="E1120" s="2" t="s">
        <v>49867</v>
      </c>
      <c r="G1120" s="2" t="s">
        <v>2661</v>
      </c>
      <c r="I1120" s="2" t="s">
        <v>263</v>
      </c>
      <c r="J1120" s="2" t="s">
        <v>264</v>
      </c>
      <c r="K1120" s="2">
        <v>8</v>
      </c>
      <c r="L1120" s="2" t="s">
        <v>476</v>
      </c>
      <c r="M1120" s="2">
        <v>59</v>
      </c>
      <c r="N1120" s="2" t="s">
        <v>45313</v>
      </c>
      <c r="O1120" s="2">
        <v>1.2</v>
      </c>
      <c r="P1120" s="2">
        <v>0</v>
      </c>
      <c r="Q1120" s="2">
        <v>2013</v>
      </c>
      <c r="R1120" s="2">
        <v>2023</v>
      </c>
      <c r="U1120" s="2" t="s">
        <v>60</v>
      </c>
      <c r="V1120" s="2" t="s">
        <v>1655</v>
      </c>
      <c r="AJ1120" s="2">
        <v>0</v>
      </c>
      <c r="AK1120" s="2">
        <v>0</v>
      </c>
      <c r="AL1120" s="2">
        <v>0</v>
      </c>
      <c r="AM1120" s="2">
        <v>0</v>
      </c>
    </row>
    <row r="1121" spans="1:39" x14ac:dyDescent="0.25">
      <c r="A1121" s="2" t="s">
        <v>54440</v>
      </c>
      <c r="B1121" s="2" t="s">
        <v>54445</v>
      </c>
      <c r="C1121" s="2">
        <v>57741</v>
      </c>
      <c r="D1121" s="2" t="s">
        <v>1253</v>
      </c>
      <c r="E1121" s="2" t="s">
        <v>54446</v>
      </c>
      <c r="G1121" s="2" t="s">
        <v>1288</v>
      </c>
      <c r="I1121" s="2" t="s">
        <v>174</v>
      </c>
      <c r="J1121" s="2" t="s">
        <v>249</v>
      </c>
      <c r="K1121" s="2">
        <v>48</v>
      </c>
      <c r="L1121" s="2" t="s">
        <v>54443</v>
      </c>
      <c r="M1121" s="2">
        <v>205</v>
      </c>
      <c r="N1121" s="2" t="s">
        <v>54444</v>
      </c>
      <c r="O1121" s="2">
        <v>2.1</v>
      </c>
      <c r="P1121" s="2">
        <v>0</v>
      </c>
      <c r="Q1121" s="2">
        <v>2011</v>
      </c>
      <c r="R1121" s="2">
        <v>2020</v>
      </c>
      <c r="U1121" s="2" t="s">
        <v>60</v>
      </c>
      <c r="V1121" s="2" t="s">
        <v>1290</v>
      </c>
      <c r="AJ1121" s="2">
        <v>0</v>
      </c>
      <c r="AK1121" s="2">
        <v>0</v>
      </c>
      <c r="AL1121" s="2">
        <v>0</v>
      </c>
      <c r="AM1121" s="2">
        <v>0</v>
      </c>
    </row>
    <row r="1122" spans="1:39" x14ac:dyDescent="0.25">
      <c r="A1122" s="2" t="s">
        <v>54440</v>
      </c>
      <c r="B1122" s="2" t="s">
        <v>54441</v>
      </c>
      <c r="C1122" s="2">
        <v>57741</v>
      </c>
      <c r="D1122" s="2" t="s">
        <v>1253</v>
      </c>
      <c r="E1122" s="2" t="s">
        <v>54442</v>
      </c>
      <c r="G1122" s="2" t="s">
        <v>1288</v>
      </c>
      <c r="I1122" s="2" t="s">
        <v>174</v>
      </c>
      <c r="J1122" s="2" t="s">
        <v>249</v>
      </c>
      <c r="K1122" s="2">
        <v>48</v>
      </c>
      <c r="L1122" s="2" t="s">
        <v>54443</v>
      </c>
      <c r="M1122" s="2">
        <v>205</v>
      </c>
      <c r="N1122" s="2" t="s">
        <v>54444</v>
      </c>
      <c r="O1122" s="2">
        <v>2.1</v>
      </c>
      <c r="P1122" s="2">
        <v>0</v>
      </c>
      <c r="Q1122" s="2">
        <v>2015</v>
      </c>
      <c r="R1122" s="2">
        <v>2020</v>
      </c>
      <c r="U1122" s="2" t="s">
        <v>60</v>
      </c>
      <c r="V1122" s="2" t="s">
        <v>1290</v>
      </c>
      <c r="AJ1122" s="2">
        <v>0</v>
      </c>
      <c r="AK1122" s="2">
        <v>0</v>
      </c>
      <c r="AL1122" s="2">
        <v>0</v>
      </c>
      <c r="AM1122" s="2">
        <v>0</v>
      </c>
    </row>
    <row r="1123" spans="1:39" x14ac:dyDescent="0.25">
      <c r="A1123" s="2" t="s">
        <v>54822</v>
      </c>
      <c r="B1123" s="2" t="s">
        <v>54823</v>
      </c>
      <c r="C1123" s="2">
        <v>57793</v>
      </c>
      <c r="D1123" s="2" t="s">
        <v>1253</v>
      </c>
      <c r="E1123" s="2" t="s">
        <v>54824</v>
      </c>
      <c r="G1123" s="2" t="s">
        <v>11358</v>
      </c>
      <c r="I1123" s="2" t="s">
        <v>306</v>
      </c>
      <c r="J1123" s="2" t="s">
        <v>307</v>
      </c>
      <c r="K1123" s="2">
        <v>6</v>
      </c>
      <c r="L1123" s="2" t="s">
        <v>2485</v>
      </c>
      <c r="M1123" s="2">
        <v>97</v>
      </c>
      <c r="N1123" s="2" t="s">
        <v>47367</v>
      </c>
      <c r="O1123" s="2">
        <v>1.4</v>
      </c>
      <c r="P1123" s="2">
        <v>6432</v>
      </c>
      <c r="Q1123" s="2">
        <v>2010</v>
      </c>
      <c r="R1123" s="2">
        <v>2020</v>
      </c>
      <c r="U1123" s="2" t="s">
        <v>204</v>
      </c>
      <c r="V1123" s="2" t="s">
        <v>89</v>
      </c>
      <c r="AJ1123" s="2">
        <v>0</v>
      </c>
      <c r="AK1123" s="2">
        <v>0</v>
      </c>
      <c r="AL1123" s="2">
        <v>0</v>
      </c>
      <c r="AM1123" s="2">
        <v>0</v>
      </c>
    </row>
    <row r="1124" spans="1:39" x14ac:dyDescent="0.25">
      <c r="A1124" s="2" t="s">
        <v>54960</v>
      </c>
      <c r="B1124" s="2" t="s">
        <v>54961</v>
      </c>
      <c r="C1124" s="2">
        <v>57807</v>
      </c>
      <c r="D1124" s="2" t="s">
        <v>1253</v>
      </c>
      <c r="E1124" s="2" t="s">
        <v>54962</v>
      </c>
      <c r="G1124" s="2" t="s">
        <v>11358</v>
      </c>
      <c r="I1124" s="2" t="s">
        <v>306</v>
      </c>
      <c r="J1124" s="2" t="s">
        <v>307</v>
      </c>
      <c r="K1124" s="2">
        <v>6</v>
      </c>
      <c r="L1124" s="2" t="s">
        <v>29955</v>
      </c>
      <c r="M1124" s="2">
        <v>55</v>
      </c>
      <c r="N1124" s="2" t="s">
        <v>52892</v>
      </c>
      <c r="O1124" s="2">
        <v>1</v>
      </c>
      <c r="P1124" s="2">
        <v>9418</v>
      </c>
      <c r="Q1124" s="2">
        <v>2011</v>
      </c>
      <c r="R1124" s="2">
        <v>2020</v>
      </c>
      <c r="U1124" s="2" t="s">
        <v>60</v>
      </c>
      <c r="V1124" s="2" t="s">
        <v>89</v>
      </c>
      <c r="AJ1124" s="2">
        <v>0</v>
      </c>
      <c r="AK1124" s="2">
        <v>0</v>
      </c>
      <c r="AL1124" s="2">
        <v>0</v>
      </c>
      <c r="AM1124" s="2">
        <v>0</v>
      </c>
    </row>
    <row r="1125" spans="1:39" x14ac:dyDescent="0.25">
      <c r="A1125" s="2" t="s">
        <v>49964</v>
      </c>
      <c r="B1125" s="2" t="s">
        <v>49965</v>
      </c>
      <c r="C1125" s="2">
        <v>57808</v>
      </c>
      <c r="D1125" s="2" t="s">
        <v>1253</v>
      </c>
      <c r="E1125" s="2" t="s">
        <v>49966</v>
      </c>
      <c r="G1125" s="2" t="s">
        <v>11358</v>
      </c>
      <c r="I1125" s="2" t="s">
        <v>306</v>
      </c>
      <c r="J1125" s="2" t="s">
        <v>307</v>
      </c>
      <c r="K1125" s="2">
        <v>6</v>
      </c>
      <c r="L1125" s="2" t="s">
        <v>2146</v>
      </c>
      <c r="M1125" s="2">
        <v>85</v>
      </c>
      <c r="N1125" s="2" t="s">
        <v>46369</v>
      </c>
      <c r="O1125" s="2">
        <v>1</v>
      </c>
      <c r="P1125" s="2">
        <v>7687</v>
      </c>
      <c r="Q1125" s="2">
        <v>2011</v>
      </c>
      <c r="R1125" s="2">
        <v>2022</v>
      </c>
      <c r="U1125" s="2" t="s">
        <v>60</v>
      </c>
      <c r="V1125" s="2" t="s">
        <v>89</v>
      </c>
      <c r="AJ1125" s="2">
        <v>0</v>
      </c>
      <c r="AK1125" s="2">
        <v>0</v>
      </c>
      <c r="AL1125" s="2">
        <v>0</v>
      </c>
      <c r="AM1125" s="2">
        <v>0</v>
      </c>
    </row>
    <row r="1126" spans="1:39" x14ac:dyDescent="0.25">
      <c r="A1126" s="2" t="s">
        <v>19494</v>
      </c>
      <c r="B1126" s="2" t="s">
        <v>54825</v>
      </c>
      <c r="C1126" s="2">
        <v>57828</v>
      </c>
      <c r="D1126" s="2" t="s">
        <v>1253</v>
      </c>
      <c r="E1126" s="2" t="s">
        <v>2145</v>
      </c>
      <c r="G1126" s="2" t="s">
        <v>394</v>
      </c>
      <c r="I1126" s="2" t="s">
        <v>279</v>
      </c>
      <c r="J1126" s="2" t="s">
        <v>280</v>
      </c>
      <c r="K1126" s="2">
        <v>40</v>
      </c>
      <c r="L1126" s="2" t="s">
        <v>4323</v>
      </c>
      <c r="M1126" s="2">
        <v>113</v>
      </c>
      <c r="N1126" s="2" t="s">
        <v>47410</v>
      </c>
      <c r="O1126" s="2">
        <v>1.4</v>
      </c>
      <c r="P1126" s="2">
        <v>13500</v>
      </c>
      <c r="Q1126" s="2">
        <v>2013</v>
      </c>
      <c r="R1126" s="2">
        <v>2021</v>
      </c>
      <c r="U1126" s="2" t="s">
        <v>60</v>
      </c>
      <c r="V1126" s="2" t="s">
        <v>394</v>
      </c>
      <c r="AJ1126" s="2">
        <v>0.22117000000000001</v>
      </c>
      <c r="AK1126" s="2">
        <v>0.22117000000000001</v>
      </c>
      <c r="AL1126" s="2">
        <v>0.22117000000000001</v>
      </c>
      <c r="AM1126" s="2">
        <v>0.22117000000000001</v>
      </c>
    </row>
    <row r="1127" spans="1:39" x14ac:dyDescent="0.25">
      <c r="A1127" s="2" t="s">
        <v>54826</v>
      </c>
      <c r="B1127" s="2" t="s">
        <v>54827</v>
      </c>
      <c r="C1127" s="2">
        <v>57829</v>
      </c>
      <c r="D1127" s="2" t="s">
        <v>1253</v>
      </c>
      <c r="E1127" s="2" t="s">
        <v>54828</v>
      </c>
      <c r="G1127" s="2" t="s">
        <v>394</v>
      </c>
      <c r="I1127" s="2" t="s">
        <v>1186</v>
      </c>
      <c r="J1127" s="2" t="s">
        <v>1187</v>
      </c>
      <c r="K1127" s="2">
        <v>4</v>
      </c>
      <c r="L1127" s="2" t="s">
        <v>1278</v>
      </c>
      <c r="M1127" s="2">
        <v>13</v>
      </c>
      <c r="N1127" s="2" t="s">
        <v>45574</v>
      </c>
      <c r="O1127" s="2">
        <v>1.4</v>
      </c>
      <c r="P1127" s="2">
        <v>13500</v>
      </c>
      <c r="Q1127" s="2">
        <v>2010</v>
      </c>
      <c r="R1127" s="2">
        <v>2019</v>
      </c>
      <c r="U1127" s="2" t="s">
        <v>60</v>
      </c>
      <c r="V1127" s="2" t="s">
        <v>394</v>
      </c>
      <c r="AJ1127" s="2">
        <v>0.22117000000000001</v>
      </c>
      <c r="AK1127" s="2">
        <v>0.22117000000000001</v>
      </c>
      <c r="AL1127" s="2">
        <v>0.22117000000000001</v>
      </c>
      <c r="AM1127" s="2">
        <v>0.22117000000000001</v>
      </c>
    </row>
    <row r="1128" spans="1:39" x14ac:dyDescent="0.25">
      <c r="A1128" s="2" t="s">
        <v>54826</v>
      </c>
      <c r="B1128" s="2" t="s">
        <v>54829</v>
      </c>
      <c r="C1128" s="2">
        <v>57829</v>
      </c>
      <c r="D1128" s="2" t="s">
        <v>1253</v>
      </c>
      <c r="E1128" s="2" t="s">
        <v>54830</v>
      </c>
      <c r="G1128" s="2" t="s">
        <v>394</v>
      </c>
      <c r="I1128" s="2" t="s">
        <v>1186</v>
      </c>
      <c r="J1128" s="2" t="s">
        <v>1187</v>
      </c>
      <c r="K1128" s="2">
        <v>4</v>
      </c>
      <c r="L1128" s="2" t="s">
        <v>1278</v>
      </c>
      <c r="M1128" s="2">
        <v>13</v>
      </c>
      <c r="N1128" s="2" t="s">
        <v>45574</v>
      </c>
      <c r="O1128" s="2">
        <v>1.4</v>
      </c>
      <c r="P1128" s="2">
        <v>13500</v>
      </c>
      <c r="Q1128" s="2">
        <v>2010</v>
      </c>
      <c r="R1128" s="2">
        <v>2019</v>
      </c>
      <c r="U1128" s="2" t="s">
        <v>60</v>
      </c>
      <c r="V1128" s="2" t="s">
        <v>394</v>
      </c>
      <c r="AJ1128" s="2">
        <v>0.22117000000000001</v>
      </c>
      <c r="AK1128" s="2">
        <v>0.22117000000000001</v>
      </c>
      <c r="AL1128" s="2">
        <v>0.22117000000000001</v>
      </c>
      <c r="AM1128" s="2">
        <v>0.22117000000000001</v>
      </c>
    </row>
    <row r="1129" spans="1:39" x14ac:dyDescent="0.25">
      <c r="A1129" s="2" t="s">
        <v>19552</v>
      </c>
      <c r="B1129" s="2" t="s">
        <v>54963</v>
      </c>
      <c r="C1129" s="2">
        <v>57854</v>
      </c>
      <c r="D1129" s="2" t="s">
        <v>1253</v>
      </c>
      <c r="E1129" s="2" t="s">
        <v>54964</v>
      </c>
      <c r="G1129" s="2" t="s">
        <v>1277</v>
      </c>
      <c r="I1129" s="2" t="s">
        <v>744</v>
      </c>
      <c r="J1129" s="2" t="s">
        <v>307</v>
      </c>
      <c r="K1129" s="2">
        <v>6</v>
      </c>
      <c r="L1129" s="2" t="s">
        <v>745</v>
      </c>
      <c r="M1129" s="2">
        <v>37</v>
      </c>
      <c r="N1129" s="2" t="s">
        <v>45405</v>
      </c>
      <c r="O1129" s="2">
        <v>1.2</v>
      </c>
      <c r="P1129" s="2">
        <v>0</v>
      </c>
      <c r="Q1129" s="2">
        <v>1993</v>
      </c>
      <c r="R1129" s="2">
        <v>2021</v>
      </c>
      <c r="U1129" s="2" t="s">
        <v>60</v>
      </c>
      <c r="V1129" s="2" t="s">
        <v>1277</v>
      </c>
      <c r="AJ1129" s="2">
        <v>0</v>
      </c>
      <c r="AK1129" s="2">
        <v>0</v>
      </c>
      <c r="AL1129" s="2">
        <v>0</v>
      </c>
      <c r="AM1129" s="2">
        <v>0</v>
      </c>
    </row>
    <row r="1130" spans="1:39" x14ac:dyDescent="0.25">
      <c r="A1130" s="2" t="s">
        <v>19552</v>
      </c>
      <c r="B1130" s="2" t="s">
        <v>54965</v>
      </c>
      <c r="C1130" s="2">
        <v>57854</v>
      </c>
      <c r="D1130" s="2" t="s">
        <v>1253</v>
      </c>
      <c r="E1130" s="2" t="s">
        <v>54966</v>
      </c>
      <c r="G1130" s="2" t="s">
        <v>1277</v>
      </c>
      <c r="I1130" s="2" t="s">
        <v>744</v>
      </c>
      <c r="J1130" s="2" t="s">
        <v>307</v>
      </c>
      <c r="K1130" s="2">
        <v>6</v>
      </c>
      <c r="L1130" s="2" t="s">
        <v>745</v>
      </c>
      <c r="M1130" s="2">
        <v>37</v>
      </c>
      <c r="N1130" s="2" t="s">
        <v>45405</v>
      </c>
      <c r="O1130" s="2">
        <v>1.2</v>
      </c>
      <c r="P1130" s="2">
        <v>0</v>
      </c>
      <c r="Q1130" s="2">
        <v>1993</v>
      </c>
      <c r="R1130" s="2">
        <v>2021</v>
      </c>
      <c r="U1130" s="2" t="s">
        <v>60</v>
      </c>
      <c r="V1130" s="2" t="s">
        <v>1277</v>
      </c>
      <c r="AJ1130" s="2">
        <v>0</v>
      </c>
      <c r="AK1130" s="2">
        <v>0</v>
      </c>
      <c r="AL1130" s="2">
        <v>0</v>
      </c>
      <c r="AM1130" s="2">
        <v>0</v>
      </c>
    </row>
    <row r="1131" spans="1:39" x14ac:dyDescent="0.25">
      <c r="A1131" s="2" t="s">
        <v>19580</v>
      </c>
      <c r="B1131" s="2" t="s">
        <v>50003</v>
      </c>
      <c r="C1131" s="2">
        <v>57864</v>
      </c>
      <c r="D1131" s="2" t="s">
        <v>1253</v>
      </c>
      <c r="E1131" s="2" t="s">
        <v>50004</v>
      </c>
      <c r="G1131" s="2" t="s">
        <v>2661</v>
      </c>
      <c r="I1131" s="2" t="s">
        <v>611</v>
      </c>
      <c r="J1131" s="2" t="s">
        <v>917</v>
      </c>
      <c r="K1131" s="2">
        <v>34</v>
      </c>
      <c r="L1131" s="2" t="s">
        <v>3911</v>
      </c>
      <c r="M1131" s="2">
        <v>1</v>
      </c>
      <c r="N1131" s="2" t="s">
        <v>48946</v>
      </c>
      <c r="O1131" s="2">
        <v>0.2</v>
      </c>
      <c r="P1131" s="2">
        <v>0</v>
      </c>
      <c r="Q1131" s="2">
        <v>2009</v>
      </c>
      <c r="R1131" s="2">
        <v>2023</v>
      </c>
      <c r="U1131" s="2" t="s">
        <v>60</v>
      </c>
      <c r="V1131" s="2" t="s">
        <v>1655</v>
      </c>
      <c r="AJ1131" s="2">
        <v>0</v>
      </c>
      <c r="AK1131" s="2">
        <v>0</v>
      </c>
      <c r="AL1131" s="2">
        <v>0</v>
      </c>
      <c r="AM1131" s="2">
        <v>0</v>
      </c>
    </row>
    <row r="1132" spans="1:39" x14ac:dyDescent="0.25">
      <c r="A1132" s="2" t="s">
        <v>19628</v>
      </c>
      <c r="B1132" s="2" t="s">
        <v>54447</v>
      </c>
      <c r="C1132" s="2">
        <v>57868</v>
      </c>
      <c r="D1132" s="2" t="s">
        <v>1253</v>
      </c>
      <c r="E1132" s="2" t="s">
        <v>946</v>
      </c>
      <c r="G1132" s="2" t="s">
        <v>2661</v>
      </c>
      <c r="I1132" s="2" t="s">
        <v>611</v>
      </c>
      <c r="J1132" s="2" t="s">
        <v>917</v>
      </c>
      <c r="K1132" s="2">
        <v>34</v>
      </c>
      <c r="L1132" s="2" t="s">
        <v>1634</v>
      </c>
      <c r="M1132" s="2">
        <v>23</v>
      </c>
      <c r="N1132" s="2" t="s">
        <v>46480</v>
      </c>
      <c r="O1132" s="2">
        <v>0.8</v>
      </c>
      <c r="P1132" s="2">
        <v>0</v>
      </c>
      <c r="Q1132" s="2">
        <v>2011</v>
      </c>
      <c r="R1132" s="2">
        <v>2025</v>
      </c>
      <c r="U1132" s="2" t="s">
        <v>60</v>
      </c>
      <c r="V1132" s="2" t="s">
        <v>1655</v>
      </c>
      <c r="AJ1132" s="2">
        <v>0</v>
      </c>
      <c r="AK1132" s="2">
        <v>0</v>
      </c>
      <c r="AL1132" s="2">
        <v>0</v>
      </c>
      <c r="AM1132" s="2">
        <v>0</v>
      </c>
    </row>
    <row r="1133" spans="1:39" x14ac:dyDescent="0.25">
      <c r="A1133" s="2" t="s">
        <v>54448</v>
      </c>
      <c r="B1133" s="2" t="s">
        <v>54457</v>
      </c>
      <c r="C1133" s="2">
        <v>57869</v>
      </c>
      <c r="D1133" s="2" t="s">
        <v>1253</v>
      </c>
      <c r="E1133" s="2" t="s">
        <v>946</v>
      </c>
      <c r="G1133" s="2" t="s">
        <v>2661</v>
      </c>
      <c r="I1133" s="2" t="s">
        <v>611</v>
      </c>
      <c r="J1133" s="2" t="s">
        <v>917</v>
      </c>
      <c r="K1133" s="2">
        <v>34</v>
      </c>
      <c r="L1133" s="2" t="s">
        <v>1634</v>
      </c>
      <c r="M1133" s="2">
        <v>23</v>
      </c>
      <c r="N1133" s="2" t="s">
        <v>46480</v>
      </c>
      <c r="O1133" s="2">
        <v>2.7</v>
      </c>
      <c r="P1133" s="2">
        <v>0</v>
      </c>
      <c r="Q1133" s="2">
        <v>2011</v>
      </c>
      <c r="R1133" s="2">
        <v>2027</v>
      </c>
      <c r="U1133" s="2" t="s">
        <v>60</v>
      </c>
      <c r="V1133" s="2" t="s">
        <v>1655</v>
      </c>
      <c r="AJ1133" s="2">
        <v>0</v>
      </c>
      <c r="AK1133" s="2">
        <v>0</v>
      </c>
      <c r="AL1133" s="2">
        <v>0</v>
      </c>
      <c r="AM1133" s="2">
        <v>0</v>
      </c>
    </row>
    <row r="1134" spans="1:39" x14ac:dyDescent="0.25">
      <c r="A1134" s="2" t="s">
        <v>54448</v>
      </c>
      <c r="B1134" s="2" t="s">
        <v>54449</v>
      </c>
      <c r="C1134" s="2">
        <v>57869</v>
      </c>
      <c r="D1134" s="2" t="s">
        <v>1253</v>
      </c>
      <c r="E1134" s="2" t="s">
        <v>54450</v>
      </c>
      <c r="G1134" s="2" t="s">
        <v>2661</v>
      </c>
      <c r="I1134" s="2" t="s">
        <v>611</v>
      </c>
      <c r="J1134" s="2" t="s">
        <v>917</v>
      </c>
      <c r="K1134" s="2">
        <v>34</v>
      </c>
      <c r="L1134" s="2" t="s">
        <v>1634</v>
      </c>
      <c r="M1134" s="2">
        <v>23</v>
      </c>
      <c r="N1134" s="2" t="s">
        <v>46480</v>
      </c>
      <c r="O1134" s="2">
        <v>0.5</v>
      </c>
      <c r="P1134" s="2">
        <v>0</v>
      </c>
      <c r="Q1134" s="2">
        <v>2012</v>
      </c>
      <c r="R1134" s="2">
        <v>2027</v>
      </c>
      <c r="U1134" s="2" t="s">
        <v>60</v>
      </c>
      <c r="V1134" s="2" t="s">
        <v>1655</v>
      </c>
      <c r="AJ1134" s="2">
        <v>0</v>
      </c>
      <c r="AK1134" s="2">
        <v>0</v>
      </c>
      <c r="AL1134" s="2">
        <v>0</v>
      </c>
      <c r="AM1134" s="2">
        <v>0</v>
      </c>
    </row>
    <row r="1135" spans="1:39" x14ac:dyDescent="0.25">
      <c r="A1135" s="2" t="s">
        <v>54448</v>
      </c>
      <c r="B1135" s="2" t="s">
        <v>54451</v>
      </c>
      <c r="C1135" s="2">
        <v>57869</v>
      </c>
      <c r="D1135" s="2" t="s">
        <v>1253</v>
      </c>
      <c r="E1135" s="2" t="s">
        <v>54452</v>
      </c>
      <c r="G1135" s="2" t="s">
        <v>2661</v>
      </c>
      <c r="I1135" s="2" t="s">
        <v>611</v>
      </c>
      <c r="J1135" s="2" t="s">
        <v>917</v>
      </c>
      <c r="K1135" s="2">
        <v>34</v>
      </c>
      <c r="L1135" s="2" t="s">
        <v>1634</v>
      </c>
      <c r="M1135" s="2">
        <v>23</v>
      </c>
      <c r="N1135" s="2" t="s">
        <v>46480</v>
      </c>
      <c r="O1135" s="2">
        <v>0.4</v>
      </c>
      <c r="P1135" s="2">
        <v>0</v>
      </c>
      <c r="Q1135" s="2">
        <v>2012</v>
      </c>
      <c r="R1135" s="2">
        <v>2027</v>
      </c>
      <c r="U1135" s="2" t="s">
        <v>60</v>
      </c>
      <c r="V1135" s="2" t="s">
        <v>1655</v>
      </c>
      <c r="AJ1135" s="2">
        <v>0</v>
      </c>
      <c r="AK1135" s="2">
        <v>0</v>
      </c>
      <c r="AL1135" s="2">
        <v>0</v>
      </c>
      <c r="AM1135" s="2">
        <v>0</v>
      </c>
    </row>
    <row r="1136" spans="1:39" x14ac:dyDescent="0.25">
      <c r="A1136" s="2" t="s">
        <v>54448</v>
      </c>
      <c r="B1136" s="2" t="s">
        <v>54453</v>
      </c>
      <c r="C1136" s="2">
        <v>57869</v>
      </c>
      <c r="D1136" s="2" t="s">
        <v>1253</v>
      </c>
      <c r="E1136" s="2" t="s">
        <v>54454</v>
      </c>
      <c r="G1136" s="2" t="s">
        <v>2661</v>
      </c>
      <c r="I1136" s="2" t="s">
        <v>611</v>
      </c>
      <c r="J1136" s="2" t="s">
        <v>917</v>
      </c>
      <c r="K1136" s="2">
        <v>34</v>
      </c>
      <c r="L1136" s="2" t="s">
        <v>1634</v>
      </c>
      <c r="M1136" s="2">
        <v>23</v>
      </c>
      <c r="N1136" s="2" t="s">
        <v>46480</v>
      </c>
      <c r="O1136" s="2">
        <v>0.2</v>
      </c>
      <c r="P1136" s="2">
        <v>0</v>
      </c>
      <c r="Q1136" s="2">
        <v>2012</v>
      </c>
      <c r="R1136" s="2">
        <v>2027</v>
      </c>
      <c r="U1136" s="2" t="s">
        <v>60</v>
      </c>
      <c r="V1136" s="2" t="s">
        <v>1655</v>
      </c>
      <c r="AJ1136" s="2">
        <v>0</v>
      </c>
      <c r="AK1136" s="2">
        <v>0</v>
      </c>
      <c r="AL1136" s="2">
        <v>0</v>
      </c>
      <c r="AM1136" s="2">
        <v>0</v>
      </c>
    </row>
    <row r="1137" spans="1:39" x14ac:dyDescent="0.25">
      <c r="A1137" s="2" t="s">
        <v>54448</v>
      </c>
      <c r="B1137" s="2" t="s">
        <v>54455</v>
      </c>
      <c r="C1137" s="2">
        <v>57869</v>
      </c>
      <c r="D1137" s="2" t="s">
        <v>1253</v>
      </c>
      <c r="E1137" s="2" t="s">
        <v>54456</v>
      </c>
      <c r="G1137" s="2" t="s">
        <v>2661</v>
      </c>
      <c r="I1137" s="2" t="s">
        <v>611</v>
      </c>
      <c r="J1137" s="2" t="s">
        <v>917</v>
      </c>
      <c r="K1137" s="2">
        <v>34</v>
      </c>
      <c r="L1137" s="2" t="s">
        <v>1634</v>
      </c>
      <c r="M1137" s="2">
        <v>23</v>
      </c>
      <c r="N1137" s="2" t="s">
        <v>46480</v>
      </c>
      <c r="O1137" s="2">
        <v>0.8</v>
      </c>
      <c r="P1137" s="2">
        <v>0</v>
      </c>
      <c r="Q1137" s="2">
        <v>2013</v>
      </c>
      <c r="R1137" s="2">
        <v>2028</v>
      </c>
      <c r="U1137" s="2" t="s">
        <v>60</v>
      </c>
      <c r="V1137" s="2" t="s">
        <v>1655</v>
      </c>
      <c r="AJ1137" s="2">
        <v>0</v>
      </c>
      <c r="AK1137" s="2">
        <v>0</v>
      </c>
      <c r="AL1137" s="2">
        <v>0</v>
      </c>
      <c r="AM1137" s="2">
        <v>0</v>
      </c>
    </row>
    <row r="1138" spans="1:39" x14ac:dyDescent="0.25">
      <c r="A1138" s="2" t="s">
        <v>50139</v>
      </c>
      <c r="B1138" s="2" t="s">
        <v>50140</v>
      </c>
      <c r="C1138" s="2">
        <v>58064</v>
      </c>
      <c r="D1138" s="2" t="s">
        <v>1253</v>
      </c>
      <c r="E1138" s="2" t="s">
        <v>50141</v>
      </c>
      <c r="G1138" s="2" t="s">
        <v>2661</v>
      </c>
      <c r="I1138" s="2" t="s">
        <v>241</v>
      </c>
      <c r="J1138" s="2" t="s">
        <v>367</v>
      </c>
      <c r="K1138" s="2">
        <v>13</v>
      </c>
      <c r="L1138" s="2" t="s">
        <v>17799</v>
      </c>
      <c r="M1138" s="2">
        <v>89</v>
      </c>
      <c r="N1138" s="2" t="s">
        <v>50142</v>
      </c>
      <c r="O1138" s="2">
        <v>1</v>
      </c>
      <c r="P1138" s="2">
        <v>0</v>
      </c>
      <c r="Q1138" s="2">
        <v>2012</v>
      </c>
      <c r="R1138" s="2">
        <v>2028</v>
      </c>
      <c r="U1138" s="2" t="s">
        <v>60</v>
      </c>
      <c r="V1138" s="2" t="s">
        <v>1655</v>
      </c>
      <c r="AJ1138" s="2">
        <v>0</v>
      </c>
      <c r="AK1138" s="2">
        <v>0</v>
      </c>
      <c r="AL1138" s="2">
        <v>0</v>
      </c>
      <c r="AM1138" s="2">
        <v>0</v>
      </c>
    </row>
    <row r="1139" spans="1:39" x14ac:dyDescent="0.25">
      <c r="A1139" s="2" t="s">
        <v>54458</v>
      </c>
      <c r="B1139" s="2" t="s">
        <v>54459</v>
      </c>
      <c r="C1139" s="2">
        <v>58142</v>
      </c>
      <c r="D1139" s="2" t="s">
        <v>1253</v>
      </c>
      <c r="E1139" s="2" t="s">
        <v>17168</v>
      </c>
      <c r="G1139" s="2" t="s">
        <v>287</v>
      </c>
      <c r="I1139" s="2" t="s">
        <v>2119</v>
      </c>
      <c r="J1139" s="2" t="s">
        <v>940</v>
      </c>
      <c r="K1139" s="2">
        <v>16</v>
      </c>
      <c r="L1139" s="2" t="s">
        <v>2335</v>
      </c>
      <c r="M1139" s="2">
        <v>83</v>
      </c>
      <c r="N1139" s="2" t="s">
        <v>46376</v>
      </c>
      <c r="O1139" s="2">
        <v>1.6</v>
      </c>
      <c r="P1139" s="2">
        <v>13500</v>
      </c>
      <c r="Q1139" s="2">
        <v>2012</v>
      </c>
      <c r="R1139" s="2">
        <v>2022</v>
      </c>
      <c r="U1139" s="2" t="s">
        <v>60</v>
      </c>
      <c r="V1139" s="2" t="s">
        <v>287</v>
      </c>
      <c r="AJ1139" s="2">
        <v>0</v>
      </c>
      <c r="AK1139" s="2">
        <v>0</v>
      </c>
      <c r="AL1139" s="2">
        <v>0</v>
      </c>
      <c r="AM1139" s="2">
        <v>0</v>
      </c>
    </row>
    <row r="1140" spans="1:39" x14ac:dyDescent="0.25">
      <c r="A1140" s="2" t="s">
        <v>54458</v>
      </c>
      <c r="B1140" s="2" t="s">
        <v>54460</v>
      </c>
      <c r="C1140" s="2">
        <v>58142</v>
      </c>
      <c r="D1140" s="2" t="s">
        <v>1253</v>
      </c>
      <c r="E1140" s="2" t="s">
        <v>54461</v>
      </c>
      <c r="G1140" s="2" t="s">
        <v>287</v>
      </c>
      <c r="I1140" s="2" t="s">
        <v>2119</v>
      </c>
      <c r="J1140" s="2" t="s">
        <v>940</v>
      </c>
      <c r="K1140" s="2">
        <v>16</v>
      </c>
      <c r="L1140" s="2" t="s">
        <v>2335</v>
      </c>
      <c r="M1140" s="2">
        <v>83</v>
      </c>
      <c r="N1140" s="2" t="s">
        <v>46376</v>
      </c>
      <c r="O1140" s="2">
        <v>1.6</v>
      </c>
      <c r="P1140" s="2">
        <v>13500</v>
      </c>
      <c r="Q1140" s="2">
        <v>2012</v>
      </c>
      <c r="R1140" s="2">
        <v>2022</v>
      </c>
      <c r="U1140" s="2" t="s">
        <v>60</v>
      </c>
      <c r="V1140" s="2" t="s">
        <v>287</v>
      </c>
      <c r="AJ1140" s="2">
        <v>0</v>
      </c>
      <c r="AK1140" s="2">
        <v>0</v>
      </c>
      <c r="AL1140" s="2">
        <v>0</v>
      </c>
      <c r="AM1140" s="2">
        <v>0</v>
      </c>
    </row>
    <row r="1141" spans="1:39" x14ac:dyDescent="0.25">
      <c r="A1141" s="2" t="s">
        <v>20295</v>
      </c>
      <c r="B1141" s="2" t="s">
        <v>54462</v>
      </c>
      <c r="C1141" s="2">
        <v>58151</v>
      </c>
      <c r="D1141" s="2" t="s">
        <v>1253</v>
      </c>
      <c r="E1141" s="2" t="s">
        <v>54463</v>
      </c>
      <c r="G1141" s="2" t="s">
        <v>2138</v>
      </c>
      <c r="I1141" s="2" t="s">
        <v>248</v>
      </c>
      <c r="J1141" s="2" t="s">
        <v>249</v>
      </c>
      <c r="K1141" s="2">
        <v>48</v>
      </c>
      <c r="L1141" s="2" t="s">
        <v>2039</v>
      </c>
      <c r="M1141" s="2">
        <v>41</v>
      </c>
      <c r="N1141" s="2" t="s">
        <v>46273</v>
      </c>
      <c r="O1141" s="2">
        <v>5</v>
      </c>
      <c r="P1141" s="2">
        <v>5500</v>
      </c>
      <c r="Q1141" s="2">
        <v>1956</v>
      </c>
      <c r="R1141" s="2">
        <v>2021</v>
      </c>
      <c r="U1141" s="2" t="s">
        <v>204</v>
      </c>
      <c r="V1141" s="2" t="s">
        <v>217</v>
      </c>
      <c r="Z1141" s="2" t="s">
        <v>146</v>
      </c>
      <c r="AA1141" s="2" t="s">
        <v>96</v>
      </c>
      <c r="AJ1141" s="2">
        <v>1.0109999999999999E-2</v>
      </c>
      <c r="AK1141" s="2">
        <v>1.0109999999999999E-2</v>
      </c>
      <c r="AL1141" s="2">
        <v>1.0109999999999999E-2</v>
      </c>
      <c r="AM1141" s="2">
        <v>1.0109999999999999E-2</v>
      </c>
    </row>
    <row r="1142" spans="1:39" x14ac:dyDescent="0.25">
      <c r="A1142" s="2" t="s">
        <v>50186</v>
      </c>
      <c r="B1142" s="2" t="s">
        <v>50190</v>
      </c>
      <c r="C1142" s="2">
        <v>58161</v>
      </c>
      <c r="D1142" s="2" t="s">
        <v>1253</v>
      </c>
      <c r="E1142" s="2" t="s">
        <v>50191</v>
      </c>
      <c r="G1142" s="2" t="s">
        <v>2138</v>
      </c>
      <c r="I1142" s="2" t="s">
        <v>1004</v>
      </c>
      <c r="J1142" s="2" t="s">
        <v>1005</v>
      </c>
      <c r="K1142" s="2">
        <v>26</v>
      </c>
      <c r="L1142" s="2" t="s">
        <v>12831</v>
      </c>
      <c r="M1142" s="2">
        <v>77</v>
      </c>
      <c r="N1142" s="2" t="s">
        <v>48415</v>
      </c>
      <c r="O1142" s="2">
        <v>4.2</v>
      </c>
      <c r="P1142" s="2">
        <v>5500</v>
      </c>
      <c r="Q1142" s="2">
        <v>1997</v>
      </c>
      <c r="R1142" s="2">
        <v>2028</v>
      </c>
      <c r="U1142" s="2" t="s">
        <v>204</v>
      </c>
      <c r="V1142" s="2" t="s">
        <v>89</v>
      </c>
      <c r="AJ1142" s="2">
        <v>8.9760000000000006E-2</v>
      </c>
      <c r="AK1142" s="2">
        <v>8.9760000000000006E-2</v>
      </c>
      <c r="AL1142" s="2">
        <v>8.9760000000000006E-2</v>
      </c>
      <c r="AM1142" s="2">
        <v>8.9760000000000006E-2</v>
      </c>
    </row>
    <row r="1143" spans="1:39" x14ac:dyDescent="0.25">
      <c r="A1143" s="2" t="s">
        <v>50186</v>
      </c>
      <c r="B1143" s="2" t="s">
        <v>50192</v>
      </c>
      <c r="C1143" s="2">
        <v>58161</v>
      </c>
      <c r="D1143" s="2" t="s">
        <v>1253</v>
      </c>
      <c r="E1143" s="2" t="s">
        <v>50193</v>
      </c>
      <c r="G1143" s="2" t="s">
        <v>2138</v>
      </c>
      <c r="I1143" s="2" t="s">
        <v>1004</v>
      </c>
      <c r="J1143" s="2" t="s">
        <v>1005</v>
      </c>
      <c r="K1143" s="2">
        <v>26</v>
      </c>
      <c r="L1143" s="2" t="s">
        <v>12831</v>
      </c>
      <c r="M1143" s="2">
        <v>77</v>
      </c>
      <c r="N1143" s="2" t="s">
        <v>48415</v>
      </c>
      <c r="O1143" s="2">
        <v>4.2</v>
      </c>
      <c r="P1143" s="2">
        <v>5500</v>
      </c>
      <c r="Q1143" s="2">
        <v>1997</v>
      </c>
      <c r="R1143" s="2">
        <v>2028</v>
      </c>
      <c r="U1143" s="2" t="s">
        <v>204</v>
      </c>
      <c r="V1143" s="2" t="s">
        <v>89</v>
      </c>
      <c r="AJ1143" s="2">
        <v>8.9760000000000006E-2</v>
      </c>
      <c r="AK1143" s="2">
        <v>8.9760000000000006E-2</v>
      </c>
      <c r="AL1143" s="2">
        <v>8.9760000000000006E-2</v>
      </c>
      <c r="AM1143" s="2">
        <v>8.9760000000000006E-2</v>
      </c>
    </row>
    <row r="1144" spans="1:39" x14ac:dyDescent="0.25">
      <c r="A1144" s="2" t="s">
        <v>50186</v>
      </c>
      <c r="B1144" s="2" t="s">
        <v>50187</v>
      </c>
      <c r="C1144" s="2">
        <v>58161</v>
      </c>
      <c r="D1144" s="2" t="s">
        <v>1253</v>
      </c>
      <c r="E1144" s="2" t="s">
        <v>50188</v>
      </c>
      <c r="G1144" s="2" t="s">
        <v>1255</v>
      </c>
      <c r="H1144" s="2" t="s">
        <v>1304</v>
      </c>
      <c r="I1144" s="2" t="s">
        <v>1004</v>
      </c>
      <c r="J1144" s="2" t="s">
        <v>1005</v>
      </c>
      <c r="K1144" s="2">
        <v>26</v>
      </c>
      <c r="L1144" s="2" t="s">
        <v>12831</v>
      </c>
      <c r="M1144" s="2">
        <v>77</v>
      </c>
      <c r="N1144" s="2" t="s">
        <v>48415</v>
      </c>
      <c r="O1144" s="2">
        <v>0.8</v>
      </c>
      <c r="P1144" s="2">
        <v>11686</v>
      </c>
      <c r="Q1144" s="2">
        <v>1999</v>
      </c>
      <c r="R1144" s="2">
        <v>2028</v>
      </c>
      <c r="U1144" s="2" t="s">
        <v>60</v>
      </c>
      <c r="V1144" s="2" t="s">
        <v>89</v>
      </c>
      <c r="AJ1144" s="2">
        <v>1.4330799999999999</v>
      </c>
      <c r="AK1144" s="2">
        <v>1.4330799999999999</v>
      </c>
      <c r="AL1144" s="2">
        <v>1.4330799999999999</v>
      </c>
      <c r="AM1144" s="2">
        <v>1.4330799999999999</v>
      </c>
    </row>
    <row r="1145" spans="1:39" x14ac:dyDescent="0.25">
      <c r="A1145" s="2" t="s">
        <v>50186</v>
      </c>
      <c r="B1145" s="2" t="s">
        <v>50194</v>
      </c>
      <c r="C1145" s="2">
        <v>58161</v>
      </c>
      <c r="D1145" s="2" t="s">
        <v>1253</v>
      </c>
      <c r="E1145" s="2" t="s">
        <v>13463</v>
      </c>
      <c r="G1145" s="2" t="s">
        <v>2138</v>
      </c>
      <c r="I1145" s="2" t="s">
        <v>1004</v>
      </c>
      <c r="J1145" s="2" t="s">
        <v>1005</v>
      </c>
      <c r="K1145" s="2">
        <v>26</v>
      </c>
      <c r="L1145" s="2" t="s">
        <v>12831</v>
      </c>
      <c r="M1145" s="2">
        <v>77</v>
      </c>
      <c r="N1145" s="2" t="s">
        <v>48415</v>
      </c>
      <c r="O1145" s="2">
        <v>0.9</v>
      </c>
      <c r="P1145" s="2">
        <v>5500</v>
      </c>
      <c r="Q1145" s="2">
        <v>1999</v>
      </c>
      <c r="R1145" s="2">
        <v>2028</v>
      </c>
      <c r="U1145" s="2" t="s">
        <v>204</v>
      </c>
      <c r="V1145" s="2" t="s">
        <v>89</v>
      </c>
      <c r="AJ1145" s="2">
        <v>8.9760000000000006E-2</v>
      </c>
      <c r="AK1145" s="2">
        <v>8.9760000000000006E-2</v>
      </c>
      <c r="AL1145" s="2">
        <v>8.9760000000000006E-2</v>
      </c>
      <c r="AM1145" s="2">
        <v>8.9760000000000006E-2</v>
      </c>
    </row>
    <row r="1146" spans="1:39" x14ac:dyDescent="0.25">
      <c r="A1146" s="2" t="s">
        <v>50202</v>
      </c>
      <c r="B1146" s="2" t="s">
        <v>50203</v>
      </c>
      <c r="C1146" s="2">
        <v>58173</v>
      </c>
      <c r="D1146" s="2" t="s">
        <v>1253</v>
      </c>
      <c r="E1146" s="2" t="s">
        <v>50204</v>
      </c>
      <c r="G1146" s="2" t="s">
        <v>394</v>
      </c>
      <c r="I1146" s="2" t="s">
        <v>435</v>
      </c>
      <c r="J1146" s="2" t="s">
        <v>617</v>
      </c>
      <c r="K1146" s="2">
        <v>45</v>
      </c>
      <c r="L1146" s="2" t="s">
        <v>11340</v>
      </c>
      <c r="M1146" s="2">
        <v>83</v>
      </c>
      <c r="N1146" s="2" t="s">
        <v>48086</v>
      </c>
      <c r="O1146" s="2">
        <v>5</v>
      </c>
      <c r="P1146" s="2">
        <v>14103</v>
      </c>
      <c r="Q1146" s="2">
        <v>2009</v>
      </c>
      <c r="R1146" s="2">
        <v>2028</v>
      </c>
      <c r="U1146" s="2" t="s">
        <v>60</v>
      </c>
      <c r="V1146" s="2" t="s">
        <v>394</v>
      </c>
      <c r="AJ1146" s="2">
        <v>0.22117000000000001</v>
      </c>
      <c r="AK1146" s="2">
        <v>0.22117000000000001</v>
      </c>
      <c r="AL1146" s="2">
        <v>0.22117000000000001</v>
      </c>
      <c r="AM1146" s="2">
        <v>0.22117000000000001</v>
      </c>
    </row>
    <row r="1147" spans="1:39" x14ac:dyDescent="0.25">
      <c r="A1147" s="2" t="s">
        <v>50202</v>
      </c>
      <c r="B1147" s="2" t="s">
        <v>50205</v>
      </c>
      <c r="C1147" s="2">
        <v>58173</v>
      </c>
      <c r="D1147" s="2" t="s">
        <v>1253</v>
      </c>
      <c r="E1147" s="2" t="s">
        <v>50206</v>
      </c>
      <c r="G1147" s="2" t="s">
        <v>394</v>
      </c>
      <c r="I1147" s="2" t="s">
        <v>435</v>
      </c>
      <c r="J1147" s="2" t="s">
        <v>617</v>
      </c>
      <c r="K1147" s="2">
        <v>45</v>
      </c>
      <c r="L1147" s="2" t="s">
        <v>11340</v>
      </c>
      <c r="M1147" s="2">
        <v>83</v>
      </c>
      <c r="N1147" s="2" t="s">
        <v>48086</v>
      </c>
      <c r="O1147" s="2">
        <v>5</v>
      </c>
      <c r="P1147" s="2">
        <v>14103</v>
      </c>
      <c r="Q1147" s="2">
        <v>2009</v>
      </c>
      <c r="R1147" s="2">
        <v>2028</v>
      </c>
      <c r="U1147" s="2" t="s">
        <v>60</v>
      </c>
      <c r="V1147" s="2" t="s">
        <v>394</v>
      </c>
      <c r="AJ1147" s="2">
        <v>0.22117000000000001</v>
      </c>
      <c r="AK1147" s="2">
        <v>0.22117000000000001</v>
      </c>
      <c r="AL1147" s="2">
        <v>0.22117000000000001</v>
      </c>
      <c r="AM1147" s="2">
        <v>0.22117000000000001</v>
      </c>
    </row>
    <row r="1148" spans="1:39" x14ac:dyDescent="0.25">
      <c r="A1148" s="2" t="s">
        <v>54597</v>
      </c>
      <c r="B1148" s="2" t="s">
        <v>54598</v>
      </c>
      <c r="C1148" s="2">
        <v>58200</v>
      </c>
      <c r="D1148" s="2" t="s">
        <v>52</v>
      </c>
      <c r="E1148" s="2" t="s">
        <v>331</v>
      </c>
      <c r="G1148" s="2" t="s">
        <v>86</v>
      </c>
      <c r="I1148" s="2" t="s">
        <v>288</v>
      </c>
      <c r="J1148" s="2" t="s">
        <v>289</v>
      </c>
      <c r="K1148" s="2">
        <v>22</v>
      </c>
      <c r="L1148" s="2" t="s">
        <v>15237</v>
      </c>
      <c r="M1148" s="2">
        <v>5</v>
      </c>
      <c r="N1148" s="2" t="s">
        <v>48914</v>
      </c>
      <c r="O1148" s="2">
        <v>4</v>
      </c>
      <c r="P1148" s="2">
        <v>8300</v>
      </c>
      <c r="Q1148" s="2">
        <v>1957</v>
      </c>
      <c r="R1148" s="2">
        <v>2020</v>
      </c>
      <c r="U1148" s="2" t="s">
        <v>204</v>
      </c>
      <c r="V1148" s="2" t="s">
        <v>89</v>
      </c>
      <c r="Z1148" s="2" t="s">
        <v>292</v>
      </c>
      <c r="AJ1148" s="2">
        <v>0.14526</v>
      </c>
      <c r="AK1148" s="2">
        <v>0.14526</v>
      </c>
      <c r="AL1148" s="2">
        <v>0.14526</v>
      </c>
      <c r="AM1148" s="2">
        <v>0.14526</v>
      </c>
    </row>
    <row r="1149" spans="1:39" x14ac:dyDescent="0.25">
      <c r="A1149" s="2" t="s">
        <v>54597</v>
      </c>
      <c r="B1149" s="2" t="s">
        <v>54599</v>
      </c>
      <c r="C1149" s="2">
        <v>58200</v>
      </c>
      <c r="D1149" s="2" t="s">
        <v>52</v>
      </c>
      <c r="E1149" s="2" t="s">
        <v>824</v>
      </c>
      <c r="G1149" s="2" t="s">
        <v>86</v>
      </c>
      <c r="I1149" s="2" t="s">
        <v>288</v>
      </c>
      <c r="J1149" s="2" t="s">
        <v>289</v>
      </c>
      <c r="K1149" s="2">
        <v>22</v>
      </c>
      <c r="L1149" s="2" t="s">
        <v>15237</v>
      </c>
      <c r="M1149" s="2">
        <v>5</v>
      </c>
      <c r="N1149" s="2" t="s">
        <v>48914</v>
      </c>
      <c r="O1149" s="2">
        <v>4</v>
      </c>
      <c r="P1149" s="2">
        <v>8300</v>
      </c>
      <c r="Q1149" s="2">
        <v>1957</v>
      </c>
      <c r="R1149" s="2">
        <v>2020</v>
      </c>
      <c r="U1149" s="2" t="s">
        <v>204</v>
      </c>
      <c r="V1149" s="2" t="s">
        <v>89</v>
      </c>
      <c r="Z1149" s="2" t="s">
        <v>292</v>
      </c>
      <c r="AJ1149" s="2">
        <v>0.14526</v>
      </c>
      <c r="AK1149" s="2">
        <v>0.14526</v>
      </c>
      <c r="AL1149" s="2">
        <v>0.14526</v>
      </c>
      <c r="AM1149" s="2">
        <v>0.14526</v>
      </c>
    </row>
    <row r="1150" spans="1:39" x14ac:dyDescent="0.25">
      <c r="A1150" s="2" t="s">
        <v>54597</v>
      </c>
      <c r="B1150" s="2" t="s">
        <v>54600</v>
      </c>
      <c r="C1150" s="2">
        <v>58200</v>
      </c>
      <c r="D1150" s="2" t="s">
        <v>52</v>
      </c>
      <c r="E1150" s="2" t="s">
        <v>826</v>
      </c>
      <c r="G1150" s="2" t="s">
        <v>86</v>
      </c>
      <c r="I1150" s="2" t="s">
        <v>288</v>
      </c>
      <c r="J1150" s="2" t="s">
        <v>289</v>
      </c>
      <c r="K1150" s="2">
        <v>22</v>
      </c>
      <c r="L1150" s="2" t="s">
        <v>15237</v>
      </c>
      <c r="M1150" s="2">
        <v>5</v>
      </c>
      <c r="N1150" s="2" t="s">
        <v>48914</v>
      </c>
      <c r="O1150" s="2">
        <v>4</v>
      </c>
      <c r="P1150" s="2">
        <v>8300</v>
      </c>
      <c r="Q1150" s="2">
        <v>1957</v>
      </c>
      <c r="R1150" s="2">
        <v>2020</v>
      </c>
      <c r="U1150" s="2" t="s">
        <v>204</v>
      </c>
      <c r="V1150" s="2" t="s">
        <v>89</v>
      </c>
      <c r="Z1150" s="2" t="s">
        <v>292</v>
      </c>
      <c r="AJ1150" s="2">
        <v>0.14526</v>
      </c>
      <c r="AK1150" s="2">
        <v>0.14526</v>
      </c>
      <c r="AL1150" s="2">
        <v>0.14526</v>
      </c>
      <c r="AM1150" s="2">
        <v>0.14526</v>
      </c>
    </row>
    <row r="1151" spans="1:39" x14ac:dyDescent="0.25">
      <c r="A1151" s="2" t="s">
        <v>50226</v>
      </c>
      <c r="B1151" s="2" t="s">
        <v>50227</v>
      </c>
      <c r="C1151" s="2">
        <v>58219</v>
      </c>
      <c r="D1151" s="2" t="s">
        <v>1253</v>
      </c>
      <c r="E1151" s="2" t="s">
        <v>50228</v>
      </c>
      <c r="G1151" s="2" t="s">
        <v>287</v>
      </c>
      <c r="I1151" s="2" t="s">
        <v>789</v>
      </c>
      <c r="J1151" s="2" t="s">
        <v>259</v>
      </c>
      <c r="K1151" s="2">
        <v>55</v>
      </c>
      <c r="L1151" s="2" t="s">
        <v>790</v>
      </c>
      <c r="M1151" s="2">
        <v>25</v>
      </c>
      <c r="N1151" s="2" t="s">
        <v>45803</v>
      </c>
      <c r="O1151" s="2">
        <v>1.4</v>
      </c>
      <c r="P1151" s="2">
        <v>13500</v>
      </c>
      <c r="Q1151" s="2">
        <v>2013</v>
      </c>
      <c r="R1151" s="2">
        <v>2021</v>
      </c>
      <c r="U1151" s="2" t="s">
        <v>60</v>
      </c>
      <c r="V1151" s="2" t="s">
        <v>287</v>
      </c>
      <c r="AJ1151" s="2">
        <v>0</v>
      </c>
      <c r="AK1151" s="2">
        <v>0</v>
      </c>
      <c r="AL1151" s="2">
        <v>0</v>
      </c>
      <c r="AM1151" s="2">
        <v>0</v>
      </c>
    </row>
    <row r="1152" spans="1:39" x14ac:dyDescent="0.25">
      <c r="A1152" s="2" t="s">
        <v>50226</v>
      </c>
      <c r="B1152" s="2" t="s">
        <v>50229</v>
      </c>
      <c r="C1152" s="2">
        <v>58219</v>
      </c>
      <c r="D1152" s="2" t="s">
        <v>1253</v>
      </c>
      <c r="E1152" s="2" t="s">
        <v>39184</v>
      </c>
      <c r="G1152" s="2" t="s">
        <v>287</v>
      </c>
      <c r="I1152" s="2" t="s">
        <v>789</v>
      </c>
      <c r="J1152" s="2" t="s">
        <v>259</v>
      </c>
      <c r="K1152" s="2">
        <v>55</v>
      </c>
      <c r="L1152" s="2" t="s">
        <v>790</v>
      </c>
      <c r="M1152" s="2">
        <v>25</v>
      </c>
      <c r="N1152" s="2" t="s">
        <v>45803</v>
      </c>
      <c r="O1152" s="2">
        <v>0.6</v>
      </c>
      <c r="P1152" s="2">
        <v>13500</v>
      </c>
      <c r="Q1152" s="2">
        <v>2013</v>
      </c>
      <c r="R1152" s="2">
        <v>2021</v>
      </c>
      <c r="U1152" s="2" t="s">
        <v>60</v>
      </c>
      <c r="V1152" s="2" t="s">
        <v>287</v>
      </c>
      <c r="AJ1152" s="2">
        <v>0</v>
      </c>
      <c r="AK1152" s="2">
        <v>0</v>
      </c>
      <c r="AL1152" s="2">
        <v>0</v>
      </c>
      <c r="AM1152" s="2">
        <v>0</v>
      </c>
    </row>
    <row r="1153" spans="1:39" x14ac:dyDescent="0.25">
      <c r="A1153" s="2" t="s">
        <v>20522</v>
      </c>
      <c r="B1153" s="2" t="s">
        <v>55229</v>
      </c>
      <c r="C1153" s="2">
        <v>58256</v>
      </c>
      <c r="D1153" s="2" t="s">
        <v>1253</v>
      </c>
      <c r="E1153" s="2" t="s">
        <v>53</v>
      </c>
      <c r="G1153" s="2" t="s">
        <v>2664</v>
      </c>
      <c r="I1153" s="2" t="s">
        <v>161</v>
      </c>
      <c r="J1153" s="2" t="s">
        <v>162</v>
      </c>
      <c r="K1153" s="2">
        <v>35</v>
      </c>
      <c r="L1153" s="2" t="s">
        <v>20524</v>
      </c>
      <c r="M1153" s="2">
        <v>28</v>
      </c>
      <c r="N1153" s="2" t="s">
        <v>50250</v>
      </c>
      <c r="O1153" s="2">
        <v>1</v>
      </c>
      <c r="P1153" s="2">
        <v>0</v>
      </c>
      <c r="Q1153" s="2">
        <v>2012</v>
      </c>
      <c r="R1153" s="2">
        <v>2019</v>
      </c>
      <c r="U1153" s="2" t="s">
        <v>60</v>
      </c>
      <c r="V1153" s="2" t="s">
        <v>2664</v>
      </c>
      <c r="AJ1153" s="2">
        <v>0</v>
      </c>
      <c r="AK1153" s="2">
        <v>0</v>
      </c>
      <c r="AL1153" s="2">
        <v>0</v>
      </c>
      <c r="AM1153" s="2">
        <v>0</v>
      </c>
    </row>
    <row r="1154" spans="1:39" x14ac:dyDescent="0.25">
      <c r="A1154" s="2" t="s">
        <v>20522</v>
      </c>
      <c r="B1154" s="2" t="s">
        <v>55230</v>
      </c>
      <c r="C1154" s="2">
        <v>58256</v>
      </c>
      <c r="D1154" s="2" t="s">
        <v>1253</v>
      </c>
      <c r="E1154" s="2" t="s">
        <v>69</v>
      </c>
      <c r="G1154" s="2" t="s">
        <v>2664</v>
      </c>
      <c r="I1154" s="2" t="s">
        <v>161</v>
      </c>
      <c r="J1154" s="2" t="s">
        <v>162</v>
      </c>
      <c r="K1154" s="2">
        <v>35</v>
      </c>
      <c r="L1154" s="2" t="s">
        <v>20524</v>
      </c>
      <c r="M1154" s="2">
        <v>28</v>
      </c>
      <c r="N1154" s="2" t="s">
        <v>50250</v>
      </c>
      <c r="O1154" s="2">
        <v>0.8</v>
      </c>
      <c r="P1154" s="2">
        <v>0</v>
      </c>
      <c r="Q1154" s="2">
        <v>2012</v>
      </c>
      <c r="R1154" s="2">
        <v>2019</v>
      </c>
      <c r="U1154" s="2" t="s">
        <v>60</v>
      </c>
      <c r="V1154" s="2" t="s">
        <v>2664</v>
      </c>
      <c r="AJ1154" s="2">
        <v>0</v>
      </c>
      <c r="AK1154" s="2">
        <v>0</v>
      </c>
      <c r="AL1154" s="2">
        <v>0</v>
      </c>
      <c r="AM1154" s="2">
        <v>0</v>
      </c>
    </row>
    <row r="1155" spans="1:39" x14ac:dyDescent="0.25">
      <c r="A1155" s="2" t="s">
        <v>50256</v>
      </c>
      <c r="B1155" s="2" t="s">
        <v>50257</v>
      </c>
      <c r="C1155" s="2">
        <v>58264</v>
      </c>
      <c r="D1155" s="2" t="s">
        <v>1253</v>
      </c>
      <c r="E1155" s="2" t="s">
        <v>25450</v>
      </c>
      <c r="G1155" s="2" t="s">
        <v>394</v>
      </c>
      <c r="I1155" s="2" t="s">
        <v>435</v>
      </c>
      <c r="J1155" s="2" t="s">
        <v>356</v>
      </c>
      <c r="K1155" s="2">
        <v>37</v>
      </c>
      <c r="L1155" s="2" t="s">
        <v>455</v>
      </c>
      <c r="M1155" s="2">
        <v>35</v>
      </c>
      <c r="N1155" s="2" t="s">
        <v>45697</v>
      </c>
      <c r="O1155" s="2">
        <v>4.8</v>
      </c>
      <c r="P1155" s="2">
        <v>14103</v>
      </c>
      <c r="Q1155" s="2">
        <v>2012</v>
      </c>
      <c r="R1155" s="2">
        <v>2021</v>
      </c>
      <c r="U1155" s="2" t="s">
        <v>60</v>
      </c>
      <c r="V1155" s="2" t="s">
        <v>394</v>
      </c>
      <c r="AJ1155" s="2">
        <v>0.22117000000000001</v>
      </c>
      <c r="AK1155" s="2">
        <v>0.22117000000000001</v>
      </c>
      <c r="AL1155" s="2">
        <v>0.22117000000000001</v>
      </c>
      <c r="AM1155" s="2">
        <v>0.22117000000000001</v>
      </c>
    </row>
    <row r="1156" spans="1:39" x14ac:dyDescent="0.25">
      <c r="A1156" s="2" t="s">
        <v>50256</v>
      </c>
      <c r="B1156" s="2" t="s">
        <v>50258</v>
      </c>
      <c r="C1156" s="2">
        <v>58264</v>
      </c>
      <c r="D1156" s="2" t="s">
        <v>1253</v>
      </c>
      <c r="E1156" s="2" t="s">
        <v>50259</v>
      </c>
      <c r="G1156" s="2" t="s">
        <v>394</v>
      </c>
      <c r="I1156" s="2" t="s">
        <v>435</v>
      </c>
      <c r="J1156" s="2" t="s">
        <v>356</v>
      </c>
      <c r="K1156" s="2">
        <v>37</v>
      </c>
      <c r="L1156" s="2" t="s">
        <v>455</v>
      </c>
      <c r="M1156" s="2">
        <v>35</v>
      </c>
      <c r="N1156" s="2" t="s">
        <v>45697</v>
      </c>
      <c r="O1156" s="2">
        <v>5.2</v>
      </c>
      <c r="P1156" s="2">
        <v>14103</v>
      </c>
      <c r="Q1156" s="2">
        <v>2013</v>
      </c>
      <c r="R1156" s="2">
        <v>2021</v>
      </c>
      <c r="U1156" s="2" t="s">
        <v>60</v>
      </c>
      <c r="V1156" s="2" t="s">
        <v>394</v>
      </c>
      <c r="AJ1156" s="2">
        <v>0.22117000000000001</v>
      </c>
      <c r="AK1156" s="2">
        <v>0.22117000000000001</v>
      </c>
      <c r="AL1156" s="2">
        <v>0.22117000000000001</v>
      </c>
      <c r="AM1156" s="2">
        <v>0.22117000000000001</v>
      </c>
    </row>
    <row r="1157" spans="1:39" x14ac:dyDescent="0.25">
      <c r="A1157" s="2" t="s">
        <v>54967</v>
      </c>
      <c r="B1157" s="2" t="s">
        <v>54968</v>
      </c>
      <c r="C1157" s="2">
        <v>58268</v>
      </c>
      <c r="D1157" s="2" t="s">
        <v>1253</v>
      </c>
      <c r="E1157" s="2" t="s">
        <v>17249</v>
      </c>
      <c r="G1157" s="2" t="s">
        <v>394</v>
      </c>
      <c r="I1157" s="2" t="s">
        <v>435</v>
      </c>
      <c r="J1157" s="2" t="s">
        <v>356</v>
      </c>
      <c r="K1157" s="2">
        <v>37</v>
      </c>
      <c r="L1157" s="2" t="s">
        <v>186</v>
      </c>
      <c r="M1157" s="2">
        <v>135</v>
      </c>
      <c r="N1157" s="2" t="s">
        <v>50333</v>
      </c>
      <c r="O1157" s="2">
        <v>1</v>
      </c>
      <c r="P1157" s="2">
        <v>14103</v>
      </c>
      <c r="Q1157" s="2">
        <v>2013</v>
      </c>
      <c r="R1157" s="2">
        <v>2020</v>
      </c>
      <c r="U1157" s="2" t="s">
        <v>60</v>
      </c>
      <c r="V1157" s="2" t="s">
        <v>394</v>
      </c>
      <c r="AJ1157" s="2">
        <v>0.22117000000000001</v>
      </c>
      <c r="AK1157" s="2">
        <v>0.22117000000000001</v>
      </c>
      <c r="AL1157" s="2">
        <v>0.22117000000000001</v>
      </c>
      <c r="AM1157" s="2">
        <v>0.22117000000000001</v>
      </c>
    </row>
    <row r="1158" spans="1:39" x14ac:dyDescent="0.25">
      <c r="A1158" s="2" t="s">
        <v>20609</v>
      </c>
      <c r="B1158" s="2" t="s">
        <v>50282</v>
      </c>
      <c r="C1158" s="2">
        <v>58299</v>
      </c>
      <c r="D1158" s="2" t="s">
        <v>1253</v>
      </c>
      <c r="E1158" s="2" t="s">
        <v>50283</v>
      </c>
      <c r="G1158" s="2" t="s">
        <v>11358</v>
      </c>
      <c r="I1158" s="2" t="s">
        <v>306</v>
      </c>
      <c r="J1158" s="2" t="s">
        <v>307</v>
      </c>
      <c r="K1158" s="2">
        <v>6</v>
      </c>
      <c r="L1158" s="2" t="s">
        <v>2146</v>
      </c>
      <c r="M1158" s="2">
        <v>85</v>
      </c>
      <c r="N1158" s="2" t="s">
        <v>46369</v>
      </c>
      <c r="O1158" s="2">
        <v>1</v>
      </c>
      <c r="P1158" s="2">
        <v>7360</v>
      </c>
      <c r="Q1158" s="2">
        <v>2012</v>
      </c>
      <c r="R1158" s="2">
        <v>2020</v>
      </c>
      <c r="U1158" s="2" t="s">
        <v>60</v>
      </c>
      <c r="V1158" s="2" t="s">
        <v>89</v>
      </c>
      <c r="AJ1158" s="2">
        <v>0</v>
      </c>
      <c r="AK1158" s="2">
        <v>0</v>
      </c>
      <c r="AL1158" s="2">
        <v>0</v>
      </c>
      <c r="AM1158" s="2">
        <v>0</v>
      </c>
    </row>
    <row r="1159" spans="1:39" x14ac:dyDescent="0.25">
      <c r="A1159" s="2" t="s">
        <v>50319</v>
      </c>
      <c r="B1159" s="2" t="s">
        <v>50320</v>
      </c>
      <c r="C1159" s="2">
        <v>58328</v>
      </c>
      <c r="D1159" s="2" t="s">
        <v>1253</v>
      </c>
      <c r="E1159" s="2" t="s">
        <v>2317</v>
      </c>
      <c r="G1159" s="2" t="s">
        <v>1255</v>
      </c>
      <c r="I1159" s="2" t="s">
        <v>1194</v>
      </c>
      <c r="J1159" s="2" t="s">
        <v>1195</v>
      </c>
      <c r="K1159" s="2">
        <v>17</v>
      </c>
      <c r="L1159" s="2" t="s">
        <v>507</v>
      </c>
      <c r="M1159" s="2">
        <v>97</v>
      </c>
      <c r="N1159" s="2" t="s">
        <v>48597</v>
      </c>
      <c r="O1159" s="2">
        <v>5.2</v>
      </c>
      <c r="P1159" s="2">
        <v>8700</v>
      </c>
      <c r="Q1159" s="2">
        <v>2003</v>
      </c>
      <c r="R1159" s="2">
        <v>2028</v>
      </c>
      <c r="U1159" s="2" t="s">
        <v>204</v>
      </c>
      <c r="V1159" s="2" t="s">
        <v>89</v>
      </c>
      <c r="AJ1159" s="2">
        <v>0.16383</v>
      </c>
      <c r="AK1159" s="2">
        <v>0.16383</v>
      </c>
      <c r="AL1159" s="2">
        <v>0.16383</v>
      </c>
      <c r="AM1159" s="2">
        <v>0.16383</v>
      </c>
    </row>
    <row r="1160" spans="1:39" x14ac:dyDescent="0.25">
      <c r="A1160" s="2" t="s">
        <v>50319</v>
      </c>
      <c r="B1160" s="2" t="s">
        <v>50321</v>
      </c>
      <c r="C1160" s="2">
        <v>58328</v>
      </c>
      <c r="D1160" s="2" t="s">
        <v>1253</v>
      </c>
      <c r="E1160" s="2" t="s">
        <v>1259</v>
      </c>
      <c r="G1160" s="2" t="s">
        <v>1255</v>
      </c>
      <c r="I1160" s="2" t="s">
        <v>1194</v>
      </c>
      <c r="J1160" s="2" t="s">
        <v>1195</v>
      </c>
      <c r="K1160" s="2">
        <v>17</v>
      </c>
      <c r="L1160" s="2" t="s">
        <v>507</v>
      </c>
      <c r="M1160" s="2">
        <v>97</v>
      </c>
      <c r="N1160" s="2" t="s">
        <v>48597</v>
      </c>
      <c r="O1160" s="2">
        <v>7.1</v>
      </c>
      <c r="P1160" s="2">
        <v>8700</v>
      </c>
      <c r="Q1160" s="2">
        <v>2005</v>
      </c>
      <c r="R1160" s="2">
        <v>2028</v>
      </c>
      <c r="U1160" s="2" t="s">
        <v>204</v>
      </c>
      <c r="V1160" s="2" t="s">
        <v>89</v>
      </c>
      <c r="AJ1160" s="2">
        <v>0.16383</v>
      </c>
      <c r="AK1160" s="2">
        <v>0.16383</v>
      </c>
      <c r="AL1160" s="2">
        <v>0.16383</v>
      </c>
      <c r="AM1160" s="2">
        <v>0.16383</v>
      </c>
    </row>
    <row r="1161" spans="1:39" x14ac:dyDescent="0.25">
      <c r="A1161" s="2" t="s">
        <v>20799</v>
      </c>
      <c r="B1161" s="2" t="s">
        <v>50360</v>
      </c>
      <c r="C1161" s="2">
        <v>58377</v>
      </c>
      <c r="D1161" s="2" t="s">
        <v>1253</v>
      </c>
      <c r="E1161" s="2" t="s">
        <v>50361</v>
      </c>
      <c r="G1161" s="2" t="s">
        <v>394</v>
      </c>
      <c r="I1161" s="2" t="s">
        <v>1194</v>
      </c>
      <c r="J1161" s="2" t="s">
        <v>1195</v>
      </c>
      <c r="K1161" s="2">
        <v>17</v>
      </c>
      <c r="L1161" s="2" t="s">
        <v>20802</v>
      </c>
      <c r="M1161" s="2">
        <v>141</v>
      </c>
      <c r="N1161" s="2" t="s">
        <v>50357</v>
      </c>
      <c r="O1161" s="2">
        <v>1.6</v>
      </c>
      <c r="P1161" s="2">
        <v>13500</v>
      </c>
      <c r="Q1161" s="2">
        <v>2011</v>
      </c>
      <c r="R1161" s="2">
        <v>2028</v>
      </c>
      <c r="U1161" s="2" t="s">
        <v>60</v>
      </c>
      <c r="V1161" s="2" t="s">
        <v>394</v>
      </c>
      <c r="AJ1161" s="2">
        <v>0.22117000000000001</v>
      </c>
      <c r="AK1161" s="2">
        <v>0.22117000000000001</v>
      </c>
      <c r="AL1161" s="2">
        <v>0.22117000000000001</v>
      </c>
      <c r="AM1161" s="2">
        <v>0.22117000000000001</v>
      </c>
    </row>
    <row r="1162" spans="1:39" x14ac:dyDescent="0.25">
      <c r="A1162" s="2" t="s">
        <v>50387</v>
      </c>
      <c r="B1162" s="2" t="s">
        <v>50388</v>
      </c>
      <c r="C1162" s="2">
        <v>58399</v>
      </c>
      <c r="D1162" s="2" t="s">
        <v>1253</v>
      </c>
      <c r="E1162" s="2" t="s">
        <v>74</v>
      </c>
      <c r="G1162" s="2" t="s">
        <v>287</v>
      </c>
      <c r="I1162" s="2" t="s">
        <v>2134</v>
      </c>
      <c r="J1162" s="2" t="s">
        <v>185</v>
      </c>
      <c r="K1162" s="2">
        <v>36</v>
      </c>
      <c r="L1162" s="2" t="s">
        <v>819</v>
      </c>
      <c r="M1162" s="2">
        <v>121</v>
      </c>
      <c r="N1162" s="2" t="s">
        <v>47941</v>
      </c>
      <c r="O1162" s="2">
        <v>1.2</v>
      </c>
      <c r="P1162" s="2">
        <v>11084</v>
      </c>
      <c r="Q1162" s="2">
        <v>2011</v>
      </c>
      <c r="R1162" s="2">
        <v>2028</v>
      </c>
      <c r="U1162" s="2" t="s">
        <v>60</v>
      </c>
      <c r="V1162" s="2" t="s">
        <v>287</v>
      </c>
      <c r="AJ1162" s="2">
        <v>0</v>
      </c>
      <c r="AK1162" s="2">
        <v>0</v>
      </c>
      <c r="AL1162" s="2">
        <v>0</v>
      </c>
      <c r="AM1162" s="2">
        <v>0</v>
      </c>
    </row>
    <row r="1163" spans="1:39" x14ac:dyDescent="0.25">
      <c r="A1163" s="2" t="s">
        <v>50408</v>
      </c>
      <c r="B1163" s="2" t="s">
        <v>50409</v>
      </c>
      <c r="C1163" s="2">
        <v>58424</v>
      </c>
      <c r="D1163" s="2" t="s">
        <v>1253</v>
      </c>
      <c r="E1163" s="2" t="s">
        <v>74</v>
      </c>
      <c r="G1163" s="2" t="s">
        <v>1288</v>
      </c>
      <c r="I1163" s="2" t="s">
        <v>248</v>
      </c>
      <c r="J1163" s="2" t="s">
        <v>249</v>
      </c>
      <c r="K1163" s="2">
        <v>48</v>
      </c>
      <c r="L1163" s="2" t="s">
        <v>275</v>
      </c>
      <c r="M1163" s="2">
        <v>355</v>
      </c>
      <c r="N1163" s="2" t="s">
        <v>45824</v>
      </c>
      <c r="O1163" s="2">
        <v>9</v>
      </c>
      <c r="P1163" s="2">
        <v>0</v>
      </c>
      <c r="Q1163" s="2">
        <v>2012</v>
      </c>
      <c r="R1163" s="2">
        <v>2019</v>
      </c>
      <c r="U1163" s="2" t="s">
        <v>60</v>
      </c>
      <c r="V1163" s="2" t="s">
        <v>1290</v>
      </c>
      <c r="AJ1163" s="2">
        <v>0</v>
      </c>
      <c r="AK1163" s="2">
        <v>0</v>
      </c>
      <c r="AL1163" s="2">
        <v>0</v>
      </c>
      <c r="AM1163" s="2">
        <v>0</v>
      </c>
    </row>
    <row r="1164" spans="1:39" x14ac:dyDescent="0.25">
      <c r="A1164" s="2" t="s">
        <v>54543</v>
      </c>
      <c r="B1164" s="2" t="s">
        <v>54544</v>
      </c>
      <c r="C1164" s="2">
        <v>58439</v>
      </c>
      <c r="D1164" s="2" t="s">
        <v>1253</v>
      </c>
      <c r="E1164" s="2" t="s">
        <v>54545</v>
      </c>
      <c r="G1164" s="2" t="s">
        <v>287</v>
      </c>
      <c r="H1164" s="2" t="s">
        <v>67</v>
      </c>
      <c r="I1164" s="2" t="s">
        <v>488</v>
      </c>
      <c r="J1164" s="2" t="s">
        <v>475</v>
      </c>
      <c r="K1164" s="2">
        <v>39</v>
      </c>
      <c r="L1164" s="2" t="s">
        <v>7680</v>
      </c>
      <c r="M1164" s="2">
        <v>35</v>
      </c>
      <c r="N1164" s="2" t="s">
        <v>47386</v>
      </c>
      <c r="O1164" s="2">
        <v>1</v>
      </c>
      <c r="P1164" s="2">
        <v>14731</v>
      </c>
      <c r="Q1164" s="2">
        <v>2011</v>
      </c>
      <c r="R1164" s="2">
        <v>2025</v>
      </c>
      <c r="U1164" s="2" t="s">
        <v>60</v>
      </c>
      <c r="V1164" s="2" t="s">
        <v>287</v>
      </c>
      <c r="AJ1164" s="2">
        <v>0</v>
      </c>
      <c r="AK1164" s="2">
        <v>0</v>
      </c>
      <c r="AL1164" s="2">
        <v>0</v>
      </c>
      <c r="AM1164" s="2">
        <v>0</v>
      </c>
    </row>
    <row r="1165" spans="1:39" x14ac:dyDescent="0.25">
      <c r="A1165" s="2" t="s">
        <v>46182</v>
      </c>
      <c r="B1165" s="2" t="s">
        <v>46183</v>
      </c>
      <c r="C1165" s="2">
        <v>58472</v>
      </c>
      <c r="D1165" s="2" t="s">
        <v>52</v>
      </c>
      <c r="E1165" s="2" t="s">
        <v>74</v>
      </c>
      <c r="G1165" s="2" t="s">
        <v>155</v>
      </c>
      <c r="I1165" s="2" t="s">
        <v>306</v>
      </c>
      <c r="J1165" s="2" t="s">
        <v>307</v>
      </c>
      <c r="K1165" s="2">
        <v>6</v>
      </c>
      <c r="L1165" s="2" t="s">
        <v>6709</v>
      </c>
      <c r="M1165" s="2">
        <v>5</v>
      </c>
      <c r="N1165" s="2" t="s">
        <v>46184</v>
      </c>
      <c r="O1165" s="2">
        <v>17.8</v>
      </c>
      <c r="P1165" s="2">
        <v>17913</v>
      </c>
      <c r="Q1165" s="2">
        <v>2012</v>
      </c>
      <c r="R1165" s="2">
        <v>2016</v>
      </c>
      <c r="U1165" s="2" t="s">
        <v>60</v>
      </c>
      <c r="V1165" s="2" t="s">
        <v>155</v>
      </c>
      <c r="AA1165" s="2" t="s">
        <v>81</v>
      </c>
      <c r="AD1165" s="2" t="s">
        <v>52</v>
      </c>
      <c r="AE1165" s="2" t="s">
        <v>116</v>
      </c>
      <c r="AJ1165" s="2">
        <v>0.14682999999999999</v>
      </c>
      <c r="AK1165" s="2">
        <v>0.11012</v>
      </c>
      <c r="AL1165" s="2">
        <v>0.14682999999999999</v>
      </c>
      <c r="AM1165" s="2">
        <v>0.11012</v>
      </c>
    </row>
    <row r="1166" spans="1:39" x14ac:dyDescent="0.25">
      <c r="A1166" s="2" t="s">
        <v>54464</v>
      </c>
      <c r="B1166" s="2" t="s">
        <v>54465</v>
      </c>
      <c r="C1166" s="2">
        <v>58579</v>
      </c>
      <c r="D1166" s="2" t="s">
        <v>1253</v>
      </c>
      <c r="E1166" s="2" t="s">
        <v>74</v>
      </c>
      <c r="G1166" s="2" t="s">
        <v>2664</v>
      </c>
      <c r="I1166" s="2" t="s">
        <v>2056</v>
      </c>
      <c r="J1166" s="2" t="s">
        <v>1442</v>
      </c>
      <c r="K1166" s="2">
        <v>27</v>
      </c>
      <c r="L1166" s="2" t="s">
        <v>5808</v>
      </c>
      <c r="M1166" s="2">
        <v>133</v>
      </c>
      <c r="N1166" s="2" t="s">
        <v>47068</v>
      </c>
      <c r="O1166" s="2">
        <v>1</v>
      </c>
      <c r="P1166" s="2">
        <v>0</v>
      </c>
      <c r="Q1166" s="2">
        <v>2013</v>
      </c>
      <c r="R1166" s="2">
        <v>2024</v>
      </c>
      <c r="U1166" s="2" t="s">
        <v>60</v>
      </c>
      <c r="V1166" s="2" t="s">
        <v>2664</v>
      </c>
      <c r="AJ1166" s="2">
        <v>0</v>
      </c>
      <c r="AK1166" s="2">
        <v>0</v>
      </c>
      <c r="AL1166" s="2">
        <v>0</v>
      </c>
      <c r="AM1166" s="2">
        <v>0</v>
      </c>
    </row>
    <row r="1167" spans="1:39" x14ac:dyDescent="0.25">
      <c r="A1167" s="2" t="s">
        <v>54245</v>
      </c>
      <c r="B1167" s="2" t="s">
        <v>54246</v>
      </c>
      <c r="C1167" s="2">
        <v>58595</v>
      </c>
      <c r="D1167" s="2" t="s">
        <v>52</v>
      </c>
      <c r="E1167" s="2" t="s">
        <v>257</v>
      </c>
      <c r="G1167" s="2" t="s">
        <v>155</v>
      </c>
      <c r="I1167" s="2" t="s">
        <v>143</v>
      </c>
      <c r="J1167" s="2" t="s">
        <v>144</v>
      </c>
      <c r="K1167" s="2">
        <v>33</v>
      </c>
      <c r="L1167" s="2" t="s">
        <v>2218</v>
      </c>
      <c r="M1167" s="2">
        <v>9</v>
      </c>
      <c r="N1167" s="2" t="s">
        <v>45369</v>
      </c>
      <c r="O1167" s="2">
        <v>15.2</v>
      </c>
      <c r="P1167" s="2">
        <v>15518</v>
      </c>
      <c r="Q1167" s="2">
        <v>2008</v>
      </c>
      <c r="R1167" s="2">
        <v>2021</v>
      </c>
      <c r="U1167" s="2" t="s">
        <v>60</v>
      </c>
      <c r="V1167" s="2" t="s">
        <v>155</v>
      </c>
      <c r="Z1167" s="2" t="s">
        <v>146</v>
      </c>
      <c r="AA1167" s="2" t="s">
        <v>81</v>
      </c>
      <c r="AD1167" s="2" t="s">
        <v>298</v>
      </c>
      <c r="AE1167" s="2" t="s">
        <v>97</v>
      </c>
      <c r="AJ1167" s="2">
        <v>7.4999999999999997E-2</v>
      </c>
      <c r="AK1167" s="2">
        <v>7.4999999999999997E-2</v>
      </c>
      <c r="AL1167" s="2">
        <v>7.4999999999999997E-2</v>
      </c>
      <c r="AM1167" s="2">
        <v>7.4999999999999997E-2</v>
      </c>
    </row>
    <row r="1168" spans="1:39" x14ac:dyDescent="0.25">
      <c r="A1168" s="2" t="s">
        <v>50591</v>
      </c>
      <c r="B1168" s="2" t="s">
        <v>50593</v>
      </c>
      <c r="C1168" s="2">
        <v>58625</v>
      </c>
      <c r="D1168" s="2" t="s">
        <v>1253</v>
      </c>
      <c r="E1168" s="2" t="s">
        <v>50594</v>
      </c>
      <c r="G1168" s="2" t="s">
        <v>2664</v>
      </c>
      <c r="I1168" s="2" t="s">
        <v>306</v>
      </c>
      <c r="J1168" s="2" t="s">
        <v>307</v>
      </c>
      <c r="K1168" s="2">
        <v>6</v>
      </c>
      <c r="L1168" s="2" t="s">
        <v>10940</v>
      </c>
      <c r="M1168" s="2">
        <v>1</v>
      </c>
      <c r="N1168" s="2" t="s">
        <v>47979</v>
      </c>
      <c r="O1168" s="2">
        <v>2</v>
      </c>
      <c r="P1168" s="2">
        <v>0</v>
      </c>
      <c r="Q1168" s="2">
        <v>2012</v>
      </c>
      <c r="R1168" s="2">
        <v>2028</v>
      </c>
      <c r="U1168" s="2" t="s">
        <v>60</v>
      </c>
      <c r="V1168" s="2" t="s">
        <v>2664</v>
      </c>
      <c r="AJ1168" s="2">
        <v>0</v>
      </c>
      <c r="AK1168" s="2">
        <v>0</v>
      </c>
      <c r="AL1168" s="2">
        <v>0</v>
      </c>
      <c r="AM1168" s="2">
        <v>0</v>
      </c>
    </row>
    <row r="1169" spans="1:39" x14ac:dyDescent="0.25">
      <c r="A1169" s="2" t="s">
        <v>54831</v>
      </c>
      <c r="B1169" s="2" t="s">
        <v>54832</v>
      </c>
      <c r="C1169" s="2">
        <v>58663</v>
      </c>
      <c r="D1169" s="2" t="s">
        <v>1253</v>
      </c>
      <c r="E1169" s="2" t="s">
        <v>2145</v>
      </c>
      <c r="G1169" s="2" t="s">
        <v>287</v>
      </c>
      <c r="I1169" s="2" t="s">
        <v>789</v>
      </c>
      <c r="J1169" s="2" t="s">
        <v>259</v>
      </c>
      <c r="K1169" s="2">
        <v>55</v>
      </c>
      <c r="L1169" s="2" t="s">
        <v>54833</v>
      </c>
      <c r="M1169" s="2">
        <v>15</v>
      </c>
      <c r="N1169" s="2" t="s">
        <v>54834</v>
      </c>
      <c r="O1169" s="2">
        <v>0.6</v>
      </c>
      <c r="P1169" s="2">
        <v>8748</v>
      </c>
      <c r="Q1169" s="2">
        <v>2006</v>
      </c>
      <c r="R1169" s="2">
        <v>2019</v>
      </c>
      <c r="U1169" s="2" t="s">
        <v>204</v>
      </c>
      <c r="V1169" s="2" t="s">
        <v>287</v>
      </c>
      <c r="AJ1169" s="2">
        <v>0</v>
      </c>
      <c r="AK1169" s="2">
        <v>0</v>
      </c>
      <c r="AL1169" s="2">
        <v>0</v>
      </c>
      <c r="AM1169" s="2">
        <v>0</v>
      </c>
    </row>
    <row r="1170" spans="1:39" x14ac:dyDescent="0.25">
      <c r="A1170" s="2" t="s">
        <v>54831</v>
      </c>
      <c r="B1170" s="2" t="s">
        <v>54835</v>
      </c>
      <c r="C1170" s="2">
        <v>58663</v>
      </c>
      <c r="D1170" s="2" t="s">
        <v>1253</v>
      </c>
      <c r="E1170" s="2" t="s">
        <v>2127</v>
      </c>
      <c r="G1170" s="2" t="s">
        <v>287</v>
      </c>
      <c r="I1170" s="2" t="s">
        <v>789</v>
      </c>
      <c r="J1170" s="2" t="s">
        <v>259</v>
      </c>
      <c r="K1170" s="2">
        <v>55</v>
      </c>
      <c r="L1170" s="2" t="s">
        <v>54833</v>
      </c>
      <c r="M1170" s="2">
        <v>15</v>
      </c>
      <c r="N1170" s="2" t="s">
        <v>54834</v>
      </c>
      <c r="O1170" s="2">
        <v>0.6</v>
      </c>
      <c r="P1170" s="2">
        <v>8748</v>
      </c>
      <c r="Q1170" s="2">
        <v>2006</v>
      </c>
      <c r="R1170" s="2">
        <v>2019</v>
      </c>
      <c r="U1170" s="2" t="s">
        <v>204</v>
      </c>
      <c r="V1170" s="2" t="s">
        <v>287</v>
      </c>
      <c r="AJ1170" s="2">
        <v>0</v>
      </c>
      <c r="AK1170" s="2">
        <v>0</v>
      </c>
      <c r="AL1170" s="2">
        <v>0</v>
      </c>
      <c r="AM1170" s="2">
        <v>0</v>
      </c>
    </row>
    <row r="1171" spans="1:39" x14ac:dyDescent="0.25">
      <c r="A1171" s="2" t="s">
        <v>55231</v>
      </c>
      <c r="B1171" s="2" t="s">
        <v>55232</v>
      </c>
      <c r="C1171" s="2">
        <v>58823</v>
      </c>
      <c r="D1171" s="2" t="s">
        <v>1253</v>
      </c>
      <c r="E1171" s="2" t="s">
        <v>2288</v>
      </c>
      <c r="G1171" s="2" t="s">
        <v>287</v>
      </c>
      <c r="I1171" s="2" t="s">
        <v>658</v>
      </c>
      <c r="J1171" s="2" t="s">
        <v>249</v>
      </c>
      <c r="K1171" s="2">
        <v>48</v>
      </c>
      <c r="L1171" s="2" t="s">
        <v>476</v>
      </c>
      <c r="M1171" s="2">
        <v>245</v>
      </c>
      <c r="N1171" s="2" t="s">
        <v>45898</v>
      </c>
      <c r="O1171" s="2">
        <v>5</v>
      </c>
      <c r="P1171" s="2">
        <v>9231</v>
      </c>
      <c r="Q1171" s="2">
        <v>2005</v>
      </c>
      <c r="R1171" s="2">
        <v>2018</v>
      </c>
      <c r="U1171" s="2" t="s">
        <v>204</v>
      </c>
      <c r="V1171" s="2" t="s">
        <v>287</v>
      </c>
      <c r="AJ1171" s="2">
        <v>0</v>
      </c>
      <c r="AK1171" s="2">
        <v>0</v>
      </c>
      <c r="AL1171" s="2">
        <v>0</v>
      </c>
      <c r="AM1171" s="2">
        <v>0</v>
      </c>
    </row>
    <row r="1172" spans="1:39" x14ac:dyDescent="0.25">
      <c r="A1172" s="2" t="s">
        <v>54969</v>
      </c>
      <c r="B1172" s="2" t="s">
        <v>54970</v>
      </c>
      <c r="C1172" s="2">
        <v>58945</v>
      </c>
      <c r="D1172" s="2" t="s">
        <v>1253</v>
      </c>
      <c r="E1172" s="2" t="s">
        <v>10391</v>
      </c>
      <c r="G1172" s="2" t="s">
        <v>1255</v>
      </c>
      <c r="H1172" s="2" t="s">
        <v>1304</v>
      </c>
      <c r="I1172" s="2" t="s">
        <v>143</v>
      </c>
      <c r="J1172" s="2" t="s">
        <v>400</v>
      </c>
      <c r="K1172" s="2">
        <v>25</v>
      </c>
      <c r="L1172" s="2" t="s">
        <v>1634</v>
      </c>
      <c r="M1172" s="2">
        <v>17</v>
      </c>
      <c r="N1172" s="2" t="s">
        <v>46579</v>
      </c>
      <c r="O1172" s="2">
        <v>0.6</v>
      </c>
      <c r="P1172" s="2">
        <v>8700</v>
      </c>
      <c r="Q1172" s="2">
        <v>2011</v>
      </c>
      <c r="R1172" s="2">
        <v>2019</v>
      </c>
      <c r="U1172" s="2" t="s">
        <v>204</v>
      </c>
      <c r="V1172" s="2" t="s">
        <v>89</v>
      </c>
      <c r="AJ1172" s="2">
        <v>1.97725</v>
      </c>
      <c r="AK1172" s="2">
        <v>1.97725</v>
      </c>
      <c r="AL1172" s="2">
        <v>1.97725</v>
      </c>
      <c r="AM1172" s="2">
        <v>1.97725</v>
      </c>
    </row>
    <row r="1173" spans="1:39" x14ac:dyDescent="0.25">
      <c r="A1173" s="2" t="s">
        <v>54969</v>
      </c>
      <c r="B1173" s="2" t="s">
        <v>54971</v>
      </c>
      <c r="C1173" s="2">
        <v>58945</v>
      </c>
      <c r="D1173" s="2" t="s">
        <v>1253</v>
      </c>
      <c r="E1173" s="2" t="s">
        <v>15749</v>
      </c>
      <c r="G1173" s="2" t="s">
        <v>1255</v>
      </c>
      <c r="H1173" s="2" t="s">
        <v>1304</v>
      </c>
      <c r="I1173" s="2" t="s">
        <v>143</v>
      </c>
      <c r="J1173" s="2" t="s">
        <v>400</v>
      </c>
      <c r="K1173" s="2">
        <v>25</v>
      </c>
      <c r="L1173" s="2" t="s">
        <v>1634</v>
      </c>
      <c r="M1173" s="2">
        <v>17</v>
      </c>
      <c r="N1173" s="2" t="s">
        <v>46579</v>
      </c>
      <c r="O1173" s="2">
        <v>0.6</v>
      </c>
      <c r="P1173" s="2">
        <v>8700</v>
      </c>
      <c r="Q1173" s="2">
        <v>2011</v>
      </c>
      <c r="R1173" s="2">
        <v>2019</v>
      </c>
      <c r="U1173" s="2" t="s">
        <v>204</v>
      </c>
      <c r="V1173" s="2" t="s">
        <v>89</v>
      </c>
      <c r="AJ1173" s="2">
        <v>1.97725</v>
      </c>
      <c r="AK1173" s="2">
        <v>1.97725</v>
      </c>
      <c r="AL1173" s="2">
        <v>1.97725</v>
      </c>
      <c r="AM1173" s="2">
        <v>1.97725</v>
      </c>
    </row>
    <row r="1174" spans="1:39" x14ac:dyDescent="0.25">
      <c r="A1174" s="2" t="s">
        <v>54969</v>
      </c>
      <c r="B1174" s="2" t="s">
        <v>54972</v>
      </c>
      <c r="C1174" s="2">
        <v>58945</v>
      </c>
      <c r="D1174" s="2" t="s">
        <v>1253</v>
      </c>
      <c r="E1174" s="2" t="s">
        <v>15751</v>
      </c>
      <c r="G1174" s="2" t="s">
        <v>1255</v>
      </c>
      <c r="H1174" s="2" t="s">
        <v>1304</v>
      </c>
      <c r="I1174" s="2" t="s">
        <v>143</v>
      </c>
      <c r="J1174" s="2" t="s">
        <v>400</v>
      </c>
      <c r="K1174" s="2">
        <v>25</v>
      </c>
      <c r="L1174" s="2" t="s">
        <v>1634</v>
      </c>
      <c r="M1174" s="2">
        <v>17</v>
      </c>
      <c r="N1174" s="2" t="s">
        <v>46579</v>
      </c>
      <c r="O1174" s="2">
        <v>0.6</v>
      </c>
      <c r="P1174" s="2">
        <v>8700</v>
      </c>
      <c r="Q1174" s="2">
        <v>2011</v>
      </c>
      <c r="R1174" s="2">
        <v>2019</v>
      </c>
      <c r="U1174" s="2" t="s">
        <v>204</v>
      </c>
      <c r="V1174" s="2" t="s">
        <v>89</v>
      </c>
      <c r="AJ1174" s="2">
        <v>1.97725</v>
      </c>
      <c r="AK1174" s="2">
        <v>1.97725</v>
      </c>
      <c r="AL1174" s="2">
        <v>1.97725</v>
      </c>
      <c r="AM1174" s="2">
        <v>1.97725</v>
      </c>
    </row>
    <row r="1175" spans="1:39" x14ac:dyDescent="0.25">
      <c r="A1175" s="2" t="s">
        <v>54973</v>
      </c>
      <c r="B1175" s="2" t="s">
        <v>54974</v>
      </c>
      <c r="C1175" s="2">
        <v>58993</v>
      </c>
      <c r="D1175" s="2" t="s">
        <v>1253</v>
      </c>
      <c r="E1175" s="2" t="s">
        <v>54975</v>
      </c>
      <c r="G1175" s="2" t="s">
        <v>394</v>
      </c>
      <c r="I1175" s="2" t="s">
        <v>318</v>
      </c>
      <c r="J1175" s="2" t="s">
        <v>319</v>
      </c>
      <c r="K1175" s="2">
        <v>23</v>
      </c>
      <c r="L1175" s="2" t="s">
        <v>320</v>
      </c>
      <c r="M1175" s="2">
        <v>19</v>
      </c>
      <c r="N1175" s="2" t="s">
        <v>45471</v>
      </c>
      <c r="O1175" s="2">
        <v>0.9</v>
      </c>
      <c r="P1175" s="2">
        <v>13500</v>
      </c>
      <c r="Q1175" s="2">
        <v>2008</v>
      </c>
      <c r="R1175" s="2">
        <v>2020</v>
      </c>
      <c r="U1175" s="2" t="s">
        <v>60</v>
      </c>
      <c r="V1175" s="2" t="s">
        <v>394</v>
      </c>
      <c r="AJ1175" s="2">
        <v>0.22117000000000001</v>
      </c>
      <c r="AK1175" s="2">
        <v>0.22117000000000001</v>
      </c>
      <c r="AL1175" s="2">
        <v>0.22117000000000001</v>
      </c>
      <c r="AM1175" s="2">
        <v>0.22117000000000001</v>
      </c>
    </row>
    <row r="1176" spans="1:39" x14ac:dyDescent="0.25">
      <c r="A1176" s="2" t="s">
        <v>54973</v>
      </c>
      <c r="B1176" s="2" t="s">
        <v>54976</v>
      </c>
      <c r="C1176" s="2">
        <v>58993</v>
      </c>
      <c r="D1176" s="2" t="s">
        <v>1253</v>
      </c>
      <c r="E1176" s="2" t="s">
        <v>54977</v>
      </c>
      <c r="G1176" s="2" t="s">
        <v>394</v>
      </c>
      <c r="I1176" s="2" t="s">
        <v>318</v>
      </c>
      <c r="J1176" s="2" t="s">
        <v>319</v>
      </c>
      <c r="K1176" s="2">
        <v>23</v>
      </c>
      <c r="L1176" s="2" t="s">
        <v>320</v>
      </c>
      <c r="M1176" s="2">
        <v>19</v>
      </c>
      <c r="N1176" s="2" t="s">
        <v>45471</v>
      </c>
      <c r="O1176" s="2">
        <v>0.9</v>
      </c>
      <c r="P1176" s="2">
        <v>13500</v>
      </c>
      <c r="Q1176" s="2">
        <v>2008</v>
      </c>
      <c r="R1176" s="2">
        <v>2021</v>
      </c>
      <c r="U1176" s="2" t="s">
        <v>60</v>
      </c>
      <c r="V1176" s="2" t="s">
        <v>394</v>
      </c>
      <c r="AJ1176" s="2">
        <v>0.22117000000000001</v>
      </c>
      <c r="AK1176" s="2">
        <v>0.22117000000000001</v>
      </c>
      <c r="AL1176" s="2">
        <v>0.22117000000000001</v>
      </c>
      <c r="AM1176" s="2">
        <v>0.22117000000000001</v>
      </c>
    </row>
    <row r="1177" spans="1:39" x14ac:dyDescent="0.25">
      <c r="A1177" s="2" t="s">
        <v>54973</v>
      </c>
      <c r="B1177" s="2" t="s">
        <v>54978</v>
      </c>
      <c r="C1177" s="2">
        <v>58993</v>
      </c>
      <c r="D1177" s="2" t="s">
        <v>1253</v>
      </c>
      <c r="E1177" s="2" t="s">
        <v>54979</v>
      </c>
      <c r="G1177" s="2" t="s">
        <v>394</v>
      </c>
      <c r="I1177" s="2" t="s">
        <v>318</v>
      </c>
      <c r="J1177" s="2" t="s">
        <v>319</v>
      </c>
      <c r="K1177" s="2">
        <v>23</v>
      </c>
      <c r="L1177" s="2" t="s">
        <v>320</v>
      </c>
      <c r="M1177" s="2">
        <v>19</v>
      </c>
      <c r="N1177" s="2" t="s">
        <v>45471</v>
      </c>
      <c r="O1177" s="2">
        <v>0.9</v>
      </c>
      <c r="P1177" s="2">
        <v>13500</v>
      </c>
      <c r="Q1177" s="2">
        <v>2008</v>
      </c>
      <c r="R1177" s="2">
        <v>2021</v>
      </c>
      <c r="U1177" s="2" t="s">
        <v>60</v>
      </c>
      <c r="V1177" s="2" t="s">
        <v>394</v>
      </c>
      <c r="AJ1177" s="2">
        <v>0.22117000000000001</v>
      </c>
      <c r="AK1177" s="2">
        <v>0.22117000000000001</v>
      </c>
      <c r="AL1177" s="2">
        <v>0.22117000000000001</v>
      </c>
      <c r="AM1177" s="2">
        <v>0.22117000000000001</v>
      </c>
    </row>
    <row r="1178" spans="1:39" x14ac:dyDescent="0.25">
      <c r="A1178" s="2" t="s">
        <v>50881</v>
      </c>
      <c r="B1178" s="2" t="s">
        <v>50882</v>
      </c>
      <c r="C1178" s="2">
        <v>59022</v>
      </c>
      <c r="D1178" s="2" t="s">
        <v>1253</v>
      </c>
      <c r="E1178" s="2" t="s">
        <v>74</v>
      </c>
      <c r="G1178" s="2" t="s">
        <v>1288</v>
      </c>
      <c r="I1178" s="2" t="s">
        <v>143</v>
      </c>
      <c r="J1178" s="2" t="s">
        <v>400</v>
      </c>
      <c r="K1178" s="2">
        <v>25</v>
      </c>
      <c r="L1178" s="2" t="s">
        <v>401</v>
      </c>
      <c r="M1178" s="2">
        <v>23</v>
      </c>
      <c r="N1178" s="2" t="s">
        <v>45856</v>
      </c>
      <c r="O1178" s="2">
        <v>2</v>
      </c>
      <c r="P1178" s="2">
        <v>0</v>
      </c>
      <c r="Q1178" s="2">
        <v>2012</v>
      </c>
      <c r="R1178" s="2">
        <v>2028</v>
      </c>
      <c r="U1178" s="2" t="s">
        <v>60</v>
      </c>
      <c r="V1178" s="2" t="s">
        <v>1290</v>
      </c>
      <c r="AJ1178" s="2">
        <v>0</v>
      </c>
      <c r="AK1178" s="2">
        <v>0</v>
      </c>
      <c r="AL1178" s="2">
        <v>0</v>
      </c>
      <c r="AM1178" s="2">
        <v>0</v>
      </c>
    </row>
    <row r="1179" spans="1:39" x14ac:dyDescent="0.25">
      <c r="A1179" s="2" t="s">
        <v>50883</v>
      </c>
      <c r="B1179" s="2" t="s">
        <v>50884</v>
      </c>
      <c r="C1179" s="2">
        <v>59023</v>
      </c>
      <c r="D1179" s="2" t="s">
        <v>1253</v>
      </c>
      <c r="E1179" s="2" t="s">
        <v>10391</v>
      </c>
      <c r="G1179" s="2" t="s">
        <v>1288</v>
      </c>
      <c r="I1179" s="2" t="s">
        <v>143</v>
      </c>
      <c r="J1179" s="2" t="s">
        <v>400</v>
      </c>
      <c r="K1179" s="2">
        <v>25</v>
      </c>
      <c r="L1179" s="2" t="s">
        <v>978</v>
      </c>
      <c r="M1179" s="2">
        <v>9</v>
      </c>
      <c r="N1179" s="2" t="s">
        <v>45923</v>
      </c>
      <c r="O1179" s="2">
        <v>2</v>
      </c>
      <c r="P1179" s="2">
        <v>0</v>
      </c>
      <c r="Q1179" s="2">
        <v>2012</v>
      </c>
      <c r="R1179" s="2">
        <v>2028</v>
      </c>
      <c r="U1179" s="2" t="s">
        <v>60</v>
      </c>
      <c r="V1179" s="2" t="s">
        <v>1290</v>
      </c>
      <c r="AJ1179" s="2">
        <v>0</v>
      </c>
      <c r="AK1179" s="2">
        <v>0</v>
      </c>
      <c r="AL1179" s="2">
        <v>0</v>
      </c>
      <c r="AM1179" s="2">
        <v>0</v>
      </c>
    </row>
    <row r="1180" spans="1:39" x14ac:dyDescent="0.25">
      <c r="A1180" s="2" t="s">
        <v>50920</v>
      </c>
      <c r="B1180" s="2" t="s">
        <v>50921</v>
      </c>
      <c r="C1180" s="2">
        <v>59072</v>
      </c>
      <c r="D1180" s="2" t="s">
        <v>1253</v>
      </c>
      <c r="E1180" s="2" t="s">
        <v>50922</v>
      </c>
      <c r="G1180" s="2" t="s">
        <v>287</v>
      </c>
      <c r="I1180" s="2" t="s">
        <v>488</v>
      </c>
      <c r="J1180" s="2" t="s">
        <v>475</v>
      </c>
      <c r="K1180" s="2">
        <v>39</v>
      </c>
      <c r="L1180" s="2" t="s">
        <v>498</v>
      </c>
      <c r="M1180" s="2">
        <v>169</v>
      </c>
      <c r="N1180" s="2" t="s">
        <v>45712</v>
      </c>
      <c r="O1180" s="2">
        <v>1</v>
      </c>
      <c r="P1180" s="2">
        <v>11084</v>
      </c>
      <c r="Q1180" s="2">
        <v>2013</v>
      </c>
      <c r="R1180" s="2">
        <v>2021</v>
      </c>
      <c r="U1180" s="2" t="s">
        <v>60</v>
      </c>
      <c r="V1180" s="2" t="s">
        <v>287</v>
      </c>
      <c r="AJ1180" s="2">
        <v>0</v>
      </c>
      <c r="AK1180" s="2">
        <v>0</v>
      </c>
      <c r="AL1180" s="2">
        <v>0</v>
      </c>
      <c r="AM1180" s="2">
        <v>0</v>
      </c>
    </row>
    <row r="1181" spans="1:39" x14ac:dyDescent="0.25">
      <c r="A1181" s="2" t="s">
        <v>46199</v>
      </c>
      <c r="B1181" s="2" t="s">
        <v>50923</v>
      </c>
      <c r="C1181" s="2">
        <v>59073</v>
      </c>
      <c r="D1181" s="2" t="s">
        <v>1253</v>
      </c>
      <c r="E1181" s="2" t="s">
        <v>50924</v>
      </c>
      <c r="G1181" s="2" t="s">
        <v>1255</v>
      </c>
      <c r="I1181" s="2" t="s">
        <v>965</v>
      </c>
      <c r="J1181" s="2" t="s">
        <v>966</v>
      </c>
      <c r="K1181" s="2">
        <v>24</v>
      </c>
      <c r="L1181" s="2" t="s">
        <v>25242</v>
      </c>
      <c r="M1181" s="2">
        <v>9</v>
      </c>
      <c r="N1181" s="2" t="s">
        <v>46202</v>
      </c>
      <c r="O1181" s="2">
        <v>8.5</v>
      </c>
      <c r="P1181" s="2">
        <v>17054</v>
      </c>
      <c r="Q1181" s="2">
        <v>1978</v>
      </c>
      <c r="R1181" s="2">
        <v>2023</v>
      </c>
      <c r="U1181" s="2" t="s">
        <v>60</v>
      </c>
      <c r="V1181" s="2" t="s">
        <v>89</v>
      </c>
      <c r="AJ1181" s="2">
        <v>0.47388000000000002</v>
      </c>
      <c r="AK1181" s="2">
        <v>0.47388000000000002</v>
      </c>
      <c r="AL1181" s="2">
        <v>0.47388000000000002</v>
      </c>
      <c r="AM1181" s="2">
        <v>0.47388000000000002</v>
      </c>
    </row>
    <row r="1182" spans="1:39" x14ac:dyDescent="0.25">
      <c r="A1182" s="2" t="s">
        <v>46199</v>
      </c>
      <c r="B1182" s="2" t="s">
        <v>50925</v>
      </c>
      <c r="C1182" s="2">
        <v>59073</v>
      </c>
      <c r="D1182" s="2" t="s">
        <v>1253</v>
      </c>
      <c r="E1182" s="2" t="s">
        <v>50926</v>
      </c>
      <c r="G1182" s="2" t="s">
        <v>1255</v>
      </c>
      <c r="I1182" s="2" t="s">
        <v>965</v>
      </c>
      <c r="J1182" s="2" t="s">
        <v>966</v>
      </c>
      <c r="K1182" s="2">
        <v>24</v>
      </c>
      <c r="L1182" s="2" t="s">
        <v>25242</v>
      </c>
      <c r="M1182" s="2">
        <v>9</v>
      </c>
      <c r="N1182" s="2" t="s">
        <v>46202</v>
      </c>
      <c r="O1182" s="2">
        <v>8.5</v>
      </c>
      <c r="P1182" s="2">
        <v>17054</v>
      </c>
      <c r="Q1182" s="2">
        <v>1978</v>
      </c>
      <c r="R1182" s="2">
        <v>2023</v>
      </c>
      <c r="U1182" s="2" t="s">
        <v>60</v>
      </c>
      <c r="V1182" s="2" t="s">
        <v>89</v>
      </c>
      <c r="AJ1182" s="2">
        <v>0.47388000000000002</v>
      </c>
      <c r="AK1182" s="2">
        <v>0.47388000000000002</v>
      </c>
      <c r="AL1182" s="2">
        <v>0.47388000000000002</v>
      </c>
      <c r="AM1182" s="2">
        <v>0.47388000000000002</v>
      </c>
    </row>
    <row r="1183" spans="1:39" x14ac:dyDescent="0.25">
      <c r="A1183" s="2" t="s">
        <v>46199</v>
      </c>
      <c r="B1183" s="2" t="s">
        <v>50927</v>
      </c>
      <c r="C1183" s="2">
        <v>59073</v>
      </c>
      <c r="D1183" s="2" t="s">
        <v>1253</v>
      </c>
      <c r="E1183" s="2" t="s">
        <v>50928</v>
      </c>
      <c r="G1183" s="2" t="s">
        <v>1255</v>
      </c>
      <c r="I1183" s="2" t="s">
        <v>965</v>
      </c>
      <c r="J1183" s="2" t="s">
        <v>966</v>
      </c>
      <c r="K1183" s="2">
        <v>24</v>
      </c>
      <c r="L1183" s="2" t="s">
        <v>25242</v>
      </c>
      <c r="M1183" s="2">
        <v>9</v>
      </c>
      <c r="N1183" s="2" t="s">
        <v>46202</v>
      </c>
      <c r="O1183" s="2">
        <v>8.5</v>
      </c>
      <c r="P1183" s="2">
        <v>17054</v>
      </c>
      <c r="Q1183" s="2">
        <v>1978</v>
      </c>
      <c r="R1183" s="2">
        <v>2023</v>
      </c>
      <c r="U1183" s="2" t="s">
        <v>60</v>
      </c>
      <c r="V1183" s="2" t="s">
        <v>89</v>
      </c>
      <c r="AJ1183" s="2">
        <v>0.47388000000000002</v>
      </c>
      <c r="AK1183" s="2">
        <v>0.47388000000000002</v>
      </c>
      <c r="AL1183" s="2">
        <v>0.47388000000000002</v>
      </c>
      <c r="AM1183" s="2">
        <v>0.47388000000000002</v>
      </c>
    </row>
    <row r="1184" spans="1:39" x14ac:dyDescent="0.25">
      <c r="A1184" s="2" t="s">
        <v>46199</v>
      </c>
      <c r="B1184" s="2" t="s">
        <v>50929</v>
      </c>
      <c r="C1184" s="2">
        <v>59073</v>
      </c>
      <c r="D1184" s="2" t="s">
        <v>1253</v>
      </c>
      <c r="E1184" s="2" t="s">
        <v>50930</v>
      </c>
      <c r="F1184" s="2">
        <v>91293</v>
      </c>
      <c r="G1184" s="2" t="s">
        <v>1255</v>
      </c>
      <c r="I1184" s="2" t="s">
        <v>965</v>
      </c>
      <c r="J1184" s="2" t="s">
        <v>966</v>
      </c>
      <c r="K1184" s="2">
        <v>24</v>
      </c>
      <c r="L1184" s="2" t="s">
        <v>25242</v>
      </c>
      <c r="M1184" s="2">
        <v>9</v>
      </c>
      <c r="N1184" s="2" t="s">
        <v>46202</v>
      </c>
      <c r="O1184" s="2">
        <v>21.7</v>
      </c>
      <c r="P1184" s="2">
        <v>12369</v>
      </c>
      <c r="Q1184" s="2">
        <v>2009</v>
      </c>
      <c r="R1184" s="2">
        <v>2023</v>
      </c>
      <c r="U1184" s="2" t="s">
        <v>60</v>
      </c>
      <c r="V1184" s="2" t="s">
        <v>89</v>
      </c>
      <c r="AJ1184" s="2">
        <v>2.537E-2</v>
      </c>
      <c r="AK1184" s="2">
        <v>2.537E-2</v>
      </c>
      <c r="AL1184" s="2">
        <v>2.537E-2</v>
      </c>
      <c r="AM1184" s="2">
        <v>2.537E-2</v>
      </c>
    </row>
    <row r="1185" spans="1:39" x14ac:dyDescent="0.25">
      <c r="A1185" s="2" t="s">
        <v>46199</v>
      </c>
      <c r="B1185" s="2" t="s">
        <v>50931</v>
      </c>
      <c r="C1185" s="2">
        <v>59073</v>
      </c>
      <c r="D1185" s="2" t="s">
        <v>1253</v>
      </c>
      <c r="E1185" s="2" t="s">
        <v>50932</v>
      </c>
      <c r="F1185" s="2">
        <v>91294</v>
      </c>
      <c r="G1185" s="2" t="s">
        <v>1255</v>
      </c>
      <c r="I1185" s="2" t="s">
        <v>965</v>
      </c>
      <c r="J1185" s="2" t="s">
        <v>966</v>
      </c>
      <c r="K1185" s="2">
        <v>24</v>
      </c>
      <c r="L1185" s="2" t="s">
        <v>25242</v>
      </c>
      <c r="M1185" s="2">
        <v>9</v>
      </c>
      <c r="N1185" s="2" t="s">
        <v>46202</v>
      </c>
      <c r="O1185" s="2">
        <v>21.7</v>
      </c>
      <c r="P1185" s="2">
        <v>12369</v>
      </c>
      <c r="Q1185" s="2">
        <v>2009</v>
      </c>
      <c r="R1185" s="2">
        <v>2023</v>
      </c>
      <c r="U1185" s="2" t="s">
        <v>60</v>
      </c>
      <c r="V1185" s="2" t="s">
        <v>89</v>
      </c>
      <c r="AJ1185" s="2">
        <v>1.7860000000000001E-2</v>
      </c>
      <c r="AK1185" s="2">
        <v>1.7860000000000001E-2</v>
      </c>
      <c r="AL1185" s="2">
        <v>1.7860000000000001E-2</v>
      </c>
      <c r="AM1185" s="2">
        <v>1.7860000000000001E-2</v>
      </c>
    </row>
    <row r="1186" spans="1:39" x14ac:dyDescent="0.25">
      <c r="A1186" s="2" t="s">
        <v>46199</v>
      </c>
      <c r="B1186" s="2" t="s">
        <v>50933</v>
      </c>
      <c r="C1186" s="2">
        <v>59073</v>
      </c>
      <c r="D1186" s="2" t="s">
        <v>1253</v>
      </c>
      <c r="E1186" s="2" t="s">
        <v>50934</v>
      </c>
      <c r="G1186" s="2" t="s">
        <v>1255</v>
      </c>
      <c r="I1186" s="2" t="s">
        <v>965</v>
      </c>
      <c r="J1186" s="2" t="s">
        <v>966</v>
      </c>
      <c r="K1186" s="2">
        <v>24</v>
      </c>
      <c r="L1186" s="2" t="s">
        <v>25242</v>
      </c>
      <c r="M1186" s="2">
        <v>9</v>
      </c>
      <c r="N1186" s="2" t="s">
        <v>46202</v>
      </c>
      <c r="O1186" s="2">
        <v>12.9</v>
      </c>
      <c r="P1186" s="2">
        <v>12369</v>
      </c>
      <c r="Q1186" s="2">
        <v>2009</v>
      </c>
      <c r="R1186" s="2">
        <v>2023</v>
      </c>
      <c r="U1186" s="2" t="s">
        <v>60</v>
      </c>
      <c r="V1186" s="2" t="s">
        <v>89</v>
      </c>
      <c r="AJ1186" s="2">
        <v>2.162E-2</v>
      </c>
      <c r="AK1186" s="2">
        <v>2.162E-2</v>
      </c>
      <c r="AL1186" s="2">
        <v>2.162E-2</v>
      </c>
      <c r="AM1186" s="2">
        <v>2.162E-2</v>
      </c>
    </row>
    <row r="1187" spans="1:39" x14ac:dyDescent="0.25">
      <c r="A1187" s="2" t="s">
        <v>46199</v>
      </c>
      <c r="B1187" s="2" t="s">
        <v>46200</v>
      </c>
      <c r="C1187" s="2">
        <v>59073</v>
      </c>
      <c r="D1187" s="2" t="s">
        <v>52</v>
      </c>
      <c r="E1187" s="2" t="s">
        <v>46201</v>
      </c>
      <c r="G1187" s="2" t="s">
        <v>86</v>
      </c>
      <c r="I1187" s="2" t="s">
        <v>965</v>
      </c>
      <c r="J1187" s="2" t="s">
        <v>966</v>
      </c>
      <c r="K1187" s="2">
        <v>24</v>
      </c>
      <c r="L1187" s="2" t="s">
        <v>25242</v>
      </c>
      <c r="M1187" s="2">
        <v>9</v>
      </c>
      <c r="N1187" s="2" t="s">
        <v>46202</v>
      </c>
      <c r="O1187" s="2">
        <v>19</v>
      </c>
      <c r="P1187" s="2">
        <v>11798</v>
      </c>
      <c r="Q1187" s="2">
        <v>2018</v>
      </c>
      <c r="R1187" s="2">
        <v>2023</v>
      </c>
      <c r="S1187" s="2" t="s">
        <v>363</v>
      </c>
      <c r="T1187" s="2" t="s">
        <v>59</v>
      </c>
      <c r="U1187" s="2" t="s">
        <v>60</v>
      </c>
      <c r="V1187" s="2" t="s">
        <v>89</v>
      </c>
      <c r="Z1187" s="2" t="s">
        <v>909</v>
      </c>
      <c r="AA1187" s="2" t="s">
        <v>96</v>
      </c>
      <c r="AJ1187" s="2">
        <v>9.9000000000000008E-3</v>
      </c>
      <c r="AK1187" s="2">
        <v>9.9000000000000008E-3</v>
      </c>
      <c r="AL1187" s="2">
        <v>9.9000000000000008E-3</v>
      </c>
      <c r="AM1187" s="2">
        <v>9.9000000000000008E-3</v>
      </c>
    </row>
    <row r="1188" spans="1:39" x14ac:dyDescent="0.25">
      <c r="A1188" s="2" t="s">
        <v>46199</v>
      </c>
      <c r="B1188" s="2" t="s">
        <v>46203</v>
      </c>
      <c r="C1188" s="2">
        <v>59073</v>
      </c>
      <c r="D1188" s="2" t="s">
        <v>52</v>
      </c>
      <c r="E1188" s="2" t="s">
        <v>46204</v>
      </c>
      <c r="G1188" s="2" t="s">
        <v>86</v>
      </c>
      <c r="I1188" s="2" t="s">
        <v>965</v>
      </c>
      <c r="J1188" s="2" t="s">
        <v>966</v>
      </c>
      <c r="K1188" s="2">
        <v>24</v>
      </c>
      <c r="L1188" s="2" t="s">
        <v>25242</v>
      </c>
      <c r="M1188" s="2">
        <v>9</v>
      </c>
      <c r="N1188" s="2" t="s">
        <v>46202</v>
      </c>
      <c r="O1188" s="2">
        <v>19</v>
      </c>
      <c r="P1188" s="2">
        <v>11798</v>
      </c>
      <c r="Q1188" s="2">
        <v>2018</v>
      </c>
      <c r="R1188" s="2">
        <v>2023</v>
      </c>
      <c r="S1188" s="2" t="s">
        <v>363</v>
      </c>
      <c r="T1188" s="2" t="s">
        <v>59</v>
      </c>
      <c r="U1188" s="2" t="s">
        <v>60</v>
      </c>
      <c r="V1188" s="2" t="s">
        <v>89</v>
      </c>
      <c r="Z1188" s="2" t="s">
        <v>909</v>
      </c>
      <c r="AA1188" s="2" t="s">
        <v>96</v>
      </c>
      <c r="AJ1188" s="2">
        <v>9.9000000000000008E-3</v>
      </c>
      <c r="AK1188" s="2">
        <v>9.9000000000000008E-3</v>
      </c>
      <c r="AL1188" s="2">
        <v>9.9000000000000008E-3</v>
      </c>
      <c r="AM1188" s="2">
        <v>9.9000000000000008E-3</v>
      </c>
    </row>
    <row r="1189" spans="1:39" x14ac:dyDescent="0.25">
      <c r="A1189" s="2" t="s">
        <v>46199</v>
      </c>
      <c r="B1189" s="2" t="s">
        <v>46205</v>
      </c>
      <c r="C1189" s="2">
        <v>59073</v>
      </c>
      <c r="D1189" s="2" t="s">
        <v>52</v>
      </c>
      <c r="E1189" s="2" t="s">
        <v>46206</v>
      </c>
      <c r="G1189" s="2" t="s">
        <v>86</v>
      </c>
      <c r="I1189" s="2" t="s">
        <v>965</v>
      </c>
      <c r="J1189" s="2" t="s">
        <v>966</v>
      </c>
      <c r="K1189" s="2">
        <v>24</v>
      </c>
      <c r="L1189" s="2" t="s">
        <v>25242</v>
      </c>
      <c r="M1189" s="2">
        <v>9</v>
      </c>
      <c r="N1189" s="2" t="s">
        <v>46202</v>
      </c>
      <c r="O1189" s="2">
        <v>21</v>
      </c>
      <c r="P1189" s="2">
        <v>11798</v>
      </c>
      <c r="Q1189" s="2">
        <v>2018</v>
      </c>
      <c r="R1189" s="2">
        <v>2023</v>
      </c>
      <c r="S1189" s="2" t="s">
        <v>363</v>
      </c>
      <c r="T1189" s="2" t="s">
        <v>59</v>
      </c>
      <c r="U1189" s="2" t="s">
        <v>60</v>
      </c>
      <c r="V1189" s="2" t="s">
        <v>89</v>
      </c>
      <c r="Z1189" s="2" t="s">
        <v>909</v>
      </c>
      <c r="AA1189" s="2" t="s">
        <v>96</v>
      </c>
      <c r="AJ1189" s="2">
        <v>0.13345000000000001</v>
      </c>
      <c r="AK1189" s="2">
        <v>2.6689999999999998E-2</v>
      </c>
      <c r="AL1189" s="2">
        <v>0.13345000000000001</v>
      </c>
      <c r="AM1189" s="2">
        <v>2.6689999999999998E-2</v>
      </c>
    </row>
    <row r="1190" spans="1:39" x14ac:dyDescent="0.25">
      <c r="A1190" s="2" t="s">
        <v>46199</v>
      </c>
      <c r="B1190" s="2" t="s">
        <v>46207</v>
      </c>
      <c r="C1190" s="2">
        <v>59073</v>
      </c>
      <c r="D1190" s="2" t="s">
        <v>52</v>
      </c>
      <c r="E1190" s="2" t="s">
        <v>46208</v>
      </c>
      <c r="G1190" s="2" t="s">
        <v>86</v>
      </c>
      <c r="I1190" s="2" t="s">
        <v>965</v>
      </c>
      <c r="J1190" s="2" t="s">
        <v>966</v>
      </c>
      <c r="K1190" s="2">
        <v>24</v>
      </c>
      <c r="L1190" s="2" t="s">
        <v>25242</v>
      </c>
      <c r="M1190" s="2">
        <v>9</v>
      </c>
      <c r="N1190" s="2" t="s">
        <v>46202</v>
      </c>
      <c r="O1190" s="2">
        <v>21</v>
      </c>
      <c r="P1190" s="2">
        <v>11798</v>
      </c>
      <c r="Q1190" s="2">
        <v>2018</v>
      </c>
      <c r="R1190" s="2">
        <v>2023</v>
      </c>
      <c r="S1190" s="2" t="s">
        <v>363</v>
      </c>
      <c r="T1190" s="2" t="s">
        <v>59</v>
      </c>
      <c r="U1190" s="2" t="s">
        <v>60</v>
      </c>
      <c r="V1190" s="2" t="s">
        <v>89</v>
      </c>
      <c r="Z1190" s="2" t="s">
        <v>909</v>
      </c>
      <c r="AA1190" s="2" t="s">
        <v>96</v>
      </c>
      <c r="AJ1190" s="2">
        <v>0.13345000000000001</v>
      </c>
      <c r="AK1190" s="2">
        <v>2.6689999999999998E-2</v>
      </c>
      <c r="AL1190" s="2">
        <v>0.13345000000000001</v>
      </c>
      <c r="AM1190" s="2">
        <v>2.6689999999999998E-2</v>
      </c>
    </row>
    <row r="1191" spans="1:39" x14ac:dyDescent="0.25">
      <c r="A1191" s="2" t="s">
        <v>46199</v>
      </c>
      <c r="B1191" s="2" t="s">
        <v>50935</v>
      </c>
      <c r="C1191" s="2">
        <v>59073</v>
      </c>
      <c r="D1191" s="2" t="s">
        <v>1253</v>
      </c>
      <c r="E1191" s="2" t="s">
        <v>50936</v>
      </c>
      <c r="G1191" s="2" t="s">
        <v>2664</v>
      </c>
      <c r="I1191" s="2" t="s">
        <v>965</v>
      </c>
      <c r="J1191" s="2" t="s">
        <v>966</v>
      </c>
      <c r="K1191" s="2">
        <v>24</v>
      </c>
      <c r="L1191" s="2" t="s">
        <v>25242</v>
      </c>
      <c r="M1191" s="2">
        <v>9</v>
      </c>
      <c r="N1191" s="2" t="s">
        <v>46202</v>
      </c>
      <c r="O1191" s="2">
        <v>3</v>
      </c>
      <c r="P1191" s="2">
        <v>0</v>
      </c>
      <c r="Q1191" s="2">
        <v>2018</v>
      </c>
      <c r="R1191" s="2">
        <v>2023</v>
      </c>
      <c r="U1191" s="2" t="s">
        <v>60</v>
      </c>
      <c r="V1191" s="2" t="s">
        <v>2664</v>
      </c>
      <c r="AJ1191" s="2">
        <v>0</v>
      </c>
      <c r="AK1191" s="2">
        <v>0</v>
      </c>
      <c r="AL1191" s="2">
        <v>0</v>
      </c>
      <c r="AM1191" s="2">
        <v>0</v>
      </c>
    </row>
    <row r="1192" spans="1:39" x14ac:dyDescent="0.25">
      <c r="A1192" s="2" t="s">
        <v>46199</v>
      </c>
      <c r="B1192" s="2" t="s">
        <v>50937</v>
      </c>
      <c r="C1192" s="2">
        <v>59073</v>
      </c>
      <c r="D1192" s="2" t="s">
        <v>1253</v>
      </c>
      <c r="E1192" s="2" t="s">
        <v>50938</v>
      </c>
      <c r="G1192" s="2" t="s">
        <v>2664</v>
      </c>
      <c r="I1192" s="2" t="s">
        <v>965</v>
      </c>
      <c r="J1192" s="2" t="s">
        <v>966</v>
      </c>
      <c r="K1192" s="2">
        <v>24</v>
      </c>
      <c r="L1192" s="2" t="s">
        <v>25242</v>
      </c>
      <c r="M1192" s="2">
        <v>9</v>
      </c>
      <c r="N1192" s="2" t="s">
        <v>46202</v>
      </c>
      <c r="O1192" s="2">
        <v>1.3</v>
      </c>
      <c r="P1192" s="2">
        <v>0</v>
      </c>
      <c r="Q1192" s="2">
        <v>2018</v>
      </c>
      <c r="R1192" s="2">
        <v>2023</v>
      </c>
      <c r="U1192" s="2" t="s">
        <v>60</v>
      </c>
      <c r="V1192" s="2" t="s">
        <v>2664</v>
      </c>
      <c r="AJ1192" s="2">
        <v>0</v>
      </c>
      <c r="AK1192" s="2">
        <v>0</v>
      </c>
      <c r="AL1192" s="2">
        <v>0</v>
      </c>
      <c r="AM1192" s="2">
        <v>0</v>
      </c>
    </row>
    <row r="1193" spans="1:39" x14ac:dyDescent="0.25">
      <c r="A1193" s="2" t="s">
        <v>46199</v>
      </c>
      <c r="B1193" s="2" t="s">
        <v>50939</v>
      </c>
      <c r="C1193" s="2">
        <v>59073</v>
      </c>
      <c r="D1193" s="2" t="s">
        <v>1253</v>
      </c>
      <c r="E1193" s="2" t="s">
        <v>50940</v>
      </c>
      <c r="G1193" s="2" t="s">
        <v>2664</v>
      </c>
      <c r="I1193" s="2" t="s">
        <v>965</v>
      </c>
      <c r="J1193" s="2" t="s">
        <v>966</v>
      </c>
      <c r="K1193" s="2">
        <v>24</v>
      </c>
      <c r="L1193" s="2" t="s">
        <v>25242</v>
      </c>
      <c r="M1193" s="2">
        <v>9</v>
      </c>
      <c r="N1193" s="2" t="s">
        <v>46202</v>
      </c>
      <c r="O1193" s="2">
        <v>1.7</v>
      </c>
      <c r="P1193" s="2">
        <v>0</v>
      </c>
      <c r="Q1193" s="2">
        <v>2018</v>
      </c>
      <c r="R1193" s="2">
        <v>2023</v>
      </c>
      <c r="U1193" s="2" t="s">
        <v>60</v>
      </c>
      <c r="V1193" s="2" t="s">
        <v>2664</v>
      </c>
      <c r="AJ1193" s="2">
        <v>0</v>
      </c>
      <c r="AK1193" s="2">
        <v>0</v>
      </c>
      <c r="AL1193" s="2">
        <v>0</v>
      </c>
      <c r="AM1193" s="2">
        <v>0</v>
      </c>
    </row>
    <row r="1194" spans="1:39" x14ac:dyDescent="0.25">
      <c r="A1194" s="2" t="s">
        <v>46199</v>
      </c>
      <c r="B1194" s="2" t="s">
        <v>50941</v>
      </c>
      <c r="C1194" s="2">
        <v>59073</v>
      </c>
      <c r="D1194" s="2" t="s">
        <v>1253</v>
      </c>
      <c r="E1194" s="2" t="s">
        <v>50942</v>
      </c>
      <c r="G1194" s="2" t="s">
        <v>1255</v>
      </c>
      <c r="H1194" s="2" t="s">
        <v>1304</v>
      </c>
      <c r="I1194" s="2" t="s">
        <v>965</v>
      </c>
      <c r="J1194" s="2" t="s">
        <v>966</v>
      </c>
      <c r="K1194" s="2">
        <v>24</v>
      </c>
      <c r="L1194" s="2" t="s">
        <v>25242</v>
      </c>
      <c r="M1194" s="2">
        <v>9</v>
      </c>
      <c r="N1194" s="2" t="s">
        <v>46202</v>
      </c>
      <c r="O1194" s="2">
        <v>1</v>
      </c>
      <c r="P1194" s="2">
        <v>13469</v>
      </c>
      <c r="Q1194" s="2">
        <v>2018</v>
      </c>
      <c r="R1194" s="2">
        <v>2023</v>
      </c>
      <c r="U1194" s="2" t="s">
        <v>60</v>
      </c>
      <c r="V1194" s="2" t="s">
        <v>1306</v>
      </c>
      <c r="AJ1194" s="2">
        <v>1.6497599999999999</v>
      </c>
      <c r="AK1194" s="2">
        <v>1.6497599999999999</v>
      </c>
      <c r="AL1194" s="2">
        <v>1.6497599999999999</v>
      </c>
      <c r="AM1194" s="2">
        <v>1.6497599999999999</v>
      </c>
    </row>
    <row r="1195" spans="1:39" x14ac:dyDescent="0.25">
      <c r="A1195" s="2" t="s">
        <v>22584</v>
      </c>
      <c r="B1195" s="2" t="s">
        <v>54836</v>
      </c>
      <c r="C1195" s="2">
        <v>59074</v>
      </c>
      <c r="D1195" s="2" t="s">
        <v>1253</v>
      </c>
      <c r="E1195" s="2" t="s">
        <v>54837</v>
      </c>
      <c r="G1195" s="2" t="s">
        <v>1255</v>
      </c>
      <c r="H1195" s="2" t="s">
        <v>1304</v>
      </c>
      <c r="I1195" s="2" t="s">
        <v>306</v>
      </c>
      <c r="J1195" s="2" t="s">
        <v>307</v>
      </c>
      <c r="K1195" s="2">
        <v>6</v>
      </c>
      <c r="L1195" s="2" t="s">
        <v>2146</v>
      </c>
      <c r="M1195" s="2">
        <v>85</v>
      </c>
      <c r="N1195" s="2" t="s">
        <v>46369</v>
      </c>
      <c r="O1195" s="2">
        <v>2.2000000000000002</v>
      </c>
      <c r="P1195" s="2">
        <v>13469</v>
      </c>
      <c r="Q1195" s="2">
        <v>2011</v>
      </c>
      <c r="R1195" s="2">
        <v>2020</v>
      </c>
      <c r="U1195" s="2" t="s">
        <v>60</v>
      </c>
      <c r="V1195" s="2" t="s">
        <v>1306</v>
      </c>
      <c r="AJ1195" s="2">
        <v>5.8409999999999997E-2</v>
      </c>
      <c r="AK1195" s="2">
        <v>5.8409999999999997E-2</v>
      </c>
      <c r="AL1195" s="2">
        <v>5.8409999999999997E-2</v>
      </c>
      <c r="AM1195" s="2">
        <v>5.8409999999999997E-2</v>
      </c>
    </row>
    <row r="1196" spans="1:39" x14ac:dyDescent="0.25">
      <c r="A1196" s="2" t="s">
        <v>54838</v>
      </c>
      <c r="B1196" s="2" t="s">
        <v>54839</v>
      </c>
      <c r="C1196" s="2">
        <v>59151</v>
      </c>
      <c r="D1196" s="2" t="s">
        <v>1253</v>
      </c>
      <c r="E1196" s="2" t="s">
        <v>22478</v>
      </c>
      <c r="G1196" s="2" t="s">
        <v>287</v>
      </c>
      <c r="I1196" s="2" t="s">
        <v>327</v>
      </c>
      <c r="J1196" s="2" t="s">
        <v>328</v>
      </c>
      <c r="K1196" s="2">
        <v>12</v>
      </c>
      <c r="L1196" s="2" t="s">
        <v>186</v>
      </c>
      <c r="M1196" s="2">
        <v>95</v>
      </c>
      <c r="N1196" s="2" t="s">
        <v>46100</v>
      </c>
      <c r="O1196" s="2">
        <v>1.6</v>
      </c>
      <c r="P1196" s="2">
        <v>9634</v>
      </c>
      <c r="Q1196" s="2">
        <v>2013</v>
      </c>
      <c r="R1196" s="2">
        <v>2020</v>
      </c>
      <c r="U1196" s="2" t="s">
        <v>204</v>
      </c>
      <c r="V1196" s="2" t="s">
        <v>287</v>
      </c>
      <c r="AJ1196" s="2">
        <v>0</v>
      </c>
      <c r="AK1196" s="2">
        <v>0</v>
      </c>
      <c r="AL1196" s="2">
        <v>0</v>
      </c>
      <c r="AM1196" s="2">
        <v>0</v>
      </c>
    </row>
    <row r="1197" spans="1:39" x14ac:dyDescent="0.25">
      <c r="A1197" s="2" t="s">
        <v>54838</v>
      </c>
      <c r="B1197" s="2" t="s">
        <v>54840</v>
      </c>
      <c r="C1197" s="2">
        <v>59151</v>
      </c>
      <c r="D1197" s="2" t="s">
        <v>1253</v>
      </c>
      <c r="E1197" s="2" t="s">
        <v>22480</v>
      </c>
      <c r="G1197" s="2" t="s">
        <v>287</v>
      </c>
      <c r="I1197" s="2" t="s">
        <v>327</v>
      </c>
      <c r="J1197" s="2" t="s">
        <v>328</v>
      </c>
      <c r="K1197" s="2">
        <v>12</v>
      </c>
      <c r="L1197" s="2" t="s">
        <v>186</v>
      </c>
      <c r="M1197" s="2">
        <v>95</v>
      </c>
      <c r="N1197" s="2" t="s">
        <v>46100</v>
      </c>
      <c r="O1197" s="2">
        <v>1.6</v>
      </c>
      <c r="P1197" s="2">
        <v>9634</v>
      </c>
      <c r="Q1197" s="2">
        <v>2013</v>
      </c>
      <c r="R1197" s="2">
        <v>2020</v>
      </c>
      <c r="U1197" s="2" t="s">
        <v>204</v>
      </c>
      <c r="V1197" s="2" t="s">
        <v>287</v>
      </c>
      <c r="AJ1197" s="2">
        <v>0</v>
      </c>
      <c r="AK1197" s="2">
        <v>0</v>
      </c>
      <c r="AL1197" s="2">
        <v>0</v>
      </c>
      <c r="AM1197" s="2">
        <v>0</v>
      </c>
    </row>
    <row r="1198" spans="1:39" x14ac:dyDescent="0.25">
      <c r="A1198" s="2" t="s">
        <v>51061</v>
      </c>
      <c r="B1198" s="2" t="s">
        <v>51062</v>
      </c>
      <c r="C1198" s="2">
        <v>59255</v>
      </c>
      <c r="D1198" s="2" t="s">
        <v>1253</v>
      </c>
      <c r="E1198" s="2" t="s">
        <v>71</v>
      </c>
      <c r="G1198" s="2" t="s">
        <v>904</v>
      </c>
      <c r="I1198" s="2" t="s">
        <v>1071</v>
      </c>
      <c r="J1198" s="2" t="s">
        <v>414</v>
      </c>
      <c r="K1198" s="2">
        <v>18</v>
      </c>
      <c r="L1198" s="2" t="s">
        <v>2034</v>
      </c>
      <c r="M1198" s="2">
        <v>153</v>
      </c>
      <c r="N1198" s="2" t="s">
        <v>51063</v>
      </c>
      <c r="O1198" s="2">
        <v>3</v>
      </c>
      <c r="P1198" s="2">
        <v>12283</v>
      </c>
      <c r="Q1198" s="2">
        <v>2013</v>
      </c>
      <c r="R1198" s="2">
        <v>2028</v>
      </c>
      <c r="U1198" s="2" t="s">
        <v>60</v>
      </c>
      <c r="V1198" s="2" t="s">
        <v>904</v>
      </c>
      <c r="AJ1198" s="2">
        <v>5.3519999999999998E-2</v>
      </c>
      <c r="AK1198" s="2">
        <v>5.3519999999999998E-2</v>
      </c>
      <c r="AL1198" s="2">
        <v>5.3519999999999998E-2</v>
      </c>
      <c r="AM1198" s="2">
        <v>5.3519999999999998E-2</v>
      </c>
    </row>
    <row r="1199" spans="1:39" x14ac:dyDescent="0.25">
      <c r="A1199" s="2" t="s">
        <v>54664</v>
      </c>
      <c r="B1199" s="2" t="s">
        <v>54665</v>
      </c>
      <c r="C1199" s="2">
        <v>59256</v>
      </c>
      <c r="D1199" s="2" t="s">
        <v>1253</v>
      </c>
      <c r="E1199" s="2" t="s">
        <v>7160</v>
      </c>
      <c r="G1199" s="2" t="s">
        <v>2664</v>
      </c>
      <c r="I1199" s="2" t="s">
        <v>306</v>
      </c>
      <c r="J1199" s="2" t="s">
        <v>307</v>
      </c>
      <c r="K1199" s="2">
        <v>6</v>
      </c>
      <c r="L1199" s="2" t="s">
        <v>11898</v>
      </c>
      <c r="M1199" s="2">
        <v>95</v>
      </c>
      <c r="N1199" s="2" t="s">
        <v>48203</v>
      </c>
      <c r="O1199" s="2">
        <v>2</v>
      </c>
      <c r="P1199" s="2">
        <v>0</v>
      </c>
      <c r="Q1199" s="2">
        <v>2013</v>
      </c>
      <c r="R1199" s="2">
        <v>2021</v>
      </c>
      <c r="U1199" s="2" t="s">
        <v>60</v>
      </c>
      <c r="V1199" s="2" t="s">
        <v>2664</v>
      </c>
      <c r="AJ1199" s="2">
        <v>0</v>
      </c>
      <c r="AK1199" s="2">
        <v>0</v>
      </c>
      <c r="AL1199" s="2">
        <v>0</v>
      </c>
      <c r="AM1199" s="2">
        <v>0</v>
      </c>
    </row>
    <row r="1200" spans="1:39" x14ac:dyDescent="0.25">
      <c r="A1200" s="2" t="s">
        <v>54666</v>
      </c>
      <c r="B1200" s="2" t="s">
        <v>54667</v>
      </c>
      <c r="C1200" s="2">
        <v>59257</v>
      </c>
      <c r="D1200" s="2" t="s">
        <v>1253</v>
      </c>
      <c r="E1200" s="2" t="s">
        <v>54668</v>
      </c>
      <c r="G1200" s="2" t="s">
        <v>2664</v>
      </c>
      <c r="I1200" s="2" t="s">
        <v>306</v>
      </c>
      <c r="J1200" s="2" t="s">
        <v>307</v>
      </c>
      <c r="K1200" s="2">
        <v>6</v>
      </c>
      <c r="L1200" s="2" t="s">
        <v>2146</v>
      </c>
      <c r="M1200" s="2">
        <v>85</v>
      </c>
      <c r="N1200" s="2" t="s">
        <v>46369</v>
      </c>
      <c r="O1200" s="2">
        <v>4</v>
      </c>
      <c r="P1200" s="2">
        <v>0</v>
      </c>
      <c r="Q1200" s="2">
        <v>2013</v>
      </c>
      <c r="R1200" s="2">
        <v>2021</v>
      </c>
      <c r="U1200" s="2" t="s">
        <v>60</v>
      </c>
      <c r="V1200" s="2" t="s">
        <v>2664</v>
      </c>
      <c r="AJ1200" s="2">
        <v>0</v>
      </c>
      <c r="AK1200" s="2">
        <v>0</v>
      </c>
      <c r="AL1200" s="2">
        <v>0</v>
      </c>
      <c r="AM1200" s="2">
        <v>0</v>
      </c>
    </row>
    <row r="1201" spans="1:42" x14ac:dyDescent="0.25">
      <c r="A1201" s="2" t="s">
        <v>54466</v>
      </c>
      <c r="B1201" s="2" t="s">
        <v>54467</v>
      </c>
      <c r="C1201" s="2">
        <v>59260</v>
      </c>
      <c r="D1201" s="2" t="s">
        <v>1253</v>
      </c>
      <c r="E1201" s="2" t="s">
        <v>54468</v>
      </c>
      <c r="G1201" s="2" t="s">
        <v>287</v>
      </c>
      <c r="I1201" s="2" t="s">
        <v>1071</v>
      </c>
      <c r="J1201" s="2" t="s">
        <v>414</v>
      </c>
      <c r="K1201" s="2">
        <v>18</v>
      </c>
      <c r="L1201" s="2" t="s">
        <v>2914</v>
      </c>
      <c r="M1201" s="2">
        <v>73</v>
      </c>
      <c r="N1201" s="2" t="s">
        <v>46491</v>
      </c>
      <c r="O1201" s="2">
        <v>0.7</v>
      </c>
      <c r="P1201" s="2">
        <v>11084</v>
      </c>
      <c r="Q1201" s="2">
        <v>2013</v>
      </c>
      <c r="R1201" s="2">
        <v>2019</v>
      </c>
      <c r="U1201" s="2" t="s">
        <v>60</v>
      </c>
      <c r="V1201" s="2" t="s">
        <v>287</v>
      </c>
      <c r="AJ1201" s="2">
        <v>0</v>
      </c>
      <c r="AK1201" s="2">
        <v>0</v>
      </c>
      <c r="AL1201" s="2">
        <v>0</v>
      </c>
      <c r="AM1201" s="2">
        <v>0</v>
      </c>
    </row>
    <row r="1202" spans="1:42" x14ac:dyDescent="0.25">
      <c r="A1202" s="2" t="s">
        <v>54466</v>
      </c>
      <c r="B1202" s="2" t="s">
        <v>54469</v>
      </c>
      <c r="C1202" s="2">
        <v>59260</v>
      </c>
      <c r="D1202" s="2" t="s">
        <v>1253</v>
      </c>
      <c r="E1202" s="2" t="s">
        <v>54470</v>
      </c>
      <c r="G1202" s="2" t="s">
        <v>287</v>
      </c>
      <c r="I1202" s="2" t="s">
        <v>1071</v>
      </c>
      <c r="J1202" s="2" t="s">
        <v>414</v>
      </c>
      <c r="K1202" s="2">
        <v>18</v>
      </c>
      <c r="L1202" s="2" t="s">
        <v>2914</v>
      </c>
      <c r="M1202" s="2">
        <v>73</v>
      </c>
      <c r="N1202" s="2" t="s">
        <v>46491</v>
      </c>
      <c r="O1202" s="2">
        <v>0.7</v>
      </c>
      <c r="P1202" s="2">
        <v>11084</v>
      </c>
      <c r="Q1202" s="2">
        <v>2016</v>
      </c>
      <c r="R1202" s="2">
        <v>2021</v>
      </c>
      <c r="U1202" s="2" t="s">
        <v>60</v>
      </c>
      <c r="V1202" s="2" t="s">
        <v>287</v>
      </c>
      <c r="AJ1202" s="2">
        <v>0</v>
      </c>
      <c r="AK1202" s="2">
        <v>0</v>
      </c>
      <c r="AL1202" s="2">
        <v>0</v>
      </c>
      <c r="AM1202" s="2">
        <v>0</v>
      </c>
    </row>
    <row r="1203" spans="1:42" x14ac:dyDescent="0.25">
      <c r="A1203" s="2" t="s">
        <v>54980</v>
      </c>
      <c r="B1203" s="2" t="s">
        <v>54981</v>
      </c>
      <c r="C1203" s="2">
        <v>59281</v>
      </c>
      <c r="D1203" s="2" t="s">
        <v>1253</v>
      </c>
      <c r="E1203" s="2" t="s">
        <v>54982</v>
      </c>
      <c r="G1203" s="2" t="s">
        <v>11358</v>
      </c>
      <c r="I1203" s="2" t="s">
        <v>549</v>
      </c>
      <c r="J1203" s="2" t="s">
        <v>550</v>
      </c>
      <c r="K1203" s="2">
        <v>49</v>
      </c>
      <c r="L1203" s="2" t="s">
        <v>739</v>
      </c>
      <c r="M1203" s="2">
        <v>35</v>
      </c>
      <c r="N1203" s="2" t="s">
        <v>45786</v>
      </c>
      <c r="O1203" s="2">
        <v>6</v>
      </c>
      <c r="P1203" s="2">
        <v>7394</v>
      </c>
      <c r="Q1203" s="2">
        <v>2013</v>
      </c>
      <c r="R1203" s="2">
        <v>2020</v>
      </c>
      <c r="U1203" s="2" t="s">
        <v>60</v>
      </c>
      <c r="V1203" s="2" t="s">
        <v>89</v>
      </c>
      <c r="AJ1203" s="2">
        <v>0</v>
      </c>
      <c r="AK1203" s="2">
        <v>0</v>
      </c>
      <c r="AL1203" s="2">
        <v>0</v>
      </c>
      <c r="AM1203" s="2">
        <v>0</v>
      </c>
    </row>
    <row r="1204" spans="1:42" x14ac:dyDescent="0.25">
      <c r="A1204" s="2" t="s">
        <v>54980</v>
      </c>
      <c r="B1204" s="2" t="s">
        <v>54983</v>
      </c>
      <c r="C1204" s="2">
        <v>59281</v>
      </c>
      <c r="D1204" s="2" t="s">
        <v>1253</v>
      </c>
      <c r="E1204" s="2" t="s">
        <v>54984</v>
      </c>
      <c r="G1204" s="2" t="s">
        <v>11358</v>
      </c>
      <c r="I1204" s="2" t="s">
        <v>549</v>
      </c>
      <c r="J1204" s="2" t="s">
        <v>550</v>
      </c>
      <c r="K1204" s="2">
        <v>49</v>
      </c>
      <c r="L1204" s="2" t="s">
        <v>739</v>
      </c>
      <c r="M1204" s="2">
        <v>35</v>
      </c>
      <c r="N1204" s="2" t="s">
        <v>45786</v>
      </c>
      <c r="O1204" s="2">
        <v>3.8</v>
      </c>
      <c r="P1204" s="2">
        <v>7394</v>
      </c>
      <c r="Q1204" s="2">
        <v>2015</v>
      </c>
      <c r="R1204" s="2">
        <v>2020</v>
      </c>
      <c r="U1204" s="2" t="s">
        <v>60</v>
      </c>
      <c r="V1204" s="2" t="s">
        <v>89</v>
      </c>
      <c r="AJ1204" s="2">
        <v>0</v>
      </c>
      <c r="AK1204" s="2">
        <v>0</v>
      </c>
      <c r="AL1204" s="2">
        <v>0</v>
      </c>
      <c r="AM1204" s="2">
        <v>0</v>
      </c>
    </row>
    <row r="1205" spans="1:42" x14ac:dyDescent="0.25">
      <c r="A1205" s="2" t="s">
        <v>51115</v>
      </c>
      <c r="B1205" s="2" t="s">
        <v>51116</v>
      </c>
      <c r="C1205" s="2">
        <v>59369</v>
      </c>
      <c r="D1205" s="2" t="s">
        <v>1253</v>
      </c>
      <c r="E1205" s="2" t="s">
        <v>15191</v>
      </c>
      <c r="G1205" s="2" t="s">
        <v>2661</v>
      </c>
      <c r="I1205" s="2" t="s">
        <v>611</v>
      </c>
      <c r="J1205" s="2" t="s">
        <v>917</v>
      </c>
      <c r="K1205" s="2">
        <v>34</v>
      </c>
      <c r="L1205" s="2" t="s">
        <v>12123</v>
      </c>
      <c r="M1205" s="2">
        <v>29</v>
      </c>
      <c r="N1205" s="2" t="s">
        <v>48245</v>
      </c>
      <c r="O1205" s="2">
        <v>1</v>
      </c>
      <c r="P1205" s="2">
        <v>0</v>
      </c>
      <c r="Q1205" s="2">
        <v>2012</v>
      </c>
      <c r="R1205" s="2">
        <v>2023</v>
      </c>
      <c r="U1205" s="2" t="s">
        <v>60</v>
      </c>
      <c r="V1205" s="2" t="s">
        <v>1655</v>
      </c>
      <c r="AJ1205" s="2">
        <v>0</v>
      </c>
      <c r="AK1205" s="2">
        <v>0</v>
      </c>
      <c r="AL1205" s="2">
        <v>0</v>
      </c>
      <c r="AM1205" s="2">
        <v>0</v>
      </c>
    </row>
    <row r="1206" spans="1:42" x14ac:dyDescent="0.25">
      <c r="A1206" s="2" t="s">
        <v>51124</v>
      </c>
      <c r="B1206" s="2" t="s">
        <v>51125</v>
      </c>
      <c r="C1206" s="2">
        <v>59382</v>
      </c>
      <c r="D1206" s="2" t="s">
        <v>1253</v>
      </c>
      <c r="E1206" s="2" t="s">
        <v>20282</v>
      </c>
      <c r="G1206" s="2" t="s">
        <v>548</v>
      </c>
      <c r="I1206" s="2" t="s">
        <v>837</v>
      </c>
      <c r="J1206" s="2" t="s">
        <v>838</v>
      </c>
      <c r="K1206" s="2">
        <v>41</v>
      </c>
      <c r="L1206" s="2" t="s">
        <v>507</v>
      </c>
      <c r="M1206" s="2">
        <v>37</v>
      </c>
      <c r="N1206" s="2" t="s">
        <v>50173</v>
      </c>
      <c r="O1206" s="2">
        <v>1.8</v>
      </c>
      <c r="P1206" s="2">
        <v>9771</v>
      </c>
      <c r="Q1206" s="2">
        <v>2015</v>
      </c>
      <c r="R1206" s="2">
        <v>2028</v>
      </c>
      <c r="U1206" s="2" t="s">
        <v>60</v>
      </c>
      <c r="V1206" s="2" t="s">
        <v>548</v>
      </c>
      <c r="AJ1206" s="2">
        <v>0</v>
      </c>
      <c r="AK1206" s="2">
        <v>0</v>
      </c>
      <c r="AL1206" s="2">
        <v>0</v>
      </c>
      <c r="AM1206" s="2">
        <v>0</v>
      </c>
      <c r="AN1206" s="2">
        <v>0.45629999999999998</v>
      </c>
      <c r="AO1206" s="2">
        <v>0.45629999999999998</v>
      </c>
      <c r="AP1206" s="2">
        <v>0.45629999999999998</v>
      </c>
    </row>
    <row r="1207" spans="1:42" x14ac:dyDescent="0.25">
      <c r="A1207" s="2" t="s">
        <v>51341</v>
      </c>
      <c r="B1207" s="2" t="s">
        <v>51342</v>
      </c>
      <c r="C1207" s="2">
        <v>59661</v>
      </c>
      <c r="D1207" s="2" t="s">
        <v>1253</v>
      </c>
      <c r="E1207" s="2" t="s">
        <v>51343</v>
      </c>
      <c r="G1207" s="2" t="s">
        <v>2664</v>
      </c>
      <c r="I1207" s="2" t="s">
        <v>1038</v>
      </c>
      <c r="J1207" s="2" t="s">
        <v>307</v>
      </c>
      <c r="K1207" s="2">
        <v>6</v>
      </c>
      <c r="L1207" s="2" t="s">
        <v>2186</v>
      </c>
      <c r="M1207" s="2">
        <v>29</v>
      </c>
      <c r="N1207" s="2" t="s">
        <v>46044</v>
      </c>
      <c r="O1207" s="2">
        <v>8</v>
      </c>
      <c r="P1207" s="2">
        <v>0</v>
      </c>
      <c r="Q1207" s="2">
        <v>2016</v>
      </c>
      <c r="R1207" s="2">
        <v>2022</v>
      </c>
      <c r="U1207" s="2" t="s">
        <v>60</v>
      </c>
      <c r="V1207" s="2" t="s">
        <v>2664</v>
      </c>
      <c r="AJ1207" s="2">
        <v>0</v>
      </c>
      <c r="AK1207" s="2">
        <v>0</v>
      </c>
      <c r="AL1207" s="2">
        <v>0</v>
      </c>
      <c r="AM1207" s="2">
        <v>0</v>
      </c>
    </row>
    <row r="1208" spans="1:42" x14ac:dyDescent="0.25">
      <c r="A1208" s="2" t="s">
        <v>24208</v>
      </c>
      <c r="B1208" s="2" t="s">
        <v>51388</v>
      </c>
      <c r="C1208" s="2">
        <v>59717</v>
      </c>
      <c r="D1208" s="2" t="s">
        <v>1253</v>
      </c>
      <c r="E1208" s="2" t="s">
        <v>51389</v>
      </c>
      <c r="G1208" s="2" t="s">
        <v>1255</v>
      </c>
      <c r="H1208" s="2" t="s">
        <v>1304</v>
      </c>
      <c r="I1208" s="2" t="s">
        <v>143</v>
      </c>
      <c r="J1208" s="2" t="s">
        <v>400</v>
      </c>
      <c r="K1208" s="2">
        <v>25</v>
      </c>
      <c r="L1208" s="2" t="s">
        <v>1634</v>
      </c>
      <c r="M1208" s="2">
        <v>17</v>
      </c>
      <c r="N1208" s="2" t="s">
        <v>46579</v>
      </c>
      <c r="O1208" s="2">
        <v>0.2</v>
      </c>
      <c r="P1208" s="2">
        <v>13469</v>
      </c>
      <c r="Q1208" s="2">
        <v>2004</v>
      </c>
      <c r="R1208" s="2">
        <v>2023</v>
      </c>
      <c r="U1208" s="2" t="s">
        <v>60</v>
      </c>
      <c r="V1208" s="2" t="s">
        <v>1306</v>
      </c>
      <c r="AJ1208" s="2">
        <v>1.6497599999999999</v>
      </c>
      <c r="AK1208" s="2">
        <v>1.6497599999999999</v>
      </c>
      <c r="AL1208" s="2">
        <v>1.6497599999999999</v>
      </c>
      <c r="AM1208" s="2">
        <v>1.6497599999999999</v>
      </c>
    </row>
    <row r="1209" spans="1:42" x14ac:dyDescent="0.25">
      <c r="A1209" s="2" t="s">
        <v>24320</v>
      </c>
      <c r="B1209" s="2" t="s">
        <v>54841</v>
      </c>
      <c r="C1209" s="2">
        <v>59759</v>
      </c>
      <c r="D1209" s="2" t="s">
        <v>1253</v>
      </c>
      <c r="E1209" s="2" t="s">
        <v>1773</v>
      </c>
      <c r="G1209" s="2" t="s">
        <v>394</v>
      </c>
      <c r="I1209" s="2" t="s">
        <v>571</v>
      </c>
      <c r="J1209" s="2" t="s">
        <v>374</v>
      </c>
      <c r="K1209" s="2">
        <v>42</v>
      </c>
      <c r="L1209" s="2" t="s">
        <v>2277</v>
      </c>
      <c r="M1209" s="2">
        <v>111</v>
      </c>
      <c r="N1209" s="2" t="s">
        <v>48082</v>
      </c>
      <c r="O1209" s="2">
        <v>1.5</v>
      </c>
      <c r="P1209" s="2">
        <v>14103</v>
      </c>
      <c r="Q1209" s="2">
        <v>2011</v>
      </c>
      <c r="R1209" s="2">
        <v>2021</v>
      </c>
      <c r="U1209" s="2" t="s">
        <v>60</v>
      </c>
      <c r="V1209" s="2" t="s">
        <v>394</v>
      </c>
      <c r="AJ1209" s="2">
        <v>0.22117000000000001</v>
      </c>
      <c r="AK1209" s="2">
        <v>0.22117000000000001</v>
      </c>
      <c r="AL1209" s="2">
        <v>0.22117000000000001</v>
      </c>
      <c r="AM1209" s="2">
        <v>0.22117000000000001</v>
      </c>
    </row>
    <row r="1210" spans="1:42" x14ac:dyDescent="0.25">
      <c r="A1210" s="2" t="s">
        <v>51447</v>
      </c>
      <c r="B1210" s="2" t="s">
        <v>51448</v>
      </c>
      <c r="C1210" s="2">
        <v>59783</v>
      </c>
      <c r="D1210" s="2" t="s">
        <v>1253</v>
      </c>
      <c r="E1210" s="2" t="s">
        <v>51449</v>
      </c>
      <c r="G1210" s="2" t="s">
        <v>394</v>
      </c>
      <c r="I1210" s="2" t="s">
        <v>611</v>
      </c>
      <c r="J1210" s="2" t="s">
        <v>612</v>
      </c>
      <c r="K1210" s="2">
        <v>10</v>
      </c>
      <c r="L1210" s="2" t="s">
        <v>1414</v>
      </c>
      <c r="M1210" s="2">
        <v>3</v>
      </c>
      <c r="N1210" s="2" t="s">
        <v>29972</v>
      </c>
      <c r="O1210" s="2">
        <v>1.1000000000000001</v>
      </c>
      <c r="P1210" s="2">
        <v>4610</v>
      </c>
      <c r="Q1210" s="2">
        <v>2013</v>
      </c>
      <c r="R1210" s="2">
        <v>2028</v>
      </c>
      <c r="U1210" s="2" t="s">
        <v>204</v>
      </c>
      <c r="V1210" s="2" t="s">
        <v>394</v>
      </c>
      <c r="AJ1210" s="2">
        <v>0.22117000000000001</v>
      </c>
      <c r="AK1210" s="2">
        <v>0.22117000000000001</v>
      </c>
      <c r="AL1210" s="2">
        <v>0.22117000000000001</v>
      </c>
      <c r="AM1210" s="2">
        <v>0.22117000000000001</v>
      </c>
    </row>
    <row r="1211" spans="1:42" x14ac:dyDescent="0.25">
      <c r="A1211" s="2" t="s">
        <v>51447</v>
      </c>
      <c r="B1211" s="2" t="s">
        <v>51450</v>
      </c>
      <c r="C1211" s="2">
        <v>59783</v>
      </c>
      <c r="D1211" s="2" t="s">
        <v>1253</v>
      </c>
      <c r="E1211" s="2" t="s">
        <v>51451</v>
      </c>
      <c r="G1211" s="2" t="s">
        <v>394</v>
      </c>
      <c r="I1211" s="2" t="s">
        <v>611</v>
      </c>
      <c r="J1211" s="2" t="s">
        <v>612</v>
      </c>
      <c r="K1211" s="2">
        <v>10</v>
      </c>
      <c r="L1211" s="2" t="s">
        <v>1414</v>
      </c>
      <c r="M1211" s="2">
        <v>3</v>
      </c>
      <c r="N1211" s="2" t="s">
        <v>29972</v>
      </c>
      <c r="O1211" s="2">
        <v>1.1000000000000001</v>
      </c>
      <c r="P1211" s="2">
        <v>4610</v>
      </c>
      <c r="Q1211" s="2">
        <v>2013</v>
      </c>
      <c r="R1211" s="2">
        <v>2028</v>
      </c>
      <c r="U1211" s="2" t="s">
        <v>204</v>
      </c>
      <c r="V1211" s="2" t="s">
        <v>394</v>
      </c>
      <c r="AJ1211" s="2">
        <v>0.22117000000000001</v>
      </c>
      <c r="AK1211" s="2">
        <v>0.22117000000000001</v>
      </c>
      <c r="AL1211" s="2">
        <v>0.22117000000000001</v>
      </c>
      <c r="AM1211" s="2">
        <v>0.22117000000000001</v>
      </c>
    </row>
    <row r="1212" spans="1:42" x14ac:dyDescent="0.25">
      <c r="A1212" s="2" t="s">
        <v>51447</v>
      </c>
      <c r="B1212" s="2" t="s">
        <v>51452</v>
      </c>
      <c r="C1212" s="2">
        <v>59783</v>
      </c>
      <c r="D1212" s="2" t="s">
        <v>1253</v>
      </c>
      <c r="E1212" s="2" t="s">
        <v>51453</v>
      </c>
      <c r="G1212" s="2" t="s">
        <v>394</v>
      </c>
      <c r="I1212" s="2" t="s">
        <v>611</v>
      </c>
      <c r="J1212" s="2" t="s">
        <v>612</v>
      </c>
      <c r="K1212" s="2">
        <v>10</v>
      </c>
      <c r="L1212" s="2" t="s">
        <v>1414</v>
      </c>
      <c r="M1212" s="2">
        <v>3</v>
      </c>
      <c r="N1212" s="2" t="s">
        <v>29972</v>
      </c>
      <c r="O1212" s="2">
        <v>2</v>
      </c>
      <c r="P1212" s="2">
        <v>4610</v>
      </c>
      <c r="Q1212" s="2">
        <v>2019</v>
      </c>
      <c r="R1212" s="2">
        <v>2028</v>
      </c>
      <c r="U1212" s="2" t="s">
        <v>204</v>
      </c>
      <c r="V1212" s="2" t="s">
        <v>394</v>
      </c>
      <c r="AJ1212" s="2">
        <v>0.09</v>
      </c>
      <c r="AK1212" s="2">
        <v>0.09</v>
      </c>
      <c r="AL1212" s="2">
        <v>0.09</v>
      </c>
      <c r="AM1212" s="2">
        <v>0.09</v>
      </c>
    </row>
    <row r="1213" spans="1:42" x14ac:dyDescent="0.25">
      <c r="A1213" s="2" t="s">
        <v>24749</v>
      </c>
      <c r="B1213" s="2" t="s">
        <v>51546</v>
      </c>
      <c r="C1213" s="2">
        <v>59931</v>
      </c>
      <c r="D1213" s="2" t="s">
        <v>1253</v>
      </c>
      <c r="E1213" s="2" t="s">
        <v>2145</v>
      </c>
      <c r="G1213" s="2" t="s">
        <v>287</v>
      </c>
      <c r="I1213" s="2" t="s">
        <v>789</v>
      </c>
      <c r="J1213" s="2" t="s">
        <v>259</v>
      </c>
      <c r="K1213" s="2">
        <v>55</v>
      </c>
      <c r="L1213" s="2" t="s">
        <v>801</v>
      </c>
      <c r="M1213" s="2">
        <v>79</v>
      </c>
      <c r="N1213" s="2" t="s">
        <v>45807</v>
      </c>
      <c r="O1213" s="2">
        <v>1</v>
      </c>
      <c r="P1213" s="2">
        <v>3833</v>
      </c>
      <c r="Q1213" s="2">
        <v>2013</v>
      </c>
      <c r="R1213" s="2">
        <v>2021</v>
      </c>
      <c r="U1213" s="2" t="s">
        <v>204</v>
      </c>
      <c r="V1213" s="2" t="s">
        <v>287</v>
      </c>
      <c r="AJ1213" s="2">
        <v>0</v>
      </c>
      <c r="AK1213" s="2">
        <v>0</v>
      </c>
      <c r="AL1213" s="2">
        <v>0</v>
      </c>
      <c r="AM1213" s="2">
        <v>0</v>
      </c>
    </row>
    <row r="1214" spans="1:42" x14ac:dyDescent="0.25">
      <c r="A1214" s="2" t="s">
        <v>51580</v>
      </c>
      <c r="B1214" s="2" t="s">
        <v>51581</v>
      </c>
      <c r="C1214" s="2">
        <v>59959</v>
      </c>
      <c r="D1214" s="2" t="s">
        <v>1253</v>
      </c>
      <c r="E1214" s="2" t="s">
        <v>42211</v>
      </c>
      <c r="G1214" s="2" t="s">
        <v>2664</v>
      </c>
      <c r="I1214" s="2" t="s">
        <v>1194</v>
      </c>
      <c r="J1214" s="2" t="s">
        <v>1195</v>
      </c>
      <c r="K1214" s="2">
        <v>17</v>
      </c>
      <c r="L1214" s="2" t="s">
        <v>10627</v>
      </c>
      <c r="M1214" s="2">
        <v>43</v>
      </c>
      <c r="N1214" s="2" t="s">
        <v>47878</v>
      </c>
      <c r="O1214" s="2">
        <v>19.8</v>
      </c>
      <c r="P1214" s="2">
        <v>0</v>
      </c>
      <c r="Q1214" s="2">
        <v>2015</v>
      </c>
      <c r="R1214" s="2">
        <v>2022</v>
      </c>
      <c r="U1214" s="2" t="s">
        <v>60</v>
      </c>
      <c r="V1214" s="2" t="s">
        <v>2664</v>
      </c>
      <c r="AJ1214" s="2">
        <v>0</v>
      </c>
      <c r="AK1214" s="2">
        <v>0</v>
      </c>
      <c r="AL1214" s="2">
        <v>0</v>
      </c>
      <c r="AM1214" s="2">
        <v>0</v>
      </c>
    </row>
    <row r="1215" spans="1:42" x14ac:dyDescent="0.25">
      <c r="A1215" s="2" t="s">
        <v>51582</v>
      </c>
      <c r="B1215" s="2" t="s">
        <v>51583</v>
      </c>
      <c r="C1215" s="2">
        <v>59960</v>
      </c>
      <c r="D1215" s="2" t="s">
        <v>1253</v>
      </c>
      <c r="E1215" s="2" t="s">
        <v>51584</v>
      </c>
      <c r="G1215" s="2" t="s">
        <v>2664</v>
      </c>
      <c r="I1215" s="2" t="s">
        <v>1194</v>
      </c>
      <c r="J1215" s="2" t="s">
        <v>1195</v>
      </c>
      <c r="K1215" s="2">
        <v>17</v>
      </c>
      <c r="L1215" s="2" t="s">
        <v>3234</v>
      </c>
      <c r="M1215" s="2">
        <v>197</v>
      </c>
      <c r="N1215" s="2" t="s">
        <v>45791</v>
      </c>
      <c r="O1215" s="2">
        <v>19.8</v>
      </c>
      <c r="P1215" s="2">
        <v>0</v>
      </c>
      <c r="Q1215" s="2">
        <v>2015</v>
      </c>
      <c r="R1215" s="2">
        <v>2022</v>
      </c>
      <c r="U1215" s="2" t="s">
        <v>60</v>
      </c>
      <c r="V1215" s="2" t="s">
        <v>2664</v>
      </c>
      <c r="AJ1215" s="2">
        <v>0</v>
      </c>
      <c r="AK1215" s="2">
        <v>0</v>
      </c>
      <c r="AL1215" s="2">
        <v>0</v>
      </c>
      <c r="AM1215" s="2">
        <v>0</v>
      </c>
    </row>
    <row r="1216" spans="1:42" x14ac:dyDescent="0.25">
      <c r="A1216" s="2" t="s">
        <v>24868</v>
      </c>
      <c r="B1216" s="2" t="s">
        <v>55233</v>
      </c>
      <c r="C1216" s="2">
        <v>59972</v>
      </c>
      <c r="D1216" s="2" t="s">
        <v>1253</v>
      </c>
      <c r="E1216" s="2" t="s">
        <v>55234</v>
      </c>
      <c r="G1216" s="2" t="s">
        <v>1288</v>
      </c>
      <c r="I1216" s="2" t="s">
        <v>695</v>
      </c>
      <c r="J1216" s="2" t="s">
        <v>249</v>
      </c>
      <c r="K1216" s="2">
        <v>48</v>
      </c>
      <c r="L1216" s="2" t="s">
        <v>15586</v>
      </c>
      <c r="M1216" s="2">
        <v>173</v>
      </c>
      <c r="N1216" s="2" t="s">
        <v>49014</v>
      </c>
      <c r="O1216" s="2">
        <v>103.4</v>
      </c>
      <c r="P1216" s="2">
        <v>0</v>
      </c>
      <c r="Q1216" s="2">
        <v>2020</v>
      </c>
      <c r="R1216" s="2">
        <v>2020</v>
      </c>
      <c r="U1216" s="2" t="s">
        <v>60</v>
      </c>
      <c r="V1216" s="2" t="s">
        <v>1290</v>
      </c>
      <c r="AJ1216" s="2">
        <v>0</v>
      </c>
      <c r="AK1216" s="2">
        <v>0</v>
      </c>
      <c r="AL1216" s="2">
        <v>0</v>
      </c>
      <c r="AM1216" s="2">
        <v>0</v>
      </c>
    </row>
    <row r="1217" spans="1:39" x14ac:dyDescent="0.25">
      <c r="A1217" s="2" t="s">
        <v>54669</v>
      </c>
      <c r="B1217" s="2" t="s">
        <v>54670</v>
      </c>
      <c r="C1217" s="2">
        <v>59995</v>
      </c>
      <c r="D1217" s="2" t="s">
        <v>1253</v>
      </c>
      <c r="E1217" s="2" t="s">
        <v>74</v>
      </c>
      <c r="G1217" s="2" t="s">
        <v>2664</v>
      </c>
      <c r="I1217" s="2" t="s">
        <v>413</v>
      </c>
      <c r="J1217" s="2" t="s">
        <v>759</v>
      </c>
      <c r="K1217" s="2">
        <v>54</v>
      </c>
      <c r="L1217" s="2" t="s">
        <v>54671</v>
      </c>
      <c r="M1217" s="2">
        <v>11</v>
      </c>
      <c r="N1217" s="2" t="s">
        <v>54672</v>
      </c>
      <c r="O1217" s="2">
        <v>2</v>
      </c>
      <c r="P1217" s="2">
        <v>0</v>
      </c>
      <c r="Q1217" s="2">
        <v>2009</v>
      </c>
      <c r="R1217" s="2">
        <v>2021</v>
      </c>
      <c r="U1217" s="2" t="s">
        <v>60</v>
      </c>
      <c r="V1217" s="2" t="s">
        <v>2664</v>
      </c>
      <c r="AJ1217" s="2">
        <v>0</v>
      </c>
      <c r="AK1217" s="2">
        <v>0</v>
      </c>
      <c r="AL1217" s="2">
        <v>0</v>
      </c>
      <c r="AM1217" s="2">
        <v>0</v>
      </c>
    </row>
    <row r="1218" spans="1:39" x14ac:dyDescent="0.25">
      <c r="A1218" s="2" t="s">
        <v>54842</v>
      </c>
      <c r="B1218" s="2" t="s">
        <v>54843</v>
      </c>
      <c r="C1218" s="2">
        <v>60021</v>
      </c>
      <c r="D1218" s="2" t="s">
        <v>1253</v>
      </c>
      <c r="E1218" s="2" t="s">
        <v>54844</v>
      </c>
      <c r="G1218" s="2" t="s">
        <v>2664</v>
      </c>
      <c r="I1218" s="2" t="s">
        <v>837</v>
      </c>
      <c r="J1218" s="2" t="s">
        <v>1158</v>
      </c>
      <c r="K1218" s="2">
        <v>53</v>
      </c>
      <c r="L1218" s="2" t="s">
        <v>19338</v>
      </c>
      <c r="M1218" s="2">
        <v>61</v>
      </c>
      <c r="N1218" s="2" t="s">
        <v>49923</v>
      </c>
      <c r="O1218" s="2">
        <v>2.2000000000000002</v>
      </c>
      <c r="P1218" s="2">
        <v>0</v>
      </c>
      <c r="Q1218" s="2">
        <v>2017</v>
      </c>
      <c r="R1218" s="2">
        <v>2020</v>
      </c>
      <c r="U1218" s="2" t="s">
        <v>60</v>
      </c>
      <c r="V1218" s="2" t="s">
        <v>2664</v>
      </c>
      <c r="AJ1218" s="2">
        <v>0</v>
      </c>
      <c r="AK1218" s="2">
        <v>0</v>
      </c>
      <c r="AL1218" s="2">
        <v>0</v>
      </c>
      <c r="AM1218" s="2">
        <v>0</v>
      </c>
    </row>
    <row r="1219" spans="1:39" x14ac:dyDescent="0.25">
      <c r="A1219" s="2" t="s">
        <v>51690</v>
      </c>
      <c r="B1219" s="2" t="s">
        <v>51691</v>
      </c>
      <c r="C1219" s="2">
        <v>60094</v>
      </c>
      <c r="D1219" s="2" t="s">
        <v>1253</v>
      </c>
      <c r="E1219" s="2" t="s">
        <v>25188</v>
      </c>
      <c r="G1219" s="2" t="s">
        <v>2661</v>
      </c>
      <c r="I1219" s="2" t="s">
        <v>1038</v>
      </c>
      <c r="J1219" s="2" t="s">
        <v>307</v>
      </c>
      <c r="K1219" s="2">
        <v>6</v>
      </c>
      <c r="L1219" s="2" t="s">
        <v>1774</v>
      </c>
      <c r="M1219" s="2">
        <v>65</v>
      </c>
      <c r="N1219" s="2" t="s">
        <v>45372</v>
      </c>
      <c r="O1219" s="2">
        <v>31.2</v>
      </c>
      <c r="P1219" s="2">
        <v>0</v>
      </c>
      <c r="Q1219" s="2">
        <v>2020</v>
      </c>
      <c r="R1219" s="2">
        <v>2023</v>
      </c>
      <c r="U1219" s="2" t="s">
        <v>60</v>
      </c>
      <c r="V1219" s="2" t="s">
        <v>1655</v>
      </c>
      <c r="AJ1219" s="2">
        <v>0</v>
      </c>
      <c r="AK1219" s="2">
        <v>0</v>
      </c>
      <c r="AL1219" s="2">
        <v>0</v>
      </c>
      <c r="AM1219" s="2">
        <v>0</v>
      </c>
    </row>
    <row r="1220" spans="1:39" x14ac:dyDescent="0.25">
      <c r="A1220" s="2" t="s">
        <v>51702</v>
      </c>
      <c r="B1220" s="2" t="s">
        <v>51703</v>
      </c>
      <c r="C1220" s="2">
        <v>60120</v>
      </c>
      <c r="D1220" s="2" t="s">
        <v>1253</v>
      </c>
      <c r="E1220" s="2" t="s">
        <v>51704</v>
      </c>
      <c r="G1220" s="2" t="s">
        <v>11358</v>
      </c>
      <c r="I1220" s="2" t="s">
        <v>1038</v>
      </c>
      <c r="J1220" s="2" t="s">
        <v>307</v>
      </c>
      <c r="K1220" s="2">
        <v>6</v>
      </c>
      <c r="L1220" s="2" t="s">
        <v>186</v>
      </c>
      <c r="M1220" s="2">
        <v>59</v>
      </c>
      <c r="N1220" s="2" t="s">
        <v>47763</v>
      </c>
      <c r="O1220" s="2">
        <v>1.4</v>
      </c>
      <c r="P1220" s="2">
        <v>6805</v>
      </c>
      <c r="Q1220" s="2">
        <v>2015</v>
      </c>
      <c r="R1220" s="2">
        <v>2022</v>
      </c>
      <c r="U1220" s="2" t="s">
        <v>204</v>
      </c>
      <c r="V1220" s="2" t="s">
        <v>89</v>
      </c>
      <c r="AJ1220" s="2">
        <v>0</v>
      </c>
      <c r="AK1220" s="2">
        <v>0</v>
      </c>
      <c r="AL1220" s="2">
        <v>0</v>
      </c>
      <c r="AM1220" s="2">
        <v>0</v>
      </c>
    </row>
    <row r="1221" spans="1:39" x14ac:dyDescent="0.25">
      <c r="A1221" s="2" t="s">
        <v>54985</v>
      </c>
      <c r="B1221" s="2" t="s">
        <v>54986</v>
      </c>
      <c r="C1221" s="2">
        <v>60213</v>
      </c>
      <c r="D1221" s="2" t="s">
        <v>1253</v>
      </c>
      <c r="E1221" s="2" t="s">
        <v>54987</v>
      </c>
      <c r="G1221" s="2" t="s">
        <v>2664</v>
      </c>
      <c r="I1221" s="2" t="s">
        <v>765</v>
      </c>
      <c r="J1221" s="2" t="s">
        <v>966</v>
      </c>
      <c r="K1221" s="2">
        <v>24</v>
      </c>
      <c r="L1221" s="2" t="s">
        <v>1158</v>
      </c>
      <c r="M1221" s="2">
        <v>43</v>
      </c>
      <c r="N1221" s="2" t="s">
        <v>50397</v>
      </c>
      <c r="O1221" s="2">
        <v>2</v>
      </c>
      <c r="P1221" s="2">
        <v>0</v>
      </c>
      <c r="Q1221" s="2">
        <v>2017</v>
      </c>
      <c r="R1221" s="2">
        <v>2020</v>
      </c>
      <c r="U1221" s="2" t="s">
        <v>60</v>
      </c>
      <c r="V1221" s="2" t="s">
        <v>2664</v>
      </c>
      <c r="AJ1221" s="2">
        <v>0</v>
      </c>
      <c r="AK1221" s="2">
        <v>0</v>
      </c>
      <c r="AL1221" s="2">
        <v>0</v>
      </c>
      <c r="AM1221" s="2">
        <v>0</v>
      </c>
    </row>
    <row r="1222" spans="1:39" x14ac:dyDescent="0.25">
      <c r="A1222" s="2" t="s">
        <v>51794</v>
      </c>
      <c r="B1222" s="2" t="s">
        <v>51795</v>
      </c>
      <c r="C1222" s="2">
        <v>60296</v>
      </c>
      <c r="D1222" s="2" t="s">
        <v>1253</v>
      </c>
      <c r="E1222" s="2" t="s">
        <v>15191</v>
      </c>
      <c r="G1222" s="2" t="s">
        <v>2661</v>
      </c>
      <c r="I1222" s="2" t="s">
        <v>435</v>
      </c>
      <c r="J1222" s="2" t="s">
        <v>356</v>
      </c>
      <c r="K1222" s="2">
        <v>37</v>
      </c>
      <c r="L1222" s="2" t="s">
        <v>384</v>
      </c>
      <c r="M1222" s="2">
        <v>51</v>
      </c>
      <c r="N1222" s="2" t="s">
        <v>46405</v>
      </c>
      <c r="O1222" s="2">
        <v>4.9000000000000004</v>
      </c>
      <c r="P1222" s="2">
        <v>0</v>
      </c>
      <c r="Q1222" s="2">
        <v>2017</v>
      </c>
      <c r="R1222" s="2">
        <v>2023</v>
      </c>
      <c r="U1222" s="2" t="s">
        <v>60</v>
      </c>
      <c r="V1222" s="2" t="s">
        <v>1655</v>
      </c>
      <c r="AJ1222" s="2">
        <v>0</v>
      </c>
      <c r="AK1222" s="2">
        <v>0</v>
      </c>
      <c r="AL1222" s="2">
        <v>0</v>
      </c>
      <c r="AM1222" s="2">
        <v>0</v>
      </c>
    </row>
    <row r="1223" spans="1:39" x14ac:dyDescent="0.25">
      <c r="A1223" s="2" t="s">
        <v>51797</v>
      </c>
      <c r="B1223" s="2" t="s">
        <v>51798</v>
      </c>
      <c r="C1223" s="2">
        <v>60297</v>
      </c>
      <c r="D1223" s="2" t="s">
        <v>1253</v>
      </c>
      <c r="E1223" s="2" t="s">
        <v>74</v>
      </c>
      <c r="G1223" s="2" t="s">
        <v>2664</v>
      </c>
      <c r="I1223" s="2" t="s">
        <v>413</v>
      </c>
      <c r="J1223" s="2" t="s">
        <v>475</v>
      </c>
      <c r="K1223" s="2">
        <v>39</v>
      </c>
      <c r="L1223" s="2" t="s">
        <v>2233</v>
      </c>
      <c r="M1223" s="2">
        <v>27</v>
      </c>
      <c r="N1223" s="2" t="s">
        <v>51799</v>
      </c>
      <c r="O1223" s="2">
        <v>10</v>
      </c>
      <c r="P1223" s="2">
        <v>0</v>
      </c>
      <c r="Q1223" s="2">
        <v>2016</v>
      </c>
      <c r="R1223" s="2">
        <v>2026</v>
      </c>
      <c r="U1223" s="2" t="s">
        <v>60</v>
      </c>
      <c r="V1223" s="2" t="s">
        <v>2664</v>
      </c>
      <c r="AJ1223" s="2">
        <v>0</v>
      </c>
      <c r="AK1223" s="2">
        <v>0</v>
      </c>
      <c r="AL1223" s="2">
        <v>0</v>
      </c>
      <c r="AM1223" s="2">
        <v>0</v>
      </c>
    </row>
    <row r="1224" spans="1:39" x14ac:dyDescent="0.25">
      <c r="A1224" s="2" t="s">
        <v>51941</v>
      </c>
      <c r="B1224" s="2" t="s">
        <v>51942</v>
      </c>
      <c r="C1224" s="2">
        <v>60499</v>
      </c>
      <c r="D1224" s="2" t="s">
        <v>1253</v>
      </c>
      <c r="E1224" s="2" t="s">
        <v>74</v>
      </c>
      <c r="G1224" s="2" t="s">
        <v>2661</v>
      </c>
      <c r="I1224" s="2" t="s">
        <v>611</v>
      </c>
      <c r="J1224" s="2" t="s">
        <v>917</v>
      </c>
      <c r="K1224" s="2">
        <v>34</v>
      </c>
      <c r="L1224" s="2" t="s">
        <v>6757</v>
      </c>
      <c r="M1224" s="2">
        <v>17</v>
      </c>
      <c r="N1224" s="2" t="s">
        <v>47279</v>
      </c>
      <c r="O1224" s="2">
        <v>1.7</v>
      </c>
      <c r="P1224" s="2">
        <v>0</v>
      </c>
      <c r="Q1224" s="2">
        <v>2009</v>
      </c>
      <c r="R1224" s="2">
        <v>2022</v>
      </c>
      <c r="U1224" s="2" t="s">
        <v>60</v>
      </c>
      <c r="V1224" s="2" t="s">
        <v>1655</v>
      </c>
      <c r="AJ1224" s="2">
        <v>0</v>
      </c>
      <c r="AK1224" s="2">
        <v>0</v>
      </c>
      <c r="AL1224" s="2">
        <v>0</v>
      </c>
      <c r="AM1224" s="2">
        <v>0</v>
      </c>
    </row>
    <row r="1225" spans="1:39" x14ac:dyDescent="0.25">
      <c r="A1225" s="2" t="s">
        <v>52022</v>
      </c>
      <c r="B1225" s="2" t="s">
        <v>52023</v>
      </c>
      <c r="C1225" s="2">
        <v>60617</v>
      </c>
      <c r="D1225" s="2" t="s">
        <v>1253</v>
      </c>
      <c r="E1225" s="2" t="s">
        <v>74</v>
      </c>
      <c r="G1225" s="2" t="s">
        <v>2664</v>
      </c>
      <c r="I1225" s="2" t="s">
        <v>413</v>
      </c>
      <c r="J1225" s="2" t="s">
        <v>414</v>
      </c>
      <c r="K1225" s="2">
        <v>18</v>
      </c>
      <c r="L1225" s="2" t="s">
        <v>32462</v>
      </c>
      <c r="M1225" s="2">
        <v>183</v>
      </c>
      <c r="N1225" s="2" t="s">
        <v>52024</v>
      </c>
      <c r="O1225" s="2">
        <v>2</v>
      </c>
      <c r="P1225" s="2">
        <v>0</v>
      </c>
      <c r="Q1225" s="2">
        <v>2009</v>
      </c>
      <c r="R1225" s="2">
        <v>2021</v>
      </c>
      <c r="U1225" s="2" t="s">
        <v>60</v>
      </c>
      <c r="V1225" s="2" t="s">
        <v>2664</v>
      </c>
      <c r="AJ1225" s="2">
        <v>0</v>
      </c>
      <c r="AK1225" s="2">
        <v>0</v>
      </c>
      <c r="AL1225" s="2">
        <v>0</v>
      </c>
      <c r="AM1225" s="2">
        <v>0</v>
      </c>
    </row>
    <row r="1226" spans="1:39" x14ac:dyDescent="0.25">
      <c r="A1226" s="2" t="s">
        <v>54471</v>
      </c>
      <c r="B1226" s="2" t="s">
        <v>54472</v>
      </c>
      <c r="C1226" s="2">
        <v>60618</v>
      </c>
      <c r="D1226" s="2" t="s">
        <v>1253</v>
      </c>
      <c r="E1226" s="2" t="s">
        <v>74</v>
      </c>
      <c r="G1226" s="2" t="s">
        <v>2664</v>
      </c>
      <c r="I1226" s="2" t="s">
        <v>413</v>
      </c>
      <c r="J1226" s="2" t="s">
        <v>475</v>
      </c>
      <c r="K1226" s="2">
        <v>39</v>
      </c>
      <c r="L1226" s="2" t="s">
        <v>4384</v>
      </c>
      <c r="M1226" s="2">
        <v>3</v>
      </c>
      <c r="N1226" s="2" t="s">
        <v>54473</v>
      </c>
      <c r="O1226" s="2">
        <v>2</v>
      </c>
      <c r="P1226" s="2">
        <v>0</v>
      </c>
      <c r="Q1226" s="2">
        <v>2008</v>
      </c>
      <c r="R1226" s="2">
        <v>2021</v>
      </c>
      <c r="U1226" s="2" t="s">
        <v>60</v>
      </c>
      <c r="V1226" s="2" t="s">
        <v>2664</v>
      </c>
      <c r="AJ1226" s="2">
        <v>0</v>
      </c>
      <c r="AK1226" s="2">
        <v>0</v>
      </c>
      <c r="AL1226" s="2">
        <v>0</v>
      </c>
      <c r="AM1226" s="2">
        <v>0</v>
      </c>
    </row>
    <row r="1227" spans="1:39" x14ac:dyDescent="0.25">
      <c r="A1227" s="2" t="s">
        <v>52090</v>
      </c>
      <c r="B1227" s="2" t="s">
        <v>52091</v>
      </c>
      <c r="C1227" s="2">
        <v>60709</v>
      </c>
      <c r="D1227" s="2" t="s">
        <v>1253</v>
      </c>
      <c r="E1227" s="2" t="s">
        <v>20433</v>
      </c>
      <c r="G1227" s="2" t="s">
        <v>2661</v>
      </c>
      <c r="I1227" s="2" t="s">
        <v>611</v>
      </c>
      <c r="J1227" s="2" t="s">
        <v>917</v>
      </c>
      <c r="K1227" s="2">
        <v>34</v>
      </c>
      <c r="L1227" s="2" t="s">
        <v>19062</v>
      </c>
      <c r="M1227" s="2">
        <v>25</v>
      </c>
      <c r="N1227" s="2" t="s">
        <v>49838</v>
      </c>
      <c r="O1227" s="2">
        <v>3</v>
      </c>
      <c r="P1227" s="2">
        <v>0</v>
      </c>
      <c r="Q1227" s="2">
        <v>2014</v>
      </c>
      <c r="R1227" s="2">
        <v>2028</v>
      </c>
      <c r="U1227" s="2" t="s">
        <v>60</v>
      </c>
      <c r="V1227" s="2" t="s">
        <v>1655</v>
      </c>
      <c r="AJ1227" s="2">
        <v>0</v>
      </c>
      <c r="AK1227" s="2">
        <v>0</v>
      </c>
      <c r="AL1227" s="2">
        <v>0</v>
      </c>
      <c r="AM1227" s="2">
        <v>0</v>
      </c>
    </row>
    <row r="1228" spans="1:39" x14ac:dyDescent="0.25">
      <c r="A1228" s="2" t="s">
        <v>52099</v>
      </c>
      <c r="B1228" s="2" t="s">
        <v>52100</v>
      </c>
      <c r="C1228" s="2">
        <v>60719</v>
      </c>
      <c r="D1228" s="2" t="s">
        <v>1253</v>
      </c>
      <c r="E1228" s="2" t="s">
        <v>52101</v>
      </c>
      <c r="G1228" s="2" t="s">
        <v>2661</v>
      </c>
      <c r="I1228" s="2" t="s">
        <v>435</v>
      </c>
      <c r="J1228" s="2" t="s">
        <v>617</v>
      </c>
      <c r="K1228" s="2">
        <v>45</v>
      </c>
      <c r="L1228" s="2" t="s">
        <v>1135</v>
      </c>
      <c r="M1228" s="2">
        <v>19</v>
      </c>
      <c r="N1228" s="2" t="s">
        <v>46316</v>
      </c>
      <c r="O1228" s="2">
        <v>5</v>
      </c>
      <c r="P1228" s="2">
        <v>0</v>
      </c>
      <c r="Q1228" s="2">
        <v>2018</v>
      </c>
      <c r="R1228" s="2">
        <v>2023</v>
      </c>
      <c r="U1228" s="2" t="s">
        <v>60</v>
      </c>
      <c r="V1228" s="2" t="s">
        <v>1655</v>
      </c>
      <c r="AJ1228" s="2">
        <v>0</v>
      </c>
      <c r="AK1228" s="2">
        <v>0</v>
      </c>
      <c r="AL1228" s="2">
        <v>0</v>
      </c>
      <c r="AM1228" s="2">
        <v>0</v>
      </c>
    </row>
    <row r="1229" spans="1:39" x14ac:dyDescent="0.25">
      <c r="A1229" s="2" t="s">
        <v>54474</v>
      </c>
      <c r="B1229" s="2" t="s">
        <v>54475</v>
      </c>
      <c r="C1229" s="2">
        <v>60759</v>
      </c>
      <c r="D1229" s="2" t="s">
        <v>1253</v>
      </c>
      <c r="E1229" s="2" t="s">
        <v>15191</v>
      </c>
      <c r="G1229" s="2" t="s">
        <v>2661</v>
      </c>
      <c r="I1229" s="2" t="s">
        <v>611</v>
      </c>
      <c r="J1229" s="2" t="s">
        <v>917</v>
      </c>
      <c r="K1229" s="2">
        <v>34</v>
      </c>
      <c r="L1229" s="2" t="s">
        <v>1634</v>
      </c>
      <c r="M1229" s="2">
        <v>23</v>
      </c>
      <c r="N1229" s="2" t="s">
        <v>46480</v>
      </c>
      <c r="O1229" s="2">
        <v>1.4</v>
      </c>
      <c r="P1229" s="2">
        <v>0</v>
      </c>
      <c r="Q1229" s="2">
        <v>2013</v>
      </c>
      <c r="R1229" s="2">
        <v>2028</v>
      </c>
      <c r="U1229" s="2" t="s">
        <v>60</v>
      </c>
      <c r="V1229" s="2" t="s">
        <v>1655</v>
      </c>
      <c r="AJ1229" s="2">
        <v>0</v>
      </c>
      <c r="AK1229" s="2">
        <v>0</v>
      </c>
      <c r="AL1229" s="2">
        <v>0</v>
      </c>
      <c r="AM1229" s="2">
        <v>0</v>
      </c>
    </row>
    <row r="1230" spans="1:39" x14ac:dyDescent="0.25">
      <c r="A1230" s="2" t="s">
        <v>52151</v>
      </c>
      <c r="B1230" s="2" t="s">
        <v>52152</v>
      </c>
      <c r="C1230" s="2">
        <v>60802</v>
      </c>
      <c r="D1230" s="2" t="s">
        <v>1253</v>
      </c>
      <c r="E1230" s="2" t="s">
        <v>15191</v>
      </c>
      <c r="G1230" s="2" t="s">
        <v>2661</v>
      </c>
      <c r="I1230" s="2" t="s">
        <v>611</v>
      </c>
      <c r="J1230" s="2" t="s">
        <v>917</v>
      </c>
      <c r="K1230" s="2">
        <v>34</v>
      </c>
      <c r="L1230" s="2" t="s">
        <v>3911</v>
      </c>
      <c r="M1230" s="2">
        <v>1</v>
      </c>
      <c r="N1230" s="2" t="s">
        <v>48946</v>
      </c>
      <c r="O1230" s="2">
        <v>1.4</v>
      </c>
      <c r="P1230" s="2">
        <v>0</v>
      </c>
      <c r="Q1230" s="2">
        <v>2013</v>
      </c>
      <c r="R1230" s="2">
        <v>2028</v>
      </c>
      <c r="U1230" s="2" t="s">
        <v>60</v>
      </c>
      <c r="V1230" s="2" t="s">
        <v>1655</v>
      </c>
      <c r="AJ1230" s="2">
        <v>0</v>
      </c>
      <c r="AK1230" s="2">
        <v>0</v>
      </c>
      <c r="AL1230" s="2">
        <v>0</v>
      </c>
      <c r="AM1230" s="2">
        <v>0</v>
      </c>
    </row>
    <row r="1231" spans="1:39" x14ac:dyDescent="0.25">
      <c r="A1231" s="2" t="s">
        <v>52153</v>
      </c>
      <c r="B1231" s="2" t="s">
        <v>52154</v>
      </c>
      <c r="C1231" s="2">
        <v>60803</v>
      </c>
      <c r="D1231" s="2" t="s">
        <v>1253</v>
      </c>
      <c r="E1231" s="2" t="s">
        <v>52155</v>
      </c>
      <c r="G1231" s="2" t="s">
        <v>2661</v>
      </c>
      <c r="I1231" s="2" t="s">
        <v>611</v>
      </c>
      <c r="J1231" s="2" t="s">
        <v>917</v>
      </c>
      <c r="K1231" s="2">
        <v>34</v>
      </c>
      <c r="L1231" s="2" t="s">
        <v>1634</v>
      </c>
      <c r="M1231" s="2">
        <v>23</v>
      </c>
      <c r="N1231" s="2" t="s">
        <v>46480</v>
      </c>
      <c r="O1231" s="2">
        <v>1</v>
      </c>
      <c r="P1231" s="2">
        <v>0</v>
      </c>
      <c r="Q1231" s="2">
        <v>2011</v>
      </c>
      <c r="R1231" s="2">
        <v>2022</v>
      </c>
      <c r="U1231" s="2" t="s">
        <v>60</v>
      </c>
      <c r="V1231" s="2" t="s">
        <v>1655</v>
      </c>
      <c r="AJ1231" s="2">
        <v>0</v>
      </c>
      <c r="AK1231" s="2">
        <v>0</v>
      </c>
      <c r="AL1231" s="2">
        <v>0</v>
      </c>
      <c r="AM1231" s="2">
        <v>0</v>
      </c>
    </row>
    <row r="1232" spans="1:39" x14ac:dyDescent="0.25">
      <c r="A1232" s="2" t="s">
        <v>52307</v>
      </c>
      <c r="B1232" s="2" t="s">
        <v>52308</v>
      </c>
      <c r="C1232" s="2">
        <v>61025</v>
      </c>
      <c r="D1232" s="2" t="s">
        <v>1253</v>
      </c>
      <c r="E1232" s="2" t="s">
        <v>52309</v>
      </c>
      <c r="G1232" s="2" t="s">
        <v>1255</v>
      </c>
      <c r="H1232" s="2" t="s">
        <v>1304</v>
      </c>
      <c r="I1232" s="2" t="s">
        <v>196</v>
      </c>
      <c r="J1232" s="2" t="s">
        <v>185</v>
      </c>
      <c r="K1232" s="2">
        <v>36</v>
      </c>
      <c r="L1232" s="2" t="s">
        <v>10766</v>
      </c>
      <c r="M1232" s="2">
        <v>5</v>
      </c>
      <c r="N1232" s="2" t="s">
        <v>46000</v>
      </c>
      <c r="O1232" s="2">
        <v>1</v>
      </c>
      <c r="P1232" s="2">
        <v>14775</v>
      </c>
      <c r="Q1232" s="2">
        <v>1983</v>
      </c>
      <c r="R1232" s="2">
        <v>2028</v>
      </c>
      <c r="U1232" s="2" t="s">
        <v>60</v>
      </c>
      <c r="V1232" s="2" t="s">
        <v>1306</v>
      </c>
      <c r="AJ1232" s="2">
        <v>0.47070000000000001</v>
      </c>
      <c r="AK1232" s="2">
        <v>0.47070000000000001</v>
      </c>
      <c r="AL1232" s="2">
        <v>0.47070000000000001</v>
      </c>
      <c r="AM1232" s="2">
        <v>0.47070000000000001</v>
      </c>
    </row>
    <row r="1233" spans="1:39" x14ac:dyDescent="0.25">
      <c r="A1233" s="2" t="s">
        <v>54845</v>
      </c>
      <c r="B1233" s="2" t="s">
        <v>54846</v>
      </c>
      <c r="C1233" s="2">
        <v>61027</v>
      </c>
      <c r="D1233" s="2" t="s">
        <v>1253</v>
      </c>
      <c r="E1233" s="2" t="s">
        <v>54847</v>
      </c>
      <c r="G1233" s="2" t="s">
        <v>1255</v>
      </c>
      <c r="I1233" s="2" t="s">
        <v>306</v>
      </c>
      <c r="J1233" s="2" t="s">
        <v>307</v>
      </c>
      <c r="K1233" s="2">
        <v>6</v>
      </c>
      <c r="L1233" s="2" t="s">
        <v>1452</v>
      </c>
      <c r="M1233" s="2">
        <v>77</v>
      </c>
      <c r="N1233" s="2" t="s">
        <v>46021</v>
      </c>
      <c r="O1233" s="2">
        <v>3.6</v>
      </c>
      <c r="P1233" s="2">
        <v>12369</v>
      </c>
      <c r="Q1233" s="2">
        <v>2016</v>
      </c>
      <c r="R1233" s="2">
        <v>2019</v>
      </c>
      <c r="U1233" s="2" t="s">
        <v>60</v>
      </c>
      <c r="V1233" s="2" t="s">
        <v>89</v>
      </c>
      <c r="AJ1233" s="2">
        <v>1.0999999999999999E-2</v>
      </c>
      <c r="AK1233" s="2">
        <v>1.0999999999999999E-2</v>
      </c>
      <c r="AL1233" s="2">
        <v>1.0999999999999999E-2</v>
      </c>
      <c r="AM1233" s="2">
        <v>1.0999999999999999E-2</v>
      </c>
    </row>
    <row r="1234" spans="1:39" x14ac:dyDescent="0.25">
      <c r="A1234" s="2" t="s">
        <v>54130</v>
      </c>
      <c r="B1234" s="2" t="s">
        <v>54131</v>
      </c>
      <c r="C1234" s="2">
        <v>61038</v>
      </c>
      <c r="D1234" s="2" t="s">
        <v>1253</v>
      </c>
      <c r="E1234" s="2" t="s">
        <v>54132</v>
      </c>
      <c r="G1234" s="2" t="s">
        <v>2661</v>
      </c>
      <c r="I1234" s="2" t="s">
        <v>143</v>
      </c>
      <c r="J1234" s="2" t="s">
        <v>1394</v>
      </c>
      <c r="K1234" s="2">
        <v>50</v>
      </c>
      <c r="L1234" s="2" t="s">
        <v>9043</v>
      </c>
      <c r="M1234" s="2">
        <v>1</v>
      </c>
      <c r="N1234" s="2">
        <v>50001</v>
      </c>
      <c r="O1234" s="2">
        <v>3</v>
      </c>
      <c r="P1234" s="2">
        <v>0</v>
      </c>
      <c r="Q1234" s="2">
        <v>2022</v>
      </c>
      <c r="R1234" s="2">
        <v>2023</v>
      </c>
      <c r="U1234" s="2" t="s">
        <v>60</v>
      </c>
      <c r="V1234" s="2" t="s">
        <v>1655</v>
      </c>
      <c r="AJ1234" s="2">
        <v>0</v>
      </c>
      <c r="AK1234" s="2">
        <v>0</v>
      </c>
      <c r="AL1234" s="2">
        <v>0</v>
      </c>
      <c r="AM1234" s="2">
        <v>0</v>
      </c>
    </row>
    <row r="1235" spans="1:39" x14ac:dyDescent="0.25">
      <c r="A1235" s="2" t="s">
        <v>52320</v>
      </c>
      <c r="B1235" s="2" t="s">
        <v>52321</v>
      </c>
      <c r="C1235" s="2">
        <v>61045</v>
      </c>
      <c r="D1235" s="2" t="s">
        <v>1253</v>
      </c>
      <c r="E1235" s="2" t="s">
        <v>14723</v>
      </c>
      <c r="G1235" s="2" t="s">
        <v>1288</v>
      </c>
      <c r="I1235" s="2" t="s">
        <v>837</v>
      </c>
      <c r="J1235" s="2" t="s">
        <v>1158</v>
      </c>
      <c r="K1235" s="2">
        <v>53</v>
      </c>
      <c r="L1235" s="2" t="s">
        <v>14005</v>
      </c>
      <c r="M1235" s="2">
        <v>39</v>
      </c>
      <c r="N1235" s="2" t="s">
        <v>48630</v>
      </c>
      <c r="O1235" s="2">
        <v>60</v>
      </c>
      <c r="P1235" s="2">
        <v>0</v>
      </c>
      <c r="Q1235" s="2">
        <v>2021</v>
      </c>
      <c r="R1235" s="2">
        <v>2023</v>
      </c>
      <c r="U1235" s="2" t="s">
        <v>60</v>
      </c>
      <c r="V1235" s="2" t="s">
        <v>1290</v>
      </c>
      <c r="AJ1235" s="2">
        <v>0</v>
      </c>
      <c r="AK1235" s="2">
        <v>0</v>
      </c>
      <c r="AL1235" s="2">
        <v>0</v>
      </c>
      <c r="AM1235" s="2">
        <v>0</v>
      </c>
    </row>
    <row r="1236" spans="1:39" x14ac:dyDescent="0.25">
      <c r="A1236" s="2" t="s">
        <v>54590</v>
      </c>
      <c r="B1236" s="2" t="s">
        <v>54591</v>
      </c>
      <c r="C1236" s="2">
        <v>61071</v>
      </c>
      <c r="D1236" s="2" t="s">
        <v>1253</v>
      </c>
      <c r="E1236" s="2" t="s">
        <v>40355</v>
      </c>
      <c r="G1236" s="2" t="s">
        <v>1288</v>
      </c>
      <c r="I1236" s="2" t="s">
        <v>1119</v>
      </c>
      <c r="J1236" s="2" t="s">
        <v>1120</v>
      </c>
      <c r="K1236" s="2">
        <v>19</v>
      </c>
      <c r="L1236" s="2" t="s">
        <v>3535</v>
      </c>
      <c r="M1236" s="2">
        <v>13</v>
      </c>
      <c r="N1236" s="2" t="s">
        <v>45525</v>
      </c>
      <c r="O1236" s="2">
        <v>70</v>
      </c>
      <c r="P1236" s="2">
        <v>0</v>
      </c>
      <c r="Q1236" s="2">
        <v>2020</v>
      </c>
      <c r="R1236" s="2">
        <v>2020</v>
      </c>
      <c r="U1236" s="2" t="s">
        <v>60</v>
      </c>
      <c r="V1236" s="2" t="s">
        <v>1290</v>
      </c>
      <c r="AJ1236" s="2">
        <v>0</v>
      </c>
      <c r="AK1236" s="2">
        <v>0</v>
      </c>
      <c r="AL1236" s="2">
        <v>0</v>
      </c>
      <c r="AM1236" s="2">
        <v>0</v>
      </c>
    </row>
    <row r="1237" spans="1:39" x14ac:dyDescent="0.25">
      <c r="A1237" s="2" t="s">
        <v>55235</v>
      </c>
      <c r="B1237" s="2" t="s">
        <v>55236</v>
      </c>
      <c r="C1237" s="2">
        <v>61076</v>
      </c>
      <c r="D1237" s="2" t="s">
        <v>1253</v>
      </c>
      <c r="E1237" s="2" t="s">
        <v>3516</v>
      </c>
      <c r="G1237" s="2" t="s">
        <v>1255</v>
      </c>
      <c r="H1237" s="2" t="s">
        <v>1304</v>
      </c>
      <c r="I1237" s="2" t="s">
        <v>413</v>
      </c>
      <c r="J1237" s="2" t="s">
        <v>475</v>
      </c>
      <c r="K1237" s="2">
        <v>39</v>
      </c>
      <c r="L1237" s="2" t="s">
        <v>629</v>
      </c>
      <c r="M1237" s="2">
        <v>139</v>
      </c>
      <c r="N1237" s="2" t="s">
        <v>53926</v>
      </c>
      <c r="O1237" s="2">
        <v>1.8</v>
      </c>
      <c r="P1237" s="2">
        <v>25000</v>
      </c>
      <c r="Q1237" s="2">
        <v>2016</v>
      </c>
      <c r="R1237" s="2">
        <v>2019</v>
      </c>
      <c r="U1237" s="2" t="s">
        <v>60</v>
      </c>
      <c r="V1237" s="2" t="s">
        <v>1306</v>
      </c>
      <c r="AJ1237" s="2">
        <v>1.6497599999999999</v>
      </c>
      <c r="AK1237" s="2">
        <v>1.6497599999999999</v>
      </c>
      <c r="AL1237" s="2">
        <v>1.6497599999999999</v>
      </c>
      <c r="AM1237" s="2">
        <v>1.6497599999999999</v>
      </c>
    </row>
    <row r="1238" spans="1:39" x14ac:dyDescent="0.25">
      <c r="A1238" s="2" t="s">
        <v>52571</v>
      </c>
      <c r="B1238" s="2" t="s">
        <v>52572</v>
      </c>
      <c r="C1238" s="2">
        <v>61413</v>
      </c>
      <c r="D1238" s="2" t="s">
        <v>1253</v>
      </c>
      <c r="E1238" s="2" t="s">
        <v>2145</v>
      </c>
      <c r="G1238" s="2" t="s">
        <v>1255</v>
      </c>
      <c r="H1238" s="2" t="s">
        <v>1304</v>
      </c>
      <c r="I1238" s="2" t="s">
        <v>196</v>
      </c>
      <c r="J1238" s="2" t="s">
        <v>185</v>
      </c>
      <c r="K1238" s="2">
        <v>36</v>
      </c>
      <c r="L1238" s="2" t="s">
        <v>6852</v>
      </c>
      <c r="M1238" s="2">
        <v>47</v>
      </c>
      <c r="N1238" s="2" t="s">
        <v>45936</v>
      </c>
      <c r="O1238" s="2">
        <v>1.2</v>
      </c>
      <c r="P1238" s="2">
        <v>13469</v>
      </c>
      <c r="Q1238" s="2">
        <v>1993</v>
      </c>
      <c r="R1238" s="2">
        <v>2028</v>
      </c>
      <c r="U1238" s="2" t="s">
        <v>60</v>
      </c>
      <c r="V1238" s="2" t="s">
        <v>1306</v>
      </c>
      <c r="AJ1238" s="2">
        <v>1.6497599999999999</v>
      </c>
      <c r="AK1238" s="2">
        <v>1.6497599999999999</v>
      </c>
      <c r="AL1238" s="2">
        <v>1.6497599999999999</v>
      </c>
      <c r="AM1238" s="2">
        <v>1.6497599999999999</v>
      </c>
    </row>
    <row r="1239" spans="1:39" x14ac:dyDescent="0.25">
      <c r="A1239" s="2" t="s">
        <v>52571</v>
      </c>
      <c r="B1239" s="2" t="s">
        <v>52573</v>
      </c>
      <c r="C1239" s="2">
        <v>61413</v>
      </c>
      <c r="D1239" s="2" t="s">
        <v>1253</v>
      </c>
      <c r="E1239" s="2" t="s">
        <v>2127</v>
      </c>
      <c r="G1239" s="2" t="s">
        <v>1255</v>
      </c>
      <c r="H1239" s="2" t="s">
        <v>1304</v>
      </c>
      <c r="I1239" s="2" t="s">
        <v>196</v>
      </c>
      <c r="J1239" s="2" t="s">
        <v>185</v>
      </c>
      <c r="K1239" s="2">
        <v>36</v>
      </c>
      <c r="L1239" s="2" t="s">
        <v>6852</v>
      </c>
      <c r="M1239" s="2">
        <v>47</v>
      </c>
      <c r="N1239" s="2" t="s">
        <v>45936</v>
      </c>
      <c r="O1239" s="2">
        <v>1.3</v>
      </c>
      <c r="P1239" s="2">
        <v>13469</v>
      </c>
      <c r="Q1239" s="2">
        <v>2005</v>
      </c>
      <c r="R1239" s="2">
        <v>2028</v>
      </c>
      <c r="U1239" s="2" t="s">
        <v>60</v>
      </c>
      <c r="V1239" s="2" t="s">
        <v>1306</v>
      </c>
      <c r="AJ1239" s="2">
        <v>1.6497599999999999</v>
      </c>
      <c r="AK1239" s="2">
        <v>1.6497599999999999</v>
      </c>
      <c r="AL1239" s="2">
        <v>1.6497599999999999</v>
      </c>
      <c r="AM1239" s="2">
        <v>1.6497599999999999</v>
      </c>
    </row>
    <row r="1240" spans="1:39" x14ac:dyDescent="0.25">
      <c r="A1240" s="2" t="s">
        <v>52571</v>
      </c>
      <c r="B1240" s="2" t="s">
        <v>52574</v>
      </c>
      <c r="C1240" s="2">
        <v>61413</v>
      </c>
      <c r="D1240" s="2" t="s">
        <v>1253</v>
      </c>
      <c r="E1240" s="2" t="s">
        <v>2163</v>
      </c>
      <c r="G1240" s="2" t="s">
        <v>1255</v>
      </c>
      <c r="H1240" s="2" t="s">
        <v>1304</v>
      </c>
      <c r="I1240" s="2" t="s">
        <v>196</v>
      </c>
      <c r="J1240" s="2" t="s">
        <v>185</v>
      </c>
      <c r="K1240" s="2">
        <v>36</v>
      </c>
      <c r="L1240" s="2" t="s">
        <v>6852</v>
      </c>
      <c r="M1240" s="2">
        <v>47</v>
      </c>
      <c r="N1240" s="2" t="s">
        <v>45936</v>
      </c>
      <c r="O1240" s="2">
        <v>0.3</v>
      </c>
      <c r="P1240" s="2">
        <v>13469</v>
      </c>
      <c r="Q1240" s="2">
        <v>2014</v>
      </c>
      <c r="R1240" s="2">
        <v>2028</v>
      </c>
      <c r="U1240" s="2" t="s">
        <v>60</v>
      </c>
      <c r="V1240" s="2" t="s">
        <v>1306</v>
      </c>
      <c r="AJ1240" s="2">
        <v>1.6497599999999999</v>
      </c>
      <c r="AK1240" s="2">
        <v>1.6497599999999999</v>
      </c>
      <c r="AL1240" s="2">
        <v>1.6497599999999999</v>
      </c>
      <c r="AM1240" s="2">
        <v>1.6497599999999999</v>
      </c>
    </row>
    <row r="1241" spans="1:39" x14ac:dyDescent="0.25">
      <c r="A1241" s="2" t="s">
        <v>55237</v>
      </c>
      <c r="B1241" s="2" t="s">
        <v>55238</v>
      </c>
      <c r="C1241" s="2">
        <v>61491</v>
      </c>
      <c r="D1241" s="2" t="s">
        <v>1253</v>
      </c>
      <c r="E1241" s="2" t="s">
        <v>24858</v>
      </c>
      <c r="G1241" s="2" t="s">
        <v>2661</v>
      </c>
      <c r="I1241" s="2" t="s">
        <v>435</v>
      </c>
      <c r="J1241" s="2" t="s">
        <v>356</v>
      </c>
      <c r="K1241" s="2">
        <v>37</v>
      </c>
      <c r="L1241" s="2" t="s">
        <v>17142</v>
      </c>
      <c r="M1241" s="2">
        <v>183</v>
      </c>
      <c r="N1241" s="2" t="s">
        <v>49329</v>
      </c>
      <c r="O1241" s="2">
        <v>1.5</v>
      </c>
      <c r="P1241" s="2">
        <v>0</v>
      </c>
      <c r="Q1241" s="2">
        <v>2012</v>
      </c>
      <c r="R1241" s="2">
        <v>2018</v>
      </c>
      <c r="U1241" s="2" t="s">
        <v>60</v>
      </c>
      <c r="V1241" s="2" t="s">
        <v>1655</v>
      </c>
      <c r="AJ1241" s="2">
        <v>0</v>
      </c>
      <c r="AK1241" s="2">
        <v>0</v>
      </c>
      <c r="AL1241" s="2">
        <v>0</v>
      </c>
      <c r="AM1241" s="2">
        <v>0</v>
      </c>
    </row>
    <row r="1242" spans="1:39" x14ac:dyDescent="0.25">
      <c r="A1242" s="2" t="s">
        <v>52681</v>
      </c>
      <c r="B1242" s="2" t="s">
        <v>52682</v>
      </c>
      <c r="C1242" s="2">
        <v>61569</v>
      </c>
      <c r="D1242" s="2" t="s">
        <v>1253</v>
      </c>
      <c r="E1242" s="2" t="s">
        <v>52309</v>
      </c>
      <c r="G1242" s="2" t="s">
        <v>1255</v>
      </c>
      <c r="H1242" s="2" t="s">
        <v>1304</v>
      </c>
      <c r="I1242" s="2" t="s">
        <v>196</v>
      </c>
      <c r="J1242" s="2" t="s">
        <v>185</v>
      </c>
      <c r="K1242" s="2">
        <v>36</v>
      </c>
      <c r="L1242" s="2" t="s">
        <v>185</v>
      </c>
      <c r="M1242" s="2">
        <v>61</v>
      </c>
      <c r="N1242" s="2" t="s">
        <v>45672</v>
      </c>
      <c r="O1242" s="2">
        <v>0.2</v>
      </c>
      <c r="P1242" s="2">
        <v>14775</v>
      </c>
      <c r="Q1242" s="2">
        <v>1988</v>
      </c>
      <c r="R1242" s="2">
        <v>2028</v>
      </c>
      <c r="U1242" s="2" t="s">
        <v>60</v>
      </c>
      <c r="V1242" s="2" t="s">
        <v>1306</v>
      </c>
      <c r="AJ1242" s="2">
        <v>1.6497599999999999</v>
      </c>
      <c r="AK1242" s="2">
        <v>1.6497599999999999</v>
      </c>
      <c r="AL1242" s="2">
        <v>1.6497599999999999</v>
      </c>
      <c r="AM1242" s="2">
        <v>1.6497599999999999</v>
      </c>
    </row>
    <row r="1243" spans="1:39" x14ac:dyDescent="0.25">
      <c r="A1243" s="2" t="s">
        <v>52681</v>
      </c>
      <c r="B1243" s="2" t="s">
        <v>52683</v>
      </c>
      <c r="C1243" s="2">
        <v>61569</v>
      </c>
      <c r="D1243" s="2" t="s">
        <v>1253</v>
      </c>
      <c r="E1243" s="2" t="s">
        <v>52684</v>
      </c>
      <c r="G1243" s="2" t="s">
        <v>1255</v>
      </c>
      <c r="H1243" s="2" t="s">
        <v>1304</v>
      </c>
      <c r="I1243" s="2" t="s">
        <v>196</v>
      </c>
      <c r="J1243" s="2" t="s">
        <v>185</v>
      </c>
      <c r="K1243" s="2">
        <v>36</v>
      </c>
      <c r="L1243" s="2" t="s">
        <v>185</v>
      </c>
      <c r="M1243" s="2">
        <v>61</v>
      </c>
      <c r="N1243" s="2" t="s">
        <v>45672</v>
      </c>
      <c r="O1243" s="2">
        <v>0.3</v>
      </c>
      <c r="P1243" s="2">
        <v>14775</v>
      </c>
      <c r="Q1243" s="2">
        <v>1988</v>
      </c>
      <c r="R1243" s="2">
        <v>2028</v>
      </c>
      <c r="U1243" s="2" t="s">
        <v>60</v>
      </c>
      <c r="V1243" s="2" t="s">
        <v>1306</v>
      </c>
      <c r="AJ1243" s="2">
        <v>1.6497599999999999</v>
      </c>
      <c r="AK1243" s="2">
        <v>1.6497599999999999</v>
      </c>
      <c r="AL1243" s="2">
        <v>1.6497599999999999</v>
      </c>
      <c r="AM1243" s="2">
        <v>1.6497599999999999</v>
      </c>
    </row>
    <row r="1244" spans="1:39" x14ac:dyDescent="0.25">
      <c r="A1244" s="2" t="s">
        <v>52681</v>
      </c>
      <c r="B1244" s="2" t="s">
        <v>52685</v>
      </c>
      <c r="C1244" s="2">
        <v>61569</v>
      </c>
      <c r="D1244" s="2" t="s">
        <v>1253</v>
      </c>
      <c r="E1244" s="2" t="s">
        <v>52686</v>
      </c>
      <c r="G1244" s="2" t="s">
        <v>1255</v>
      </c>
      <c r="H1244" s="2" t="s">
        <v>1304</v>
      </c>
      <c r="I1244" s="2" t="s">
        <v>196</v>
      </c>
      <c r="J1244" s="2" t="s">
        <v>185</v>
      </c>
      <c r="K1244" s="2">
        <v>36</v>
      </c>
      <c r="L1244" s="2" t="s">
        <v>185</v>
      </c>
      <c r="M1244" s="2">
        <v>61</v>
      </c>
      <c r="N1244" s="2" t="s">
        <v>45672</v>
      </c>
      <c r="O1244" s="2">
        <v>0.3</v>
      </c>
      <c r="P1244" s="2">
        <v>14775</v>
      </c>
      <c r="Q1244" s="2">
        <v>1988</v>
      </c>
      <c r="R1244" s="2">
        <v>2028</v>
      </c>
      <c r="U1244" s="2" t="s">
        <v>60</v>
      </c>
      <c r="V1244" s="2" t="s">
        <v>1306</v>
      </c>
      <c r="AJ1244" s="2">
        <v>1.6497599999999999</v>
      </c>
      <c r="AK1244" s="2">
        <v>1.6497599999999999</v>
      </c>
      <c r="AL1244" s="2">
        <v>1.6497599999999999</v>
      </c>
      <c r="AM1244" s="2">
        <v>1.6497599999999999</v>
      </c>
    </row>
    <row r="1245" spans="1:39" x14ac:dyDescent="0.25">
      <c r="A1245" s="2" t="s">
        <v>52681</v>
      </c>
      <c r="B1245" s="2" t="s">
        <v>52687</v>
      </c>
      <c r="C1245" s="2">
        <v>61569</v>
      </c>
      <c r="D1245" s="2" t="s">
        <v>1253</v>
      </c>
      <c r="E1245" s="2" t="s">
        <v>52688</v>
      </c>
      <c r="G1245" s="2" t="s">
        <v>1255</v>
      </c>
      <c r="H1245" s="2" t="s">
        <v>1304</v>
      </c>
      <c r="I1245" s="2" t="s">
        <v>196</v>
      </c>
      <c r="J1245" s="2" t="s">
        <v>185</v>
      </c>
      <c r="K1245" s="2">
        <v>36</v>
      </c>
      <c r="L1245" s="2" t="s">
        <v>185</v>
      </c>
      <c r="M1245" s="2">
        <v>61</v>
      </c>
      <c r="N1245" s="2" t="s">
        <v>45672</v>
      </c>
      <c r="O1245" s="2">
        <v>0.2</v>
      </c>
      <c r="P1245" s="2">
        <v>14775</v>
      </c>
      <c r="Q1245" s="2">
        <v>1988</v>
      </c>
      <c r="R1245" s="2">
        <v>2028</v>
      </c>
      <c r="U1245" s="2" t="s">
        <v>60</v>
      </c>
      <c r="V1245" s="2" t="s">
        <v>1306</v>
      </c>
      <c r="AJ1245" s="2">
        <v>1.6497599999999999</v>
      </c>
      <c r="AK1245" s="2">
        <v>1.6497599999999999</v>
      </c>
      <c r="AL1245" s="2">
        <v>1.6497599999999999</v>
      </c>
      <c r="AM1245" s="2">
        <v>1.6497599999999999</v>
      </c>
    </row>
    <row r="1246" spans="1:39" x14ac:dyDescent="0.25">
      <c r="A1246" s="2" t="s">
        <v>52681</v>
      </c>
      <c r="B1246" s="2" t="s">
        <v>52689</v>
      </c>
      <c r="C1246" s="2">
        <v>61569</v>
      </c>
      <c r="D1246" s="2" t="s">
        <v>1253</v>
      </c>
      <c r="E1246" s="2" t="s">
        <v>52690</v>
      </c>
      <c r="G1246" s="2" t="s">
        <v>1255</v>
      </c>
      <c r="H1246" s="2" t="s">
        <v>1304</v>
      </c>
      <c r="I1246" s="2" t="s">
        <v>196</v>
      </c>
      <c r="J1246" s="2" t="s">
        <v>185</v>
      </c>
      <c r="K1246" s="2">
        <v>36</v>
      </c>
      <c r="L1246" s="2" t="s">
        <v>185</v>
      </c>
      <c r="M1246" s="2">
        <v>61</v>
      </c>
      <c r="N1246" s="2" t="s">
        <v>45672</v>
      </c>
      <c r="O1246" s="2">
        <v>0.3</v>
      </c>
      <c r="P1246" s="2">
        <v>14775</v>
      </c>
      <c r="Q1246" s="2">
        <v>1988</v>
      </c>
      <c r="R1246" s="2">
        <v>2020</v>
      </c>
      <c r="U1246" s="2" t="s">
        <v>60</v>
      </c>
      <c r="V1246" s="2" t="s">
        <v>1306</v>
      </c>
      <c r="AJ1246" s="2">
        <v>1.6497599999999999</v>
      </c>
      <c r="AK1246" s="2">
        <v>1.6497599999999999</v>
      </c>
      <c r="AL1246" s="2">
        <v>1.6497599999999999</v>
      </c>
      <c r="AM1246" s="2">
        <v>1.6497599999999999</v>
      </c>
    </row>
    <row r="1247" spans="1:39" x14ac:dyDescent="0.25">
      <c r="A1247" s="2" t="s">
        <v>52681</v>
      </c>
      <c r="B1247" s="2" t="s">
        <v>52691</v>
      </c>
      <c r="C1247" s="2">
        <v>61569</v>
      </c>
      <c r="D1247" s="2" t="s">
        <v>1253</v>
      </c>
      <c r="E1247" s="2" t="s">
        <v>52692</v>
      </c>
      <c r="G1247" s="2" t="s">
        <v>1255</v>
      </c>
      <c r="H1247" s="2" t="s">
        <v>1304</v>
      </c>
      <c r="I1247" s="2" t="s">
        <v>196</v>
      </c>
      <c r="J1247" s="2" t="s">
        <v>185</v>
      </c>
      <c r="K1247" s="2">
        <v>36</v>
      </c>
      <c r="L1247" s="2" t="s">
        <v>185</v>
      </c>
      <c r="M1247" s="2">
        <v>61</v>
      </c>
      <c r="N1247" s="2" t="s">
        <v>45672</v>
      </c>
      <c r="O1247" s="2">
        <v>0.8</v>
      </c>
      <c r="P1247" s="2">
        <v>14775</v>
      </c>
      <c r="Q1247" s="2">
        <v>1988</v>
      </c>
      <c r="R1247" s="2">
        <v>2028</v>
      </c>
      <c r="U1247" s="2" t="s">
        <v>60</v>
      </c>
      <c r="V1247" s="2" t="s">
        <v>1306</v>
      </c>
      <c r="AJ1247" s="2">
        <v>1.6497599999999999</v>
      </c>
      <c r="AK1247" s="2">
        <v>1.6497599999999999</v>
      </c>
      <c r="AL1247" s="2">
        <v>1.6497599999999999</v>
      </c>
      <c r="AM1247" s="2">
        <v>1.6497599999999999</v>
      </c>
    </row>
    <row r="1248" spans="1:39" x14ac:dyDescent="0.25">
      <c r="A1248" s="2" t="s">
        <v>52681</v>
      </c>
      <c r="B1248" s="2" t="s">
        <v>52693</v>
      </c>
      <c r="C1248" s="2">
        <v>61569</v>
      </c>
      <c r="D1248" s="2" t="s">
        <v>1253</v>
      </c>
      <c r="E1248" s="2" t="s">
        <v>52694</v>
      </c>
      <c r="G1248" s="2" t="s">
        <v>1255</v>
      </c>
      <c r="H1248" s="2" t="s">
        <v>1304</v>
      </c>
      <c r="I1248" s="2" t="s">
        <v>196</v>
      </c>
      <c r="J1248" s="2" t="s">
        <v>185</v>
      </c>
      <c r="K1248" s="2">
        <v>36</v>
      </c>
      <c r="L1248" s="2" t="s">
        <v>185</v>
      </c>
      <c r="M1248" s="2">
        <v>61</v>
      </c>
      <c r="N1248" s="2" t="s">
        <v>45672</v>
      </c>
      <c r="O1248" s="2">
        <v>0.8</v>
      </c>
      <c r="P1248" s="2">
        <v>14775</v>
      </c>
      <c r="Q1248" s="2">
        <v>1988</v>
      </c>
      <c r="R1248" s="2">
        <v>2028</v>
      </c>
      <c r="U1248" s="2" t="s">
        <v>60</v>
      </c>
      <c r="V1248" s="2" t="s">
        <v>1306</v>
      </c>
      <c r="AJ1248" s="2">
        <v>1.6497599999999999</v>
      </c>
      <c r="AK1248" s="2">
        <v>1.6497599999999999</v>
      </c>
      <c r="AL1248" s="2">
        <v>1.6497599999999999</v>
      </c>
      <c r="AM1248" s="2">
        <v>1.6497599999999999</v>
      </c>
    </row>
    <row r="1249" spans="1:39" x14ac:dyDescent="0.25">
      <c r="A1249" s="2" t="s">
        <v>52681</v>
      </c>
      <c r="B1249" s="2" t="s">
        <v>52695</v>
      </c>
      <c r="C1249" s="2">
        <v>61569</v>
      </c>
      <c r="D1249" s="2" t="s">
        <v>1253</v>
      </c>
      <c r="E1249" s="2" t="s">
        <v>52696</v>
      </c>
      <c r="G1249" s="2" t="s">
        <v>1255</v>
      </c>
      <c r="H1249" s="2" t="s">
        <v>1304</v>
      </c>
      <c r="I1249" s="2" t="s">
        <v>196</v>
      </c>
      <c r="J1249" s="2" t="s">
        <v>185</v>
      </c>
      <c r="K1249" s="2">
        <v>36</v>
      </c>
      <c r="L1249" s="2" t="s">
        <v>185</v>
      </c>
      <c r="M1249" s="2">
        <v>61</v>
      </c>
      <c r="N1249" s="2" t="s">
        <v>45672</v>
      </c>
      <c r="O1249" s="2">
        <v>0.9</v>
      </c>
      <c r="P1249" s="2">
        <v>14775</v>
      </c>
      <c r="Q1249" s="2">
        <v>1988</v>
      </c>
      <c r="R1249" s="2">
        <v>2028</v>
      </c>
      <c r="U1249" s="2" t="s">
        <v>60</v>
      </c>
      <c r="V1249" s="2" t="s">
        <v>1306</v>
      </c>
      <c r="AJ1249" s="2">
        <v>1.6497599999999999</v>
      </c>
      <c r="AK1249" s="2">
        <v>1.6497599999999999</v>
      </c>
      <c r="AL1249" s="2">
        <v>1.6497599999999999</v>
      </c>
      <c r="AM1249" s="2">
        <v>1.6497599999999999</v>
      </c>
    </row>
    <row r="1250" spans="1:39" x14ac:dyDescent="0.25">
      <c r="A1250" s="2" t="s">
        <v>52681</v>
      </c>
      <c r="B1250" s="2" t="s">
        <v>55239</v>
      </c>
      <c r="C1250" s="2">
        <v>61569</v>
      </c>
      <c r="D1250" s="2" t="s">
        <v>1253</v>
      </c>
      <c r="E1250" s="2" t="s">
        <v>37240</v>
      </c>
      <c r="G1250" s="2" t="s">
        <v>1255</v>
      </c>
      <c r="H1250" s="2" t="s">
        <v>1304</v>
      </c>
      <c r="I1250" s="2" t="s">
        <v>196</v>
      </c>
      <c r="J1250" s="2" t="s">
        <v>185</v>
      </c>
      <c r="K1250" s="2">
        <v>36</v>
      </c>
      <c r="L1250" s="2" t="s">
        <v>185</v>
      </c>
      <c r="M1250" s="2">
        <v>61</v>
      </c>
      <c r="N1250" s="2" t="s">
        <v>45672</v>
      </c>
      <c r="O1250" s="2">
        <v>1</v>
      </c>
      <c r="P1250" s="2">
        <v>14775</v>
      </c>
      <c r="Q1250" s="2">
        <v>1988</v>
      </c>
      <c r="R1250" s="2">
        <v>2019</v>
      </c>
      <c r="U1250" s="2" t="s">
        <v>60</v>
      </c>
      <c r="V1250" s="2" t="s">
        <v>1306</v>
      </c>
      <c r="AJ1250" s="2">
        <v>1.6497599999999999</v>
      </c>
      <c r="AK1250" s="2">
        <v>1.6497599999999999</v>
      </c>
      <c r="AL1250" s="2">
        <v>1.6497599999999999</v>
      </c>
      <c r="AM1250" s="2">
        <v>1.6497599999999999</v>
      </c>
    </row>
    <row r="1251" spans="1:39" x14ac:dyDescent="0.25">
      <c r="A1251" s="2" t="s">
        <v>55240</v>
      </c>
      <c r="B1251" s="2" t="s">
        <v>55241</v>
      </c>
      <c r="C1251" s="2">
        <v>61632</v>
      </c>
      <c r="D1251" s="2" t="s">
        <v>1253</v>
      </c>
      <c r="E1251" s="2" t="s">
        <v>55242</v>
      </c>
      <c r="G1251" s="2" t="s">
        <v>1255</v>
      </c>
      <c r="I1251" s="2" t="s">
        <v>2056</v>
      </c>
      <c r="J1251" s="2" t="s">
        <v>1120</v>
      </c>
      <c r="K1251" s="2">
        <v>19</v>
      </c>
      <c r="L1251" s="2" t="s">
        <v>14524</v>
      </c>
      <c r="M1251" s="2">
        <v>33</v>
      </c>
      <c r="N1251" s="2" t="s">
        <v>48751</v>
      </c>
      <c r="O1251" s="2">
        <v>4.3</v>
      </c>
      <c r="P1251" s="2">
        <v>11600</v>
      </c>
      <c r="Q1251" s="2">
        <v>2017</v>
      </c>
      <c r="R1251" s="2">
        <v>2018</v>
      </c>
      <c r="U1251" s="2" t="s">
        <v>204</v>
      </c>
      <c r="V1251" s="2" t="s">
        <v>89</v>
      </c>
      <c r="AJ1251" s="2">
        <v>0.23894000000000001</v>
      </c>
      <c r="AK1251" s="2">
        <v>0.23894000000000001</v>
      </c>
      <c r="AL1251" s="2">
        <v>0.23894000000000001</v>
      </c>
      <c r="AM1251" s="2">
        <v>0.23894000000000001</v>
      </c>
    </row>
    <row r="1252" spans="1:39" x14ac:dyDescent="0.25">
      <c r="A1252" s="2" t="s">
        <v>52811</v>
      </c>
      <c r="B1252" s="2" t="s">
        <v>52812</v>
      </c>
      <c r="C1252" s="2">
        <v>61721</v>
      </c>
      <c r="D1252" s="2" t="s">
        <v>1253</v>
      </c>
      <c r="E1252" s="2" t="s">
        <v>52813</v>
      </c>
      <c r="G1252" s="2" t="s">
        <v>2664</v>
      </c>
      <c r="I1252" s="2" t="s">
        <v>1038</v>
      </c>
      <c r="J1252" s="2" t="s">
        <v>307</v>
      </c>
      <c r="K1252" s="2">
        <v>6</v>
      </c>
      <c r="L1252" s="2" t="s">
        <v>186</v>
      </c>
      <c r="M1252" s="2">
        <v>59</v>
      </c>
      <c r="N1252" s="2" t="s">
        <v>47763</v>
      </c>
      <c r="O1252" s="2">
        <v>1</v>
      </c>
      <c r="P1252" s="2">
        <v>0</v>
      </c>
      <c r="Q1252" s="2">
        <v>2019</v>
      </c>
      <c r="R1252" s="2">
        <v>2028</v>
      </c>
      <c r="U1252" s="2" t="s">
        <v>60</v>
      </c>
      <c r="V1252" s="2" t="s">
        <v>2664</v>
      </c>
      <c r="AJ1252" s="2">
        <v>0</v>
      </c>
      <c r="AK1252" s="2">
        <v>0</v>
      </c>
      <c r="AL1252" s="2">
        <v>0</v>
      </c>
      <c r="AM1252" s="2">
        <v>0</v>
      </c>
    </row>
    <row r="1253" spans="1:39" x14ac:dyDescent="0.25">
      <c r="A1253" s="2" t="s">
        <v>52811</v>
      </c>
      <c r="B1253" s="2" t="s">
        <v>52814</v>
      </c>
      <c r="C1253" s="2">
        <v>61721</v>
      </c>
      <c r="D1253" s="2" t="s">
        <v>1253</v>
      </c>
      <c r="E1253" s="2" t="s">
        <v>52815</v>
      </c>
      <c r="G1253" s="2" t="s">
        <v>2664</v>
      </c>
      <c r="I1253" s="2" t="s">
        <v>1038</v>
      </c>
      <c r="J1253" s="2" t="s">
        <v>307</v>
      </c>
      <c r="K1253" s="2">
        <v>6</v>
      </c>
      <c r="L1253" s="2" t="s">
        <v>186</v>
      </c>
      <c r="M1253" s="2">
        <v>59</v>
      </c>
      <c r="N1253" s="2" t="s">
        <v>47763</v>
      </c>
      <c r="O1253" s="2">
        <v>1</v>
      </c>
      <c r="P1253" s="2">
        <v>0</v>
      </c>
      <c r="Q1253" s="2">
        <v>2019</v>
      </c>
      <c r="R1253" s="2">
        <v>2023</v>
      </c>
      <c r="U1253" s="2" t="s">
        <v>60</v>
      </c>
      <c r="V1253" s="2" t="s">
        <v>2664</v>
      </c>
      <c r="AJ1253" s="2">
        <v>0</v>
      </c>
      <c r="AK1253" s="2">
        <v>0</v>
      </c>
      <c r="AL1253" s="2">
        <v>0</v>
      </c>
      <c r="AM1253" s="2">
        <v>0</v>
      </c>
    </row>
    <row r="1254" spans="1:39" x14ac:dyDescent="0.25">
      <c r="A1254" s="2" t="s">
        <v>52811</v>
      </c>
      <c r="B1254" s="2" t="s">
        <v>52816</v>
      </c>
      <c r="C1254" s="2">
        <v>61721</v>
      </c>
      <c r="D1254" s="2" t="s">
        <v>1253</v>
      </c>
      <c r="E1254" s="2" t="s">
        <v>52817</v>
      </c>
      <c r="G1254" s="2" t="s">
        <v>2664</v>
      </c>
      <c r="I1254" s="2" t="s">
        <v>1038</v>
      </c>
      <c r="J1254" s="2" t="s">
        <v>307</v>
      </c>
      <c r="K1254" s="2">
        <v>6</v>
      </c>
      <c r="L1254" s="2" t="s">
        <v>186</v>
      </c>
      <c r="M1254" s="2">
        <v>59</v>
      </c>
      <c r="N1254" s="2" t="s">
        <v>47763</v>
      </c>
      <c r="O1254" s="2">
        <v>1</v>
      </c>
      <c r="P1254" s="2">
        <v>0</v>
      </c>
      <c r="Q1254" s="2">
        <v>2019</v>
      </c>
      <c r="R1254" s="2">
        <v>2023</v>
      </c>
      <c r="U1254" s="2" t="s">
        <v>60</v>
      </c>
      <c r="V1254" s="2" t="s">
        <v>2664</v>
      </c>
      <c r="AJ1254" s="2">
        <v>0</v>
      </c>
      <c r="AK1254" s="2">
        <v>0</v>
      </c>
      <c r="AL1254" s="2">
        <v>0</v>
      </c>
      <c r="AM1254" s="2">
        <v>0</v>
      </c>
    </row>
    <row r="1255" spans="1:39" x14ac:dyDescent="0.25">
      <c r="A1255" s="2" t="s">
        <v>52811</v>
      </c>
      <c r="B1255" s="2" t="s">
        <v>52818</v>
      </c>
      <c r="C1255" s="2">
        <v>61721</v>
      </c>
      <c r="D1255" s="2" t="s">
        <v>1253</v>
      </c>
      <c r="E1255" s="2" t="s">
        <v>52819</v>
      </c>
      <c r="G1255" s="2" t="s">
        <v>2664</v>
      </c>
      <c r="I1255" s="2" t="s">
        <v>1038</v>
      </c>
      <c r="J1255" s="2" t="s">
        <v>307</v>
      </c>
      <c r="K1255" s="2">
        <v>6</v>
      </c>
      <c r="L1255" s="2" t="s">
        <v>186</v>
      </c>
      <c r="M1255" s="2">
        <v>59</v>
      </c>
      <c r="N1255" s="2" t="s">
        <v>47763</v>
      </c>
      <c r="O1255" s="2">
        <v>1.5</v>
      </c>
      <c r="P1255" s="2">
        <v>0</v>
      </c>
      <c r="Q1255" s="2">
        <v>2019</v>
      </c>
      <c r="R1255" s="2">
        <v>2023</v>
      </c>
      <c r="U1255" s="2" t="s">
        <v>60</v>
      </c>
      <c r="V1255" s="2" t="s">
        <v>2664</v>
      </c>
      <c r="AJ1255" s="2">
        <v>0</v>
      </c>
      <c r="AK1255" s="2">
        <v>0</v>
      </c>
      <c r="AL1255" s="2">
        <v>0</v>
      </c>
      <c r="AM1255" s="2">
        <v>0</v>
      </c>
    </row>
    <row r="1256" spans="1:39" x14ac:dyDescent="0.25">
      <c r="A1256" s="2" t="s">
        <v>52811</v>
      </c>
      <c r="B1256" s="2" t="s">
        <v>52820</v>
      </c>
      <c r="C1256" s="2">
        <v>61721</v>
      </c>
      <c r="D1256" s="2" t="s">
        <v>1253</v>
      </c>
      <c r="E1256" s="2" t="s">
        <v>52821</v>
      </c>
      <c r="G1256" s="2" t="s">
        <v>2664</v>
      </c>
      <c r="I1256" s="2" t="s">
        <v>1038</v>
      </c>
      <c r="J1256" s="2" t="s">
        <v>307</v>
      </c>
      <c r="K1256" s="2">
        <v>6</v>
      </c>
      <c r="L1256" s="2" t="s">
        <v>186</v>
      </c>
      <c r="M1256" s="2">
        <v>59</v>
      </c>
      <c r="N1256" s="2" t="s">
        <v>47763</v>
      </c>
      <c r="O1256" s="2">
        <v>1.3</v>
      </c>
      <c r="P1256" s="2">
        <v>0</v>
      </c>
      <c r="Q1256" s="2">
        <v>2019</v>
      </c>
      <c r="R1256" s="2">
        <v>2023</v>
      </c>
      <c r="U1256" s="2" t="s">
        <v>60</v>
      </c>
      <c r="V1256" s="2" t="s">
        <v>2664</v>
      </c>
      <c r="AJ1256" s="2">
        <v>0</v>
      </c>
      <c r="AK1256" s="2">
        <v>0</v>
      </c>
      <c r="AL1256" s="2">
        <v>0</v>
      </c>
      <c r="AM1256" s="2">
        <v>0</v>
      </c>
    </row>
    <row r="1257" spans="1:39" x14ac:dyDescent="0.25">
      <c r="A1257" s="2" t="s">
        <v>52811</v>
      </c>
      <c r="B1257" s="2" t="s">
        <v>52822</v>
      </c>
      <c r="C1257" s="2">
        <v>61721</v>
      </c>
      <c r="D1257" s="2" t="s">
        <v>1253</v>
      </c>
      <c r="E1257" s="2" t="s">
        <v>52823</v>
      </c>
      <c r="G1257" s="2" t="s">
        <v>2664</v>
      </c>
      <c r="I1257" s="2" t="s">
        <v>1038</v>
      </c>
      <c r="J1257" s="2" t="s">
        <v>307</v>
      </c>
      <c r="K1257" s="2">
        <v>6</v>
      </c>
      <c r="L1257" s="2" t="s">
        <v>186</v>
      </c>
      <c r="M1257" s="2">
        <v>59</v>
      </c>
      <c r="N1257" s="2" t="s">
        <v>47763</v>
      </c>
      <c r="O1257" s="2">
        <v>1.2</v>
      </c>
      <c r="P1257" s="2">
        <v>0</v>
      </c>
      <c r="Q1257" s="2">
        <v>2019</v>
      </c>
      <c r="R1257" s="2">
        <v>2023</v>
      </c>
      <c r="U1257" s="2" t="s">
        <v>60</v>
      </c>
      <c r="V1257" s="2" t="s">
        <v>2664</v>
      </c>
      <c r="AJ1257" s="2">
        <v>0</v>
      </c>
      <c r="AK1257" s="2">
        <v>0</v>
      </c>
      <c r="AL1257" s="2">
        <v>0</v>
      </c>
      <c r="AM1257" s="2">
        <v>0</v>
      </c>
    </row>
    <row r="1258" spans="1:39" x14ac:dyDescent="0.25">
      <c r="A1258" s="2" t="s">
        <v>52811</v>
      </c>
      <c r="B1258" s="2" t="s">
        <v>52824</v>
      </c>
      <c r="C1258" s="2">
        <v>61721</v>
      </c>
      <c r="D1258" s="2" t="s">
        <v>1253</v>
      </c>
      <c r="E1258" s="2" t="s">
        <v>52825</v>
      </c>
      <c r="G1258" s="2" t="s">
        <v>2664</v>
      </c>
      <c r="I1258" s="2" t="s">
        <v>1038</v>
      </c>
      <c r="J1258" s="2" t="s">
        <v>307</v>
      </c>
      <c r="K1258" s="2">
        <v>6</v>
      </c>
      <c r="L1258" s="2" t="s">
        <v>186</v>
      </c>
      <c r="M1258" s="2">
        <v>59</v>
      </c>
      <c r="N1258" s="2" t="s">
        <v>47763</v>
      </c>
      <c r="O1258" s="2">
        <v>1</v>
      </c>
      <c r="P1258" s="2">
        <v>0</v>
      </c>
      <c r="Q1258" s="2">
        <v>2019</v>
      </c>
      <c r="R1258" s="2">
        <v>2023</v>
      </c>
      <c r="U1258" s="2" t="s">
        <v>60</v>
      </c>
      <c r="V1258" s="2" t="s">
        <v>2664</v>
      </c>
      <c r="AJ1258" s="2">
        <v>0</v>
      </c>
      <c r="AK1258" s="2">
        <v>0</v>
      </c>
      <c r="AL1258" s="2">
        <v>0</v>
      </c>
      <c r="AM1258" s="2">
        <v>0</v>
      </c>
    </row>
    <row r="1259" spans="1:39" x14ac:dyDescent="0.25">
      <c r="A1259" s="2" t="s">
        <v>52811</v>
      </c>
      <c r="B1259" s="2" t="s">
        <v>52826</v>
      </c>
      <c r="C1259" s="2">
        <v>61721</v>
      </c>
      <c r="D1259" s="2" t="s">
        <v>1253</v>
      </c>
      <c r="E1259" s="2" t="s">
        <v>52827</v>
      </c>
      <c r="G1259" s="2" t="s">
        <v>2664</v>
      </c>
      <c r="I1259" s="2" t="s">
        <v>1038</v>
      </c>
      <c r="J1259" s="2" t="s">
        <v>307</v>
      </c>
      <c r="K1259" s="2">
        <v>6</v>
      </c>
      <c r="L1259" s="2" t="s">
        <v>186</v>
      </c>
      <c r="M1259" s="2">
        <v>59</v>
      </c>
      <c r="N1259" s="2" t="s">
        <v>47763</v>
      </c>
      <c r="O1259" s="2">
        <v>1.9</v>
      </c>
      <c r="P1259" s="2">
        <v>0</v>
      </c>
      <c r="Q1259" s="2">
        <v>2019</v>
      </c>
      <c r="R1259" s="2">
        <v>2023</v>
      </c>
      <c r="U1259" s="2" t="s">
        <v>60</v>
      </c>
      <c r="V1259" s="2" t="s">
        <v>2664</v>
      </c>
      <c r="AJ1259" s="2">
        <v>0</v>
      </c>
      <c r="AK1259" s="2">
        <v>0</v>
      </c>
      <c r="AL1259" s="2">
        <v>0</v>
      </c>
      <c r="AM1259" s="2">
        <v>0</v>
      </c>
    </row>
    <row r="1260" spans="1:39" x14ac:dyDescent="0.25">
      <c r="A1260" s="2" t="s">
        <v>52811</v>
      </c>
      <c r="B1260" s="2" t="s">
        <v>52828</v>
      </c>
      <c r="C1260" s="2">
        <v>61721</v>
      </c>
      <c r="D1260" s="2" t="s">
        <v>1253</v>
      </c>
      <c r="E1260" s="2" t="s">
        <v>52829</v>
      </c>
      <c r="G1260" s="2" t="s">
        <v>2664</v>
      </c>
      <c r="I1260" s="2" t="s">
        <v>1038</v>
      </c>
      <c r="J1260" s="2" t="s">
        <v>307</v>
      </c>
      <c r="K1260" s="2">
        <v>6</v>
      </c>
      <c r="L1260" s="2" t="s">
        <v>186</v>
      </c>
      <c r="M1260" s="2">
        <v>59</v>
      </c>
      <c r="N1260" s="2" t="s">
        <v>47763</v>
      </c>
      <c r="O1260" s="2">
        <v>4.5</v>
      </c>
      <c r="P1260" s="2">
        <v>0</v>
      </c>
      <c r="Q1260" s="2">
        <v>2019</v>
      </c>
      <c r="R1260" s="2">
        <v>2023</v>
      </c>
      <c r="U1260" s="2" t="s">
        <v>60</v>
      </c>
      <c r="V1260" s="2" t="s">
        <v>2664</v>
      </c>
      <c r="AJ1260" s="2">
        <v>0</v>
      </c>
      <c r="AK1260" s="2">
        <v>0</v>
      </c>
      <c r="AL1260" s="2">
        <v>0</v>
      </c>
      <c r="AM1260" s="2">
        <v>0</v>
      </c>
    </row>
    <row r="1261" spans="1:39" x14ac:dyDescent="0.25">
      <c r="A1261" s="2" t="s">
        <v>52811</v>
      </c>
      <c r="B1261" s="2" t="s">
        <v>52830</v>
      </c>
      <c r="C1261" s="2">
        <v>61721</v>
      </c>
      <c r="D1261" s="2" t="s">
        <v>1253</v>
      </c>
      <c r="E1261" s="2" t="s">
        <v>52831</v>
      </c>
      <c r="G1261" s="2" t="s">
        <v>2664</v>
      </c>
      <c r="I1261" s="2" t="s">
        <v>1038</v>
      </c>
      <c r="J1261" s="2" t="s">
        <v>307</v>
      </c>
      <c r="K1261" s="2">
        <v>6</v>
      </c>
      <c r="L1261" s="2" t="s">
        <v>186</v>
      </c>
      <c r="M1261" s="2">
        <v>59</v>
      </c>
      <c r="N1261" s="2" t="s">
        <v>47763</v>
      </c>
      <c r="O1261" s="2">
        <v>1.3</v>
      </c>
      <c r="P1261" s="2">
        <v>0</v>
      </c>
      <c r="Q1261" s="2">
        <v>2019</v>
      </c>
      <c r="R1261" s="2">
        <v>2023</v>
      </c>
      <c r="U1261" s="2" t="s">
        <v>60</v>
      </c>
      <c r="V1261" s="2" t="s">
        <v>2664</v>
      </c>
      <c r="AJ1261" s="2">
        <v>0</v>
      </c>
      <c r="AK1261" s="2">
        <v>0</v>
      </c>
      <c r="AL1261" s="2">
        <v>0</v>
      </c>
      <c r="AM1261" s="2">
        <v>0</v>
      </c>
    </row>
    <row r="1262" spans="1:39" x14ac:dyDescent="0.25">
      <c r="A1262" s="2" t="s">
        <v>52811</v>
      </c>
      <c r="B1262" s="2" t="s">
        <v>52832</v>
      </c>
      <c r="C1262" s="2">
        <v>61721</v>
      </c>
      <c r="D1262" s="2" t="s">
        <v>1253</v>
      </c>
      <c r="E1262" s="2" t="s">
        <v>52833</v>
      </c>
      <c r="G1262" s="2" t="s">
        <v>2664</v>
      </c>
      <c r="I1262" s="2" t="s">
        <v>1038</v>
      </c>
      <c r="J1262" s="2" t="s">
        <v>307</v>
      </c>
      <c r="K1262" s="2">
        <v>6</v>
      </c>
      <c r="L1262" s="2" t="s">
        <v>186</v>
      </c>
      <c r="M1262" s="2">
        <v>59</v>
      </c>
      <c r="N1262" s="2" t="s">
        <v>47763</v>
      </c>
      <c r="O1262" s="2">
        <v>11.8</v>
      </c>
      <c r="P1262" s="2">
        <v>0</v>
      </c>
      <c r="Q1262" s="2">
        <v>2019</v>
      </c>
      <c r="R1262" s="2">
        <v>2023</v>
      </c>
      <c r="U1262" s="2" t="s">
        <v>60</v>
      </c>
      <c r="V1262" s="2" t="s">
        <v>2664</v>
      </c>
      <c r="AJ1262" s="2">
        <v>0</v>
      </c>
      <c r="AK1262" s="2">
        <v>0</v>
      </c>
      <c r="AL1262" s="2">
        <v>0</v>
      </c>
      <c r="AM1262" s="2">
        <v>0</v>
      </c>
    </row>
    <row r="1263" spans="1:39" x14ac:dyDescent="0.25">
      <c r="A1263" s="2" t="s">
        <v>52844</v>
      </c>
      <c r="B1263" s="2" t="s">
        <v>52845</v>
      </c>
      <c r="C1263" s="2">
        <v>61739</v>
      </c>
      <c r="D1263" s="2" t="s">
        <v>1253</v>
      </c>
      <c r="E1263" s="2" t="s">
        <v>52846</v>
      </c>
      <c r="G1263" s="2" t="s">
        <v>2664</v>
      </c>
      <c r="I1263" s="2" t="s">
        <v>231</v>
      </c>
      <c r="J1263" s="2" t="s">
        <v>185</v>
      </c>
      <c r="K1263" s="2">
        <v>36</v>
      </c>
      <c r="L1263" s="2" t="s">
        <v>982</v>
      </c>
      <c r="M1263" s="2">
        <v>67</v>
      </c>
      <c r="N1263" s="2" t="s">
        <v>45925</v>
      </c>
      <c r="O1263" s="2">
        <v>1</v>
      </c>
      <c r="P1263" s="2">
        <v>0</v>
      </c>
      <c r="Q1263" s="2">
        <v>2017</v>
      </c>
      <c r="R1263" s="2">
        <v>2027</v>
      </c>
      <c r="U1263" s="2" t="s">
        <v>60</v>
      </c>
      <c r="V1263" s="2" t="s">
        <v>2664</v>
      </c>
      <c r="AJ1263" s="2">
        <v>0</v>
      </c>
      <c r="AK1263" s="2">
        <v>0</v>
      </c>
      <c r="AL1263" s="2">
        <v>0</v>
      </c>
      <c r="AM1263" s="2">
        <v>0</v>
      </c>
    </row>
    <row r="1264" spans="1:39" x14ac:dyDescent="0.25">
      <c r="A1264" s="2" t="s">
        <v>52859</v>
      </c>
      <c r="B1264" s="2" t="s">
        <v>52860</v>
      </c>
      <c r="C1264" s="2">
        <v>61761</v>
      </c>
      <c r="D1264" s="2" t="s">
        <v>1253</v>
      </c>
      <c r="E1264" s="2" t="s">
        <v>22159</v>
      </c>
      <c r="G1264" s="2" t="s">
        <v>155</v>
      </c>
      <c r="I1264" s="2" t="s">
        <v>837</v>
      </c>
      <c r="J1264" s="2" t="s">
        <v>838</v>
      </c>
      <c r="K1264" s="2">
        <v>41</v>
      </c>
      <c r="L1264" s="2" t="s">
        <v>134</v>
      </c>
      <c r="M1264" s="2">
        <v>19</v>
      </c>
      <c r="N1264" s="2" t="s">
        <v>45874</v>
      </c>
      <c r="O1264" s="2">
        <v>6.3</v>
      </c>
      <c r="P1264" s="2">
        <v>11373</v>
      </c>
      <c r="Q1264" s="2">
        <v>2006</v>
      </c>
      <c r="R1264" s="2">
        <v>2028</v>
      </c>
      <c r="U1264" s="2" t="s">
        <v>204</v>
      </c>
      <c r="V1264" s="2" t="s">
        <v>155</v>
      </c>
      <c r="AJ1264" s="2">
        <v>0.22033</v>
      </c>
      <c r="AK1264" s="2">
        <v>0.22033</v>
      </c>
      <c r="AL1264" s="2">
        <v>0.22033</v>
      </c>
      <c r="AM1264" s="2">
        <v>0.22033</v>
      </c>
    </row>
    <row r="1265" spans="1:39" x14ac:dyDescent="0.25">
      <c r="A1265" s="2" t="s">
        <v>29908</v>
      </c>
      <c r="B1265" s="2" t="s">
        <v>55243</v>
      </c>
      <c r="C1265" s="2">
        <v>61780</v>
      </c>
      <c r="D1265" s="2" t="s">
        <v>1253</v>
      </c>
      <c r="E1265" s="2" t="s">
        <v>24376</v>
      </c>
      <c r="G1265" s="2" t="s">
        <v>394</v>
      </c>
      <c r="I1265" s="2" t="s">
        <v>327</v>
      </c>
      <c r="J1265" s="2" t="s">
        <v>328</v>
      </c>
      <c r="K1265" s="2">
        <v>12</v>
      </c>
      <c r="L1265" s="2" t="s">
        <v>518</v>
      </c>
      <c r="M1265" s="2">
        <v>117</v>
      </c>
      <c r="N1265" s="2" t="s">
        <v>49857</v>
      </c>
      <c r="O1265" s="2">
        <v>1.6</v>
      </c>
      <c r="P1265" s="2">
        <v>13500</v>
      </c>
      <c r="Q1265" s="2">
        <v>2007</v>
      </c>
      <c r="R1265" s="2">
        <v>2019</v>
      </c>
      <c r="U1265" s="2" t="s">
        <v>60</v>
      </c>
      <c r="V1265" s="2" t="s">
        <v>394</v>
      </c>
      <c r="AJ1265" s="2">
        <v>0.20424</v>
      </c>
      <c r="AK1265" s="2">
        <v>0.20424</v>
      </c>
      <c r="AL1265" s="2">
        <v>0.20424</v>
      </c>
      <c r="AM1265" s="2">
        <v>0.20424</v>
      </c>
    </row>
    <row r="1266" spans="1:39" x14ac:dyDescent="0.25">
      <c r="A1266" s="2" t="s">
        <v>55244</v>
      </c>
      <c r="B1266" s="2" t="s">
        <v>55245</v>
      </c>
      <c r="C1266" s="2">
        <v>61845</v>
      </c>
      <c r="D1266" s="2" t="s">
        <v>1253</v>
      </c>
      <c r="E1266" s="2" t="s">
        <v>55246</v>
      </c>
      <c r="G1266" s="2" t="s">
        <v>11358</v>
      </c>
      <c r="I1266" s="2" t="s">
        <v>1038</v>
      </c>
      <c r="J1266" s="2" t="s">
        <v>307</v>
      </c>
      <c r="K1266" s="2">
        <v>6</v>
      </c>
      <c r="L1266" s="2" t="s">
        <v>2186</v>
      </c>
      <c r="M1266" s="2">
        <v>29</v>
      </c>
      <c r="N1266" s="2" t="s">
        <v>46044</v>
      </c>
      <c r="O1266" s="2">
        <v>2.5</v>
      </c>
      <c r="P1266" s="2">
        <v>7648</v>
      </c>
      <c r="Q1266" s="2">
        <v>2020</v>
      </c>
      <c r="R1266" s="2">
        <v>2020</v>
      </c>
      <c r="U1266" s="2" t="s">
        <v>204</v>
      </c>
      <c r="V1266" s="2" t="s">
        <v>89</v>
      </c>
      <c r="AJ1266" s="2">
        <v>0</v>
      </c>
      <c r="AK1266" s="2">
        <v>0</v>
      </c>
      <c r="AL1266" s="2">
        <v>0</v>
      </c>
      <c r="AM1266" s="2">
        <v>0</v>
      </c>
    </row>
    <row r="1267" spans="1:39" x14ac:dyDescent="0.25">
      <c r="A1267" s="2" t="s">
        <v>55244</v>
      </c>
      <c r="B1267" s="2" t="s">
        <v>55247</v>
      </c>
      <c r="C1267" s="2">
        <v>61845</v>
      </c>
      <c r="D1267" s="2" t="s">
        <v>1253</v>
      </c>
      <c r="E1267" s="2" t="s">
        <v>55248</v>
      </c>
      <c r="G1267" s="2" t="s">
        <v>11358</v>
      </c>
      <c r="I1267" s="2" t="s">
        <v>1038</v>
      </c>
      <c r="J1267" s="2" t="s">
        <v>307</v>
      </c>
      <c r="K1267" s="2">
        <v>6</v>
      </c>
      <c r="L1267" s="2" t="s">
        <v>2186</v>
      </c>
      <c r="M1267" s="2">
        <v>29</v>
      </c>
      <c r="N1267" s="2" t="s">
        <v>46044</v>
      </c>
      <c r="O1267" s="2">
        <v>2.5</v>
      </c>
      <c r="P1267" s="2">
        <v>7648</v>
      </c>
      <c r="Q1267" s="2">
        <v>2020</v>
      </c>
      <c r="R1267" s="2">
        <v>2020</v>
      </c>
      <c r="U1267" s="2" t="s">
        <v>204</v>
      </c>
      <c r="V1267" s="2" t="s">
        <v>89</v>
      </c>
      <c r="AJ1267" s="2">
        <v>0</v>
      </c>
      <c r="AK1267" s="2">
        <v>0</v>
      </c>
      <c r="AL1267" s="2">
        <v>0</v>
      </c>
      <c r="AM1267" s="2">
        <v>0</v>
      </c>
    </row>
    <row r="1268" spans="1:39" x14ac:dyDescent="0.25">
      <c r="A1268" s="2" t="s">
        <v>53021</v>
      </c>
      <c r="B1268" s="2" t="s">
        <v>53022</v>
      </c>
      <c r="C1268" s="2">
        <v>61992</v>
      </c>
      <c r="D1268" s="2" t="s">
        <v>1253</v>
      </c>
      <c r="E1268" s="2" t="s">
        <v>29714</v>
      </c>
      <c r="G1268" s="2" t="s">
        <v>2661</v>
      </c>
      <c r="I1268" s="2" t="s">
        <v>258</v>
      </c>
      <c r="J1268" s="2" t="s">
        <v>1442</v>
      </c>
      <c r="K1268" s="2">
        <v>27</v>
      </c>
      <c r="L1268" s="2" t="s">
        <v>5816</v>
      </c>
      <c r="M1268" s="2">
        <v>145</v>
      </c>
      <c r="N1268" s="2" t="s">
        <v>47072</v>
      </c>
      <c r="O1268" s="2">
        <v>0.7</v>
      </c>
      <c r="P1268" s="2">
        <v>0</v>
      </c>
      <c r="Q1268" s="2">
        <v>2019</v>
      </c>
      <c r="R1268" s="2">
        <v>2023</v>
      </c>
      <c r="U1268" s="2" t="s">
        <v>60</v>
      </c>
      <c r="V1268" s="2" t="s">
        <v>1655</v>
      </c>
      <c r="AJ1268" s="2">
        <v>0</v>
      </c>
      <c r="AK1268" s="2">
        <v>0</v>
      </c>
      <c r="AL1268" s="2">
        <v>0</v>
      </c>
      <c r="AM1268" s="2">
        <v>0</v>
      </c>
    </row>
    <row r="1269" spans="1:39" x14ac:dyDescent="0.25">
      <c r="A1269" s="2" t="s">
        <v>53024</v>
      </c>
      <c r="B1269" s="2" t="s">
        <v>53025</v>
      </c>
      <c r="C1269" s="2">
        <v>61994</v>
      </c>
      <c r="D1269" s="2" t="s">
        <v>1253</v>
      </c>
      <c r="E1269" s="2" t="s">
        <v>29714</v>
      </c>
      <c r="G1269" s="2" t="s">
        <v>2661</v>
      </c>
      <c r="I1269" s="2" t="s">
        <v>258</v>
      </c>
      <c r="J1269" s="2" t="s">
        <v>1442</v>
      </c>
      <c r="K1269" s="2">
        <v>27</v>
      </c>
      <c r="L1269" s="2" t="s">
        <v>5784</v>
      </c>
      <c r="M1269" s="2">
        <v>93</v>
      </c>
      <c r="N1269" s="2" t="s">
        <v>47065</v>
      </c>
      <c r="O1269" s="2">
        <v>0.7</v>
      </c>
      <c r="P1269" s="2">
        <v>0</v>
      </c>
      <c r="Q1269" s="2">
        <v>2019</v>
      </c>
      <c r="R1269" s="2">
        <v>2023</v>
      </c>
      <c r="U1269" s="2" t="s">
        <v>60</v>
      </c>
      <c r="V1269" s="2" t="s">
        <v>1655</v>
      </c>
      <c r="AJ1269" s="2">
        <v>0</v>
      </c>
      <c r="AK1269" s="2">
        <v>0</v>
      </c>
      <c r="AL1269" s="2">
        <v>0</v>
      </c>
      <c r="AM1269" s="2">
        <v>0</v>
      </c>
    </row>
    <row r="1270" spans="1:39" x14ac:dyDescent="0.25">
      <c r="A1270" s="2" t="s">
        <v>53037</v>
      </c>
      <c r="B1270" s="2" t="s">
        <v>53042</v>
      </c>
      <c r="C1270" s="2">
        <v>62002</v>
      </c>
      <c r="D1270" s="2" t="s">
        <v>1253</v>
      </c>
      <c r="E1270" s="2" t="s">
        <v>40919</v>
      </c>
      <c r="G1270" s="2" t="s">
        <v>1255</v>
      </c>
      <c r="H1270" s="2" t="s">
        <v>1304</v>
      </c>
      <c r="I1270" s="2" t="s">
        <v>196</v>
      </c>
      <c r="J1270" s="2" t="s">
        <v>185</v>
      </c>
      <c r="K1270" s="2">
        <v>36</v>
      </c>
      <c r="L1270" s="2" t="s">
        <v>6852</v>
      </c>
      <c r="M1270" s="2">
        <v>47</v>
      </c>
      <c r="N1270" s="2" t="s">
        <v>45936</v>
      </c>
      <c r="O1270" s="2">
        <v>0.5</v>
      </c>
      <c r="P1270" s="2">
        <v>14775</v>
      </c>
      <c r="Q1270" s="2">
        <v>1975</v>
      </c>
      <c r="R1270" s="2">
        <v>2028</v>
      </c>
      <c r="U1270" s="2" t="s">
        <v>60</v>
      </c>
      <c r="V1270" s="2" t="s">
        <v>1306</v>
      </c>
      <c r="AJ1270" s="2">
        <v>1.6497599999999999</v>
      </c>
      <c r="AK1270" s="2">
        <v>1.6497599999999999</v>
      </c>
      <c r="AL1270" s="2">
        <v>1.6497599999999999</v>
      </c>
      <c r="AM1270" s="2">
        <v>1.6497599999999999</v>
      </c>
    </row>
    <row r="1271" spans="1:39" x14ac:dyDescent="0.25">
      <c r="A1271" s="2" t="s">
        <v>53037</v>
      </c>
      <c r="B1271" s="2" t="s">
        <v>53038</v>
      </c>
      <c r="C1271" s="2">
        <v>62002</v>
      </c>
      <c r="D1271" s="2" t="s">
        <v>1253</v>
      </c>
      <c r="E1271" s="2" t="s">
        <v>53039</v>
      </c>
      <c r="G1271" s="2" t="s">
        <v>1255</v>
      </c>
      <c r="H1271" s="2" t="s">
        <v>1304</v>
      </c>
      <c r="I1271" s="2" t="s">
        <v>196</v>
      </c>
      <c r="J1271" s="2" t="s">
        <v>185</v>
      </c>
      <c r="K1271" s="2">
        <v>36</v>
      </c>
      <c r="L1271" s="2" t="s">
        <v>6852</v>
      </c>
      <c r="M1271" s="2">
        <v>47</v>
      </c>
      <c r="N1271" s="2" t="s">
        <v>45936</v>
      </c>
      <c r="O1271" s="2">
        <v>0.5</v>
      </c>
      <c r="P1271" s="2">
        <v>13469</v>
      </c>
      <c r="Q1271" s="2">
        <v>2004</v>
      </c>
      <c r="R1271" s="2">
        <v>2028</v>
      </c>
      <c r="U1271" s="2" t="s">
        <v>60</v>
      </c>
      <c r="V1271" s="2" t="s">
        <v>1306</v>
      </c>
      <c r="AJ1271" s="2">
        <v>1.6497599999999999</v>
      </c>
      <c r="AK1271" s="2">
        <v>1.6497599999999999</v>
      </c>
      <c r="AL1271" s="2">
        <v>1.6497599999999999</v>
      </c>
      <c r="AM1271" s="2">
        <v>1.6497599999999999</v>
      </c>
    </row>
    <row r="1272" spans="1:39" x14ac:dyDescent="0.25">
      <c r="A1272" s="2" t="s">
        <v>53037</v>
      </c>
      <c r="B1272" s="2" t="s">
        <v>53040</v>
      </c>
      <c r="C1272" s="2">
        <v>62002</v>
      </c>
      <c r="D1272" s="2" t="s">
        <v>1253</v>
      </c>
      <c r="E1272" s="2" t="s">
        <v>53041</v>
      </c>
      <c r="G1272" s="2" t="s">
        <v>1255</v>
      </c>
      <c r="H1272" s="2" t="s">
        <v>1304</v>
      </c>
      <c r="I1272" s="2" t="s">
        <v>196</v>
      </c>
      <c r="J1272" s="2" t="s">
        <v>185</v>
      </c>
      <c r="K1272" s="2">
        <v>36</v>
      </c>
      <c r="L1272" s="2" t="s">
        <v>6852</v>
      </c>
      <c r="M1272" s="2">
        <v>47</v>
      </c>
      <c r="N1272" s="2" t="s">
        <v>45936</v>
      </c>
      <c r="O1272" s="2">
        <v>0.5</v>
      </c>
      <c r="P1272" s="2">
        <v>13469</v>
      </c>
      <c r="Q1272" s="2">
        <v>2014</v>
      </c>
      <c r="R1272" s="2">
        <v>2028</v>
      </c>
      <c r="U1272" s="2" t="s">
        <v>60</v>
      </c>
      <c r="V1272" s="2" t="s">
        <v>1306</v>
      </c>
      <c r="AJ1272" s="2">
        <v>1.6497599999999999</v>
      </c>
      <c r="AK1272" s="2">
        <v>1.6497599999999999</v>
      </c>
      <c r="AL1272" s="2">
        <v>1.6497599999999999</v>
      </c>
      <c r="AM1272" s="2">
        <v>1.6497599999999999</v>
      </c>
    </row>
    <row r="1273" spans="1:39" x14ac:dyDescent="0.25">
      <c r="A1273" s="2" t="s">
        <v>54848</v>
      </c>
      <c r="B1273" s="2" t="s">
        <v>54849</v>
      </c>
      <c r="C1273" s="2">
        <v>62019</v>
      </c>
      <c r="D1273" s="2" t="s">
        <v>1253</v>
      </c>
      <c r="E1273" s="2" t="s">
        <v>10391</v>
      </c>
      <c r="G1273" s="2" t="s">
        <v>287</v>
      </c>
      <c r="I1273" s="2" t="s">
        <v>789</v>
      </c>
      <c r="J1273" s="2" t="s">
        <v>259</v>
      </c>
      <c r="K1273" s="2">
        <v>55</v>
      </c>
      <c r="L1273" s="2" t="s">
        <v>54833</v>
      </c>
      <c r="M1273" s="2">
        <v>15</v>
      </c>
      <c r="N1273" s="2" t="s">
        <v>54834</v>
      </c>
      <c r="O1273" s="2">
        <v>0.5</v>
      </c>
      <c r="P1273" s="2">
        <v>11084</v>
      </c>
      <c r="Q1273" s="2">
        <v>2001</v>
      </c>
      <c r="R1273" s="2">
        <v>2020</v>
      </c>
      <c r="U1273" s="2" t="s">
        <v>60</v>
      </c>
      <c r="V1273" s="2" t="s">
        <v>287</v>
      </c>
      <c r="AJ1273" s="2">
        <v>0</v>
      </c>
      <c r="AK1273" s="2">
        <v>0</v>
      </c>
      <c r="AL1273" s="2">
        <v>0</v>
      </c>
      <c r="AM1273" s="2">
        <v>0</v>
      </c>
    </row>
    <row r="1274" spans="1:39" x14ac:dyDescent="0.25">
      <c r="A1274" s="2" t="s">
        <v>54848</v>
      </c>
      <c r="B1274" s="2" t="s">
        <v>54850</v>
      </c>
      <c r="C1274" s="2">
        <v>62019</v>
      </c>
      <c r="D1274" s="2" t="s">
        <v>1253</v>
      </c>
      <c r="E1274" s="2" t="s">
        <v>15749</v>
      </c>
      <c r="G1274" s="2" t="s">
        <v>287</v>
      </c>
      <c r="I1274" s="2" t="s">
        <v>789</v>
      </c>
      <c r="J1274" s="2" t="s">
        <v>259</v>
      </c>
      <c r="K1274" s="2">
        <v>55</v>
      </c>
      <c r="L1274" s="2" t="s">
        <v>54833</v>
      </c>
      <c r="M1274" s="2">
        <v>15</v>
      </c>
      <c r="N1274" s="2" t="s">
        <v>54834</v>
      </c>
      <c r="O1274" s="2">
        <v>0.5</v>
      </c>
      <c r="P1274" s="2">
        <v>11084</v>
      </c>
      <c r="Q1274" s="2">
        <v>2001</v>
      </c>
      <c r="R1274" s="2">
        <v>2020</v>
      </c>
      <c r="U1274" s="2" t="s">
        <v>60</v>
      </c>
      <c r="V1274" s="2" t="s">
        <v>287</v>
      </c>
      <c r="AJ1274" s="2">
        <v>0</v>
      </c>
      <c r="AK1274" s="2">
        <v>0</v>
      </c>
      <c r="AL1274" s="2">
        <v>0</v>
      </c>
      <c r="AM1274" s="2">
        <v>0</v>
      </c>
    </row>
    <row r="1275" spans="1:39" x14ac:dyDescent="0.25">
      <c r="A1275" s="2" t="s">
        <v>53106</v>
      </c>
      <c r="B1275" s="2" t="s">
        <v>53107</v>
      </c>
      <c r="C1275" s="2">
        <v>62114</v>
      </c>
      <c r="D1275" s="2" t="s">
        <v>1253</v>
      </c>
      <c r="E1275" s="2" t="s">
        <v>53108</v>
      </c>
      <c r="G1275" s="2" t="s">
        <v>2661</v>
      </c>
      <c r="I1275" s="2" t="s">
        <v>306</v>
      </c>
      <c r="J1275" s="2" t="s">
        <v>307</v>
      </c>
      <c r="K1275" s="2">
        <v>6</v>
      </c>
      <c r="L1275" s="2" t="s">
        <v>3339</v>
      </c>
      <c r="M1275" s="2">
        <v>61</v>
      </c>
      <c r="N1275" s="2" t="s">
        <v>45344</v>
      </c>
      <c r="O1275" s="2">
        <v>1</v>
      </c>
      <c r="P1275" s="2">
        <v>0</v>
      </c>
      <c r="Q1275" s="2">
        <v>2018</v>
      </c>
      <c r="R1275" s="2">
        <v>2023</v>
      </c>
      <c r="U1275" s="2" t="s">
        <v>60</v>
      </c>
      <c r="V1275" s="2" t="s">
        <v>1655</v>
      </c>
      <c r="AJ1275" s="2">
        <v>0</v>
      </c>
      <c r="AK1275" s="2">
        <v>0</v>
      </c>
      <c r="AL1275" s="2">
        <v>0</v>
      </c>
      <c r="AM1275" s="2">
        <v>0</v>
      </c>
    </row>
    <row r="1276" spans="1:39" x14ac:dyDescent="0.25">
      <c r="A1276" s="2" t="s">
        <v>53127</v>
      </c>
      <c r="B1276" s="2" t="s">
        <v>53128</v>
      </c>
      <c r="C1276" s="2">
        <v>62134</v>
      </c>
      <c r="D1276" s="2" t="s">
        <v>1253</v>
      </c>
      <c r="E1276" s="2" t="s">
        <v>2317</v>
      </c>
      <c r="G1276" s="2" t="s">
        <v>1288</v>
      </c>
      <c r="I1276" s="2" t="s">
        <v>2056</v>
      </c>
      <c r="J1276" s="2" t="s">
        <v>1120</v>
      </c>
      <c r="K1276" s="2">
        <v>19</v>
      </c>
      <c r="L1276" s="2" t="s">
        <v>1256</v>
      </c>
      <c r="M1276" s="2">
        <v>73</v>
      </c>
      <c r="N1276" s="2" t="s">
        <v>46717</v>
      </c>
      <c r="O1276" s="2">
        <v>170</v>
      </c>
      <c r="P1276" s="2">
        <v>0</v>
      </c>
      <c r="Q1276" s="2">
        <v>2018</v>
      </c>
      <c r="R1276" s="2">
        <v>2023</v>
      </c>
      <c r="U1276" s="2" t="s">
        <v>60</v>
      </c>
      <c r="V1276" s="2" t="s">
        <v>1290</v>
      </c>
      <c r="AJ1276" s="2">
        <v>0</v>
      </c>
      <c r="AK1276" s="2">
        <v>0</v>
      </c>
      <c r="AL1276" s="2">
        <v>0</v>
      </c>
      <c r="AM1276" s="2">
        <v>0</v>
      </c>
    </row>
    <row r="1277" spans="1:39" x14ac:dyDescent="0.25">
      <c r="A1277" s="2" t="s">
        <v>53143</v>
      </c>
      <c r="B1277" s="2" t="s">
        <v>53144</v>
      </c>
      <c r="C1277" s="2">
        <v>62151</v>
      </c>
      <c r="D1277" s="2" t="s">
        <v>1253</v>
      </c>
      <c r="E1277" s="2" t="s">
        <v>15191</v>
      </c>
      <c r="G1277" s="2" t="s">
        <v>2661</v>
      </c>
      <c r="I1277" s="2" t="s">
        <v>2119</v>
      </c>
      <c r="J1277" s="2" t="s">
        <v>940</v>
      </c>
      <c r="K1277" s="2">
        <v>16</v>
      </c>
      <c r="L1277" s="2" t="s">
        <v>2335</v>
      </c>
      <c r="M1277" s="2">
        <v>83</v>
      </c>
      <c r="N1277" s="2" t="s">
        <v>46376</v>
      </c>
      <c r="O1277" s="2">
        <v>2</v>
      </c>
      <c r="P1277" s="2">
        <v>0</v>
      </c>
      <c r="Q1277" s="2">
        <v>2019</v>
      </c>
      <c r="R1277" s="2">
        <v>2028</v>
      </c>
      <c r="U1277" s="2" t="s">
        <v>60</v>
      </c>
      <c r="V1277" s="2" t="s">
        <v>1655</v>
      </c>
      <c r="AJ1277" s="2">
        <v>0</v>
      </c>
      <c r="AK1277" s="2">
        <v>0</v>
      </c>
      <c r="AL1277" s="2">
        <v>0</v>
      </c>
      <c r="AM1277" s="2">
        <v>0</v>
      </c>
    </row>
    <row r="1278" spans="1:39" x14ac:dyDescent="0.25">
      <c r="A1278" s="2" t="s">
        <v>53145</v>
      </c>
      <c r="B1278" s="2" t="s">
        <v>53146</v>
      </c>
      <c r="C1278" s="2">
        <v>62152</v>
      </c>
      <c r="D1278" s="2" t="s">
        <v>1253</v>
      </c>
      <c r="E1278" s="2" t="s">
        <v>42686</v>
      </c>
      <c r="G1278" s="2" t="s">
        <v>2661</v>
      </c>
      <c r="I1278" s="2" t="s">
        <v>248</v>
      </c>
      <c r="J1278" s="2" t="s">
        <v>249</v>
      </c>
      <c r="K1278" s="2">
        <v>48</v>
      </c>
      <c r="L1278" s="2" t="s">
        <v>731</v>
      </c>
      <c r="M1278" s="2">
        <v>29</v>
      </c>
      <c r="N1278" s="2" t="s">
        <v>45782</v>
      </c>
      <c r="O1278" s="2">
        <v>1.7</v>
      </c>
      <c r="P1278" s="2">
        <v>0</v>
      </c>
      <c r="Q1278" s="2">
        <v>2019</v>
      </c>
      <c r="R1278" s="2">
        <v>2028</v>
      </c>
      <c r="U1278" s="2" t="s">
        <v>60</v>
      </c>
      <c r="V1278" s="2" t="s">
        <v>1655</v>
      </c>
      <c r="AJ1278" s="2">
        <v>0</v>
      </c>
      <c r="AK1278" s="2">
        <v>0</v>
      </c>
      <c r="AL1278" s="2">
        <v>0</v>
      </c>
      <c r="AM1278" s="2">
        <v>0</v>
      </c>
    </row>
    <row r="1279" spans="1:39" x14ac:dyDescent="0.25">
      <c r="A1279" s="2" t="s">
        <v>53153</v>
      </c>
      <c r="B1279" s="2" t="s">
        <v>53154</v>
      </c>
      <c r="C1279" s="2">
        <v>62162</v>
      </c>
      <c r="D1279" s="2" t="s">
        <v>1253</v>
      </c>
      <c r="E1279" s="2" t="s">
        <v>53155</v>
      </c>
      <c r="G1279" s="2" t="s">
        <v>1255</v>
      </c>
      <c r="H1279" s="2" t="s">
        <v>1304</v>
      </c>
      <c r="I1279" s="2" t="s">
        <v>258</v>
      </c>
      <c r="J1279" s="2" t="s">
        <v>1442</v>
      </c>
      <c r="K1279" s="2">
        <v>27</v>
      </c>
      <c r="L1279" s="2" t="s">
        <v>1443</v>
      </c>
      <c r="M1279" s="2">
        <v>109</v>
      </c>
      <c r="N1279" s="2" t="s">
        <v>47910</v>
      </c>
      <c r="O1279" s="2">
        <v>5</v>
      </c>
      <c r="P1279" s="2">
        <v>11311</v>
      </c>
      <c r="Q1279" s="2">
        <v>2012</v>
      </c>
      <c r="R1279" s="2">
        <v>2028</v>
      </c>
      <c r="U1279" s="2" t="s">
        <v>60</v>
      </c>
      <c r="V1279" s="2" t="s">
        <v>1306</v>
      </c>
      <c r="AJ1279" s="2">
        <v>1.6497599999999999</v>
      </c>
      <c r="AK1279" s="2">
        <v>1.6497599999999999</v>
      </c>
      <c r="AL1279" s="2">
        <v>1.6497599999999999</v>
      </c>
      <c r="AM1279" s="2">
        <v>1.6497599999999999</v>
      </c>
    </row>
    <row r="1280" spans="1:39" x14ac:dyDescent="0.25">
      <c r="A1280" s="2" t="s">
        <v>53160</v>
      </c>
      <c r="B1280" s="2" t="s">
        <v>53171</v>
      </c>
      <c r="C1280" s="2">
        <v>62174</v>
      </c>
      <c r="D1280" s="2" t="s">
        <v>1253</v>
      </c>
      <c r="E1280" s="2" t="s">
        <v>53172</v>
      </c>
      <c r="G1280" s="2" t="s">
        <v>1255</v>
      </c>
      <c r="H1280" s="2" t="s">
        <v>1304</v>
      </c>
      <c r="I1280" s="2" t="s">
        <v>196</v>
      </c>
      <c r="J1280" s="2" t="s">
        <v>185</v>
      </c>
      <c r="K1280" s="2">
        <v>36</v>
      </c>
      <c r="L1280" s="2" t="s">
        <v>6852</v>
      </c>
      <c r="M1280" s="2">
        <v>47</v>
      </c>
      <c r="N1280" s="2" t="s">
        <v>45936</v>
      </c>
      <c r="O1280" s="2">
        <v>0.3</v>
      </c>
      <c r="P1280" s="2">
        <v>14775</v>
      </c>
      <c r="Q1280" s="2">
        <v>1990</v>
      </c>
      <c r="R1280" s="2">
        <v>2028</v>
      </c>
      <c r="U1280" s="2" t="s">
        <v>60</v>
      </c>
      <c r="V1280" s="2" t="s">
        <v>1306</v>
      </c>
      <c r="AJ1280" s="2">
        <v>1.6497599999999999</v>
      </c>
      <c r="AK1280" s="2">
        <v>1.6497599999999999</v>
      </c>
      <c r="AL1280" s="2">
        <v>1.6497599999999999</v>
      </c>
      <c r="AM1280" s="2">
        <v>1.6497599999999999</v>
      </c>
    </row>
    <row r="1281" spans="1:39" x14ac:dyDescent="0.25">
      <c r="A1281" s="2" t="s">
        <v>53160</v>
      </c>
      <c r="B1281" s="2" t="s">
        <v>53161</v>
      </c>
      <c r="C1281" s="2">
        <v>62174</v>
      </c>
      <c r="D1281" s="2" t="s">
        <v>1253</v>
      </c>
      <c r="E1281" s="2" t="s">
        <v>53162</v>
      </c>
      <c r="G1281" s="2" t="s">
        <v>1255</v>
      </c>
      <c r="H1281" s="2" t="s">
        <v>1304</v>
      </c>
      <c r="I1281" s="2" t="s">
        <v>196</v>
      </c>
      <c r="J1281" s="2" t="s">
        <v>185</v>
      </c>
      <c r="K1281" s="2">
        <v>36</v>
      </c>
      <c r="L1281" s="2" t="s">
        <v>6852</v>
      </c>
      <c r="M1281" s="2">
        <v>47</v>
      </c>
      <c r="N1281" s="2" t="s">
        <v>45936</v>
      </c>
      <c r="O1281" s="2">
        <v>0.5</v>
      </c>
      <c r="P1281" s="2">
        <v>13469</v>
      </c>
      <c r="Q1281" s="2">
        <v>1999</v>
      </c>
      <c r="R1281" s="2">
        <v>2028</v>
      </c>
      <c r="U1281" s="2" t="s">
        <v>60</v>
      </c>
      <c r="V1281" s="2" t="s">
        <v>1306</v>
      </c>
      <c r="AJ1281" s="2">
        <v>1.6497599999999999</v>
      </c>
      <c r="AK1281" s="2">
        <v>1.6497599999999999</v>
      </c>
      <c r="AL1281" s="2">
        <v>1.6497599999999999</v>
      </c>
      <c r="AM1281" s="2">
        <v>1.6497599999999999</v>
      </c>
    </row>
    <row r="1282" spans="1:39" x14ac:dyDescent="0.25">
      <c r="A1282" s="2" t="s">
        <v>53160</v>
      </c>
      <c r="B1282" s="2" t="s">
        <v>53165</v>
      </c>
      <c r="C1282" s="2">
        <v>62174</v>
      </c>
      <c r="D1282" s="2" t="s">
        <v>1253</v>
      </c>
      <c r="E1282" s="2" t="s">
        <v>53166</v>
      </c>
      <c r="G1282" s="2" t="s">
        <v>1255</v>
      </c>
      <c r="H1282" s="2" t="s">
        <v>1304</v>
      </c>
      <c r="I1282" s="2" t="s">
        <v>196</v>
      </c>
      <c r="J1282" s="2" t="s">
        <v>185</v>
      </c>
      <c r="K1282" s="2">
        <v>36</v>
      </c>
      <c r="L1282" s="2" t="s">
        <v>6852</v>
      </c>
      <c r="M1282" s="2">
        <v>47</v>
      </c>
      <c r="N1282" s="2" t="s">
        <v>45936</v>
      </c>
      <c r="O1282" s="2">
        <v>0.8</v>
      </c>
      <c r="P1282" s="2">
        <v>13469</v>
      </c>
      <c r="Q1282" s="2">
        <v>2002</v>
      </c>
      <c r="R1282" s="2">
        <v>2028</v>
      </c>
      <c r="U1282" s="2" t="s">
        <v>60</v>
      </c>
      <c r="V1282" s="2" t="s">
        <v>1306</v>
      </c>
      <c r="AJ1282" s="2">
        <v>1.6497599999999999</v>
      </c>
      <c r="AK1282" s="2">
        <v>1.6497599999999999</v>
      </c>
      <c r="AL1282" s="2">
        <v>1.6497599999999999</v>
      </c>
      <c r="AM1282" s="2">
        <v>1.6497599999999999</v>
      </c>
    </row>
    <row r="1283" spans="1:39" x14ac:dyDescent="0.25">
      <c r="A1283" s="2" t="s">
        <v>53160</v>
      </c>
      <c r="B1283" s="2" t="s">
        <v>53163</v>
      </c>
      <c r="C1283" s="2">
        <v>62174</v>
      </c>
      <c r="D1283" s="2" t="s">
        <v>1253</v>
      </c>
      <c r="E1283" s="2" t="s">
        <v>53164</v>
      </c>
      <c r="G1283" s="2" t="s">
        <v>1255</v>
      </c>
      <c r="H1283" s="2" t="s">
        <v>1304</v>
      </c>
      <c r="I1283" s="2" t="s">
        <v>196</v>
      </c>
      <c r="J1283" s="2" t="s">
        <v>185</v>
      </c>
      <c r="K1283" s="2">
        <v>36</v>
      </c>
      <c r="L1283" s="2" t="s">
        <v>6852</v>
      </c>
      <c r="M1283" s="2">
        <v>47</v>
      </c>
      <c r="N1283" s="2" t="s">
        <v>45936</v>
      </c>
      <c r="O1283" s="2">
        <v>0.5</v>
      </c>
      <c r="P1283" s="2">
        <v>13469</v>
      </c>
      <c r="Q1283" s="2">
        <v>2006</v>
      </c>
      <c r="R1283" s="2">
        <v>2028</v>
      </c>
      <c r="U1283" s="2" t="s">
        <v>60</v>
      </c>
      <c r="V1283" s="2" t="s">
        <v>1306</v>
      </c>
      <c r="AJ1283" s="2">
        <v>1.6497599999999999</v>
      </c>
      <c r="AK1283" s="2">
        <v>1.6497599999999999</v>
      </c>
      <c r="AL1283" s="2">
        <v>1.6497599999999999</v>
      </c>
      <c r="AM1283" s="2">
        <v>1.6497599999999999</v>
      </c>
    </row>
    <row r="1284" spans="1:39" x14ac:dyDescent="0.25">
      <c r="A1284" s="2" t="s">
        <v>53160</v>
      </c>
      <c r="B1284" s="2" t="s">
        <v>53167</v>
      </c>
      <c r="C1284" s="2">
        <v>62174</v>
      </c>
      <c r="D1284" s="2" t="s">
        <v>1253</v>
      </c>
      <c r="E1284" s="2" t="s">
        <v>53168</v>
      </c>
      <c r="G1284" s="2" t="s">
        <v>1255</v>
      </c>
      <c r="H1284" s="2" t="s">
        <v>1304</v>
      </c>
      <c r="I1284" s="2" t="s">
        <v>196</v>
      </c>
      <c r="J1284" s="2" t="s">
        <v>185</v>
      </c>
      <c r="K1284" s="2">
        <v>36</v>
      </c>
      <c r="L1284" s="2" t="s">
        <v>6852</v>
      </c>
      <c r="M1284" s="2">
        <v>47</v>
      </c>
      <c r="N1284" s="2" t="s">
        <v>45936</v>
      </c>
      <c r="O1284" s="2">
        <v>0.9</v>
      </c>
      <c r="P1284" s="2">
        <v>13469</v>
      </c>
      <c r="Q1284" s="2">
        <v>2006</v>
      </c>
      <c r="R1284" s="2">
        <v>2028</v>
      </c>
      <c r="U1284" s="2" t="s">
        <v>60</v>
      </c>
      <c r="V1284" s="2" t="s">
        <v>1306</v>
      </c>
      <c r="AJ1284" s="2">
        <v>1.6497599999999999</v>
      </c>
      <c r="AK1284" s="2">
        <v>1.6497599999999999</v>
      </c>
      <c r="AL1284" s="2">
        <v>1.6497599999999999</v>
      </c>
      <c r="AM1284" s="2">
        <v>1.6497599999999999</v>
      </c>
    </row>
    <row r="1285" spans="1:39" x14ac:dyDescent="0.25">
      <c r="A1285" s="2" t="s">
        <v>53160</v>
      </c>
      <c r="B1285" s="2" t="s">
        <v>53169</v>
      </c>
      <c r="C1285" s="2">
        <v>62174</v>
      </c>
      <c r="D1285" s="2" t="s">
        <v>1253</v>
      </c>
      <c r="E1285" s="2" t="s">
        <v>53170</v>
      </c>
      <c r="G1285" s="2" t="s">
        <v>1255</v>
      </c>
      <c r="H1285" s="2" t="s">
        <v>1304</v>
      </c>
      <c r="I1285" s="2" t="s">
        <v>196</v>
      </c>
      <c r="J1285" s="2" t="s">
        <v>185</v>
      </c>
      <c r="K1285" s="2">
        <v>36</v>
      </c>
      <c r="L1285" s="2" t="s">
        <v>6852</v>
      </c>
      <c r="M1285" s="2">
        <v>47</v>
      </c>
      <c r="N1285" s="2" t="s">
        <v>45936</v>
      </c>
      <c r="O1285" s="2">
        <v>0.9</v>
      </c>
      <c r="P1285" s="2">
        <v>13469</v>
      </c>
      <c r="Q1285" s="2">
        <v>2006</v>
      </c>
      <c r="R1285" s="2">
        <v>2028</v>
      </c>
      <c r="U1285" s="2" t="s">
        <v>60</v>
      </c>
      <c r="V1285" s="2" t="s">
        <v>1306</v>
      </c>
      <c r="AJ1285" s="2">
        <v>1.6497599999999999</v>
      </c>
      <c r="AK1285" s="2">
        <v>1.6497599999999999</v>
      </c>
      <c r="AL1285" s="2">
        <v>1.6497599999999999</v>
      </c>
      <c r="AM1285" s="2">
        <v>1.6497599999999999</v>
      </c>
    </row>
    <row r="1286" spans="1:39" x14ac:dyDescent="0.25">
      <c r="A1286" s="2" t="s">
        <v>53210</v>
      </c>
      <c r="B1286" s="2" t="s">
        <v>53219</v>
      </c>
      <c r="C1286" s="2">
        <v>62250</v>
      </c>
      <c r="D1286" s="2" t="s">
        <v>1253</v>
      </c>
      <c r="E1286" s="2" t="s">
        <v>53220</v>
      </c>
      <c r="G1286" s="2" t="s">
        <v>1255</v>
      </c>
      <c r="H1286" s="2" t="s">
        <v>1304</v>
      </c>
      <c r="I1286" s="2" t="s">
        <v>196</v>
      </c>
      <c r="J1286" s="2" t="s">
        <v>185</v>
      </c>
      <c r="K1286" s="2">
        <v>36</v>
      </c>
      <c r="L1286" s="2" t="s">
        <v>185</v>
      </c>
      <c r="M1286" s="2">
        <v>61</v>
      </c>
      <c r="N1286" s="2" t="s">
        <v>45672</v>
      </c>
      <c r="O1286" s="2">
        <v>0.6</v>
      </c>
      <c r="P1286" s="2">
        <v>13469</v>
      </c>
      <c r="Q1286" s="2">
        <v>1996</v>
      </c>
      <c r="R1286" s="2">
        <v>2028</v>
      </c>
      <c r="U1286" s="2" t="s">
        <v>60</v>
      </c>
      <c r="V1286" s="2" t="s">
        <v>1306</v>
      </c>
      <c r="AJ1286" s="2">
        <v>1.6497599999999999</v>
      </c>
      <c r="AK1286" s="2">
        <v>1.6497599999999999</v>
      </c>
      <c r="AL1286" s="2">
        <v>1.6497599999999999</v>
      </c>
      <c r="AM1286" s="2">
        <v>1.6497599999999999</v>
      </c>
    </row>
    <row r="1287" spans="1:39" x14ac:dyDescent="0.25">
      <c r="A1287" s="2" t="s">
        <v>53210</v>
      </c>
      <c r="B1287" s="2" t="s">
        <v>53221</v>
      </c>
      <c r="C1287" s="2">
        <v>62250</v>
      </c>
      <c r="D1287" s="2" t="s">
        <v>1253</v>
      </c>
      <c r="E1287" s="2" t="s">
        <v>53222</v>
      </c>
      <c r="G1287" s="2" t="s">
        <v>1255</v>
      </c>
      <c r="H1287" s="2" t="s">
        <v>1304</v>
      </c>
      <c r="I1287" s="2" t="s">
        <v>196</v>
      </c>
      <c r="J1287" s="2" t="s">
        <v>185</v>
      </c>
      <c r="K1287" s="2">
        <v>36</v>
      </c>
      <c r="L1287" s="2" t="s">
        <v>185</v>
      </c>
      <c r="M1287" s="2">
        <v>61</v>
      </c>
      <c r="N1287" s="2" t="s">
        <v>45672</v>
      </c>
      <c r="O1287" s="2">
        <v>0.6</v>
      </c>
      <c r="P1287" s="2">
        <v>13469</v>
      </c>
      <c r="Q1287" s="2">
        <v>1996</v>
      </c>
      <c r="R1287" s="2">
        <v>2028</v>
      </c>
      <c r="U1287" s="2" t="s">
        <v>60</v>
      </c>
      <c r="V1287" s="2" t="s">
        <v>1306</v>
      </c>
      <c r="AJ1287" s="2">
        <v>1.6497599999999999</v>
      </c>
      <c r="AK1287" s="2">
        <v>1.6497599999999999</v>
      </c>
      <c r="AL1287" s="2">
        <v>1.6497599999999999</v>
      </c>
      <c r="AM1287" s="2">
        <v>1.6497599999999999</v>
      </c>
    </row>
    <row r="1288" spans="1:39" x14ac:dyDescent="0.25">
      <c r="A1288" s="2" t="s">
        <v>53210</v>
      </c>
      <c r="B1288" s="2" t="s">
        <v>53225</v>
      </c>
      <c r="C1288" s="2">
        <v>62250</v>
      </c>
      <c r="D1288" s="2" t="s">
        <v>1253</v>
      </c>
      <c r="E1288" s="2" t="s">
        <v>53226</v>
      </c>
      <c r="G1288" s="2" t="s">
        <v>1255</v>
      </c>
      <c r="H1288" s="2" t="s">
        <v>1304</v>
      </c>
      <c r="I1288" s="2" t="s">
        <v>196</v>
      </c>
      <c r="J1288" s="2" t="s">
        <v>185</v>
      </c>
      <c r="K1288" s="2">
        <v>36</v>
      </c>
      <c r="L1288" s="2" t="s">
        <v>185</v>
      </c>
      <c r="M1288" s="2">
        <v>61</v>
      </c>
      <c r="N1288" s="2" t="s">
        <v>45672</v>
      </c>
      <c r="O1288" s="2">
        <v>0.7</v>
      </c>
      <c r="P1288" s="2">
        <v>13469</v>
      </c>
      <c r="Q1288" s="2">
        <v>2002</v>
      </c>
      <c r="R1288" s="2">
        <v>2028</v>
      </c>
      <c r="U1288" s="2" t="s">
        <v>60</v>
      </c>
      <c r="V1288" s="2" t="s">
        <v>1306</v>
      </c>
      <c r="AJ1288" s="2">
        <v>1.6497599999999999</v>
      </c>
      <c r="AK1288" s="2">
        <v>1.6497599999999999</v>
      </c>
      <c r="AL1288" s="2">
        <v>1.6497599999999999</v>
      </c>
      <c r="AM1288" s="2">
        <v>1.6497599999999999</v>
      </c>
    </row>
    <row r="1289" spans="1:39" x14ac:dyDescent="0.25">
      <c r="A1289" s="2" t="s">
        <v>53210</v>
      </c>
      <c r="B1289" s="2" t="s">
        <v>53211</v>
      </c>
      <c r="C1289" s="2">
        <v>62250</v>
      </c>
      <c r="D1289" s="2" t="s">
        <v>1253</v>
      </c>
      <c r="E1289" s="2" t="s">
        <v>53212</v>
      </c>
      <c r="G1289" s="2" t="s">
        <v>1255</v>
      </c>
      <c r="H1289" s="2" t="s">
        <v>1304</v>
      </c>
      <c r="I1289" s="2" t="s">
        <v>196</v>
      </c>
      <c r="J1289" s="2" t="s">
        <v>185</v>
      </c>
      <c r="K1289" s="2">
        <v>36</v>
      </c>
      <c r="L1289" s="2" t="s">
        <v>185</v>
      </c>
      <c r="M1289" s="2">
        <v>61</v>
      </c>
      <c r="N1289" s="2" t="s">
        <v>45672</v>
      </c>
      <c r="O1289" s="2">
        <v>0.8</v>
      </c>
      <c r="P1289" s="2">
        <v>13469</v>
      </c>
      <c r="Q1289" s="2">
        <v>2011</v>
      </c>
      <c r="R1289" s="2">
        <v>2028</v>
      </c>
      <c r="U1289" s="2" t="s">
        <v>60</v>
      </c>
      <c r="V1289" s="2" t="s">
        <v>1306</v>
      </c>
      <c r="AJ1289" s="2">
        <v>1.6497599999999999</v>
      </c>
      <c r="AK1289" s="2">
        <v>1.6497599999999999</v>
      </c>
      <c r="AL1289" s="2">
        <v>1.6497599999999999</v>
      </c>
      <c r="AM1289" s="2">
        <v>1.6497599999999999</v>
      </c>
    </row>
    <row r="1290" spans="1:39" x14ac:dyDescent="0.25">
      <c r="A1290" s="2" t="s">
        <v>53210</v>
      </c>
      <c r="B1290" s="2" t="s">
        <v>53213</v>
      </c>
      <c r="C1290" s="2">
        <v>62250</v>
      </c>
      <c r="D1290" s="2" t="s">
        <v>1253</v>
      </c>
      <c r="E1290" s="2" t="s">
        <v>53214</v>
      </c>
      <c r="G1290" s="2" t="s">
        <v>1255</v>
      </c>
      <c r="H1290" s="2" t="s">
        <v>1304</v>
      </c>
      <c r="I1290" s="2" t="s">
        <v>196</v>
      </c>
      <c r="J1290" s="2" t="s">
        <v>185</v>
      </c>
      <c r="K1290" s="2">
        <v>36</v>
      </c>
      <c r="L1290" s="2" t="s">
        <v>185</v>
      </c>
      <c r="M1290" s="2">
        <v>61</v>
      </c>
      <c r="N1290" s="2" t="s">
        <v>45672</v>
      </c>
      <c r="O1290" s="2">
        <v>0.8</v>
      </c>
      <c r="P1290" s="2">
        <v>13469</v>
      </c>
      <c r="Q1290" s="2">
        <v>2011</v>
      </c>
      <c r="R1290" s="2">
        <v>2028</v>
      </c>
      <c r="U1290" s="2" t="s">
        <v>60</v>
      </c>
      <c r="V1290" s="2" t="s">
        <v>1306</v>
      </c>
      <c r="AJ1290" s="2">
        <v>1.6497599999999999</v>
      </c>
      <c r="AK1290" s="2">
        <v>1.6497599999999999</v>
      </c>
      <c r="AL1290" s="2">
        <v>1.6497599999999999</v>
      </c>
      <c r="AM1290" s="2">
        <v>1.6497599999999999</v>
      </c>
    </row>
    <row r="1291" spans="1:39" x14ac:dyDescent="0.25">
      <c r="A1291" s="2" t="s">
        <v>53210</v>
      </c>
      <c r="B1291" s="2" t="s">
        <v>53215</v>
      </c>
      <c r="C1291" s="2">
        <v>62250</v>
      </c>
      <c r="D1291" s="2" t="s">
        <v>1253</v>
      </c>
      <c r="E1291" s="2" t="s">
        <v>53216</v>
      </c>
      <c r="G1291" s="2" t="s">
        <v>1255</v>
      </c>
      <c r="H1291" s="2" t="s">
        <v>1304</v>
      </c>
      <c r="I1291" s="2" t="s">
        <v>196</v>
      </c>
      <c r="J1291" s="2" t="s">
        <v>185</v>
      </c>
      <c r="K1291" s="2">
        <v>36</v>
      </c>
      <c r="L1291" s="2" t="s">
        <v>185</v>
      </c>
      <c r="M1291" s="2">
        <v>61</v>
      </c>
      <c r="N1291" s="2" t="s">
        <v>45672</v>
      </c>
      <c r="O1291" s="2">
        <v>0.8</v>
      </c>
      <c r="P1291" s="2">
        <v>13469</v>
      </c>
      <c r="Q1291" s="2">
        <v>2011</v>
      </c>
      <c r="R1291" s="2">
        <v>2028</v>
      </c>
      <c r="U1291" s="2" t="s">
        <v>60</v>
      </c>
      <c r="V1291" s="2" t="s">
        <v>1306</v>
      </c>
      <c r="AJ1291" s="2">
        <v>1.6497599999999999</v>
      </c>
      <c r="AK1291" s="2">
        <v>1.6497599999999999</v>
      </c>
      <c r="AL1291" s="2">
        <v>1.6497599999999999</v>
      </c>
      <c r="AM1291" s="2">
        <v>1.6497599999999999</v>
      </c>
    </row>
    <row r="1292" spans="1:39" x14ac:dyDescent="0.25">
      <c r="A1292" s="2" t="s">
        <v>53210</v>
      </c>
      <c r="B1292" s="2" t="s">
        <v>53217</v>
      </c>
      <c r="C1292" s="2">
        <v>62250</v>
      </c>
      <c r="D1292" s="2" t="s">
        <v>1253</v>
      </c>
      <c r="E1292" s="2" t="s">
        <v>53218</v>
      </c>
      <c r="G1292" s="2" t="s">
        <v>1255</v>
      </c>
      <c r="H1292" s="2" t="s">
        <v>1304</v>
      </c>
      <c r="I1292" s="2" t="s">
        <v>196</v>
      </c>
      <c r="J1292" s="2" t="s">
        <v>185</v>
      </c>
      <c r="K1292" s="2">
        <v>36</v>
      </c>
      <c r="L1292" s="2" t="s">
        <v>185</v>
      </c>
      <c r="M1292" s="2">
        <v>61</v>
      </c>
      <c r="N1292" s="2" t="s">
        <v>45672</v>
      </c>
      <c r="O1292" s="2">
        <v>0.8</v>
      </c>
      <c r="P1292" s="2">
        <v>13469</v>
      </c>
      <c r="Q1292" s="2">
        <v>2011</v>
      </c>
      <c r="R1292" s="2">
        <v>2028</v>
      </c>
      <c r="U1292" s="2" t="s">
        <v>60</v>
      </c>
      <c r="V1292" s="2" t="s">
        <v>1306</v>
      </c>
      <c r="AJ1292" s="2">
        <v>1.6497599999999999</v>
      </c>
      <c r="AK1292" s="2">
        <v>1.6497599999999999</v>
      </c>
      <c r="AL1292" s="2">
        <v>1.6497599999999999</v>
      </c>
      <c r="AM1292" s="2">
        <v>1.6497599999999999</v>
      </c>
    </row>
    <row r="1293" spans="1:39" x14ac:dyDescent="0.25">
      <c r="A1293" s="2" t="s">
        <v>53210</v>
      </c>
      <c r="B1293" s="2" t="s">
        <v>53223</v>
      </c>
      <c r="C1293" s="2">
        <v>62250</v>
      </c>
      <c r="D1293" s="2" t="s">
        <v>1253</v>
      </c>
      <c r="E1293" s="2" t="s">
        <v>53224</v>
      </c>
      <c r="G1293" s="2" t="s">
        <v>1255</v>
      </c>
      <c r="H1293" s="2" t="s">
        <v>1304</v>
      </c>
      <c r="I1293" s="2" t="s">
        <v>196</v>
      </c>
      <c r="J1293" s="2" t="s">
        <v>185</v>
      </c>
      <c r="K1293" s="2">
        <v>36</v>
      </c>
      <c r="L1293" s="2" t="s">
        <v>185</v>
      </c>
      <c r="M1293" s="2">
        <v>61</v>
      </c>
      <c r="N1293" s="2" t="s">
        <v>45672</v>
      </c>
      <c r="O1293" s="2">
        <v>0.9</v>
      </c>
      <c r="P1293" s="2">
        <v>13469</v>
      </c>
      <c r="Q1293" s="2">
        <v>2011</v>
      </c>
      <c r="R1293" s="2">
        <v>2028</v>
      </c>
      <c r="U1293" s="2" t="s">
        <v>60</v>
      </c>
      <c r="V1293" s="2" t="s">
        <v>1306</v>
      </c>
      <c r="AJ1293" s="2">
        <v>1.6497599999999999</v>
      </c>
      <c r="AK1293" s="2">
        <v>1.6497599999999999</v>
      </c>
      <c r="AL1293" s="2">
        <v>1.6497599999999999</v>
      </c>
      <c r="AM1293" s="2">
        <v>1.6497599999999999</v>
      </c>
    </row>
    <row r="1294" spans="1:39" x14ac:dyDescent="0.25">
      <c r="A1294" s="2" t="s">
        <v>53238</v>
      </c>
      <c r="B1294" s="2" t="s">
        <v>53243</v>
      </c>
      <c r="C1294" s="2">
        <v>62270</v>
      </c>
      <c r="D1294" s="2" t="s">
        <v>1253</v>
      </c>
      <c r="E1294" s="2" t="s">
        <v>53244</v>
      </c>
      <c r="G1294" s="2" t="s">
        <v>1255</v>
      </c>
      <c r="H1294" s="2" t="s">
        <v>1304</v>
      </c>
      <c r="I1294" s="2" t="s">
        <v>184</v>
      </c>
      <c r="J1294" s="2" t="s">
        <v>185</v>
      </c>
      <c r="K1294" s="2">
        <v>36</v>
      </c>
      <c r="L1294" s="2" t="s">
        <v>1328</v>
      </c>
      <c r="M1294" s="2">
        <v>119</v>
      </c>
      <c r="N1294" s="2" t="s">
        <v>45967</v>
      </c>
      <c r="O1294" s="2">
        <v>0.7</v>
      </c>
      <c r="P1294" s="2">
        <v>14775</v>
      </c>
      <c r="Q1294" s="2">
        <v>1974</v>
      </c>
      <c r="R1294" s="2">
        <v>2028</v>
      </c>
      <c r="U1294" s="2" t="s">
        <v>60</v>
      </c>
      <c r="V1294" s="2" t="s">
        <v>1306</v>
      </c>
      <c r="AJ1294" s="2">
        <v>1.6497599999999999</v>
      </c>
      <c r="AK1294" s="2">
        <v>1.6497599999999999</v>
      </c>
      <c r="AL1294" s="2">
        <v>1.6497599999999999</v>
      </c>
      <c r="AM1294" s="2">
        <v>1.6497599999999999</v>
      </c>
    </row>
    <row r="1295" spans="1:39" x14ac:dyDescent="0.25">
      <c r="A1295" s="2" t="s">
        <v>53238</v>
      </c>
      <c r="B1295" s="2" t="s">
        <v>53245</v>
      </c>
      <c r="C1295" s="2">
        <v>62270</v>
      </c>
      <c r="D1295" s="2" t="s">
        <v>1253</v>
      </c>
      <c r="E1295" s="2" t="s">
        <v>53246</v>
      </c>
      <c r="G1295" s="2" t="s">
        <v>1255</v>
      </c>
      <c r="H1295" s="2" t="s">
        <v>1304</v>
      </c>
      <c r="I1295" s="2" t="s">
        <v>184</v>
      </c>
      <c r="J1295" s="2" t="s">
        <v>185</v>
      </c>
      <c r="K1295" s="2">
        <v>36</v>
      </c>
      <c r="L1295" s="2" t="s">
        <v>1328</v>
      </c>
      <c r="M1295" s="2">
        <v>119</v>
      </c>
      <c r="N1295" s="2" t="s">
        <v>45967</v>
      </c>
      <c r="O1295" s="2">
        <v>0.7</v>
      </c>
      <c r="P1295" s="2">
        <v>14775</v>
      </c>
      <c r="Q1295" s="2">
        <v>1974</v>
      </c>
      <c r="R1295" s="2">
        <v>2028</v>
      </c>
      <c r="U1295" s="2" t="s">
        <v>60</v>
      </c>
      <c r="V1295" s="2" t="s">
        <v>1306</v>
      </c>
      <c r="AJ1295" s="2">
        <v>1.6497599999999999</v>
      </c>
      <c r="AK1295" s="2">
        <v>1.6497599999999999</v>
      </c>
      <c r="AL1295" s="2">
        <v>1.6497599999999999</v>
      </c>
      <c r="AM1295" s="2">
        <v>1.6497599999999999</v>
      </c>
    </row>
    <row r="1296" spans="1:39" x14ac:dyDescent="0.25">
      <c r="A1296" s="2" t="s">
        <v>53238</v>
      </c>
      <c r="B1296" s="2" t="s">
        <v>53251</v>
      </c>
      <c r="C1296" s="2">
        <v>62270</v>
      </c>
      <c r="D1296" s="2" t="s">
        <v>1253</v>
      </c>
      <c r="E1296" s="2" t="s">
        <v>53252</v>
      </c>
      <c r="G1296" s="2" t="s">
        <v>1255</v>
      </c>
      <c r="H1296" s="2" t="s">
        <v>1304</v>
      </c>
      <c r="I1296" s="2" t="s">
        <v>184</v>
      </c>
      <c r="J1296" s="2" t="s">
        <v>185</v>
      </c>
      <c r="K1296" s="2">
        <v>36</v>
      </c>
      <c r="L1296" s="2" t="s">
        <v>1328</v>
      </c>
      <c r="M1296" s="2">
        <v>119</v>
      </c>
      <c r="N1296" s="2" t="s">
        <v>45967</v>
      </c>
      <c r="O1296" s="2">
        <v>0.3</v>
      </c>
      <c r="P1296" s="2">
        <v>14775</v>
      </c>
      <c r="Q1296" s="2">
        <v>1980</v>
      </c>
      <c r="R1296" s="2">
        <v>2028</v>
      </c>
      <c r="U1296" s="2" t="s">
        <v>60</v>
      </c>
      <c r="V1296" s="2" t="s">
        <v>1306</v>
      </c>
      <c r="AJ1296" s="2">
        <v>1.6497599999999999</v>
      </c>
      <c r="AK1296" s="2">
        <v>1.6497599999999999</v>
      </c>
      <c r="AL1296" s="2">
        <v>1.6497599999999999</v>
      </c>
      <c r="AM1296" s="2">
        <v>1.6497599999999999</v>
      </c>
    </row>
    <row r="1297" spans="1:39" x14ac:dyDescent="0.25">
      <c r="A1297" s="2" t="s">
        <v>53238</v>
      </c>
      <c r="B1297" s="2" t="s">
        <v>53247</v>
      </c>
      <c r="C1297" s="2">
        <v>62270</v>
      </c>
      <c r="D1297" s="2" t="s">
        <v>1253</v>
      </c>
      <c r="E1297" s="2" t="s">
        <v>53248</v>
      </c>
      <c r="G1297" s="2" t="s">
        <v>1255</v>
      </c>
      <c r="H1297" s="2" t="s">
        <v>1304</v>
      </c>
      <c r="I1297" s="2" t="s">
        <v>184</v>
      </c>
      <c r="J1297" s="2" t="s">
        <v>185</v>
      </c>
      <c r="K1297" s="2">
        <v>36</v>
      </c>
      <c r="L1297" s="2" t="s">
        <v>1328</v>
      </c>
      <c r="M1297" s="2">
        <v>119</v>
      </c>
      <c r="N1297" s="2" t="s">
        <v>45967</v>
      </c>
      <c r="O1297" s="2">
        <v>0.7</v>
      </c>
      <c r="P1297" s="2">
        <v>13469</v>
      </c>
      <c r="Q1297" s="2">
        <v>1996</v>
      </c>
      <c r="R1297" s="2">
        <v>2028</v>
      </c>
      <c r="U1297" s="2" t="s">
        <v>60</v>
      </c>
      <c r="V1297" s="2" t="s">
        <v>1306</v>
      </c>
      <c r="AJ1297" s="2">
        <v>1.6497599999999999</v>
      </c>
      <c r="AK1297" s="2">
        <v>1.6497599999999999</v>
      </c>
      <c r="AL1297" s="2">
        <v>1.6497599999999999</v>
      </c>
      <c r="AM1297" s="2">
        <v>1.6497599999999999</v>
      </c>
    </row>
    <row r="1298" spans="1:39" x14ac:dyDescent="0.25">
      <c r="A1298" s="2" t="s">
        <v>53238</v>
      </c>
      <c r="B1298" s="2" t="s">
        <v>53239</v>
      </c>
      <c r="C1298" s="2">
        <v>62270</v>
      </c>
      <c r="D1298" s="2" t="s">
        <v>1253</v>
      </c>
      <c r="E1298" s="2" t="s">
        <v>53240</v>
      </c>
      <c r="G1298" s="2" t="s">
        <v>1255</v>
      </c>
      <c r="H1298" s="2" t="s">
        <v>1304</v>
      </c>
      <c r="I1298" s="2" t="s">
        <v>184</v>
      </c>
      <c r="J1298" s="2" t="s">
        <v>185</v>
      </c>
      <c r="K1298" s="2">
        <v>36</v>
      </c>
      <c r="L1298" s="2" t="s">
        <v>1328</v>
      </c>
      <c r="M1298" s="2">
        <v>119</v>
      </c>
      <c r="N1298" s="2" t="s">
        <v>45967</v>
      </c>
      <c r="O1298" s="2">
        <v>0.7</v>
      </c>
      <c r="P1298" s="2">
        <v>13469</v>
      </c>
      <c r="Q1298" s="2">
        <v>2000</v>
      </c>
      <c r="R1298" s="2">
        <v>2028</v>
      </c>
      <c r="U1298" s="2" t="s">
        <v>60</v>
      </c>
      <c r="V1298" s="2" t="s">
        <v>1306</v>
      </c>
      <c r="AJ1298" s="2">
        <v>1.6497599999999999</v>
      </c>
      <c r="AK1298" s="2">
        <v>1.6497599999999999</v>
      </c>
      <c r="AL1298" s="2">
        <v>1.6497599999999999</v>
      </c>
      <c r="AM1298" s="2">
        <v>1.6497599999999999</v>
      </c>
    </row>
    <row r="1299" spans="1:39" x14ac:dyDescent="0.25">
      <c r="A1299" s="2" t="s">
        <v>53238</v>
      </c>
      <c r="B1299" s="2" t="s">
        <v>53253</v>
      </c>
      <c r="C1299" s="2">
        <v>62270</v>
      </c>
      <c r="D1299" s="2" t="s">
        <v>1253</v>
      </c>
      <c r="E1299" s="2" t="s">
        <v>53254</v>
      </c>
      <c r="G1299" s="2" t="s">
        <v>1255</v>
      </c>
      <c r="H1299" s="2" t="s">
        <v>1304</v>
      </c>
      <c r="I1299" s="2" t="s">
        <v>184</v>
      </c>
      <c r="J1299" s="2" t="s">
        <v>185</v>
      </c>
      <c r="K1299" s="2">
        <v>36</v>
      </c>
      <c r="L1299" s="2" t="s">
        <v>1328</v>
      </c>
      <c r="M1299" s="2">
        <v>119</v>
      </c>
      <c r="N1299" s="2" t="s">
        <v>45967</v>
      </c>
      <c r="O1299" s="2">
        <v>0.4</v>
      </c>
      <c r="P1299" s="2">
        <v>13469</v>
      </c>
      <c r="Q1299" s="2">
        <v>2000</v>
      </c>
      <c r="R1299" s="2">
        <v>2028</v>
      </c>
      <c r="U1299" s="2" t="s">
        <v>60</v>
      </c>
      <c r="V1299" s="2" t="s">
        <v>1306</v>
      </c>
      <c r="AJ1299" s="2">
        <v>1.6497599999999999</v>
      </c>
      <c r="AK1299" s="2">
        <v>1.6497599999999999</v>
      </c>
      <c r="AL1299" s="2">
        <v>1.6497599999999999</v>
      </c>
      <c r="AM1299" s="2">
        <v>1.6497599999999999</v>
      </c>
    </row>
    <row r="1300" spans="1:39" x14ac:dyDescent="0.25">
      <c r="A1300" s="2" t="s">
        <v>53238</v>
      </c>
      <c r="B1300" s="2" t="s">
        <v>53257</v>
      </c>
      <c r="C1300" s="2">
        <v>62270</v>
      </c>
      <c r="D1300" s="2" t="s">
        <v>1253</v>
      </c>
      <c r="E1300" s="2" t="s">
        <v>53258</v>
      </c>
      <c r="G1300" s="2" t="s">
        <v>1255</v>
      </c>
      <c r="H1300" s="2" t="s">
        <v>1304</v>
      </c>
      <c r="I1300" s="2" t="s">
        <v>184</v>
      </c>
      <c r="J1300" s="2" t="s">
        <v>185</v>
      </c>
      <c r="K1300" s="2">
        <v>36</v>
      </c>
      <c r="L1300" s="2" t="s">
        <v>1328</v>
      </c>
      <c r="M1300" s="2">
        <v>119</v>
      </c>
      <c r="N1300" s="2" t="s">
        <v>45967</v>
      </c>
      <c r="O1300" s="2">
        <v>0.3</v>
      </c>
      <c r="P1300" s="2">
        <v>13469</v>
      </c>
      <c r="Q1300" s="2">
        <v>2000</v>
      </c>
      <c r="R1300" s="2">
        <v>2028</v>
      </c>
      <c r="U1300" s="2" t="s">
        <v>60</v>
      </c>
      <c r="V1300" s="2" t="s">
        <v>1306</v>
      </c>
      <c r="AJ1300" s="2">
        <v>1.6497599999999999</v>
      </c>
      <c r="AK1300" s="2">
        <v>1.6497599999999999</v>
      </c>
      <c r="AL1300" s="2">
        <v>1.6497599999999999</v>
      </c>
      <c r="AM1300" s="2">
        <v>1.6497599999999999</v>
      </c>
    </row>
    <row r="1301" spans="1:39" x14ac:dyDescent="0.25">
      <c r="A1301" s="2" t="s">
        <v>53238</v>
      </c>
      <c r="B1301" s="2" t="s">
        <v>53259</v>
      </c>
      <c r="C1301" s="2">
        <v>62270</v>
      </c>
      <c r="D1301" s="2" t="s">
        <v>1253</v>
      </c>
      <c r="E1301" s="2" t="s">
        <v>53260</v>
      </c>
      <c r="G1301" s="2" t="s">
        <v>1255</v>
      </c>
      <c r="H1301" s="2" t="s">
        <v>1304</v>
      </c>
      <c r="I1301" s="2" t="s">
        <v>184</v>
      </c>
      <c r="J1301" s="2" t="s">
        <v>185</v>
      </c>
      <c r="K1301" s="2">
        <v>36</v>
      </c>
      <c r="L1301" s="2" t="s">
        <v>1328</v>
      </c>
      <c r="M1301" s="2">
        <v>119</v>
      </c>
      <c r="N1301" s="2" t="s">
        <v>45967</v>
      </c>
      <c r="O1301" s="2">
        <v>0.5</v>
      </c>
      <c r="P1301" s="2">
        <v>13469</v>
      </c>
      <c r="Q1301" s="2">
        <v>2000</v>
      </c>
      <c r="R1301" s="2">
        <v>2028</v>
      </c>
      <c r="U1301" s="2" t="s">
        <v>60</v>
      </c>
      <c r="V1301" s="2" t="s">
        <v>1306</v>
      </c>
      <c r="AJ1301" s="2">
        <v>1.6497599999999999</v>
      </c>
      <c r="AK1301" s="2">
        <v>1.6497599999999999</v>
      </c>
      <c r="AL1301" s="2">
        <v>1.6497599999999999</v>
      </c>
      <c r="AM1301" s="2">
        <v>1.6497599999999999</v>
      </c>
    </row>
    <row r="1302" spans="1:39" x14ac:dyDescent="0.25">
      <c r="A1302" s="2" t="s">
        <v>53238</v>
      </c>
      <c r="B1302" s="2" t="s">
        <v>53241</v>
      </c>
      <c r="C1302" s="2">
        <v>62270</v>
      </c>
      <c r="D1302" s="2" t="s">
        <v>1253</v>
      </c>
      <c r="E1302" s="2" t="s">
        <v>40250</v>
      </c>
      <c r="G1302" s="2" t="s">
        <v>1255</v>
      </c>
      <c r="H1302" s="2" t="s">
        <v>1304</v>
      </c>
      <c r="I1302" s="2" t="s">
        <v>184</v>
      </c>
      <c r="J1302" s="2" t="s">
        <v>185</v>
      </c>
      <c r="K1302" s="2">
        <v>36</v>
      </c>
      <c r="L1302" s="2" t="s">
        <v>1328</v>
      </c>
      <c r="M1302" s="2">
        <v>119</v>
      </c>
      <c r="N1302" s="2" t="s">
        <v>45967</v>
      </c>
      <c r="O1302" s="2">
        <v>1.3</v>
      </c>
      <c r="P1302" s="2">
        <v>13469</v>
      </c>
      <c r="Q1302" s="2">
        <v>2002</v>
      </c>
      <c r="R1302" s="2">
        <v>2028</v>
      </c>
      <c r="U1302" s="2" t="s">
        <v>60</v>
      </c>
      <c r="V1302" s="2" t="s">
        <v>1306</v>
      </c>
      <c r="AJ1302" s="2">
        <v>1.6497599999999999</v>
      </c>
      <c r="AK1302" s="2">
        <v>1.6497599999999999</v>
      </c>
      <c r="AL1302" s="2">
        <v>1.6497599999999999</v>
      </c>
      <c r="AM1302" s="2">
        <v>1.6497599999999999</v>
      </c>
    </row>
    <row r="1303" spans="1:39" x14ac:dyDescent="0.25">
      <c r="A1303" s="2" t="s">
        <v>53238</v>
      </c>
      <c r="B1303" s="2" t="s">
        <v>53242</v>
      </c>
      <c r="C1303" s="2">
        <v>62270</v>
      </c>
      <c r="D1303" s="2" t="s">
        <v>1253</v>
      </c>
      <c r="E1303" s="2" t="s">
        <v>40252</v>
      </c>
      <c r="G1303" s="2" t="s">
        <v>1255</v>
      </c>
      <c r="H1303" s="2" t="s">
        <v>1304</v>
      </c>
      <c r="I1303" s="2" t="s">
        <v>184</v>
      </c>
      <c r="J1303" s="2" t="s">
        <v>185</v>
      </c>
      <c r="K1303" s="2">
        <v>36</v>
      </c>
      <c r="L1303" s="2" t="s">
        <v>1328</v>
      </c>
      <c r="M1303" s="2">
        <v>119</v>
      </c>
      <c r="N1303" s="2" t="s">
        <v>45967</v>
      </c>
      <c r="O1303" s="2">
        <v>1.3</v>
      </c>
      <c r="P1303" s="2">
        <v>13469</v>
      </c>
      <c r="Q1303" s="2">
        <v>2002</v>
      </c>
      <c r="R1303" s="2">
        <v>2028</v>
      </c>
      <c r="U1303" s="2" t="s">
        <v>60</v>
      </c>
      <c r="V1303" s="2" t="s">
        <v>1306</v>
      </c>
      <c r="AJ1303" s="2">
        <v>1.6497599999999999</v>
      </c>
      <c r="AK1303" s="2">
        <v>1.6497599999999999</v>
      </c>
      <c r="AL1303" s="2">
        <v>1.6497599999999999</v>
      </c>
      <c r="AM1303" s="2">
        <v>1.6497599999999999</v>
      </c>
    </row>
    <row r="1304" spans="1:39" x14ac:dyDescent="0.25">
      <c r="A1304" s="2" t="s">
        <v>53238</v>
      </c>
      <c r="B1304" s="2" t="s">
        <v>53255</v>
      </c>
      <c r="C1304" s="2">
        <v>62270</v>
      </c>
      <c r="D1304" s="2" t="s">
        <v>1253</v>
      </c>
      <c r="E1304" s="2" t="s">
        <v>53256</v>
      </c>
      <c r="G1304" s="2" t="s">
        <v>1255</v>
      </c>
      <c r="H1304" s="2" t="s">
        <v>1304</v>
      </c>
      <c r="I1304" s="2" t="s">
        <v>184</v>
      </c>
      <c r="J1304" s="2" t="s">
        <v>185</v>
      </c>
      <c r="K1304" s="2">
        <v>36</v>
      </c>
      <c r="L1304" s="2" t="s">
        <v>1328</v>
      </c>
      <c r="M1304" s="2">
        <v>119</v>
      </c>
      <c r="N1304" s="2" t="s">
        <v>45967</v>
      </c>
      <c r="O1304" s="2">
        <v>0.5</v>
      </c>
      <c r="P1304" s="2">
        <v>13469</v>
      </c>
      <c r="Q1304" s="2">
        <v>2002</v>
      </c>
      <c r="R1304" s="2">
        <v>2028</v>
      </c>
      <c r="U1304" s="2" t="s">
        <v>60</v>
      </c>
      <c r="V1304" s="2" t="s">
        <v>1306</v>
      </c>
      <c r="AJ1304" s="2">
        <v>1.6497599999999999</v>
      </c>
      <c r="AK1304" s="2">
        <v>1.6497599999999999</v>
      </c>
      <c r="AL1304" s="2">
        <v>1.6497599999999999</v>
      </c>
      <c r="AM1304" s="2">
        <v>1.6497599999999999</v>
      </c>
    </row>
    <row r="1305" spans="1:39" x14ac:dyDescent="0.25">
      <c r="A1305" s="2" t="s">
        <v>53238</v>
      </c>
      <c r="B1305" s="2" t="s">
        <v>53249</v>
      </c>
      <c r="C1305" s="2">
        <v>62270</v>
      </c>
      <c r="D1305" s="2" t="s">
        <v>1253</v>
      </c>
      <c r="E1305" s="2" t="s">
        <v>53250</v>
      </c>
      <c r="G1305" s="2" t="s">
        <v>1255</v>
      </c>
      <c r="H1305" s="2" t="s">
        <v>1304</v>
      </c>
      <c r="I1305" s="2" t="s">
        <v>184</v>
      </c>
      <c r="J1305" s="2" t="s">
        <v>185</v>
      </c>
      <c r="K1305" s="2">
        <v>36</v>
      </c>
      <c r="L1305" s="2" t="s">
        <v>1328</v>
      </c>
      <c r="M1305" s="2">
        <v>119</v>
      </c>
      <c r="N1305" s="2" t="s">
        <v>45967</v>
      </c>
      <c r="O1305" s="2">
        <v>0.6</v>
      </c>
      <c r="P1305" s="2">
        <v>13469</v>
      </c>
      <c r="Q1305" s="2">
        <v>2013</v>
      </c>
      <c r="R1305" s="2">
        <v>2028</v>
      </c>
      <c r="U1305" s="2" t="s">
        <v>60</v>
      </c>
      <c r="V1305" s="2" t="s">
        <v>1306</v>
      </c>
      <c r="AJ1305" s="2">
        <v>1.6497599999999999</v>
      </c>
      <c r="AK1305" s="2">
        <v>1.6497599999999999</v>
      </c>
      <c r="AL1305" s="2">
        <v>1.6497599999999999</v>
      </c>
      <c r="AM1305" s="2">
        <v>1.6497599999999999</v>
      </c>
    </row>
    <row r="1306" spans="1:39" x14ac:dyDescent="0.25">
      <c r="A1306" s="2" t="s">
        <v>53283</v>
      </c>
      <c r="B1306" s="2" t="s">
        <v>53284</v>
      </c>
      <c r="C1306" s="2">
        <v>62334</v>
      </c>
      <c r="D1306" s="2" t="s">
        <v>1253</v>
      </c>
      <c r="E1306" s="2" t="s">
        <v>53285</v>
      </c>
      <c r="G1306" s="2" t="s">
        <v>2661</v>
      </c>
      <c r="I1306" s="2" t="s">
        <v>258</v>
      </c>
      <c r="J1306" s="2" t="s">
        <v>1442</v>
      </c>
      <c r="K1306" s="2">
        <v>27</v>
      </c>
      <c r="L1306" s="2" t="s">
        <v>1753</v>
      </c>
      <c r="M1306" s="2">
        <v>139</v>
      </c>
      <c r="N1306" s="2" t="s">
        <v>46148</v>
      </c>
      <c r="O1306" s="2">
        <v>1</v>
      </c>
      <c r="P1306" s="2">
        <v>0</v>
      </c>
      <c r="Q1306" s="2">
        <v>2019</v>
      </c>
      <c r="R1306" s="2">
        <v>2023</v>
      </c>
      <c r="U1306" s="2" t="s">
        <v>60</v>
      </c>
      <c r="V1306" s="2" t="s">
        <v>1655</v>
      </c>
      <c r="AJ1306" s="2">
        <v>0</v>
      </c>
      <c r="AK1306" s="2">
        <v>0</v>
      </c>
      <c r="AL1306" s="2">
        <v>0</v>
      </c>
      <c r="AM1306" s="2">
        <v>0</v>
      </c>
    </row>
    <row r="1307" spans="1:39" x14ac:dyDescent="0.25">
      <c r="A1307" s="2" t="s">
        <v>53287</v>
      </c>
      <c r="B1307" s="2" t="s">
        <v>53288</v>
      </c>
      <c r="C1307" s="2">
        <v>62338</v>
      </c>
      <c r="D1307" s="2" t="s">
        <v>1253</v>
      </c>
      <c r="E1307" s="2" t="s">
        <v>53289</v>
      </c>
      <c r="G1307" s="2" t="s">
        <v>2661</v>
      </c>
      <c r="I1307" s="2" t="s">
        <v>258</v>
      </c>
      <c r="J1307" s="2" t="s">
        <v>1442</v>
      </c>
      <c r="K1307" s="2">
        <v>27</v>
      </c>
      <c r="L1307" s="2" t="s">
        <v>5694</v>
      </c>
      <c r="M1307" s="2">
        <v>13</v>
      </c>
      <c r="N1307" s="2" t="s">
        <v>47061</v>
      </c>
      <c r="O1307" s="2">
        <v>1</v>
      </c>
      <c r="P1307" s="2">
        <v>0</v>
      </c>
      <c r="Q1307" s="2">
        <v>2019</v>
      </c>
      <c r="R1307" s="2">
        <v>2023</v>
      </c>
      <c r="U1307" s="2" t="s">
        <v>60</v>
      </c>
      <c r="V1307" s="2" t="s">
        <v>1655</v>
      </c>
      <c r="AJ1307" s="2">
        <v>0</v>
      </c>
      <c r="AK1307" s="2">
        <v>0</v>
      </c>
      <c r="AL1307" s="2">
        <v>0</v>
      </c>
      <c r="AM1307" s="2">
        <v>0</v>
      </c>
    </row>
    <row r="1308" spans="1:39" x14ac:dyDescent="0.25">
      <c r="A1308" s="2" t="s">
        <v>53291</v>
      </c>
      <c r="B1308" s="2" t="s">
        <v>53292</v>
      </c>
      <c r="C1308" s="2">
        <v>62355</v>
      </c>
      <c r="D1308" s="2" t="s">
        <v>1253</v>
      </c>
      <c r="E1308" s="2" t="s">
        <v>53293</v>
      </c>
      <c r="G1308" s="2" t="s">
        <v>2661</v>
      </c>
      <c r="I1308" s="2" t="s">
        <v>355</v>
      </c>
      <c r="J1308" s="2" t="s">
        <v>750</v>
      </c>
      <c r="K1308" s="2">
        <v>51</v>
      </c>
      <c r="L1308" s="2" t="s">
        <v>2868</v>
      </c>
      <c r="M1308" s="2">
        <v>710</v>
      </c>
      <c r="N1308" s="2" t="s">
        <v>53294</v>
      </c>
      <c r="O1308" s="2">
        <v>1.3</v>
      </c>
      <c r="P1308" s="2">
        <v>0</v>
      </c>
      <c r="Q1308" s="2">
        <v>2019</v>
      </c>
      <c r="R1308" s="2">
        <v>2028</v>
      </c>
      <c r="U1308" s="2" t="s">
        <v>60</v>
      </c>
      <c r="V1308" s="2" t="s">
        <v>1655</v>
      </c>
      <c r="AJ1308" s="2">
        <v>0</v>
      </c>
      <c r="AK1308" s="2">
        <v>0</v>
      </c>
      <c r="AL1308" s="2">
        <v>0</v>
      </c>
      <c r="AM1308" s="2">
        <v>0</v>
      </c>
    </row>
    <row r="1309" spans="1:39" x14ac:dyDescent="0.25">
      <c r="A1309" s="2" t="s">
        <v>53296</v>
      </c>
      <c r="B1309" s="2" t="s">
        <v>53297</v>
      </c>
      <c r="C1309" s="2">
        <v>62361</v>
      </c>
      <c r="D1309" s="2" t="s">
        <v>1253</v>
      </c>
      <c r="E1309" s="2" t="s">
        <v>53298</v>
      </c>
      <c r="G1309" s="2" t="s">
        <v>2661</v>
      </c>
      <c r="I1309" s="2" t="s">
        <v>258</v>
      </c>
      <c r="J1309" s="2" t="s">
        <v>1442</v>
      </c>
      <c r="K1309" s="2">
        <v>27</v>
      </c>
      <c r="L1309" s="2" t="s">
        <v>5694</v>
      </c>
      <c r="M1309" s="2">
        <v>13</v>
      </c>
      <c r="N1309" s="2" t="s">
        <v>47061</v>
      </c>
      <c r="O1309" s="2">
        <v>1</v>
      </c>
      <c r="P1309" s="2">
        <v>0</v>
      </c>
      <c r="Q1309" s="2">
        <v>2019</v>
      </c>
      <c r="R1309" s="2">
        <v>2023</v>
      </c>
      <c r="U1309" s="2" t="s">
        <v>60</v>
      </c>
      <c r="V1309" s="2" t="s">
        <v>1655</v>
      </c>
      <c r="AJ1309" s="2">
        <v>0</v>
      </c>
      <c r="AK1309" s="2">
        <v>0</v>
      </c>
      <c r="AL1309" s="2">
        <v>0</v>
      </c>
      <c r="AM1309" s="2">
        <v>0</v>
      </c>
    </row>
    <row r="1310" spans="1:39" x14ac:dyDescent="0.25">
      <c r="A1310" s="2" t="s">
        <v>53299</v>
      </c>
      <c r="B1310" s="2" t="s">
        <v>53300</v>
      </c>
      <c r="C1310" s="2">
        <v>62362</v>
      </c>
      <c r="D1310" s="2" t="s">
        <v>1253</v>
      </c>
      <c r="E1310" s="2" t="s">
        <v>53301</v>
      </c>
      <c r="G1310" s="2" t="s">
        <v>2661</v>
      </c>
      <c r="I1310" s="2" t="s">
        <v>258</v>
      </c>
      <c r="J1310" s="2" t="s">
        <v>1442</v>
      </c>
      <c r="K1310" s="2">
        <v>27</v>
      </c>
      <c r="L1310" s="2" t="s">
        <v>1753</v>
      </c>
      <c r="M1310" s="2">
        <v>139</v>
      </c>
      <c r="N1310" s="2" t="s">
        <v>46148</v>
      </c>
      <c r="O1310" s="2">
        <v>1</v>
      </c>
      <c r="P1310" s="2">
        <v>0</v>
      </c>
      <c r="Q1310" s="2">
        <v>2019</v>
      </c>
      <c r="R1310" s="2">
        <v>2023</v>
      </c>
      <c r="U1310" s="2" t="s">
        <v>60</v>
      </c>
      <c r="V1310" s="2" t="s">
        <v>1655</v>
      </c>
      <c r="AJ1310" s="2">
        <v>0</v>
      </c>
      <c r="AK1310" s="2">
        <v>0</v>
      </c>
      <c r="AL1310" s="2">
        <v>0</v>
      </c>
      <c r="AM1310" s="2">
        <v>0</v>
      </c>
    </row>
    <row r="1311" spans="1:39" x14ac:dyDescent="0.25">
      <c r="A1311" s="2" t="s">
        <v>54486</v>
      </c>
      <c r="B1311" s="2" t="s">
        <v>54487</v>
      </c>
      <c r="C1311" s="2">
        <v>62438</v>
      </c>
      <c r="D1311" s="2" t="s">
        <v>1253</v>
      </c>
      <c r="E1311" s="2" t="s">
        <v>977</v>
      </c>
      <c r="G1311" s="2" t="s">
        <v>2661</v>
      </c>
      <c r="I1311" s="2" t="s">
        <v>611</v>
      </c>
      <c r="J1311" s="2" t="s">
        <v>917</v>
      </c>
      <c r="K1311" s="2">
        <v>34</v>
      </c>
      <c r="L1311" s="2" t="s">
        <v>1634</v>
      </c>
      <c r="M1311" s="2">
        <v>23</v>
      </c>
      <c r="N1311" s="2" t="s">
        <v>46480</v>
      </c>
      <c r="O1311" s="2">
        <v>0.8</v>
      </c>
      <c r="P1311" s="2">
        <v>0</v>
      </c>
      <c r="Q1311" s="2">
        <v>2013</v>
      </c>
      <c r="R1311" s="2">
        <v>2028</v>
      </c>
      <c r="U1311" s="2" t="s">
        <v>60</v>
      </c>
      <c r="V1311" s="2" t="s">
        <v>1655</v>
      </c>
      <c r="AJ1311" s="2">
        <v>0</v>
      </c>
      <c r="AK1311" s="2">
        <v>0</v>
      </c>
      <c r="AL1311" s="2">
        <v>0</v>
      </c>
      <c r="AM1311" s="2">
        <v>0</v>
      </c>
    </row>
    <row r="1312" spans="1:39" x14ac:dyDescent="0.25">
      <c r="A1312" s="2" t="s">
        <v>54486</v>
      </c>
      <c r="B1312" s="2" t="s">
        <v>54488</v>
      </c>
      <c r="C1312" s="2">
        <v>62438</v>
      </c>
      <c r="D1312" s="2" t="s">
        <v>1253</v>
      </c>
      <c r="E1312" s="2" t="s">
        <v>52</v>
      </c>
      <c r="G1312" s="2" t="s">
        <v>2661</v>
      </c>
      <c r="I1312" s="2" t="s">
        <v>611</v>
      </c>
      <c r="J1312" s="2" t="s">
        <v>917</v>
      </c>
      <c r="K1312" s="2">
        <v>34</v>
      </c>
      <c r="L1312" s="2" t="s">
        <v>1634</v>
      </c>
      <c r="M1312" s="2">
        <v>23</v>
      </c>
      <c r="N1312" s="2" t="s">
        <v>46480</v>
      </c>
      <c r="O1312" s="2">
        <v>0.2</v>
      </c>
      <c r="P1312" s="2">
        <v>0</v>
      </c>
      <c r="Q1312" s="2">
        <v>2013</v>
      </c>
      <c r="R1312" s="2">
        <v>2028</v>
      </c>
      <c r="U1312" s="2" t="s">
        <v>60</v>
      </c>
      <c r="V1312" s="2" t="s">
        <v>1655</v>
      </c>
      <c r="AJ1312" s="2">
        <v>0</v>
      </c>
      <c r="AK1312" s="2">
        <v>0</v>
      </c>
      <c r="AL1312" s="2">
        <v>0</v>
      </c>
      <c r="AM1312" s="2">
        <v>0</v>
      </c>
    </row>
    <row r="1313" spans="1:39" x14ac:dyDescent="0.25">
      <c r="A1313" s="2" t="s">
        <v>54486</v>
      </c>
      <c r="B1313" s="2" t="s">
        <v>54489</v>
      </c>
      <c r="C1313" s="2">
        <v>62438</v>
      </c>
      <c r="D1313" s="2" t="s">
        <v>1253</v>
      </c>
      <c r="E1313" s="2" t="s">
        <v>295</v>
      </c>
      <c r="G1313" s="2" t="s">
        <v>2661</v>
      </c>
      <c r="I1313" s="2" t="s">
        <v>611</v>
      </c>
      <c r="J1313" s="2" t="s">
        <v>917</v>
      </c>
      <c r="K1313" s="2">
        <v>34</v>
      </c>
      <c r="L1313" s="2" t="s">
        <v>1634</v>
      </c>
      <c r="M1313" s="2">
        <v>23</v>
      </c>
      <c r="N1313" s="2" t="s">
        <v>46480</v>
      </c>
      <c r="O1313" s="2">
        <v>0.2</v>
      </c>
      <c r="P1313" s="2">
        <v>0</v>
      </c>
      <c r="Q1313" s="2">
        <v>2013</v>
      </c>
      <c r="R1313" s="2">
        <v>2028</v>
      </c>
      <c r="U1313" s="2" t="s">
        <v>60</v>
      </c>
      <c r="V1313" s="2" t="s">
        <v>1655</v>
      </c>
      <c r="AJ1313" s="2">
        <v>0</v>
      </c>
      <c r="AK1313" s="2">
        <v>0</v>
      </c>
      <c r="AL1313" s="2">
        <v>0</v>
      </c>
      <c r="AM1313" s="2">
        <v>0</v>
      </c>
    </row>
    <row r="1314" spans="1:39" x14ac:dyDescent="0.25">
      <c r="A1314" s="2" t="s">
        <v>53335</v>
      </c>
      <c r="B1314" s="2" t="s">
        <v>53336</v>
      </c>
      <c r="C1314" s="2">
        <v>62446</v>
      </c>
      <c r="D1314" s="2" t="s">
        <v>1253</v>
      </c>
      <c r="E1314" s="2" t="s">
        <v>52309</v>
      </c>
      <c r="G1314" s="2" t="s">
        <v>1255</v>
      </c>
      <c r="H1314" s="2" t="s">
        <v>1304</v>
      </c>
      <c r="I1314" s="2" t="s">
        <v>184</v>
      </c>
      <c r="J1314" s="2" t="s">
        <v>185</v>
      </c>
      <c r="K1314" s="2">
        <v>36</v>
      </c>
      <c r="L1314" s="2" t="s">
        <v>1328</v>
      </c>
      <c r="M1314" s="2">
        <v>119</v>
      </c>
      <c r="N1314" s="2" t="s">
        <v>45967</v>
      </c>
      <c r="O1314" s="2">
        <v>1.5</v>
      </c>
      <c r="P1314" s="2">
        <v>13469</v>
      </c>
      <c r="Q1314" s="2">
        <v>2003</v>
      </c>
      <c r="R1314" s="2">
        <v>2028</v>
      </c>
      <c r="U1314" s="2" t="s">
        <v>60</v>
      </c>
      <c r="V1314" s="2" t="s">
        <v>1306</v>
      </c>
      <c r="AJ1314" s="2">
        <v>1.6497599999999999</v>
      </c>
      <c r="AK1314" s="2">
        <v>1.6497599999999999</v>
      </c>
      <c r="AL1314" s="2">
        <v>1.6497599999999999</v>
      </c>
      <c r="AM1314" s="2">
        <v>1.6497599999999999</v>
      </c>
    </row>
    <row r="1315" spans="1:39" x14ac:dyDescent="0.25">
      <c r="A1315" s="2" t="s">
        <v>53335</v>
      </c>
      <c r="B1315" s="2" t="s">
        <v>53337</v>
      </c>
      <c r="C1315" s="2">
        <v>62446</v>
      </c>
      <c r="D1315" s="2" t="s">
        <v>1253</v>
      </c>
      <c r="E1315" s="2" t="s">
        <v>52684</v>
      </c>
      <c r="G1315" s="2" t="s">
        <v>1255</v>
      </c>
      <c r="H1315" s="2" t="s">
        <v>1304</v>
      </c>
      <c r="I1315" s="2" t="s">
        <v>184</v>
      </c>
      <c r="J1315" s="2" t="s">
        <v>185</v>
      </c>
      <c r="K1315" s="2">
        <v>36</v>
      </c>
      <c r="L1315" s="2" t="s">
        <v>1328</v>
      </c>
      <c r="M1315" s="2">
        <v>119</v>
      </c>
      <c r="N1315" s="2" t="s">
        <v>45967</v>
      </c>
      <c r="O1315" s="2">
        <v>1.5</v>
      </c>
      <c r="P1315" s="2">
        <v>13469</v>
      </c>
      <c r="Q1315" s="2">
        <v>2003</v>
      </c>
      <c r="R1315" s="2">
        <v>2028</v>
      </c>
      <c r="U1315" s="2" t="s">
        <v>60</v>
      </c>
      <c r="V1315" s="2" t="s">
        <v>1306</v>
      </c>
      <c r="AJ1315" s="2">
        <v>1.6497599999999999</v>
      </c>
      <c r="AK1315" s="2">
        <v>1.6497599999999999</v>
      </c>
      <c r="AL1315" s="2">
        <v>1.6497599999999999</v>
      </c>
      <c r="AM1315" s="2">
        <v>1.6497599999999999</v>
      </c>
    </row>
    <row r="1316" spans="1:39" x14ac:dyDescent="0.25">
      <c r="A1316" s="2" t="s">
        <v>53340</v>
      </c>
      <c r="B1316" s="2" t="s">
        <v>53341</v>
      </c>
      <c r="C1316" s="2">
        <v>62449</v>
      </c>
      <c r="D1316" s="2" t="s">
        <v>1253</v>
      </c>
      <c r="E1316" s="2" t="s">
        <v>20147</v>
      </c>
      <c r="G1316" s="2" t="s">
        <v>1255</v>
      </c>
      <c r="I1316" s="2" t="s">
        <v>241</v>
      </c>
      <c r="J1316" s="2" t="s">
        <v>242</v>
      </c>
      <c r="K1316" s="2">
        <v>1</v>
      </c>
      <c r="L1316" s="2" t="s">
        <v>555</v>
      </c>
      <c r="M1316" s="2">
        <v>97</v>
      </c>
      <c r="N1316" s="2" t="s">
        <v>45728</v>
      </c>
      <c r="O1316" s="2">
        <v>21.8</v>
      </c>
      <c r="P1316" s="2">
        <v>8700</v>
      </c>
      <c r="Q1316" s="2">
        <v>2019</v>
      </c>
      <c r="R1316" s="2">
        <v>2028</v>
      </c>
      <c r="U1316" s="2" t="s">
        <v>204</v>
      </c>
      <c r="V1316" s="2" t="s">
        <v>89</v>
      </c>
      <c r="AJ1316" s="2">
        <v>1.0999999999999999E-2</v>
      </c>
      <c r="AK1316" s="2">
        <v>1.0999999999999999E-2</v>
      </c>
      <c r="AL1316" s="2">
        <v>1.0999999999999999E-2</v>
      </c>
      <c r="AM1316" s="2">
        <v>1.0999999999999999E-2</v>
      </c>
    </row>
    <row r="1317" spans="1:39" x14ac:dyDescent="0.25">
      <c r="A1317" s="2" t="s">
        <v>53340</v>
      </c>
      <c r="B1317" s="2" t="s">
        <v>53342</v>
      </c>
      <c r="C1317" s="2">
        <v>62449</v>
      </c>
      <c r="D1317" s="2" t="s">
        <v>1253</v>
      </c>
      <c r="E1317" s="2" t="s">
        <v>20149</v>
      </c>
      <c r="G1317" s="2" t="s">
        <v>1255</v>
      </c>
      <c r="I1317" s="2" t="s">
        <v>241</v>
      </c>
      <c r="J1317" s="2" t="s">
        <v>242</v>
      </c>
      <c r="K1317" s="2">
        <v>1</v>
      </c>
      <c r="L1317" s="2" t="s">
        <v>555</v>
      </c>
      <c r="M1317" s="2">
        <v>97</v>
      </c>
      <c r="N1317" s="2" t="s">
        <v>45728</v>
      </c>
      <c r="O1317" s="2">
        <v>21.8</v>
      </c>
      <c r="P1317" s="2">
        <v>8700</v>
      </c>
      <c r="Q1317" s="2">
        <v>2019</v>
      </c>
      <c r="R1317" s="2">
        <v>2028</v>
      </c>
      <c r="U1317" s="2" t="s">
        <v>204</v>
      </c>
      <c r="V1317" s="2" t="s">
        <v>89</v>
      </c>
      <c r="AJ1317" s="2">
        <v>1.0999999999999999E-2</v>
      </c>
      <c r="AK1317" s="2">
        <v>1.0999999999999999E-2</v>
      </c>
      <c r="AL1317" s="2">
        <v>1.0999999999999999E-2</v>
      </c>
      <c r="AM1317" s="2">
        <v>1.0999999999999999E-2</v>
      </c>
    </row>
    <row r="1318" spans="1:39" x14ac:dyDescent="0.25">
      <c r="A1318" s="2" t="s">
        <v>53343</v>
      </c>
      <c r="B1318" s="2" t="s">
        <v>53346</v>
      </c>
      <c r="C1318" s="2">
        <v>62450</v>
      </c>
      <c r="D1318" s="2" t="s">
        <v>1253</v>
      </c>
      <c r="E1318" s="2" t="s">
        <v>53347</v>
      </c>
      <c r="G1318" s="2" t="s">
        <v>1255</v>
      </c>
      <c r="H1318" s="2" t="s">
        <v>1304</v>
      </c>
      <c r="I1318" s="2" t="s">
        <v>196</v>
      </c>
      <c r="J1318" s="2" t="s">
        <v>185</v>
      </c>
      <c r="K1318" s="2">
        <v>36</v>
      </c>
      <c r="L1318" s="2" t="s">
        <v>210</v>
      </c>
      <c r="M1318" s="2">
        <v>81</v>
      </c>
      <c r="N1318" s="2" t="s">
        <v>45675</v>
      </c>
      <c r="O1318" s="2">
        <v>1</v>
      </c>
      <c r="P1318" s="2">
        <v>13469</v>
      </c>
      <c r="Q1318" s="2">
        <v>1995</v>
      </c>
      <c r="R1318" s="2">
        <v>2028</v>
      </c>
      <c r="U1318" s="2" t="s">
        <v>60</v>
      </c>
      <c r="V1318" s="2" t="s">
        <v>1306</v>
      </c>
      <c r="AJ1318" s="2">
        <v>1.6497599999999999</v>
      </c>
      <c r="AK1318" s="2">
        <v>1.6497599999999999</v>
      </c>
      <c r="AL1318" s="2">
        <v>1.6497599999999999</v>
      </c>
      <c r="AM1318" s="2">
        <v>1.6497599999999999</v>
      </c>
    </row>
    <row r="1319" spans="1:39" x14ac:dyDescent="0.25">
      <c r="A1319" s="2" t="s">
        <v>53343</v>
      </c>
      <c r="B1319" s="2" t="s">
        <v>53344</v>
      </c>
      <c r="C1319" s="2">
        <v>62450</v>
      </c>
      <c r="D1319" s="2" t="s">
        <v>1253</v>
      </c>
      <c r="E1319" s="2" t="s">
        <v>53345</v>
      </c>
      <c r="G1319" s="2" t="s">
        <v>1255</v>
      </c>
      <c r="H1319" s="2" t="s">
        <v>1304</v>
      </c>
      <c r="I1319" s="2" t="s">
        <v>196</v>
      </c>
      <c r="J1319" s="2" t="s">
        <v>185</v>
      </c>
      <c r="K1319" s="2">
        <v>36</v>
      </c>
      <c r="L1319" s="2" t="s">
        <v>210</v>
      </c>
      <c r="M1319" s="2">
        <v>81</v>
      </c>
      <c r="N1319" s="2" t="s">
        <v>45675</v>
      </c>
      <c r="O1319" s="2">
        <v>0.2</v>
      </c>
      <c r="P1319" s="2">
        <v>13469</v>
      </c>
      <c r="Q1319" s="2">
        <v>2010</v>
      </c>
      <c r="R1319" s="2">
        <v>2028</v>
      </c>
      <c r="U1319" s="2" t="s">
        <v>60</v>
      </c>
      <c r="V1319" s="2" t="s">
        <v>1306</v>
      </c>
      <c r="AJ1319" s="2">
        <v>1.6497599999999999</v>
      </c>
      <c r="AK1319" s="2">
        <v>1.6497599999999999</v>
      </c>
      <c r="AL1319" s="2">
        <v>1.6497599999999999</v>
      </c>
      <c r="AM1319" s="2">
        <v>1.6497599999999999</v>
      </c>
    </row>
    <row r="1320" spans="1:39" x14ac:dyDescent="0.25">
      <c r="A1320" s="2" t="s">
        <v>53349</v>
      </c>
      <c r="B1320" s="2" t="s">
        <v>53350</v>
      </c>
      <c r="C1320" s="2">
        <v>62452</v>
      </c>
      <c r="D1320" s="2" t="s">
        <v>1253</v>
      </c>
      <c r="E1320" s="2" t="s">
        <v>53351</v>
      </c>
      <c r="G1320" s="2" t="s">
        <v>1255</v>
      </c>
      <c r="H1320" s="2" t="s">
        <v>1304</v>
      </c>
      <c r="I1320" s="2" t="s">
        <v>184</v>
      </c>
      <c r="J1320" s="2" t="s">
        <v>185</v>
      </c>
      <c r="K1320" s="2">
        <v>36</v>
      </c>
      <c r="L1320" s="2" t="s">
        <v>1328</v>
      </c>
      <c r="M1320" s="2">
        <v>119</v>
      </c>
      <c r="N1320" s="2" t="s">
        <v>45967</v>
      </c>
      <c r="O1320" s="2">
        <v>0.3</v>
      </c>
      <c r="P1320" s="2">
        <v>14775</v>
      </c>
      <c r="Q1320" s="2">
        <v>1960</v>
      </c>
      <c r="R1320" s="2">
        <v>2028</v>
      </c>
      <c r="U1320" s="2" t="s">
        <v>60</v>
      </c>
      <c r="V1320" s="2" t="s">
        <v>1306</v>
      </c>
      <c r="AJ1320" s="2">
        <v>1.6497599999999999</v>
      </c>
      <c r="AK1320" s="2">
        <v>1.6497599999999999</v>
      </c>
      <c r="AL1320" s="2">
        <v>1.6497599999999999</v>
      </c>
      <c r="AM1320" s="2">
        <v>1.6497599999999999</v>
      </c>
    </row>
    <row r="1321" spans="1:39" x14ac:dyDescent="0.25">
      <c r="A1321" s="2" t="s">
        <v>53349</v>
      </c>
      <c r="B1321" s="2" t="s">
        <v>53352</v>
      </c>
      <c r="C1321" s="2">
        <v>62452</v>
      </c>
      <c r="D1321" s="2" t="s">
        <v>1253</v>
      </c>
      <c r="E1321" s="2" t="s">
        <v>53353</v>
      </c>
      <c r="G1321" s="2" t="s">
        <v>1255</v>
      </c>
      <c r="H1321" s="2" t="s">
        <v>1304</v>
      </c>
      <c r="I1321" s="2" t="s">
        <v>184</v>
      </c>
      <c r="J1321" s="2" t="s">
        <v>185</v>
      </c>
      <c r="K1321" s="2">
        <v>36</v>
      </c>
      <c r="L1321" s="2" t="s">
        <v>1328</v>
      </c>
      <c r="M1321" s="2">
        <v>119</v>
      </c>
      <c r="N1321" s="2" t="s">
        <v>45967</v>
      </c>
      <c r="O1321" s="2">
        <v>0.8</v>
      </c>
      <c r="P1321" s="2">
        <v>14775</v>
      </c>
      <c r="Q1321" s="2">
        <v>1978</v>
      </c>
      <c r="R1321" s="2">
        <v>2028</v>
      </c>
      <c r="U1321" s="2" t="s">
        <v>60</v>
      </c>
      <c r="V1321" s="2" t="s">
        <v>1306</v>
      </c>
      <c r="AJ1321" s="2">
        <v>1.6497599999999999</v>
      </c>
      <c r="AK1321" s="2">
        <v>1.6497599999999999</v>
      </c>
      <c r="AL1321" s="2">
        <v>1.6497599999999999</v>
      </c>
      <c r="AM1321" s="2">
        <v>1.6497599999999999</v>
      </c>
    </row>
    <row r="1322" spans="1:39" x14ac:dyDescent="0.25">
      <c r="A1322" s="2" t="s">
        <v>53354</v>
      </c>
      <c r="B1322" s="2" t="s">
        <v>53355</v>
      </c>
      <c r="C1322" s="2">
        <v>62453</v>
      </c>
      <c r="D1322" s="2" t="s">
        <v>1253</v>
      </c>
      <c r="E1322" s="2" t="s">
        <v>53351</v>
      </c>
      <c r="G1322" s="2" t="s">
        <v>1255</v>
      </c>
      <c r="H1322" s="2" t="s">
        <v>1304</v>
      </c>
      <c r="I1322" s="2" t="s">
        <v>184</v>
      </c>
      <c r="J1322" s="2" t="s">
        <v>185</v>
      </c>
      <c r="K1322" s="2">
        <v>36</v>
      </c>
      <c r="L1322" s="2" t="s">
        <v>1328</v>
      </c>
      <c r="M1322" s="2">
        <v>119</v>
      </c>
      <c r="N1322" s="2" t="s">
        <v>45967</v>
      </c>
      <c r="O1322" s="2">
        <v>0.3</v>
      </c>
      <c r="P1322" s="2">
        <v>14775</v>
      </c>
      <c r="Q1322" s="2">
        <v>1960</v>
      </c>
      <c r="R1322" s="2">
        <v>2028</v>
      </c>
      <c r="U1322" s="2" t="s">
        <v>60</v>
      </c>
      <c r="V1322" s="2" t="s">
        <v>1306</v>
      </c>
      <c r="AJ1322" s="2">
        <v>1.6497599999999999</v>
      </c>
      <c r="AK1322" s="2">
        <v>1.6497599999999999</v>
      </c>
      <c r="AL1322" s="2">
        <v>1.6497599999999999</v>
      </c>
      <c r="AM1322" s="2">
        <v>1.6497599999999999</v>
      </c>
    </row>
    <row r="1323" spans="1:39" x14ac:dyDescent="0.25">
      <c r="A1323" s="2" t="s">
        <v>53354</v>
      </c>
      <c r="B1323" s="2" t="s">
        <v>53357</v>
      </c>
      <c r="C1323" s="2">
        <v>62453</v>
      </c>
      <c r="D1323" s="2" t="s">
        <v>1253</v>
      </c>
      <c r="E1323" s="2" t="s">
        <v>53353</v>
      </c>
      <c r="G1323" s="2" t="s">
        <v>1255</v>
      </c>
      <c r="H1323" s="2" t="s">
        <v>1304</v>
      </c>
      <c r="I1323" s="2" t="s">
        <v>184</v>
      </c>
      <c r="J1323" s="2" t="s">
        <v>185</v>
      </c>
      <c r="K1323" s="2">
        <v>36</v>
      </c>
      <c r="L1323" s="2" t="s">
        <v>1328</v>
      </c>
      <c r="M1323" s="2">
        <v>119</v>
      </c>
      <c r="N1323" s="2" t="s">
        <v>45967</v>
      </c>
      <c r="O1323" s="2">
        <v>0.8</v>
      </c>
      <c r="P1323" s="2">
        <v>14775</v>
      </c>
      <c r="Q1323" s="2">
        <v>1978</v>
      </c>
      <c r="R1323" s="2">
        <v>2028</v>
      </c>
      <c r="U1323" s="2" t="s">
        <v>60</v>
      </c>
      <c r="V1323" s="2" t="s">
        <v>1306</v>
      </c>
      <c r="AJ1323" s="2">
        <v>1.6497599999999999</v>
      </c>
      <c r="AK1323" s="2">
        <v>1.6497599999999999</v>
      </c>
      <c r="AL1323" s="2">
        <v>1.6497599999999999</v>
      </c>
      <c r="AM1323" s="2">
        <v>1.6497599999999999</v>
      </c>
    </row>
    <row r="1324" spans="1:39" x14ac:dyDescent="0.25">
      <c r="A1324" s="2" t="s">
        <v>53354</v>
      </c>
      <c r="B1324" s="2" t="s">
        <v>53358</v>
      </c>
      <c r="C1324" s="2">
        <v>62453</v>
      </c>
      <c r="D1324" s="2" t="s">
        <v>1253</v>
      </c>
      <c r="E1324" s="2" t="s">
        <v>2710</v>
      </c>
      <c r="G1324" s="2" t="s">
        <v>1255</v>
      </c>
      <c r="H1324" s="2" t="s">
        <v>1304</v>
      </c>
      <c r="I1324" s="2" t="s">
        <v>184</v>
      </c>
      <c r="J1324" s="2" t="s">
        <v>185</v>
      </c>
      <c r="K1324" s="2">
        <v>36</v>
      </c>
      <c r="L1324" s="2" t="s">
        <v>1328</v>
      </c>
      <c r="M1324" s="2">
        <v>119</v>
      </c>
      <c r="N1324" s="2" t="s">
        <v>45967</v>
      </c>
      <c r="O1324" s="2">
        <v>0.3</v>
      </c>
      <c r="P1324" s="2">
        <v>13469</v>
      </c>
      <c r="Q1324" s="2">
        <v>1995</v>
      </c>
      <c r="R1324" s="2">
        <v>2028</v>
      </c>
      <c r="U1324" s="2" t="s">
        <v>60</v>
      </c>
      <c r="V1324" s="2" t="s">
        <v>1306</v>
      </c>
      <c r="AJ1324" s="2">
        <v>1.6497599999999999</v>
      </c>
      <c r="AK1324" s="2">
        <v>1.6497599999999999</v>
      </c>
      <c r="AL1324" s="2">
        <v>1.6497599999999999</v>
      </c>
      <c r="AM1324" s="2">
        <v>1.6497599999999999</v>
      </c>
    </row>
    <row r="1325" spans="1:39" x14ac:dyDescent="0.25">
      <c r="A1325" s="2" t="s">
        <v>53354</v>
      </c>
      <c r="B1325" s="2" t="s">
        <v>53359</v>
      </c>
      <c r="C1325" s="2">
        <v>62453</v>
      </c>
      <c r="D1325" s="2" t="s">
        <v>1253</v>
      </c>
      <c r="E1325" s="2" t="s">
        <v>2713</v>
      </c>
      <c r="G1325" s="2" t="s">
        <v>1255</v>
      </c>
      <c r="H1325" s="2" t="s">
        <v>1304</v>
      </c>
      <c r="I1325" s="2" t="s">
        <v>184</v>
      </c>
      <c r="J1325" s="2" t="s">
        <v>185</v>
      </c>
      <c r="K1325" s="2">
        <v>36</v>
      </c>
      <c r="L1325" s="2" t="s">
        <v>1328</v>
      </c>
      <c r="M1325" s="2">
        <v>119</v>
      </c>
      <c r="N1325" s="2" t="s">
        <v>45967</v>
      </c>
      <c r="O1325" s="2">
        <v>0.3</v>
      </c>
      <c r="P1325" s="2">
        <v>13469</v>
      </c>
      <c r="Q1325" s="2">
        <v>2010</v>
      </c>
      <c r="R1325" s="2">
        <v>2028</v>
      </c>
      <c r="U1325" s="2" t="s">
        <v>60</v>
      </c>
      <c r="V1325" s="2" t="s">
        <v>1306</v>
      </c>
      <c r="AJ1325" s="2">
        <v>1.6497599999999999</v>
      </c>
      <c r="AK1325" s="2">
        <v>1.6497599999999999</v>
      </c>
      <c r="AL1325" s="2">
        <v>1.6497599999999999</v>
      </c>
      <c r="AM1325" s="2">
        <v>1.6497599999999999</v>
      </c>
    </row>
    <row r="1326" spans="1:39" x14ac:dyDescent="0.25">
      <c r="A1326" s="2" t="s">
        <v>53354</v>
      </c>
      <c r="B1326" s="2" t="s">
        <v>53360</v>
      </c>
      <c r="C1326" s="2">
        <v>62453</v>
      </c>
      <c r="D1326" s="2" t="s">
        <v>1253</v>
      </c>
      <c r="E1326" s="2" t="s">
        <v>11220</v>
      </c>
      <c r="G1326" s="2" t="s">
        <v>1255</v>
      </c>
      <c r="H1326" s="2" t="s">
        <v>1304</v>
      </c>
      <c r="I1326" s="2" t="s">
        <v>184</v>
      </c>
      <c r="J1326" s="2" t="s">
        <v>185</v>
      </c>
      <c r="K1326" s="2">
        <v>36</v>
      </c>
      <c r="L1326" s="2" t="s">
        <v>1328</v>
      </c>
      <c r="M1326" s="2">
        <v>119</v>
      </c>
      <c r="N1326" s="2" t="s">
        <v>45967</v>
      </c>
      <c r="O1326" s="2">
        <v>2.5</v>
      </c>
      <c r="P1326" s="2">
        <v>13469</v>
      </c>
      <c r="Q1326" s="2">
        <v>2015</v>
      </c>
      <c r="R1326" s="2">
        <v>2028</v>
      </c>
      <c r="U1326" s="2" t="s">
        <v>60</v>
      </c>
      <c r="V1326" s="2" t="s">
        <v>1306</v>
      </c>
      <c r="AJ1326" s="2">
        <v>1.6497599999999999</v>
      </c>
      <c r="AK1326" s="2">
        <v>1.6497599999999999</v>
      </c>
      <c r="AL1326" s="2">
        <v>1.6497599999999999</v>
      </c>
      <c r="AM1326" s="2">
        <v>1.6497599999999999</v>
      </c>
    </row>
    <row r="1327" spans="1:39" x14ac:dyDescent="0.25">
      <c r="A1327" s="2" t="s">
        <v>53354</v>
      </c>
      <c r="B1327" s="2" t="s">
        <v>53361</v>
      </c>
      <c r="C1327" s="2">
        <v>62453</v>
      </c>
      <c r="D1327" s="2" t="s">
        <v>1253</v>
      </c>
      <c r="E1327" s="2" t="s">
        <v>11222</v>
      </c>
      <c r="G1327" s="2" t="s">
        <v>1255</v>
      </c>
      <c r="H1327" s="2" t="s">
        <v>1304</v>
      </c>
      <c r="I1327" s="2" t="s">
        <v>184</v>
      </c>
      <c r="J1327" s="2" t="s">
        <v>185</v>
      </c>
      <c r="K1327" s="2">
        <v>36</v>
      </c>
      <c r="L1327" s="2" t="s">
        <v>1328</v>
      </c>
      <c r="M1327" s="2">
        <v>119</v>
      </c>
      <c r="N1327" s="2" t="s">
        <v>45967</v>
      </c>
      <c r="O1327" s="2">
        <v>2.5</v>
      </c>
      <c r="P1327" s="2">
        <v>13469</v>
      </c>
      <c r="Q1327" s="2">
        <v>2015</v>
      </c>
      <c r="R1327" s="2">
        <v>2028</v>
      </c>
      <c r="U1327" s="2" t="s">
        <v>60</v>
      </c>
      <c r="V1327" s="2" t="s">
        <v>1306</v>
      </c>
      <c r="AJ1327" s="2">
        <v>1.6497599999999999</v>
      </c>
      <c r="AK1327" s="2">
        <v>1.6497599999999999</v>
      </c>
      <c r="AL1327" s="2">
        <v>1.6497599999999999</v>
      </c>
      <c r="AM1327" s="2">
        <v>1.6497599999999999</v>
      </c>
    </row>
    <row r="1328" spans="1:39" x14ac:dyDescent="0.25">
      <c r="A1328" s="2" t="s">
        <v>53415</v>
      </c>
      <c r="B1328" s="2" t="s">
        <v>53416</v>
      </c>
      <c r="C1328" s="2">
        <v>62589</v>
      </c>
      <c r="D1328" s="2" t="s">
        <v>1253</v>
      </c>
      <c r="E1328" s="2" t="s">
        <v>53417</v>
      </c>
      <c r="G1328" s="2" t="s">
        <v>1255</v>
      </c>
      <c r="H1328" s="2" t="s">
        <v>1304</v>
      </c>
      <c r="I1328" s="2" t="s">
        <v>184</v>
      </c>
      <c r="J1328" s="2" t="s">
        <v>185</v>
      </c>
      <c r="K1328" s="2">
        <v>36</v>
      </c>
      <c r="L1328" s="2" t="s">
        <v>1328</v>
      </c>
      <c r="M1328" s="2">
        <v>119</v>
      </c>
      <c r="N1328" s="2" t="s">
        <v>45967</v>
      </c>
      <c r="O1328" s="2">
        <v>0.4</v>
      </c>
      <c r="P1328" s="2">
        <v>14775</v>
      </c>
      <c r="Q1328" s="2">
        <v>1976</v>
      </c>
      <c r="R1328" s="2">
        <v>2028</v>
      </c>
      <c r="U1328" s="2" t="s">
        <v>60</v>
      </c>
      <c r="V1328" s="2" t="s">
        <v>1306</v>
      </c>
      <c r="AJ1328" s="2">
        <v>1.6497599999999999</v>
      </c>
      <c r="AK1328" s="2">
        <v>1.6497599999999999</v>
      </c>
      <c r="AL1328" s="2">
        <v>1.6497599999999999</v>
      </c>
      <c r="AM1328" s="2">
        <v>1.6497599999999999</v>
      </c>
    </row>
    <row r="1329" spans="1:39" x14ac:dyDescent="0.25">
      <c r="A1329" s="2" t="s">
        <v>53415</v>
      </c>
      <c r="B1329" s="2" t="s">
        <v>53418</v>
      </c>
      <c r="C1329" s="2">
        <v>62589</v>
      </c>
      <c r="D1329" s="2" t="s">
        <v>1253</v>
      </c>
      <c r="E1329" s="2" t="s">
        <v>53419</v>
      </c>
      <c r="G1329" s="2" t="s">
        <v>1255</v>
      </c>
      <c r="H1329" s="2" t="s">
        <v>1304</v>
      </c>
      <c r="I1329" s="2" t="s">
        <v>184</v>
      </c>
      <c r="J1329" s="2" t="s">
        <v>185</v>
      </c>
      <c r="K1329" s="2">
        <v>36</v>
      </c>
      <c r="L1329" s="2" t="s">
        <v>1328</v>
      </c>
      <c r="M1329" s="2">
        <v>119</v>
      </c>
      <c r="N1329" s="2" t="s">
        <v>45967</v>
      </c>
      <c r="O1329" s="2">
        <v>0.7</v>
      </c>
      <c r="P1329" s="2">
        <v>14775</v>
      </c>
      <c r="Q1329" s="2">
        <v>1976</v>
      </c>
      <c r="R1329" s="2">
        <v>2028</v>
      </c>
      <c r="U1329" s="2" t="s">
        <v>60</v>
      </c>
      <c r="V1329" s="2" t="s">
        <v>1306</v>
      </c>
      <c r="AJ1329" s="2">
        <v>1.6497599999999999</v>
      </c>
      <c r="AK1329" s="2">
        <v>1.6497599999999999</v>
      </c>
      <c r="AL1329" s="2">
        <v>1.6497599999999999</v>
      </c>
      <c r="AM1329" s="2">
        <v>1.6497599999999999</v>
      </c>
    </row>
    <row r="1330" spans="1:39" x14ac:dyDescent="0.25">
      <c r="A1330" s="2" t="s">
        <v>53428</v>
      </c>
      <c r="B1330" s="2" t="s">
        <v>53429</v>
      </c>
      <c r="C1330" s="2">
        <v>62608</v>
      </c>
      <c r="D1330" s="2" t="s">
        <v>1253</v>
      </c>
      <c r="E1330" s="2" t="s">
        <v>74</v>
      </c>
      <c r="G1330" s="2" t="s">
        <v>1288</v>
      </c>
      <c r="I1330" s="2" t="s">
        <v>2056</v>
      </c>
      <c r="J1330" s="2" t="s">
        <v>1120</v>
      </c>
      <c r="K1330" s="2">
        <v>19</v>
      </c>
      <c r="L1330" s="2" t="s">
        <v>3933</v>
      </c>
      <c r="M1330" s="2">
        <v>157</v>
      </c>
      <c r="N1330" s="2" t="s">
        <v>46702</v>
      </c>
      <c r="O1330" s="2">
        <v>140</v>
      </c>
      <c r="P1330" s="2">
        <v>0</v>
      </c>
      <c r="Q1330" s="2">
        <v>2019</v>
      </c>
      <c r="R1330" s="2">
        <v>2023</v>
      </c>
      <c r="U1330" s="2" t="s">
        <v>60</v>
      </c>
      <c r="V1330" s="2" t="s">
        <v>1290</v>
      </c>
      <c r="AJ1330" s="2">
        <v>0</v>
      </c>
      <c r="AK1330" s="2">
        <v>0</v>
      </c>
      <c r="AL1330" s="2">
        <v>0</v>
      </c>
      <c r="AM1330" s="2">
        <v>0</v>
      </c>
    </row>
    <row r="1331" spans="1:39" x14ac:dyDescent="0.25">
      <c r="A1331" s="2" t="s">
        <v>53431</v>
      </c>
      <c r="B1331" s="2" t="s">
        <v>53432</v>
      </c>
      <c r="C1331" s="2">
        <v>62619</v>
      </c>
      <c r="D1331" s="2" t="s">
        <v>1253</v>
      </c>
      <c r="E1331" s="2" t="s">
        <v>4414</v>
      </c>
      <c r="G1331" s="2" t="s">
        <v>1255</v>
      </c>
      <c r="H1331" s="2" t="s">
        <v>1304</v>
      </c>
      <c r="I1331" s="2" t="s">
        <v>184</v>
      </c>
      <c r="J1331" s="2" t="s">
        <v>185</v>
      </c>
      <c r="K1331" s="2">
        <v>36</v>
      </c>
      <c r="L1331" s="2" t="s">
        <v>422</v>
      </c>
      <c r="M1331" s="2">
        <v>87</v>
      </c>
      <c r="N1331" s="2" t="s">
        <v>45687</v>
      </c>
      <c r="O1331" s="2">
        <v>0.8</v>
      </c>
      <c r="P1331" s="2">
        <v>11686</v>
      </c>
      <c r="Q1331" s="2">
        <v>1996</v>
      </c>
      <c r="R1331" s="2">
        <v>2028</v>
      </c>
      <c r="U1331" s="2" t="s">
        <v>60</v>
      </c>
      <c r="V1331" s="2" t="s">
        <v>89</v>
      </c>
      <c r="AJ1331" s="2">
        <v>1.0609500000000001</v>
      </c>
      <c r="AK1331" s="2">
        <v>1.0609500000000001</v>
      </c>
      <c r="AL1331" s="2">
        <v>1.0609500000000001</v>
      </c>
      <c r="AM1331" s="2">
        <v>1.0609500000000001</v>
      </c>
    </row>
    <row r="1332" spans="1:39" x14ac:dyDescent="0.25">
      <c r="A1332" s="2" t="s">
        <v>53431</v>
      </c>
      <c r="B1332" s="2" t="s">
        <v>53433</v>
      </c>
      <c r="C1332" s="2">
        <v>62619</v>
      </c>
      <c r="D1332" s="2" t="s">
        <v>1253</v>
      </c>
      <c r="E1332" s="2" t="s">
        <v>4416</v>
      </c>
      <c r="G1332" s="2" t="s">
        <v>1255</v>
      </c>
      <c r="H1332" s="2" t="s">
        <v>1304</v>
      </c>
      <c r="I1332" s="2" t="s">
        <v>184</v>
      </c>
      <c r="J1332" s="2" t="s">
        <v>185</v>
      </c>
      <c r="K1332" s="2">
        <v>36</v>
      </c>
      <c r="L1332" s="2" t="s">
        <v>422</v>
      </c>
      <c r="M1332" s="2">
        <v>87</v>
      </c>
      <c r="N1332" s="2" t="s">
        <v>45687</v>
      </c>
      <c r="O1332" s="2">
        <v>0.8</v>
      </c>
      <c r="P1332" s="2">
        <v>11686</v>
      </c>
      <c r="Q1332" s="2">
        <v>1996</v>
      </c>
      <c r="R1332" s="2">
        <v>2028</v>
      </c>
      <c r="U1332" s="2" t="s">
        <v>60</v>
      </c>
      <c r="V1332" s="2" t="s">
        <v>89</v>
      </c>
      <c r="AJ1332" s="2">
        <v>1.0609500000000001</v>
      </c>
      <c r="AK1332" s="2">
        <v>1.0609500000000001</v>
      </c>
      <c r="AL1332" s="2">
        <v>1.0609500000000001</v>
      </c>
      <c r="AM1332" s="2">
        <v>1.0609500000000001</v>
      </c>
    </row>
    <row r="1333" spans="1:39" x14ac:dyDescent="0.25">
      <c r="A1333" s="2" t="s">
        <v>53431</v>
      </c>
      <c r="B1333" s="2" t="s">
        <v>53434</v>
      </c>
      <c r="C1333" s="2">
        <v>62619</v>
      </c>
      <c r="D1333" s="2" t="s">
        <v>1253</v>
      </c>
      <c r="E1333" s="2" t="s">
        <v>4418</v>
      </c>
      <c r="G1333" s="2" t="s">
        <v>1255</v>
      </c>
      <c r="H1333" s="2" t="s">
        <v>1304</v>
      </c>
      <c r="I1333" s="2" t="s">
        <v>184</v>
      </c>
      <c r="J1333" s="2" t="s">
        <v>185</v>
      </c>
      <c r="K1333" s="2">
        <v>36</v>
      </c>
      <c r="L1333" s="2" t="s">
        <v>422</v>
      </c>
      <c r="M1333" s="2">
        <v>87</v>
      </c>
      <c r="N1333" s="2" t="s">
        <v>45687</v>
      </c>
      <c r="O1333" s="2">
        <v>0.8</v>
      </c>
      <c r="P1333" s="2">
        <v>11686</v>
      </c>
      <c r="Q1333" s="2">
        <v>1996</v>
      </c>
      <c r="R1333" s="2">
        <v>2028</v>
      </c>
      <c r="U1333" s="2" t="s">
        <v>60</v>
      </c>
      <c r="V1333" s="2" t="s">
        <v>89</v>
      </c>
      <c r="AJ1333" s="2">
        <v>1.0609500000000001</v>
      </c>
      <c r="AK1333" s="2">
        <v>1.0609500000000001</v>
      </c>
      <c r="AL1333" s="2">
        <v>1.0609500000000001</v>
      </c>
      <c r="AM1333" s="2">
        <v>1.0609500000000001</v>
      </c>
    </row>
    <row r="1334" spans="1:39" x14ac:dyDescent="0.25">
      <c r="A1334" s="2" t="s">
        <v>53431</v>
      </c>
      <c r="B1334" s="2" t="s">
        <v>53435</v>
      </c>
      <c r="C1334" s="2">
        <v>62619</v>
      </c>
      <c r="D1334" s="2" t="s">
        <v>1253</v>
      </c>
      <c r="E1334" s="2" t="s">
        <v>53436</v>
      </c>
      <c r="G1334" s="2" t="s">
        <v>1255</v>
      </c>
      <c r="H1334" s="2" t="s">
        <v>1304</v>
      </c>
      <c r="I1334" s="2" t="s">
        <v>184</v>
      </c>
      <c r="J1334" s="2" t="s">
        <v>185</v>
      </c>
      <c r="K1334" s="2">
        <v>36</v>
      </c>
      <c r="L1334" s="2" t="s">
        <v>422</v>
      </c>
      <c r="M1334" s="2">
        <v>87</v>
      </c>
      <c r="N1334" s="2" t="s">
        <v>45687</v>
      </c>
      <c r="O1334" s="2">
        <v>1.5</v>
      </c>
      <c r="P1334" s="2">
        <v>13469</v>
      </c>
      <c r="Q1334" s="2">
        <v>1996</v>
      </c>
      <c r="R1334" s="2">
        <v>2028</v>
      </c>
      <c r="U1334" s="2" t="s">
        <v>60</v>
      </c>
      <c r="V1334" s="2" t="s">
        <v>1306</v>
      </c>
      <c r="AJ1334" s="2">
        <v>1.6497599999999999</v>
      </c>
      <c r="AK1334" s="2">
        <v>1.6497599999999999</v>
      </c>
      <c r="AL1334" s="2">
        <v>1.6497599999999999</v>
      </c>
      <c r="AM1334" s="2">
        <v>1.6497599999999999</v>
      </c>
    </row>
    <row r="1335" spans="1:39" x14ac:dyDescent="0.25">
      <c r="A1335" s="2" t="s">
        <v>53439</v>
      </c>
      <c r="B1335" s="2" t="s">
        <v>53440</v>
      </c>
      <c r="C1335" s="2">
        <v>62622</v>
      </c>
      <c r="D1335" s="2" t="s">
        <v>1253</v>
      </c>
      <c r="E1335" s="2" t="s">
        <v>53441</v>
      </c>
      <c r="G1335" s="2" t="s">
        <v>1255</v>
      </c>
      <c r="H1335" s="2" t="s">
        <v>1304</v>
      </c>
      <c r="I1335" s="2" t="s">
        <v>611</v>
      </c>
      <c r="J1335" s="2" t="s">
        <v>917</v>
      </c>
      <c r="K1335" s="2">
        <v>34</v>
      </c>
      <c r="L1335" s="2" t="s">
        <v>1382</v>
      </c>
      <c r="M1335" s="2">
        <v>39</v>
      </c>
      <c r="N1335" s="2" t="s">
        <v>45986</v>
      </c>
      <c r="O1335" s="2">
        <v>1</v>
      </c>
      <c r="P1335" s="2">
        <v>8700</v>
      </c>
      <c r="Q1335" s="2">
        <v>2012</v>
      </c>
      <c r="R1335" s="2">
        <v>2021</v>
      </c>
      <c r="U1335" s="2" t="s">
        <v>204</v>
      </c>
      <c r="V1335" s="2" t="s">
        <v>89</v>
      </c>
      <c r="AJ1335" s="2">
        <v>1.0609500000000001</v>
      </c>
      <c r="AK1335" s="2">
        <v>1.0609500000000001</v>
      </c>
      <c r="AL1335" s="2">
        <v>1.0609500000000001</v>
      </c>
      <c r="AM1335" s="2">
        <v>1.0609500000000001</v>
      </c>
    </row>
    <row r="1336" spans="1:39" x14ac:dyDescent="0.25">
      <c r="A1336" s="2" t="s">
        <v>53439</v>
      </c>
      <c r="B1336" s="2" t="s">
        <v>53442</v>
      </c>
      <c r="C1336" s="2">
        <v>62622</v>
      </c>
      <c r="D1336" s="2" t="s">
        <v>1253</v>
      </c>
      <c r="E1336" s="2" t="s">
        <v>53443</v>
      </c>
      <c r="G1336" s="2" t="s">
        <v>1255</v>
      </c>
      <c r="H1336" s="2" t="s">
        <v>1304</v>
      </c>
      <c r="I1336" s="2" t="s">
        <v>611</v>
      </c>
      <c r="J1336" s="2" t="s">
        <v>917</v>
      </c>
      <c r="K1336" s="2">
        <v>34</v>
      </c>
      <c r="L1336" s="2" t="s">
        <v>1382</v>
      </c>
      <c r="M1336" s="2">
        <v>39</v>
      </c>
      <c r="N1336" s="2" t="s">
        <v>45986</v>
      </c>
      <c r="O1336" s="2">
        <v>1</v>
      </c>
      <c r="P1336" s="2">
        <v>8700</v>
      </c>
      <c r="Q1336" s="2">
        <v>2012</v>
      </c>
      <c r="R1336" s="2">
        <v>2022</v>
      </c>
      <c r="U1336" s="2" t="s">
        <v>204</v>
      </c>
      <c r="V1336" s="2" t="s">
        <v>89</v>
      </c>
      <c r="AJ1336" s="2">
        <v>1.0609500000000001</v>
      </c>
      <c r="AK1336" s="2">
        <v>1.0609500000000001</v>
      </c>
      <c r="AL1336" s="2">
        <v>1.0609500000000001</v>
      </c>
      <c r="AM1336" s="2">
        <v>1.0609500000000001</v>
      </c>
    </row>
    <row r="1337" spans="1:39" x14ac:dyDescent="0.25">
      <c r="A1337" s="2" t="s">
        <v>53439</v>
      </c>
      <c r="B1337" s="2" t="s">
        <v>53444</v>
      </c>
      <c r="C1337" s="2">
        <v>62622</v>
      </c>
      <c r="D1337" s="2" t="s">
        <v>1253</v>
      </c>
      <c r="E1337" s="2" t="s">
        <v>53445</v>
      </c>
      <c r="G1337" s="2" t="s">
        <v>1255</v>
      </c>
      <c r="H1337" s="2" t="s">
        <v>1304</v>
      </c>
      <c r="I1337" s="2" t="s">
        <v>611</v>
      </c>
      <c r="J1337" s="2" t="s">
        <v>917</v>
      </c>
      <c r="K1337" s="2">
        <v>34</v>
      </c>
      <c r="L1337" s="2" t="s">
        <v>1382</v>
      </c>
      <c r="M1337" s="2">
        <v>39</v>
      </c>
      <c r="N1337" s="2" t="s">
        <v>45986</v>
      </c>
      <c r="O1337" s="2">
        <v>1</v>
      </c>
      <c r="P1337" s="2">
        <v>8700</v>
      </c>
      <c r="Q1337" s="2">
        <v>2012</v>
      </c>
      <c r="R1337" s="2">
        <v>2028</v>
      </c>
      <c r="U1337" s="2" t="s">
        <v>204</v>
      </c>
      <c r="V1337" s="2" t="s">
        <v>1306</v>
      </c>
      <c r="AJ1337" s="2">
        <v>1.6497599999999999</v>
      </c>
      <c r="AK1337" s="2">
        <v>1.6497599999999999</v>
      </c>
      <c r="AL1337" s="2">
        <v>1.6497599999999999</v>
      </c>
      <c r="AM1337" s="2">
        <v>1.6497599999999999</v>
      </c>
    </row>
    <row r="1338" spans="1:39" x14ac:dyDescent="0.25">
      <c r="A1338" s="2" t="s">
        <v>53460</v>
      </c>
      <c r="B1338" s="2" t="s">
        <v>53461</v>
      </c>
      <c r="C1338" s="2">
        <v>62650</v>
      </c>
      <c r="D1338" s="2" t="s">
        <v>1253</v>
      </c>
      <c r="E1338" s="2" t="s">
        <v>53462</v>
      </c>
      <c r="G1338" s="2" t="s">
        <v>1255</v>
      </c>
      <c r="H1338" s="2" t="s">
        <v>1304</v>
      </c>
      <c r="I1338" s="2" t="s">
        <v>196</v>
      </c>
      <c r="J1338" s="2" t="s">
        <v>185</v>
      </c>
      <c r="K1338" s="2">
        <v>36</v>
      </c>
      <c r="L1338" s="2" t="s">
        <v>185</v>
      </c>
      <c r="M1338" s="2">
        <v>61</v>
      </c>
      <c r="N1338" s="2" t="s">
        <v>45672</v>
      </c>
      <c r="O1338" s="2">
        <v>1</v>
      </c>
      <c r="P1338" s="2">
        <v>13469</v>
      </c>
      <c r="Q1338" s="2">
        <v>2009</v>
      </c>
      <c r="R1338" s="2">
        <v>2023</v>
      </c>
      <c r="U1338" s="2" t="s">
        <v>60</v>
      </c>
      <c r="V1338" s="2" t="s">
        <v>1306</v>
      </c>
      <c r="AJ1338" s="2">
        <v>1.6497599999999999</v>
      </c>
      <c r="AK1338" s="2">
        <v>1.6497599999999999</v>
      </c>
      <c r="AL1338" s="2">
        <v>1.6497599999999999</v>
      </c>
      <c r="AM1338" s="2">
        <v>1.6497599999999999</v>
      </c>
    </row>
    <row r="1339" spans="1:39" x14ac:dyDescent="0.25">
      <c r="A1339" s="2" t="s">
        <v>55249</v>
      </c>
      <c r="B1339" s="2" t="s">
        <v>55250</v>
      </c>
      <c r="C1339" s="2">
        <v>62665</v>
      </c>
      <c r="D1339" s="2" t="s">
        <v>1253</v>
      </c>
      <c r="E1339" s="2" t="s">
        <v>31212</v>
      </c>
      <c r="G1339" s="2" t="s">
        <v>2661</v>
      </c>
      <c r="I1339" s="2" t="s">
        <v>258</v>
      </c>
      <c r="J1339" s="2" t="s">
        <v>1442</v>
      </c>
      <c r="K1339" s="2">
        <v>27</v>
      </c>
      <c r="L1339" s="2" t="s">
        <v>5816</v>
      </c>
      <c r="M1339" s="2">
        <v>145</v>
      </c>
      <c r="N1339" s="2" t="s">
        <v>47072</v>
      </c>
      <c r="O1339" s="2">
        <v>3</v>
      </c>
      <c r="P1339" s="2">
        <v>0</v>
      </c>
      <c r="Q1339" s="2">
        <v>2019</v>
      </c>
      <c r="R1339" s="2">
        <v>2019</v>
      </c>
      <c r="U1339" s="2" t="s">
        <v>60</v>
      </c>
      <c r="V1339" s="2" t="s">
        <v>1655</v>
      </c>
      <c r="AJ1339" s="2">
        <v>0</v>
      </c>
      <c r="AK1339" s="2">
        <v>0</v>
      </c>
      <c r="AL1339" s="2">
        <v>0</v>
      </c>
      <c r="AM1339" s="2">
        <v>0</v>
      </c>
    </row>
    <row r="1340" spans="1:39" x14ac:dyDescent="0.25">
      <c r="A1340" s="2" t="s">
        <v>53480</v>
      </c>
      <c r="B1340" s="2" t="s">
        <v>53508</v>
      </c>
      <c r="C1340" s="2">
        <v>62676</v>
      </c>
      <c r="D1340" s="2" t="s">
        <v>1253</v>
      </c>
      <c r="E1340" s="2" t="s">
        <v>13868</v>
      </c>
      <c r="G1340" s="2" t="s">
        <v>1255</v>
      </c>
      <c r="H1340" s="2" t="s">
        <v>1304</v>
      </c>
      <c r="I1340" s="2" t="s">
        <v>789</v>
      </c>
      <c r="J1340" s="2" t="s">
        <v>259</v>
      </c>
      <c r="K1340" s="2">
        <v>55</v>
      </c>
      <c r="L1340" s="2" t="s">
        <v>790</v>
      </c>
      <c r="M1340" s="2">
        <v>25</v>
      </c>
      <c r="N1340" s="2" t="s">
        <v>45803</v>
      </c>
      <c r="O1340" s="2">
        <v>2.2999999999999998</v>
      </c>
      <c r="P1340" s="2">
        <v>13469</v>
      </c>
      <c r="Q1340" s="2">
        <v>2009</v>
      </c>
      <c r="R1340" s="2">
        <v>2028</v>
      </c>
      <c r="U1340" s="2" t="s">
        <v>60</v>
      </c>
      <c r="V1340" s="2" t="s">
        <v>1306</v>
      </c>
      <c r="AJ1340" s="2">
        <v>1.6497599999999999</v>
      </c>
      <c r="AK1340" s="2">
        <v>1.6497599999999999</v>
      </c>
      <c r="AL1340" s="2">
        <v>1.6497599999999999</v>
      </c>
      <c r="AM1340" s="2">
        <v>1.6497599999999999</v>
      </c>
    </row>
    <row r="1341" spans="1:39" x14ac:dyDescent="0.25">
      <c r="A1341" s="2" t="s">
        <v>53480</v>
      </c>
      <c r="B1341" s="2" t="s">
        <v>53509</v>
      </c>
      <c r="C1341" s="2">
        <v>62676</v>
      </c>
      <c r="D1341" s="2" t="s">
        <v>1253</v>
      </c>
      <c r="E1341" s="2" t="s">
        <v>53510</v>
      </c>
      <c r="G1341" s="2" t="s">
        <v>1255</v>
      </c>
      <c r="H1341" s="2" t="s">
        <v>1304</v>
      </c>
      <c r="I1341" s="2" t="s">
        <v>789</v>
      </c>
      <c r="J1341" s="2" t="s">
        <v>259</v>
      </c>
      <c r="K1341" s="2">
        <v>55</v>
      </c>
      <c r="L1341" s="2" t="s">
        <v>790</v>
      </c>
      <c r="M1341" s="2">
        <v>25</v>
      </c>
      <c r="N1341" s="2" t="s">
        <v>45803</v>
      </c>
      <c r="O1341" s="2">
        <v>2.2999999999999998</v>
      </c>
      <c r="P1341" s="2">
        <v>13469</v>
      </c>
      <c r="Q1341" s="2">
        <v>2009</v>
      </c>
      <c r="R1341" s="2">
        <v>2028</v>
      </c>
      <c r="U1341" s="2" t="s">
        <v>60</v>
      </c>
      <c r="V1341" s="2" t="s">
        <v>1306</v>
      </c>
      <c r="AJ1341" s="2">
        <v>1.6497599999999999</v>
      </c>
      <c r="AK1341" s="2">
        <v>1.6497599999999999</v>
      </c>
      <c r="AL1341" s="2">
        <v>1.6497599999999999</v>
      </c>
      <c r="AM1341" s="2">
        <v>1.6497599999999999</v>
      </c>
    </row>
    <row r="1342" spans="1:39" x14ac:dyDescent="0.25">
      <c r="A1342" s="2" t="s">
        <v>53480</v>
      </c>
      <c r="B1342" s="2" t="s">
        <v>53511</v>
      </c>
      <c r="C1342" s="2">
        <v>62676</v>
      </c>
      <c r="D1342" s="2" t="s">
        <v>1253</v>
      </c>
      <c r="E1342" s="2" t="s">
        <v>53512</v>
      </c>
      <c r="G1342" s="2" t="s">
        <v>1255</v>
      </c>
      <c r="H1342" s="2" t="s">
        <v>1304</v>
      </c>
      <c r="I1342" s="2" t="s">
        <v>789</v>
      </c>
      <c r="J1342" s="2" t="s">
        <v>259</v>
      </c>
      <c r="K1342" s="2">
        <v>55</v>
      </c>
      <c r="L1342" s="2" t="s">
        <v>790</v>
      </c>
      <c r="M1342" s="2">
        <v>25</v>
      </c>
      <c r="N1342" s="2" t="s">
        <v>45803</v>
      </c>
      <c r="O1342" s="2">
        <v>2.2999999999999998</v>
      </c>
      <c r="P1342" s="2">
        <v>13469</v>
      </c>
      <c r="Q1342" s="2">
        <v>2009</v>
      </c>
      <c r="R1342" s="2">
        <v>2028</v>
      </c>
      <c r="U1342" s="2" t="s">
        <v>60</v>
      </c>
      <c r="V1342" s="2" t="s">
        <v>1306</v>
      </c>
      <c r="AJ1342" s="2">
        <v>1.6497599999999999</v>
      </c>
      <c r="AK1342" s="2">
        <v>1.6497599999999999</v>
      </c>
      <c r="AL1342" s="2">
        <v>1.6497599999999999</v>
      </c>
      <c r="AM1342" s="2">
        <v>1.6497599999999999</v>
      </c>
    </row>
    <row r="1343" spans="1:39" x14ac:dyDescent="0.25">
      <c r="A1343" s="2" t="s">
        <v>53480</v>
      </c>
      <c r="B1343" s="2" t="s">
        <v>53513</v>
      </c>
      <c r="C1343" s="2">
        <v>62676</v>
      </c>
      <c r="D1343" s="2" t="s">
        <v>1253</v>
      </c>
      <c r="E1343" s="2" t="s">
        <v>2662</v>
      </c>
      <c r="G1343" s="2" t="s">
        <v>2661</v>
      </c>
      <c r="I1343" s="2" t="s">
        <v>789</v>
      </c>
      <c r="J1343" s="2" t="s">
        <v>259</v>
      </c>
      <c r="K1343" s="2">
        <v>55</v>
      </c>
      <c r="L1343" s="2" t="s">
        <v>790</v>
      </c>
      <c r="M1343" s="2">
        <v>25</v>
      </c>
      <c r="N1343" s="2" t="s">
        <v>45803</v>
      </c>
      <c r="O1343" s="2">
        <v>1.8</v>
      </c>
      <c r="P1343" s="2">
        <v>0</v>
      </c>
      <c r="Q1343" s="2">
        <v>2011</v>
      </c>
      <c r="R1343" s="2">
        <v>2028</v>
      </c>
      <c r="U1343" s="2" t="s">
        <v>60</v>
      </c>
      <c r="V1343" s="2" t="s">
        <v>1655</v>
      </c>
      <c r="AJ1343" s="2">
        <v>0</v>
      </c>
      <c r="AK1343" s="2">
        <v>0</v>
      </c>
      <c r="AL1343" s="2">
        <v>0</v>
      </c>
      <c r="AM1343" s="2">
        <v>0</v>
      </c>
    </row>
    <row r="1344" spans="1:39" x14ac:dyDescent="0.25">
      <c r="A1344" s="2" t="s">
        <v>53480</v>
      </c>
      <c r="B1344" s="2" t="s">
        <v>53481</v>
      </c>
      <c r="C1344" s="2">
        <v>62676</v>
      </c>
      <c r="D1344" s="2" t="s">
        <v>1253</v>
      </c>
      <c r="E1344" s="2" t="s">
        <v>3137</v>
      </c>
      <c r="G1344" s="2" t="s">
        <v>1255</v>
      </c>
      <c r="H1344" s="2" t="s">
        <v>1304</v>
      </c>
      <c r="I1344" s="2" t="s">
        <v>789</v>
      </c>
      <c r="J1344" s="2" t="s">
        <v>259</v>
      </c>
      <c r="K1344" s="2">
        <v>55</v>
      </c>
      <c r="L1344" s="2" t="s">
        <v>790</v>
      </c>
      <c r="M1344" s="2">
        <v>25</v>
      </c>
      <c r="N1344" s="2" t="s">
        <v>45803</v>
      </c>
      <c r="O1344" s="2">
        <v>2.2999999999999998</v>
      </c>
      <c r="P1344" s="2">
        <v>13469</v>
      </c>
      <c r="Q1344" s="2">
        <v>2013</v>
      </c>
      <c r="R1344" s="2">
        <v>2028</v>
      </c>
      <c r="U1344" s="2" t="s">
        <v>60</v>
      </c>
      <c r="V1344" s="2" t="s">
        <v>1306</v>
      </c>
      <c r="AJ1344" s="2">
        <v>1.6497599999999999</v>
      </c>
      <c r="AK1344" s="2">
        <v>1.6497599999999999</v>
      </c>
      <c r="AL1344" s="2">
        <v>1.6497599999999999</v>
      </c>
      <c r="AM1344" s="2">
        <v>1.6497599999999999</v>
      </c>
    </row>
    <row r="1345" spans="1:39" x14ac:dyDescent="0.25">
      <c r="A1345" s="2" t="s">
        <v>53480</v>
      </c>
      <c r="B1345" s="2" t="s">
        <v>53482</v>
      </c>
      <c r="C1345" s="2">
        <v>62676</v>
      </c>
      <c r="D1345" s="2" t="s">
        <v>1253</v>
      </c>
      <c r="E1345" s="2" t="s">
        <v>13041</v>
      </c>
      <c r="G1345" s="2" t="s">
        <v>1255</v>
      </c>
      <c r="H1345" s="2" t="s">
        <v>1304</v>
      </c>
      <c r="I1345" s="2" t="s">
        <v>789</v>
      </c>
      <c r="J1345" s="2" t="s">
        <v>259</v>
      </c>
      <c r="K1345" s="2">
        <v>55</v>
      </c>
      <c r="L1345" s="2" t="s">
        <v>790</v>
      </c>
      <c r="M1345" s="2">
        <v>25</v>
      </c>
      <c r="N1345" s="2" t="s">
        <v>45803</v>
      </c>
      <c r="O1345" s="2">
        <v>2.2999999999999998</v>
      </c>
      <c r="P1345" s="2">
        <v>13469</v>
      </c>
      <c r="Q1345" s="2">
        <v>2013</v>
      </c>
      <c r="R1345" s="2">
        <v>2028</v>
      </c>
      <c r="U1345" s="2" t="s">
        <v>60</v>
      </c>
      <c r="V1345" s="2" t="s">
        <v>1306</v>
      </c>
      <c r="AJ1345" s="2">
        <v>1.6497599999999999</v>
      </c>
      <c r="AK1345" s="2">
        <v>1.6497599999999999</v>
      </c>
      <c r="AL1345" s="2">
        <v>1.6497599999999999</v>
      </c>
      <c r="AM1345" s="2">
        <v>1.6497599999999999</v>
      </c>
    </row>
    <row r="1346" spans="1:39" x14ac:dyDescent="0.25">
      <c r="A1346" s="2" t="s">
        <v>53480</v>
      </c>
      <c r="B1346" s="2" t="s">
        <v>53483</v>
      </c>
      <c r="C1346" s="2">
        <v>62676</v>
      </c>
      <c r="D1346" s="2" t="s">
        <v>1253</v>
      </c>
      <c r="E1346" s="2" t="s">
        <v>53484</v>
      </c>
      <c r="G1346" s="2" t="s">
        <v>1255</v>
      </c>
      <c r="H1346" s="2" t="s">
        <v>1304</v>
      </c>
      <c r="I1346" s="2" t="s">
        <v>789</v>
      </c>
      <c r="J1346" s="2" t="s">
        <v>259</v>
      </c>
      <c r="K1346" s="2">
        <v>55</v>
      </c>
      <c r="L1346" s="2" t="s">
        <v>790</v>
      </c>
      <c r="M1346" s="2">
        <v>25</v>
      </c>
      <c r="N1346" s="2" t="s">
        <v>45803</v>
      </c>
      <c r="O1346" s="2">
        <v>2.2999999999999998</v>
      </c>
      <c r="P1346" s="2">
        <v>13469</v>
      </c>
      <c r="Q1346" s="2">
        <v>2013</v>
      </c>
      <c r="R1346" s="2">
        <v>2028</v>
      </c>
      <c r="U1346" s="2" t="s">
        <v>60</v>
      </c>
      <c r="V1346" s="2" t="s">
        <v>1306</v>
      </c>
      <c r="AJ1346" s="2">
        <v>1.6497599999999999</v>
      </c>
      <c r="AK1346" s="2">
        <v>1.6497599999999999</v>
      </c>
      <c r="AL1346" s="2">
        <v>1.6497599999999999</v>
      </c>
      <c r="AM1346" s="2">
        <v>1.6497599999999999</v>
      </c>
    </row>
    <row r="1347" spans="1:39" x14ac:dyDescent="0.25">
      <c r="A1347" s="2" t="s">
        <v>53480</v>
      </c>
      <c r="B1347" s="2" t="s">
        <v>53485</v>
      </c>
      <c r="C1347" s="2">
        <v>62676</v>
      </c>
      <c r="D1347" s="2" t="s">
        <v>1253</v>
      </c>
      <c r="E1347" s="2" t="s">
        <v>53486</v>
      </c>
      <c r="G1347" s="2" t="s">
        <v>1255</v>
      </c>
      <c r="H1347" s="2" t="s">
        <v>1304</v>
      </c>
      <c r="I1347" s="2" t="s">
        <v>789</v>
      </c>
      <c r="J1347" s="2" t="s">
        <v>259</v>
      </c>
      <c r="K1347" s="2">
        <v>55</v>
      </c>
      <c r="L1347" s="2" t="s">
        <v>790</v>
      </c>
      <c r="M1347" s="2">
        <v>25</v>
      </c>
      <c r="N1347" s="2" t="s">
        <v>45803</v>
      </c>
      <c r="O1347" s="2">
        <v>2.2999999999999998</v>
      </c>
      <c r="P1347" s="2">
        <v>13469</v>
      </c>
      <c r="Q1347" s="2">
        <v>2013</v>
      </c>
      <c r="R1347" s="2">
        <v>2028</v>
      </c>
      <c r="U1347" s="2" t="s">
        <v>60</v>
      </c>
      <c r="V1347" s="2" t="s">
        <v>1306</v>
      </c>
      <c r="AJ1347" s="2">
        <v>1.6497599999999999</v>
      </c>
      <c r="AK1347" s="2">
        <v>1.6497599999999999</v>
      </c>
      <c r="AL1347" s="2">
        <v>1.6497599999999999</v>
      </c>
      <c r="AM1347" s="2">
        <v>1.6497599999999999</v>
      </c>
    </row>
    <row r="1348" spans="1:39" x14ac:dyDescent="0.25">
      <c r="A1348" s="2" t="s">
        <v>53480</v>
      </c>
      <c r="B1348" s="2" t="s">
        <v>53487</v>
      </c>
      <c r="C1348" s="2">
        <v>62676</v>
      </c>
      <c r="D1348" s="2" t="s">
        <v>1253</v>
      </c>
      <c r="E1348" s="2" t="s">
        <v>53488</v>
      </c>
      <c r="G1348" s="2" t="s">
        <v>1255</v>
      </c>
      <c r="H1348" s="2" t="s">
        <v>1304</v>
      </c>
      <c r="I1348" s="2" t="s">
        <v>789</v>
      </c>
      <c r="J1348" s="2" t="s">
        <v>259</v>
      </c>
      <c r="K1348" s="2">
        <v>55</v>
      </c>
      <c r="L1348" s="2" t="s">
        <v>790</v>
      </c>
      <c r="M1348" s="2">
        <v>25</v>
      </c>
      <c r="N1348" s="2" t="s">
        <v>45803</v>
      </c>
      <c r="O1348" s="2">
        <v>2.2999999999999998</v>
      </c>
      <c r="P1348" s="2">
        <v>13469</v>
      </c>
      <c r="Q1348" s="2">
        <v>2013</v>
      </c>
      <c r="R1348" s="2">
        <v>2028</v>
      </c>
      <c r="U1348" s="2" t="s">
        <v>60</v>
      </c>
      <c r="V1348" s="2" t="s">
        <v>1306</v>
      </c>
      <c r="AJ1348" s="2">
        <v>1.6497599999999999</v>
      </c>
      <c r="AK1348" s="2">
        <v>1.6497599999999999</v>
      </c>
      <c r="AL1348" s="2">
        <v>1.6497599999999999</v>
      </c>
      <c r="AM1348" s="2">
        <v>1.6497599999999999</v>
      </c>
    </row>
    <row r="1349" spans="1:39" x14ac:dyDescent="0.25">
      <c r="A1349" s="2" t="s">
        <v>53480</v>
      </c>
      <c r="B1349" s="2" t="s">
        <v>53489</v>
      </c>
      <c r="C1349" s="2">
        <v>62676</v>
      </c>
      <c r="D1349" s="2" t="s">
        <v>1253</v>
      </c>
      <c r="E1349" s="2" t="s">
        <v>15901</v>
      </c>
      <c r="G1349" s="2" t="s">
        <v>1255</v>
      </c>
      <c r="H1349" s="2" t="s">
        <v>1304</v>
      </c>
      <c r="I1349" s="2" t="s">
        <v>789</v>
      </c>
      <c r="J1349" s="2" t="s">
        <v>259</v>
      </c>
      <c r="K1349" s="2">
        <v>55</v>
      </c>
      <c r="L1349" s="2" t="s">
        <v>790</v>
      </c>
      <c r="M1349" s="2">
        <v>25</v>
      </c>
      <c r="N1349" s="2" t="s">
        <v>45803</v>
      </c>
      <c r="O1349" s="2">
        <v>2.2999999999999998</v>
      </c>
      <c r="P1349" s="2">
        <v>13469</v>
      </c>
      <c r="Q1349" s="2">
        <v>2013</v>
      </c>
      <c r="R1349" s="2">
        <v>2028</v>
      </c>
      <c r="U1349" s="2" t="s">
        <v>60</v>
      </c>
      <c r="V1349" s="2" t="s">
        <v>1306</v>
      </c>
      <c r="AJ1349" s="2">
        <v>1.6497599999999999</v>
      </c>
      <c r="AK1349" s="2">
        <v>1.6497599999999999</v>
      </c>
      <c r="AL1349" s="2">
        <v>1.6497599999999999</v>
      </c>
      <c r="AM1349" s="2">
        <v>1.6497599999999999</v>
      </c>
    </row>
    <row r="1350" spans="1:39" x14ac:dyDescent="0.25">
      <c r="A1350" s="2" t="s">
        <v>53480</v>
      </c>
      <c r="B1350" s="2" t="s">
        <v>53490</v>
      </c>
      <c r="C1350" s="2">
        <v>62676</v>
      </c>
      <c r="D1350" s="2" t="s">
        <v>1253</v>
      </c>
      <c r="E1350" s="2" t="s">
        <v>53491</v>
      </c>
      <c r="G1350" s="2" t="s">
        <v>1255</v>
      </c>
      <c r="H1350" s="2" t="s">
        <v>1304</v>
      </c>
      <c r="I1350" s="2" t="s">
        <v>789</v>
      </c>
      <c r="J1350" s="2" t="s">
        <v>259</v>
      </c>
      <c r="K1350" s="2">
        <v>55</v>
      </c>
      <c r="L1350" s="2" t="s">
        <v>790</v>
      </c>
      <c r="M1350" s="2">
        <v>25</v>
      </c>
      <c r="N1350" s="2" t="s">
        <v>45803</v>
      </c>
      <c r="O1350" s="2">
        <v>2.2999999999999998</v>
      </c>
      <c r="P1350" s="2">
        <v>13469</v>
      </c>
      <c r="Q1350" s="2">
        <v>2013</v>
      </c>
      <c r="R1350" s="2">
        <v>2028</v>
      </c>
      <c r="U1350" s="2" t="s">
        <v>60</v>
      </c>
      <c r="V1350" s="2" t="s">
        <v>1306</v>
      </c>
      <c r="AJ1350" s="2">
        <v>1.6497599999999999</v>
      </c>
      <c r="AK1350" s="2">
        <v>1.6497599999999999</v>
      </c>
      <c r="AL1350" s="2">
        <v>1.6497599999999999</v>
      </c>
      <c r="AM1350" s="2">
        <v>1.6497599999999999</v>
      </c>
    </row>
    <row r="1351" spans="1:39" x14ac:dyDescent="0.25">
      <c r="A1351" s="2" t="s">
        <v>53480</v>
      </c>
      <c r="B1351" s="2" t="s">
        <v>53492</v>
      </c>
      <c r="C1351" s="2">
        <v>62676</v>
      </c>
      <c r="D1351" s="2" t="s">
        <v>1253</v>
      </c>
      <c r="E1351" s="2" t="s">
        <v>53493</v>
      </c>
      <c r="G1351" s="2" t="s">
        <v>1255</v>
      </c>
      <c r="H1351" s="2" t="s">
        <v>1304</v>
      </c>
      <c r="I1351" s="2" t="s">
        <v>789</v>
      </c>
      <c r="J1351" s="2" t="s">
        <v>259</v>
      </c>
      <c r="K1351" s="2">
        <v>55</v>
      </c>
      <c r="L1351" s="2" t="s">
        <v>790</v>
      </c>
      <c r="M1351" s="2">
        <v>25</v>
      </c>
      <c r="N1351" s="2" t="s">
        <v>45803</v>
      </c>
      <c r="O1351" s="2">
        <v>2.2999999999999998</v>
      </c>
      <c r="P1351" s="2">
        <v>13469</v>
      </c>
      <c r="Q1351" s="2">
        <v>2013</v>
      </c>
      <c r="R1351" s="2">
        <v>2028</v>
      </c>
      <c r="U1351" s="2" t="s">
        <v>60</v>
      </c>
      <c r="V1351" s="2" t="s">
        <v>1306</v>
      </c>
      <c r="AJ1351" s="2">
        <v>1.6497599999999999</v>
      </c>
      <c r="AK1351" s="2">
        <v>1.6497599999999999</v>
      </c>
      <c r="AL1351" s="2">
        <v>1.6497599999999999</v>
      </c>
      <c r="AM1351" s="2">
        <v>1.6497599999999999</v>
      </c>
    </row>
    <row r="1352" spans="1:39" x14ac:dyDescent="0.25">
      <c r="A1352" s="2" t="s">
        <v>53480</v>
      </c>
      <c r="B1352" s="2" t="s">
        <v>53494</v>
      </c>
      <c r="C1352" s="2">
        <v>62676</v>
      </c>
      <c r="D1352" s="2" t="s">
        <v>1253</v>
      </c>
      <c r="E1352" s="2" t="s">
        <v>53495</v>
      </c>
      <c r="G1352" s="2" t="s">
        <v>1255</v>
      </c>
      <c r="H1352" s="2" t="s">
        <v>1304</v>
      </c>
      <c r="I1352" s="2" t="s">
        <v>789</v>
      </c>
      <c r="J1352" s="2" t="s">
        <v>259</v>
      </c>
      <c r="K1352" s="2">
        <v>55</v>
      </c>
      <c r="L1352" s="2" t="s">
        <v>790</v>
      </c>
      <c r="M1352" s="2">
        <v>25</v>
      </c>
      <c r="N1352" s="2" t="s">
        <v>45803</v>
      </c>
      <c r="O1352" s="2">
        <v>2.2999999999999998</v>
      </c>
      <c r="P1352" s="2">
        <v>13469</v>
      </c>
      <c r="Q1352" s="2">
        <v>2013</v>
      </c>
      <c r="R1352" s="2">
        <v>2028</v>
      </c>
      <c r="U1352" s="2" t="s">
        <v>60</v>
      </c>
      <c r="V1352" s="2" t="s">
        <v>1306</v>
      </c>
      <c r="AJ1352" s="2">
        <v>1.6497599999999999</v>
      </c>
      <c r="AK1352" s="2">
        <v>1.6497599999999999</v>
      </c>
      <c r="AL1352" s="2">
        <v>1.6497599999999999</v>
      </c>
      <c r="AM1352" s="2">
        <v>1.6497599999999999</v>
      </c>
    </row>
    <row r="1353" spans="1:39" x14ac:dyDescent="0.25">
      <c r="A1353" s="2" t="s">
        <v>53480</v>
      </c>
      <c r="B1353" s="2" t="s">
        <v>53496</v>
      </c>
      <c r="C1353" s="2">
        <v>62676</v>
      </c>
      <c r="D1353" s="2" t="s">
        <v>1253</v>
      </c>
      <c r="E1353" s="2" t="s">
        <v>53497</v>
      </c>
      <c r="G1353" s="2" t="s">
        <v>1255</v>
      </c>
      <c r="H1353" s="2" t="s">
        <v>1304</v>
      </c>
      <c r="I1353" s="2" t="s">
        <v>789</v>
      </c>
      <c r="J1353" s="2" t="s">
        <v>259</v>
      </c>
      <c r="K1353" s="2">
        <v>55</v>
      </c>
      <c r="L1353" s="2" t="s">
        <v>790</v>
      </c>
      <c r="M1353" s="2">
        <v>25</v>
      </c>
      <c r="N1353" s="2" t="s">
        <v>45803</v>
      </c>
      <c r="O1353" s="2">
        <v>2.2999999999999998</v>
      </c>
      <c r="P1353" s="2">
        <v>13469</v>
      </c>
      <c r="Q1353" s="2">
        <v>2013</v>
      </c>
      <c r="R1353" s="2">
        <v>2028</v>
      </c>
      <c r="U1353" s="2" t="s">
        <v>60</v>
      </c>
      <c r="V1353" s="2" t="s">
        <v>1306</v>
      </c>
      <c r="AJ1353" s="2">
        <v>1.6497599999999999</v>
      </c>
      <c r="AK1353" s="2">
        <v>1.6497599999999999</v>
      </c>
      <c r="AL1353" s="2">
        <v>1.6497599999999999</v>
      </c>
      <c r="AM1353" s="2">
        <v>1.6497599999999999</v>
      </c>
    </row>
    <row r="1354" spans="1:39" x14ac:dyDescent="0.25">
      <c r="A1354" s="2" t="s">
        <v>53480</v>
      </c>
      <c r="B1354" s="2" t="s">
        <v>53498</v>
      </c>
      <c r="C1354" s="2">
        <v>62676</v>
      </c>
      <c r="D1354" s="2" t="s">
        <v>1253</v>
      </c>
      <c r="E1354" s="2" t="s">
        <v>53499</v>
      </c>
      <c r="G1354" s="2" t="s">
        <v>1255</v>
      </c>
      <c r="H1354" s="2" t="s">
        <v>1304</v>
      </c>
      <c r="I1354" s="2" t="s">
        <v>789</v>
      </c>
      <c r="J1354" s="2" t="s">
        <v>259</v>
      </c>
      <c r="K1354" s="2">
        <v>55</v>
      </c>
      <c r="L1354" s="2" t="s">
        <v>790</v>
      </c>
      <c r="M1354" s="2">
        <v>25</v>
      </c>
      <c r="N1354" s="2" t="s">
        <v>45803</v>
      </c>
      <c r="O1354" s="2">
        <v>2.2999999999999998</v>
      </c>
      <c r="P1354" s="2">
        <v>13469</v>
      </c>
      <c r="Q1354" s="2">
        <v>2013</v>
      </c>
      <c r="R1354" s="2">
        <v>2028</v>
      </c>
      <c r="U1354" s="2" t="s">
        <v>60</v>
      </c>
      <c r="V1354" s="2" t="s">
        <v>1306</v>
      </c>
      <c r="AJ1354" s="2">
        <v>1.6497599999999999</v>
      </c>
      <c r="AK1354" s="2">
        <v>1.6497599999999999</v>
      </c>
      <c r="AL1354" s="2">
        <v>1.6497599999999999</v>
      </c>
      <c r="AM1354" s="2">
        <v>1.6497599999999999</v>
      </c>
    </row>
    <row r="1355" spans="1:39" x14ac:dyDescent="0.25">
      <c r="A1355" s="2" t="s">
        <v>53480</v>
      </c>
      <c r="B1355" s="2" t="s">
        <v>53500</v>
      </c>
      <c r="C1355" s="2">
        <v>62676</v>
      </c>
      <c r="D1355" s="2" t="s">
        <v>1253</v>
      </c>
      <c r="E1355" s="2" t="s">
        <v>53501</v>
      </c>
      <c r="G1355" s="2" t="s">
        <v>1255</v>
      </c>
      <c r="H1355" s="2" t="s">
        <v>1304</v>
      </c>
      <c r="I1355" s="2" t="s">
        <v>789</v>
      </c>
      <c r="J1355" s="2" t="s">
        <v>259</v>
      </c>
      <c r="K1355" s="2">
        <v>55</v>
      </c>
      <c r="L1355" s="2" t="s">
        <v>790</v>
      </c>
      <c r="M1355" s="2">
        <v>25</v>
      </c>
      <c r="N1355" s="2" t="s">
        <v>45803</v>
      </c>
      <c r="O1355" s="2">
        <v>2.2999999999999998</v>
      </c>
      <c r="P1355" s="2">
        <v>13469</v>
      </c>
      <c r="Q1355" s="2">
        <v>2013</v>
      </c>
      <c r="R1355" s="2">
        <v>2028</v>
      </c>
      <c r="U1355" s="2" t="s">
        <v>60</v>
      </c>
      <c r="V1355" s="2" t="s">
        <v>1306</v>
      </c>
      <c r="AJ1355" s="2">
        <v>1.6497599999999999</v>
      </c>
      <c r="AK1355" s="2">
        <v>1.6497599999999999</v>
      </c>
      <c r="AL1355" s="2">
        <v>1.6497599999999999</v>
      </c>
      <c r="AM1355" s="2">
        <v>1.6497599999999999</v>
      </c>
    </row>
    <row r="1356" spans="1:39" x14ac:dyDescent="0.25">
      <c r="A1356" s="2" t="s">
        <v>53480</v>
      </c>
      <c r="B1356" s="2" t="s">
        <v>53502</v>
      </c>
      <c r="C1356" s="2">
        <v>62676</v>
      </c>
      <c r="D1356" s="2" t="s">
        <v>1253</v>
      </c>
      <c r="E1356" s="2" t="s">
        <v>53503</v>
      </c>
      <c r="G1356" s="2" t="s">
        <v>1255</v>
      </c>
      <c r="H1356" s="2" t="s">
        <v>1304</v>
      </c>
      <c r="I1356" s="2" t="s">
        <v>789</v>
      </c>
      <c r="J1356" s="2" t="s">
        <v>259</v>
      </c>
      <c r="K1356" s="2">
        <v>55</v>
      </c>
      <c r="L1356" s="2" t="s">
        <v>790</v>
      </c>
      <c r="M1356" s="2">
        <v>25</v>
      </c>
      <c r="N1356" s="2" t="s">
        <v>45803</v>
      </c>
      <c r="O1356" s="2">
        <v>2.2999999999999998</v>
      </c>
      <c r="P1356" s="2">
        <v>13469</v>
      </c>
      <c r="Q1356" s="2">
        <v>2013</v>
      </c>
      <c r="R1356" s="2">
        <v>2028</v>
      </c>
      <c r="U1356" s="2" t="s">
        <v>60</v>
      </c>
      <c r="V1356" s="2" t="s">
        <v>1306</v>
      </c>
      <c r="AJ1356" s="2">
        <v>1.6497599999999999</v>
      </c>
      <c r="AK1356" s="2">
        <v>1.6497599999999999</v>
      </c>
      <c r="AL1356" s="2">
        <v>1.6497599999999999</v>
      </c>
      <c r="AM1356" s="2">
        <v>1.6497599999999999</v>
      </c>
    </row>
    <row r="1357" spans="1:39" x14ac:dyDescent="0.25">
      <c r="A1357" s="2" t="s">
        <v>53480</v>
      </c>
      <c r="B1357" s="2" t="s">
        <v>53504</v>
      </c>
      <c r="C1357" s="2">
        <v>62676</v>
      </c>
      <c r="D1357" s="2" t="s">
        <v>1253</v>
      </c>
      <c r="E1357" s="2" t="s">
        <v>53505</v>
      </c>
      <c r="G1357" s="2" t="s">
        <v>1255</v>
      </c>
      <c r="H1357" s="2" t="s">
        <v>1304</v>
      </c>
      <c r="I1357" s="2" t="s">
        <v>789</v>
      </c>
      <c r="J1357" s="2" t="s">
        <v>259</v>
      </c>
      <c r="K1357" s="2">
        <v>55</v>
      </c>
      <c r="L1357" s="2" t="s">
        <v>790</v>
      </c>
      <c r="M1357" s="2">
        <v>25</v>
      </c>
      <c r="N1357" s="2" t="s">
        <v>45803</v>
      </c>
      <c r="O1357" s="2">
        <v>2.2999999999999998</v>
      </c>
      <c r="P1357" s="2">
        <v>13469</v>
      </c>
      <c r="Q1357" s="2">
        <v>2013</v>
      </c>
      <c r="R1357" s="2">
        <v>2028</v>
      </c>
      <c r="U1357" s="2" t="s">
        <v>60</v>
      </c>
      <c r="V1357" s="2" t="s">
        <v>1306</v>
      </c>
      <c r="AJ1357" s="2">
        <v>1.6497599999999999</v>
      </c>
      <c r="AK1357" s="2">
        <v>1.6497599999999999</v>
      </c>
      <c r="AL1357" s="2">
        <v>1.6497599999999999</v>
      </c>
      <c r="AM1357" s="2">
        <v>1.6497599999999999</v>
      </c>
    </row>
    <row r="1358" spans="1:39" x14ac:dyDescent="0.25">
      <c r="A1358" s="2" t="s">
        <v>53480</v>
      </c>
      <c r="B1358" s="2" t="s">
        <v>53506</v>
      </c>
      <c r="C1358" s="2">
        <v>62676</v>
      </c>
      <c r="D1358" s="2" t="s">
        <v>1253</v>
      </c>
      <c r="E1358" s="2" t="s">
        <v>53507</v>
      </c>
      <c r="G1358" s="2" t="s">
        <v>1255</v>
      </c>
      <c r="H1358" s="2" t="s">
        <v>1304</v>
      </c>
      <c r="I1358" s="2" t="s">
        <v>789</v>
      </c>
      <c r="J1358" s="2" t="s">
        <v>259</v>
      </c>
      <c r="K1358" s="2">
        <v>55</v>
      </c>
      <c r="L1358" s="2" t="s">
        <v>790</v>
      </c>
      <c r="M1358" s="2">
        <v>25</v>
      </c>
      <c r="N1358" s="2" t="s">
        <v>45803</v>
      </c>
      <c r="O1358" s="2">
        <v>2.2999999999999998</v>
      </c>
      <c r="P1358" s="2">
        <v>13469</v>
      </c>
      <c r="Q1358" s="2">
        <v>2013</v>
      </c>
      <c r="R1358" s="2">
        <v>2028</v>
      </c>
      <c r="U1358" s="2" t="s">
        <v>60</v>
      </c>
      <c r="V1358" s="2" t="s">
        <v>1306</v>
      </c>
      <c r="AJ1358" s="2">
        <v>1.6497599999999999</v>
      </c>
      <c r="AK1358" s="2">
        <v>1.6497599999999999</v>
      </c>
      <c r="AL1358" s="2">
        <v>1.6497599999999999</v>
      </c>
      <c r="AM1358" s="2">
        <v>1.6497599999999999</v>
      </c>
    </row>
    <row r="1359" spans="1:39" x14ac:dyDescent="0.25">
      <c r="A1359" s="2" t="s">
        <v>53514</v>
      </c>
      <c r="B1359" s="2" t="s">
        <v>53515</v>
      </c>
      <c r="C1359" s="2">
        <v>62677</v>
      </c>
      <c r="D1359" s="2" t="s">
        <v>1253</v>
      </c>
      <c r="E1359" s="2" t="s">
        <v>53516</v>
      </c>
      <c r="G1359" s="2" t="s">
        <v>2661</v>
      </c>
      <c r="I1359" s="2" t="s">
        <v>1004</v>
      </c>
      <c r="J1359" s="2" t="s">
        <v>1005</v>
      </c>
      <c r="K1359" s="2">
        <v>26</v>
      </c>
      <c r="L1359" s="2" t="s">
        <v>498</v>
      </c>
      <c r="M1359" s="2">
        <v>163</v>
      </c>
      <c r="N1359" s="2" t="s">
        <v>45609</v>
      </c>
      <c r="O1359" s="2">
        <v>0.8</v>
      </c>
      <c r="P1359" s="2">
        <v>0</v>
      </c>
      <c r="Q1359" s="2">
        <v>2015</v>
      </c>
      <c r="R1359" s="2">
        <v>2028</v>
      </c>
      <c r="U1359" s="2" t="s">
        <v>60</v>
      </c>
      <c r="V1359" s="2" t="s">
        <v>1655</v>
      </c>
      <c r="AJ1359" s="2">
        <v>0</v>
      </c>
      <c r="AK1359" s="2">
        <v>0</v>
      </c>
      <c r="AL1359" s="2">
        <v>0</v>
      </c>
      <c r="AM1359" s="2">
        <v>0</v>
      </c>
    </row>
    <row r="1360" spans="1:39" x14ac:dyDescent="0.25">
      <c r="A1360" s="2" t="s">
        <v>53514</v>
      </c>
      <c r="B1360" s="2" t="s">
        <v>53517</v>
      </c>
      <c r="C1360" s="2">
        <v>62677</v>
      </c>
      <c r="D1360" s="2" t="s">
        <v>1253</v>
      </c>
      <c r="E1360" s="2" t="s">
        <v>53518</v>
      </c>
      <c r="G1360" s="2" t="s">
        <v>2661</v>
      </c>
      <c r="I1360" s="2" t="s">
        <v>1004</v>
      </c>
      <c r="J1360" s="2" t="s">
        <v>1005</v>
      </c>
      <c r="K1360" s="2">
        <v>26</v>
      </c>
      <c r="L1360" s="2" t="s">
        <v>498</v>
      </c>
      <c r="M1360" s="2">
        <v>163</v>
      </c>
      <c r="N1360" s="2" t="s">
        <v>45609</v>
      </c>
      <c r="O1360" s="2">
        <v>0.2</v>
      </c>
      <c r="P1360" s="2">
        <v>0</v>
      </c>
      <c r="Q1360" s="2">
        <v>2016</v>
      </c>
      <c r="R1360" s="2">
        <v>2028</v>
      </c>
      <c r="U1360" s="2" t="s">
        <v>60</v>
      </c>
      <c r="V1360" s="2" t="s">
        <v>1655</v>
      </c>
      <c r="AJ1360" s="2">
        <v>0</v>
      </c>
      <c r="AK1360" s="2">
        <v>0</v>
      </c>
      <c r="AL1360" s="2">
        <v>0</v>
      </c>
      <c r="AM1360" s="2">
        <v>0</v>
      </c>
    </row>
    <row r="1361" spans="1:39" x14ac:dyDescent="0.25">
      <c r="A1361" s="2" t="s">
        <v>53543</v>
      </c>
      <c r="B1361" s="2" t="s">
        <v>53544</v>
      </c>
      <c r="C1361" s="2">
        <v>62736</v>
      </c>
      <c r="D1361" s="2" t="s">
        <v>1253</v>
      </c>
      <c r="E1361" s="2" t="s">
        <v>53545</v>
      </c>
      <c r="G1361" s="2" t="s">
        <v>1288</v>
      </c>
      <c r="I1361" s="2" t="s">
        <v>231</v>
      </c>
      <c r="J1361" s="2" t="s">
        <v>185</v>
      </c>
      <c r="K1361" s="2">
        <v>36</v>
      </c>
      <c r="L1361" s="2" t="s">
        <v>15249</v>
      </c>
      <c r="M1361" s="2">
        <v>69</v>
      </c>
      <c r="N1361" s="2" t="s">
        <v>48916</v>
      </c>
      <c r="O1361" s="2">
        <v>0.3</v>
      </c>
      <c r="P1361" s="2">
        <v>0</v>
      </c>
      <c r="Q1361" s="2">
        <v>2001</v>
      </c>
      <c r="R1361" s="2">
        <v>2028</v>
      </c>
      <c r="U1361" s="2" t="s">
        <v>60</v>
      </c>
      <c r="V1361" s="2" t="s">
        <v>1290</v>
      </c>
      <c r="AJ1361" s="2">
        <v>0</v>
      </c>
      <c r="AK1361" s="2">
        <v>0</v>
      </c>
      <c r="AL1361" s="2">
        <v>0</v>
      </c>
      <c r="AM1361" s="2">
        <v>0</v>
      </c>
    </row>
    <row r="1362" spans="1:39" x14ac:dyDescent="0.25">
      <c r="A1362" s="2" t="s">
        <v>53543</v>
      </c>
      <c r="B1362" s="2" t="s">
        <v>53546</v>
      </c>
      <c r="C1362" s="2">
        <v>62736</v>
      </c>
      <c r="D1362" s="2" t="s">
        <v>1253</v>
      </c>
      <c r="E1362" s="2" t="s">
        <v>53547</v>
      </c>
      <c r="G1362" s="2" t="s">
        <v>1288</v>
      </c>
      <c r="I1362" s="2" t="s">
        <v>231</v>
      </c>
      <c r="J1362" s="2" t="s">
        <v>185</v>
      </c>
      <c r="K1362" s="2">
        <v>36</v>
      </c>
      <c r="L1362" s="2" t="s">
        <v>15249</v>
      </c>
      <c r="M1362" s="2">
        <v>69</v>
      </c>
      <c r="N1362" s="2" t="s">
        <v>48916</v>
      </c>
      <c r="O1362" s="2">
        <v>0.9</v>
      </c>
      <c r="P1362" s="2">
        <v>0</v>
      </c>
      <c r="Q1362" s="2">
        <v>2011</v>
      </c>
      <c r="R1362" s="2">
        <v>2028</v>
      </c>
      <c r="U1362" s="2" t="s">
        <v>60</v>
      </c>
      <c r="V1362" s="2" t="s">
        <v>1290</v>
      </c>
      <c r="AJ1362" s="2">
        <v>0</v>
      </c>
      <c r="AK1362" s="2">
        <v>0</v>
      </c>
      <c r="AL1362" s="2">
        <v>0</v>
      </c>
      <c r="AM1362" s="2">
        <v>0</v>
      </c>
    </row>
    <row r="1363" spans="1:39" x14ac:dyDescent="0.25">
      <c r="A1363" s="2" t="s">
        <v>53543</v>
      </c>
      <c r="B1363" s="2" t="s">
        <v>53548</v>
      </c>
      <c r="C1363" s="2">
        <v>62736</v>
      </c>
      <c r="D1363" s="2" t="s">
        <v>1253</v>
      </c>
      <c r="E1363" s="2" t="s">
        <v>53549</v>
      </c>
      <c r="G1363" s="2" t="s">
        <v>1255</v>
      </c>
      <c r="I1363" s="2" t="s">
        <v>231</v>
      </c>
      <c r="J1363" s="2" t="s">
        <v>185</v>
      </c>
      <c r="K1363" s="2">
        <v>36</v>
      </c>
      <c r="L1363" s="2" t="s">
        <v>15249</v>
      </c>
      <c r="M1363" s="2">
        <v>69</v>
      </c>
      <c r="N1363" s="2" t="s">
        <v>48916</v>
      </c>
      <c r="O1363" s="2">
        <v>0.5</v>
      </c>
      <c r="P1363" s="2">
        <v>8700</v>
      </c>
      <c r="Q1363" s="2">
        <v>2015</v>
      </c>
      <c r="R1363" s="2">
        <v>2028</v>
      </c>
      <c r="U1363" s="2" t="s">
        <v>204</v>
      </c>
      <c r="V1363" s="2" t="s">
        <v>89</v>
      </c>
      <c r="AJ1363" s="2">
        <v>0.23894000000000001</v>
      </c>
      <c r="AK1363" s="2">
        <v>0.23894000000000001</v>
      </c>
      <c r="AL1363" s="2">
        <v>0.23894000000000001</v>
      </c>
      <c r="AM1363" s="2">
        <v>0.23894000000000001</v>
      </c>
    </row>
    <row r="1364" spans="1:39" x14ac:dyDescent="0.25">
      <c r="A1364" s="2" t="s">
        <v>53551</v>
      </c>
      <c r="B1364" s="2" t="s">
        <v>53552</v>
      </c>
      <c r="C1364" s="2">
        <v>62741</v>
      </c>
      <c r="D1364" s="2" t="s">
        <v>1253</v>
      </c>
      <c r="E1364" s="2" t="s">
        <v>26922</v>
      </c>
      <c r="G1364" s="2" t="s">
        <v>1255</v>
      </c>
      <c r="H1364" s="2" t="s">
        <v>1304</v>
      </c>
      <c r="I1364" s="2" t="s">
        <v>611</v>
      </c>
      <c r="J1364" s="2" t="s">
        <v>374</v>
      </c>
      <c r="K1364" s="2">
        <v>42</v>
      </c>
      <c r="L1364" s="2" t="s">
        <v>129</v>
      </c>
      <c r="M1364" s="2">
        <v>71</v>
      </c>
      <c r="N1364" s="2" t="s">
        <v>45955</v>
      </c>
      <c r="O1364" s="2">
        <v>1.1000000000000001</v>
      </c>
      <c r="P1364" s="2">
        <v>8700</v>
      </c>
      <c r="Q1364" s="2">
        <v>2011</v>
      </c>
      <c r="R1364" s="2">
        <v>2028</v>
      </c>
      <c r="U1364" s="2" t="s">
        <v>204</v>
      </c>
      <c r="V1364" s="2" t="s">
        <v>89</v>
      </c>
      <c r="AJ1364" s="2">
        <v>1.0609500000000001</v>
      </c>
      <c r="AK1364" s="2">
        <v>1.0609500000000001</v>
      </c>
      <c r="AL1364" s="2">
        <v>1.0609500000000001</v>
      </c>
      <c r="AM1364" s="2">
        <v>1.0609500000000001</v>
      </c>
    </row>
    <row r="1365" spans="1:39" x14ac:dyDescent="0.25">
      <c r="A1365" s="2" t="s">
        <v>55251</v>
      </c>
      <c r="B1365" s="2" t="s">
        <v>55252</v>
      </c>
      <c r="C1365" s="2">
        <v>62807</v>
      </c>
      <c r="D1365" s="2" t="s">
        <v>1253</v>
      </c>
      <c r="E1365" s="2" t="s">
        <v>49471</v>
      </c>
      <c r="G1365" s="2" t="s">
        <v>2661</v>
      </c>
      <c r="I1365" s="2" t="s">
        <v>435</v>
      </c>
      <c r="J1365" s="2" t="s">
        <v>356</v>
      </c>
      <c r="K1365" s="2">
        <v>37</v>
      </c>
      <c r="L1365" s="2" t="s">
        <v>3264</v>
      </c>
      <c r="M1365" s="2">
        <v>49</v>
      </c>
      <c r="N1365" s="2" t="s">
        <v>45414</v>
      </c>
      <c r="O1365" s="2">
        <v>5</v>
      </c>
      <c r="P1365" s="2">
        <v>0</v>
      </c>
      <c r="Q1365" s="2">
        <v>2019</v>
      </c>
      <c r="R1365" s="2">
        <v>2019</v>
      </c>
      <c r="U1365" s="2" t="s">
        <v>60</v>
      </c>
      <c r="V1365" s="2" t="s">
        <v>1655</v>
      </c>
      <c r="AJ1365" s="2">
        <v>0</v>
      </c>
      <c r="AK1365" s="2">
        <v>0</v>
      </c>
      <c r="AL1365" s="2">
        <v>0</v>
      </c>
      <c r="AM1365" s="2">
        <v>0</v>
      </c>
    </row>
    <row r="1366" spans="1:39" x14ac:dyDescent="0.25">
      <c r="A1366" s="2" t="s">
        <v>53591</v>
      </c>
      <c r="B1366" s="2" t="s">
        <v>53592</v>
      </c>
      <c r="C1366" s="2">
        <v>62835</v>
      </c>
      <c r="D1366" s="2" t="s">
        <v>1253</v>
      </c>
      <c r="E1366" s="2" t="s">
        <v>53593</v>
      </c>
      <c r="G1366" s="2" t="s">
        <v>2664</v>
      </c>
      <c r="I1366" s="2" t="s">
        <v>143</v>
      </c>
      <c r="J1366" s="2" t="s">
        <v>400</v>
      </c>
      <c r="K1366" s="2">
        <v>25</v>
      </c>
      <c r="L1366" s="2" t="s">
        <v>5065</v>
      </c>
      <c r="M1366" s="2">
        <v>5</v>
      </c>
      <c r="N1366" s="2" t="s">
        <v>46944</v>
      </c>
      <c r="O1366" s="2">
        <v>1</v>
      </c>
      <c r="P1366" s="2">
        <v>0</v>
      </c>
      <c r="Q1366" s="2">
        <v>2019</v>
      </c>
      <c r="R1366" s="2">
        <v>2028</v>
      </c>
      <c r="U1366" s="2" t="s">
        <v>60</v>
      </c>
      <c r="V1366" s="2" t="s">
        <v>2664</v>
      </c>
      <c r="AJ1366" s="2">
        <v>0</v>
      </c>
      <c r="AK1366" s="2">
        <v>0</v>
      </c>
      <c r="AL1366" s="2">
        <v>0</v>
      </c>
      <c r="AM1366" s="2">
        <v>0</v>
      </c>
    </row>
    <row r="1367" spans="1:39" x14ac:dyDescent="0.25">
      <c r="A1367" s="2" t="s">
        <v>53591</v>
      </c>
      <c r="B1367" s="2" t="s">
        <v>53594</v>
      </c>
      <c r="C1367" s="2">
        <v>62835</v>
      </c>
      <c r="D1367" s="2" t="s">
        <v>1253</v>
      </c>
      <c r="E1367" s="2" t="s">
        <v>53595</v>
      </c>
      <c r="G1367" s="2" t="s">
        <v>2664</v>
      </c>
      <c r="I1367" s="2" t="s">
        <v>143</v>
      </c>
      <c r="J1367" s="2" t="s">
        <v>400</v>
      </c>
      <c r="K1367" s="2">
        <v>25</v>
      </c>
      <c r="L1367" s="2" t="s">
        <v>5065</v>
      </c>
      <c r="M1367" s="2">
        <v>5</v>
      </c>
      <c r="N1367" s="2" t="s">
        <v>46944</v>
      </c>
      <c r="O1367" s="2">
        <v>0.5</v>
      </c>
      <c r="P1367" s="2">
        <v>0</v>
      </c>
      <c r="Q1367" s="2">
        <v>2019</v>
      </c>
      <c r="R1367" s="2">
        <v>2028</v>
      </c>
      <c r="U1367" s="2" t="s">
        <v>60</v>
      </c>
      <c r="V1367" s="2" t="s">
        <v>2664</v>
      </c>
      <c r="AJ1367" s="2">
        <v>0</v>
      </c>
      <c r="AK1367" s="2">
        <v>0</v>
      </c>
      <c r="AL1367" s="2">
        <v>0</v>
      </c>
      <c r="AM1367" s="2">
        <v>0</v>
      </c>
    </row>
    <row r="1368" spans="1:39" x14ac:dyDescent="0.25">
      <c r="A1368" s="2" t="s">
        <v>32698</v>
      </c>
      <c r="B1368" s="2" t="s">
        <v>32699</v>
      </c>
      <c r="C1368" s="2">
        <v>62859</v>
      </c>
      <c r="D1368" s="2" t="s">
        <v>1253</v>
      </c>
      <c r="E1368" s="2" t="s">
        <v>32700</v>
      </c>
      <c r="G1368" s="2" t="s">
        <v>394</v>
      </c>
      <c r="I1368" s="2" t="s">
        <v>143</v>
      </c>
      <c r="J1368" s="2" t="s">
        <v>1394</v>
      </c>
      <c r="K1368" s="2">
        <v>50</v>
      </c>
      <c r="L1368" s="2" t="s">
        <v>7072</v>
      </c>
      <c r="M1368" s="2">
        <v>19</v>
      </c>
      <c r="N1368" s="2" t="s">
        <v>47621</v>
      </c>
      <c r="O1368" s="2">
        <v>1.5</v>
      </c>
      <c r="P1368" s="2">
        <v>13500</v>
      </c>
      <c r="Q1368" s="2">
        <v>2005</v>
      </c>
      <c r="R1368" s="2">
        <v>2024</v>
      </c>
      <c r="U1368" s="2" t="s">
        <v>60</v>
      </c>
      <c r="V1368" s="2" t="s">
        <v>394</v>
      </c>
      <c r="AJ1368" s="2">
        <v>0.22117000000000001</v>
      </c>
      <c r="AK1368" s="2">
        <v>0.22117000000000001</v>
      </c>
      <c r="AL1368" s="2">
        <v>0.22117000000000001</v>
      </c>
      <c r="AM1368" s="2">
        <v>0.22117000000000001</v>
      </c>
    </row>
    <row r="1369" spans="1:39" x14ac:dyDescent="0.25">
      <c r="A1369" s="2" t="s">
        <v>32698</v>
      </c>
      <c r="B1369" s="2" t="s">
        <v>32701</v>
      </c>
      <c r="C1369" s="2">
        <v>62859</v>
      </c>
      <c r="D1369" s="2" t="s">
        <v>1253</v>
      </c>
      <c r="E1369" s="2" t="s">
        <v>32702</v>
      </c>
      <c r="G1369" s="2" t="s">
        <v>394</v>
      </c>
      <c r="I1369" s="2" t="s">
        <v>143</v>
      </c>
      <c r="J1369" s="2" t="s">
        <v>1394</v>
      </c>
      <c r="K1369" s="2">
        <v>50</v>
      </c>
      <c r="L1369" s="2" t="s">
        <v>7072</v>
      </c>
      <c r="M1369" s="2">
        <v>19</v>
      </c>
      <c r="N1369" s="2" t="s">
        <v>47621</v>
      </c>
      <c r="O1369" s="2">
        <v>1.5</v>
      </c>
      <c r="P1369" s="2">
        <v>13500</v>
      </c>
      <c r="Q1369" s="2">
        <v>2005</v>
      </c>
      <c r="R1369" s="2">
        <v>2024</v>
      </c>
      <c r="U1369" s="2" t="s">
        <v>60</v>
      </c>
      <c r="V1369" s="2" t="s">
        <v>394</v>
      </c>
      <c r="AJ1369" s="2">
        <v>0.22117000000000001</v>
      </c>
      <c r="AK1369" s="2">
        <v>0.22117000000000001</v>
      </c>
      <c r="AL1369" s="2">
        <v>0.22117000000000001</v>
      </c>
      <c r="AM1369" s="2">
        <v>0.22117000000000001</v>
      </c>
    </row>
    <row r="1370" spans="1:39" x14ac:dyDescent="0.25">
      <c r="A1370" s="2" t="s">
        <v>32698</v>
      </c>
      <c r="B1370" s="2" t="s">
        <v>32703</v>
      </c>
      <c r="C1370" s="2">
        <v>62859</v>
      </c>
      <c r="D1370" s="2" t="s">
        <v>1253</v>
      </c>
      <c r="E1370" s="2" t="s">
        <v>32704</v>
      </c>
      <c r="G1370" s="2" t="s">
        <v>394</v>
      </c>
      <c r="I1370" s="2" t="s">
        <v>143</v>
      </c>
      <c r="J1370" s="2" t="s">
        <v>1394</v>
      </c>
      <c r="K1370" s="2">
        <v>50</v>
      </c>
      <c r="L1370" s="2" t="s">
        <v>7072</v>
      </c>
      <c r="M1370" s="2">
        <v>19</v>
      </c>
      <c r="N1370" s="2" t="s">
        <v>47621</v>
      </c>
      <c r="O1370" s="2">
        <v>1.5</v>
      </c>
      <c r="P1370" s="2">
        <v>13500</v>
      </c>
      <c r="Q1370" s="2">
        <v>2005</v>
      </c>
      <c r="R1370" s="2">
        <v>2024</v>
      </c>
      <c r="U1370" s="2" t="s">
        <v>60</v>
      </c>
      <c r="V1370" s="2" t="s">
        <v>394</v>
      </c>
      <c r="AJ1370" s="2">
        <v>0.22117000000000001</v>
      </c>
      <c r="AK1370" s="2">
        <v>0.22117000000000001</v>
      </c>
      <c r="AL1370" s="2">
        <v>0.22117000000000001</v>
      </c>
      <c r="AM1370" s="2">
        <v>0.22117000000000001</v>
      </c>
    </row>
    <row r="1371" spans="1:39" x14ac:dyDescent="0.25">
      <c r="A1371" s="2" t="s">
        <v>32698</v>
      </c>
      <c r="B1371" s="2" t="s">
        <v>32705</v>
      </c>
      <c r="C1371" s="2">
        <v>62859</v>
      </c>
      <c r="D1371" s="2" t="s">
        <v>1253</v>
      </c>
      <c r="E1371" s="2" t="s">
        <v>32706</v>
      </c>
      <c r="G1371" s="2" t="s">
        <v>394</v>
      </c>
      <c r="I1371" s="2" t="s">
        <v>143</v>
      </c>
      <c r="J1371" s="2" t="s">
        <v>1394</v>
      </c>
      <c r="K1371" s="2">
        <v>50</v>
      </c>
      <c r="L1371" s="2" t="s">
        <v>7072</v>
      </c>
      <c r="M1371" s="2">
        <v>19</v>
      </c>
      <c r="N1371" s="2" t="s">
        <v>47621</v>
      </c>
      <c r="O1371" s="2">
        <v>1.5</v>
      </c>
      <c r="P1371" s="2">
        <v>13500</v>
      </c>
      <c r="Q1371" s="2">
        <v>2007</v>
      </c>
      <c r="R1371" s="2">
        <v>2024</v>
      </c>
      <c r="U1371" s="2" t="s">
        <v>60</v>
      </c>
      <c r="V1371" s="2" t="s">
        <v>394</v>
      </c>
      <c r="AJ1371" s="2">
        <v>0.22117000000000001</v>
      </c>
      <c r="AK1371" s="2">
        <v>0.22117000000000001</v>
      </c>
      <c r="AL1371" s="2">
        <v>0.22117000000000001</v>
      </c>
      <c r="AM1371" s="2">
        <v>0.22117000000000001</v>
      </c>
    </row>
    <row r="1372" spans="1:39" x14ac:dyDescent="0.25">
      <c r="A1372" s="2" t="s">
        <v>32698</v>
      </c>
      <c r="B1372" s="2" t="s">
        <v>32707</v>
      </c>
      <c r="C1372" s="2">
        <v>62859</v>
      </c>
      <c r="D1372" s="2" t="s">
        <v>1253</v>
      </c>
      <c r="E1372" s="2" t="s">
        <v>32708</v>
      </c>
      <c r="G1372" s="2" t="s">
        <v>394</v>
      </c>
      <c r="I1372" s="2" t="s">
        <v>143</v>
      </c>
      <c r="J1372" s="2" t="s">
        <v>1394</v>
      </c>
      <c r="K1372" s="2">
        <v>50</v>
      </c>
      <c r="L1372" s="2" t="s">
        <v>7072</v>
      </c>
      <c r="M1372" s="2">
        <v>19</v>
      </c>
      <c r="N1372" s="2" t="s">
        <v>47621</v>
      </c>
      <c r="O1372" s="2">
        <v>1.5</v>
      </c>
      <c r="P1372" s="2">
        <v>13500</v>
      </c>
      <c r="Q1372" s="2">
        <v>2009</v>
      </c>
      <c r="R1372" s="2">
        <v>2024</v>
      </c>
      <c r="U1372" s="2" t="s">
        <v>60</v>
      </c>
      <c r="V1372" s="2" t="s">
        <v>394</v>
      </c>
      <c r="AJ1372" s="2">
        <v>0.22117000000000001</v>
      </c>
      <c r="AK1372" s="2">
        <v>0.22117000000000001</v>
      </c>
      <c r="AL1372" s="2">
        <v>0.22117000000000001</v>
      </c>
      <c r="AM1372" s="2">
        <v>0.22117000000000001</v>
      </c>
    </row>
    <row r="1373" spans="1:39" x14ac:dyDescent="0.25">
      <c r="A1373" s="2" t="s">
        <v>53611</v>
      </c>
      <c r="B1373" s="2" t="s">
        <v>53612</v>
      </c>
      <c r="C1373" s="2">
        <v>62901</v>
      </c>
      <c r="D1373" s="2" t="s">
        <v>1253</v>
      </c>
      <c r="E1373" s="2" t="s">
        <v>53613</v>
      </c>
      <c r="G1373" s="2" t="s">
        <v>1255</v>
      </c>
      <c r="I1373" s="2" t="s">
        <v>373</v>
      </c>
      <c r="J1373" s="2" t="s">
        <v>374</v>
      </c>
      <c r="K1373" s="2">
        <v>42</v>
      </c>
      <c r="L1373" s="2" t="s">
        <v>3329</v>
      </c>
      <c r="M1373" s="2">
        <v>43</v>
      </c>
      <c r="N1373" s="2" t="s">
        <v>45335</v>
      </c>
      <c r="O1373" s="2">
        <v>1</v>
      </c>
      <c r="P1373" s="2">
        <v>8700</v>
      </c>
      <c r="Q1373" s="2">
        <v>2014</v>
      </c>
      <c r="R1373" s="2">
        <v>2028</v>
      </c>
      <c r="U1373" s="2" t="s">
        <v>204</v>
      </c>
      <c r="V1373" s="2" t="s">
        <v>89</v>
      </c>
      <c r="AJ1373" s="2">
        <v>0.23894000000000001</v>
      </c>
      <c r="AK1373" s="2">
        <v>0.23894000000000001</v>
      </c>
      <c r="AL1373" s="2">
        <v>0.23894000000000001</v>
      </c>
      <c r="AM1373" s="2">
        <v>0.23894000000000001</v>
      </c>
    </row>
    <row r="1374" spans="1:39" x14ac:dyDescent="0.25">
      <c r="A1374" s="2" t="s">
        <v>53623</v>
      </c>
      <c r="B1374" s="2" t="s">
        <v>53624</v>
      </c>
      <c r="C1374" s="2">
        <v>62913</v>
      </c>
      <c r="D1374" s="2" t="s">
        <v>1253</v>
      </c>
      <c r="E1374" s="2" t="s">
        <v>53625</v>
      </c>
      <c r="G1374" s="2" t="s">
        <v>2661</v>
      </c>
      <c r="I1374" s="2" t="s">
        <v>258</v>
      </c>
      <c r="J1374" s="2" t="s">
        <v>1442</v>
      </c>
      <c r="K1374" s="2">
        <v>27</v>
      </c>
      <c r="L1374" s="2" t="s">
        <v>5816</v>
      </c>
      <c r="M1374" s="2">
        <v>145</v>
      </c>
      <c r="N1374" s="2" t="s">
        <v>47072</v>
      </c>
      <c r="O1374" s="2">
        <v>5</v>
      </c>
      <c r="P1374" s="2">
        <v>0</v>
      </c>
      <c r="Q1374" s="2">
        <v>2019</v>
      </c>
      <c r="R1374" s="2">
        <v>2023</v>
      </c>
      <c r="U1374" s="2" t="s">
        <v>60</v>
      </c>
      <c r="V1374" s="2" t="s">
        <v>1655</v>
      </c>
      <c r="AJ1374" s="2">
        <v>0</v>
      </c>
      <c r="AK1374" s="2">
        <v>0</v>
      </c>
      <c r="AL1374" s="2">
        <v>0</v>
      </c>
      <c r="AM1374" s="2">
        <v>0</v>
      </c>
    </row>
    <row r="1375" spans="1:39" x14ac:dyDescent="0.25">
      <c r="A1375" s="2" t="s">
        <v>23501</v>
      </c>
      <c r="B1375" s="2" t="s">
        <v>54592</v>
      </c>
      <c r="C1375" s="2">
        <v>62965</v>
      </c>
      <c r="D1375" s="2" t="s">
        <v>1253</v>
      </c>
      <c r="E1375" s="2" t="s">
        <v>19493</v>
      </c>
      <c r="G1375" s="2" t="s">
        <v>2661</v>
      </c>
      <c r="I1375" s="2" t="s">
        <v>1186</v>
      </c>
      <c r="J1375" s="2" t="s">
        <v>1187</v>
      </c>
      <c r="K1375" s="2">
        <v>4</v>
      </c>
      <c r="L1375" s="2" t="s">
        <v>1278</v>
      </c>
      <c r="M1375" s="2">
        <v>13</v>
      </c>
      <c r="N1375" s="2" t="s">
        <v>45574</v>
      </c>
      <c r="O1375" s="2">
        <v>10</v>
      </c>
      <c r="P1375" s="2">
        <v>0</v>
      </c>
      <c r="Q1375" s="2">
        <v>2015</v>
      </c>
      <c r="R1375" s="2">
        <v>2015</v>
      </c>
      <c r="U1375" s="2" t="s">
        <v>60</v>
      </c>
      <c r="V1375" s="2" t="s">
        <v>1655</v>
      </c>
      <c r="AJ1375" s="2">
        <v>0</v>
      </c>
      <c r="AK1375" s="2">
        <v>0</v>
      </c>
      <c r="AL1375" s="2">
        <v>0</v>
      </c>
      <c r="AM1375" s="2">
        <v>0</v>
      </c>
    </row>
    <row r="1376" spans="1:39" x14ac:dyDescent="0.25">
      <c r="A1376" s="2" t="s">
        <v>53711</v>
      </c>
      <c r="B1376" s="2" t="s">
        <v>53712</v>
      </c>
      <c r="C1376" s="2">
        <v>63097</v>
      </c>
      <c r="D1376" s="2" t="s">
        <v>1253</v>
      </c>
      <c r="E1376" s="2" t="s">
        <v>53713</v>
      </c>
      <c r="G1376" s="2" t="s">
        <v>1255</v>
      </c>
      <c r="H1376" s="2" t="s">
        <v>1304</v>
      </c>
      <c r="I1376" s="2" t="s">
        <v>94</v>
      </c>
      <c r="J1376" s="2" t="s">
        <v>56</v>
      </c>
      <c r="K1376" s="2">
        <v>29</v>
      </c>
      <c r="L1376" s="2" t="s">
        <v>685</v>
      </c>
      <c r="M1376" s="2">
        <v>127</v>
      </c>
      <c r="N1376" s="2" t="s">
        <v>53714</v>
      </c>
      <c r="O1376" s="2">
        <v>1.8</v>
      </c>
      <c r="P1376" s="2">
        <v>13469</v>
      </c>
      <c r="Q1376" s="2">
        <v>2018</v>
      </c>
      <c r="R1376" s="2">
        <v>2021</v>
      </c>
      <c r="U1376" s="2" t="s">
        <v>60</v>
      </c>
      <c r="V1376" s="2" t="s">
        <v>1306</v>
      </c>
      <c r="AJ1376" s="2">
        <v>1.6497599999999999</v>
      </c>
      <c r="AK1376" s="2">
        <v>1.6497599999999999</v>
      </c>
      <c r="AL1376" s="2">
        <v>1.6497599999999999</v>
      </c>
      <c r="AM1376" s="2">
        <v>1.6497599999999999</v>
      </c>
    </row>
    <row r="1377" spans="1:39" x14ac:dyDescent="0.25">
      <c r="A1377" s="2" t="s">
        <v>53711</v>
      </c>
      <c r="B1377" s="2" t="s">
        <v>53715</v>
      </c>
      <c r="C1377" s="2">
        <v>63097</v>
      </c>
      <c r="D1377" s="2" t="s">
        <v>1253</v>
      </c>
      <c r="E1377" s="2" t="s">
        <v>53716</v>
      </c>
      <c r="G1377" s="2" t="s">
        <v>1255</v>
      </c>
      <c r="H1377" s="2" t="s">
        <v>1304</v>
      </c>
      <c r="I1377" s="2" t="s">
        <v>94</v>
      </c>
      <c r="J1377" s="2" t="s">
        <v>56</v>
      </c>
      <c r="K1377" s="2">
        <v>29</v>
      </c>
      <c r="L1377" s="2" t="s">
        <v>685</v>
      </c>
      <c r="M1377" s="2">
        <v>127</v>
      </c>
      <c r="N1377" s="2" t="s">
        <v>53714</v>
      </c>
      <c r="O1377" s="2">
        <v>1.8</v>
      </c>
      <c r="P1377" s="2">
        <v>13469</v>
      </c>
      <c r="Q1377" s="2">
        <v>2018</v>
      </c>
      <c r="R1377" s="2">
        <v>2021</v>
      </c>
      <c r="U1377" s="2" t="s">
        <v>60</v>
      </c>
      <c r="V1377" s="2" t="s">
        <v>1306</v>
      </c>
      <c r="AJ1377" s="2">
        <v>1.6497599999999999</v>
      </c>
      <c r="AK1377" s="2">
        <v>1.6497599999999999</v>
      </c>
      <c r="AL1377" s="2">
        <v>1.6497599999999999</v>
      </c>
      <c r="AM1377" s="2">
        <v>1.6497599999999999</v>
      </c>
    </row>
    <row r="1378" spans="1:39" x14ac:dyDescent="0.25">
      <c r="A1378" s="2" t="s">
        <v>53711</v>
      </c>
      <c r="B1378" s="2" t="s">
        <v>53717</v>
      </c>
      <c r="C1378" s="2">
        <v>63097</v>
      </c>
      <c r="D1378" s="2" t="s">
        <v>1253</v>
      </c>
      <c r="E1378" s="2" t="s">
        <v>53718</v>
      </c>
      <c r="G1378" s="2" t="s">
        <v>1255</v>
      </c>
      <c r="H1378" s="2" t="s">
        <v>1304</v>
      </c>
      <c r="I1378" s="2" t="s">
        <v>94</v>
      </c>
      <c r="J1378" s="2" t="s">
        <v>56</v>
      </c>
      <c r="K1378" s="2">
        <v>29</v>
      </c>
      <c r="L1378" s="2" t="s">
        <v>685</v>
      </c>
      <c r="M1378" s="2">
        <v>127</v>
      </c>
      <c r="N1378" s="2" t="s">
        <v>53714</v>
      </c>
      <c r="O1378" s="2">
        <v>1.8</v>
      </c>
      <c r="P1378" s="2">
        <v>13469</v>
      </c>
      <c r="Q1378" s="2">
        <v>2018</v>
      </c>
      <c r="R1378" s="2">
        <v>2021</v>
      </c>
      <c r="U1378" s="2" t="s">
        <v>60</v>
      </c>
      <c r="V1378" s="2" t="s">
        <v>1306</v>
      </c>
      <c r="AJ1378" s="2">
        <v>1.6497599999999999</v>
      </c>
      <c r="AK1378" s="2">
        <v>1.6497599999999999</v>
      </c>
      <c r="AL1378" s="2">
        <v>1.6497599999999999</v>
      </c>
      <c r="AM1378" s="2">
        <v>1.6497599999999999</v>
      </c>
    </row>
    <row r="1379" spans="1:39" x14ac:dyDescent="0.25">
      <c r="A1379" s="2" t="s">
        <v>53711</v>
      </c>
      <c r="B1379" s="2" t="s">
        <v>53719</v>
      </c>
      <c r="C1379" s="2">
        <v>63097</v>
      </c>
      <c r="D1379" s="2" t="s">
        <v>1253</v>
      </c>
      <c r="E1379" s="2" t="s">
        <v>53720</v>
      </c>
      <c r="G1379" s="2" t="s">
        <v>1255</v>
      </c>
      <c r="H1379" s="2" t="s">
        <v>1304</v>
      </c>
      <c r="I1379" s="2" t="s">
        <v>94</v>
      </c>
      <c r="J1379" s="2" t="s">
        <v>56</v>
      </c>
      <c r="K1379" s="2">
        <v>29</v>
      </c>
      <c r="L1379" s="2" t="s">
        <v>685</v>
      </c>
      <c r="M1379" s="2">
        <v>127</v>
      </c>
      <c r="N1379" s="2" t="s">
        <v>53714</v>
      </c>
      <c r="O1379" s="2">
        <v>1.8</v>
      </c>
      <c r="P1379" s="2">
        <v>13469</v>
      </c>
      <c r="Q1379" s="2">
        <v>2018</v>
      </c>
      <c r="R1379" s="2">
        <v>2021</v>
      </c>
      <c r="U1379" s="2" t="s">
        <v>60</v>
      </c>
      <c r="V1379" s="2" t="s">
        <v>1306</v>
      </c>
      <c r="AJ1379" s="2">
        <v>1.6497599999999999</v>
      </c>
      <c r="AK1379" s="2">
        <v>1.6497599999999999</v>
      </c>
      <c r="AL1379" s="2">
        <v>1.6497599999999999</v>
      </c>
      <c r="AM1379" s="2">
        <v>1.6497599999999999</v>
      </c>
    </row>
    <row r="1380" spans="1:39" x14ac:dyDescent="0.25">
      <c r="A1380" s="2" t="s">
        <v>53711</v>
      </c>
      <c r="B1380" s="2" t="s">
        <v>53721</v>
      </c>
      <c r="C1380" s="2">
        <v>63097</v>
      </c>
      <c r="D1380" s="2" t="s">
        <v>1253</v>
      </c>
      <c r="E1380" s="2" t="s">
        <v>53722</v>
      </c>
      <c r="G1380" s="2" t="s">
        <v>1255</v>
      </c>
      <c r="H1380" s="2" t="s">
        <v>1304</v>
      </c>
      <c r="I1380" s="2" t="s">
        <v>94</v>
      </c>
      <c r="J1380" s="2" t="s">
        <v>56</v>
      </c>
      <c r="K1380" s="2">
        <v>29</v>
      </c>
      <c r="L1380" s="2" t="s">
        <v>685</v>
      </c>
      <c r="M1380" s="2">
        <v>127</v>
      </c>
      <c r="N1380" s="2" t="s">
        <v>53714</v>
      </c>
      <c r="O1380" s="2">
        <v>1.8</v>
      </c>
      <c r="P1380" s="2">
        <v>13469</v>
      </c>
      <c r="Q1380" s="2">
        <v>2018</v>
      </c>
      <c r="R1380" s="2">
        <v>2021</v>
      </c>
      <c r="U1380" s="2" t="s">
        <v>60</v>
      </c>
      <c r="V1380" s="2" t="s">
        <v>1306</v>
      </c>
      <c r="AJ1380" s="2">
        <v>1.6497599999999999</v>
      </c>
      <c r="AK1380" s="2">
        <v>1.6497599999999999</v>
      </c>
      <c r="AL1380" s="2">
        <v>1.6497599999999999</v>
      </c>
      <c r="AM1380" s="2">
        <v>1.6497599999999999</v>
      </c>
    </row>
    <row r="1381" spans="1:39" x14ac:dyDescent="0.25">
      <c r="A1381" s="2" t="s">
        <v>53711</v>
      </c>
      <c r="B1381" s="2" t="s">
        <v>53723</v>
      </c>
      <c r="C1381" s="2">
        <v>63097</v>
      </c>
      <c r="D1381" s="2" t="s">
        <v>1253</v>
      </c>
      <c r="E1381" s="2" t="s">
        <v>53724</v>
      </c>
      <c r="G1381" s="2" t="s">
        <v>1255</v>
      </c>
      <c r="H1381" s="2" t="s">
        <v>1304</v>
      </c>
      <c r="I1381" s="2" t="s">
        <v>94</v>
      </c>
      <c r="J1381" s="2" t="s">
        <v>56</v>
      </c>
      <c r="K1381" s="2">
        <v>29</v>
      </c>
      <c r="L1381" s="2" t="s">
        <v>685</v>
      </c>
      <c r="M1381" s="2">
        <v>127</v>
      </c>
      <c r="N1381" s="2" t="s">
        <v>53714</v>
      </c>
      <c r="O1381" s="2">
        <v>1.8</v>
      </c>
      <c r="P1381" s="2">
        <v>13469</v>
      </c>
      <c r="Q1381" s="2">
        <v>2018</v>
      </c>
      <c r="R1381" s="2">
        <v>2021</v>
      </c>
      <c r="U1381" s="2" t="s">
        <v>60</v>
      </c>
      <c r="V1381" s="2" t="s">
        <v>1306</v>
      </c>
      <c r="AJ1381" s="2">
        <v>1.6497599999999999</v>
      </c>
      <c r="AK1381" s="2">
        <v>1.6497599999999999</v>
      </c>
      <c r="AL1381" s="2">
        <v>1.6497599999999999</v>
      </c>
      <c r="AM1381" s="2">
        <v>1.6497599999999999</v>
      </c>
    </row>
    <row r="1382" spans="1:39" x14ac:dyDescent="0.25">
      <c r="A1382" s="2" t="s">
        <v>53711</v>
      </c>
      <c r="B1382" s="2" t="s">
        <v>53725</v>
      </c>
      <c r="C1382" s="2">
        <v>63097</v>
      </c>
      <c r="D1382" s="2" t="s">
        <v>1253</v>
      </c>
      <c r="E1382" s="2" t="s">
        <v>53726</v>
      </c>
      <c r="G1382" s="2" t="s">
        <v>1255</v>
      </c>
      <c r="H1382" s="2" t="s">
        <v>1304</v>
      </c>
      <c r="I1382" s="2" t="s">
        <v>94</v>
      </c>
      <c r="J1382" s="2" t="s">
        <v>56</v>
      </c>
      <c r="K1382" s="2">
        <v>29</v>
      </c>
      <c r="L1382" s="2" t="s">
        <v>685</v>
      </c>
      <c r="M1382" s="2">
        <v>127</v>
      </c>
      <c r="N1382" s="2" t="s">
        <v>53714</v>
      </c>
      <c r="O1382" s="2">
        <v>1.8</v>
      </c>
      <c r="P1382" s="2">
        <v>13469</v>
      </c>
      <c r="Q1382" s="2">
        <v>2018</v>
      </c>
      <c r="R1382" s="2">
        <v>2021</v>
      </c>
      <c r="U1382" s="2" t="s">
        <v>60</v>
      </c>
      <c r="V1382" s="2" t="s">
        <v>1306</v>
      </c>
      <c r="AJ1382" s="2">
        <v>1.6497599999999999</v>
      </c>
      <c r="AK1382" s="2">
        <v>1.6497599999999999</v>
      </c>
      <c r="AL1382" s="2">
        <v>1.6497599999999999</v>
      </c>
      <c r="AM1382" s="2">
        <v>1.6497599999999999</v>
      </c>
    </row>
    <row r="1383" spans="1:39" x14ac:dyDescent="0.25">
      <c r="A1383" s="2" t="s">
        <v>53711</v>
      </c>
      <c r="B1383" s="2" t="s">
        <v>53727</v>
      </c>
      <c r="C1383" s="2">
        <v>63097</v>
      </c>
      <c r="D1383" s="2" t="s">
        <v>1253</v>
      </c>
      <c r="E1383" s="2" t="s">
        <v>53728</v>
      </c>
      <c r="G1383" s="2" t="s">
        <v>1255</v>
      </c>
      <c r="H1383" s="2" t="s">
        <v>1304</v>
      </c>
      <c r="I1383" s="2" t="s">
        <v>94</v>
      </c>
      <c r="J1383" s="2" t="s">
        <v>56</v>
      </c>
      <c r="K1383" s="2">
        <v>29</v>
      </c>
      <c r="L1383" s="2" t="s">
        <v>685</v>
      </c>
      <c r="M1383" s="2">
        <v>127</v>
      </c>
      <c r="N1383" s="2" t="s">
        <v>53714</v>
      </c>
      <c r="O1383" s="2">
        <v>1.8</v>
      </c>
      <c r="P1383" s="2">
        <v>13469</v>
      </c>
      <c r="Q1383" s="2">
        <v>2018</v>
      </c>
      <c r="R1383" s="2">
        <v>2021</v>
      </c>
      <c r="U1383" s="2" t="s">
        <v>60</v>
      </c>
      <c r="V1383" s="2" t="s">
        <v>1306</v>
      </c>
      <c r="AJ1383" s="2">
        <v>1.6497599999999999</v>
      </c>
      <c r="AK1383" s="2">
        <v>1.6497599999999999</v>
      </c>
      <c r="AL1383" s="2">
        <v>1.6497599999999999</v>
      </c>
      <c r="AM1383" s="2">
        <v>1.6497599999999999</v>
      </c>
    </row>
    <row r="1384" spans="1:39" x14ac:dyDescent="0.25">
      <c r="A1384" s="2" t="s">
        <v>53729</v>
      </c>
      <c r="B1384" s="2" t="s">
        <v>53730</v>
      </c>
      <c r="C1384" s="2">
        <v>63098</v>
      </c>
      <c r="D1384" s="2" t="s">
        <v>1253</v>
      </c>
      <c r="E1384" s="2" t="s">
        <v>53731</v>
      </c>
      <c r="G1384" s="2" t="s">
        <v>1255</v>
      </c>
      <c r="H1384" s="2" t="s">
        <v>1304</v>
      </c>
      <c r="I1384" s="2" t="s">
        <v>94</v>
      </c>
      <c r="J1384" s="2" t="s">
        <v>56</v>
      </c>
      <c r="K1384" s="2">
        <v>29</v>
      </c>
      <c r="L1384" s="2" t="s">
        <v>685</v>
      </c>
      <c r="M1384" s="2">
        <v>127</v>
      </c>
      <c r="N1384" s="2" t="s">
        <v>53714</v>
      </c>
      <c r="O1384" s="2">
        <v>1.8</v>
      </c>
      <c r="P1384" s="2">
        <v>13469</v>
      </c>
      <c r="Q1384" s="2">
        <v>2018</v>
      </c>
      <c r="R1384" s="2">
        <v>2021</v>
      </c>
      <c r="U1384" s="2" t="s">
        <v>60</v>
      </c>
      <c r="V1384" s="2" t="s">
        <v>1306</v>
      </c>
      <c r="AJ1384" s="2">
        <v>1.6497599999999999</v>
      </c>
      <c r="AK1384" s="2">
        <v>1.6497599999999999</v>
      </c>
      <c r="AL1384" s="2">
        <v>1.6497599999999999</v>
      </c>
      <c r="AM1384" s="2">
        <v>1.6497599999999999</v>
      </c>
    </row>
    <row r="1385" spans="1:39" x14ac:dyDescent="0.25">
      <c r="A1385" s="2" t="s">
        <v>53732</v>
      </c>
      <c r="B1385" s="2" t="s">
        <v>53733</v>
      </c>
      <c r="C1385" s="2">
        <v>63099</v>
      </c>
      <c r="D1385" s="2" t="s">
        <v>1253</v>
      </c>
      <c r="E1385" s="2" t="s">
        <v>53734</v>
      </c>
      <c r="G1385" s="2" t="s">
        <v>1255</v>
      </c>
      <c r="H1385" s="2" t="s">
        <v>1304</v>
      </c>
      <c r="I1385" s="2" t="s">
        <v>94</v>
      </c>
      <c r="J1385" s="2" t="s">
        <v>56</v>
      </c>
      <c r="K1385" s="2">
        <v>29</v>
      </c>
      <c r="L1385" s="2" t="s">
        <v>685</v>
      </c>
      <c r="M1385" s="2">
        <v>127</v>
      </c>
      <c r="N1385" s="2" t="s">
        <v>53714</v>
      </c>
      <c r="O1385" s="2">
        <v>1.8</v>
      </c>
      <c r="P1385" s="2">
        <v>13469</v>
      </c>
      <c r="Q1385" s="2">
        <v>2018</v>
      </c>
      <c r="R1385" s="2">
        <v>2021</v>
      </c>
      <c r="U1385" s="2" t="s">
        <v>60</v>
      </c>
      <c r="V1385" s="2" t="s">
        <v>1306</v>
      </c>
      <c r="AJ1385" s="2">
        <v>1.6497599999999999</v>
      </c>
      <c r="AK1385" s="2">
        <v>1.6497599999999999</v>
      </c>
      <c r="AL1385" s="2">
        <v>1.6497599999999999</v>
      </c>
      <c r="AM1385" s="2">
        <v>1.6497599999999999</v>
      </c>
    </row>
    <row r="1386" spans="1:39" x14ac:dyDescent="0.25">
      <c r="A1386" s="2" t="s">
        <v>53741</v>
      </c>
      <c r="B1386" s="2" t="s">
        <v>53742</v>
      </c>
      <c r="C1386" s="2">
        <v>63135</v>
      </c>
      <c r="D1386" s="2" t="s">
        <v>1253</v>
      </c>
      <c r="E1386" s="2" t="s">
        <v>37690</v>
      </c>
      <c r="G1386" s="2" t="s">
        <v>2661</v>
      </c>
      <c r="I1386" s="2" t="s">
        <v>143</v>
      </c>
      <c r="J1386" s="2" t="s">
        <v>8231</v>
      </c>
      <c r="K1386" s="2">
        <v>44</v>
      </c>
      <c r="L1386" s="2" t="s">
        <v>8232</v>
      </c>
      <c r="M1386" s="2">
        <v>7</v>
      </c>
      <c r="N1386" s="2" t="s">
        <v>47466</v>
      </c>
      <c r="O1386" s="2">
        <v>7</v>
      </c>
      <c r="P1386" s="2">
        <v>0</v>
      </c>
      <c r="Q1386" s="2">
        <v>2020</v>
      </c>
      <c r="R1386" s="2">
        <v>2023</v>
      </c>
      <c r="U1386" s="2" t="s">
        <v>60</v>
      </c>
      <c r="V1386" s="2" t="s">
        <v>1655</v>
      </c>
      <c r="AJ1386" s="2">
        <v>0</v>
      </c>
      <c r="AK1386" s="2">
        <v>0</v>
      </c>
      <c r="AL1386" s="2">
        <v>0</v>
      </c>
      <c r="AM1386" s="2">
        <v>0</v>
      </c>
    </row>
    <row r="1387" spans="1:39" x14ac:dyDescent="0.25">
      <c r="A1387" s="2" t="s">
        <v>53741</v>
      </c>
      <c r="B1387" s="2" t="s">
        <v>53743</v>
      </c>
      <c r="C1387" s="2">
        <v>63135</v>
      </c>
      <c r="D1387" s="2" t="s">
        <v>1253</v>
      </c>
      <c r="E1387" s="2" t="s">
        <v>53744</v>
      </c>
      <c r="G1387" s="2" t="s">
        <v>2661</v>
      </c>
      <c r="I1387" s="2" t="s">
        <v>143</v>
      </c>
      <c r="J1387" s="2" t="s">
        <v>8231</v>
      </c>
      <c r="K1387" s="2">
        <v>44</v>
      </c>
      <c r="L1387" s="2" t="s">
        <v>8232</v>
      </c>
      <c r="M1387" s="2">
        <v>7</v>
      </c>
      <c r="N1387" s="2" t="s">
        <v>47466</v>
      </c>
      <c r="O1387" s="2">
        <v>7.8</v>
      </c>
      <c r="P1387" s="2">
        <v>0</v>
      </c>
      <c r="Q1387" s="2">
        <v>2020</v>
      </c>
      <c r="R1387" s="2">
        <v>2023</v>
      </c>
      <c r="U1387" s="2" t="s">
        <v>60</v>
      </c>
      <c r="V1387" s="2" t="s">
        <v>1655</v>
      </c>
      <c r="AJ1387" s="2">
        <v>0</v>
      </c>
      <c r="AK1387" s="2">
        <v>0</v>
      </c>
      <c r="AL1387" s="2">
        <v>0</v>
      </c>
      <c r="AM1387" s="2">
        <v>0</v>
      </c>
    </row>
    <row r="1388" spans="1:39" x14ac:dyDescent="0.25">
      <c r="A1388" s="2" t="s">
        <v>34830</v>
      </c>
      <c r="B1388" s="2" t="s">
        <v>34831</v>
      </c>
      <c r="C1388" s="2">
        <v>63628</v>
      </c>
      <c r="D1388" s="2" t="s">
        <v>1253</v>
      </c>
      <c r="E1388" s="2" t="s">
        <v>3613</v>
      </c>
      <c r="G1388" s="2" t="s">
        <v>1255</v>
      </c>
      <c r="I1388" s="2" t="s">
        <v>279</v>
      </c>
      <c r="J1388" s="2" t="s">
        <v>280</v>
      </c>
      <c r="K1388" s="2">
        <v>40</v>
      </c>
      <c r="L1388" s="2" t="s">
        <v>280</v>
      </c>
      <c r="M1388" s="2">
        <v>109</v>
      </c>
      <c r="N1388" s="2" t="s">
        <v>45716</v>
      </c>
      <c r="O1388" s="2">
        <v>33</v>
      </c>
      <c r="P1388" s="2">
        <v>10745</v>
      </c>
      <c r="Q1388" s="2">
        <v>1971</v>
      </c>
      <c r="R1388" s="2">
        <v>2025</v>
      </c>
      <c r="U1388" s="2" t="s">
        <v>60</v>
      </c>
      <c r="V1388" s="2" t="s">
        <v>217</v>
      </c>
      <c r="AJ1388" s="2">
        <v>9.5319717647058821E-2</v>
      </c>
      <c r="AK1388" s="2">
        <v>9.5319717647058821E-2</v>
      </c>
      <c r="AL1388" s="2">
        <v>9.5319717647058821E-2</v>
      </c>
      <c r="AM1388" s="2">
        <v>9.5319717647058821E-2</v>
      </c>
    </row>
    <row r="1389" spans="1:39" x14ac:dyDescent="0.25">
      <c r="A1389" s="2" t="s">
        <v>34830</v>
      </c>
      <c r="B1389" s="2" t="s">
        <v>34832</v>
      </c>
      <c r="C1389" s="2">
        <v>63628</v>
      </c>
      <c r="D1389" s="2" t="s">
        <v>1253</v>
      </c>
      <c r="E1389" s="2" t="s">
        <v>5811</v>
      </c>
      <c r="G1389" s="2" t="s">
        <v>1255</v>
      </c>
      <c r="I1389" s="2" t="s">
        <v>279</v>
      </c>
      <c r="J1389" s="2" t="s">
        <v>280</v>
      </c>
      <c r="K1389" s="2">
        <v>40</v>
      </c>
      <c r="L1389" s="2" t="s">
        <v>280</v>
      </c>
      <c r="M1389" s="2">
        <v>109</v>
      </c>
      <c r="N1389" s="2" t="s">
        <v>45716</v>
      </c>
      <c r="O1389" s="2">
        <v>31</v>
      </c>
      <c r="P1389" s="2">
        <v>10745</v>
      </c>
      <c r="Q1389" s="2">
        <v>1971</v>
      </c>
      <c r="R1389" s="2">
        <v>2025</v>
      </c>
      <c r="U1389" s="2" t="s">
        <v>60</v>
      </c>
      <c r="V1389" s="2" t="s">
        <v>217</v>
      </c>
      <c r="AJ1389" s="2">
        <v>9.5319717647058821E-2</v>
      </c>
      <c r="AK1389" s="2">
        <v>9.5319717647058821E-2</v>
      </c>
      <c r="AL1389" s="2">
        <v>9.5319717647058821E-2</v>
      </c>
      <c r="AM1389" s="2">
        <v>9.5319717647058821E-2</v>
      </c>
    </row>
    <row r="1390" spans="1:39" x14ac:dyDescent="0.25">
      <c r="A1390" s="2" t="s">
        <v>54083</v>
      </c>
      <c r="B1390" s="2" t="s">
        <v>54084</v>
      </c>
      <c r="C1390" s="2">
        <v>63826</v>
      </c>
      <c r="D1390" s="2" t="s">
        <v>1253</v>
      </c>
      <c r="E1390" s="2" t="s">
        <v>74</v>
      </c>
      <c r="G1390" s="2" t="s">
        <v>86</v>
      </c>
      <c r="H1390" s="2" t="s">
        <v>67</v>
      </c>
      <c r="I1390" s="2" t="s">
        <v>1119</v>
      </c>
      <c r="J1390" s="2" t="s">
        <v>1120</v>
      </c>
      <c r="K1390" s="2">
        <v>19</v>
      </c>
      <c r="L1390" s="2" t="s">
        <v>2369</v>
      </c>
      <c r="M1390" s="2">
        <v>79</v>
      </c>
      <c r="N1390" s="2" t="s">
        <v>46772</v>
      </c>
      <c r="O1390" s="2">
        <v>0.9</v>
      </c>
      <c r="P1390" s="2">
        <v>8300</v>
      </c>
      <c r="Q1390" s="2">
        <v>2019</v>
      </c>
      <c r="R1390" s="2">
        <v>2028</v>
      </c>
      <c r="U1390" s="2" t="s">
        <v>60</v>
      </c>
      <c r="V1390" s="2" t="s">
        <v>89</v>
      </c>
      <c r="AJ1390" s="2">
        <v>0.23063</v>
      </c>
      <c r="AK1390" s="2">
        <v>0.23063</v>
      </c>
      <c r="AL1390" s="2">
        <v>0.23063</v>
      </c>
      <c r="AM1390" s="2">
        <v>0.23063</v>
      </c>
    </row>
    <row r="1391" spans="1:39" x14ac:dyDescent="0.25">
      <c r="A1391" s="2" t="s">
        <v>54086</v>
      </c>
      <c r="B1391" s="2" t="s">
        <v>54087</v>
      </c>
      <c r="C1391" s="2">
        <v>63829</v>
      </c>
      <c r="D1391" s="2" t="s">
        <v>1253</v>
      </c>
      <c r="E1391" s="2" t="s">
        <v>74</v>
      </c>
      <c r="G1391" s="2" t="s">
        <v>86</v>
      </c>
      <c r="H1391" s="2" t="s">
        <v>67</v>
      </c>
      <c r="I1391" s="2" t="s">
        <v>488</v>
      </c>
      <c r="J1391" s="2" t="s">
        <v>475</v>
      </c>
      <c r="K1391" s="2">
        <v>39</v>
      </c>
      <c r="L1391" s="2" t="s">
        <v>685</v>
      </c>
      <c r="M1391" s="2">
        <v>101</v>
      </c>
      <c r="N1391" s="2" t="s">
        <v>52291</v>
      </c>
      <c r="O1391" s="2">
        <v>3.9</v>
      </c>
      <c r="P1391" s="2">
        <v>8300</v>
      </c>
      <c r="Q1391" s="2">
        <v>2017</v>
      </c>
      <c r="R1391" s="2">
        <v>2028</v>
      </c>
      <c r="U1391" s="2" t="s">
        <v>60</v>
      </c>
      <c r="V1391" s="2" t="s">
        <v>89</v>
      </c>
      <c r="AJ1391" s="2">
        <v>0.23063</v>
      </c>
      <c r="AK1391" s="2">
        <v>0.23063</v>
      </c>
      <c r="AL1391" s="2">
        <v>0.23063</v>
      </c>
      <c r="AM1391" s="2">
        <v>0.23063</v>
      </c>
    </row>
    <row r="1392" spans="1:39" x14ac:dyDescent="0.25">
      <c r="A1392" s="2" t="s">
        <v>54086</v>
      </c>
      <c r="B1392" s="2" t="s">
        <v>54088</v>
      </c>
      <c r="C1392" s="2">
        <v>63829</v>
      </c>
      <c r="D1392" s="2" t="s">
        <v>1253</v>
      </c>
      <c r="E1392" s="2" t="s">
        <v>53</v>
      </c>
      <c r="G1392" s="2" t="s">
        <v>86</v>
      </c>
      <c r="H1392" s="2" t="s">
        <v>67</v>
      </c>
      <c r="I1392" s="2" t="s">
        <v>488</v>
      </c>
      <c r="J1392" s="2" t="s">
        <v>475</v>
      </c>
      <c r="K1392" s="2">
        <v>39</v>
      </c>
      <c r="L1392" s="2" t="s">
        <v>685</v>
      </c>
      <c r="M1392" s="2">
        <v>101</v>
      </c>
      <c r="N1392" s="2" t="s">
        <v>52291</v>
      </c>
      <c r="O1392" s="2">
        <v>3.9</v>
      </c>
      <c r="P1392" s="2">
        <v>8300</v>
      </c>
      <c r="Q1392" s="2">
        <v>2017</v>
      </c>
      <c r="R1392" s="2">
        <v>2028</v>
      </c>
      <c r="U1392" s="2" t="s">
        <v>60</v>
      </c>
      <c r="V1392" s="2" t="s">
        <v>89</v>
      </c>
      <c r="AJ1392" s="2">
        <v>0.23063</v>
      </c>
      <c r="AK1392" s="2">
        <v>0.23063</v>
      </c>
      <c r="AL1392" s="2">
        <v>0.23063</v>
      </c>
      <c r="AM1392" s="2">
        <v>0.23063</v>
      </c>
    </row>
    <row r="1393" spans="1:39" x14ac:dyDescent="0.25">
      <c r="A1393" s="2" t="s">
        <v>54089</v>
      </c>
      <c r="B1393" s="2" t="s">
        <v>54090</v>
      </c>
      <c r="C1393" s="2">
        <v>63831</v>
      </c>
      <c r="D1393" s="2" t="s">
        <v>1253</v>
      </c>
      <c r="E1393" s="2" t="s">
        <v>74</v>
      </c>
      <c r="G1393" s="2" t="s">
        <v>86</v>
      </c>
      <c r="H1393" s="2" t="s">
        <v>67</v>
      </c>
      <c r="I1393" s="2" t="s">
        <v>1004</v>
      </c>
      <c r="J1393" s="2" t="s">
        <v>1005</v>
      </c>
      <c r="K1393" s="2">
        <v>26</v>
      </c>
      <c r="L1393" s="2" t="s">
        <v>5224</v>
      </c>
      <c r="M1393" s="2">
        <v>157</v>
      </c>
      <c r="N1393" s="2" t="s">
        <v>46962</v>
      </c>
      <c r="O1393" s="2">
        <v>3.8</v>
      </c>
      <c r="P1393" s="2">
        <v>8300</v>
      </c>
      <c r="Q1393" s="2">
        <v>2018</v>
      </c>
      <c r="R1393" s="2">
        <v>2028</v>
      </c>
      <c r="U1393" s="2" t="s">
        <v>60</v>
      </c>
      <c r="V1393" s="2" t="s">
        <v>89</v>
      </c>
      <c r="AJ1393" s="2">
        <v>0.23063</v>
      </c>
      <c r="AK1393" s="2">
        <v>0.23063</v>
      </c>
      <c r="AL1393" s="2">
        <v>0.23063</v>
      </c>
      <c r="AM1393" s="2">
        <v>0.23063</v>
      </c>
    </row>
    <row r="1394" spans="1:39" x14ac:dyDescent="0.25">
      <c r="A1394" s="2" t="s">
        <v>54091</v>
      </c>
      <c r="B1394" s="2" t="s">
        <v>54092</v>
      </c>
      <c r="C1394" s="2">
        <v>63832</v>
      </c>
      <c r="D1394" s="2" t="s">
        <v>1253</v>
      </c>
      <c r="E1394" s="2" t="s">
        <v>74</v>
      </c>
      <c r="G1394" s="2" t="s">
        <v>86</v>
      </c>
      <c r="H1394" s="2" t="s">
        <v>67</v>
      </c>
      <c r="I1394" s="2" t="s">
        <v>2056</v>
      </c>
      <c r="J1394" s="2" t="s">
        <v>1120</v>
      </c>
      <c r="K1394" s="2">
        <v>19</v>
      </c>
      <c r="L1394" s="2" t="s">
        <v>1128</v>
      </c>
      <c r="M1394" s="2">
        <v>195</v>
      </c>
      <c r="N1394" s="2" t="s">
        <v>48745</v>
      </c>
      <c r="O1394" s="2">
        <v>4</v>
      </c>
      <c r="P1394" s="2">
        <v>8300</v>
      </c>
      <c r="Q1394" s="2">
        <v>2019</v>
      </c>
      <c r="R1394" s="2">
        <v>2028</v>
      </c>
      <c r="U1394" s="2" t="s">
        <v>60</v>
      </c>
      <c r="V1394" s="2" t="s">
        <v>89</v>
      </c>
      <c r="AJ1394" s="2">
        <v>0.23063</v>
      </c>
      <c r="AK1394" s="2">
        <v>0.23063</v>
      </c>
      <c r="AL1394" s="2">
        <v>0.23063</v>
      </c>
      <c r="AM1394" s="2">
        <v>0.23063</v>
      </c>
    </row>
    <row r="1395" spans="1:39" x14ac:dyDescent="0.25">
      <c r="A1395" s="2" t="s">
        <v>54093</v>
      </c>
      <c r="B1395" s="2" t="s">
        <v>54094</v>
      </c>
      <c r="C1395" s="2">
        <v>63852</v>
      </c>
      <c r="D1395" s="2" t="s">
        <v>1253</v>
      </c>
      <c r="E1395" s="2" t="s">
        <v>54095</v>
      </c>
      <c r="G1395" s="2" t="s">
        <v>86</v>
      </c>
      <c r="H1395" s="2" t="s">
        <v>67</v>
      </c>
      <c r="I1395" s="2" t="s">
        <v>1071</v>
      </c>
      <c r="J1395" s="2" t="s">
        <v>414</v>
      </c>
      <c r="K1395" s="2">
        <v>18</v>
      </c>
      <c r="L1395" s="2" t="s">
        <v>54096</v>
      </c>
      <c r="M1395" s="2">
        <v>169</v>
      </c>
      <c r="N1395" s="2" t="s">
        <v>54097</v>
      </c>
      <c r="O1395" s="2">
        <v>3.9</v>
      </c>
      <c r="P1395" s="2">
        <v>8300</v>
      </c>
      <c r="Q1395" s="2">
        <v>2017</v>
      </c>
      <c r="R1395" s="2">
        <v>2028</v>
      </c>
      <c r="U1395" s="2" t="s">
        <v>60</v>
      </c>
      <c r="V1395" s="2" t="s">
        <v>89</v>
      </c>
      <c r="AJ1395" s="2">
        <v>0.23063</v>
      </c>
      <c r="AK1395" s="2">
        <v>0.23063</v>
      </c>
      <c r="AL1395" s="2">
        <v>0.23063</v>
      </c>
      <c r="AM1395" s="2">
        <v>0.23063</v>
      </c>
    </row>
    <row r="1396" spans="1:39" x14ac:dyDescent="0.25">
      <c r="A1396" s="2" t="s">
        <v>54098</v>
      </c>
      <c r="B1396" s="2" t="s">
        <v>54099</v>
      </c>
      <c r="C1396" s="2">
        <v>63918</v>
      </c>
      <c r="D1396" s="2" t="s">
        <v>1253</v>
      </c>
      <c r="E1396" s="2" t="s">
        <v>74</v>
      </c>
      <c r="G1396" s="2" t="s">
        <v>86</v>
      </c>
      <c r="H1396" s="2" t="s">
        <v>67</v>
      </c>
      <c r="I1396" s="2" t="s">
        <v>461</v>
      </c>
      <c r="J1396" s="2" t="s">
        <v>1950</v>
      </c>
      <c r="K1396" s="2">
        <v>46</v>
      </c>
      <c r="L1396" s="2" t="s">
        <v>820</v>
      </c>
      <c r="M1396" s="2">
        <v>83</v>
      </c>
      <c r="N1396" s="2" t="s">
        <v>54100</v>
      </c>
      <c r="O1396" s="2">
        <v>3.6</v>
      </c>
      <c r="P1396" s="2">
        <v>8300</v>
      </c>
      <c r="Q1396" s="2">
        <v>2019</v>
      </c>
      <c r="R1396" s="2">
        <v>2028</v>
      </c>
      <c r="U1396" s="2" t="s">
        <v>60</v>
      </c>
      <c r="V1396" s="2" t="s">
        <v>89</v>
      </c>
      <c r="AJ1396" s="2">
        <v>0.23063</v>
      </c>
      <c r="AK1396" s="2">
        <v>0.23063</v>
      </c>
      <c r="AL1396" s="2">
        <v>0.23063</v>
      </c>
      <c r="AM1396" s="2">
        <v>0.23063</v>
      </c>
    </row>
    <row r="1397" spans="1:39" x14ac:dyDescent="0.25">
      <c r="A1397" s="2" t="s">
        <v>54101</v>
      </c>
      <c r="B1397" s="2" t="s">
        <v>54102</v>
      </c>
      <c r="C1397" s="2">
        <v>63919</v>
      </c>
      <c r="D1397" s="2" t="s">
        <v>1253</v>
      </c>
      <c r="E1397" s="2" t="s">
        <v>74</v>
      </c>
      <c r="G1397" s="2" t="s">
        <v>86</v>
      </c>
      <c r="H1397" s="2" t="s">
        <v>67</v>
      </c>
      <c r="I1397" s="2" t="s">
        <v>2056</v>
      </c>
      <c r="J1397" s="2" t="s">
        <v>1120</v>
      </c>
      <c r="K1397" s="2">
        <v>19</v>
      </c>
      <c r="L1397" s="2" t="s">
        <v>124</v>
      </c>
      <c r="M1397" s="2">
        <v>3</v>
      </c>
      <c r="N1397" s="2" t="s">
        <v>39917</v>
      </c>
      <c r="O1397" s="2">
        <v>5</v>
      </c>
      <c r="P1397" s="2">
        <v>8300</v>
      </c>
      <c r="Q1397" s="2">
        <v>2018</v>
      </c>
      <c r="R1397" s="2">
        <v>2028</v>
      </c>
      <c r="U1397" s="2" t="s">
        <v>60</v>
      </c>
      <c r="V1397" s="2" t="s">
        <v>89</v>
      </c>
      <c r="AJ1397" s="2">
        <v>0.23063</v>
      </c>
      <c r="AK1397" s="2">
        <v>0.23063</v>
      </c>
      <c r="AL1397" s="2">
        <v>0.23063</v>
      </c>
      <c r="AM1397" s="2">
        <v>0.23063</v>
      </c>
    </row>
    <row r="1398" spans="1:39" x14ac:dyDescent="0.25">
      <c r="A1398" s="2" t="s">
        <v>54103</v>
      </c>
      <c r="B1398" s="2" t="s">
        <v>54104</v>
      </c>
      <c r="C1398" s="2">
        <v>63920</v>
      </c>
      <c r="D1398" s="2" t="s">
        <v>1253</v>
      </c>
      <c r="E1398" s="2" t="s">
        <v>74</v>
      </c>
      <c r="G1398" s="2" t="s">
        <v>86</v>
      </c>
      <c r="H1398" s="2" t="s">
        <v>67</v>
      </c>
      <c r="I1398" s="2" t="s">
        <v>488</v>
      </c>
      <c r="J1398" s="2" t="s">
        <v>475</v>
      </c>
      <c r="K1398" s="2">
        <v>39</v>
      </c>
      <c r="L1398" s="2" t="s">
        <v>12449</v>
      </c>
      <c r="M1398" s="2">
        <v>147</v>
      </c>
      <c r="N1398" s="2" t="s">
        <v>54105</v>
      </c>
      <c r="O1398" s="2">
        <v>3.5</v>
      </c>
      <c r="P1398" s="2">
        <v>8300</v>
      </c>
      <c r="Q1398" s="2">
        <v>2017</v>
      </c>
      <c r="R1398" s="2">
        <v>2028</v>
      </c>
      <c r="U1398" s="2" t="s">
        <v>60</v>
      </c>
      <c r="V1398" s="2" t="s">
        <v>89</v>
      </c>
      <c r="AJ1398" s="2">
        <v>0.23063</v>
      </c>
      <c r="AK1398" s="2">
        <v>0.23063</v>
      </c>
      <c r="AL1398" s="2">
        <v>0.23063</v>
      </c>
      <c r="AM1398" s="2">
        <v>0.23063</v>
      </c>
    </row>
    <row r="1399" spans="1:39" x14ac:dyDescent="0.25">
      <c r="A1399" s="2" t="s">
        <v>54108</v>
      </c>
      <c r="B1399" s="2" t="s">
        <v>54109</v>
      </c>
      <c r="C1399" s="2">
        <v>63922</v>
      </c>
      <c r="D1399" s="2" t="s">
        <v>1253</v>
      </c>
      <c r="E1399" s="2" t="s">
        <v>54110</v>
      </c>
      <c r="G1399" s="2" t="s">
        <v>86</v>
      </c>
      <c r="H1399" s="2" t="s">
        <v>67</v>
      </c>
      <c r="I1399" s="2" t="s">
        <v>413</v>
      </c>
      <c r="J1399" s="2" t="s">
        <v>414</v>
      </c>
      <c r="K1399" s="2">
        <v>18</v>
      </c>
      <c r="L1399" s="2" t="s">
        <v>15762</v>
      </c>
      <c r="M1399" s="2">
        <v>75</v>
      </c>
      <c r="N1399" s="2" t="s">
        <v>49055</v>
      </c>
      <c r="O1399" s="2">
        <v>3.5</v>
      </c>
      <c r="P1399" s="2">
        <v>8300</v>
      </c>
      <c r="Q1399" s="2">
        <v>2017</v>
      </c>
      <c r="R1399" s="2">
        <v>2028</v>
      </c>
      <c r="U1399" s="2" t="s">
        <v>60</v>
      </c>
      <c r="V1399" s="2" t="s">
        <v>89</v>
      </c>
      <c r="AJ1399" s="2">
        <v>0.23063</v>
      </c>
      <c r="AK1399" s="2">
        <v>0.23063</v>
      </c>
      <c r="AL1399" s="2">
        <v>0.23063</v>
      </c>
      <c r="AM1399" s="2">
        <v>0.23063</v>
      </c>
    </row>
    <row r="1400" spans="1:39" x14ac:dyDescent="0.25">
      <c r="A1400" s="2" t="s">
        <v>54111</v>
      </c>
      <c r="B1400" s="2" t="s">
        <v>54112</v>
      </c>
      <c r="C1400" s="2">
        <v>63923</v>
      </c>
      <c r="D1400" s="2" t="s">
        <v>1253</v>
      </c>
      <c r="E1400" s="2" t="s">
        <v>74</v>
      </c>
      <c r="G1400" s="2" t="s">
        <v>86</v>
      </c>
      <c r="H1400" s="2" t="s">
        <v>67</v>
      </c>
      <c r="I1400" s="2" t="s">
        <v>2056</v>
      </c>
      <c r="J1400" s="2" t="s">
        <v>1120</v>
      </c>
      <c r="K1400" s="2">
        <v>19</v>
      </c>
      <c r="L1400" s="2" t="s">
        <v>2087</v>
      </c>
      <c r="M1400" s="2">
        <v>187</v>
      </c>
      <c r="N1400" s="2" t="s">
        <v>46708</v>
      </c>
      <c r="O1400" s="2">
        <v>5</v>
      </c>
      <c r="P1400" s="2">
        <v>8300</v>
      </c>
      <c r="Q1400" s="2">
        <v>2018</v>
      </c>
      <c r="R1400" s="2">
        <v>2028</v>
      </c>
      <c r="U1400" s="2" t="s">
        <v>60</v>
      </c>
      <c r="V1400" s="2" t="s">
        <v>89</v>
      </c>
      <c r="AJ1400" s="2">
        <v>0.23063</v>
      </c>
      <c r="AK1400" s="2">
        <v>0.23063</v>
      </c>
      <c r="AL1400" s="2">
        <v>0.23063</v>
      </c>
      <c r="AM1400" s="2">
        <v>0.23063</v>
      </c>
    </row>
    <row r="1401" spans="1:39" x14ac:dyDescent="0.25">
      <c r="A1401" s="2" t="s">
        <v>54113</v>
      </c>
      <c r="B1401" s="2" t="s">
        <v>54114</v>
      </c>
      <c r="C1401" s="2">
        <v>63924</v>
      </c>
      <c r="D1401" s="2" t="s">
        <v>1253</v>
      </c>
      <c r="E1401" s="2" t="s">
        <v>74</v>
      </c>
      <c r="G1401" s="2" t="s">
        <v>86</v>
      </c>
      <c r="H1401" s="2" t="s">
        <v>67</v>
      </c>
      <c r="I1401" s="2" t="s">
        <v>413</v>
      </c>
      <c r="J1401" s="2" t="s">
        <v>414</v>
      </c>
      <c r="K1401" s="2">
        <v>18</v>
      </c>
      <c r="L1401" s="2" t="s">
        <v>1737</v>
      </c>
      <c r="M1401" s="2">
        <v>95</v>
      </c>
      <c r="N1401" s="2" t="s">
        <v>51196</v>
      </c>
      <c r="O1401" s="2">
        <v>3.6</v>
      </c>
      <c r="P1401" s="2">
        <v>8300</v>
      </c>
      <c r="Q1401" s="2">
        <v>2008</v>
      </c>
      <c r="R1401" s="2">
        <v>2028</v>
      </c>
      <c r="U1401" s="2" t="s">
        <v>60</v>
      </c>
      <c r="V1401" s="2" t="s">
        <v>89</v>
      </c>
      <c r="AJ1401" s="2">
        <v>0.23063</v>
      </c>
      <c r="AK1401" s="2">
        <v>0.23063</v>
      </c>
      <c r="AL1401" s="2">
        <v>0.23063</v>
      </c>
      <c r="AM1401" s="2">
        <v>0.23063</v>
      </c>
    </row>
    <row r="1402" spans="1:39" x14ac:dyDescent="0.25">
      <c r="A1402" s="2" t="s">
        <v>54115</v>
      </c>
      <c r="B1402" s="2" t="s">
        <v>54116</v>
      </c>
      <c r="C1402" s="2">
        <v>63927</v>
      </c>
      <c r="D1402" s="2" t="s">
        <v>1253</v>
      </c>
      <c r="E1402" s="2" t="s">
        <v>74</v>
      </c>
      <c r="G1402" s="2" t="s">
        <v>86</v>
      </c>
      <c r="H1402" s="2" t="s">
        <v>67</v>
      </c>
      <c r="I1402" s="2" t="s">
        <v>413</v>
      </c>
      <c r="J1402" s="2" t="s">
        <v>475</v>
      </c>
      <c r="K1402" s="2">
        <v>39</v>
      </c>
      <c r="L1402" s="2" t="s">
        <v>760</v>
      </c>
      <c r="M1402" s="2">
        <v>137</v>
      </c>
      <c r="N1402" s="2" t="s">
        <v>52288</v>
      </c>
      <c r="O1402" s="2">
        <v>3.5</v>
      </c>
      <c r="P1402" s="2">
        <v>8300</v>
      </c>
      <c r="Q1402" s="2">
        <v>2017</v>
      </c>
      <c r="R1402" s="2">
        <v>2028</v>
      </c>
      <c r="U1402" s="2" t="s">
        <v>60</v>
      </c>
      <c r="V1402" s="2" t="s">
        <v>89</v>
      </c>
      <c r="AJ1402" s="2">
        <v>0.23063</v>
      </c>
      <c r="AK1402" s="2">
        <v>0.23063</v>
      </c>
      <c r="AL1402" s="2">
        <v>0.23063</v>
      </c>
      <c r="AM1402" s="2">
        <v>0.23063</v>
      </c>
    </row>
    <row r="1403" spans="1:39" x14ac:dyDescent="0.25">
      <c r="A1403" s="2" t="s">
        <v>54030</v>
      </c>
      <c r="B1403" s="2" t="s">
        <v>54031</v>
      </c>
      <c r="C1403" s="2">
        <v>83001</v>
      </c>
      <c r="D1403" s="2" t="s">
        <v>1253</v>
      </c>
      <c r="E1403" s="2" t="s">
        <v>74</v>
      </c>
      <c r="G1403" s="2" t="s">
        <v>1255</v>
      </c>
      <c r="H1403" s="2" t="s">
        <v>1304</v>
      </c>
      <c r="I1403" s="2" t="s">
        <v>355</v>
      </c>
      <c r="J1403" s="2" t="s">
        <v>750</v>
      </c>
      <c r="K1403" s="2">
        <v>51</v>
      </c>
      <c r="L1403" s="2" t="s">
        <v>22430</v>
      </c>
      <c r="M1403" s="2">
        <v>107</v>
      </c>
      <c r="N1403" s="2" t="s">
        <v>50869</v>
      </c>
      <c r="O1403" s="2">
        <v>4</v>
      </c>
      <c r="P1403" s="2">
        <v>14397</v>
      </c>
      <c r="Q1403" s="2">
        <v>2016</v>
      </c>
      <c r="R1403" s="2">
        <v>2023</v>
      </c>
      <c r="U1403" s="2" t="s">
        <v>60</v>
      </c>
      <c r="V1403" s="2" t="s">
        <v>1306</v>
      </c>
      <c r="AJ1403" s="2">
        <v>1.6497599999999999</v>
      </c>
      <c r="AK1403" s="2">
        <v>1.6497599999999999</v>
      </c>
      <c r="AL1403" s="2">
        <v>1.6497599999999999</v>
      </c>
      <c r="AM1403" s="2">
        <v>1.6497599999999999</v>
      </c>
    </row>
    <row r="1404" spans="1:39" x14ac:dyDescent="0.25">
      <c r="A1404" s="2" t="s">
        <v>54032</v>
      </c>
      <c r="B1404" s="2" t="s">
        <v>54033</v>
      </c>
      <c r="C1404" s="2">
        <v>83002</v>
      </c>
      <c r="D1404" s="2" t="s">
        <v>1253</v>
      </c>
      <c r="E1404" s="2" t="s">
        <v>74</v>
      </c>
      <c r="G1404" s="2" t="s">
        <v>1255</v>
      </c>
      <c r="H1404" s="2" t="s">
        <v>1304</v>
      </c>
      <c r="I1404" s="2" t="s">
        <v>355</v>
      </c>
      <c r="J1404" s="2" t="s">
        <v>750</v>
      </c>
      <c r="K1404" s="2">
        <v>51</v>
      </c>
      <c r="L1404" s="2" t="s">
        <v>2586</v>
      </c>
      <c r="M1404" s="2">
        <v>153</v>
      </c>
      <c r="N1404" s="2" t="s">
        <v>47646</v>
      </c>
      <c r="O1404" s="2">
        <v>6</v>
      </c>
      <c r="P1404" s="2">
        <v>11132</v>
      </c>
      <c r="Q1404" s="2">
        <v>2016</v>
      </c>
      <c r="R1404" s="2">
        <v>2023</v>
      </c>
      <c r="U1404" s="2" t="s">
        <v>60</v>
      </c>
      <c r="V1404" s="2" t="s">
        <v>1306</v>
      </c>
      <c r="AJ1404" s="2">
        <v>1.6497599999999999</v>
      </c>
      <c r="AK1404" s="2">
        <v>1.6497599999999999</v>
      </c>
      <c r="AL1404" s="2">
        <v>1.6497599999999999</v>
      </c>
      <c r="AM1404" s="2">
        <v>1.6497599999999999</v>
      </c>
    </row>
    <row r="1405" spans="1:39" x14ac:dyDescent="0.25">
      <c r="A1405" s="2" t="s">
        <v>54034</v>
      </c>
      <c r="B1405" s="2" t="s">
        <v>54035</v>
      </c>
      <c r="C1405" s="2">
        <v>83003</v>
      </c>
      <c r="D1405" s="2" t="s">
        <v>1253</v>
      </c>
      <c r="E1405" s="2" t="s">
        <v>74</v>
      </c>
      <c r="G1405" s="2" t="s">
        <v>1255</v>
      </c>
      <c r="H1405" s="2" t="s">
        <v>1304</v>
      </c>
      <c r="I1405" s="2" t="s">
        <v>355</v>
      </c>
      <c r="J1405" s="2" t="s">
        <v>750</v>
      </c>
      <c r="K1405" s="2">
        <v>51</v>
      </c>
      <c r="L1405" s="2" t="s">
        <v>22430</v>
      </c>
      <c r="M1405" s="2">
        <v>107</v>
      </c>
      <c r="N1405" s="2" t="s">
        <v>50869</v>
      </c>
      <c r="O1405" s="2">
        <v>14</v>
      </c>
      <c r="P1405" s="2">
        <v>11132</v>
      </c>
      <c r="Q1405" s="2">
        <v>2016</v>
      </c>
      <c r="R1405" s="2">
        <v>2023</v>
      </c>
      <c r="U1405" s="2" t="s">
        <v>60</v>
      </c>
      <c r="V1405" s="2" t="s">
        <v>1306</v>
      </c>
      <c r="AJ1405" s="2">
        <v>1.6497599999999999</v>
      </c>
      <c r="AK1405" s="2">
        <v>1.6497599999999999</v>
      </c>
      <c r="AL1405" s="2">
        <v>1.6497599999999999</v>
      </c>
      <c r="AM1405" s="2">
        <v>1.6497599999999999</v>
      </c>
    </row>
    <row r="1406" spans="1:39" x14ac:dyDescent="0.25">
      <c r="A1406" s="2" t="s">
        <v>54034</v>
      </c>
      <c r="B1406" s="2" t="s">
        <v>54036</v>
      </c>
      <c r="C1406" s="2">
        <v>83004</v>
      </c>
      <c r="D1406" s="2" t="s">
        <v>1253</v>
      </c>
      <c r="E1406" s="2" t="s">
        <v>74</v>
      </c>
      <c r="G1406" s="2" t="s">
        <v>1255</v>
      </c>
      <c r="H1406" s="2" t="s">
        <v>1304</v>
      </c>
      <c r="I1406" s="2" t="s">
        <v>355</v>
      </c>
      <c r="J1406" s="2" t="s">
        <v>750</v>
      </c>
      <c r="K1406" s="2">
        <v>51</v>
      </c>
      <c r="L1406" s="2" t="s">
        <v>2586</v>
      </c>
      <c r="M1406" s="2">
        <v>153</v>
      </c>
      <c r="N1406" s="2" t="s">
        <v>47646</v>
      </c>
      <c r="O1406" s="2">
        <v>25</v>
      </c>
      <c r="P1406" s="2">
        <v>11132</v>
      </c>
      <c r="Q1406" s="2">
        <v>2016</v>
      </c>
      <c r="R1406" s="2">
        <v>2023</v>
      </c>
      <c r="U1406" s="2" t="s">
        <v>60</v>
      </c>
      <c r="V1406" s="2" t="s">
        <v>1306</v>
      </c>
      <c r="AJ1406" s="2">
        <v>1.6497599999999999</v>
      </c>
      <c r="AK1406" s="2">
        <v>1.6497599999999999</v>
      </c>
      <c r="AL1406" s="2">
        <v>1.6497599999999999</v>
      </c>
      <c r="AM1406" s="2">
        <v>1.6497599999999999</v>
      </c>
    </row>
    <row r="1407" spans="1:39" x14ac:dyDescent="0.25">
      <c r="A1407" s="2" t="s">
        <v>54037</v>
      </c>
      <c r="B1407" s="2" t="s">
        <v>54038</v>
      </c>
      <c r="C1407" s="2">
        <v>83005</v>
      </c>
      <c r="D1407" s="2" t="s">
        <v>1253</v>
      </c>
      <c r="E1407" s="2" t="s">
        <v>74</v>
      </c>
      <c r="G1407" s="2" t="s">
        <v>1255</v>
      </c>
      <c r="H1407" s="2" t="s">
        <v>1304</v>
      </c>
      <c r="I1407" s="2" t="s">
        <v>355</v>
      </c>
      <c r="J1407" s="2" t="s">
        <v>750</v>
      </c>
      <c r="K1407" s="2">
        <v>51</v>
      </c>
      <c r="L1407" s="2" t="s">
        <v>22430</v>
      </c>
      <c r="M1407" s="2">
        <v>107</v>
      </c>
      <c r="N1407" s="2" t="s">
        <v>50869</v>
      </c>
      <c r="O1407" s="2">
        <v>32</v>
      </c>
      <c r="P1407" s="2">
        <v>11132</v>
      </c>
      <c r="Q1407" s="2">
        <v>2016</v>
      </c>
      <c r="R1407" s="2">
        <v>2023</v>
      </c>
      <c r="U1407" s="2" t="s">
        <v>60</v>
      </c>
      <c r="V1407" s="2" t="s">
        <v>1306</v>
      </c>
      <c r="AJ1407" s="2">
        <v>1.6497599999999999</v>
      </c>
      <c r="AK1407" s="2">
        <v>1.6497599999999999</v>
      </c>
      <c r="AL1407" s="2">
        <v>1.6497599999999999</v>
      </c>
      <c r="AM1407" s="2">
        <v>1.6497599999999999</v>
      </c>
    </row>
    <row r="1408" spans="1:39" x14ac:dyDescent="0.25">
      <c r="A1408" s="2" t="s">
        <v>54034</v>
      </c>
      <c r="B1408" s="2" t="s">
        <v>54039</v>
      </c>
      <c r="C1408" s="2">
        <v>83006</v>
      </c>
      <c r="D1408" s="2" t="s">
        <v>1253</v>
      </c>
      <c r="E1408" s="2" t="s">
        <v>74</v>
      </c>
      <c r="G1408" s="2" t="s">
        <v>1255</v>
      </c>
      <c r="H1408" s="2" t="s">
        <v>1304</v>
      </c>
      <c r="I1408" s="2" t="s">
        <v>355</v>
      </c>
      <c r="J1408" s="2" t="s">
        <v>750</v>
      </c>
      <c r="K1408" s="2">
        <v>51</v>
      </c>
      <c r="L1408" s="2" t="s">
        <v>971</v>
      </c>
      <c r="M1408" s="2">
        <v>59</v>
      </c>
      <c r="N1408" s="2" t="s">
        <v>45917</v>
      </c>
      <c r="O1408" s="2">
        <v>44</v>
      </c>
      <c r="P1408" s="2">
        <v>11132</v>
      </c>
      <c r="Q1408" s="2">
        <v>2016</v>
      </c>
      <c r="R1408" s="2">
        <v>2023</v>
      </c>
      <c r="U1408" s="2" t="s">
        <v>60</v>
      </c>
      <c r="V1408" s="2" t="s">
        <v>1306</v>
      </c>
      <c r="AJ1408" s="2">
        <v>1.6497599999999999</v>
      </c>
      <c r="AK1408" s="2">
        <v>1.6497599999999999</v>
      </c>
      <c r="AL1408" s="2">
        <v>1.6497599999999999</v>
      </c>
      <c r="AM1408" s="2">
        <v>1.6497599999999999</v>
      </c>
    </row>
    <row r="1409" spans="1:39" x14ac:dyDescent="0.25">
      <c r="A1409" s="2" t="s">
        <v>54040</v>
      </c>
      <c r="B1409" s="2" t="s">
        <v>54041</v>
      </c>
      <c r="C1409" s="2">
        <v>83007</v>
      </c>
      <c r="D1409" s="2" t="s">
        <v>1253</v>
      </c>
      <c r="E1409" s="2" t="s">
        <v>74</v>
      </c>
      <c r="G1409" s="2" t="s">
        <v>1255</v>
      </c>
      <c r="H1409" s="2" t="s">
        <v>1304</v>
      </c>
      <c r="I1409" s="2" t="s">
        <v>355</v>
      </c>
      <c r="J1409" s="2" t="s">
        <v>750</v>
      </c>
      <c r="K1409" s="2">
        <v>51</v>
      </c>
      <c r="L1409" s="2" t="s">
        <v>22430</v>
      </c>
      <c r="M1409" s="2">
        <v>107</v>
      </c>
      <c r="N1409" s="2" t="s">
        <v>50869</v>
      </c>
      <c r="O1409" s="2">
        <v>60</v>
      </c>
      <c r="P1409" s="2">
        <v>11132</v>
      </c>
      <c r="Q1409" s="2">
        <v>2016</v>
      </c>
      <c r="R1409" s="2">
        <v>2023</v>
      </c>
      <c r="U1409" s="2" t="s">
        <v>60</v>
      </c>
      <c r="V1409" s="2" t="s">
        <v>1306</v>
      </c>
      <c r="AJ1409" s="2">
        <v>1.6497599999999999</v>
      </c>
      <c r="AK1409" s="2">
        <v>1.6497599999999999</v>
      </c>
      <c r="AL1409" s="2">
        <v>1.6497599999999999</v>
      </c>
      <c r="AM1409" s="2">
        <v>1.6497599999999999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4455"/>
  <sheetViews>
    <sheetView zoomScale="80" zoomScaleNormal="80" workbookViewId="0"/>
  </sheetViews>
  <sheetFormatPr defaultRowHeight="15" x14ac:dyDescent="0.25"/>
  <cols>
    <col min="1" max="1" width="60" style="2" bestFit="1" customWidth="1"/>
    <col min="2" max="2" width="18" style="2" bestFit="1" customWidth="1"/>
    <col min="3" max="3" width="18.42578125" style="2" bestFit="1" customWidth="1"/>
    <col min="4" max="4" width="35" style="2" bestFit="1" customWidth="1"/>
    <col min="5" max="5" width="10.28515625" style="2" bestFit="1" customWidth="1"/>
    <col min="6" max="6" width="25.140625" style="2" bestFit="1" customWidth="1"/>
    <col min="7" max="7" width="21.28515625" style="2" bestFit="1" customWidth="1"/>
    <col min="8" max="8" width="31.28515625" style="2" bestFit="1" customWidth="1"/>
    <col min="9" max="9" width="16" style="2" bestFit="1" customWidth="1"/>
    <col min="10" max="10" width="20.85546875" style="2" bestFit="1" customWidth="1"/>
    <col min="11" max="11" width="13.5703125" style="2" bestFit="1" customWidth="1"/>
    <col min="12" max="12" width="20.85546875" style="2" bestFit="1" customWidth="1"/>
    <col min="13" max="13" width="15" style="2" bestFit="1" customWidth="1"/>
    <col min="14" max="14" width="8.85546875" style="2" bestFit="1" customWidth="1"/>
    <col min="15" max="15" width="17.42578125" style="2" bestFit="1" customWidth="1"/>
    <col min="16" max="16" width="23.42578125" style="2" bestFit="1" customWidth="1"/>
    <col min="17" max="17" width="15.140625" style="2" bestFit="1" customWidth="1"/>
    <col min="18" max="18" width="18.7109375" style="2" bestFit="1" customWidth="1"/>
    <col min="19" max="19" width="9.140625" style="2" bestFit="1" customWidth="1"/>
    <col min="20" max="20" width="10.7109375" style="2" bestFit="1" customWidth="1"/>
    <col min="21" max="21" width="10.5703125" style="2" bestFit="1" customWidth="1"/>
    <col min="22" max="22" width="42.85546875" style="2" bestFit="1" customWidth="1"/>
    <col min="23" max="23" width="19.85546875" style="2" bestFit="1" customWidth="1"/>
    <col min="24" max="24" width="23.85546875" style="2" bestFit="1" customWidth="1"/>
    <col min="25" max="25" width="21" style="2" bestFit="1" customWidth="1"/>
    <col min="26" max="26" width="20.5703125" style="2" bestFit="1" customWidth="1"/>
    <col min="27" max="27" width="25.140625" style="2" bestFit="1" customWidth="1"/>
    <col min="28" max="28" width="19.42578125" style="2" bestFit="1" customWidth="1"/>
    <col min="29" max="29" width="20.85546875" style="2" bestFit="1" customWidth="1"/>
    <col min="30" max="30" width="13.7109375" style="2" bestFit="1" customWidth="1"/>
    <col min="31" max="31" width="27.42578125" style="2" bestFit="1" customWidth="1"/>
    <col min="32" max="32" width="19.85546875" style="2" bestFit="1" customWidth="1"/>
    <col min="33" max="33" width="18.85546875" style="2" bestFit="1" customWidth="1"/>
    <col min="34" max="34" width="29.28515625" style="2" bestFit="1" customWidth="1"/>
    <col min="35" max="35" width="31.42578125" style="2" bestFit="1" customWidth="1"/>
    <col min="36" max="37" width="32.42578125" style="2" bestFit="1" customWidth="1"/>
    <col min="38" max="39" width="33" style="2" bestFit="1" customWidth="1"/>
    <col min="40" max="40" width="17.7109375" style="2" bestFit="1" customWidth="1"/>
    <col min="41" max="41" width="18.5703125" style="2" bestFit="1" customWidth="1"/>
    <col min="42" max="42" width="17.7109375" style="2" bestFit="1" customWidth="1"/>
    <col min="43" max="43" width="15.85546875" style="2" bestFit="1" customWidth="1"/>
    <col min="44" max="44" width="11.42578125" style="2" bestFit="1" customWidth="1"/>
    <col min="45" max="45" width="18" style="2" bestFit="1" customWidth="1"/>
    <col min="46" max="46" width="7.28515625" style="2" bestFit="1" customWidth="1"/>
    <col min="47" max="47" width="15.7109375" style="2" bestFit="1" customWidth="1"/>
    <col min="48" max="48" width="7.7109375" style="2" bestFit="1" customWidth="1"/>
    <col min="49" max="49" width="18.5703125" style="2" bestFit="1" customWidth="1"/>
    <col min="50" max="50" width="21.5703125" style="2" bestFit="1" customWidth="1"/>
    <col min="51" max="16384" width="9.140625" style="2"/>
  </cols>
  <sheetData>
    <row r="1" spans="1:50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 x14ac:dyDescent="0.25">
      <c r="A2" s="2" t="s">
        <v>2884</v>
      </c>
      <c r="B2" s="2" t="s">
        <v>2887</v>
      </c>
      <c r="C2" s="2">
        <v>10328</v>
      </c>
      <c r="D2" s="2" t="s">
        <v>1253</v>
      </c>
      <c r="E2" s="2" t="s">
        <v>2152</v>
      </c>
      <c r="G2" s="2" t="s">
        <v>1255</v>
      </c>
      <c r="H2" s="2" t="s">
        <v>1304</v>
      </c>
      <c r="I2" s="2" t="s">
        <v>1004</v>
      </c>
      <c r="J2" s="2" t="s">
        <v>1005</v>
      </c>
      <c r="K2" s="2">
        <v>26</v>
      </c>
      <c r="L2" s="2" t="s">
        <v>2886</v>
      </c>
      <c r="M2" s="2">
        <v>65</v>
      </c>
      <c r="N2" s="2" t="s">
        <v>45375</v>
      </c>
      <c r="O2" s="2">
        <v>9</v>
      </c>
      <c r="P2" s="2">
        <v>9905</v>
      </c>
      <c r="Q2" s="2">
        <v>2021</v>
      </c>
      <c r="R2" s="2">
        <v>9999</v>
      </c>
      <c r="U2" s="2" t="s">
        <v>60</v>
      </c>
      <c r="V2" s="2" t="s">
        <v>217</v>
      </c>
      <c r="AJ2" s="2">
        <v>1.100000000000001E-2</v>
      </c>
      <c r="AK2" s="2">
        <v>1.100000000000001E-2</v>
      </c>
      <c r="AL2" s="2">
        <v>1.100000000000001E-2</v>
      </c>
      <c r="AM2" s="2">
        <v>1.100000000000001E-2</v>
      </c>
    </row>
    <row r="3" spans="1:50" x14ac:dyDescent="0.25">
      <c r="A3" s="2" t="s">
        <v>2884</v>
      </c>
      <c r="B3" s="2" t="s">
        <v>2888</v>
      </c>
      <c r="C3" s="2">
        <v>10328</v>
      </c>
      <c r="D3" s="2" t="s">
        <v>1253</v>
      </c>
      <c r="E3" s="2" t="s">
        <v>2771</v>
      </c>
      <c r="G3" s="2" t="s">
        <v>1255</v>
      </c>
      <c r="H3" s="2" t="s">
        <v>1304</v>
      </c>
      <c r="I3" s="2" t="s">
        <v>1004</v>
      </c>
      <c r="J3" s="2" t="s">
        <v>1005</v>
      </c>
      <c r="K3" s="2">
        <v>26</v>
      </c>
      <c r="L3" s="2" t="s">
        <v>2886</v>
      </c>
      <c r="M3" s="2">
        <v>65</v>
      </c>
      <c r="N3" s="2" t="s">
        <v>45375</v>
      </c>
      <c r="O3" s="2">
        <v>9</v>
      </c>
      <c r="P3" s="2">
        <v>9905</v>
      </c>
      <c r="Q3" s="2">
        <v>2021</v>
      </c>
      <c r="R3" s="2">
        <v>9999</v>
      </c>
      <c r="U3" s="2" t="s">
        <v>60</v>
      </c>
      <c r="V3" s="2" t="s">
        <v>217</v>
      </c>
      <c r="AJ3" s="2">
        <v>1.100000000000001E-2</v>
      </c>
      <c r="AK3" s="2">
        <v>1.100000000000001E-2</v>
      </c>
      <c r="AL3" s="2">
        <v>1.100000000000001E-2</v>
      </c>
      <c r="AM3" s="2">
        <v>1.100000000000001E-2</v>
      </c>
    </row>
    <row r="4" spans="1:50" x14ac:dyDescent="0.25">
      <c r="A4" s="2" t="s">
        <v>2884</v>
      </c>
      <c r="B4" s="2" t="s">
        <v>2889</v>
      </c>
      <c r="C4" s="2">
        <v>10328</v>
      </c>
      <c r="D4" s="2" t="s">
        <v>1253</v>
      </c>
      <c r="E4" s="2" t="s">
        <v>2890</v>
      </c>
      <c r="G4" s="2" t="s">
        <v>1255</v>
      </c>
      <c r="H4" s="2" t="s">
        <v>1304</v>
      </c>
      <c r="I4" s="2" t="s">
        <v>1004</v>
      </c>
      <c r="J4" s="2" t="s">
        <v>1005</v>
      </c>
      <c r="K4" s="2">
        <v>26</v>
      </c>
      <c r="L4" s="2" t="s">
        <v>2886</v>
      </c>
      <c r="M4" s="2">
        <v>65</v>
      </c>
      <c r="N4" s="2" t="s">
        <v>45375</v>
      </c>
      <c r="O4" s="2">
        <v>9</v>
      </c>
      <c r="P4" s="2">
        <v>9905</v>
      </c>
      <c r="Q4" s="2">
        <v>2021</v>
      </c>
      <c r="R4" s="2">
        <v>9999</v>
      </c>
      <c r="U4" s="2" t="s">
        <v>60</v>
      </c>
      <c r="V4" s="2" t="s">
        <v>217</v>
      </c>
      <c r="AJ4" s="2">
        <v>1.100000000000001E-2</v>
      </c>
      <c r="AK4" s="2">
        <v>1.100000000000001E-2</v>
      </c>
      <c r="AL4" s="2">
        <v>1.100000000000001E-2</v>
      </c>
      <c r="AM4" s="2">
        <v>1.100000000000001E-2</v>
      </c>
    </row>
    <row r="5" spans="1:50" x14ac:dyDescent="0.25">
      <c r="A5" s="2" t="s">
        <v>3046</v>
      </c>
      <c r="B5" s="2" t="s">
        <v>3051</v>
      </c>
      <c r="C5" s="2">
        <v>10748</v>
      </c>
      <c r="D5" s="2" t="s">
        <v>1253</v>
      </c>
      <c r="E5" s="2" t="s">
        <v>3052</v>
      </c>
      <c r="G5" s="2" t="s">
        <v>394</v>
      </c>
      <c r="I5" s="2" t="s">
        <v>306</v>
      </c>
      <c r="J5" s="2" t="s">
        <v>307</v>
      </c>
      <c r="K5" s="2">
        <v>6</v>
      </c>
      <c r="L5" s="2" t="s">
        <v>2852</v>
      </c>
      <c r="M5" s="2">
        <v>53</v>
      </c>
      <c r="N5" s="2" t="s">
        <v>46469</v>
      </c>
      <c r="O5" s="2">
        <v>1</v>
      </c>
      <c r="P5" s="2">
        <v>8513</v>
      </c>
      <c r="Q5" s="2">
        <v>2017</v>
      </c>
      <c r="R5" s="2">
        <v>9999</v>
      </c>
      <c r="U5" s="2" t="s">
        <v>60</v>
      </c>
      <c r="V5" s="2" t="s">
        <v>394</v>
      </c>
      <c r="AJ5" s="2">
        <v>8.9999999999999969E-2</v>
      </c>
      <c r="AK5" s="2">
        <v>8.9999999999999969E-2</v>
      </c>
      <c r="AL5" s="2">
        <v>8.9999999999999969E-2</v>
      </c>
      <c r="AM5" s="2">
        <v>8.9999999999999969E-2</v>
      </c>
    </row>
    <row r="6" spans="1:50" x14ac:dyDescent="0.25">
      <c r="A6" s="2" t="s">
        <v>3917</v>
      </c>
      <c r="B6" s="2" t="s">
        <v>3918</v>
      </c>
      <c r="C6" s="2">
        <v>1126</v>
      </c>
      <c r="D6" s="2" t="s">
        <v>1253</v>
      </c>
      <c r="E6" s="2" t="s">
        <v>2051</v>
      </c>
      <c r="G6" s="2" t="s">
        <v>1255</v>
      </c>
      <c r="H6" s="2" t="s">
        <v>1304</v>
      </c>
      <c r="I6" s="2" t="s">
        <v>2056</v>
      </c>
      <c r="J6" s="2" t="s">
        <v>1120</v>
      </c>
      <c r="K6" s="2">
        <v>19</v>
      </c>
      <c r="L6" s="2" t="s">
        <v>1814</v>
      </c>
      <c r="M6" s="2">
        <v>97</v>
      </c>
      <c r="N6" s="2" t="s">
        <v>46614</v>
      </c>
      <c r="O6" s="2">
        <v>1.7</v>
      </c>
      <c r="P6" s="2">
        <v>9905</v>
      </c>
      <c r="Q6" s="2">
        <v>2021</v>
      </c>
      <c r="R6" s="2">
        <v>9999</v>
      </c>
      <c r="U6" s="2" t="s">
        <v>60</v>
      </c>
      <c r="V6" s="2" t="s">
        <v>217</v>
      </c>
      <c r="AJ6" s="2">
        <v>1.100000000000001E-2</v>
      </c>
      <c r="AK6" s="2">
        <v>1.100000000000001E-2</v>
      </c>
      <c r="AL6" s="2">
        <v>1.100000000000001E-2</v>
      </c>
      <c r="AM6" s="2">
        <v>1.100000000000001E-2</v>
      </c>
    </row>
    <row r="7" spans="1:50" x14ac:dyDescent="0.25">
      <c r="A7" s="2" t="s">
        <v>5982</v>
      </c>
      <c r="B7" s="2" t="s">
        <v>5983</v>
      </c>
      <c r="C7" s="2">
        <v>2068</v>
      </c>
      <c r="D7" s="2" t="s">
        <v>1253</v>
      </c>
      <c r="E7" s="2" t="s">
        <v>5984</v>
      </c>
      <c r="G7" s="2" t="s">
        <v>1255</v>
      </c>
      <c r="H7" s="2" t="s">
        <v>1304</v>
      </c>
      <c r="I7" s="2" t="s">
        <v>1157</v>
      </c>
      <c r="J7" s="2" t="s">
        <v>344</v>
      </c>
      <c r="K7" s="2">
        <v>28</v>
      </c>
      <c r="L7" s="2" t="s">
        <v>5985</v>
      </c>
      <c r="M7" s="2">
        <v>39</v>
      </c>
      <c r="N7" s="2" t="s">
        <v>55266</v>
      </c>
      <c r="O7" s="2">
        <v>11.3</v>
      </c>
      <c r="P7" s="2">
        <v>9905</v>
      </c>
      <c r="Q7" s="2">
        <v>2020</v>
      </c>
      <c r="R7" s="2">
        <v>9999</v>
      </c>
      <c r="U7" s="2" t="s">
        <v>60</v>
      </c>
      <c r="V7" s="2" t="s">
        <v>217</v>
      </c>
      <c r="AJ7" s="2">
        <v>1.100000000000001E-2</v>
      </c>
      <c r="AK7" s="2">
        <v>1.100000000000001E-2</v>
      </c>
      <c r="AL7" s="2">
        <v>1.100000000000001E-2</v>
      </c>
      <c r="AM7" s="2">
        <v>1.100000000000001E-2</v>
      </c>
    </row>
    <row r="8" spans="1:50" x14ac:dyDescent="0.25">
      <c r="A8" s="2" t="s">
        <v>5982</v>
      </c>
      <c r="B8" s="2" t="s">
        <v>5986</v>
      </c>
      <c r="C8" s="2">
        <v>2068</v>
      </c>
      <c r="D8" s="2" t="s">
        <v>1253</v>
      </c>
      <c r="E8" s="2" t="s">
        <v>5987</v>
      </c>
      <c r="G8" s="2" t="s">
        <v>1255</v>
      </c>
      <c r="H8" s="2" t="s">
        <v>1304</v>
      </c>
      <c r="I8" s="2" t="s">
        <v>1157</v>
      </c>
      <c r="J8" s="2" t="s">
        <v>344</v>
      </c>
      <c r="K8" s="2">
        <v>28</v>
      </c>
      <c r="L8" s="2" t="s">
        <v>5985</v>
      </c>
      <c r="M8" s="2">
        <v>39</v>
      </c>
      <c r="N8" s="2" t="s">
        <v>55266</v>
      </c>
      <c r="O8" s="2">
        <v>11.3</v>
      </c>
      <c r="P8" s="2">
        <v>9905</v>
      </c>
      <c r="Q8" s="2">
        <v>2020</v>
      </c>
      <c r="R8" s="2">
        <v>9999</v>
      </c>
      <c r="U8" s="2" t="s">
        <v>60</v>
      </c>
      <c r="V8" s="2" t="s">
        <v>217</v>
      </c>
      <c r="AJ8" s="2">
        <v>1.100000000000001E-2</v>
      </c>
      <c r="AK8" s="2">
        <v>1.100000000000001E-2</v>
      </c>
      <c r="AL8" s="2">
        <v>1.100000000000001E-2</v>
      </c>
      <c r="AM8" s="2">
        <v>1.100000000000001E-2</v>
      </c>
    </row>
    <row r="9" spans="1:50" x14ac:dyDescent="0.25">
      <c r="A9" s="2" t="s">
        <v>11216</v>
      </c>
      <c r="B9" s="2" t="s">
        <v>11217</v>
      </c>
      <c r="C9" s="2">
        <v>50936</v>
      </c>
      <c r="D9" s="2" t="s">
        <v>1253</v>
      </c>
      <c r="E9" s="2" t="s">
        <v>11218</v>
      </c>
      <c r="G9" s="2" t="s">
        <v>394</v>
      </c>
      <c r="I9" s="2" t="s">
        <v>789</v>
      </c>
      <c r="J9" s="2" t="s">
        <v>259</v>
      </c>
      <c r="K9" s="2">
        <v>55</v>
      </c>
      <c r="L9" s="2" t="s">
        <v>3961</v>
      </c>
      <c r="M9" s="2">
        <v>139</v>
      </c>
      <c r="N9" s="2" t="s">
        <v>48050</v>
      </c>
      <c r="O9" s="2">
        <v>0.6</v>
      </c>
      <c r="P9" s="2">
        <v>8513</v>
      </c>
      <c r="Q9" s="2">
        <v>2020</v>
      </c>
      <c r="R9" s="2">
        <v>9999</v>
      </c>
      <c r="U9" s="2" t="s">
        <v>60</v>
      </c>
      <c r="V9" s="2" t="s">
        <v>394</v>
      </c>
      <c r="AJ9" s="2">
        <v>8.9999999999999969E-2</v>
      </c>
      <c r="AK9" s="2">
        <v>8.9999999999999969E-2</v>
      </c>
      <c r="AL9" s="2">
        <v>8.9999999999999969E-2</v>
      </c>
      <c r="AM9" s="2">
        <v>8.9999999999999969E-2</v>
      </c>
    </row>
    <row r="10" spans="1:50" x14ac:dyDescent="0.25">
      <c r="A10" s="2" t="s">
        <v>12327</v>
      </c>
      <c r="B10" s="2" t="s">
        <v>12332</v>
      </c>
      <c r="C10" s="2">
        <v>54735</v>
      </c>
      <c r="D10" s="2" t="s">
        <v>1253</v>
      </c>
      <c r="E10" s="2" t="s">
        <v>12333</v>
      </c>
      <c r="G10" s="2" t="s">
        <v>1255</v>
      </c>
      <c r="H10" s="2" t="s">
        <v>1304</v>
      </c>
      <c r="I10" s="2" t="s">
        <v>2056</v>
      </c>
      <c r="J10" s="2" t="s">
        <v>1120</v>
      </c>
      <c r="K10" s="2">
        <v>19</v>
      </c>
      <c r="L10" s="2" t="s">
        <v>3936</v>
      </c>
      <c r="M10" s="2">
        <v>61</v>
      </c>
      <c r="N10" s="2" t="s">
        <v>46704</v>
      </c>
      <c r="O10" s="2">
        <v>0.6</v>
      </c>
      <c r="P10" s="2">
        <v>9905</v>
      </c>
      <c r="Q10" s="2">
        <v>2019</v>
      </c>
      <c r="R10" s="2">
        <v>9999</v>
      </c>
      <c r="U10" s="2" t="s">
        <v>60</v>
      </c>
      <c r="V10" s="2" t="s">
        <v>217</v>
      </c>
      <c r="AJ10" s="2">
        <v>1.100000000000001E-2</v>
      </c>
      <c r="AK10" s="2">
        <v>1.100000000000001E-2</v>
      </c>
      <c r="AL10" s="2">
        <v>1.100000000000001E-2</v>
      </c>
      <c r="AM10" s="2">
        <v>1.100000000000001E-2</v>
      </c>
    </row>
    <row r="11" spans="1:50" x14ac:dyDescent="0.25">
      <c r="A11" s="2" t="s">
        <v>14142</v>
      </c>
      <c r="B11" s="2" t="s">
        <v>14143</v>
      </c>
      <c r="C11" s="2">
        <v>55556</v>
      </c>
      <c r="D11" s="2" t="s">
        <v>1253</v>
      </c>
      <c r="E11" s="2" t="s">
        <v>2167</v>
      </c>
      <c r="G11" s="2" t="s">
        <v>394</v>
      </c>
      <c r="I11" s="2" t="s">
        <v>658</v>
      </c>
      <c r="J11" s="2" t="s">
        <v>249</v>
      </c>
      <c r="K11" s="2">
        <v>48</v>
      </c>
      <c r="L11" s="2" t="s">
        <v>659</v>
      </c>
      <c r="M11" s="2">
        <v>339</v>
      </c>
      <c r="N11" s="2" t="s">
        <v>45757</v>
      </c>
      <c r="O11" s="2">
        <v>1.7</v>
      </c>
      <c r="P11" s="2">
        <v>8513</v>
      </c>
      <c r="Q11" s="2">
        <v>2003</v>
      </c>
      <c r="R11" s="2">
        <v>9999</v>
      </c>
      <c r="U11" s="2" t="s">
        <v>60</v>
      </c>
      <c r="V11" s="2" t="s">
        <v>394</v>
      </c>
      <c r="AJ11" s="2">
        <v>8.9999999999999969E-2</v>
      </c>
      <c r="AK11" s="2">
        <v>8.9999999999999969E-2</v>
      </c>
      <c r="AL11" s="2">
        <v>8.9999999999999969E-2</v>
      </c>
      <c r="AM11" s="2">
        <v>8.9999999999999969E-2</v>
      </c>
    </row>
    <row r="12" spans="1:50" x14ac:dyDescent="0.25">
      <c r="A12" s="2" t="s">
        <v>16024</v>
      </c>
      <c r="B12" s="2" t="s">
        <v>16025</v>
      </c>
      <c r="C12" s="2">
        <v>56523</v>
      </c>
      <c r="D12" s="2" t="s">
        <v>1253</v>
      </c>
      <c r="E12" s="2" t="s">
        <v>12514</v>
      </c>
      <c r="G12" s="2" t="s">
        <v>394</v>
      </c>
      <c r="I12" s="2" t="s">
        <v>1661</v>
      </c>
      <c r="J12" s="2" t="s">
        <v>1662</v>
      </c>
      <c r="K12" s="2">
        <v>5</v>
      </c>
      <c r="L12" s="2" t="s">
        <v>2346</v>
      </c>
      <c r="M12" s="2">
        <v>119</v>
      </c>
      <c r="N12" s="2" t="s">
        <v>46341</v>
      </c>
      <c r="O12" s="2">
        <v>0.8</v>
      </c>
      <c r="P12" s="2">
        <v>8513</v>
      </c>
      <c r="Q12" s="2">
        <v>2017</v>
      </c>
      <c r="R12" s="2">
        <v>9999</v>
      </c>
      <c r="U12" s="2" t="s">
        <v>60</v>
      </c>
      <c r="V12" s="2" t="s">
        <v>394</v>
      </c>
      <c r="AJ12" s="2">
        <v>8.9999999999999969E-2</v>
      </c>
      <c r="AK12" s="2">
        <v>8.9999999999999969E-2</v>
      </c>
      <c r="AL12" s="2">
        <v>8.9999999999999969E-2</v>
      </c>
      <c r="AM12" s="2">
        <v>8.9999999999999969E-2</v>
      </c>
    </row>
    <row r="13" spans="1:50" x14ac:dyDescent="0.25">
      <c r="A13" s="2" t="s">
        <v>16908</v>
      </c>
      <c r="B13" s="2" t="s">
        <v>16916</v>
      </c>
      <c r="C13" s="2">
        <v>56832</v>
      </c>
      <c r="D13" s="2" t="s">
        <v>1253</v>
      </c>
      <c r="E13" s="2" t="s">
        <v>16917</v>
      </c>
      <c r="G13" s="2" t="s">
        <v>548</v>
      </c>
      <c r="I13" s="2" t="s">
        <v>755</v>
      </c>
      <c r="J13" s="2" t="s">
        <v>307</v>
      </c>
      <c r="K13" s="2">
        <v>6</v>
      </c>
      <c r="L13" s="2" t="s">
        <v>756</v>
      </c>
      <c r="M13" s="2">
        <v>25</v>
      </c>
      <c r="N13" s="2" t="s">
        <v>45793</v>
      </c>
      <c r="O13" s="2">
        <v>10.7</v>
      </c>
      <c r="P13" s="2">
        <v>30000</v>
      </c>
      <c r="Q13" s="2">
        <v>2009</v>
      </c>
      <c r="R13" s="2">
        <v>9999</v>
      </c>
      <c r="U13" s="2" t="s">
        <v>60</v>
      </c>
      <c r="V13" s="2" t="s">
        <v>548</v>
      </c>
      <c r="AJ13" s="2">
        <v>0</v>
      </c>
      <c r="AK13" s="2">
        <v>0</v>
      </c>
      <c r="AL13" s="2">
        <v>0</v>
      </c>
      <c r="AM13" s="2">
        <v>0</v>
      </c>
      <c r="AN13" s="2">
        <v>0.46250000000000002</v>
      </c>
      <c r="AO13" s="2">
        <v>0.46250000000000002</v>
      </c>
      <c r="AP13" s="2">
        <v>0.46250000000000002</v>
      </c>
    </row>
    <row r="14" spans="1:50" x14ac:dyDescent="0.25">
      <c r="A14" s="2" t="s">
        <v>20455</v>
      </c>
      <c r="B14" s="2" t="s">
        <v>20459</v>
      </c>
      <c r="C14" s="2">
        <v>58236</v>
      </c>
      <c r="D14" s="2" t="s">
        <v>1253</v>
      </c>
      <c r="E14" s="2" t="s">
        <v>15191</v>
      </c>
      <c r="G14" s="2" t="s">
        <v>2661</v>
      </c>
      <c r="I14" s="2" t="s">
        <v>2056</v>
      </c>
      <c r="J14" s="2" t="s">
        <v>1120</v>
      </c>
      <c r="K14" s="2">
        <v>19</v>
      </c>
      <c r="L14" s="2" t="s">
        <v>776</v>
      </c>
      <c r="M14" s="2">
        <v>127</v>
      </c>
      <c r="N14" s="2" t="s">
        <v>46616</v>
      </c>
      <c r="O14" s="2">
        <v>2.6</v>
      </c>
      <c r="P14" s="2">
        <v>0</v>
      </c>
      <c r="Q14" s="2">
        <v>2020</v>
      </c>
      <c r="R14" s="2">
        <v>9999</v>
      </c>
      <c r="U14" s="2" t="s">
        <v>60</v>
      </c>
      <c r="V14" s="2" t="s">
        <v>1655</v>
      </c>
      <c r="AJ14" s="2">
        <v>0</v>
      </c>
      <c r="AK14" s="2">
        <v>0</v>
      </c>
      <c r="AL14" s="2">
        <v>0</v>
      </c>
      <c r="AM14" s="2">
        <v>0</v>
      </c>
    </row>
    <row r="15" spans="1:50" x14ac:dyDescent="0.25">
      <c r="A15" s="2" t="s">
        <v>21283</v>
      </c>
      <c r="B15" s="2" t="s">
        <v>21286</v>
      </c>
      <c r="C15" s="2">
        <v>58546</v>
      </c>
      <c r="D15" s="2" t="s">
        <v>1253</v>
      </c>
      <c r="E15" s="2" t="s">
        <v>2163</v>
      </c>
      <c r="G15" s="2" t="s">
        <v>394</v>
      </c>
      <c r="I15" s="2" t="s">
        <v>413</v>
      </c>
      <c r="J15" s="2" t="s">
        <v>1005</v>
      </c>
      <c r="K15" s="2">
        <v>26</v>
      </c>
      <c r="L15" s="2" t="s">
        <v>5349</v>
      </c>
      <c r="M15" s="2">
        <v>21</v>
      </c>
      <c r="N15" s="2" t="s">
        <v>46966</v>
      </c>
      <c r="O15" s="2">
        <v>0.8</v>
      </c>
      <c r="P15" s="2">
        <v>8513</v>
      </c>
      <c r="Q15" s="2">
        <v>2019</v>
      </c>
      <c r="R15" s="2">
        <v>9999</v>
      </c>
      <c r="U15" s="2" t="s">
        <v>60</v>
      </c>
      <c r="V15" s="2" t="s">
        <v>394</v>
      </c>
      <c r="AJ15" s="2">
        <v>8.9999999999999969E-2</v>
      </c>
      <c r="AK15" s="2">
        <v>8.9999999999999969E-2</v>
      </c>
      <c r="AL15" s="2">
        <v>8.9999999999999969E-2</v>
      </c>
      <c r="AM15" s="2">
        <v>8.9999999999999969E-2</v>
      </c>
    </row>
    <row r="16" spans="1:50" x14ac:dyDescent="0.25">
      <c r="A16" s="2" t="s">
        <v>21962</v>
      </c>
      <c r="B16" s="2" t="s">
        <v>21967</v>
      </c>
      <c r="C16" s="2">
        <v>58830</v>
      </c>
      <c r="D16" s="2" t="s">
        <v>1253</v>
      </c>
      <c r="E16" s="2" t="s">
        <v>21968</v>
      </c>
      <c r="G16" s="2" t="s">
        <v>1288</v>
      </c>
      <c r="I16" s="2" t="s">
        <v>1004</v>
      </c>
      <c r="J16" s="2" t="s">
        <v>1005</v>
      </c>
      <c r="K16" s="2">
        <v>26</v>
      </c>
      <c r="L16" s="2" t="s">
        <v>5224</v>
      </c>
      <c r="M16" s="2">
        <v>157</v>
      </c>
      <c r="N16" s="2" t="s">
        <v>46962</v>
      </c>
      <c r="O16" s="2">
        <v>75.900000000000006</v>
      </c>
      <c r="P16" s="2">
        <v>0</v>
      </c>
      <c r="Q16" s="2">
        <v>2019</v>
      </c>
      <c r="R16" s="2">
        <v>9999</v>
      </c>
      <c r="U16" s="2" t="s">
        <v>60</v>
      </c>
      <c r="V16" s="2" t="s">
        <v>1290</v>
      </c>
      <c r="AJ16" s="2">
        <v>0</v>
      </c>
      <c r="AK16" s="2">
        <v>0</v>
      </c>
      <c r="AL16" s="2">
        <v>0</v>
      </c>
      <c r="AM16" s="2">
        <v>0</v>
      </c>
    </row>
    <row r="17" spans="1:39" x14ac:dyDescent="0.25">
      <c r="A17" s="2" t="s">
        <v>22289</v>
      </c>
      <c r="B17" s="2" t="s">
        <v>22294</v>
      </c>
      <c r="C17" s="2">
        <v>58947</v>
      </c>
      <c r="D17" s="2" t="s">
        <v>1253</v>
      </c>
      <c r="E17" s="2" t="s">
        <v>22295</v>
      </c>
      <c r="G17" s="2" t="s">
        <v>1255</v>
      </c>
      <c r="I17" s="2" t="s">
        <v>611</v>
      </c>
      <c r="J17" s="2" t="s">
        <v>917</v>
      </c>
      <c r="K17" s="2">
        <v>34</v>
      </c>
      <c r="L17" s="2" t="s">
        <v>463</v>
      </c>
      <c r="M17" s="2">
        <v>21</v>
      </c>
      <c r="N17" s="2" t="s">
        <v>47792</v>
      </c>
      <c r="O17" s="2">
        <v>5</v>
      </c>
      <c r="P17" s="2">
        <v>9905</v>
      </c>
      <c r="Q17" s="2">
        <v>2021</v>
      </c>
      <c r="R17" s="2">
        <v>9999</v>
      </c>
      <c r="U17" s="2" t="s">
        <v>60</v>
      </c>
      <c r="V17" s="2" t="s">
        <v>217</v>
      </c>
      <c r="AJ17" s="2">
        <v>1.100000000000001E-2</v>
      </c>
      <c r="AK17" s="2">
        <v>1.100000000000001E-2</v>
      </c>
      <c r="AL17" s="2">
        <v>1.100000000000001E-2</v>
      </c>
      <c r="AM17" s="2">
        <v>1.100000000000001E-2</v>
      </c>
    </row>
    <row r="18" spans="1:39" x14ac:dyDescent="0.25">
      <c r="A18" s="2" t="s">
        <v>24092</v>
      </c>
      <c r="B18" s="2" t="s">
        <v>24118</v>
      </c>
      <c r="C18" s="2">
        <v>59688</v>
      </c>
      <c r="D18" s="2" t="s">
        <v>1253</v>
      </c>
      <c r="E18" s="2" t="s">
        <v>24119</v>
      </c>
      <c r="G18" s="2" t="s">
        <v>394</v>
      </c>
      <c r="I18" s="2" t="s">
        <v>435</v>
      </c>
      <c r="J18" s="2" t="s">
        <v>356</v>
      </c>
      <c r="K18" s="2">
        <v>37</v>
      </c>
      <c r="L18" s="2" t="s">
        <v>17142</v>
      </c>
      <c r="M18" s="2">
        <v>183</v>
      </c>
      <c r="N18" s="2" t="s">
        <v>49329</v>
      </c>
      <c r="O18" s="2">
        <v>0.3</v>
      </c>
      <c r="P18" s="2">
        <v>8513</v>
      </c>
      <c r="Q18" s="2">
        <v>2019</v>
      </c>
      <c r="R18" s="2">
        <v>9999</v>
      </c>
      <c r="U18" s="2" t="s">
        <v>60</v>
      </c>
      <c r="V18" s="2" t="s">
        <v>394</v>
      </c>
      <c r="AJ18" s="2">
        <v>8.9999999999999969E-2</v>
      </c>
      <c r="AK18" s="2">
        <v>8.9999999999999969E-2</v>
      </c>
      <c r="AL18" s="2">
        <v>8.9999999999999969E-2</v>
      </c>
      <c r="AM18" s="2">
        <v>8.9999999999999969E-2</v>
      </c>
    </row>
    <row r="19" spans="1:39" x14ac:dyDescent="0.25">
      <c r="A19" s="2" t="s">
        <v>24092</v>
      </c>
      <c r="B19" s="2" t="s">
        <v>24120</v>
      </c>
      <c r="C19" s="2">
        <v>59688</v>
      </c>
      <c r="D19" s="2" t="s">
        <v>1253</v>
      </c>
      <c r="E19" s="2" t="s">
        <v>24121</v>
      </c>
      <c r="G19" s="2" t="s">
        <v>394</v>
      </c>
      <c r="I19" s="2" t="s">
        <v>435</v>
      </c>
      <c r="J19" s="2" t="s">
        <v>356</v>
      </c>
      <c r="K19" s="2">
        <v>37</v>
      </c>
      <c r="L19" s="2" t="s">
        <v>17142</v>
      </c>
      <c r="M19" s="2">
        <v>183</v>
      </c>
      <c r="N19" s="2" t="s">
        <v>49329</v>
      </c>
      <c r="O19" s="2">
        <v>0.3</v>
      </c>
      <c r="P19" s="2">
        <v>8513</v>
      </c>
      <c r="Q19" s="2">
        <v>2019</v>
      </c>
      <c r="R19" s="2">
        <v>9999</v>
      </c>
      <c r="U19" s="2" t="s">
        <v>60</v>
      </c>
      <c r="V19" s="2" t="s">
        <v>394</v>
      </c>
      <c r="AJ19" s="2">
        <v>8.9999999999999969E-2</v>
      </c>
      <c r="AK19" s="2">
        <v>8.9999999999999969E-2</v>
      </c>
      <c r="AL19" s="2">
        <v>8.9999999999999969E-2</v>
      </c>
      <c r="AM19" s="2">
        <v>8.9999999999999969E-2</v>
      </c>
    </row>
    <row r="20" spans="1:39" x14ac:dyDescent="0.25">
      <c r="A20" s="2" t="s">
        <v>24092</v>
      </c>
      <c r="B20" s="2" t="s">
        <v>24122</v>
      </c>
      <c r="C20" s="2">
        <v>59688</v>
      </c>
      <c r="D20" s="2" t="s">
        <v>1253</v>
      </c>
      <c r="E20" s="2" t="s">
        <v>24123</v>
      </c>
      <c r="G20" s="2" t="s">
        <v>394</v>
      </c>
      <c r="I20" s="2" t="s">
        <v>435</v>
      </c>
      <c r="J20" s="2" t="s">
        <v>356</v>
      </c>
      <c r="K20" s="2">
        <v>37</v>
      </c>
      <c r="L20" s="2" t="s">
        <v>17142</v>
      </c>
      <c r="M20" s="2">
        <v>183</v>
      </c>
      <c r="N20" s="2" t="s">
        <v>49329</v>
      </c>
      <c r="O20" s="2">
        <v>0.3</v>
      </c>
      <c r="P20" s="2">
        <v>8513</v>
      </c>
      <c r="Q20" s="2">
        <v>2019</v>
      </c>
      <c r="R20" s="2">
        <v>9999</v>
      </c>
      <c r="U20" s="2" t="s">
        <v>60</v>
      </c>
      <c r="V20" s="2" t="s">
        <v>394</v>
      </c>
      <c r="AJ20" s="2">
        <v>8.9999999999999969E-2</v>
      </c>
      <c r="AK20" s="2">
        <v>8.9999999999999969E-2</v>
      </c>
      <c r="AL20" s="2">
        <v>8.9999999999999969E-2</v>
      </c>
      <c r="AM20" s="2">
        <v>8.9999999999999969E-2</v>
      </c>
    </row>
    <row r="21" spans="1:39" x14ac:dyDescent="0.25">
      <c r="A21" s="2" t="s">
        <v>24092</v>
      </c>
      <c r="B21" s="2" t="s">
        <v>24124</v>
      </c>
      <c r="C21" s="2">
        <v>59688</v>
      </c>
      <c r="D21" s="2" t="s">
        <v>1253</v>
      </c>
      <c r="E21" s="2" t="s">
        <v>24125</v>
      </c>
      <c r="G21" s="2" t="s">
        <v>394</v>
      </c>
      <c r="I21" s="2" t="s">
        <v>435</v>
      </c>
      <c r="J21" s="2" t="s">
        <v>356</v>
      </c>
      <c r="K21" s="2">
        <v>37</v>
      </c>
      <c r="L21" s="2" t="s">
        <v>17142</v>
      </c>
      <c r="M21" s="2">
        <v>183</v>
      </c>
      <c r="N21" s="2" t="s">
        <v>49329</v>
      </c>
      <c r="O21" s="2">
        <v>0.3</v>
      </c>
      <c r="P21" s="2">
        <v>8513</v>
      </c>
      <c r="Q21" s="2">
        <v>2019</v>
      </c>
      <c r="R21" s="2">
        <v>9999</v>
      </c>
      <c r="U21" s="2" t="s">
        <v>60</v>
      </c>
      <c r="V21" s="2" t="s">
        <v>394</v>
      </c>
      <c r="AJ21" s="2">
        <v>8.9999999999999969E-2</v>
      </c>
      <c r="AK21" s="2">
        <v>8.9999999999999969E-2</v>
      </c>
      <c r="AL21" s="2">
        <v>8.9999999999999969E-2</v>
      </c>
      <c r="AM21" s="2">
        <v>8.9999999999999969E-2</v>
      </c>
    </row>
    <row r="22" spans="1:39" x14ac:dyDescent="0.25">
      <c r="A22" s="2" t="s">
        <v>24092</v>
      </c>
      <c r="B22" s="2" t="s">
        <v>24126</v>
      </c>
      <c r="C22" s="2">
        <v>59688</v>
      </c>
      <c r="D22" s="2" t="s">
        <v>1253</v>
      </c>
      <c r="E22" s="2" t="s">
        <v>24127</v>
      </c>
      <c r="G22" s="2" t="s">
        <v>394</v>
      </c>
      <c r="I22" s="2" t="s">
        <v>435</v>
      </c>
      <c r="J22" s="2" t="s">
        <v>356</v>
      </c>
      <c r="K22" s="2">
        <v>37</v>
      </c>
      <c r="L22" s="2" t="s">
        <v>17142</v>
      </c>
      <c r="M22" s="2">
        <v>183</v>
      </c>
      <c r="N22" s="2" t="s">
        <v>49329</v>
      </c>
      <c r="O22" s="2">
        <v>0.3</v>
      </c>
      <c r="P22" s="2">
        <v>8513</v>
      </c>
      <c r="Q22" s="2">
        <v>2019</v>
      </c>
      <c r="R22" s="2">
        <v>9999</v>
      </c>
      <c r="U22" s="2" t="s">
        <v>60</v>
      </c>
      <c r="V22" s="2" t="s">
        <v>394</v>
      </c>
      <c r="AJ22" s="2">
        <v>8.9999999999999969E-2</v>
      </c>
      <c r="AK22" s="2">
        <v>8.9999999999999969E-2</v>
      </c>
      <c r="AL22" s="2">
        <v>8.9999999999999969E-2</v>
      </c>
      <c r="AM22" s="2">
        <v>8.9999999999999969E-2</v>
      </c>
    </row>
    <row r="23" spans="1:39" x14ac:dyDescent="0.25">
      <c r="A23" s="2" t="s">
        <v>24092</v>
      </c>
      <c r="B23" s="2" t="s">
        <v>24130</v>
      </c>
      <c r="C23" s="2">
        <v>59688</v>
      </c>
      <c r="D23" s="2" t="s">
        <v>1253</v>
      </c>
      <c r="E23" s="2" t="s">
        <v>24131</v>
      </c>
      <c r="G23" s="2" t="s">
        <v>394</v>
      </c>
      <c r="I23" s="2" t="s">
        <v>435</v>
      </c>
      <c r="J23" s="2" t="s">
        <v>356</v>
      </c>
      <c r="K23" s="2">
        <v>37</v>
      </c>
      <c r="L23" s="2" t="s">
        <v>17142</v>
      </c>
      <c r="M23" s="2">
        <v>183</v>
      </c>
      <c r="N23" s="2" t="s">
        <v>49329</v>
      </c>
      <c r="O23" s="2">
        <v>0.3</v>
      </c>
      <c r="P23" s="2">
        <v>8513</v>
      </c>
      <c r="Q23" s="2">
        <v>2019</v>
      </c>
      <c r="R23" s="2">
        <v>9999</v>
      </c>
      <c r="U23" s="2" t="s">
        <v>60</v>
      </c>
      <c r="V23" s="2" t="s">
        <v>394</v>
      </c>
      <c r="AJ23" s="2">
        <v>8.9999999999999969E-2</v>
      </c>
      <c r="AK23" s="2">
        <v>8.9999999999999969E-2</v>
      </c>
      <c r="AL23" s="2">
        <v>8.9999999999999969E-2</v>
      </c>
      <c r="AM23" s="2">
        <v>8.9999999999999969E-2</v>
      </c>
    </row>
    <row r="24" spans="1:39" x14ac:dyDescent="0.25">
      <c r="A24" s="2" t="s">
        <v>25198</v>
      </c>
      <c r="B24" s="2" t="s">
        <v>25199</v>
      </c>
      <c r="C24" s="2">
        <v>60095</v>
      </c>
      <c r="D24" s="2" t="s">
        <v>1253</v>
      </c>
      <c r="E24" s="2" t="s">
        <v>25200</v>
      </c>
      <c r="G24" s="2" t="s">
        <v>2661</v>
      </c>
      <c r="I24" s="2" t="s">
        <v>1038</v>
      </c>
      <c r="J24" s="2" t="s">
        <v>307</v>
      </c>
      <c r="K24" s="2">
        <v>6</v>
      </c>
      <c r="L24" s="2" t="s">
        <v>1774</v>
      </c>
      <c r="M24" s="2">
        <v>65</v>
      </c>
      <c r="N24" s="2" t="s">
        <v>45372</v>
      </c>
      <c r="O24" s="2">
        <v>68.7</v>
      </c>
      <c r="P24" s="2">
        <v>0</v>
      </c>
      <c r="Q24" s="2">
        <v>2020</v>
      </c>
      <c r="R24" s="2">
        <v>9999</v>
      </c>
      <c r="U24" s="2" t="s">
        <v>60</v>
      </c>
      <c r="V24" s="2" t="s">
        <v>1655</v>
      </c>
      <c r="AJ24" s="2">
        <v>0</v>
      </c>
      <c r="AK24" s="2">
        <v>0</v>
      </c>
      <c r="AL24" s="2">
        <v>0</v>
      </c>
      <c r="AM24" s="2">
        <v>0</v>
      </c>
    </row>
    <row r="25" spans="1:39" x14ac:dyDescent="0.25">
      <c r="A25" s="2" t="s">
        <v>25198</v>
      </c>
      <c r="B25" s="2" t="s">
        <v>25201</v>
      </c>
      <c r="C25" s="2">
        <v>60095</v>
      </c>
      <c r="D25" s="2" t="s">
        <v>1253</v>
      </c>
      <c r="E25" s="2" t="s">
        <v>25202</v>
      </c>
      <c r="G25" s="2" t="s">
        <v>2661</v>
      </c>
      <c r="I25" s="2" t="s">
        <v>1038</v>
      </c>
      <c r="J25" s="2" t="s">
        <v>307</v>
      </c>
      <c r="K25" s="2">
        <v>6</v>
      </c>
      <c r="L25" s="2" t="s">
        <v>1774</v>
      </c>
      <c r="M25" s="2">
        <v>65</v>
      </c>
      <c r="N25" s="2" t="s">
        <v>45372</v>
      </c>
      <c r="O25" s="2">
        <v>68.7</v>
      </c>
      <c r="P25" s="2">
        <v>0</v>
      </c>
      <c r="Q25" s="2">
        <v>2020</v>
      </c>
      <c r="R25" s="2">
        <v>9999</v>
      </c>
      <c r="U25" s="2" t="s">
        <v>60</v>
      </c>
      <c r="V25" s="2" t="s">
        <v>1655</v>
      </c>
      <c r="AJ25" s="2">
        <v>0</v>
      </c>
      <c r="AK25" s="2">
        <v>0</v>
      </c>
      <c r="AL25" s="2">
        <v>0</v>
      </c>
      <c r="AM25" s="2">
        <v>0</v>
      </c>
    </row>
    <row r="26" spans="1:39" x14ac:dyDescent="0.25">
      <c r="A26" s="2" t="s">
        <v>28201</v>
      </c>
      <c r="B26" s="2" t="s">
        <v>28208</v>
      </c>
      <c r="C26" s="2">
        <v>61238</v>
      </c>
      <c r="D26" s="2" t="s">
        <v>1253</v>
      </c>
      <c r="E26" s="2" t="s">
        <v>28209</v>
      </c>
      <c r="G26" s="2" t="s">
        <v>1255</v>
      </c>
      <c r="H26" s="2" t="s">
        <v>1304</v>
      </c>
      <c r="I26" s="2" t="s">
        <v>196</v>
      </c>
      <c r="J26" s="2" t="s">
        <v>185</v>
      </c>
      <c r="K26" s="2">
        <v>36</v>
      </c>
      <c r="L26" s="2" t="s">
        <v>185</v>
      </c>
      <c r="M26" s="2">
        <v>61</v>
      </c>
      <c r="N26" s="2" t="s">
        <v>45672</v>
      </c>
      <c r="O26" s="2">
        <v>1.5</v>
      </c>
      <c r="P26" s="2">
        <v>9905</v>
      </c>
      <c r="Q26" s="2">
        <v>2017</v>
      </c>
      <c r="R26" s="2">
        <v>9999</v>
      </c>
      <c r="U26" s="2" t="s">
        <v>60</v>
      </c>
      <c r="V26" s="2" t="s">
        <v>217</v>
      </c>
      <c r="AJ26" s="2">
        <v>1.100000000000001E-2</v>
      </c>
      <c r="AK26" s="2">
        <v>1.100000000000001E-2</v>
      </c>
      <c r="AL26" s="2">
        <v>1.100000000000001E-2</v>
      </c>
      <c r="AM26" s="2">
        <v>1.100000000000001E-2</v>
      </c>
    </row>
    <row r="27" spans="1:39" x14ac:dyDescent="0.25">
      <c r="A27" s="2" t="s">
        <v>28201</v>
      </c>
      <c r="B27" s="2" t="s">
        <v>28210</v>
      </c>
      <c r="C27" s="2">
        <v>61238</v>
      </c>
      <c r="D27" s="2" t="s">
        <v>1253</v>
      </c>
      <c r="E27" s="2" t="s">
        <v>28211</v>
      </c>
      <c r="G27" s="2" t="s">
        <v>1255</v>
      </c>
      <c r="H27" s="2" t="s">
        <v>1304</v>
      </c>
      <c r="I27" s="2" t="s">
        <v>196</v>
      </c>
      <c r="J27" s="2" t="s">
        <v>185</v>
      </c>
      <c r="K27" s="2">
        <v>36</v>
      </c>
      <c r="L27" s="2" t="s">
        <v>185</v>
      </c>
      <c r="M27" s="2">
        <v>61</v>
      </c>
      <c r="N27" s="2" t="s">
        <v>45672</v>
      </c>
      <c r="O27" s="2">
        <v>1.5</v>
      </c>
      <c r="P27" s="2">
        <v>9905</v>
      </c>
      <c r="Q27" s="2">
        <v>2017</v>
      </c>
      <c r="R27" s="2">
        <v>9999</v>
      </c>
      <c r="U27" s="2" t="s">
        <v>60</v>
      </c>
      <c r="V27" s="2" t="s">
        <v>217</v>
      </c>
      <c r="AJ27" s="2">
        <v>1.100000000000001E-2</v>
      </c>
      <c r="AK27" s="2">
        <v>1.100000000000001E-2</v>
      </c>
      <c r="AL27" s="2">
        <v>1.100000000000001E-2</v>
      </c>
      <c r="AM27" s="2">
        <v>1.100000000000001E-2</v>
      </c>
    </row>
    <row r="28" spans="1:39" x14ac:dyDescent="0.25">
      <c r="A28" s="2" t="s">
        <v>28201</v>
      </c>
      <c r="B28" s="2" t="s">
        <v>28212</v>
      </c>
      <c r="C28" s="2">
        <v>61238</v>
      </c>
      <c r="D28" s="2" t="s">
        <v>1253</v>
      </c>
      <c r="E28" s="2" t="s">
        <v>28213</v>
      </c>
      <c r="G28" s="2" t="s">
        <v>1255</v>
      </c>
      <c r="H28" s="2" t="s">
        <v>1304</v>
      </c>
      <c r="I28" s="2" t="s">
        <v>196</v>
      </c>
      <c r="J28" s="2" t="s">
        <v>185</v>
      </c>
      <c r="K28" s="2">
        <v>36</v>
      </c>
      <c r="L28" s="2" t="s">
        <v>185</v>
      </c>
      <c r="M28" s="2">
        <v>61</v>
      </c>
      <c r="N28" s="2" t="s">
        <v>45672</v>
      </c>
      <c r="O28" s="2">
        <v>1.5</v>
      </c>
      <c r="P28" s="2">
        <v>9905</v>
      </c>
      <c r="Q28" s="2">
        <v>2017</v>
      </c>
      <c r="R28" s="2">
        <v>9999</v>
      </c>
      <c r="U28" s="2" t="s">
        <v>60</v>
      </c>
      <c r="V28" s="2" t="s">
        <v>217</v>
      </c>
      <c r="AJ28" s="2">
        <v>1.100000000000001E-2</v>
      </c>
      <c r="AK28" s="2">
        <v>1.100000000000001E-2</v>
      </c>
      <c r="AL28" s="2">
        <v>1.100000000000001E-2</v>
      </c>
      <c r="AM28" s="2">
        <v>1.100000000000001E-2</v>
      </c>
    </row>
    <row r="29" spans="1:39" x14ac:dyDescent="0.25">
      <c r="A29" s="2" t="s">
        <v>30878</v>
      </c>
      <c r="B29" s="2" t="s">
        <v>30879</v>
      </c>
      <c r="C29" s="2">
        <v>62132</v>
      </c>
      <c r="D29" s="2" t="s">
        <v>1253</v>
      </c>
      <c r="E29" s="2" t="s">
        <v>74</v>
      </c>
      <c r="G29" s="2" t="s">
        <v>1288</v>
      </c>
      <c r="I29" s="2" t="s">
        <v>1119</v>
      </c>
      <c r="J29" s="2" t="s">
        <v>1120</v>
      </c>
      <c r="K29" s="2">
        <v>19</v>
      </c>
      <c r="L29" s="2" t="s">
        <v>16872</v>
      </c>
      <c r="M29" s="2">
        <v>1</v>
      </c>
      <c r="N29" s="2" t="s">
        <v>24402</v>
      </c>
      <c r="O29" s="2">
        <v>60</v>
      </c>
      <c r="P29" s="2">
        <v>0</v>
      </c>
      <c r="Q29" s="2">
        <v>2020</v>
      </c>
      <c r="R29" s="2">
        <v>9999</v>
      </c>
      <c r="U29" s="2" t="s">
        <v>60</v>
      </c>
      <c r="V29" s="2" t="s">
        <v>1290</v>
      </c>
      <c r="AJ29" s="2">
        <v>0</v>
      </c>
      <c r="AK29" s="2">
        <v>0</v>
      </c>
      <c r="AL29" s="2">
        <v>0</v>
      </c>
      <c r="AM29" s="2">
        <v>0</v>
      </c>
    </row>
    <row r="30" spans="1:39" x14ac:dyDescent="0.25">
      <c r="A30" s="2" t="s">
        <v>30881</v>
      </c>
      <c r="B30" s="2" t="s">
        <v>30882</v>
      </c>
      <c r="C30" s="2">
        <v>62133</v>
      </c>
      <c r="D30" s="2" t="s">
        <v>1253</v>
      </c>
      <c r="E30" s="2" t="s">
        <v>74</v>
      </c>
      <c r="G30" s="2" t="s">
        <v>1288</v>
      </c>
      <c r="I30" s="2" t="s">
        <v>2056</v>
      </c>
      <c r="J30" s="2" t="s">
        <v>1120</v>
      </c>
      <c r="K30" s="2">
        <v>19</v>
      </c>
      <c r="L30" s="2" t="s">
        <v>3933</v>
      </c>
      <c r="M30" s="2">
        <v>157</v>
      </c>
      <c r="N30" s="2" t="s">
        <v>46702</v>
      </c>
      <c r="O30" s="2">
        <v>140</v>
      </c>
      <c r="P30" s="2">
        <v>0</v>
      </c>
      <c r="Q30" s="2">
        <v>2019</v>
      </c>
      <c r="R30" s="2">
        <v>9999</v>
      </c>
      <c r="U30" s="2" t="s">
        <v>60</v>
      </c>
      <c r="V30" s="2" t="s">
        <v>1290</v>
      </c>
      <c r="AJ30" s="2">
        <v>0</v>
      </c>
      <c r="AK30" s="2">
        <v>0</v>
      </c>
      <c r="AL30" s="2">
        <v>0</v>
      </c>
      <c r="AM30" s="2">
        <v>0</v>
      </c>
    </row>
    <row r="31" spans="1:39" x14ac:dyDescent="0.25">
      <c r="A31" s="2" t="s">
        <v>31551</v>
      </c>
      <c r="B31" s="2" t="s">
        <v>31554</v>
      </c>
      <c r="C31" s="2">
        <v>62442</v>
      </c>
      <c r="D31" s="2" t="s">
        <v>1253</v>
      </c>
      <c r="E31" s="2" t="s">
        <v>31555</v>
      </c>
      <c r="G31" s="2" t="s">
        <v>2661</v>
      </c>
      <c r="I31" s="2" t="s">
        <v>258</v>
      </c>
      <c r="J31" s="2" t="s">
        <v>1442</v>
      </c>
      <c r="K31" s="2">
        <v>27</v>
      </c>
      <c r="L31" s="2" t="s">
        <v>5664</v>
      </c>
      <c r="M31" s="2">
        <v>111</v>
      </c>
      <c r="N31" s="2" t="s">
        <v>47023</v>
      </c>
      <c r="O31" s="2">
        <v>0.5</v>
      </c>
      <c r="P31" s="2">
        <v>0</v>
      </c>
      <c r="Q31" s="2">
        <v>2018</v>
      </c>
      <c r="R31" s="2">
        <v>9999</v>
      </c>
      <c r="U31" s="2" t="s">
        <v>60</v>
      </c>
      <c r="V31" s="2" t="s">
        <v>1655</v>
      </c>
      <c r="AJ31" s="2">
        <v>0</v>
      </c>
      <c r="AK31" s="2">
        <v>0</v>
      </c>
      <c r="AL31" s="2">
        <v>0</v>
      </c>
      <c r="AM31" s="2">
        <v>0</v>
      </c>
    </row>
    <row r="32" spans="1:39" x14ac:dyDescent="0.25">
      <c r="A32" s="2" t="s">
        <v>53400</v>
      </c>
      <c r="B32" s="2" t="s">
        <v>31841</v>
      </c>
      <c r="C32" s="2">
        <v>62562</v>
      </c>
      <c r="D32" s="2" t="s">
        <v>1253</v>
      </c>
      <c r="E32" s="2" t="s">
        <v>31842</v>
      </c>
      <c r="G32" s="2" t="s">
        <v>1288</v>
      </c>
      <c r="I32" s="2" t="s">
        <v>695</v>
      </c>
      <c r="J32" s="2" t="s">
        <v>249</v>
      </c>
      <c r="K32" s="2">
        <v>48</v>
      </c>
      <c r="L32" s="2" t="s">
        <v>14203</v>
      </c>
      <c r="M32" s="2">
        <v>461</v>
      </c>
      <c r="N32" s="2" t="s">
        <v>48670</v>
      </c>
      <c r="O32" s="2">
        <v>50</v>
      </c>
      <c r="P32" s="2">
        <v>0</v>
      </c>
      <c r="Q32" s="2">
        <v>2021</v>
      </c>
      <c r="R32" s="2">
        <v>9999</v>
      </c>
      <c r="U32" s="2" t="s">
        <v>60</v>
      </c>
      <c r="V32" s="2" t="s">
        <v>1290</v>
      </c>
      <c r="AJ32" s="2">
        <v>0</v>
      </c>
      <c r="AK32" s="2">
        <v>0</v>
      </c>
      <c r="AL32" s="2">
        <v>0</v>
      </c>
      <c r="AM32" s="2">
        <v>0</v>
      </c>
    </row>
    <row r="33" spans="1:39" x14ac:dyDescent="0.25">
      <c r="A33" s="2" t="s">
        <v>32083</v>
      </c>
      <c r="B33" s="2" t="s">
        <v>32103</v>
      </c>
      <c r="C33" s="2">
        <v>62643</v>
      </c>
      <c r="D33" s="2" t="s">
        <v>1253</v>
      </c>
      <c r="E33" s="2" t="s">
        <v>32104</v>
      </c>
      <c r="G33" s="2" t="s">
        <v>2661</v>
      </c>
      <c r="I33" s="2" t="s">
        <v>1186</v>
      </c>
      <c r="J33" s="2" t="s">
        <v>1187</v>
      </c>
      <c r="K33" s="2">
        <v>4</v>
      </c>
      <c r="L33" s="2" t="s">
        <v>1278</v>
      </c>
      <c r="M33" s="2">
        <v>13</v>
      </c>
      <c r="N33" s="2" t="s">
        <v>45574</v>
      </c>
      <c r="O33" s="2">
        <v>0.1</v>
      </c>
      <c r="P33" s="2">
        <v>0</v>
      </c>
      <c r="Q33" s="2">
        <v>2018</v>
      </c>
      <c r="R33" s="2">
        <v>9999</v>
      </c>
      <c r="U33" s="2" t="s">
        <v>60</v>
      </c>
      <c r="V33" s="2" t="s">
        <v>1655</v>
      </c>
      <c r="AJ33" s="2">
        <v>0</v>
      </c>
      <c r="AK33" s="2">
        <v>0</v>
      </c>
      <c r="AL33" s="2">
        <v>0</v>
      </c>
      <c r="AM33" s="2">
        <v>0</v>
      </c>
    </row>
    <row r="34" spans="1:39" x14ac:dyDescent="0.25">
      <c r="A34" s="2" t="s">
        <v>33194</v>
      </c>
      <c r="B34" s="2" t="s">
        <v>33195</v>
      </c>
      <c r="C34" s="2">
        <v>63031</v>
      </c>
      <c r="D34" s="2" t="s">
        <v>1253</v>
      </c>
      <c r="E34" s="2" t="s">
        <v>33196</v>
      </c>
      <c r="G34" s="2" t="s">
        <v>2661</v>
      </c>
      <c r="I34" s="2" t="s">
        <v>355</v>
      </c>
      <c r="J34" s="2" t="s">
        <v>750</v>
      </c>
      <c r="K34" s="2">
        <v>51</v>
      </c>
      <c r="L34" s="2" t="s">
        <v>918</v>
      </c>
      <c r="M34" s="2">
        <v>73</v>
      </c>
      <c r="N34" s="2" t="s">
        <v>55267</v>
      </c>
      <c r="O34" s="2">
        <v>19.8</v>
      </c>
      <c r="P34" s="2">
        <v>0</v>
      </c>
      <c r="Q34" s="2">
        <v>2019</v>
      </c>
      <c r="R34" s="2">
        <v>9999</v>
      </c>
      <c r="U34" s="2" t="s">
        <v>60</v>
      </c>
      <c r="V34" s="2" t="s">
        <v>1655</v>
      </c>
      <c r="AJ34" s="2">
        <v>0</v>
      </c>
      <c r="AK34" s="2">
        <v>0</v>
      </c>
      <c r="AL34" s="2">
        <v>0</v>
      </c>
      <c r="AM34" s="2">
        <v>0</v>
      </c>
    </row>
    <row r="35" spans="1:39" x14ac:dyDescent="0.25">
      <c r="A35" s="2" t="s">
        <v>33308</v>
      </c>
      <c r="B35" s="2" t="s">
        <v>33309</v>
      </c>
      <c r="C35" s="2">
        <v>63076</v>
      </c>
      <c r="D35" s="2" t="s">
        <v>1253</v>
      </c>
      <c r="E35" s="2" t="s">
        <v>33310</v>
      </c>
      <c r="G35" s="2" t="s">
        <v>2661</v>
      </c>
      <c r="I35" s="2" t="s">
        <v>355</v>
      </c>
      <c r="J35" s="2" t="s">
        <v>356</v>
      </c>
      <c r="K35" s="2">
        <v>37</v>
      </c>
      <c r="L35" s="2" t="s">
        <v>603</v>
      </c>
      <c r="M35" s="2">
        <v>131</v>
      </c>
      <c r="N35" s="2" t="s">
        <v>49633</v>
      </c>
      <c r="O35" s="2">
        <v>79.900000000000006</v>
      </c>
      <c r="P35" s="2">
        <v>0</v>
      </c>
      <c r="Q35" s="2">
        <v>2019</v>
      </c>
      <c r="R35" s="2">
        <v>9999</v>
      </c>
      <c r="U35" s="2" t="s">
        <v>60</v>
      </c>
      <c r="V35" s="2" t="s">
        <v>1655</v>
      </c>
      <c r="AJ35" s="2">
        <v>0</v>
      </c>
      <c r="AK35" s="2">
        <v>0</v>
      </c>
      <c r="AL35" s="2">
        <v>0</v>
      </c>
      <c r="AM35" s="2">
        <v>0</v>
      </c>
    </row>
    <row r="36" spans="1:39" x14ac:dyDescent="0.25">
      <c r="A36" s="2" t="s">
        <v>33389</v>
      </c>
      <c r="B36" s="2" t="s">
        <v>33390</v>
      </c>
      <c r="C36" s="2">
        <v>63108</v>
      </c>
      <c r="D36" s="2" t="s">
        <v>1253</v>
      </c>
      <c r="E36" s="2" t="s">
        <v>200</v>
      </c>
      <c r="G36" s="2" t="s">
        <v>2661</v>
      </c>
      <c r="I36" s="2" t="s">
        <v>231</v>
      </c>
      <c r="J36" s="2" t="s">
        <v>185</v>
      </c>
      <c r="K36" s="2">
        <v>36</v>
      </c>
      <c r="L36" s="2" t="s">
        <v>12449</v>
      </c>
      <c r="M36" s="2">
        <v>99</v>
      </c>
      <c r="N36" s="2" t="s">
        <v>48287</v>
      </c>
      <c r="O36" s="2">
        <v>2</v>
      </c>
      <c r="P36" s="2">
        <v>0</v>
      </c>
      <c r="Q36" s="2">
        <v>2019</v>
      </c>
      <c r="R36" s="2">
        <v>9999</v>
      </c>
      <c r="U36" s="2" t="s">
        <v>60</v>
      </c>
      <c r="V36" s="2" t="s">
        <v>1655</v>
      </c>
      <c r="AJ36" s="2">
        <v>0</v>
      </c>
      <c r="AK36" s="2">
        <v>0</v>
      </c>
      <c r="AL36" s="2">
        <v>0</v>
      </c>
      <c r="AM36" s="2">
        <v>0</v>
      </c>
    </row>
    <row r="37" spans="1:39" x14ac:dyDescent="0.25">
      <c r="A37" s="2" t="s">
        <v>33404</v>
      </c>
      <c r="B37" s="2" t="s">
        <v>33405</v>
      </c>
      <c r="C37" s="2">
        <v>63116</v>
      </c>
      <c r="D37" s="2" t="s">
        <v>1253</v>
      </c>
      <c r="E37" s="2" t="s">
        <v>33406</v>
      </c>
      <c r="G37" s="2" t="s">
        <v>2661</v>
      </c>
      <c r="I37" s="2" t="s">
        <v>258</v>
      </c>
      <c r="J37" s="2" t="s">
        <v>1442</v>
      </c>
      <c r="K37" s="2">
        <v>27</v>
      </c>
      <c r="L37" s="2" t="s">
        <v>5623</v>
      </c>
      <c r="M37" s="2">
        <v>37</v>
      </c>
      <c r="N37" s="2" t="s">
        <v>47016</v>
      </c>
      <c r="O37" s="2">
        <v>1</v>
      </c>
      <c r="P37" s="2">
        <v>0</v>
      </c>
      <c r="Q37" s="2">
        <v>2019</v>
      </c>
      <c r="R37" s="2">
        <v>9999</v>
      </c>
      <c r="U37" s="2" t="s">
        <v>60</v>
      </c>
      <c r="V37" s="2" t="s">
        <v>1655</v>
      </c>
      <c r="AJ37" s="2">
        <v>0</v>
      </c>
      <c r="AK37" s="2">
        <v>0</v>
      </c>
      <c r="AL37" s="2">
        <v>0</v>
      </c>
      <c r="AM37" s="2">
        <v>0</v>
      </c>
    </row>
    <row r="38" spans="1:39" x14ac:dyDescent="0.25">
      <c r="A38" s="2" t="s">
        <v>33407</v>
      </c>
      <c r="B38" s="2" t="s">
        <v>33408</v>
      </c>
      <c r="C38" s="2">
        <v>63117</v>
      </c>
      <c r="D38" s="2" t="s">
        <v>1253</v>
      </c>
      <c r="E38" s="2" t="s">
        <v>33409</v>
      </c>
      <c r="G38" s="2" t="s">
        <v>2661</v>
      </c>
      <c r="I38" s="2" t="s">
        <v>258</v>
      </c>
      <c r="J38" s="2" t="s">
        <v>1442</v>
      </c>
      <c r="K38" s="2">
        <v>27</v>
      </c>
      <c r="L38" s="2" t="s">
        <v>134</v>
      </c>
      <c r="M38" s="2">
        <v>41</v>
      </c>
      <c r="N38" s="2" t="s">
        <v>47027</v>
      </c>
      <c r="O38" s="2">
        <v>1</v>
      </c>
      <c r="P38" s="2">
        <v>0</v>
      </c>
      <c r="Q38" s="2">
        <v>2019</v>
      </c>
      <c r="R38" s="2">
        <v>9999</v>
      </c>
      <c r="U38" s="2" t="s">
        <v>60</v>
      </c>
      <c r="V38" s="2" t="s">
        <v>1655</v>
      </c>
      <c r="AJ38" s="2">
        <v>0</v>
      </c>
      <c r="AK38" s="2">
        <v>0</v>
      </c>
      <c r="AL38" s="2">
        <v>0</v>
      </c>
      <c r="AM38" s="2">
        <v>0</v>
      </c>
    </row>
    <row r="39" spans="1:39" x14ac:dyDescent="0.25">
      <c r="A39" s="2" t="s">
        <v>33410</v>
      </c>
      <c r="B39" s="2" t="s">
        <v>33411</v>
      </c>
      <c r="C39" s="2">
        <v>63118</v>
      </c>
      <c r="D39" s="2" t="s">
        <v>1253</v>
      </c>
      <c r="E39" s="2" t="s">
        <v>33412</v>
      </c>
      <c r="G39" s="2" t="s">
        <v>2661</v>
      </c>
      <c r="I39" s="2" t="s">
        <v>258</v>
      </c>
      <c r="J39" s="2" t="s">
        <v>1442</v>
      </c>
      <c r="K39" s="2">
        <v>27</v>
      </c>
      <c r="L39" s="2" t="s">
        <v>5784</v>
      </c>
      <c r="M39" s="2">
        <v>93</v>
      </c>
      <c r="N39" s="2" t="s">
        <v>47065</v>
      </c>
      <c r="O39" s="2">
        <v>1</v>
      </c>
      <c r="P39" s="2">
        <v>0</v>
      </c>
      <c r="Q39" s="2">
        <v>2019</v>
      </c>
      <c r="R39" s="2">
        <v>9999</v>
      </c>
      <c r="U39" s="2" t="s">
        <v>60</v>
      </c>
      <c r="V39" s="2" t="s">
        <v>1655</v>
      </c>
      <c r="AJ39" s="2">
        <v>0</v>
      </c>
      <c r="AK39" s="2">
        <v>0</v>
      </c>
      <c r="AL39" s="2">
        <v>0</v>
      </c>
      <c r="AM39" s="2">
        <v>0</v>
      </c>
    </row>
    <row r="40" spans="1:39" x14ac:dyDescent="0.25">
      <c r="A40" s="2" t="s">
        <v>33413</v>
      </c>
      <c r="B40" s="2" t="s">
        <v>33414</v>
      </c>
      <c r="C40" s="2">
        <v>63119</v>
      </c>
      <c r="D40" s="2" t="s">
        <v>1253</v>
      </c>
      <c r="E40" s="2" t="s">
        <v>33415</v>
      </c>
      <c r="G40" s="2" t="s">
        <v>2661</v>
      </c>
      <c r="I40" s="2" t="s">
        <v>258</v>
      </c>
      <c r="J40" s="2" t="s">
        <v>1442</v>
      </c>
      <c r="K40" s="2">
        <v>27</v>
      </c>
      <c r="L40" s="2" t="s">
        <v>5735</v>
      </c>
      <c r="M40" s="2">
        <v>85</v>
      </c>
      <c r="N40" s="2" t="s">
        <v>47048</v>
      </c>
      <c r="O40" s="2">
        <v>1</v>
      </c>
      <c r="P40" s="2">
        <v>0</v>
      </c>
      <c r="Q40" s="2">
        <v>2019</v>
      </c>
      <c r="R40" s="2">
        <v>9999</v>
      </c>
      <c r="U40" s="2" t="s">
        <v>60</v>
      </c>
      <c r="V40" s="2" t="s">
        <v>1655</v>
      </c>
      <c r="AJ40" s="2">
        <v>0</v>
      </c>
      <c r="AK40" s="2">
        <v>0</v>
      </c>
      <c r="AL40" s="2">
        <v>0</v>
      </c>
      <c r="AM40" s="2">
        <v>0</v>
      </c>
    </row>
    <row r="41" spans="1:39" x14ac:dyDescent="0.25">
      <c r="A41" s="2" t="s">
        <v>33416</v>
      </c>
      <c r="B41" s="2" t="s">
        <v>33417</v>
      </c>
      <c r="C41" s="2">
        <v>63120</v>
      </c>
      <c r="D41" s="2" t="s">
        <v>1253</v>
      </c>
      <c r="E41" s="2" t="s">
        <v>33418</v>
      </c>
      <c r="G41" s="2" t="s">
        <v>2661</v>
      </c>
      <c r="I41" s="2" t="s">
        <v>258</v>
      </c>
      <c r="J41" s="2" t="s">
        <v>1442</v>
      </c>
      <c r="K41" s="2">
        <v>27</v>
      </c>
      <c r="L41" s="2" t="s">
        <v>26292</v>
      </c>
      <c r="M41" s="2">
        <v>103</v>
      </c>
      <c r="N41" s="2" t="s">
        <v>51960</v>
      </c>
      <c r="O41" s="2">
        <v>1</v>
      </c>
      <c r="P41" s="2">
        <v>0</v>
      </c>
      <c r="Q41" s="2">
        <v>2020</v>
      </c>
      <c r="R41" s="2">
        <v>9999</v>
      </c>
      <c r="U41" s="2" t="s">
        <v>60</v>
      </c>
      <c r="V41" s="2" t="s">
        <v>1655</v>
      </c>
      <c r="AJ41" s="2">
        <v>0</v>
      </c>
      <c r="AK41" s="2">
        <v>0</v>
      </c>
      <c r="AL41" s="2">
        <v>0</v>
      </c>
      <c r="AM41" s="2">
        <v>0</v>
      </c>
    </row>
    <row r="42" spans="1:39" x14ac:dyDescent="0.25">
      <c r="A42" s="2" t="s">
        <v>33419</v>
      </c>
      <c r="B42" s="2" t="s">
        <v>33420</v>
      </c>
      <c r="C42" s="2">
        <v>63121</v>
      </c>
      <c r="D42" s="2" t="s">
        <v>1253</v>
      </c>
      <c r="E42" s="2" t="s">
        <v>33421</v>
      </c>
      <c r="G42" s="2" t="s">
        <v>2661</v>
      </c>
      <c r="I42" s="2" t="s">
        <v>258</v>
      </c>
      <c r="J42" s="2" t="s">
        <v>1442</v>
      </c>
      <c r="K42" s="2">
        <v>27</v>
      </c>
      <c r="L42" s="2" t="s">
        <v>5816</v>
      </c>
      <c r="M42" s="2">
        <v>145</v>
      </c>
      <c r="N42" s="2" t="s">
        <v>47072</v>
      </c>
      <c r="O42" s="2">
        <v>1</v>
      </c>
      <c r="P42" s="2">
        <v>0</v>
      </c>
      <c r="Q42" s="2">
        <v>2019</v>
      </c>
      <c r="R42" s="2">
        <v>9999</v>
      </c>
      <c r="U42" s="2" t="s">
        <v>60</v>
      </c>
      <c r="V42" s="2" t="s">
        <v>1655</v>
      </c>
      <c r="AJ42" s="2">
        <v>0</v>
      </c>
      <c r="AK42" s="2">
        <v>0</v>
      </c>
      <c r="AL42" s="2">
        <v>0</v>
      </c>
      <c r="AM42" s="2">
        <v>0</v>
      </c>
    </row>
    <row r="43" spans="1:39" x14ac:dyDescent="0.25">
      <c r="A43" s="2" t="s">
        <v>33422</v>
      </c>
      <c r="B43" s="2" t="s">
        <v>33423</v>
      </c>
      <c r="C43" s="2">
        <v>63122</v>
      </c>
      <c r="D43" s="2" t="s">
        <v>1253</v>
      </c>
      <c r="E43" s="2" t="s">
        <v>33424</v>
      </c>
      <c r="G43" s="2" t="s">
        <v>2661</v>
      </c>
      <c r="I43" s="2" t="s">
        <v>258</v>
      </c>
      <c r="J43" s="2" t="s">
        <v>1442</v>
      </c>
      <c r="K43" s="2">
        <v>27</v>
      </c>
      <c r="L43" s="2" t="s">
        <v>1939</v>
      </c>
      <c r="M43" s="2">
        <v>141</v>
      </c>
      <c r="N43" s="2" t="s">
        <v>46239</v>
      </c>
      <c r="O43" s="2">
        <v>1</v>
      </c>
      <c r="P43" s="2">
        <v>0</v>
      </c>
      <c r="Q43" s="2">
        <v>2019</v>
      </c>
      <c r="R43" s="2">
        <v>9999</v>
      </c>
      <c r="U43" s="2" t="s">
        <v>60</v>
      </c>
      <c r="V43" s="2" t="s">
        <v>1655</v>
      </c>
      <c r="AJ43" s="2">
        <v>0</v>
      </c>
      <c r="AK43" s="2">
        <v>0</v>
      </c>
      <c r="AL43" s="2">
        <v>0</v>
      </c>
      <c r="AM43" s="2">
        <v>0</v>
      </c>
    </row>
    <row r="44" spans="1:39" x14ac:dyDescent="0.25">
      <c r="A44" s="2" t="s">
        <v>33593</v>
      </c>
      <c r="B44" s="2" t="s">
        <v>33594</v>
      </c>
      <c r="C44" s="2">
        <v>63184</v>
      </c>
      <c r="D44" s="2" t="s">
        <v>1253</v>
      </c>
      <c r="E44" s="2" t="s">
        <v>33595</v>
      </c>
      <c r="G44" s="2" t="s">
        <v>2661</v>
      </c>
      <c r="I44" s="2" t="s">
        <v>161</v>
      </c>
      <c r="J44" s="2" t="s">
        <v>162</v>
      </c>
      <c r="K44" s="2">
        <v>35</v>
      </c>
      <c r="L44" s="2" t="s">
        <v>178</v>
      </c>
      <c r="M44" s="2">
        <v>1</v>
      </c>
      <c r="N44" s="2" t="s">
        <v>45663</v>
      </c>
      <c r="O44" s="2">
        <v>10</v>
      </c>
      <c r="P44" s="2">
        <v>0</v>
      </c>
      <c r="Q44" s="2">
        <v>2019</v>
      </c>
      <c r="R44" s="2">
        <v>9999</v>
      </c>
      <c r="U44" s="2" t="s">
        <v>60</v>
      </c>
      <c r="V44" s="2" t="s">
        <v>1655</v>
      </c>
      <c r="AJ44" s="2">
        <v>0</v>
      </c>
      <c r="AK44" s="2">
        <v>0</v>
      </c>
      <c r="AL44" s="2">
        <v>0</v>
      </c>
      <c r="AM44" s="2">
        <v>0</v>
      </c>
    </row>
    <row r="45" spans="1:39" x14ac:dyDescent="0.25">
      <c r="A45" s="2" t="s">
        <v>33596</v>
      </c>
      <c r="B45" s="2" t="s">
        <v>33597</v>
      </c>
      <c r="C45" s="2">
        <v>63185</v>
      </c>
      <c r="D45" s="2" t="s">
        <v>1253</v>
      </c>
      <c r="E45" s="2" t="s">
        <v>33598</v>
      </c>
      <c r="G45" s="2" t="s">
        <v>2661</v>
      </c>
      <c r="I45" s="2" t="s">
        <v>611</v>
      </c>
      <c r="J45" s="2" t="s">
        <v>917</v>
      </c>
      <c r="K45" s="2">
        <v>34</v>
      </c>
      <c r="L45" s="2" t="s">
        <v>1634</v>
      </c>
      <c r="M45" s="2">
        <v>23</v>
      </c>
      <c r="N45" s="2" t="s">
        <v>46480</v>
      </c>
      <c r="O45" s="2">
        <v>3.1</v>
      </c>
      <c r="P45" s="2">
        <v>0</v>
      </c>
      <c r="Q45" s="2">
        <v>2019</v>
      </c>
      <c r="R45" s="2">
        <v>9999</v>
      </c>
      <c r="U45" s="2" t="s">
        <v>60</v>
      </c>
      <c r="V45" s="2" t="s">
        <v>1655</v>
      </c>
      <c r="AJ45" s="2">
        <v>0</v>
      </c>
      <c r="AK45" s="2">
        <v>0</v>
      </c>
      <c r="AL45" s="2">
        <v>0</v>
      </c>
      <c r="AM45" s="2">
        <v>0</v>
      </c>
    </row>
    <row r="46" spans="1:39" x14ac:dyDescent="0.25">
      <c r="A46" s="2" t="s">
        <v>33604</v>
      </c>
      <c r="B46" s="2" t="s">
        <v>33605</v>
      </c>
      <c r="C46" s="2">
        <v>63187</v>
      </c>
      <c r="D46" s="2" t="s">
        <v>1253</v>
      </c>
      <c r="E46" s="2" t="s">
        <v>33606</v>
      </c>
      <c r="G46" s="2" t="s">
        <v>2661</v>
      </c>
      <c r="I46" s="2" t="s">
        <v>327</v>
      </c>
      <c r="J46" s="2" t="s">
        <v>328</v>
      </c>
      <c r="K46" s="2">
        <v>12</v>
      </c>
      <c r="L46" s="2" t="s">
        <v>26435</v>
      </c>
      <c r="M46" s="2">
        <v>73</v>
      </c>
      <c r="N46" s="2" t="s">
        <v>51999</v>
      </c>
      <c r="O46" s="2">
        <v>42</v>
      </c>
      <c r="P46" s="2">
        <v>0</v>
      </c>
      <c r="Q46" s="2">
        <v>2019</v>
      </c>
      <c r="R46" s="2">
        <v>9999</v>
      </c>
      <c r="U46" s="2" t="s">
        <v>60</v>
      </c>
      <c r="V46" s="2" t="s">
        <v>1655</v>
      </c>
      <c r="AJ46" s="2">
        <v>0</v>
      </c>
      <c r="AK46" s="2">
        <v>0</v>
      </c>
      <c r="AL46" s="2">
        <v>0</v>
      </c>
      <c r="AM46" s="2">
        <v>0</v>
      </c>
    </row>
    <row r="47" spans="1:39" x14ac:dyDescent="0.25">
      <c r="A47" s="2" t="s">
        <v>33615</v>
      </c>
      <c r="B47" s="2" t="s">
        <v>33616</v>
      </c>
      <c r="C47" s="2">
        <v>63194</v>
      </c>
      <c r="D47" s="2" t="s">
        <v>1253</v>
      </c>
      <c r="E47" s="2" t="s">
        <v>2145</v>
      </c>
      <c r="G47" s="2" t="s">
        <v>2661</v>
      </c>
      <c r="I47" s="2" t="s">
        <v>248</v>
      </c>
      <c r="J47" s="2" t="s">
        <v>249</v>
      </c>
      <c r="K47" s="2">
        <v>48</v>
      </c>
      <c r="L47" s="2" t="s">
        <v>19806</v>
      </c>
      <c r="M47" s="2">
        <v>387</v>
      </c>
      <c r="N47" s="2" t="s">
        <v>55268</v>
      </c>
      <c r="O47" s="2">
        <v>300</v>
      </c>
      <c r="P47" s="2">
        <v>0</v>
      </c>
      <c r="Q47" s="2">
        <v>2022</v>
      </c>
      <c r="R47" s="2">
        <v>9999</v>
      </c>
      <c r="U47" s="2" t="s">
        <v>60</v>
      </c>
      <c r="V47" s="2" t="s">
        <v>1655</v>
      </c>
      <c r="AJ47" s="2">
        <v>0</v>
      </c>
      <c r="AK47" s="2">
        <v>0</v>
      </c>
      <c r="AL47" s="2">
        <v>0</v>
      </c>
      <c r="AM47" s="2">
        <v>0</v>
      </c>
    </row>
    <row r="48" spans="1:39" x14ac:dyDescent="0.25">
      <c r="A48" s="2" t="s">
        <v>33625</v>
      </c>
      <c r="B48" s="2" t="s">
        <v>33626</v>
      </c>
      <c r="C48" s="2">
        <v>63200</v>
      </c>
      <c r="D48" s="2" t="s">
        <v>1253</v>
      </c>
      <c r="E48" s="2" t="s">
        <v>33627</v>
      </c>
      <c r="G48" s="2" t="s">
        <v>2661</v>
      </c>
      <c r="I48" s="2" t="s">
        <v>611</v>
      </c>
      <c r="J48" s="2" t="s">
        <v>917</v>
      </c>
      <c r="K48" s="2">
        <v>34</v>
      </c>
      <c r="L48" s="2" t="s">
        <v>6728</v>
      </c>
      <c r="M48" s="2">
        <v>3</v>
      </c>
      <c r="N48" s="2" t="s">
        <v>47274</v>
      </c>
      <c r="O48" s="2">
        <v>0.5</v>
      </c>
      <c r="P48" s="2">
        <v>0</v>
      </c>
      <c r="Q48" s="2">
        <v>2012</v>
      </c>
      <c r="R48" s="2">
        <v>9999</v>
      </c>
      <c r="U48" s="2" t="s">
        <v>60</v>
      </c>
      <c r="V48" s="2" t="s">
        <v>1655</v>
      </c>
      <c r="AJ48" s="2">
        <v>0</v>
      </c>
      <c r="AK48" s="2">
        <v>0</v>
      </c>
      <c r="AL48" s="2">
        <v>0</v>
      </c>
      <c r="AM48" s="2">
        <v>0</v>
      </c>
    </row>
    <row r="49" spans="1:39" x14ac:dyDescent="0.25">
      <c r="A49" s="2" t="s">
        <v>33625</v>
      </c>
      <c r="B49" s="2" t="s">
        <v>33628</v>
      </c>
      <c r="C49" s="2">
        <v>63200</v>
      </c>
      <c r="D49" s="2" t="s">
        <v>1253</v>
      </c>
      <c r="E49" s="2" t="s">
        <v>33629</v>
      </c>
      <c r="G49" s="2" t="s">
        <v>2661</v>
      </c>
      <c r="I49" s="2" t="s">
        <v>611</v>
      </c>
      <c r="J49" s="2" t="s">
        <v>917</v>
      </c>
      <c r="K49" s="2">
        <v>34</v>
      </c>
      <c r="L49" s="2" t="s">
        <v>6728</v>
      </c>
      <c r="M49" s="2">
        <v>3</v>
      </c>
      <c r="N49" s="2" t="s">
        <v>47274</v>
      </c>
      <c r="O49" s="2">
        <v>0.5</v>
      </c>
      <c r="P49" s="2">
        <v>0</v>
      </c>
      <c r="Q49" s="2">
        <v>2012</v>
      </c>
      <c r="R49" s="2">
        <v>9999</v>
      </c>
      <c r="U49" s="2" t="s">
        <v>60</v>
      </c>
      <c r="V49" s="2" t="s">
        <v>1655</v>
      </c>
      <c r="AJ49" s="2">
        <v>0</v>
      </c>
      <c r="AK49" s="2">
        <v>0</v>
      </c>
      <c r="AL49" s="2">
        <v>0</v>
      </c>
      <c r="AM49" s="2">
        <v>0</v>
      </c>
    </row>
    <row r="50" spans="1:39" x14ac:dyDescent="0.25">
      <c r="A50" s="2" t="s">
        <v>33639</v>
      </c>
      <c r="B50" s="2" t="s">
        <v>33640</v>
      </c>
      <c r="C50" s="2">
        <v>63203</v>
      </c>
      <c r="D50" s="2" t="s">
        <v>1253</v>
      </c>
      <c r="E50" s="2" t="s">
        <v>33641</v>
      </c>
      <c r="G50" s="2" t="s">
        <v>1255</v>
      </c>
      <c r="I50" s="2" t="s">
        <v>143</v>
      </c>
      <c r="J50" s="2" t="s">
        <v>1394</v>
      </c>
      <c r="K50" s="2">
        <v>50</v>
      </c>
      <c r="L50" s="2" t="s">
        <v>57</v>
      </c>
      <c r="M50" s="2">
        <v>11</v>
      </c>
      <c r="N50" s="2" t="s">
        <v>46530</v>
      </c>
      <c r="O50" s="2">
        <v>19.3</v>
      </c>
      <c r="P50" s="2">
        <v>9905</v>
      </c>
      <c r="Q50" s="2">
        <v>2010</v>
      </c>
      <c r="R50" s="2">
        <v>9999</v>
      </c>
      <c r="U50" s="2" t="s">
        <v>60</v>
      </c>
      <c r="V50" s="2" t="s">
        <v>217</v>
      </c>
      <c r="AJ50" s="2">
        <v>1.100000000000001E-2</v>
      </c>
      <c r="AK50" s="2">
        <v>1.100000000000001E-2</v>
      </c>
      <c r="AL50" s="2">
        <v>1.100000000000001E-2</v>
      </c>
      <c r="AM50" s="2">
        <v>1.100000000000001E-2</v>
      </c>
    </row>
    <row r="51" spans="1:39" x14ac:dyDescent="0.25">
      <c r="A51" s="2" t="s">
        <v>33639</v>
      </c>
      <c r="B51" s="2" t="s">
        <v>33642</v>
      </c>
      <c r="C51" s="2">
        <v>63203</v>
      </c>
      <c r="D51" s="2" t="s">
        <v>1253</v>
      </c>
      <c r="E51" s="2" t="s">
        <v>33643</v>
      </c>
      <c r="G51" s="2" t="s">
        <v>1255</v>
      </c>
      <c r="I51" s="2" t="s">
        <v>143</v>
      </c>
      <c r="J51" s="2" t="s">
        <v>1394</v>
      </c>
      <c r="K51" s="2">
        <v>50</v>
      </c>
      <c r="L51" s="2" t="s">
        <v>57</v>
      </c>
      <c r="M51" s="2">
        <v>11</v>
      </c>
      <c r="N51" s="2" t="s">
        <v>46530</v>
      </c>
      <c r="O51" s="2">
        <v>19.3</v>
      </c>
      <c r="P51" s="2">
        <v>9905</v>
      </c>
      <c r="Q51" s="2">
        <v>2010</v>
      </c>
      <c r="R51" s="2">
        <v>9999</v>
      </c>
      <c r="U51" s="2" t="s">
        <v>60</v>
      </c>
      <c r="V51" s="2" t="s">
        <v>217</v>
      </c>
      <c r="AJ51" s="2">
        <v>1.100000000000001E-2</v>
      </c>
      <c r="AK51" s="2">
        <v>1.100000000000001E-2</v>
      </c>
      <c r="AL51" s="2">
        <v>1.100000000000001E-2</v>
      </c>
      <c r="AM51" s="2">
        <v>1.100000000000001E-2</v>
      </c>
    </row>
    <row r="52" spans="1:39" x14ac:dyDescent="0.25">
      <c r="A52" s="2" t="s">
        <v>33644</v>
      </c>
      <c r="B52" s="2" t="s">
        <v>33645</v>
      </c>
      <c r="C52" s="2">
        <v>63204</v>
      </c>
      <c r="D52" s="2" t="s">
        <v>1253</v>
      </c>
      <c r="E52" s="2" t="s">
        <v>32138</v>
      </c>
      <c r="G52" s="2" t="s">
        <v>2661</v>
      </c>
      <c r="I52" s="2" t="s">
        <v>306</v>
      </c>
      <c r="J52" s="2" t="s">
        <v>307</v>
      </c>
      <c r="K52" s="2">
        <v>6</v>
      </c>
      <c r="L52" s="2" t="s">
        <v>6852</v>
      </c>
      <c r="M52" s="2">
        <v>31</v>
      </c>
      <c r="N52" s="2" t="s">
        <v>48709</v>
      </c>
      <c r="O52" s="2">
        <v>2</v>
      </c>
      <c r="P52" s="2">
        <v>0</v>
      </c>
      <c r="Q52" s="2">
        <v>2019</v>
      </c>
      <c r="R52" s="2">
        <v>9999</v>
      </c>
      <c r="U52" s="2" t="s">
        <v>60</v>
      </c>
      <c r="V52" s="2" t="s">
        <v>1655</v>
      </c>
      <c r="AJ52" s="2">
        <v>0</v>
      </c>
      <c r="AK52" s="2">
        <v>0</v>
      </c>
      <c r="AL52" s="2">
        <v>0</v>
      </c>
      <c r="AM52" s="2">
        <v>0</v>
      </c>
    </row>
    <row r="53" spans="1:39" x14ac:dyDescent="0.25">
      <c r="A53" s="2" t="s">
        <v>33646</v>
      </c>
      <c r="B53" s="2" t="s">
        <v>33647</v>
      </c>
      <c r="C53" s="2">
        <v>63205</v>
      </c>
      <c r="D53" s="2" t="s">
        <v>1253</v>
      </c>
      <c r="E53" s="2" t="s">
        <v>74</v>
      </c>
      <c r="G53" s="2" t="s">
        <v>1288</v>
      </c>
      <c r="I53" s="2" t="s">
        <v>837</v>
      </c>
      <c r="J53" s="2" t="s">
        <v>1158</v>
      </c>
      <c r="K53" s="2">
        <v>53</v>
      </c>
      <c r="L53" s="2" t="s">
        <v>6523</v>
      </c>
      <c r="M53" s="2">
        <v>67</v>
      </c>
      <c r="N53" s="2" t="s">
        <v>47666</v>
      </c>
      <c r="O53" s="2">
        <v>136.80000000000001</v>
      </c>
      <c r="P53" s="2">
        <v>0</v>
      </c>
      <c r="Q53" s="2">
        <v>2020</v>
      </c>
      <c r="R53" s="2">
        <v>9999</v>
      </c>
      <c r="U53" s="2" t="s">
        <v>60</v>
      </c>
      <c r="V53" s="2" t="s">
        <v>1290</v>
      </c>
      <c r="AJ53" s="2">
        <v>0</v>
      </c>
      <c r="AK53" s="2">
        <v>0</v>
      </c>
      <c r="AL53" s="2">
        <v>0</v>
      </c>
      <c r="AM53" s="2">
        <v>0</v>
      </c>
    </row>
    <row r="54" spans="1:39" x14ac:dyDescent="0.25">
      <c r="A54" s="2" t="s">
        <v>33648</v>
      </c>
      <c r="B54" s="2" t="s">
        <v>33649</v>
      </c>
      <c r="C54" s="2">
        <v>63206</v>
      </c>
      <c r="D54" s="2" t="s">
        <v>1253</v>
      </c>
      <c r="E54" s="2" t="s">
        <v>33650</v>
      </c>
      <c r="G54" s="2" t="s">
        <v>2661</v>
      </c>
      <c r="I54" s="2" t="s">
        <v>837</v>
      </c>
      <c r="J54" s="2" t="s">
        <v>838</v>
      </c>
      <c r="K54" s="2">
        <v>41</v>
      </c>
      <c r="L54" s="2" t="s">
        <v>685</v>
      </c>
      <c r="M54" s="2">
        <v>47</v>
      </c>
      <c r="N54" s="2" t="s">
        <v>45905</v>
      </c>
      <c r="O54" s="2">
        <v>2.2000000000000002</v>
      </c>
      <c r="P54" s="2">
        <v>0</v>
      </c>
      <c r="Q54" s="2">
        <v>2019</v>
      </c>
      <c r="R54" s="2">
        <v>9999</v>
      </c>
      <c r="U54" s="2" t="s">
        <v>60</v>
      </c>
      <c r="V54" s="2" t="s">
        <v>1655</v>
      </c>
      <c r="AJ54" s="2">
        <v>0</v>
      </c>
      <c r="AK54" s="2">
        <v>0</v>
      </c>
      <c r="AL54" s="2">
        <v>0</v>
      </c>
      <c r="AM54" s="2">
        <v>0</v>
      </c>
    </row>
    <row r="55" spans="1:39" x14ac:dyDescent="0.25">
      <c r="A55" s="2" t="s">
        <v>33651</v>
      </c>
      <c r="B55" s="2" t="s">
        <v>33652</v>
      </c>
      <c r="C55" s="2">
        <v>63207</v>
      </c>
      <c r="D55" s="2" t="s">
        <v>1253</v>
      </c>
      <c r="E55" s="2" t="s">
        <v>33653</v>
      </c>
      <c r="G55" s="2" t="s">
        <v>2661</v>
      </c>
      <c r="I55" s="2" t="s">
        <v>837</v>
      </c>
      <c r="J55" s="2" t="s">
        <v>838</v>
      </c>
      <c r="K55" s="2">
        <v>41</v>
      </c>
      <c r="L55" s="2" t="s">
        <v>685</v>
      </c>
      <c r="M55" s="2">
        <v>47</v>
      </c>
      <c r="N55" s="2" t="s">
        <v>45905</v>
      </c>
      <c r="O55" s="2">
        <v>2.2000000000000002</v>
      </c>
      <c r="P55" s="2">
        <v>0</v>
      </c>
      <c r="Q55" s="2">
        <v>2019</v>
      </c>
      <c r="R55" s="2">
        <v>9999</v>
      </c>
      <c r="U55" s="2" t="s">
        <v>60</v>
      </c>
      <c r="V55" s="2" t="s">
        <v>1655</v>
      </c>
      <c r="AJ55" s="2">
        <v>0</v>
      </c>
      <c r="AK55" s="2">
        <v>0</v>
      </c>
      <c r="AL55" s="2">
        <v>0</v>
      </c>
      <c r="AM55" s="2">
        <v>0</v>
      </c>
    </row>
    <row r="56" spans="1:39" x14ac:dyDescent="0.25">
      <c r="A56" s="2" t="s">
        <v>33654</v>
      </c>
      <c r="B56" s="2" t="s">
        <v>33655</v>
      </c>
      <c r="C56" s="2">
        <v>63208</v>
      </c>
      <c r="D56" s="2" t="s">
        <v>1253</v>
      </c>
      <c r="E56" s="2" t="s">
        <v>33656</v>
      </c>
      <c r="G56" s="2" t="s">
        <v>2661</v>
      </c>
      <c r="I56" s="2" t="s">
        <v>837</v>
      </c>
      <c r="J56" s="2" t="s">
        <v>838</v>
      </c>
      <c r="K56" s="2">
        <v>41</v>
      </c>
      <c r="L56" s="2" t="s">
        <v>685</v>
      </c>
      <c r="M56" s="2">
        <v>47</v>
      </c>
      <c r="N56" s="2" t="s">
        <v>45905</v>
      </c>
      <c r="O56" s="2">
        <v>2.2000000000000002</v>
      </c>
      <c r="P56" s="2">
        <v>0</v>
      </c>
      <c r="Q56" s="2">
        <v>2019</v>
      </c>
      <c r="R56" s="2">
        <v>9999</v>
      </c>
      <c r="U56" s="2" t="s">
        <v>60</v>
      </c>
      <c r="V56" s="2" t="s">
        <v>1655</v>
      </c>
      <c r="AJ56" s="2">
        <v>0</v>
      </c>
      <c r="AK56" s="2">
        <v>0</v>
      </c>
      <c r="AL56" s="2">
        <v>0</v>
      </c>
      <c r="AM56" s="2">
        <v>0</v>
      </c>
    </row>
    <row r="57" spans="1:39" x14ac:dyDescent="0.25">
      <c r="A57" s="2" t="s">
        <v>33657</v>
      </c>
      <c r="B57" s="2" t="s">
        <v>33658</v>
      </c>
      <c r="C57" s="2">
        <v>63209</v>
      </c>
      <c r="D57" s="2" t="s">
        <v>1253</v>
      </c>
      <c r="E57" s="2" t="s">
        <v>33659</v>
      </c>
      <c r="G57" s="2" t="s">
        <v>1288</v>
      </c>
      <c r="I57" s="2" t="s">
        <v>695</v>
      </c>
      <c r="J57" s="2" t="s">
        <v>249</v>
      </c>
      <c r="K57" s="2">
        <v>48</v>
      </c>
      <c r="L57" s="2" t="s">
        <v>12700</v>
      </c>
      <c r="M57" s="2">
        <v>81</v>
      </c>
      <c r="N57" s="2" t="s">
        <v>48381</v>
      </c>
      <c r="O57" s="2">
        <v>525</v>
      </c>
      <c r="P57" s="2">
        <v>0</v>
      </c>
      <c r="Q57" s="2">
        <v>2021</v>
      </c>
      <c r="R57" s="2">
        <v>9999</v>
      </c>
      <c r="U57" s="2" t="s">
        <v>60</v>
      </c>
      <c r="V57" s="2" t="s">
        <v>1290</v>
      </c>
      <c r="AJ57" s="2">
        <v>0</v>
      </c>
      <c r="AK57" s="2">
        <v>0</v>
      </c>
      <c r="AL57" s="2">
        <v>0</v>
      </c>
      <c r="AM57" s="2">
        <v>0</v>
      </c>
    </row>
    <row r="58" spans="1:39" x14ac:dyDescent="0.25">
      <c r="A58" s="2" t="s">
        <v>33660</v>
      </c>
      <c r="B58" s="2" t="s">
        <v>33661</v>
      </c>
      <c r="C58" s="2">
        <v>63211</v>
      </c>
      <c r="D58" s="2" t="s">
        <v>1253</v>
      </c>
      <c r="E58" s="2" t="s">
        <v>2145</v>
      </c>
      <c r="G58" s="2" t="s">
        <v>2661</v>
      </c>
      <c r="I58" s="2" t="s">
        <v>248</v>
      </c>
      <c r="J58" s="2" t="s">
        <v>249</v>
      </c>
      <c r="K58" s="2">
        <v>48</v>
      </c>
      <c r="L58" s="2" t="s">
        <v>1802</v>
      </c>
      <c r="M58" s="2">
        <v>277</v>
      </c>
      <c r="N58" s="2" t="s">
        <v>47797</v>
      </c>
      <c r="O58" s="2">
        <v>250</v>
      </c>
      <c r="P58" s="2">
        <v>0</v>
      </c>
      <c r="Q58" s="2">
        <v>2022</v>
      </c>
      <c r="R58" s="2">
        <v>9999</v>
      </c>
      <c r="U58" s="2" t="s">
        <v>60</v>
      </c>
      <c r="V58" s="2" t="s">
        <v>1655</v>
      </c>
      <c r="AJ58" s="2">
        <v>0</v>
      </c>
      <c r="AK58" s="2">
        <v>0</v>
      </c>
      <c r="AL58" s="2">
        <v>0</v>
      </c>
      <c r="AM58" s="2">
        <v>0</v>
      </c>
    </row>
    <row r="59" spans="1:39" x14ac:dyDescent="0.25">
      <c r="A59" s="2" t="s">
        <v>33665</v>
      </c>
      <c r="B59" s="2" t="s">
        <v>33666</v>
      </c>
      <c r="C59" s="2">
        <v>63213</v>
      </c>
      <c r="D59" s="2" t="s">
        <v>1253</v>
      </c>
      <c r="E59" s="2" t="s">
        <v>33667</v>
      </c>
      <c r="G59" s="2" t="s">
        <v>2661</v>
      </c>
      <c r="I59" s="2" t="s">
        <v>1071</v>
      </c>
      <c r="J59" s="2" t="s">
        <v>414</v>
      </c>
      <c r="K59" s="2">
        <v>18</v>
      </c>
      <c r="L59" s="2" t="s">
        <v>2369</v>
      </c>
      <c r="M59" s="2">
        <v>57</v>
      </c>
      <c r="N59" s="2" t="s">
        <v>46352</v>
      </c>
      <c r="O59" s="2">
        <v>0.4</v>
      </c>
      <c r="P59" s="2">
        <v>0</v>
      </c>
      <c r="Q59" s="2">
        <v>2016</v>
      </c>
      <c r="R59" s="2">
        <v>9999</v>
      </c>
      <c r="U59" s="2" t="s">
        <v>60</v>
      </c>
      <c r="V59" s="2" t="s">
        <v>1655</v>
      </c>
      <c r="AJ59" s="2">
        <v>0</v>
      </c>
      <c r="AK59" s="2">
        <v>0</v>
      </c>
      <c r="AL59" s="2">
        <v>0</v>
      </c>
      <c r="AM59" s="2">
        <v>0</v>
      </c>
    </row>
    <row r="60" spans="1:39" x14ac:dyDescent="0.25">
      <c r="A60" s="2" t="s">
        <v>33665</v>
      </c>
      <c r="B60" s="2" t="s">
        <v>33668</v>
      </c>
      <c r="C60" s="2">
        <v>63213</v>
      </c>
      <c r="D60" s="2" t="s">
        <v>1253</v>
      </c>
      <c r="E60" s="2" t="s">
        <v>33669</v>
      </c>
      <c r="G60" s="2" t="s">
        <v>2661</v>
      </c>
      <c r="I60" s="2" t="s">
        <v>1071</v>
      </c>
      <c r="J60" s="2" t="s">
        <v>414</v>
      </c>
      <c r="K60" s="2">
        <v>18</v>
      </c>
      <c r="L60" s="2" t="s">
        <v>2369</v>
      </c>
      <c r="M60" s="2">
        <v>57</v>
      </c>
      <c r="N60" s="2" t="s">
        <v>46352</v>
      </c>
      <c r="O60" s="2">
        <v>0.4</v>
      </c>
      <c r="P60" s="2">
        <v>0</v>
      </c>
      <c r="Q60" s="2">
        <v>2016</v>
      </c>
      <c r="R60" s="2">
        <v>9999</v>
      </c>
      <c r="U60" s="2" t="s">
        <v>60</v>
      </c>
      <c r="V60" s="2" t="s">
        <v>1655</v>
      </c>
      <c r="AJ60" s="2">
        <v>0</v>
      </c>
      <c r="AK60" s="2">
        <v>0</v>
      </c>
      <c r="AL60" s="2">
        <v>0</v>
      </c>
      <c r="AM60" s="2">
        <v>0</v>
      </c>
    </row>
    <row r="61" spans="1:39" x14ac:dyDescent="0.25">
      <c r="A61" s="2" t="s">
        <v>33670</v>
      </c>
      <c r="B61" s="2" t="s">
        <v>33673</v>
      </c>
      <c r="C61" s="2">
        <v>63214</v>
      </c>
      <c r="D61" s="2" t="s">
        <v>1253</v>
      </c>
      <c r="E61" s="2" t="s">
        <v>33674</v>
      </c>
      <c r="G61" s="2" t="s">
        <v>2661</v>
      </c>
      <c r="I61" s="2" t="s">
        <v>143</v>
      </c>
      <c r="J61" s="2" t="s">
        <v>400</v>
      </c>
      <c r="K61" s="2">
        <v>25</v>
      </c>
      <c r="L61" s="2" t="s">
        <v>978</v>
      </c>
      <c r="M61" s="2">
        <v>9</v>
      </c>
      <c r="N61" s="2" t="s">
        <v>45923</v>
      </c>
      <c r="O61" s="2">
        <v>5</v>
      </c>
      <c r="P61" s="2">
        <v>0</v>
      </c>
      <c r="Q61" s="2">
        <v>2018</v>
      </c>
      <c r="R61" s="2">
        <v>9999</v>
      </c>
      <c r="U61" s="2" t="s">
        <v>60</v>
      </c>
      <c r="V61" s="2" t="s">
        <v>1655</v>
      </c>
      <c r="AJ61" s="2">
        <v>0</v>
      </c>
      <c r="AK61" s="2">
        <v>0</v>
      </c>
      <c r="AL61" s="2">
        <v>0</v>
      </c>
      <c r="AM61" s="2">
        <v>0</v>
      </c>
    </row>
    <row r="62" spans="1:39" x14ac:dyDescent="0.25">
      <c r="A62" s="2" t="s">
        <v>33678</v>
      </c>
      <c r="B62" s="2" t="s">
        <v>33679</v>
      </c>
      <c r="C62" s="2">
        <v>63216</v>
      </c>
      <c r="D62" s="2" t="s">
        <v>1253</v>
      </c>
      <c r="E62" s="2" t="s">
        <v>33680</v>
      </c>
      <c r="G62" s="2" t="s">
        <v>2661</v>
      </c>
      <c r="I62" s="2" t="s">
        <v>258</v>
      </c>
      <c r="J62" s="2" t="s">
        <v>1442</v>
      </c>
      <c r="K62" s="2">
        <v>27</v>
      </c>
      <c r="L62" s="2" t="s">
        <v>5881</v>
      </c>
      <c r="M62" s="2">
        <v>127</v>
      </c>
      <c r="N62" s="2" t="s">
        <v>47090</v>
      </c>
      <c r="O62" s="2">
        <v>1</v>
      </c>
      <c r="P62" s="2">
        <v>0</v>
      </c>
      <c r="Q62" s="2">
        <v>2020</v>
      </c>
      <c r="R62" s="2">
        <v>9999</v>
      </c>
      <c r="U62" s="2" t="s">
        <v>60</v>
      </c>
      <c r="V62" s="2" t="s">
        <v>1655</v>
      </c>
      <c r="AJ62" s="2">
        <v>0</v>
      </c>
      <c r="AK62" s="2">
        <v>0</v>
      </c>
      <c r="AL62" s="2">
        <v>0</v>
      </c>
      <c r="AM62" s="2">
        <v>0</v>
      </c>
    </row>
    <row r="63" spans="1:39" x14ac:dyDescent="0.25">
      <c r="A63" s="2" t="s">
        <v>33690</v>
      </c>
      <c r="B63" s="2" t="s">
        <v>33691</v>
      </c>
      <c r="C63" s="2">
        <v>63221</v>
      </c>
      <c r="D63" s="2" t="s">
        <v>1253</v>
      </c>
      <c r="E63" s="2" t="s">
        <v>33692</v>
      </c>
      <c r="G63" s="2" t="s">
        <v>2661</v>
      </c>
      <c r="I63" s="2" t="s">
        <v>258</v>
      </c>
      <c r="J63" s="2" t="s">
        <v>1442</v>
      </c>
      <c r="K63" s="2">
        <v>27</v>
      </c>
      <c r="L63" s="2" t="s">
        <v>5881</v>
      </c>
      <c r="M63" s="2">
        <v>127</v>
      </c>
      <c r="N63" s="2" t="s">
        <v>47090</v>
      </c>
      <c r="O63" s="2">
        <v>1</v>
      </c>
      <c r="P63" s="2">
        <v>0</v>
      </c>
      <c r="Q63" s="2">
        <v>2021</v>
      </c>
      <c r="R63" s="2">
        <v>9999</v>
      </c>
      <c r="U63" s="2" t="s">
        <v>60</v>
      </c>
      <c r="V63" s="2" t="s">
        <v>1655</v>
      </c>
      <c r="AJ63" s="2">
        <v>0</v>
      </c>
      <c r="AK63" s="2">
        <v>0</v>
      </c>
      <c r="AL63" s="2">
        <v>0</v>
      </c>
      <c r="AM63" s="2">
        <v>0</v>
      </c>
    </row>
    <row r="64" spans="1:39" x14ac:dyDescent="0.25">
      <c r="A64" s="2" t="s">
        <v>33693</v>
      </c>
      <c r="B64" s="2" t="s">
        <v>33694</v>
      </c>
      <c r="C64" s="2">
        <v>63222</v>
      </c>
      <c r="D64" s="2" t="s">
        <v>1253</v>
      </c>
      <c r="E64" s="2" t="s">
        <v>33695</v>
      </c>
      <c r="G64" s="2" t="s">
        <v>2661</v>
      </c>
      <c r="I64" s="2" t="s">
        <v>248</v>
      </c>
      <c r="J64" s="2" t="s">
        <v>249</v>
      </c>
      <c r="K64" s="2">
        <v>48</v>
      </c>
      <c r="L64" s="2" t="s">
        <v>1802</v>
      </c>
      <c r="M64" s="2">
        <v>277</v>
      </c>
      <c r="N64" s="2" t="s">
        <v>47797</v>
      </c>
      <c r="O64" s="2">
        <v>198.5</v>
      </c>
      <c r="P64" s="2">
        <v>0</v>
      </c>
      <c r="Q64" s="2">
        <v>2020</v>
      </c>
      <c r="R64" s="2">
        <v>9999</v>
      </c>
      <c r="U64" s="2" t="s">
        <v>60</v>
      </c>
      <c r="V64" s="2" t="s">
        <v>1655</v>
      </c>
      <c r="AJ64" s="2">
        <v>0</v>
      </c>
      <c r="AK64" s="2">
        <v>0</v>
      </c>
      <c r="AL64" s="2">
        <v>0</v>
      </c>
      <c r="AM64" s="2">
        <v>0</v>
      </c>
    </row>
    <row r="65" spans="1:39" x14ac:dyDescent="0.25">
      <c r="A65" s="2" t="s">
        <v>55269</v>
      </c>
      <c r="B65" s="2" t="s">
        <v>33698</v>
      </c>
      <c r="C65" s="2">
        <v>63224</v>
      </c>
      <c r="D65" s="2" t="s">
        <v>1253</v>
      </c>
      <c r="E65" s="2" t="s">
        <v>33699</v>
      </c>
      <c r="G65" s="2" t="s">
        <v>2661</v>
      </c>
      <c r="I65" s="2" t="s">
        <v>231</v>
      </c>
      <c r="J65" s="2" t="s">
        <v>185</v>
      </c>
      <c r="K65" s="2">
        <v>36</v>
      </c>
      <c r="L65" s="2" t="s">
        <v>476</v>
      </c>
      <c r="M65" s="2">
        <v>45</v>
      </c>
      <c r="N65" s="2" t="s">
        <v>45403</v>
      </c>
      <c r="O65" s="2">
        <v>5</v>
      </c>
      <c r="P65" s="2">
        <v>0</v>
      </c>
      <c r="Q65" s="2">
        <v>2020</v>
      </c>
      <c r="R65" s="2">
        <v>9999</v>
      </c>
      <c r="U65" s="2" t="s">
        <v>60</v>
      </c>
      <c r="V65" s="2" t="s">
        <v>1655</v>
      </c>
      <c r="AJ65" s="2">
        <v>0</v>
      </c>
      <c r="AK65" s="2">
        <v>0</v>
      </c>
      <c r="AL65" s="2">
        <v>0</v>
      </c>
      <c r="AM65" s="2">
        <v>0</v>
      </c>
    </row>
    <row r="66" spans="1:39" x14ac:dyDescent="0.25">
      <c r="A66" s="2" t="s">
        <v>33700</v>
      </c>
      <c r="B66" s="2" t="s">
        <v>33701</v>
      </c>
      <c r="C66" s="2">
        <v>63225</v>
      </c>
      <c r="D66" s="2" t="s">
        <v>1253</v>
      </c>
      <c r="E66" s="2" t="s">
        <v>15191</v>
      </c>
      <c r="G66" s="2" t="s">
        <v>2661</v>
      </c>
      <c r="I66" s="2" t="s">
        <v>435</v>
      </c>
      <c r="J66" s="2" t="s">
        <v>356</v>
      </c>
      <c r="K66" s="2">
        <v>37</v>
      </c>
      <c r="L66" s="2" t="s">
        <v>16422</v>
      </c>
      <c r="M66" s="2">
        <v>19</v>
      </c>
      <c r="N66" s="2" t="s">
        <v>51724</v>
      </c>
      <c r="O66" s="2">
        <v>4.8</v>
      </c>
      <c r="P66" s="2">
        <v>0</v>
      </c>
      <c r="Q66" s="2">
        <v>2019</v>
      </c>
      <c r="R66" s="2">
        <v>9999</v>
      </c>
      <c r="U66" s="2" t="s">
        <v>60</v>
      </c>
      <c r="V66" s="2" t="s">
        <v>1655</v>
      </c>
      <c r="AJ66" s="2">
        <v>0</v>
      </c>
      <c r="AK66" s="2">
        <v>0</v>
      </c>
      <c r="AL66" s="2">
        <v>0</v>
      </c>
      <c r="AM66" s="2">
        <v>0</v>
      </c>
    </row>
    <row r="67" spans="1:39" x14ac:dyDescent="0.25">
      <c r="A67" s="2" t="s">
        <v>33705</v>
      </c>
      <c r="B67" s="2" t="s">
        <v>33706</v>
      </c>
      <c r="C67" s="2">
        <v>63229</v>
      </c>
      <c r="D67" s="2" t="s">
        <v>1253</v>
      </c>
      <c r="E67" s="2" t="s">
        <v>33707</v>
      </c>
      <c r="G67" s="2" t="s">
        <v>2661</v>
      </c>
      <c r="I67" s="2" t="s">
        <v>611</v>
      </c>
      <c r="J67" s="2" t="s">
        <v>917</v>
      </c>
      <c r="K67" s="2">
        <v>34</v>
      </c>
      <c r="L67" s="2" t="s">
        <v>6745</v>
      </c>
      <c r="M67" s="2">
        <v>5</v>
      </c>
      <c r="N67" s="2" t="s">
        <v>47276</v>
      </c>
      <c r="O67" s="2">
        <v>0.8</v>
      </c>
      <c r="P67" s="2">
        <v>0</v>
      </c>
      <c r="Q67" s="2">
        <v>2013</v>
      </c>
      <c r="R67" s="2">
        <v>9999</v>
      </c>
      <c r="U67" s="2" t="s">
        <v>60</v>
      </c>
      <c r="V67" s="2" t="s">
        <v>1655</v>
      </c>
      <c r="AJ67" s="2">
        <v>0</v>
      </c>
      <c r="AK67" s="2">
        <v>0</v>
      </c>
      <c r="AL67" s="2">
        <v>0</v>
      </c>
      <c r="AM67" s="2">
        <v>0</v>
      </c>
    </row>
    <row r="68" spans="1:39" x14ac:dyDescent="0.25">
      <c r="A68" s="2" t="s">
        <v>33705</v>
      </c>
      <c r="B68" s="2" t="s">
        <v>33708</v>
      </c>
      <c r="C68" s="2">
        <v>63229</v>
      </c>
      <c r="D68" s="2" t="s">
        <v>1253</v>
      </c>
      <c r="E68" s="2" t="s">
        <v>33709</v>
      </c>
      <c r="G68" s="2" t="s">
        <v>2661</v>
      </c>
      <c r="I68" s="2" t="s">
        <v>611</v>
      </c>
      <c r="J68" s="2" t="s">
        <v>917</v>
      </c>
      <c r="K68" s="2">
        <v>34</v>
      </c>
      <c r="L68" s="2" t="s">
        <v>6745</v>
      </c>
      <c r="M68" s="2">
        <v>5</v>
      </c>
      <c r="N68" s="2" t="s">
        <v>47276</v>
      </c>
      <c r="O68" s="2">
        <v>1.4</v>
      </c>
      <c r="P68" s="2">
        <v>0</v>
      </c>
      <c r="Q68" s="2">
        <v>2009</v>
      </c>
      <c r="R68" s="2">
        <v>9999</v>
      </c>
      <c r="U68" s="2" t="s">
        <v>60</v>
      </c>
      <c r="V68" s="2" t="s">
        <v>1655</v>
      </c>
      <c r="AJ68" s="2">
        <v>0</v>
      </c>
      <c r="AK68" s="2">
        <v>0</v>
      </c>
      <c r="AL68" s="2">
        <v>0</v>
      </c>
      <c r="AM68" s="2">
        <v>0</v>
      </c>
    </row>
    <row r="69" spans="1:39" x14ac:dyDescent="0.25">
      <c r="A69" s="2" t="s">
        <v>33710</v>
      </c>
      <c r="B69" s="2" t="s">
        <v>33711</v>
      </c>
      <c r="C69" s="2">
        <v>63230</v>
      </c>
      <c r="D69" s="2" t="s">
        <v>1253</v>
      </c>
      <c r="E69" s="2" t="s">
        <v>33712</v>
      </c>
      <c r="G69" s="2" t="s">
        <v>2661</v>
      </c>
      <c r="I69" s="2" t="s">
        <v>2221</v>
      </c>
      <c r="J69" s="2" t="s">
        <v>185</v>
      </c>
      <c r="K69" s="2">
        <v>36</v>
      </c>
      <c r="L69" s="2" t="s">
        <v>3000</v>
      </c>
      <c r="M69" s="2">
        <v>1</v>
      </c>
      <c r="N69" s="2" t="s">
        <v>46625</v>
      </c>
      <c r="O69" s="2">
        <v>3.9</v>
      </c>
      <c r="P69" s="2">
        <v>0</v>
      </c>
      <c r="Q69" s="2">
        <v>2018</v>
      </c>
      <c r="R69" s="2">
        <v>9999</v>
      </c>
      <c r="U69" s="2" t="s">
        <v>60</v>
      </c>
      <c r="V69" s="2" t="s">
        <v>1655</v>
      </c>
      <c r="AJ69" s="2">
        <v>0</v>
      </c>
      <c r="AK69" s="2">
        <v>0</v>
      </c>
      <c r="AL69" s="2">
        <v>0</v>
      </c>
      <c r="AM69" s="2">
        <v>0</v>
      </c>
    </row>
    <row r="70" spans="1:39" x14ac:dyDescent="0.25">
      <c r="A70" s="2" t="s">
        <v>33713</v>
      </c>
      <c r="B70" s="2" t="s">
        <v>33714</v>
      </c>
      <c r="C70" s="2">
        <v>63231</v>
      </c>
      <c r="D70" s="2" t="s">
        <v>1253</v>
      </c>
      <c r="E70" s="2" t="s">
        <v>2662</v>
      </c>
      <c r="G70" s="2" t="s">
        <v>2661</v>
      </c>
      <c r="I70" s="2" t="s">
        <v>258</v>
      </c>
      <c r="J70" s="2" t="s">
        <v>1442</v>
      </c>
      <c r="K70" s="2">
        <v>27</v>
      </c>
      <c r="L70" s="2" t="s">
        <v>1158</v>
      </c>
      <c r="M70" s="2">
        <v>163</v>
      </c>
      <c r="N70" s="2" t="s">
        <v>48363</v>
      </c>
      <c r="O70" s="2">
        <v>3</v>
      </c>
      <c r="P70" s="2">
        <v>0</v>
      </c>
      <c r="Q70" s="2">
        <v>2020</v>
      </c>
      <c r="R70" s="2">
        <v>9999</v>
      </c>
      <c r="U70" s="2" t="s">
        <v>60</v>
      </c>
      <c r="V70" s="2" t="s">
        <v>1655</v>
      </c>
      <c r="AJ70" s="2">
        <v>0</v>
      </c>
      <c r="AK70" s="2">
        <v>0</v>
      </c>
      <c r="AL70" s="2">
        <v>0</v>
      </c>
      <c r="AM70" s="2">
        <v>0</v>
      </c>
    </row>
    <row r="71" spans="1:39" x14ac:dyDescent="0.25">
      <c r="A71" s="2" t="s">
        <v>33715</v>
      </c>
      <c r="B71" s="2" t="s">
        <v>33716</v>
      </c>
      <c r="C71" s="2">
        <v>63232</v>
      </c>
      <c r="D71" s="2" t="s">
        <v>1253</v>
      </c>
      <c r="E71" s="2" t="s">
        <v>27613</v>
      </c>
      <c r="G71" s="2" t="s">
        <v>2661</v>
      </c>
      <c r="I71" s="2" t="s">
        <v>143</v>
      </c>
      <c r="J71" s="2" t="s">
        <v>400</v>
      </c>
      <c r="K71" s="2">
        <v>25</v>
      </c>
      <c r="L71" s="2" t="s">
        <v>1317</v>
      </c>
      <c r="M71" s="2">
        <v>27</v>
      </c>
      <c r="N71" s="2" t="s">
        <v>45962</v>
      </c>
      <c r="O71" s="2">
        <v>1.4</v>
      </c>
      <c r="P71" s="2">
        <v>0</v>
      </c>
      <c r="Q71" s="2">
        <v>2016</v>
      </c>
      <c r="R71" s="2">
        <v>9999</v>
      </c>
      <c r="U71" s="2" t="s">
        <v>60</v>
      </c>
      <c r="V71" s="2" t="s">
        <v>1655</v>
      </c>
      <c r="AJ71" s="2">
        <v>0</v>
      </c>
      <c r="AK71" s="2">
        <v>0</v>
      </c>
      <c r="AL71" s="2">
        <v>0</v>
      </c>
      <c r="AM71" s="2">
        <v>0</v>
      </c>
    </row>
    <row r="72" spans="1:39" x14ac:dyDescent="0.25">
      <c r="A72" s="2" t="s">
        <v>33719</v>
      </c>
      <c r="B72" s="2" t="s">
        <v>33720</v>
      </c>
      <c r="C72" s="2">
        <v>63235</v>
      </c>
      <c r="D72" s="2" t="s">
        <v>1253</v>
      </c>
      <c r="E72" s="2" t="s">
        <v>33721</v>
      </c>
      <c r="G72" s="2" t="s">
        <v>2661</v>
      </c>
      <c r="I72" s="2" t="s">
        <v>837</v>
      </c>
      <c r="J72" s="2" t="s">
        <v>838</v>
      </c>
      <c r="K72" s="2">
        <v>41</v>
      </c>
      <c r="L72" s="2" t="s">
        <v>1158</v>
      </c>
      <c r="M72" s="2">
        <v>67</v>
      </c>
      <c r="N72" s="2" t="s">
        <v>51780</v>
      </c>
      <c r="O72" s="2">
        <v>2.2000000000000002</v>
      </c>
      <c r="P72" s="2">
        <v>0</v>
      </c>
      <c r="Q72" s="2">
        <v>2019</v>
      </c>
      <c r="R72" s="2">
        <v>9999</v>
      </c>
      <c r="U72" s="2" t="s">
        <v>60</v>
      </c>
      <c r="V72" s="2" t="s">
        <v>1655</v>
      </c>
      <c r="AJ72" s="2">
        <v>0</v>
      </c>
      <c r="AK72" s="2">
        <v>0</v>
      </c>
      <c r="AL72" s="2">
        <v>0</v>
      </c>
      <c r="AM72" s="2">
        <v>0</v>
      </c>
    </row>
    <row r="73" spans="1:39" x14ac:dyDescent="0.25">
      <c r="A73" s="2" t="s">
        <v>33722</v>
      </c>
      <c r="B73" s="2" t="s">
        <v>33723</v>
      </c>
      <c r="C73" s="2">
        <v>63237</v>
      </c>
      <c r="D73" s="2" t="s">
        <v>1253</v>
      </c>
      <c r="E73" s="2" t="s">
        <v>33724</v>
      </c>
      <c r="G73" s="2" t="s">
        <v>2661</v>
      </c>
      <c r="I73" s="2" t="s">
        <v>965</v>
      </c>
      <c r="J73" s="2" t="s">
        <v>966</v>
      </c>
      <c r="K73" s="2">
        <v>24</v>
      </c>
      <c r="L73" s="2" t="s">
        <v>11478</v>
      </c>
      <c r="M73" s="2">
        <v>27</v>
      </c>
      <c r="N73" s="2" t="s">
        <v>50246</v>
      </c>
      <c r="O73" s="2">
        <v>2</v>
      </c>
      <c r="P73" s="2">
        <v>0</v>
      </c>
      <c r="Q73" s="2">
        <v>2019</v>
      </c>
      <c r="R73" s="2">
        <v>9999</v>
      </c>
      <c r="U73" s="2" t="s">
        <v>60</v>
      </c>
      <c r="V73" s="2" t="s">
        <v>1655</v>
      </c>
      <c r="AJ73" s="2">
        <v>0</v>
      </c>
      <c r="AK73" s="2">
        <v>0</v>
      </c>
      <c r="AL73" s="2">
        <v>0</v>
      </c>
      <c r="AM73" s="2">
        <v>0</v>
      </c>
    </row>
    <row r="74" spans="1:39" x14ac:dyDescent="0.25">
      <c r="A74" s="2" t="s">
        <v>33727</v>
      </c>
      <c r="B74" s="2" t="s">
        <v>33728</v>
      </c>
      <c r="C74" s="2">
        <v>63239</v>
      </c>
      <c r="D74" s="2" t="s">
        <v>1253</v>
      </c>
      <c r="E74" s="2" t="s">
        <v>33729</v>
      </c>
      <c r="G74" s="2" t="s">
        <v>2661</v>
      </c>
      <c r="I74" s="2" t="s">
        <v>947</v>
      </c>
      <c r="J74" s="2" t="s">
        <v>948</v>
      </c>
      <c r="K74" s="2">
        <v>9</v>
      </c>
      <c r="L74" s="2" t="s">
        <v>1529</v>
      </c>
      <c r="M74" s="2">
        <v>11</v>
      </c>
      <c r="N74" s="2" t="s">
        <v>45446</v>
      </c>
      <c r="O74" s="2">
        <v>1</v>
      </c>
      <c r="P74" s="2">
        <v>0</v>
      </c>
      <c r="Q74" s="2">
        <v>2019</v>
      </c>
      <c r="R74" s="2">
        <v>9999</v>
      </c>
      <c r="U74" s="2" t="s">
        <v>60</v>
      </c>
      <c r="V74" s="2" t="s">
        <v>1655</v>
      </c>
      <c r="AJ74" s="2">
        <v>0</v>
      </c>
      <c r="AK74" s="2">
        <v>0</v>
      </c>
      <c r="AL74" s="2">
        <v>0</v>
      </c>
      <c r="AM74" s="2">
        <v>0</v>
      </c>
    </row>
    <row r="75" spans="1:39" x14ac:dyDescent="0.25">
      <c r="A75" s="2" t="s">
        <v>33730</v>
      </c>
      <c r="B75" s="2" t="s">
        <v>33731</v>
      </c>
      <c r="C75" s="2">
        <v>63240</v>
      </c>
      <c r="D75" s="2" t="s">
        <v>1253</v>
      </c>
      <c r="E75" s="2" t="s">
        <v>33732</v>
      </c>
      <c r="G75" s="2" t="s">
        <v>2661</v>
      </c>
      <c r="I75" s="2" t="s">
        <v>947</v>
      </c>
      <c r="J75" s="2" t="s">
        <v>948</v>
      </c>
      <c r="K75" s="2">
        <v>9</v>
      </c>
      <c r="L75" s="2" t="s">
        <v>1529</v>
      </c>
      <c r="M75" s="2">
        <v>11</v>
      </c>
      <c r="N75" s="2" t="s">
        <v>45446</v>
      </c>
      <c r="O75" s="2">
        <v>1</v>
      </c>
      <c r="P75" s="2">
        <v>0</v>
      </c>
      <c r="Q75" s="2">
        <v>2019</v>
      </c>
      <c r="R75" s="2">
        <v>9999</v>
      </c>
      <c r="U75" s="2" t="s">
        <v>60</v>
      </c>
      <c r="V75" s="2" t="s">
        <v>1655</v>
      </c>
      <c r="AJ75" s="2">
        <v>0</v>
      </c>
      <c r="AK75" s="2">
        <v>0</v>
      </c>
      <c r="AL75" s="2">
        <v>0</v>
      </c>
      <c r="AM75" s="2">
        <v>0</v>
      </c>
    </row>
    <row r="76" spans="1:39" x14ac:dyDescent="0.25">
      <c r="A76" s="2" t="s">
        <v>33733</v>
      </c>
      <c r="B76" s="2" t="s">
        <v>33734</v>
      </c>
      <c r="C76" s="2">
        <v>63241</v>
      </c>
      <c r="D76" s="2" t="s">
        <v>1253</v>
      </c>
      <c r="E76" s="2" t="s">
        <v>33735</v>
      </c>
      <c r="G76" s="2" t="s">
        <v>2661</v>
      </c>
      <c r="I76" s="2" t="s">
        <v>435</v>
      </c>
      <c r="J76" s="2" t="s">
        <v>617</v>
      </c>
      <c r="K76" s="2">
        <v>45</v>
      </c>
      <c r="L76" s="2" t="s">
        <v>11340</v>
      </c>
      <c r="M76" s="2">
        <v>83</v>
      </c>
      <c r="N76" s="2" t="s">
        <v>48086</v>
      </c>
      <c r="O76" s="2">
        <v>2</v>
      </c>
      <c r="P76" s="2">
        <v>0</v>
      </c>
      <c r="Q76" s="2">
        <v>2019</v>
      </c>
      <c r="R76" s="2">
        <v>9999</v>
      </c>
      <c r="U76" s="2" t="s">
        <v>60</v>
      </c>
      <c r="V76" s="2" t="s">
        <v>1655</v>
      </c>
      <c r="AJ76" s="2">
        <v>0</v>
      </c>
      <c r="AK76" s="2">
        <v>0</v>
      </c>
      <c r="AL76" s="2">
        <v>0</v>
      </c>
      <c r="AM76" s="2">
        <v>0</v>
      </c>
    </row>
    <row r="77" spans="1:39" x14ac:dyDescent="0.25">
      <c r="A77" s="2" t="s">
        <v>33736</v>
      </c>
      <c r="B77" s="2" t="s">
        <v>33737</v>
      </c>
      <c r="C77" s="2">
        <v>63242</v>
      </c>
      <c r="D77" s="2" t="s">
        <v>1253</v>
      </c>
      <c r="E77" s="2" t="s">
        <v>33738</v>
      </c>
      <c r="G77" s="2" t="s">
        <v>2661</v>
      </c>
      <c r="I77" s="2" t="s">
        <v>435</v>
      </c>
      <c r="J77" s="2" t="s">
        <v>617</v>
      </c>
      <c r="K77" s="2">
        <v>45</v>
      </c>
      <c r="L77" s="2" t="s">
        <v>11340</v>
      </c>
      <c r="M77" s="2">
        <v>83</v>
      </c>
      <c r="N77" s="2" t="s">
        <v>48086</v>
      </c>
      <c r="O77" s="2">
        <v>2</v>
      </c>
      <c r="P77" s="2">
        <v>0</v>
      </c>
      <c r="Q77" s="2">
        <v>2019</v>
      </c>
      <c r="R77" s="2">
        <v>9999</v>
      </c>
      <c r="U77" s="2" t="s">
        <v>60</v>
      </c>
      <c r="V77" s="2" t="s">
        <v>1655</v>
      </c>
      <c r="AJ77" s="2">
        <v>0</v>
      </c>
      <c r="AK77" s="2">
        <v>0</v>
      </c>
      <c r="AL77" s="2">
        <v>0</v>
      </c>
      <c r="AM77" s="2">
        <v>0</v>
      </c>
    </row>
    <row r="78" spans="1:39" x14ac:dyDescent="0.25">
      <c r="A78" s="2" t="s">
        <v>33739</v>
      </c>
      <c r="B78" s="2" t="s">
        <v>33740</v>
      </c>
      <c r="C78" s="2">
        <v>63243</v>
      </c>
      <c r="D78" s="2" t="s">
        <v>1253</v>
      </c>
      <c r="E78" s="2" t="s">
        <v>33741</v>
      </c>
      <c r="G78" s="2" t="s">
        <v>2661</v>
      </c>
      <c r="I78" s="2" t="s">
        <v>435</v>
      </c>
      <c r="J78" s="2" t="s">
        <v>617</v>
      </c>
      <c r="K78" s="2">
        <v>45</v>
      </c>
      <c r="L78" s="2" t="s">
        <v>11340</v>
      </c>
      <c r="M78" s="2">
        <v>83</v>
      </c>
      <c r="N78" s="2" t="s">
        <v>48086</v>
      </c>
      <c r="O78" s="2">
        <v>2</v>
      </c>
      <c r="P78" s="2">
        <v>0</v>
      </c>
      <c r="Q78" s="2">
        <v>2020</v>
      </c>
      <c r="R78" s="2">
        <v>9999</v>
      </c>
      <c r="U78" s="2" t="s">
        <v>60</v>
      </c>
      <c r="V78" s="2" t="s">
        <v>1655</v>
      </c>
      <c r="AJ78" s="2">
        <v>0</v>
      </c>
      <c r="AK78" s="2">
        <v>0</v>
      </c>
      <c r="AL78" s="2">
        <v>0</v>
      </c>
      <c r="AM78" s="2">
        <v>0</v>
      </c>
    </row>
    <row r="79" spans="1:39" x14ac:dyDescent="0.25">
      <c r="A79" s="2" t="s">
        <v>33748</v>
      </c>
      <c r="B79" s="2" t="s">
        <v>33749</v>
      </c>
      <c r="C79" s="2">
        <v>63246</v>
      </c>
      <c r="D79" s="2" t="s">
        <v>1253</v>
      </c>
      <c r="E79" s="2" t="s">
        <v>33750</v>
      </c>
      <c r="G79" s="2" t="s">
        <v>394</v>
      </c>
      <c r="I79" s="2" t="s">
        <v>413</v>
      </c>
      <c r="J79" s="2" t="s">
        <v>759</v>
      </c>
      <c r="K79" s="2">
        <v>54</v>
      </c>
      <c r="L79" s="2" t="s">
        <v>33751</v>
      </c>
      <c r="M79" s="2">
        <v>81</v>
      </c>
      <c r="N79" s="2" t="s">
        <v>55270</v>
      </c>
      <c r="O79" s="2">
        <v>1.6</v>
      </c>
      <c r="P79" s="2">
        <v>8513</v>
      </c>
      <c r="Q79" s="2">
        <v>2017</v>
      </c>
      <c r="R79" s="2">
        <v>9999</v>
      </c>
      <c r="U79" s="2" t="s">
        <v>60</v>
      </c>
      <c r="V79" s="2" t="s">
        <v>394</v>
      </c>
      <c r="AJ79" s="2">
        <v>8.9999999999999969E-2</v>
      </c>
      <c r="AK79" s="2">
        <v>8.9999999999999969E-2</v>
      </c>
      <c r="AL79" s="2">
        <v>8.9999999999999969E-2</v>
      </c>
      <c r="AM79" s="2">
        <v>8.9999999999999969E-2</v>
      </c>
    </row>
    <row r="80" spans="1:39" x14ac:dyDescent="0.25">
      <c r="A80" s="2" t="s">
        <v>33748</v>
      </c>
      <c r="B80" s="2" t="s">
        <v>33752</v>
      </c>
      <c r="C80" s="2">
        <v>63246</v>
      </c>
      <c r="D80" s="2" t="s">
        <v>1253</v>
      </c>
      <c r="E80" s="2" t="s">
        <v>33753</v>
      </c>
      <c r="G80" s="2" t="s">
        <v>394</v>
      </c>
      <c r="I80" s="2" t="s">
        <v>413</v>
      </c>
      <c r="J80" s="2" t="s">
        <v>759</v>
      </c>
      <c r="K80" s="2">
        <v>54</v>
      </c>
      <c r="L80" s="2" t="s">
        <v>33751</v>
      </c>
      <c r="M80" s="2">
        <v>81</v>
      </c>
      <c r="N80" s="2" t="s">
        <v>55270</v>
      </c>
      <c r="O80" s="2">
        <v>1.6</v>
      </c>
      <c r="P80" s="2">
        <v>8513</v>
      </c>
      <c r="Q80" s="2">
        <v>2017</v>
      </c>
      <c r="R80" s="2">
        <v>9999</v>
      </c>
      <c r="U80" s="2" t="s">
        <v>60</v>
      </c>
      <c r="V80" s="2" t="s">
        <v>394</v>
      </c>
      <c r="AJ80" s="2">
        <v>8.9999999999999969E-2</v>
      </c>
      <c r="AK80" s="2">
        <v>8.9999999999999969E-2</v>
      </c>
      <c r="AL80" s="2">
        <v>8.9999999999999969E-2</v>
      </c>
      <c r="AM80" s="2">
        <v>8.9999999999999969E-2</v>
      </c>
    </row>
    <row r="81" spans="1:39" x14ac:dyDescent="0.25">
      <c r="A81" s="2" t="s">
        <v>33760</v>
      </c>
      <c r="B81" s="2" t="s">
        <v>33761</v>
      </c>
      <c r="C81" s="2">
        <v>63251</v>
      </c>
      <c r="D81" s="2" t="s">
        <v>1253</v>
      </c>
      <c r="E81" s="2" t="s">
        <v>33762</v>
      </c>
      <c r="G81" s="2" t="s">
        <v>1288</v>
      </c>
      <c r="I81" s="2" t="s">
        <v>1194</v>
      </c>
      <c r="J81" s="2" t="s">
        <v>1195</v>
      </c>
      <c r="K81" s="2">
        <v>17</v>
      </c>
      <c r="L81" s="2" t="s">
        <v>15377</v>
      </c>
      <c r="M81" s="2">
        <v>11</v>
      </c>
      <c r="N81" s="2" t="s">
        <v>48942</v>
      </c>
      <c r="O81" s="2">
        <v>79</v>
      </c>
      <c r="P81" s="2">
        <v>0</v>
      </c>
      <c r="Q81" s="2">
        <v>2020</v>
      </c>
      <c r="R81" s="2">
        <v>9999</v>
      </c>
      <c r="U81" s="2" t="s">
        <v>60</v>
      </c>
      <c r="V81" s="2" t="s">
        <v>1290</v>
      </c>
      <c r="AJ81" s="2">
        <v>0</v>
      </c>
      <c r="AK81" s="2">
        <v>0</v>
      </c>
      <c r="AL81" s="2">
        <v>0</v>
      </c>
      <c r="AM81" s="2">
        <v>0</v>
      </c>
    </row>
    <row r="82" spans="1:39" x14ac:dyDescent="0.25">
      <c r="A82" s="2" t="s">
        <v>33763</v>
      </c>
      <c r="B82" s="2" t="s">
        <v>33764</v>
      </c>
      <c r="C82" s="2">
        <v>63252</v>
      </c>
      <c r="D82" s="2" t="s">
        <v>1253</v>
      </c>
      <c r="E82" s="2" t="s">
        <v>33765</v>
      </c>
      <c r="G82" s="2" t="s">
        <v>2661</v>
      </c>
      <c r="I82" s="2" t="s">
        <v>258</v>
      </c>
      <c r="J82" s="2" t="s">
        <v>1442</v>
      </c>
      <c r="K82" s="2">
        <v>27</v>
      </c>
      <c r="L82" s="2" t="s">
        <v>4522</v>
      </c>
      <c r="M82" s="2">
        <v>131</v>
      </c>
      <c r="N82" s="2" t="s">
        <v>48876</v>
      </c>
      <c r="O82" s="2">
        <v>1</v>
      </c>
      <c r="P82" s="2">
        <v>0</v>
      </c>
      <c r="Q82" s="2">
        <v>2020</v>
      </c>
      <c r="R82" s="2">
        <v>9999</v>
      </c>
      <c r="U82" s="2" t="s">
        <v>60</v>
      </c>
      <c r="V82" s="2" t="s">
        <v>1655</v>
      </c>
      <c r="AJ82" s="2">
        <v>0</v>
      </c>
      <c r="AK82" s="2">
        <v>0</v>
      </c>
      <c r="AL82" s="2">
        <v>0</v>
      </c>
      <c r="AM82" s="2">
        <v>0</v>
      </c>
    </row>
    <row r="83" spans="1:39" x14ac:dyDescent="0.25">
      <c r="A83" s="2" t="s">
        <v>33766</v>
      </c>
      <c r="B83" s="2" t="s">
        <v>33767</v>
      </c>
      <c r="C83" s="2">
        <v>63253</v>
      </c>
      <c r="D83" s="2" t="s">
        <v>1253</v>
      </c>
      <c r="E83" s="2" t="s">
        <v>33768</v>
      </c>
      <c r="G83" s="2" t="s">
        <v>2661</v>
      </c>
      <c r="I83" s="2" t="s">
        <v>765</v>
      </c>
      <c r="J83" s="2" t="s">
        <v>966</v>
      </c>
      <c r="K83" s="2">
        <v>24</v>
      </c>
      <c r="L83" s="2" t="s">
        <v>19315</v>
      </c>
      <c r="M83" s="2">
        <v>21</v>
      </c>
      <c r="N83" s="2" t="s">
        <v>49918</v>
      </c>
      <c r="O83" s="2">
        <v>2.1</v>
      </c>
      <c r="P83" s="2">
        <v>0</v>
      </c>
      <c r="Q83" s="2">
        <v>2018</v>
      </c>
      <c r="R83" s="2">
        <v>9999</v>
      </c>
      <c r="U83" s="2" t="s">
        <v>60</v>
      </c>
      <c r="V83" s="2" t="s">
        <v>1655</v>
      </c>
      <c r="AJ83" s="2">
        <v>0</v>
      </c>
      <c r="AK83" s="2">
        <v>0</v>
      </c>
      <c r="AL83" s="2">
        <v>0</v>
      </c>
      <c r="AM83" s="2">
        <v>0</v>
      </c>
    </row>
    <row r="84" spans="1:39" x14ac:dyDescent="0.25">
      <c r="A84" s="2" t="s">
        <v>33769</v>
      </c>
      <c r="B84" s="2" t="s">
        <v>33770</v>
      </c>
      <c r="C84" s="2">
        <v>63254</v>
      </c>
      <c r="D84" s="2" t="s">
        <v>1253</v>
      </c>
      <c r="E84" s="2" t="s">
        <v>33771</v>
      </c>
      <c r="G84" s="2" t="s">
        <v>2661</v>
      </c>
      <c r="I84" s="2" t="s">
        <v>327</v>
      </c>
      <c r="J84" s="2" t="s">
        <v>328</v>
      </c>
      <c r="K84" s="2">
        <v>12</v>
      </c>
      <c r="L84" s="2" t="s">
        <v>518</v>
      </c>
      <c r="M84" s="2">
        <v>117</v>
      </c>
      <c r="N84" s="2" t="s">
        <v>49857</v>
      </c>
      <c r="O84" s="2">
        <v>1.5</v>
      </c>
      <c r="P84" s="2">
        <v>0</v>
      </c>
      <c r="Q84" s="2">
        <v>2016</v>
      </c>
      <c r="R84" s="2">
        <v>9999</v>
      </c>
      <c r="U84" s="2" t="s">
        <v>60</v>
      </c>
      <c r="V84" s="2" t="s">
        <v>1655</v>
      </c>
      <c r="AJ84" s="2">
        <v>0</v>
      </c>
      <c r="AK84" s="2">
        <v>0</v>
      </c>
      <c r="AL84" s="2">
        <v>0</v>
      </c>
      <c r="AM84" s="2">
        <v>0</v>
      </c>
    </row>
    <row r="85" spans="1:39" x14ac:dyDescent="0.25">
      <c r="A85" s="2" t="s">
        <v>33776</v>
      </c>
      <c r="B85" s="2" t="s">
        <v>33777</v>
      </c>
      <c r="C85" s="2">
        <v>63256</v>
      </c>
      <c r="D85" s="2" t="s">
        <v>1253</v>
      </c>
      <c r="E85" s="2" t="s">
        <v>33778</v>
      </c>
      <c r="G85" s="2" t="s">
        <v>2661</v>
      </c>
      <c r="I85" s="2" t="s">
        <v>327</v>
      </c>
      <c r="J85" s="2" t="s">
        <v>328</v>
      </c>
      <c r="K85" s="2">
        <v>12</v>
      </c>
      <c r="L85" s="2" t="s">
        <v>1355</v>
      </c>
      <c r="M85" s="2">
        <v>11</v>
      </c>
      <c r="N85" s="2" t="s">
        <v>45975</v>
      </c>
      <c r="O85" s="2">
        <v>1.4</v>
      </c>
      <c r="P85" s="2">
        <v>0</v>
      </c>
      <c r="Q85" s="2">
        <v>2016</v>
      </c>
      <c r="R85" s="2">
        <v>9999</v>
      </c>
      <c r="U85" s="2" t="s">
        <v>60</v>
      </c>
      <c r="V85" s="2" t="s">
        <v>1655</v>
      </c>
      <c r="AJ85" s="2">
        <v>0</v>
      </c>
      <c r="AK85" s="2">
        <v>0</v>
      </c>
      <c r="AL85" s="2">
        <v>0</v>
      </c>
      <c r="AM85" s="2">
        <v>0</v>
      </c>
    </row>
    <row r="86" spans="1:39" x14ac:dyDescent="0.25">
      <c r="A86" s="2" t="s">
        <v>33782</v>
      </c>
      <c r="B86" s="2" t="s">
        <v>33783</v>
      </c>
      <c r="C86" s="2">
        <v>63259</v>
      </c>
      <c r="D86" s="2" t="s">
        <v>1253</v>
      </c>
      <c r="E86" s="2" t="s">
        <v>33784</v>
      </c>
      <c r="G86" s="2" t="s">
        <v>2138</v>
      </c>
      <c r="I86" s="2" t="s">
        <v>1004</v>
      </c>
      <c r="J86" s="2" t="s">
        <v>1005</v>
      </c>
      <c r="K86" s="2">
        <v>26</v>
      </c>
      <c r="L86" s="2" t="s">
        <v>30362</v>
      </c>
      <c r="M86" s="2">
        <v>45</v>
      </c>
      <c r="N86" s="2" t="s">
        <v>52995</v>
      </c>
      <c r="O86" s="2">
        <v>48.3</v>
      </c>
      <c r="P86" s="2">
        <v>6370</v>
      </c>
      <c r="Q86" s="2">
        <v>2021</v>
      </c>
      <c r="R86" s="2">
        <v>9999</v>
      </c>
      <c r="U86" s="2" t="s">
        <v>60</v>
      </c>
      <c r="V86" s="2" t="s">
        <v>217</v>
      </c>
      <c r="AJ86" s="2">
        <v>1.100000000000001E-2</v>
      </c>
      <c r="AK86" s="2">
        <v>1.100000000000001E-2</v>
      </c>
      <c r="AL86" s="2">
        <v>1.100000000000001E-2</v>
      </c>
      <c r="AM86" s="2">
        <v>1.100000000000001E-2</v>
      </c>
    </row>
    <row r="87" spans="1:39" x14ac:dyDescent="0.25">
      <c r="A87" s="2" t="s">
        <v>33782</v>
      </c>
      <c r="B87" s="2" t="s">
        <v>33785</v>
      </c>
      <c r="C87" s="2">
        <v>63259</v>
      </c>
      <c r="D87" s="2" t="s">
        <v>1253</v>
      </c>
      <c r="E87" s="2" t="s">
        <v>33786</v>
      </c>
      <c r="G87" s="2" t="s">
        <v>2138</v>
      </c>
      <c r="I87" s="2" t="s">
        <v>1004</v>
      </c>
      <c r="J87" s="2" t="s">
        <v>1005</v>
      </c>
      <c r="K87" s="2">
        <v>26</v>
      </c>
      <c r="L87" s="2" t="s">
        <v>30362</v>
      </c>
      <c r="M87" s="2">
        <v>45</v>
      </c>
      <c r="N87" s="2" t="s">
        <v>52995</v>
      </c>
      <c r="O87" s="2">
        <v>48.3</v>
      </c>
      <c r="P87" s="2">
        <v>6370</v>
      </c>
      <c r="Q87" s="2">
        <v>2021</v>
      </c>
      <c r="R87" s="2">
        <v>9999</v>
      </c>
      <c r="U87" s="2" t="s">
        <v>60</v>
      </c>
      <c r="V87" s="2" t="s">
        <v>217</v>
      </c>
      <c r="AJ87" s="2">
        <v>1.100000000000001E-2</v>
      </c>
      <c r="AK87" s="2">
        <v>1.100000000000001E-2</v>
      </c>
      <c r="AL87" s="2">
        <v>1.100000000000001E-2</v>
      </c>
      <c r="AM87" s="2">
        <v>1.100000000000001E-2</v>
      </c>
    </row>
    <row r="88" spans="1:39" x14ac:dyDescent="0.25">
      <c r="A88" s="2" t="s">
        <v>33782</v>
      </c>
      <c r="B88" s="2" t="s">
        <v>33787</v>
      </c>
      <c r="C88" s="2">
        <v>63259</v>
      </c>
      <c r="D88" s="2" t="s">
        <v>1253</v>
      </c>
      <c r="E88" s="2" t="s">
        <v>33788</v>
      </c>
      <c r="G88" s="2" t="s">
        <v>1255</v>
      </c>
      <c r="I88" s="2" t="s">
        <v>1004</v>
      </c>
      <c r="J88" s="2" t="s">
        <v>1005</v>
      </c>
      <c r="K88" s="2">
        <v>26</v>
      </c>
      <c r="L88" s="2" t="s">
        <v>30362</v>
      </c>
      <c r="M88" s="2">
        <v>45</v>
      </c>
      <c r="N88" s="2" t="s">
        <v>52995</v>
      </c>
      <c r="O88" s="2">
        <v>46.3</v>
      </c>
      <c r="P88" s="2">
        <v>9905</v>
      </c>
      <c r="Q88" s="2">
        <v>2021</v>
      </c>
      <c r="R88" s="2">
        <v>9999</v>
      </c>
      <c r="U88" s="2" t="s">
        <v>60</v>
      </c>
      <c r="V88" s="2" t="s">
        <v>217</v>
      </c>
      <c r="AJ88" s="2">
        <v>1.100000000000001E-2</v>
      </c>
      <c r="AK88" s="2">
        <v>1.100000000000001E-2</v>
      </c>
      <c r="AL88" s="2">
        <v>1.100000000000001E-2</v>
      </c>
      <c r="AM88" s="2">
        <v>1.100000000000001E-2</v>
      </c>
    </row>
    <row r="89" spans="1:39" x14ac:dyDescent="0.25">
      <c r="A89" s="2" t="s">
        <v>33782</v>
      </c>
      <c r="B89" s="2" t="s">
        <v>33789</v>
      </c>
      <c r="C89" s="2">
        <v>63259</v>
      </c>
      <c r="D89" s="2" t="s">
        <v>1253</v>
      </c>
      <c r="E89" s="2" t="s">
        <v>33790</v>
      </c>
      <c r="G89" s="2" t="s">
        <v>2138</v>
      </c>
      <c r="I89" s="2" t="s">
        <v>1004</v>
      </c>
      <c r="J89" s="2" t="s">
        <v>1005</v>
      </c>
      <c r="K89" s="2">
        <v>26</v>
      </c>
      <c r="L89" s="2" t="s">
        <v>30362</v>
      </c>
      <c r="M89" s="2">
        <v>45</v>
      </c>
      <c r="N89" s="2" t="s">
        <v>52995</v>
      </c>
      <c r="O89" s="2">
        <v>81</v>
      </c>
      <c r="P89" s="2">
        <v>6370</v>
      </c>
      <c r="Q89" s="2">
        <v>2021</v>
      </c>
      <c r="R89" s="2">
        <v>9999</v>
      </c>
      <c r="U89" s="2" t="s">
        <v>60</v>
      </c>
      <c r="V89" s="2" t="s">
        <v>217</v>
      </c>
      <c r="AJ89" s="2">
        <v>1.100000000000001E-2</v>
      </c>
      <c r="AK89" s="2">
        <v>1.100000000000001E-2</v>
      </c>
      <c r="AL89" s="2">
        <v>1.100000000000001E-2</v>
      </c>
      <c r="AM89" s="2">
        <v>1.100000000000001E-2</v>
      </c>
    </row>
    <row r="90" spans="1:39" x14ac:dyDescent="0.25">
      <c r="A90" s="2" t="s">
        <v>33791</v>
      </c>
      <c r="B90" s="2" t="s">
        <v>33792</v>
      </c>
      <c r="C90" s="2">
        <v>63260</v>
      </c>
      <c r="D90" s="2" t="s">
        <v>1253</v>
      </c>
      <c r="E90" s="2" t="s">
        <v>33793</v>
      </c>
      <c r="G90" s="2" t="s">
        <v>2661</v>
      </c>
      <c r="I90" s="2" t="s">
        <v>611</v>
      </c>
      <c r="J90" s="2" t="s">
        <v>917</v>
      </c>
      <c r="K90" s="2">
        <v>34</v>
      </c>
      <c r="L90" s="2" t="s">
        <v>6745</v>
      </c>
      <c r="M90" s="2">
        <v>5</v>
      </c>
      <c r="N90" s="2" t="s">
        <v>47276</v>
      </c>
      <c r="O90" s="2">
        <v>1.3</v>
      </c>
      <c r="P90" s="2">
        <v>0</v>
      </c>
      <c r="Q90" s="2">
        <v>2019</v>
      </c>
      <c r="R90" s="2">
        <v>9999</v>
      </c>
      <c r="U90" s="2" t="s">
        <v>60</v>
      </c>
      <c r="V90" s="2" t="s">
        <v>1655</v>
      </c>
      <c r="AJ90" s="2">
        <v>0</v>
      </c>
      <c r="AK90" s="2">
        <v>0</v>
      </c>
      <c r="AL90" s="2">
        <v>0</v>
      </c>
      <c r="AM90" s="2">
        <v>0</v>
      </c>
    </row>
    <row r="91" spans="1:39" x14ac:dyDescent="0.25">
      <c r="A91" s="2" t="s">
        <v>33794</v>
      </c>
      <c r="B91" s="2" t="s">
        <v>33795</v>
      </c>
      <c r="C91" s="2">
        <v>63262</v>
      </c>
      <c r="D91" s="2" t="s">
        <v>1253</v>
      </c>
      <c r="E91" s="2" t="s">
        <v>33796</v>
      </c>
      <c r="G91" s="2" t="s">
        <v>2661</v>
      </c>
      <c r="I91" s="2" t="s">
        <v>947</v>
      </c>
      <c r="J91" s="2" t="s">
        <v>948</v>
      </c>
      <c r="K91" s="2">
        <v>9</v>
      </c>
      <c r="L91" s="2" t="s">
        <v>5782</v>
      </c>
      <c r="M91" s="2">
        <v>5</v>
      </c>
      <c r="N91" s="2" t="s">
        <v>47976</v>
      </c>
      <c r="O91" s="2">
        <v>1.5</v>
      </c>
      <c r="P91" s="2">
        <v>0</v>
      </c>
      <c r="Q91" s="2">
        <v>2018</v>
      </c>
      <c r="R91" s="2">
        <v>9999</v>
      </c>
      <c r="U91" s="2" t="s">
        <v>60</v>
      </c>
      <c r="V91" s="2" t="s">
        <v>1655</v>
      </c>
      <c r="AJ91" s="2">
        <v>0</v>
      </c>
      <c r="AK91" s="2">
        <v>0</v>
      </c>
      <c r="AL91" s="2">
        <v>0</v>
      </c>
      <c r="AM91" s="2">
        <v>0</v>
      </c>
    </row>
    <row r="92" spans="1:39" x14ac:dyDescent="0.25">
      <c r="A92" s="2" t="s">
        <v>33794</v>
      </c>
      <c r="B92" s="2" t="s">
        <v>33797</v>
      </c>
      <c r="C92" s="2">
        <v>63262</v>
      </c>
      <c r="D92" s="2" t="s">
        <v>1253</v>
      </c>
      <c r="E92" s="2" t="s">
        <v>33798</v>
      </c>
      <c r="G92" s="2" t="s">
        <v>2661</v>
      </c>
      <c r="I92" s="2" t="s">
        <v>947</v>
      </c>
      <c r="J92" s="2" t="s">
        <v>948</v>
      </c>
      <c r="K92" s="2">
        <v>9</v>
      </c>
      <c r="L92" s="2" t="s">
        <v>5782</v>
      </c>
      <c r="M92" s="2">
        <v>5</v>
      </c>
      <c r="N92" s="2" t="s">
        <v>47976</v>
      </c>
      <c r="O92" s="2">
        <v>0.5</v>
      </c>
      <c r="P92" s="2">
        <v>0</v>
      </c>
      <c r="Q92" s="2">
        <v>2018</v>
      </c>
      <c r="R92" s="2">
        <v>9999</v>
      </c>
      <c r="U92" s="2" t="s">
        <v>60</v>
      </c>
      <c r="V92" s="2" t="s">
        <v>1655</v>
      </c>
      <c r="AJ92" s="2">
        <v>0</v>
      </c>
      <c r="AK92" s="2">
        <v>0</v>
      </c>
      <c r="AL92" s="2">
        <v>0</v>
      </c>
      <c r="AM92" s="2">
        <v>0</v>
      </c>
    </row>
    <row r="93" spans="1:39" x14ac:dyDescent="0.25">
      <c r="A93" s="2" t="s">
        <v>33794</v>
      </c>
      <c r="B93" s="2" t="s">
        <v>33799</v>
      </c>
      <c r="C93" s="2">
        <v>63262</v>
      </c>
      <c r="D93" s="2" t="s">
        <v>1253</v>
      </c>
      <c r="E93" s="2" t="s">
        <v>33800</v>
      </c>
      <c r="G93" s="2" t="s">
        <v>2661</v>
      </c>
      <c r="I93" s="2" t="s">
        <v>947</v>
      </c>
      <c r="J93" s="2" t="s">
        <v>948</v>
      </c>
      <c r="K93" s="2">
        <v>9</v>
      </c>
      <c r="L93" s="2" t="s">
        <v>5782</v>
      </c>
      <c r="M93" s="2">
        <v>5</v>
      </c>
      <c r="N93" s="2" t="s">
        <v>47976</v>
      </c>
      <c r="O93" s="2">
        <v>0.5</v>
      </c>
      <c r="P93" s="2">
        <v>0</v>
      </c>
      <c r="Q93" s="2">
        <v>2019</v>
      </c>
      <c r="R93" s="2">
        <v>9999</v>
      </c>
      <c r="U93" s="2" t="s">
        <v>60</v>
      </c>
      <c r="V93" s="2" t="s">
        <v>1655</v>
      </c>
      <c r="AJ93" s="2">
        <v>0</v>
      </c>
      <c r="AK93" s="2">
        <v>0</v>
      </c>
      <c r="AL93" s="2">
        <v>0</v>
      </c>
      <c r="AM93" s="2">
        <v>0</v>
      </c>
    </row>
    <row r="94" spans="1:39" x14ac:dyDescent="0.25">
      <c r="A94" s="2" t="s">
        <v>33801</v>
      </c>
      <c r="B94" s="2" t="s">
        <v>33802</v>
      </c>
      <c r="C94" s="2">
        <v>63263</v>
      </c>
      <c r="D94" s="2" t="s">
        <v>1253</v>
      </c>
      <c r="E94" s="2" t="s">
        <v>33803</v>
      </c>
      <c r="G94" s="2" t="s">
        <v>2661</v>
      </c>
      <c r="I94" s="2" t="s">
        <v>947</v>
      </c>
      <c r="J94" s="2" t="s">
        <v>948</v>
      </c>
      <c r="K94" s="2">
        <v>9</v>
      </c>
      <c r="L94" s="2" t="s">
        <v>1715</v>
      </c>
      <c r="M94" s="2">
        <v>15</v>
      </c>
      <c r="N94" s="2" t="s">
        <v>46134</v>
      </c>
      <c r="O94" s="2">
        <v>1</v>
      </c>
      <c r="P94" s="2">
        <v>0</v>
      </c>
      <c r="Q94" s="2">
        <v>2020</v>
      </c>
      <c r="R94" s="2">
        <v>9999</v>
      </c>
      <c r="U94" s="2" t="s">
        <v>60</v>
      </c>
      <c r="V94" s="2" t="s">
        <v>1655</v>
      </c>
      <c r="AJ94" s="2">
        <v>0</v>
      </c>
      <c r="AK94" s="2">
        <v>0</v>
      </c>
      <c r="AL94" s="2">
        <v>0</v>
      </c>
      <c r="AM94" s="2">
        <v>0</v>
      </c>
    </row>
    <row r="95" spans="1:39" x14ac:dyDescent="0.25">
      <c r="A95" s="2" t="s">
        <v>55271</v>
      </c>
      <c r="B95" s="2" t="s">
        <v>33806</v>
      </c>
      <c r="C95" s="2">
        <v>63264</v>
      </c>
      <c r="D95" s="2" t="s">
        <v>1253</v>
      </c>
      <c r="E95" s="2" t="s">
        <v>33807</v>
      </c>
      <c r="G95" s="2" t="s">
        <v>2661</v>
      </c>
      <c r="I95" s="2" t="s">
        <v>143</v>
      </c>
      <c r="J95" s="2" t="s">
        <v>400</v>
      </c>
      <c r="K95" s="2">
        <v>25</v>
      </c>
      <c r="L95" s="2" t="s">
        <v>1317</v>
      </c>
      <c r="M95" s="2">
        <v>27</v>
      </c>
      <c r="N95" s="2" t="s">
        <v>45962</v>
      </c>
      <c r="O95" s="2">
        <v>2</v>
      </c>
      <c r="P95" s="2">
        <v>0</v>
      </c>
      <c r="Q95" s="2">
        <v>2020</v>
      </c>
      <c r="R95" s="2">
        <v>9999</v>
      </c>
      <c r="U95" s="2" t="s">
        <v>60</v>
      </c>
      <c r="V95" s="2" t="s">
        <v>1655</v>
      </c>
      <c r="AJ95" s="2">
        <v>0</v>
      </c>
      <c r="AK95" s="2">
        <v>0</v>
      </c>
      <c r="AL95" s="2">
        <v>0</v>
      </c>
      <c r="AM95" s="2">
        <v>0</v>
      </c>
    </row>
    <row r="96" spans="1:39" x14ac:dyDescent="0.25">
      <c r="A96" s="2" t="s">
        <v>33808</v>
      </c>
      <c r="B96" s="2" t="s">
        <v>33809</v>
      </c>
      <c r="C96" s="2">
        <v>63266</v>
      </c>
      <c r="D96" s="2" t="s">
        <v>1253</v>
      </c>
      <c r="E96" s="2" t="s">
        <v>33810</v>
      </c>
      <c r="G96" s="2" t="s">
        <v>2661</v>
      </c>
      <c r="I96" s="2" t="s">
        <v>435</v>
      </c>
      <c r="J96" s="2" t="s">
        <v>356</v>
      </c>
      <c r="K96" s="2">
        <v>37</v>
      </c>
      <c r="L96" s="2" t="s">
        <v>21917</v>
      </c>
      <c r="M96" s="2">
        <v>147</v>
      </c>
      <c r="N96" s="2" t="s">
        <v>50733</v>
      </c>
      <c r="O96" s="2">
        <v>2</v>
      </c>
      <c r="P96" s="2">
        <v>0</v>
      </c>
      <c r="Q96" s="2">
        <v>2017</v>
      </c>
      <c r="R96" s="2">
        <v>9999</v>
      </c>
      <c r="U96" s="2" t="s">
        <v>60</v>
      </c>
      <c r="V96" s="2" t="s">
        <v>1655</v>
      </c>
      <c r="AJ96" s="2">
        <v>0</v>
      </c>
      <c r="AK96" s="2">
        <v>0</v>
      </c>
      <c r="AL96" s="2">
        <v>0</v>
      </c>
      <c r="AM96" s="2">
        <v>0</v>
      </c>
    </row>
    <row r="97" spans="1:39" x14ac:dyDescent="0.25">
      <c r="A97" s="2" t="s">
        <v>33811</v>
      </c>
      <c r="B97" s="2" t="s">
        <v>33812</v>
      </c>
      <c r="C97" s="2">
        <v>63267</v>
      </c>
      <c r="D97" s="2" t="s">
        <v>1253</v>
      </c>
      <c r="E97" s="2" t="s">
        <v>33813</v>
      </c>
      <c r="G97" s="2" t="s">
        <v>2661</v>
      </c>
      <c r="I97" s="2" t="s">
        <v>355</v>
      </c>
      <c r="J97" s="2" t="s">
        <v>356</v>
      </c>
      <c r="K97" s="2">
        <v>37</v>
      </c>
      <c r="L97" s="2" t="s">
        <v>357</v>
      </c>
      <c r="M97" s="2">
        <v>117</v>
      </c>
      <c r="N97" s="2" t="s">
        <v>45842</v>
      </c>
      <c r="O97" s="2">
        <v>2</v>
      </c>
      <c r="P97" s="2">
        <v>0</v>
      </c>
      <c r="Q97" s="2">
        <v>2017</v>
      </c>
      <c r="R97" s="2">
        <v>9999</v>
      </c>
      <c r="U97" s="2" t="s">
        <v>60</v>
      </c>
      <c r="V97" s="2" t="s">
        <v>1655</v>
      </c>
      <c r="AJ97" s="2">
        <v>0</v>
      </c>
      <c r="AK97" s="2">
        <v>0</v>
      </c>
      <c r="AL97" s="2">
        <v>0</v>
      </c>
      <c r="AM97" s="2">
        <v>0</v>
      </c>
    </row>
    <row r="98" spans="1:39" x14ac:dyDescent="0.25">
      <c r="A98" s="2" t="s">
        <v>33817</v>
      </c>
      <c r="B98" s="2" t="s">
        <v>33818</v>
      </c>
      <c r="C98" s="2">
        <v>63270</v>
      </c>
      <c r="D98" s="2" t="s">
        <v>1253</v>
      </c>
      <c r="E98" s="2" t="s">
        <v>33819</v>
      </c>
      <c r="G98" s="2" t="s">
        <v>2661</v>
      </c>
      <c r="I98" s="2" t="s">
        <v>435</v>
      </c>
      <c r="J98" s="2" t="s">
        <v>356</v>
      </c>
      <c r="K98" s="2">
        <v>37</v>
      </c>
      <c r="L98" s="2" t="s">
        <v>102</v>
      </c>
      <c r="M98" s="2">
        <v>151</v>
      </c>
      <c r="N98" s="2" t="s">
        <v>51239</v>
      </c>
      <c r="O98" s="2">
        <v>5</v>
      </c>
      <c r="P98" s="2">
        <v>0</v>
      </c>
      <c r="Q98" s="2">
        <v>2018</v>
      </c>
      <c r="R98" s="2">
        <v>9999</v>
      </c>
      <c r="U98" s="2" t="s">
        <v>60</v>
      </c>
      <c r="V98" s="2" t="s">
        <v>1655</v>
      </c>
      <c r="AJ98" s="2">
        <v>0</v>
      </c>
      <c r="AK98" s="2">
        <v>0</v>
      </c>
      <c r="AL98" s="2">
        <v>0</v>
      </c>
      <c r="AM98" s="2">
        <v>0</v>
      </c>
    </row>
    <row r="99" spans="1:39" x14ac:dyDescent="0.25">
      <c r="A99" s="2" t="s">
        <v>33820</v>
      </c>
      <c r="B99" s="2" t="s">
        <v>33821</v>
      </c>
      <c r="C99" s="2">
        <v>63271</v>
      </c>
      <c r="D99" s="2" t="s">
        <v>1253</v>
      </c>
      <c r="E99" s="2" t="s">
        <v>33822</v>
      </c>
      <c r="G99" s="2" t="s">
        <v>2661</v>
      </c>
      <c r="I99" s="2" t="s">
        <v>435</v>
      </c>
      <c r="J99" s="2" t="s">
        <v>617</v>
      </c>
      <c r="K99" s="2">
        <v>45</v>
      </c>
      <c r="L99" s="2" t="s">
        <v>1105</v>
      </c>
      <c r="M99" s="2">
        <v>75</v>
      </c>
      <c r="N99" s="2" t="s">
        <v>46311</v>
      </c>
      <c r="O99" s="2">
        <v>75</v>
      </c>
      <c r="P99" s="2">
        <v>0</v>
      </c>
      <c r="Q99" s="2">
        <v>2020</v>
      </c>
      <c r="R99" s="2">
        <v>9999</v>
      </c>
      <c r="U99" s="2" t="s">
        <v>60</v>
      </c>
      <c r="V99" s="2" t="s">
        <v>1655</v>
      </c>
      <c r="AJ99" s="2">
        <v>0</v>
      </c>
      <c r="AK99" s="2">
        <v>0</v>
      </c>
      <c r="AL99" s="2">
        <v>0</v>
      </c>
      <c r="AM99" s="2">
        <v>0</v>
      </c>
    </row>
    <row r="100" spans="1:39" x14ac:dyDescent="0.25">
      <c r="A100" s="2" t="s">
        <v>33823</v>
      </c>
      <c r="B100" s="2" t="s">
        <v>33824</v>
      </c>
      <c r="C100" s="2">
        <v>63272</v>
      </c>
      <c r="D100" s="2" t="s">
        <v>1253</v>
      </c>
      <c r="E100" s="2" t="s">
        <v>33825</v>
      </c>
      <c r="G100" s="2" t="s">
        <v>2661</v>
      </c>
      <c r="I100" s="2" t="s">
        <v>435</v>
      </c>
      <c r="J100" s="2" t="s">
        <v>356</v>
      </c>
      <c r="K100" s="2">
        <v>37</v>
      </c>
      <c r="L100" s="2" t="s">
        <v>436</v>
      </c>
      <c r="M100" s="2">
        <v>145</v>
      </c>
      <c r="N100" s="2" t="s">
        <v>50291</v>
      </c>
      <c r="O100" s="2">
        <v>2</v>
      </c>
      <c r="P100" s="2">
        <v>0</v>
      </c>
      <c r="Q100" s="2">
        <v>2018</v>
      </c>
      <c r="R100" s="2">
        <v>9999</v>
      </c>
      <c r="U100" s="2" t="s">
        <v>60</v>
      </c>
      <c r="V100" s="2" t="s">
        <v>1655</v>
      </c>
      <c r="AJ100" s="2">
        <v>0</v>
      </c>
      <c r="AK100" s="2">
        <v>0</v>
      </c>
      <c r="AL100" s="2">
        <v>0</v>
      </c>
      <c r="AM100" s="2">
        <v>0</v>
      </c>
    </row>
    <row r="101" spans="1:39" x14ac:dyDescent="0.25">
      <c r="A101" s="2" t="s">
        <v>33826</v>
      </c>
      <c r="B101" s="2" t="s">
        <v>33827</v>
      </c>
      <c r="C101" s="2">
        <v>63273</v>
      </c>
      <c r="D101" s="2" t="s">
        <v>1253</v>
      </c>
      <c r="E101" s="2" t="s">
        <v>33828</v>
      </c>
      <c r="G101" s="2" t="s">
        <v>2661</v>
      </c>
      <c r="I101" s="2" t="s">
        <v>248</v>
      </c>
      <c r="J101" s="2" t="s">
        <v>249</v>
      </c>
      <c r="K101" s="2">
        <v>48</v>
      </c>
      <c r="L101" s="2" t="s">
        <v>2647</v>
      </c>
      <c r="M101" s="2">
        <v>39</v>
      </c>
      <c r="N101" s="2" t="s">
        <v>48259</v>
      </c>
      <c r="O101" s="2">
        <v>120</v>
      </c>
      <c r="P101" s="2">
        <v>0</v>
      </c>
      <c r="Q101" s="2">
        <v>2020</v>
      </c>
      <c r="R101" s="2">
        <v>9999</v>
      </c>
      <c r="U101" s="2" t="s">
        <v>60</v>
      </c>
      <c r="V101" s="2" t="s">
        <v>1655</v>
      </c>
      <c r="AJ101" s="2">
        <v>0</v>
      </c>
      <c r="AK101" s="2">
        <v>0</v>
      </c>
      <c r="AL101" s="2">
        <v>0</v>
      </c>
      <c r="AM101" s="2">
        <v>0</v>
      </c>
    </row>
    <row r="102" spans="1:39" x14ac:dyDescent="0.25">
      <c r="A102" s="2" t="s">
        <v>33829</v>
      </c>
      <c r="B102" s="2" t="s">
        <v>33830</v>
      </c>
      <c r="C102" s="2">
        <v>63276</v>
      </c>
      <c r="D102" s="2" t="s">
        <v>1253</v>
      </c>
      <c r="E102" s="2" t="s">
        <v>33831</v>
      </c>
      <c r="G102" s="2" t="s">
        <v>2661</v>
      </c>
      <c r="I102" s="2" t="s">
        <v>263</v>
      </c>
      <c r="J102" s="2" t="s">
        <v>264</v>
      </c>
      <c r="K102" s="2">
        <v>8</v>
      </c>
      <c r="L102" s="2" t="s">
        <v>124</v>
      </c>
      <c r="M102" s="2">
        <v>1</v>
      </c>
      <c r="N102" s="2" t="s">
        <v>47760</v>
      </c>
      <c r="O102" s="2">
        <v>1.5</v>
      </c>
      <c r="P102" s="2">
        <v>0</v>
      </c>
      <c r="Q102" s="2">
        <v>2019</v>
      </c>
      <c r="R102" s="2">
        <v>9999</v>
      </c>
      <c r="U102" s="2" t="s">
        <v>60</v>
      </c>
      <c r="V102" s="2" t="s">
        <v>1655</v>
      </c>
      <c r="AJ102" s="2">
        <v>0</v>
      </c>
      <c r="AK102" s="2">
        <v>0</v>
      </c>
      <c r="AL102" s="2">
        <v>0</v>
      </c>
      <c r="AM102" s="2">
        <v>0</v>
      </c>
    </row>
    <row r="103" spans="1:39" x14ac:dyDescent="0.25">
      <c r="A103" s="2" t="s">
        <v>33832</v>
      </c>
      <c r="B103" s="2" t="s">
        <v>33833</v>
      </c>
      <c r="C103" s="2">
        <v>63277</v>
      </c>
      <c r="D103" s="2" t="s">
        <v>1253</v>
      </c>
      <c r="E103" s="2" t="s">
        <v>33831</v>
      </c>
      <c r="G103" s="2" t="s">
        <v>2661</v>
      </c>
      <c r="I103" s="2" t="s">
        <v>263</v>
      </c>
      <c r="J103" s="2" t="s">
        <v>264</v>
      </c>
      <c r="K103" s="2">
        <v>8</v>
      </c>
      <c r="L103" s="2" t="s">
        <v>124</v>
      </c>
      <c r="M103" s="2">
        <v>1</v>
      </c>
      <c r="N103" s="2" t="s">
        <v>47760</v>
      </c>
      <c r="O103" s="2">
        <v>1.5</v>
      </c>
      <c r="P103" s="2">
        <v>0</v>
      </c>
      <c r="Q103" s="2">
        <v>2019</v>
      </c>
      <c r="R103" s="2">
        <v>9999</v>
      </c>
      <c r="U103" s="2" t="s">
        <v>60</v>
      </c>
      <c r="V103" s="2" t="s">
        <v>1655</v>
      </c>
      <c r="AJ103" s="2">
        <v>0</v>
      </c>
      <c r="AK103" s="2">
        <v>0</v>
      </c>
      <c r="AL103" s="2">
        <v>0</v>
      </c>
      <c r="AM103" s="2">
        <v>0</v>
      </c>
    </row>
    <row r="104" spans="1:39" x14ac:dyDescent="0.25">
      <c r="A104" s="2" t="s">
        <v>33834</v>
      </c>
      <c r="B104" s="2" t="s">
        <v>33835</v>
      </c>
      <c r="C104" s="2">
        <v>63278</v>
      </c>
      <c r="D104" s="2" t="s">
        <v>1253</v>
      </c>
      <c r="E104" s="2" t="s">
        <v>33836</v>
      </c>
      <c r="G104" s="2" t="s">
        <v>2661</v>
      </c>
      <c r="I104" s="2" t="s">
        <v>263</v>
      </c>
      <c r="J104" s="2" t="s">
        <v>264</v>
      </c>
      <c r="K104" s="2">
        <v>8</v>
      </c>
      <c r="L104" s="2" t="s">
        <v>124</v>
      </c>
      <c r="M104" s="2">
        <v>1</v>
      </c>
      <c r="N104" s="2" t="s">
        <v>47760</v>
      </c>
      <c r="O104" s="2">
        <v>1.5</v>
      </c>
      <c r="P104" s="2">
        <v>0</v>
      </c>
      <c r="Q104" s="2">
        <v>2019</v>
      </c>
      <c r="R104" s="2">
        <v>9999</v>
      </c>
      <c r="U104" s="2" t="s">
        <v>60</v>
      </c>
      <c r="V104" s="2" t="s">
        <v>1655</v>
      </c>
      <c r="AJ104" s="2">
        <v>0</v>
      </c>
      <c r="AK104" s="2">
        <v>0</v>
      </c>
      <c r="AL104" s="2">
        <v>0</v>
      </c>
      <c r="AM104" s="2">
        <v>0</v>
      </c>
    </row>
    <row r="105" spans="1:39" x14ac:dyDescent="0.25">
      <c r="A105" s="2" t="s">
        <v>33837</v>
      </c>
      <c r="B105" s="2" t="s">
        <v>33838</v>
      </c>
      <c r="C105" s="2">
        <v>63279</v>
      </c>
      <c r="D105" s="2" t="s">
        <v>1253</v>
      </c>
      <c r="E105" s="2" t="s">
        <v>15191</v>
      </c>
      <c r="G105" s="2" t="s">
        <v>2661</v>
      </c>
      <c r="I105" s="2" t="s">
        <v>231</v>
      </c>
      <c r="J105" s="2" t="s">
        <v>185</v>
      </c>
      <c r="K105" s="2">
        <v>36</v>
      </c>
      <c r="L105" s="2" t="s">
        <v>7156</v>
      </c>
      <c r="M105" s="2">
        <v>65</v>
      </c>
      <c r="N105" s="2" t="s">
        <v>47309</v>
      </c>
      <c r="O105" s="2">
        <v>1</v>
      </c>
      <c r="P105" s="2">
        <v>0</v>
      </c>
      <c r="Q105" s="2">
        <v>2019</v>
      </c>
      <c r="R105" s="2">
        <v>9999</v>
      </c>
      <c r="U105" s="2" t="s">
        <v>60</v>
      </c>
      <c r="V105" s="2" t="s">
        <v>1655</v>
      </c>
      <c r="AJ105" s="2">
        <v>0</v>
      </c>
      <c r="AK105" s="2">
        <v>0</v>
      </c>
      <c r="AL105" s="2">
        <v>0</v>
      </c>
      <c r="AM105" s="2">
        <v>0</v>
      </c>
    </row>
    <row r="106" spans="1:39" x14ac:dyDescent="0.25">
      <c r="A106" s="2" t="s">
        <v>33839</v>
      </c>
      <c r="B106" s="2" t="s">
        <v>33840</v>
      </c>
      <c r="C106" s="2">
        <v>63282</v>
      </c>
      <c r="D106" s="2" t="s">
        <v>1253</v>
      </c>
      <c r="E106" s="2" t="s">
        <v>74</v>
      </c>
      <c r="G106" s="2" t="s">
        <v>2661</v>
      </c>
      <c r="I106" s="2" t="s">
        <v>241</v>
      </c>
      <c r="J106" s="2" t="s">
        <v>367</v>
      </c>
      <c r="K106" s="2">
        <v>13</v>
      </c>
      <c r="L106" s="2" t="s">
        <v>33841</v>
      </c>
      <c r="M106" s="2">
        <v>9</v>
      </c>
      <c r="N106" s="2" t="s">
        <v>53855</v>
      </c>
      <c r="O106" s="2">
        <v>3.5</v>
      </c>
      <c r="P106" s="2">
        <v>0</v>
      </c>
      <c r="Q106" s="2">
        <v>2024</v>
      </c>
      <c r="R106" s="2">
        <v>9999</v>
      </c>
      <c r="U106" s="2" t="s">
        <v>60</v>
      </c>
      <c r="V106" s="2" t="s">
        <v>1655</v>
      </c>
      <c r="AJ106" s="2">
        <v>0</v>
      </c>
      <c r="AK106" s="2">
        <v>0</v>
      </c>
      <c r="AL106" s="2">
        <v>0</v>
      </c>
      <c r="AM106" s="2">
        <v>0</v>
      </c>
    </row>
    <row r="107" spans="1:39" x14ac:dyDescent="0.25">
      <c r="A107" s="2" t="s">
        <v>33842</v>
      </c>
      <c r="B107" s="2" t="s">
        <v>33843</v>
      </c>
      <c r="C107" s="2">
        <v>63286</v>
      </c>
      <c r="D107" s="2" t="s">
        <v>1253</v>
      </c>
      <c r="E107" s="2" t="s">
        <v>33844</v>
      </c>
      <c r="G107" s="2" t="s">
        <v>2661</v>
      </c>
      <c r="I107" s="2" t="s">
        <v>611</v>
      </c>
      <c r="J107" s="2" t="s">
        <v>917</v>
      </c>
      <c r="K107" s="2">
        <v>34</v>
      </c>
      <c r="L107" s="2" t="s">
        <v>918</v>
      </c>
      <c r="M107" s="2">
        <v>15</v>
      </c>
      <c r="N107" s="2" t="s">
        <v>45900</v>
      </c>
      <c r="O107" s="2">
        <v>3.8</v>
      </c>
      <c r="P107" s="2">
        <v>0</v>
      </c>
      <c r="Q107" s="2">
        <v>2019</v>
      </c>
      <c r="R107" s="2">
        <v>9999</v>
      </c>
      <c r="U107" s="2" t="s">
        <v>60</v>
      </c>
      <c r="V107" s="2" t="s">
        <v>1655</v>
      </c>
      <c r="AJ107" s="2">
        <v>0</v>
      </c>
      <c r="AK107" s="2">
        <v>0</v>
      </c>
      <c r="AL107" s="2">
        <v>0</v>
      </c>
      <c r="AM107" s="2">
        <v>0</v>
      </c>
    </row>
    <row r="108" spans="1:39" x14ac:dyDescent="0.25">
      <c r="A108" s="2" t="s">
        <v>33847</v>
      </c>
      <c r="B108" s="2" t="s">
        <v>33848</v>
      </c>
      <c r="C108" s="2">
        <v>63288</v>
      </c>
      <c r="D108" s="2" t="s">
        <v>1253</v>
      </c>
      <c r="E108" s="2" t="s">
        <v>33849</v>
      </c>
      <c r="G108" s="2" t="s">
        <v>2661</v>
      </c>
      <c r="I108" s="2" t="s">
        <v>947</v>
      </c>
      <c r="J108" s="2" t="s">
        <v>948</v>
      </c>
      <c r="K108" s="2">
        <v>9</v>
      </c>
      <c r="L108" s="2" t="s">
        <v>1977</v>
      </c>
      <c r="M108" s="2">
        <v>9</v>
      </c>
      <c r="N108" s="2" t="s">
        <v>46256</v>
      </c>
      <c r="O108" s="2">
        <v>4.2</v>
      </c>
      <c r="P108" s="2">
        <v>0</v>
      </c>
      <c r="Q108" s="2">
        <v>2017</v>
      </c>
      <c r="R108" s="2">
        <v>9999</v>
      </c>
      <c r="U108" s="2" t="s">
        <v>60</v>
      </c>
      <c r="V108" s="2" t="s">
        <v>1655</v>
      </c>
      <c r="AJ108" s="2">
        <v>0</v>
      </c>
      <c r="AK108" s="2">
        <v>0</v>
      </c>
      <c r="AL108" s="2">
        <v>0</v>
      </c>
      <c r="AM108" s="2">
        <v>0</v>
      </c>
    </row>
    <row r="109" spans="1:39" x14ac:dyDescent="0.25">
      <c r="A109" s="2" t="s">
        <v>33850</v>
      </c>
      <c r="B109" s="2" t="s">
        <v>33851</v>
      </c>
      <c r="C109" s="2">
        <v>63289</v>
      </c>
      <c r="D109" s="2" t="s">
        <v>1253</v>
      </c>
      <c r="E109" s="2" t="s">
        <v>33852</v>
      </c>
      <c r="G109" s="2" t="s">
        <v>2661</v>
      </c>
      <c r="I109" s="2" t="s">
        <v>965</v>
      </c>
      <c r="J109" s="2" t="s">
        <v>966</v>
      </c>
      <c r="K109" s="2">
        <v>24</v>
      </c>
      <c r="L109" s="2" t="s">
        <v>16164</v>
      </c>
      <c r="M109" s="2">
        <v>5</v>
      </c>
      <c r="N109" s="2" t="s">
        <v>49111</v>
      </c>
      <c r="O109" s="2">
        <v>1.1000000000000001</v>
      </c>
      <c r="P109" s="2">
        <v>0</v>
      </c>
      <c r="Q109" s="2">
        <v>2015</v>
      </c>
      <c r="R109" s="2">
        <v>9999</v>
      </c>
      <c r="U109" s="2" t="s">
        <v>60</v>
      </c>
      <c r="V109" s="2" t="s">
        <v>1655</v>
      </c>
      <c r="AJ109" s="2">
        <v>0</v>
      </c>
      <c r="AK109" s="2">
        <v>0</v>
      </c>
      <c r="AL109" s="2">
        <v>0</v>
      </c>
      <c r="AM109" s="2">
        <v>0</v>
      </c>
    </row>
    <row r="110" spans="1:39" x14ac:dyDescent="0.25">
      <c r="A110" s="2" t="s">
        <v>33853</v>
      </c>
      <c r="B110" s="2" t="s">
        <v>33854</v>
      </c>
      <c r="C110" s="2">
        <v>63290</v>
      </c>
      <c r="D110" s="2" t="s">
        <v>1253</v>
      </c>
      <c r="E110" s="2" t="s">
        <v>166</v>
      </c>
      <c r="G110" s="2" t="s">
        <v>2661</v>
      </c>
      <c r="I110" s="2" t="s">
        <v>143</v>
      </c>
      <c r="J110" s="2" t="s">
        <v>400</v>
      </c>
      <c r="K110" s="2">
        <v>25</v>
      </c>
      <c r="L110" s="2" t="s">
        <v>1634</v>
      </c>
      <c r="M110" s="2">
        <v>17</v>
      </c>
      <c r="N110" s="2" t="s">
        <v>46579</v>
      </c>
      <c r="O110" s="2">
        <v>2.2000000000000002</v>
      </c>
      <c r="P110" s="2">
        <v>0</v>
      </c>
      <c r="Q110" s="2">
        <v>2018</v>
      </c>
      <c r="R110" s="2">
        <v>9999</v>
      </c>
      <c r="U110" s="2" t="s">
        <v>60</v>
      </c>
      <c r="V110" s="2" t="s">
        <v>1655</v>
      </c>
      <c r="AJ110" s="2">
        <v>0</v>
      </c>
      <c r="AK110" s="2">
        <v>0</v>
      </c>
      <c r="AL110" s="2">
        <v>0</v>
      </c>
      <c r="AM110" s="2">
        <v>0</v>
      </c>
    </row>
    <row r="111" spans="1:39" x14ac:dyDescent="0.25">
      <c r="A111" s="2" t="s">
        <v>33855</v>
      </c>
      <c r="B111" s="2" t="s">
        <v>33856</v>
      </c>
      <c r="C111" s="2">
        <v>63291</v>
      </c>
      <c r="D111" s="2" t="s">
        <v>1253</v>
      </c>
      <c r="E111" s="2" t="s">
        <v>33857</v>
      </c>
      <c r="G111" s="2" t="s">
        <v>2661</v>
      </c>
      <c r="I111" s="2" t="s">
        <v>184</v>
      </c>
      <c r="J111" s="2" t="s">
        <v>185</v>
      </c>
      <c r="K111" s="2">
        <v>36</v>
      </c>
      <c r="L111" s="2" t="s">
        <v>1328</v>
      </c>
      <c r="M111" s="2">
        <v>119</v>
      </c>
      <c r="N111" s="2" t="s">
        <v>45967</v>
      </c>
      <c r="O111" s="2">
        <v>1.9</v>
      </c>
      <c r="P111" s="2">
        <v>0</v>
      </c>
      <c r="Q111" s="2">
        <v>2014</v>
      </c>
      <c r="R111" s="2">
        <v>9999</v>
      </c>
      <c r="U111" s="2" t="s">
        <v>60</v>
      </c>
      <c r="V111" s="2" t="s">
        <v>1655</v>
      </c>
      <c r="AJ111" s="2">
        <v>0</v>
      </c>
      <c r="AK111" s="2">
        <v>0</v>
      </c>
      <c r="AL111" s="2">
        <v>0</v>
      </c>
      <c r="AM111" s="2">
        <v>0</v>
      </c>
    </row>
    <row r="112" spans="1:39" x14ac:dyDescent="0.25">
      <c r="A112" s="2" t="s">
        <v>33858</v>
      </c>
      <c r="B112" s="2" t="s">
        <v>33859</v>
      </c>
      <c r="C112" s="2">
        <v>63292</v>
      </c>
      <c r="D112" s="2" t="s">
        <v>1253</v>
      </c>
      <c r="E112" s="2" t="s">
        <v>33860</v>
      </c>
      <c r="G112" s="2" t="s">
        <v>2661</v>
      </c>
      <c r="I112" s="2" t="s">
        <v>184</v>
      </c>
      <c r="J112" s="2" t="s">
        <v>185</v>
      </c>
      <c r="K112" s="2">
        <v>36</v>
      </c>
      <c r="L112" s="2" t="s">
        <v>422</v>
      </c>
      <c r="M112" s="2">
        <v>87</v>
      </c>
      <c r="N112" s="2" t="s">
        <v>45687</v>
      </c>
      <c r="O112" s="2">
        <v>1.5</v>
      </c>
      <c r="P112" s="2">
        <v>0</v>
      </c>
      <c r="Q112" s="2">
        <v>2015</v>
      </c>
      <c r="R112" s="2">
        <v>9999</v>
      </c>
      <c r="U112" s="2" t="s">
        <v>60</v>
      </c>
      <c r="V112" s="2" t="s">
        <v>1655</v>
      </c>
      <c r="AJ112" s="2">
        <v>0</v>
      </c>
      <c r="AK112" s="2">
        <v>0</v>
      </c>
      <c r="AL112" s="2">
        <v>0</v>
      </c>
      <c r="AM112" s="2">
        <v>0</v>
      </c>
    </row>
    <row r="113" spans="1:39" x14ac:dyDescent="0.25">
      <c r="A113" s="2" t="s">
        <v>33861</v>
      </c>
      <c r="B113" s="2" t="s">
        <v>33862</v>
      </c>
      <c r="C113" s="2">
        <v>63293</v>
      </c>
      <c r="D113" s="2" t="s">
        <v>1253</v>
      </c>
      <c r="E113" s="2" t="s">
        <v>33863</v>
      </c>
      <c r="G113" s="2" t="s">
        <v>2661</v>
      </c>
      <c r="I113" s="2" t="s">
        <v>355</v>
      </c>
      <c r="J113" s="2" t="s">
        <v>356</v>
      </c>
      <c r="K113" s="2">
        <v>37</v>
      </c>
      <c r="L113" s="2" t="s">
        <v>603</v>
      </c>
      <c r="M113" s="2">
        <v>131</v>
      </c>
      <c r="N113" s="2" t="s">
        <v>49633</v>
      </c>
      <c r="O113" s="2">
        <v>3</v>
      </c>
      <c r="P113" s="2">
        <v>0</v>
      </c>
      <c r="Q113" s="2">
        <v>2018</v>
      </c>
      <c r="R113" s="2">
        <v>9999</v>
      </c>
      <c r="U113" s="2" t="s">
        <v>60</v>
      </c>
      <c r="V113" s="2" t="s">
        <v>1655</v>
      </c>
      <c r="AJ113" s="2">
        <v>0</v>
      </c>
      <c r="AK113" s="2">
        <v>0</v>
      </c>
      <c r="AL113" s="2">
        <v>0</v>
      </c>
      <c r="AM113" s="2">
        <v>0</v>
      </c>
    </row>
    <row r="114" spans="1:39" x14ac:dyDescent="0.25">
      <c r="A114" s="2" t="s">
        <v>33864</v>
      </c>
      <c r="B114" s="2" t="s">
        <v>33865</v>
      </c>
      <c r="C114" s="2">
        <v>63295</v>
      </c>
      <c r="D114" s="2" t="s">
        <v>1253</v>
      </c>
      <c r="E114" s="2" t="s">
        <v>33866</v>
      </c>
      <c r="G114" s="2" t="s">
        <v>2661</v>
      </c>
      <c r="I114" s="2" t="s">
        <v>1661</v>
      </c>
      <c r="J114" s="2" t="s">
        <v>1662</v>
      </c>
      <c r="K114" s="2">
        <v>5</v>
      </c>
      <c r="L114" s="2" t="s">
        <v>33867</v>
      </c>
      <c r="M114" s="2">
        <v>17</v>
      </c>
      <c r="N114" s="2" t="s">
        <v>55272</v>
      </c>
      <c r="O114" s="2">
        <v>100</v>
      </c>
      <c r="P114" s="2">
        <v>0</v>
      </c>
      <c r="Q114" s="2">
        <v>2020</v>
      </c>
      <c r="R114" s="2">
        <v>9999</v>
      </c>
      <c r="U114" s="2" t="s">
        <v>60</v>
      </c>
      <c r="V114" s="2" t="s">
        <v>1655</v>
      </c>
      <c r="AJ114" s="2">
        <v>0</v>
      </c>
      <c r="AK114" s="2">
        <v>0</v>
      </c>
      <c r="AL114" s="2">
        <v>0</v>
      </c>
      <c r="AM114" s="2">
        <v>0</v>
      </c>
    </row>
    <row r="115" spans="1:39" x14ac:dyDescent="0.25">
      <c r="A115" s="2" t="s">
        <v>33868</v>
      </c>
      <c r="B115" s="2" t="s">
        <v>33869</v>
      </c>
      <c r="C115" s="2">
        <v>63296</v>
      </c>
      <c r="D115" s="2" t="s">
        <v>1253</v>
      </c>
      <c r="E115" s="2" t="s">
        <v>33870</v>
      </c>
      <c r="G115" s="2" t="s">
        <v>2661</v>
      </c>
      <c r="I115" s="2" t="s">
        <v>435</v>
      </c>
      <c r="J115" s="2" t="s">
        <v>356</v>
      </c>
      <c r="K115" s="2">
        <v>37</v>
      </c>
      <c r="L115" s="2" t="s">
        <v>449</v>
      </c>
      <c r="M115" s="2">
        <v>45</v>
      </c>
      <c r="N115" s="2" t="s">
        <v>45696</v>
      </c>
      <c r="O115" s="2">
        <v>2</v>
      </c>
      <c r="P115" s="2">
        <v>0</v>
      </c>
      <c r="Q115" s="2">
        <v>2018</v>
      </c>
      <c r="R115" s="2">
        <v>9999</v>
      </c>
      <c r="U115" s="2" t="s">
        <v>60</v>
      </c>
      <c r="V115" s="2" t="s">
        <v>1655</v>
      </c>
      <c r="AJ115" s="2">
        <v>0</v>
      </c>
      <c r="AK115" s="2">
        <v>0</v>
      </c>
      <c r="AL115" s="2">
        <v>0</v>
      </c>
      <c r="AM115" s="2">
        <v>0</v>
      </c>
    </row>
    <row r="116" spans="1:39" x14ac:dyDescent="0.25">
      <c r="A116" s="2" t="s">
        <v>33871</v>
      </c>
      <c r="B116" s="2" t="s">
        <v>33872</v>
      </c>
      <c r="C116" s="2">
        <v>63297</v>
      </c>
      <c r="D116" s="2" t="s">
        <v>1253</v>
      </c>
      <c r="E116" s="2" t="s">
        <v>21585</v>
      </c>
      <c r="G116" s="2" t="s">
        <v>2661</v>
      </c>
      <c r="I116" s="2" t="s">
        <v>231</v>
      </c>
      <c r="J116" s="2" t="s">
        <v>185</v>
      </c>
      <c r="K116" s="2">
        <v>36</v>
      </c>
      <c r="L116" s="2" t="s">
        <v>15249</v>
      </c>
      <c r="M116" s="2">
        <v>69</v>
      </c>
      <c r="N116" s="2" t="s">
        <v>48916</v>
      </c>
      <c r="O116" s="2">
        <v>1.8</v>
      </c>
      <c r="P116" s="2">
        <v>0</v>
      </c>
      <c r="Q116" s="2">
        <v>2017</v>
      </c>
      <c r="R116" s="2">
        <v>9999</v>
      </c>
      <c r="U116" s="2" t="s">
        <v>60</v>
      </c>
      <c r="V116" s="2" t="s">
        <v>1655</v>
      </c>
      <c r="AJ116" s="2">
        <v>0</v>
      </c>
      <c r="AK116" s="2">
        <v>0</v>
      </c>
      <c r="AL116" s="2">
        <v>0</v>
      </c>
      <c r="AM116" s="2">
        <v>0</v>
      </c>
    </row>
    <row r="117" spans="1:39" x14ac:dyDescent="0.25">
      <c r="A117" s="2" t="s">
        <v>33873</v>
      </c>
      <c r="B117" s="2" t="s">
        <v>33874</v>
      </c>
      <c r="C117" s="2">
        <v>63298</v>
      </c>
      <c r="D117" s="2" t="s">
        <v>1253</v>
      </c>
      <c r="E117" s="2" t="s">
        <v>33875</v>
      </c>
      <c r="G117" s="2" t="s">
        <v>2661</v>
      </c>
      <c r="I117" s="2" t="s">
        <v>611</v>
      </c>
      <c r="J117" s="2" t="s">
        <v>917</v>
      </c>
      <c r="K117" s="2">
        <v>34</v>
      </c>
      <c r="L117" s="2" t="s">
        <v>3911</v>
      </c>
      <c r="M117" s="2">
        <v>1</v>
      </c>
      <c r="N117" s="2" t="s">
        <v>48946</v>
      </c>
      <c r="O117" s="2">
        <v>1.5</v>
      </c>
      <c r="P117" s="2">
        <v>0</v>
      </c>
      <c r="Q117" s="2">
        <v>2019</v>
      </c>
      <c r="R117" s="2">
        <v>9999</v>
      </c>
      <c r="U117" s="2" t="s">
        <v>60</v>
      </c>
      <c r="V117" s="2" t="s">
        <v>1655</v>
      </c>
      <c r="AJ117" s="2">
        <v>0</v>
      </c>
      <c r="AK117" s="2">
        <v>0</v>
      </c>
      <c r="AL117" s="2">
        <v>0</v>
      </c>
      <c r="AM117" s="2">
        <v>0</v>
      </c>
    </row>
    <row r="118" spans="1:39" x14ac:dyDescent="0.25">
      <c r="A118" s="2" t="s">
        <v>33876</v>
      </c>
      <c r="B118" s="2" t="s">
        <v>33877</v>
      </c>
      <c r="C118" s="2">
        <v>63299</v>
      </c>
      <c r="D118" s="2" t="s">
        <v>1253</v>
      </c>
      <c r="E118" s="2" t="s">
        <v>33878</v>
      </c>
      <c r="G118" s="2" t="s">
        <v>2661</v>
      </c>
      <c r="I118" s="2" t="s">
        <v>435</v>
      </c>
      <c r="J118" s="2" t="s">
        <v>356</v>
      </c>
      <c r="K118" s="2">
        <v>37</v>
      </c>
      <c r="L118" s="2" t="s">
        <v>21855</v>
      </c>
      <c r="M118" s="2">
        <v>61</v>
      </c>
      <c r="N118" s="2" t="s">
        <v>50714</v>
      </c>
      <c r="O118" s="2">
        <v>2</v>
      </c>
      <c r="P118" s="2">
        <v>0</v>
      </c>
      <c r="Q118" s="2">
        <v>2017</v>
      </c>
      <c r="R118" s="2">
        <v>9999</v>
      </c>
      <c r="U118" s="2" t="s">
        <v>60</v>
      </c>
      <c r="V118" s="2" t="s">
        <v>1655</v>
      </c>
      <c r="AJ118" s="2">
        <v>0</v>
      </c>
      <c r="AK118" s="2">
        <v>0</v>
      </c>
      <c r="AL118" s="2">
        <v>0</v>
      </c>
      <c r="AM118" s="2">
        <v>0</v>
      </c>
    </row>
    <row r="119" spans="1:39" x14ac:dyDescent="0.25">
      <c r="A119" s="2" t="s">
        <v>33882</v>
      </c>
      <c r="B119" s="2" t="s">
        <v>33883</v>
      </c>
      <c r="C119" s="2">
        <v>63301</v>
      </c>
      <c r="D119" s="2" t="s">
        <v>1253</v>
      </c>
      <c r="E119" s="2" t="s">
        <v>33884</v>
      </c>
      <c r="G119" s="2" t="s">
        <v>2661</v>
      </c>
      <c r="I119" s="2" t="s">
        <v>837</v>
      </c>
      <c r="J119" s="2" t="s">
        <v>838</v>
      </c>
      <c r="K119" s="2">
        <v>41</v>
      </c>
      <c r="L119" s="2" t="s">
        <v>507</v>
      </c>
      <c r="M119" s="2">
        <v>37</v>
      </c>
      <c r="N119" s="2" t="s">
        <v>50173</v>
      </c>
      <c r="O119" s="2">
        <v>10</v>
      </c>
      <c r="P119" s="2">
        <v>0</v>
      </c>
      <c r="Q119" s="2">
        <v>2019</v>
      </c>
      <c r="R119" s="2">
        <v>9999</v>
      </c>
      <c r="U119" s="2" t="s">
        <v>60</v>
      </c>
      <c r="V119" s="2" t="s">
        <v>1655</v>
      </c>
      <c r="AJ119" s="2">
        <v>0</v>
      </c>
      <c r="AK119" s="2">
        <v>0</v>
      </c>
      <c r="AL119" s="2">
        <v>0</v>
      </c>
      <c r="AM119" s="2">
        <v>0</v>
      </c>
    </row>
    <row r="120" spans="1:39" x14ac:dyDescent="0.25">
      <c r="A120" s="2" t="s">
        <v>33885</v>
      </c>
      <c r="B120" s="2" t="s">
        <v>33886</v>
      </c>
      <c r="C120" s="2">
        <v>63302</v>
      </c>
      <c r="D120" s="2" t="s">
        <v>1253</v>
      </c>
      <c r="E120" s="2" t="s">
        <v>33887</v>
      </c>
      <c r="G120" s="2" t="s">
        <v>11358</v>
      </c>
      <c r="I120" s="2" t="s">
        <v>947</v>
      </c>
      <c r="J120" s="2" t="s">
        <v>948</v>
      </c>
      <c r="K120" s="2">
        <v>9</v>
      </c>
      <c r="L120" s="2" t="s">
        <v>949</v>
      </c>
      <c r="M120" s="2">
        <v>3</v>
      </c>
      <c r="N120" s="2" t="s">
        <v>45910</v>
      </c>
      <c r="O120" s="2">
        <v>5</v>
      </c>
      <c r="P120" s="2">
        <v>6469</v>
      </c>
      <c r="Q120" s="2">
        <v>2020</v>
      </c>
      <c r="R120" s="2">
        <v>9999</v>
      </c>
      <c r="U120" s="2" t="s">
        <v>60</v>
      </c>
      <c r="V120" s="2" t="s">
        <v>89</v>
      </c>
      <c r="AJ120" s="2">
        <v>0</v>
      </c>
      <c r="AK120" s="2">
        <v>0</v>
      </c>
      <c r="AL120" s="2">
        <v>0</v>
      </c>
      <c r="AM120" s="2">
        <v>0</v>
      </c>
    </row>
    <row r="121" spans="1:39" x14ac:dyDescent="0.25">
      <c r="A121" s="2" t="s">
        <v>33888</v>
      </c>
      <c r="B121" s="2" t="s">
        <v>33889</v>
      </c>
      <c r="C121" s="2">
        <v>63303</v>
      </c>
      <c r="D121" s="2" t="s">
        <v>1253</v>
      </c>
      <c r="E121" s="2" t="s">
        <v>33890</v>
      </c>
      <c r="G121" s="2" t="s">
        <v>2661</v>
      </c>
      <c r="I121" s="2" t="s">
        <v>1038</v>
      </c>
      <c r="J121" s="2" t="s">
        <v>307</v>
      </c>
      <c r="K121" s="2">
        <v>6</v>
      </c>
      <c r="L121" s="2" t="s">
        <v>186</v>
      </c>
      <c r="M121" s="2">
        <v>59</v>
      </c>
      <c r="N121" s="2" t="s">
        <v>47763</v>
      </c>
      <c r="O121" s="2">
        <v>1.1000000000000001</v>
      </c>
      <c r="P121" s="2">
        <v>0</v>
      </c>
      <c r="Q121" s="2">
        <v>2017</v>
      </c>
      <c r="R121" s="2">
        <v>9999</v>
      </c>
      <c r="U121" s="2" t="s">
        <v>60</v>
      </c>
      <c r="V121" s="2" t="s">
        <v>1655</v>
      </c>
      <c r="AJ121" s="2">
        <v>0</v>
      </c>
      <c r="AK121" s="2">
        <v>0</v>
      </c>
      <c r="AL121" s="2">
        <v>0</v>
      </c>
      <c r="AM121" s="2">
        <v>0</v>
      </c>
    </row>
    <row r="122" spans="1:39" x14ac:dyDescent="0.25">
      <c r="A122" s="2" t="s">
        <v>33940</v>
      </c>
      <c r="B122" s="2" t="s">
        <v>33941</v>
      </c>
      <c r="C122" s="2">
        <v>63323</v>
      </c>
      <c r="D122" s="2" t="s">
        <v>1253</v>
      </c>
      <c r="E122" s="2" t="s">
        <v>33942</v>
      </c>
      <c r="G122" s="2" t="s">
        <v>2661</v>
      </c>
      <c r="I122" s="2" t="s">
        <v>965</v>
      </c>
      <c r="J122" s="2" t="s">
        <v>966</v>
      </c>
      <c r="K122" s="2">
        <v>24</v>
      </c>
      <c r="L122" s="2" t="s">
        <v>3658</v>
      </c>
      <c r="M122" s="2">
        <v>33</v>
      </c>
      <c r="N122" s="2" t="s">
        <v>45592</v>
      </c>
      <c r="O122" s="2">
        <v>2</v>
      </c>
      <c r="P122" s="2">
        <v>0</v>
      </c>
      <c r="Q122" s="2">
        <v>2019</v>
      </c>
      <c r="R122" s="2">
        <v>9999</v>
      </c>
      <c r="U122" s="2" t="s">
        <v>60</v>
      </c>
      <c r="V122" s="2" t="s">
        <v>1655</v>
      </c>
      <c r="AJ122" s="2">
        <v>0</v>
      </c>
      <c r="AK122" s="2">
        <v>0</v>
      </c>
      <c r="AL122" s="2">
        <v>0</v>
      </c>
      <c r="AM122" s="2">
        <v>0</v>
      </c>
    </row>
    <row r="123" spans="1:39" x14ac:dyDescent="0.25">
      <c r="A123" s="2" t="s">
        <v>55273</v>
      </c>
      <c r="B123" s="2" t="s">
        <v>33943</v>
      </c>
      <c r="C123" s="2">
        <v>63324</v>
      </c>
      <c r="D123" s="2" t="s">
        <v>1253</v>
      </c>
      <c r="E123" s="2" t="s">
        <v>15357</v>
      </c>
      <c r="G123" s="2" t="s">
        <v>2664</v>
      </c>
      <c r="I123" s="2" t="s">
        <v>1071</v>
      </c>
      <c r="J123" s="2" t="s">
        <v>414</v>
      </c>
      <c r="K123" s="2">
        <v>18</v>
      </c>
      <c r="L123" s="2" t="s">
        <v>1555</v>
      </c>
      <c r="M123" s="2">
        <v>81</v>
      </c>
      <c r="N123" s="2" t="s">
        <v>51609</v>
      </c>
      <c r="O123" s="2">
        <v>5</v>
      </c>
      <c r="P123" s="2">
        <v>0</v>
      </c>
      <c r="Q123" s="2">
        <v>2019</v>
      </c>
      <c r="R123" s="2">
        <v>9999</v>
      </c>
      <c r="U123" s="2" t="s">
        <v>60</v>
      </c>
      <c r="V123" s="2" t="s">
        <v>2664</v>
      </c>
      <c r="AJ123" s="2">
        <v>0</v>
      </c>
      <c r="AK123" s="2">
        <v>0</v>
      </c>
      <c r="AL123" s="2">
        <v>0</v>
      </c>
      <c r="AM123" s="2">
        <v>0</v>
      </c>
    </row>
    <row r="124" spans="1:39" x14ac:dyDescent="0.25">
      <c r="A124" s="2" t="s">
        <v>55273</v>
      </c>
      <c r="B124" s="2" t="s">
        <v>33944</v>
      </c>
      <c r="C124" s="2">
        <v>63324</v>
      </c>
      <c r="D124" s="2" t="s">
        <v>1253</v>
      </c>
      <c r="E124" s="2" t="s">
        <v>15191</v>
      </c>
      <c r="G124" s="2" t="s">
        <v>2661</v>
      </c>
      <c r="I124" s="2" t="s">
        <v>1071</v>
      </c>
      <c r="J124" s="2" t="s">
        <v>414</v>
      </c>
      <c r="K124" s="2">
        <v>18</v>
      </c>
      <c r="L124" s="2" t="s">
        <v>1555</v>
      </c>
      <c r="M124" s="2">
        <v>81</v>
      </c>
      <c r="N124" s="2" t="s">
        <v>51609</v>
      </c>
      <c r="O124" s="2">
        <v>2</v>
      </c>
      <c r="P124" s="2">
        <v>0</v>
      </c>
      <c r="Q124" s="2">
        <v>2019</v>
      </c>
      <c r="R124" s="2">
        <v>9999</v>
      </c>
      <c r="U124" s="2" t="s">
        <v>60</v>
      </c>
      <c r="V124" s="2" t="s">
        <v>1655</v>
      </c>
      <c r="AJ124" s="2">
        <v>0</v>
      </c>
      <c r="AK124" s="2">
        <v>0</v>
      </c>
      <c r="AL124" s="2">
        <v>0</v>
      </c>
      <c r="AM124" s="2">
        <v>0</v>
      </c>
    </row>
    <row r="125" spans="1:39" x14ac:dyDescent="0.25">
      <c r="A125" s="2" t="s">
        <v>33951</v>
      </c>
      <c r="B125" s="2" t="s">
        <v>33952</v>
      </c>
      <c r="C125" s="2">
        <v>63327</v>
      </c>
      <c r="D125" s="2" t="s">
        <v>1253</v>
      </c>
      <c r="E125" s="2" t="s">
        <v>33953</v>
      </c>
      <c r="G125" s="2" t="s">
        <v>1288</v>
      </c>
      <c r="I125" s="2" t="s">
        <v>279</v>
      </c>
      <c r="J125" s="2" t="s">
        <v>280</v>
      </c>
      <c r="K125" s="2">
        <v>40</v>
      </c>
      <c r="L125" s="2" t="s">
        <v>21579</v>
      </c>
      <c r="M125" s="2">
        <v>69</v>
      </c>
      <c r="N125" s="2" t="s">
        <v>55274</v>
      </c>
      <c r="O125" s="2">
        <v>303.5</v>
      </c>
      <c r="P125" s="2">
        <v>0</v>
      </c>
      <c r="Q125" s="2">
        <v>2020</v>
      </c>
      <c r="R125" s="2">
        <v>9999</v>
      </c>
      <c r="U125" s="2" t="s">
        <v>60</v>
      </c>
      <c r="V125" s="2" t="s">
        <v>1290</v>
      </c>
      <c r="AJ125" s="2">
        <v>0</v>
      </c>
      <c r="AK125" s="2">
        <v>0</v>
      </c>
      <c r="AL125" s="2">
        <v>0</v>
      </c>
      <c r="AM125" s="2">
        <v>0</v>
      </c>
    </row>
    <row r="126" spans="1:39" x14ac:dyDescent="0.25">
      <c r="A126" s="2" t="s">
        <v>33962</v>
      </c>
      <c r="B126" s="2" t="s">
        <v>33963</v>
      </c>
      <c r="C126" s="2">
        <v>63330</v>
      </c>
      <c r="D126" s="2" t="s">
        <v>1253</v>
      </c>
      <c r="E126" s="2" t="s">
        <v>33964</v>
      </c>
      <c r="G126" s="2" t="s">
        <v>2661</v>
      </c>
      <c r="I126" s="2" t="s">
        <v>837</v>
      </c>
      <c r="J126" s="2" t="s">
        <v>838</v>
      </c>
      <c r="K126" s="2">
        <v>41</v>
      </c>
      <c r="L126" s="2" t="s">
        <v>7898</v>
      </c>
      <c r="M126" s="2">
        <v>5</v>
      </c>
      <c r="N126" s="2" t="s">
        <v>47420</v>
      </c>
      <c r="O126" s="2">
        <v>10</v>
      </c>
      <c r="P126" s="2">
        <v>0</v>
      </c>
      <c r="Q126" s="2">
        <v>2020</v>
      </c>
      <c r="R126" s="2">
        <v>9999</v>
      </c>
      <c r="U126" s="2" t="s">
        <v>60</v>
      </c>
      <c r="V126" s="2" t="s">
        <v>1655</v>
      </c>
      <c r="AJ126" s="2">
        <v>0</v>
      </c>
      <c r="AK126" s="2">
        <v>0</v>
      </c>
      <c r="AL126" s="2">
        <v>0</v>
      </c>
      <c r="AM126" s="2">
        <v>0</v>
      </c>
    </row>
    <row r="127" spans="1:39" x14ac:dyDescent="0.25">
      <c r="A127" s="2" t="s">
        <v>33965</v>
      </c>
      <c r="B127" s="2" t="s">
        <v>33966</v>
      </c>
      <c r="C127" s="2">
        <v>63331</v>
      </c>
      <c r="D127" s="2" t="s">
        <v>1253</v>
      </c>
      <c r="E127" s="2" t="s">
        <v>33967</v>
      </c>
      <c r="G127" s="2" t="s">
        <v>2661</v>
      </c>
      <c r="I127" s="2" t="s">
        <v>837</v>
      </c>
      <c r="J127" s="2" t="s">
        <v>838</v>
      </c>
      <c r="K127" s="2">
        <v>41</v>
      </c>
      <c r="L127" s="2" t="s">
        <v>7898</v>
      </c>
      <c r="M127" s="2">
        <v>5</v>
      </c>
      <c r="N127" s="2" t="s">
        <v>47420</v>
      </c>
      <c r="O127" s="2">
        <v>10</v>
      </c>
      <c r="P127" s="2">
        <v>0</v>
      </c>
      <c r="Q127" s="2">
        <v>2020</v>
      </c>
      <c r="R127" s="2">
        <v>9999</v>
      </c>
      <c r="U127" s="2" t="s">
        <v>60</v>
      </c>
      <c r="V127" s="2" t="s">
        <v>1655</v>
      </c>
      <c r="AJ127" s="2">
        <v>0</v>
      </c>
      <c r="AK127" s="2">
        <v>0</v>
      </c>
      <c r="AL127" s="2">
        <v>0</v>
      </c>
      <c r="AM127" s="2">
        <v>0</v>
      </c>
    </row>
    <row r="128" spans="1:39" x14ac:dyDescent="0.25">
      <c r="A128" s="2" t="s">
        <v>33968</v>
      </c>
      <c r="B128" s="2" t="s">
        <v>33969</v>
      </c>
      <c r="C128" s="2">
        <v>63332</v>
      </c>
      <c r="D128" s="2" t="s">
        <v>1253</v>
      </c>
      <c r="E128" s="2" t="s">
        <v>33970</v>
      </c>
      <c r="G128" s="2" t="s">
        <v>2661</v>
      </c>
      <c r="I128" s="2" t="s">
        <v>355</v>
      </c>
      <c r="J128" s="2" t="s">
        <v>356</v>
      </c>
      <c r="K128" s="2">
        <v>37</v>
      </c>
      <c r="L128" s="2" t="s">
        <v>18528</v>
      </c>
      <c r="M128" s="2">
        <v>91</v>
      </c>
      <c r="N128" s="2" t="s">
        <v>49686</v>
      </c>
      <c r="O128" s="2">
        <v>5</v>
      </c>
      <c r="P128" s="2">
        <v>0</v>
      </c>
      <c r="Q128" s="2">
        <v>2016</v>
      </c>
      <c r="R128" s="2">
        <v>9999</v>
      </c>
      <c r="U128" s="2" t="s">
        <v>60</v>
      </c>
      <c r="V128" s="2" t="s">
        <v>1655</v>
      </c>
      <c r="AJ128" s="2">
        <v>0</v>
      </c>
      <c r="AK128" s="2">
        <v>0</v>
      </c>
      <c r="AL128" s="2">
        <v>0</v>
      </c>
      <c r="AM128" s="2">
        <v>0</v>
      </c>
    </row>
    <row r="129" spans="1:39" x14ac:dyDescent="0.25">
      <c r="A129" s="2" t="s">
        <v>33971</v>
      </c>
      <c r="B129" s="2" t="s">
        <v>33972</v>
      </c>
      <c r="C129" s="2">
        <v>63334</v>
      </c>
      <c r="D129" s="2" t="s">
        <v>1253</v>
      </c>
      <c r="E129" s="2" t="s">
        <v>33973</v>
      </c>
      <c r="G129" s="2" t="s">
        <v>2661</v>
      </c>
      <c r="I129" s="2" t="s">
        <v>611</v>
      </c>
      <c r="J129" s="2" t="s">
        <v>917</v>
      </c>
      <c r="K129" s="2">
        <v>34</v>
      </c>
      <c r="L129" s="2" t="s">
        <v>6745</v>
      </c>
      <c r="M129" s="2">
        <v>5</v>
      </c>
      <c r="N129" s="2" t="s">
        <v>47276</v>
      </c>
      <c r="O129" s="2">
        <v>3.7</v>
      </c>
      <c r="P129" s="2">
        <v>0</v>
      </c>
      <c r="Q129" s="2">
        <v>2020</v>
      </c>
      <c r="R129" s="2">
        <v>9999</v>
      </c>
      <c r="U129" s="2" t="s">
        <v>60</v>
      </c>
      <c r="V129" s="2" t="s">
        <v>1655</v>
      </c>
      <c r="AJ129" s="2">
        <v>0</v>
      </c>
      <c r="AK129" s="2">
        <v>0</v>
      </c>
      <c r="AL129" s="2">
        <v>0</v>
      </c>
      <c r="AM129" s="2">
        <v>0</v>
      </c>
    </row>
    <row r="130" spans="1:39" x14ac:dyDescent="0.25">
      <c r="A130" s="2" t="s">
        <v>33974</v>
      </c>
      <c r="B130" s="2" t="s">
        <v>33975</v>
      </c>
      <c r="C130" s="2">
        <v>63335</v>
      </c>
      <c r="D130" s="2" t="s">
        <v>1253</v>
      </c>
      <c r="E130" s="2" t="s">
        <v>19970</v>
      </c>
      <c r="G130" s="2" t="s">
        <v>1255</v>
      </c>
      <c r="I130" s="2" t="s">
        <v>248</v>
      </c>
      <c r="J130" s="2" t="s">
        <v>249</v>
      </c>
      <c r="K130" s="2">
        <v>48</v>
      </c>
      <c r="L130" s="2" t="s">
        <v>390</v>
      </c>
      <c r="M130" s="2">
        <v>201</v>
      </c>
      <c r="N130" s="2" t="s">
        <v>45851</v>
      </c>
      <c r="O130" s="2">
        <v>44.5</v>
      </c>
      <c r="P130" s="2">
        <v>9905</v>
      </c>
      <c r="Q130" s="2">
        <v>2021</v>
      </c>
      <c r="R130" s="2">
        <v>9999</v>
      </c>
      <c r="U130" s="2" t="s">
        <v>60</v>
      </c>
      <c r="V130" s="2" t="s">
        <v>217</v>
      </c>
      <c r="AJ130" s="2">
        <v>1.100000000000001E-2</v>
      </c>
      <c r="AK130" s="2">
        <v>1.100000000000001E-2</v>
      </c>
      <c r="AL130" s="2">
        <v>1.100000000000001E-2</v>
      </c>
      <c r="AM130" s="2">
        <v>1.100000000000001E-2</v>
      </c>
    </row>
    <row r="131" spans="1:39" x14ac:dyDescent="0.25">
      <c r="A131" s="2" t="s">
        <v>33974</v>
      </c>
      <c r="B131" s="2" t="s">
        <v>33976</v>
      </c>
      <c r="C131" s="2">
        <v>63335</v>
      </c>
      <c r="D131" s="2" t="s">
        <v>1253</v>
      </c>
      <c r="E131" s="2" t="s">
        <v>19973</v>
      </c>
      <c r="G131" s="2" t="s">
        <v>1255</v>
      </c>
      <c r="I131" s="2" t="s">
        <v>248</v>
      </c>
      <c r="J131" s="2" t="s">
        <v>249</v>
      </c>
      <c r="K131" s="2">
        <v>48</v>
      </c>
      <c r="L131" s="2" t="s">
        <v>390</v>
      </c>
      <c r="M131" s="2">
        <v>201</v>
      </c>
      <c r="N131" s="2" t="s">
        <v>45851</v>
      </c>
      <c r="O131" s="2">
        <v>44.5</v>
      </c>
      <c r="P131" s="2">
        <v>9905</v>
      </c>
      <c r="Q131" s="2">
        <v>2021</v>
      </c>
      <c r="R131" s="2">
        <v>9999</v>
      </c>
      <c r="U131" s="2" t="s">
        <v>60</v>
      </c>
      <c r="V131" s="2" t="s">
        <v>217</v>
      </c>
      <c r="AJ131" s="2">
        <v>1.100000000000001E-2</v>
      </c>
      <c r="AK131" s="2">
        <v>1.100000000000001E-2</v>
      </c>
      <c r="AL131" s="2">
        <v>1.100000000000001E-2</v>
      </c>
      <c r="AM131" s="2">
        <v>1.100000000000001E-2</v>
      </c>
    </row>
    <row r="132" spans="1:39" x14ac:dyDescent="0.25">
      <c r="A132" s="2" t="s">
        <v>33974</v>
      </c>
      <c r="B132" s="2" t="s">
        <v>33977</v>
      </c>
      <c r="C132" s="2">
        <v>63335</v>
      </c>
      <c r="D132" s="2" t="s">
        <v>1253</v>
      </c>
      <c r="E132" s="2" t="s">
        <v>19975</v>
      </c>
      <c r="G132" s="2" t="s">
        <v>1255</v>
      </c>
      <c r="I132" s="2" t="s">
        <v>248</v>
      </c>
      <c r="J132" s="2" t="s">
        <v>249</v>
      </c>
      <c r="K132" s="2">
        <v>48</v>
      </c>
      <c r="L132" s="2" t="s">
        <v>390</v>
      </c>
      <c r="M132" s="2">
        <v>201</v>
      </c>
      <c r="N132" s="2" t="s">
        <v>45851</v>
      </c>
      <c r="O132" s="2">
        <v>44.5</v>
      </c>
      <c r="P132" s="2">
        <v>9905</v>
      </c>
      <c r="Q132" s="2">
        <v>2021</v>
      </c>
      <c r="R132" s="2">
        <v>9999</v>
      </c>
      <c r="U132" s="2" t="s">
        <v>60</v>
      </c>
      <c r="V132" s="2" t="s">
        <v>217</v>
      </c>
      <c r="AJ132" s="2">
        <v>1.100000000000001E-2</v>
      </c>
      <c r="AK132" s="2">
        <v>1.100000000000001E-2</v>
      </c>
      <c r="AL132" s="2">
        <v>1.100000000000001E-2</v>
      </c>
      <c r="AM132" s="2">
        <v>1.100000000000001E-2</v>
      </c>
    </row>
    <row r="133" spans="1:39" x14ac:dyDescent="0.25">
      <c r="A133" s="2" t="s">
        <v>33974</v>
      </c>
      <c r="B133" s="2" t="s">
        <v>33978</v>
      </c>
      <c r="C133" s="2">
        <v>63335</v>
      </c>
      <c r="D133" s="2" t="s">
        <v>1253</v>
      </c>
      <c r="E133" s="2" t="s">
        <v>19977</v>
      </c>
      <c r="G133" s="2" t="s">
        <v>1255</v>
      </c>
      <c r="I133" s="2" t="s">
        <v>248</v>
      </c>
      <c r="J133" s="2" t="s">
        <v>249</v>
      </c>
      <c r="K133" s="2">
        <v>48</v>
      </c>
      <c r="L133" s="2" t="s">
        <v>390</v>
      </c>
      <c r="M133" s="2">
        <v>201</v>
      </c>
      <c r="N133" s="2" t="s">
        <v>45851</v>
      </c>
      <c r="O133" s="2">
        <v>44.5</v>
      </c>
      <c r="P133" s="2">
        <v>9905</v>
      </c>
      <c r="Q133" s="2">
        <v>2021</v>
      </c>
      <c r="R133" s="2">
        <v>9999</v>
      </c>
      <c r="U133" s="2" t="s">
        <v>60</v>
      </c>
      <c r="V133" s="2" t="s">
        <v>217</v>
      </c>
      <c r="AJ133" s="2">
        <v>1.100000000000001E-2</v>
      </c>
      <c r="AK133" s="2">
        <v>1.100000000000001E-2</v>
      </c>
      <c r="AL133" s="2">
        <v>1.100000000000001E-2</v>
      </c>
      <c r="AM133" s="2">
        <v>1.100000000000001E-2</v>
      </c>
    </row>
    <row r="134" spans="1:39" x14ac:dyDescent="0.25">
      <c r="A134" s="2" t="s">
        <v>33974</v>
      </c>
      <c r="B134" s="2" t="s">
        <v>33979</v>
      </c>
      <c r="C134" s="2">
        <v>63335</v>
      </c>
      <c r="D134" s="2" t="s">
        <v>1253</v>
      </c>
      <c r="E134" s="2" t="s">
        <v>33980</v>
      </c>
      <c r="G134" s="2" t="s">
        <v>1255</v>
      </c>
      <c r="I134" s="2" t="s">
        <v>248</v>
      </c>
      <c r="J134" s="2" t="s">
        <v>249</v>
      </c>
      <c r="K134" s="2">
        <v>48</v>
      </c>
      <c r="L134" s="2" t="s">
        <v>390</v>
      </c>
      <c r="M134" s="2">
        <v>201</v>
      </c>
      <c r="N134" s="2" t="s">
        <v>45851</v>
      </c>
      <c r="O134" s="2">
        <v>44.5</v>
      </c>
      <c r="P134" s="2">
        <v>9905</v>
      </c>
      <c r="Q134" s="2">
        <v>2021</v>
      </c>
      <c r="R134" s="2">
        <v>9999</v>
      </c>
      <c r="U134" s="2" t="s">
        <v>60</v>
      </c>
      <c r="V134" s="2" t="s">
        <v>217</v>
      </c>
      <c r="AJ134" s="2">
        <v>1.100000000000001E-2</v>
      </c>
      <c r="AK134" s="2">
        <v>1.100000000000001E-2</v>
      </c>
      <c r="AL134" s="2">
        <v>1.100000000000001E-2</v>
      </c>
      <c r="AM134" s="2">
        <v>1.100000000000001E-2</v>
      </c>
    </row>
    <row r="135" spans="1:39" x14ac:dyDescent="0.25">
      <c r="A135" s="2" t="s">
        <v>33974</v>
      </c>
      <c r="B135" s="2" t="s">
        <v>33981</v>
      </c>
      <c r="C135" s="2">
        <v>63335</v>
      </c>
      <c r="D135" s="2" t="s">
        <v>1253</v>
      </c>
      <c r="E135" s="2" t="s">
        <v>33982</v>
      </c>
      <c r="G135" s="2" t="s">
        <v>1255</v>
      </c>
      <c r="I135" s="2" t="s">
        <v>248</v>
      </c>
      <c r="J135" s="2" t="s">
        <v>249</v>
      </c>
      <c r="K135" s="2">
        <v>48</v>
      </c>
      <c r="L135" s="2" t="s">
        <v>390</v>
      </c>
      <c r="M135" s="2">
        <v>201</v>
      </c>
      <c r="N135" s="2" t="s">
        <v>45851</v>
      </c>
      <c r="O135" s="2">
        <v>44.5</v>
      </c>
      <c r="P135" s="2">
        <v>9905</v>
      </c>
      <c r="Q135" s="2">
        <v>2021</v>
      </c>
      <c r="R135" s="2">
        <v>9999</v>
      </c>
      <c r="U135" s="2" t="s">
        <v>60</v>
      </c>
      <c r="V135" s="2" t="s">
        <v>217</v>
      </c>
      <c r="AJ135" s="2">
        <v>1.100000000000001E-2</v>
      </c>
      <c r="AK135" s="2">
        <v>1.100000000000001E-2</v>
      </c>
      <c r="AL135" s="2">
        <v>1.100000000000001E-2</v>
      </c>
      <c r="AM135" s="2">
        <v>1.100000000000001E-2</v>
      </c>
    </row>
    <row r="136" spans="1:39" x14ac:dyDescent="0.25">
      <c r="A136" s="2" t="s">
        <v>34011</v>
      </c>
      <c r="B136" s="2" t="s">
        <v>34012</v>
      </c>
      <c r="C136" s="2">
        <v>63342</v>
      </c>
      <c r="D136" s="2" t="s">
        <v>1253</v>
      </c>
      <c r="E136" s="2" t="s">
        <v>34013</v>
      </c>
      <c r="G136" s="2" t="s">
        <v>1288</v>
      </c>
      <c r="I136" s="2" t="s">
        <v>695</v>
      </c>
      <c r="J136" s="2" t="s">
        <v>249</v>
      </c>
      <c r="K136" s="2">
        <v>48</v>
      </c>
      <c r="L136" s="2" t="s">
        <v>15586</v>
      </c>
      <c r="M136" s="2">
        <v>173</v>
      </c>
      <c r="N136" s="2" t="s">
        <v>49014</v>
      </c>
      <c r="O136" s="2">
        <v>162.1</v>
      </c>
      <c r="P136" s="2">
        <v>0</v>
      </c>
      <c r="Q136" s="2">
        <v>2021</v>
      </c>
      <c r="R136" s="2">
        <v>9999</v>
      </c>
      <c r="U136" s="2" t="s">
        <v>60</v>
      </c>
      <c r="V136" s="2" t="s">
        <v>1290</v>
      </c>
      <c r="AJ136" s="2">
        <v>0</v>
      </c>
      <c r="AK136" s="2">
        <v>0</v>
      </c>
      <c r="AL136" s="2">
        <v>0</v>
      </c>
      <c r="AM136" s="2">
        <v>0</v>
      </c>
    </row>
    <row r="137" spans="1:39" x14ac:dyDescent="0.25">
      <c r="A137" s="2" t="s">
        <v>34017</v>
      </c>
      <c r="B137" s="2" t="s">
        <v>34018</v>
      </c>
      <c r="C137" s="2">
        <v>63344</v>
      </c>
      <c r="D137" s="2" t="s">
        <v>1253</v>
      </c>
      <c r="E137" s="2" t="s">
        <v>34019</v>
      </c>
      <c r="G137" s="2" t="s">
        <v>2661</v>
      </c>
      <c r="I137" s="2" t="s">
        <v>837</v>
      </c>
      <c r="J137" s="2" t="s">
        <v>838</v>
      </c>
      <c r="K137" s="2">
        <v>41</v>
      </c>
      <c r="L137" s="2" t="s">
        <v>34020</v>
      </c>
      <c r="M137" s="2">
        <v>25</v>
      </c>
      <c r="N137" s="2" t="s">
        <v>55275</v>
      </c>
      <c r="O137" s="2">
        <v>9.9</v>
      </c>
      <c r="P137" s="2">
        <v>0</v>
      </c>
      <c r="Q137" s="2">
        <v>2019</v>
      </c>
      <c r="R137" s="2">
        <v>9999</v>
      </c>
      <c r="U137" s="2" t="s">
        <v>60</v>
      </c>
      <c r="V137" s="2" t="s">
        <v>1655</v>
      </c>
      <c r="AJ137" s="2">
        <v>0</v>
      </c>
      <c r="AK137" s="2">
        <v>0</v>
      </c>
      <c r="AL137" s="2">
        <v>0</v>
      </c>
      <c r="AM137" s="2">
        <v>0</v>
      </c>
    </row>
    <row r="138" spans="1:39" x14ac:dyDescent="0.25">
      <c r="A138" s="2" t="s">
        <v>34024</v>
      </c>
      <c r="B138" s="2" t="s">
        <v>34025</v>
      </c>
      <c r="C138" s="2">
        <v>63346</v>
      </c>
      <c r="D138" s="2" t="s">
        <v>1253</v>
      </c>
      <c r="E138" s="2" t="s">
        <v>34026</v>
      </c>
      <c r="G138" s="2" t="s">
        <v>2661</v>
      </c>
      <c r="I138" s="2" t="s">
        <v>435</v>
      </c>
      <c r="J138" s="2" t="s">
        <v>356</v>
      </c>
      <c r="K138" s="2">
        <v>37</v>
      </c>
      <c r="L138" s="2" t="s">
        <v>22037</v>
      </c>
      <c r="M138" s="2">
        <v>85</v>
      </c>
      <c r="N138" s="2" t="s">
        <v>50769</v>
      </c>
      <c r="O138" s="2">
        <v>2</v>
      </c>
      <c r="P138" s="2">
        <v>0</v>
      </c>
      <c r="Q138" s="2">
        <v>2020</v>
      </c>
      <c r="R138" s="2">
        <v>9999</v>
      </c>
      <c r="U138" s="2" t="s">
        <v>60</v>
      </c>
      <c r="V138" s="2" t="s">
        <v>1655</v>
      </c>
      <c r="AJ138" s="2">
        <v>0</v>
      </c>
      <c r="AK138" s="2">
        <v>0</v>
      </c>
      <c r="AL138" s="2">
        <v>0</v>
      </c>
      <c r="AM138" s="2">
        <v>0</v>
      </c>
    </row>
    <row r="139" spans="1:39" x14ac:dyDescent="0.25">
      <c r="A139" s="2" t="s">
        <v>34027</v>
      </c>
      <c r="B139" s="2" t="s">
        <v>34028</v>
      </c>
      <c r="C139" s="2">
        <v>63348</v>
      </c>
      <c r="D139" s="2" t="s">
        <v>1253</v>
      </c>
      <c r="E139" s="2" t="s">
        <v>34029</v>
      </c>
      <c r="G139" s="2" t="s">
        <v>2661</v>
      </c>
      <c r="I139" s="2" t="s">
        <v>258</v>
      </c>
      <c r="J139" s="2" t="s">
        <v>1442</v>
      </c>
      <c r="K139" s="2">
        <v>27</v>
      </c>
      <c r="L139" s="2" t="s">
        <v>5877</v>
      </c>
      <c r="M139" s="2">
        <v>157</v>
      </c>
      <c r="N139" s="2" t="s">
        <v>47088</v>
      </c>
      <c r="O139" s="2">
        <v>0.9</v>
      </c>
      <c r="P139" s="2">
        <v>0</v>
      </c>
      <c r="Q139" s="2">
        <v>2018</v>
      </c>
      <c r="R139" s="2">
        <v>9999</v>
      </c>
      <c r="U139" s="2" t="s">
        <v>60</v>
      </c>
      <c r="V139" s="2" t="s">
        <v>1655</v>
      </c>
      <c r="AJ139" s="2">
        <v>0</v>
      </c>
      <c r="AK139" s="2">
        <v>0</v>
      </c>
      <c r="AL139" s="2">
        <v>0</v>
      </c>
      <c r="AM139" s="2">
        <v>0</v>
      </c>
    </row>
    <row r="140" spans="1:39" x14ac:dyDescent="0.25">
      <c r="A140" s="2" t="s">
        <v>34030</v>
      </c>
      <c r="B140" s="2" t="s">
        <v>34031</v>
      </c>
      <c r="C140" s="2">
        <v>63349</v>
      </c>
      <c r="D140" s="2" t="s">
        <v>1253</v>
      </c>
      <c r="E140" s="2" t="s">
        <v>34032</v>
      </c>
      <c r="G140" s="2" t="s">
        <v>2661</v>
      </c>
      <c r="I140" s="2" t="s">
        <v>1186</v>
      </c>
      <c r="J140" s="2" t="s">
        <v>1187</v>
      </c>
      <c r="K140" s="2">
        <v>4</v>
      </c>
      <c r="L140" s="2" t="s">
        <v>34033</v>
      </c>
      <c r="M140" s="2">
        <v>12</v>
      </c>
      <c r="N140" s="2" t="s">
        <v>53851</v>
      </c>
      <c r="O140" s="2">
        <v>32.5</v>
      </c>
      <c r="P140" s="2">
        <v>0</v>
      </c>
      <c r="Q140" s="2">
        <v>2020</v>
      </c>
      <c r="R140" s="2">
        <v>9999</v>
      </c>
      <c r="U140" s="2" t="s">
        <v>60</v>
      </c>
      <c r="V140" s="2" t="s">
        <v>1655</v>
      </c>
      <c r="AJ140" s="2">
        <v>0</v>
      </c>
      <c r="AK140" s="2">
        <v>0</v>
      </c>
      <c r="AL140" s="2">
        <v>0</v>
      </c>
      <c r="AM140" s="2">
        <v>0</v>
      </c>
    </row>
    <row r="141" spans="1:39" x14ac:dyDescent="0.25">
      <c r="A141" s="2" t="s">
        <v>34034</v>
      </c>
      <c r="B141" s="2" t="s">
        <v>34035</v>
      </c>
      <c r="C141" s="2">
        <v>63350</v>
      </c>
      <c r="D141" s="2" t="s">
        <v>1253</v>
      </c>
      <c r="E141" s="2" t="s">
        <v>34036</v>
      </c>
      <c r="G141" s="2" t="s">
        <v>2661</v>
      </c>
      <c r="I141" s="2" t="s">
        <v>241</v>
      </c>
      <c r="J141" s="2" t="s">
        <v>367</v>
      </c>
      <c r="K141" s="2">
        <v>13</v>
      </c>
      <c r="L141" s="2" t="s">
        <v>4117</v>
      </c>
      <c r="M141" s="2">
        <v>205</v>
      </c>
      <c r="N141" s="2" t="s">
        <v>48551</v>
      </c>
      <c r="O141" s="2">
        <v>57.5</v>
      </c>
      <c r="P141" s="2">
        <v>0</v>
      </c>
      <c r="Q141" s="2">
        <v>2020</v>
      </c>
      <c r="R141" s="2">
        <v>9999</v>
      </c>
      <c r="U141" s="2" t="s">
        <v>60</v>
      </c>
      <c r="V141" s="2" t="s">
        <v>1655</v>
      </c>
      <c r="AJ141" s="2">
        <v>0</v>
      </c>
      <c r="AK141" s="2">
        <v>0</v>
      </c>
      <c r="AL141" s="2">
        <v>0</v>
      </c>
      <c r="AM141" s="2">
        <v>0</v>
      </c>
    </row>
    <row r="142" spans="1:39" x14ac:dyDescent="0.25">
      <c r="A142" s="2" t="s">
        <v>34040</v>
      </c>
      <c r="B142" s="2" t="s">
        <v>34041</v>
      </c>
      <c r="C142" s="2">
        <v>63352</v>
      </c>
      <c r="D142" s="2" t="s">
        <v>1253</v>
      </c>
      <c r="E142" s="2" t="s">
        <v>34042</v>
      </c>
      <c r="G142" s="2" t="s">
        <v>2661</v>
      </c>
      <c r="I142" s="2" t="s">
        <v>1653</v>
      </c>
      <c r="J142" s="2" t="s">
        <v>139</v>
      </c>
      <c r="K142" s="2">
        <v>32</v>
      </c>
      <c r="L142" s="2" t="s">
        <v>1654</v>
      </c>
      <c r="M142" s="2">
        <v>3</v>
      </c>
      <c r="N142" s="2" t="s">
        <v>34269</v>
      </c>
      <c r="O142" s="2">
        <v>690</v>
      </c>
      <c r="P142" s="2">
        <v>0</v>
      </c>
      <c r="Q142" s="2">
        <v>2024</v>
      </c>
      <c r="R142" s="2">
        <v>9999</v>
      </c>
      <c r="U142" s="2" t="s">
        <v>60</v>
      </c>
      <c r="V142" s="2" t="s">
        <v>1655</v>
      </c>
      <c r="AJ142" s="2">
        <v>0</v>
      </c>
      <c r="AK142" s="2">
        <v>0</v>
      </c>
      <c r="AL142" s="2">
        <v>0</v>
      </c>
      <c r="AM142" s="2">
        <v>0</v>
      </c>
    </row>
    <row r="143" spans="1:39" x14ac:dyDescent="0.25">
      <c r="A143" s="2" t="s">
        <v>34040</v>
      </c>
      <c r="B143" s="2" t="s">
        <v>34043</v>
      </c>
      <c r="C143" s="2">
        <v>63352</v>
      </c>
      <c r="D143" s="2" t="s">
        <v>1253</v>
      </c>
      <c r="E143" s="2" t="s">
        <v>34044</v>
      </c>
      <c r="G143" s="2" t="s">
        <v>2664</v>
      </c>
      <c r="I143" s="2" t="s">
        <v>1653</v>
      </c>
      <c r="J143" s="2" t="s">
        <v>139</v>
      </c>
      <c r="K143" s="2">
        <v>32</v>
      </c>
      <c r="L143" s="2" t="s">
        <v>1654</v>
      </c>
      <c r="M143" s="2">
        <v>3</v>
      </c>
      <c r="N143" s="2" t="s">
        <v>34269</v>
      </c>
      <c r="O143" s="2">
        <v>280</v>
      </c>
      <c r="P143" s="2">
        <v>0</v>
      </c>
      <c r="Q143" s="2">
        <v>2024</v>
      </c>
      <c r="R143" s="2">
        <v>9999</v>
      </c>
      <c r="U143" s="2" t="s">
        <v>60</v>
      </c>
      <c r="V143" s="2" t="s">
        <v>2664</v>
      </c>
      <c r="AJ143" s="2">
        <v>0</v>
      </c>
      <c r="AK143" s="2">
        <v>0</v>
      </c>
      <c r="AL143" s="2">
        <v>0</v>
      </c>
      <c r="AM143" s="2">
        <v>0</v>
      </c>
    </row>
    <row r="144" spans="1:39" x14ac:dyDescent="0.25">
      <c r="A144" s="2" t="s">
        <v>34045</v>
      </c>
      <c r="B144" s="2" t="s">
        <v>34046</v>
      </c>
      <c r="C144" s="2">
        <v>63353</v>
      </c>
      <c r="D144" s="2" t="s">
        <v>1253</v>
      </c>
      <c r="E144" s="2" t="s">
        <v>34047</v>
      </c>
      <c r="G144" s="2" t="s">
        <v>2661</v>
      </c>
      <c r="I144" s="2" t="s">
        <v>611</v>
      </c>
      <c r="J144" s="2" t="s">
        <v>917</v>
      </c>
      <c r="K144" s="2">
        <v>34</v>
      </c>
      <c r="L144" s="2" t="s">
        <v>1382</v>
      </c>
      <c r="M144" s="2">
        <v>39</v>
      </c>
      <c r="N144" s="2" t="s">
        <v>45986</v>
      </c>
      <c r="O144" s="2">
        <v>3.2</v>
      </c>
      <c r="P144" s="2">
        <v>0</v>
      </c>
      <c r="Q144" s="2">
        <v>2018</v>
      </c>
      <c r="R144" s="2">
        <v>9999</v>
      </c>
      <c r="U144" s="2" t="s">
        <v>60</v>
      </c>
      <c r="V144" s="2" t="s">
        <v>1655</v>
      </c>
      <c r="AJ144" s="2">
        <v>0</v>
      </c>
      <c r="AK144" s="2">
        <v>0</v>
      </c>
      <c r="AL144" s="2">
        <v>0</v>
      </c>
      <c r="AM144" s="2">
        <v>0</v>
      </c>
    </row>
    <row r="145" spans="1:42" x14ac:dyDescent="0.25">
      <c r="A145" s="2" t="s">
        <v>34048</v>
      </c>
      <c r="B145" s="2" t="s">
        <v>34049</v>
      </c>
      <c r="C145" s="2">
        <v>63354</v>
      </c>
      <c r="D145" s="2" t="s">
        <v>1253</v>
      </c>
      <c r="E145" s="2" t="s">
        <v>34050</v>
      </c>
      <c r="G145" s="2" t="s">
        <v>2661</v>
      </c>
      <c r="I145" s="2" t="s">
        <v>947</v>
      </c>
      <c r="J145" s="2" t="s">
        <v>948</v>
      </c>
      <c r="K145" s="2">
        <v>9</v>
      </c>
      <c r="L145" s="2" t="s">
        <v>949</v>
      </c>
      <c r="M145" s="2">
        <v>3</v>
      </c>
      <c r="N145" s="2" t="s">
        <v>45910</v>
      </c>
      <c r="O145" s="2">
        <v>1</v>
      </c>
      <c r="P145" s="2">
        <v>0</v>
      </c>
      <c r="Q145" s="2">
        <v>2018</v>
      </c>
      <c r="R145" s="2">
        <v>9999</v>
      </c>
      <c r="U145" s="2" t="s">
        <v>60</v>
      </c>
      <c r="V145" s="2" t="s">
        <v>1655</v>
      </c>
      <c r="AJ145" s="2">
        <v>0</v>
      </c>
      <c r="AK145" s="2">
        <v>0</v>
      </c>
      <c r="AL145" s="2">
        <v>0</v>
      </c>
      <c r="AM145" s="2">
        <v>0</v>
      </c>
    </row>
    <row r="146" spans="1:42" x14ac:dyDescent="0.25">
      <c r="A146" s="2" t="s">
        <v>34051</v>
      </c>
      <c r="B146" s="2" t="s">
        <v>34052</v>
      </c>
      <c r="C146" s="2">
        <v>63355</v>
      </c>
      <c r="D146" s="2" t="s">
        <v>1253</v>
      </c>
      <c r="E146" s="2" t="s">
        <v>34053</v>
      </c>
      <c r="G146" s="2" t="s">
        <v>2661</v>
      </c>
      <c r="I146" s="2" t="s">
        <v>611</v>
      </c>
      <c r="J146" s="2" t="s">
        <v>917</v>
      </c>
      <c r="K146" s="2">
        <v>34</v>
      </c>
      <c r="L146" s="2" t="s">
        <v>1634</v>
      </c>
      <c r="M146" s="2">
        <v>23</v>
      </c>
      <c r="N146" s="2" t="s">
        <v>46480</v>
      </c>
      <c r="O146" s="2">
        <v>1.4</v>
      </c>
      <c r="P146" s="2">
        <v>0</v>
      </c>
      <c r="Q146" s="2">
        <v>2018</v>
      </c>
      <c r="R146" s="2">
        <v>9999</v>
      </c>
      <c r="U146" s="2" t="s">
        <v>60</v>
      </c>
      <c r="V146" s="2" t="s">
        <v>1655</v>
      </c>
      <c r="AJ146" s="2">
        <v>0</v>
      </c>
      <c r="AK146" s="2">
        <v>0</v>
      </c>
      <c r="AL146" s="2">
        <v>0</v>
      </c>
      <c r="AM146" s="2">
        <v>0</v>
      </c>
    </row>
    <row r="147" spans="1:42" x14ac:dyDescent="0.25">
      <c r="A147" s="2" t="s">
        <v>34054</v>
      </c>
      <c r="B147" s="2" t="s">
        <v>34055</v>
      </c>
      <c r="C147" s="2">
        <v>63356</v>
      </c>
      <c r="D147" s="2" t="s">
        <v>1253</v>
      </c>
      <c r="E147" s="2" t="s">
        <v>20317</v>
      </c>
      <c r="G147" s="2" t="s">
        <v>2661</v>
      </c>
      <c r="I147" s="2" t="s">
        <v>611</v>
      </c>
      <c r="J147" s="2" t="s">
        <v>917</v>
      </c>
      <c r="K147" s="2">
        <v>34</v>
      </c>
      <c r="L147" s="2" t="s">
        <v>6745</v>
      </c>
      <c r="M147" s="2">
        <v>5</v>
      </c>
      <c r="N147" s="2" t="s">
        <v>47276</v>
      </c>
      <c r="O147" s="2">
        <v>1.9</v>
      </c>
      <c r="P147" s="2">
        <v>0</v>
      </c>
      <c r="Q147" s="2">
        <v>2018</v>
      </c>
      <c r="R147" s="2">
        <v>9999</v>
      </c>
      <c r="U147" s="2" t="s">
        <v>60</v>
      </c>
      <c r="V147" s="2" t="s">
        <v>1655</v>
      </c>
      <c r="AJ147" s="2">
        <v>0</v>
      </c>
      <c r="AK147" s="2">
        <v>0</v>
      </c>
      <c r="AL147" s="2">
        <v>0</v>
      </c>
      <c r="AM147" s="2">
        <v>0</v>
      </c>
    </row>
    <row r="148" spans="1:42" x14ac:dyDescent="0.25">
      <c r="A148" s="2" t="s">
        <v>34056</v>
      </c>
      <c r="B148" s="2" t="s">
        <v>34057</v>
      </c>
      <c r="C148" s="2">
        <v>63357</v>
      </c>
      <c r="D148" s="2" t="s">
        <v>1253</v>
      </c>
      <c r="E148" s="2" t="s">
        <v>34058</v>
      </c>
      <c r="G148" s="2" t="s">
        <v>2661</v>
      </c>
      <c r="I148" s="2" t="s">
        <v>611</v>
      </c>
      <c r="J148" s="2" t="s">
        <v>917</v>
      </c>
      <c r="K148" s="2">
        <v>34</v>
      </c>
      <c r="L148" s="2" t="s">
        <v>918</v>
      </c>
      <c r="M148" s="2">
        <v>15</v>
      </c>
      <c r="N148" s="2" t="s">
        <v>45900</v>
      </c>
      <c r="O148" s="2">
        <v>3.7</v>
      </c>
      <c r="P148" s="2">
        <v>0</v>
      </c>
      <c r="Q148" s="2">
        <v>2018</v>
      </c>
      <c r="R148" s="2">
        <v>9999</v>
      </c>
      <c r="U148" s="2" t="s">
        <v>60</v>
      </c>
      <c r="V148" s="2" t="s">
        <v>1655</v>
      </c>
      <c r="AJ148" s="2">
        <v>0</v>
      </c>
      <c r="AK148" s="2">
        <v>0</v>
      </c>
      <c r="AL148" s="2">
        <v>0</v>
      </c>
      <c r="AM148" s="2">
        <v>0</v>
      </c>
    </row>
    <row r="149" spans="1:42" x14ac:dyDescent="0.25">
      <c r="A149" s="2" t="s">
        <v>34059</v>
      </c>
      <c r="B149" s="2" t="s">
        <v>34060</v>
      </c>
      <c r="C149" s="2">
        <v>63358</v>
      </c>
      <c r="D149" s="2" t="s">
        <v>1253</v>
      </c>
      <c r="E149" s="2" t="s">
        <v>34061</v>
      </c>
      <c r="G149" s="2" t="s">
        <v>2661</v>
      </c>
      <c r="I149" s="2" t="s">
        <v>947</v>
      </c>
      <c r="J149" s="2" t="s">
        <v>948</v>
      </c>
      <c r="K149" s="2">
        <v>9</v>
      </c>
      <c r="L149" s="2" t="s">
        <v>949</v>
      </c>
      <c r="M149" s="2">
        <v>3</v>
      </c>
      <c r="N149" s="2" t="s">
        <v>45910</v>
      </c>
      <c r="O149" s="2">
        <v>1</v>
      </c>
      <c r="P149" s="2">
        <v>0</v>
      </c>
      <c r="Q149" s="2">
        <v>2018</v>
      </c>
      <c r="R149" s="2">
        <v>9999</v>
      </c>
      <c r="U149" s="2" t="s">
        <v>60</v>
      </c>
      <c r="V149" s="2" t="s">
        <v>1655</v>
      </c>
      <c r="AJ149" s="2">
        <v>0</v>
      </c>
      <c r="AK149" s="2">
        <v>0</v>
      </c>
      <c r="AL149" s="2">
        <v>0</v>
      </c>
      <c r="AM149" s="2">
        <v>0</v>
      </c>
    </row>
    <row r="150" spans="1:42" x14ac:dyDescent="0.25">
      <c r="A150" s="2" t="s">
        <v>34062</v>
      </c>
      <c r="B150" s="2" t="s">
        <v>34063</v>
      </c>
      <c r="C150" s="2">
        <v>63361</v>
      </c>
      <c r="D150" s="2" t="s">
        <v>1253</v>
      </c>
      <c r="E150" s="2" t="s">
        <v>34064</v>
      </c>
      <c r="G150" s="2" t="s">
        <v>2661</v>
      </c>
      <c r="I150" s="2" t="s">
        <v>306</v>
      </c>
      <c r="J150" s="2" t="s">
        <v>307</v>
      </c>
      <c r="K150" s="2">
        <v>6</v>
      </c>
      <c r="L150" s="2" t="s">
        <v>1452</v>
      </c>
      <c r="M150" s="2">
        <v>77</v>
      </c>
      <c r="N150" s="2" t="s">
        <v>46021</v>
      </c>
      <c r="O150" s="2">
        <v>1</v>
      </c>
      <c r="P150" s="2">
        <v>0</v>
      </c>
      <c r="Q150" s="2">
        <v>2018</v>
      </c>
      <c r="R150" s="2">
        <v>9999</v>
      </c>
      <c r="U150" s="2" t="s">
        <v>60</v>
      </c>
      <c r="V150" s="2" t="s">
        <v>1655</v>
      </c>
      <c r="AJ150" s="2">
        <v>0</v>
      </c>
      <c r="AK150" s="2">
        <v>0</v>
      </c>
      <c r="AL150" s="2">
        <v>0</v>
      </c>
      <c r="AM150" s="2">
        <v>0</v>
      </c>
    </row>
    <row r="151" spans="1:42" x14ac:dyDescent="0.25">
      <c r="A151" s="2" t="s">
        <v>34065</v>
      </c>
      <c r="B151" s="2" t="s">
        <v>34066</v>
      </c>
      <c r="C151" s="2">
        <v>63363</v>
      </c>
      <c r="D151" s="2" t="s">
        <v>1253</v>
      </c>
      <c r="E151" s="2" t="s">
        <v>34067</v>
      </c>
      <c r="G151" s="2" t="s">
        <v>2661</v>
      </c>
      <c r="I151" s="2" t="s">
        <v>306</v>
      </c>
      <c r="J151" s="2" t="s">
        <v>307</v>
      </c>
      <c r="K151" s="2">
        <v>6</v>
      </c>
      <c r="L151" s="2" t="s">
        <v>1452</v>
      </c>
      <c r="M151" s="2">
        <v>77</v>
      </c>
      <c r="N151" s="2" t="s">
        <v>46021</v>
      </c>
      <c r="O151" s="2">
        <v>1</v>
      </c>
      <c r="P151" s="2">
        <v>0</v>
      </c>
      <c r="Q151" s="2">
        <v>2018</v>
      </c>
      <c r="R151" s="2">
        <v>9999</v>
      </c>
      <c r="U151" s="2" t="s">
        <v>60</v>
      </c>
      <c r="V151" s="2" t="s">
        <v>1655</v>
      </c>
      <c r="AJ151" s="2">
        <v>0</v>
      </c>
      <c r="AK151" s="2">
        <v>0</v>
      </c>
      <c r="AL151" s="2">
        <v>0</v>
      </c>
      <c r="AM151" s="2">
        <v>0</v>
      </c>
    </row>
    <row r="152" spans="1:42" x14ac:dyDescent="0.25">
      <c r="A152" s="2" t="s">
        <v>34068</v>
      </c>
      <c r="B152" s="2" t="s">
        <v>34069</v>
      </c>
      <c r="C152" s="2">
        <v>63365</v>
      </c>
      <c r="D152" s="2" t="s">
        <v>1253</v>
      </c>
      <c r="E152" s="2" t="s">
        <v>34070</v>
      </c>
      <c r="G152" s="2" t="s">
        <v>548</v>
      </c>
      <c r="I152" s="2" t="s">
        <v>138</v>
      </c>
      <c r="J152" s="2" t="s">
        <v>139</v>
      </c>
      <c r="K152" s="2">
        <v>32</v>
      </c>
      <c r="L152" s="2" t="s">
        <v>10568</v>
      </c>
      <c r="M152" s="2">
        <v>1</v>
      </c>
      <c r="N152" s="2" t="s">
        <v>34263</v>
      </c>
      <c r="O152" s="2">
        <v>20</v>
      </c>
      <c r="P152" s="2">
        <v>30000</v>
      </c>
      <c r="Q152" s="2">
        <v>2019</v>
      </c>
      <c r="R152" s="2">
        <v>9999</v>
      </c>
      <c r="U152" s="2" t="s">
        <v>60</v>
      </c>
      <c r="V152" s="2" t="s">
        <v>548</v>
      </c>
      <c r="AJ152" s="2">
        <v>0</v>
      </c>
      <c r="AK152" s="2">
        <v>0</v>
      </c>
      <c r="AL152" s="2">
        <v>0</v>
      </c>
      <c r="AM152" s="2">
        <v>0</v>
      </c>
      <c r="AN152" s="2">
        <v>0.45629999999999998</v>
      </c>
      <c r="AO152" s="2">
        <v>0.45629999999999998</v>
      </c>
      <c r="AP152" s="2">
        <v>0.45629999999999998</v>
      </c>
    </row>
    <row r="153" spans="1:42" x14ac:dyDescent="0.25">
      <c r="A153" s="2" t="s">
        <v>34071</v>
      </c>
      <c r="B153" s="2" t="s">
        <v>34072</v>
      </c>
      <c r="C153" s="2">
        <v>63366</v>
      </c>
      <c r="D153" s="2" t="s">
        <v>1253</v>
      </c>
      <c r="E153" s="2" t="s">
        <v>74</v>
      </c>
      <c r="G153" s="2" t="s">
        <v>2661</v>
      </c>
      <c r="I153" s="2" t="s">
        <v>611</v>
      </c>
      <c r="J153" s="2" t="s">
        <v>917</v>
      </c>
      <c r="K153" s="2">
        <v>34</v>
      </c>
      <c r="L153" s="2" t="s">
        <v>6757</v>
      </c>
      <c r="M153" s="2">
        <v>17</v>
      </c>
      <c r="N153" s="2" t="s">
        <v>47279</v>
      </c>
      <c r="O153" s="2">
        <v>1.4</v>
      </c>
      <c r="P153" s="2">
        <v>0</v>
      </c>
      <c r="Q153" s="2">
        <v>2019</v>
      </c>
      <c r="R153" s="2">
        <v>9999</v>
      </c>
      <c r="U153" s="2" t="s">
        <v>60</v>
      </c>
      <c r="V153" s="2" t="s">
        <v>1655</v>
      </c>
      <c r="AJ153" s="2">
        <v>0</v>
      </c>
      <c r="AK153" s="2">
        <v>0</v>
      </c>
      <c r="AL153" s="2">
        <v>0</v>
      </c>
      <c r="AM153" s="2">
        <v>0</v>
      </c>
    </row>
    <row r="154" spans="1:42" x14ac:dyDescent="0.25">
      <c r="A154" s="2" t="s">
        <v>34073</v>
      </c>
      <c r="B154" s="2" t="s">
        <v>34074</v>
      </c>
      <c r="C154" s="2">
        <v>63367</v>
      </c>
      <c r="D154" s="2" t="s">
        <v>1253</v>
      </c>
      <c r="E154" s="2" t="s">
        <v>33765</v>
      </c>
      <c r="G154" s="2" t="s">
        <v>2661</v>
      </c>
      <c r="I154" s="2" t="s">
        <v>258</v>
      </c>
      <c r="J154" s="2" t="s">
        <v>1442</v>
      </c>
      <c r="K154" s="2">
        <v>27</v>
      </c>
      <c r="L154" s="2" t="s">
        <v>5802</v>
      </c>
      <c r="M154" s="2">
        <v>121</v>
      </c>
      <c r="N154" s="2" t="s">
        <v>52252</v>
      </c>
      <c r="O154" s="2">
        <v>1</v>
      </c>
      <c r="P154" s="2">
        <v>0</v>
      </c>
      <c r="Q154" s="2">
        <v>2020</v>
      </c>
      <c r="R154" s="2">
        <v>9999</v>
      </c>
      <c r="U154" s="2" t="s">
        <v>60</v>
      </c>
      <c r="V154" s="2" t="s">
        <v>1655</v>
      </c>
      <c r="AJ154" s="2">
        <v>0</v>
      </c>
      <c r="AK154" s="2">
        <v>0</v>
      </c>
      <c r="AL154" s="2">
        <v>0</v>
      </c>
      <c r="AM154" s="2">
        <v>0</v>
      </c>
    </row>
    <row r="155" spans="1:42" x14ac:dyDescent="0.25">
      <c r="A155" s="2" t="s">
        <v>34078</v>
      </c>
      <c r="B155" s="2" t="s">
        <v>34079</v>
      </c>
      <c r="C155" s="2">
        <v>63369</v>
      </c>
      <c r="D155" s="2" t="s">
        <v>1253</v>
      </c>
      <c r="E155" s="2" t="s">
        <v>34080</v>
      </c>
      <c r="G155" s="2" t="s">
        <v>2661</v>
      </c>
      <c r="I155" s="2" t="s">
        <v>184</v>
      </c>
      <c r="J155" s="2" t="s">
        <v>185</v>
      </c>
      <c r="K155" s="2">
        <v>36</v>
      </c>
      <c r="L155" s="2" t="s">
        <v>186</v>
      </c>
      <c r="M155" s="2">
        <v>71</v>
      </c>
      <c r="N155" s="2" t="s">
        <v>45666</v>
      </c>
      <c r="O155" s="2">
        <v>2</v>
      </c>
      <c r="P155" s="2">
        <v>0</v>
      </c>
      <c r="Q155" s="2">
        <v>2019</v>
      </c>
      <c r="R155" s="2">
        <v>9999</v>
      </c>
      <c r="U155" s="2" t="s">
        <v>60</v>
      </c>
      <c r="V155" s="2" t="s">
        <v>1655</v>
      </c>
      <c r="AJ155" s="2">
        <v>0</v>
      </c>
      <c r="AK155" s="2">
        <v>0</v>
      </c>
      <c r="AL155" s="2">
        <v>0</v>
      </c>
      <c r="AM155" s="2">
        <v>0</v>
      </c>
    </row>
    <row r="156" spans="1:42" x14ac:dyDescent="0.25">
      <c r="A156" s="2" t="s">
        <v>34078</v>
      </c>
      <c r="B156" s="2" t="s">
        <v>34081</v>
      </c>
      <c r="C156" s="2">
        <v>63369</v>
      </c>
      <c r="D156" s="2" t="s">
        <v>1253</v>
      </c>
      <c r="E156" s="2" t="s">
        <v>34082</v>
      </c>
      <c r="G156" s="2" t="s">
        <v>2661</v>
      </c>
      <c r="I156" s="2" t="s">
        <v>184</v>
      </c>
      <c r="J156" s="2" t="s">
        <v>185</v>
      </c>
      <c r="K156" s="2">
        <v>36</v>
      </c>
      <c r="L156" s="2" t="s">
        <v>186</v>
      </c>
      <c r="M156" s="2">
        <v>71</v>
      </c>
      <c r="N156" s="2" t="s">
        <v>45666</v>
      </c>
      <c r="O156" s="2">
        <v>2</v>
      </c>
      <c r="P156" s="2">
        <v>0</v>
      </c>
      <c r="Q156" s="2">
        <v>2019</v>
      </c>
      <c r="R156" s="2">
        <v>9999</v>
      </c>
      <c r="U156" s="2" t="s">
        <v>60</v>
      </c>
      <c r="V156" s="2" t="s">
        <v>1655</v>
      </c>
      <c r="AJ156" s="2">
        <v>0</v>
      </c>
      <c r="AK156" s="2">
        <v>0</v>
      </c>
      <c r="AL156" s="2">
        <v>0</v>
      </c>
      <c r="AM156" s="2">
        <v>0</v>
      </c>
    </row>
    <row r="157" spans="1:42" x14ac:dyDescent="0.25">
      <c r="A157" s="2" t="s">
        <v>34083</v>
      </c>
      <c r="B157" s="2" t="s">
        <v>34084</v>
      </c>
      <c r="C157" s="2">
        <v>63370</v>
      </c>
      <c r="D157" s="2" t="s">
        <v>1253</v>
      </c>
      <c r="E157" s="2" t="s">
        <v>34085</v>
      </c>
      <c r="G157" s="2" t="s">
        <v>2661</v>
      </c>
      <c r="I157" s="2" t="s">
        <v>258</v>
      </c>
      <c r="J157" s="2" t="s">
        <v>1442</v>
      </c>
      <c r="K157" s="2">
        <v>27</v>
      </c>
      <c r="L157" s="2" t="s">
        <v>5816</v>
      </c>
      <c r="M157" s="2">
        <v>145</v>
      </c>
      <c r="N157" s="2" t="s">
        <v>47072</v>
      </c>
      <c r="O157" s="2">
        <v>1</v>
      </c>
      <c r="P157" s="2">
        <v>0</v>
      </c>
      <c r="Q157" s="2">
        <v>2019</v>
      </c>
      <c r="R157" s="2">
        <v>9999</v>
      </c>
      <c r="U157" s="2" t="s">
        <v>60</v>
      </c>
      <c r="V157" s="2" t="s">
        <v>1655</v>
      </c>
      <c r="AJ157" s="2">
        <v>0</v>
      </c>
      <c r="AK157" s="2">
        <v>0</v>
      </c>
      <c r="AL157" s="2">
        <v>0</v>
      </c>
      <c r="AM157" s="2">
        <v>0</v>
      </c>
    </row>
    <row r="158" spans="1:42" x14ac:dyDescent="0.25">
      <c r="A158" s="2" t="s">
        <v>34083</v>
      </c>
      <c r="B158" s="2" t="s">
        <v>34086</v>
      </c>
      <c r="C158" s="2">
        <v>63370</v>
      </c>
      <c r="D158" s="2" t="s">
        <v>1253</v>
      </c>
      <c r="E158" s="2" t="s">
        <v>34087</v>
      </c>
      <c r="G158" s="2" t="s">
        <v>2661</v>
      </c>
      <c r="I158" s="2" t="s">
        <v>258</v>
      </c>
      <c r="J158" s="2" t="s">
        <v>1442</v>
      </c>
      <c r="K158" s="2">
        <v>27</v>
      </c>
      <c r="L158" s="2" t="s">
        <v>5816</v>
      </c>
      <c r="M158" s="2">
        <v>145</v>
      </c>
      <c r="N158" s="2" t="s">
        <v>47072</v>
      </c>
      <c r="O158" s="2">
        <v>1</v>
      </c>
      <c r="P158" s="2">
        <v>0</v>
      </c>
      <c r="Q158" s="2">
        <v>2019</v>
      </c>
      <c r="R158" s="2">
        <v>9999</v>
      </c>
      <c r="U158" s="2" t="s">
        <v>60</v>
      </c>
      <c r="V158" s="2" t="s">
        <v>1655</v>
      </c>
      <c r="AJ158" s="2">
        <v>0</v>
      </c>
      <c r="AK158" s="2">
        <v>0</v>
      </c>
      <c r="AL158" s="2">
        <v>0</v>
      </c>
      <c r="AM158" s="2">
        <v>0</v>
      </c>
    </row>
    <row r="159" spans="1:42" x14ac:dyDescent="0.25">
      <c r="A159" s="2" t="s">
        <v>34083</v>
      </c>
      <c r="B159" s="2" t="s">
        <v>34088</v>
      </c>
      <c r="C159" s="2">
        <v>63370</v>
      </c>
      <c r="D159" s="2" t="s">
        <v>1253</v>
      </c>
      <c r="E159" s="2" t="s">
        <v>34089</v>
      </c>
      <c r="G159" s="2" t="s">
        <v>2661</v>
      </c>
      <c r="I159" s="2" t="s">
        <v>258</v>
      </c>
      <c r="J159" s="2" t="s">
        <v>1442</v>
      </c>
      <c r="K159" s="2">
        <v>27</v>
      </c>
      <c r="L159" s="2" t="s">
        <v>5816</v>
      </c>
      <c r="M159" s="2">
        <v>145</v>
      </c>
      <c r="N159" s="2" t="s">
        <v>47072</v>
      </c>
      <c r="O159" s="2">
        <v>1</v>
      </c>
      <c r="P159" s="2">
        <v>0</v>
      </c>
      <c r="Q159" s="2">
        <v>2019</v>
      </c>
      <c r="R159" s="2">
        <v>9999</v>
      </c>
      <c r="U159" s="2" t="s">
        <v>60</v>
      </c>
      <c r="V159" s="2" t="s">
        <v>1655</v>
      </c>
      <c r="AJ159" s="2">
        <v>0</v>
      </c>
      <c r="AK159" s="2">
        <v>0</v>
      </c>
      <c r="AL159" s="2">
        <v>0</v>
      </c>
      <c r="AM159" s="2">
        <v>0</v>
      </c>
    </row>
    <row r="160" spans="1:42" x14ac:dyDescent="0.25">
      <c r="A160" s="2" t="s">
        <v>34083</v>
      </c>
      <c r="B160" s="2" t="s">
        <v>34090</v>
      </c>
      <c r="C160" s="2">
        <v>63370</v>
      </c>
      <c r="D160" s="2" t="s">
        <v>1253</v>
      </c>
      <c r="E160" s="2" t="s">
        <v>34091</v>
      </c>
      <c r="G160" s="2" t="s">
        <v>2661</v>
      </c>
      <c r="I160" s="2" t="s">
        <v>258</v>
      </c>
      <c r="J160" s="2" t="s">
        <v>1442</v>
      </c>
      <c r="K160" s="2">
        <v>27</v>
      </c>
      <c r="L160" s="2" t="s">
        <v>5816</v>
      </c>
      <c r="M160" s="2">
        <v>145</v>
      </c>
      <c r="N160" s="2" t="s">
        <v>47072</v>
      </c>
      <c r="O160" s="2">
        <v>1</v>
      </c>
      <c r="P160" s="2">
        <v>0</v>
      </c>
      <c r="Q160" s="2">
        <v>2019</v>
      </c>
      <c r="R160" s="2">
        <v>9999</v>
      </c>
      <c r="U160" s="2" t="s">
        <v>60</v>
      </c>
      <c r="V160" s="2" t="s">
        <v>1655</v>
      </c>
      <c r="AJ160" s="2">
        <v>0</v>
      </c>
      <c r="AK160" s="2">
        <v>0</v>
      </c>
      <c r="AL160" s="2">
        <v>0</v>
      </c>
      <c r="AM160" s="2">
        <v>0</v>
      </c>
    </row>
    <row r="161" spans="1:39" x14ac:dyDescent="0.25">
      <c r="A161" s="2" t="s">
        <v>34083</v>
      </c>
      <c r="B161" s="2" t="s">
        <v>34092</v>
      </c>
      <c r="C161" s="2">
        <v>63370</v>
      </c>
      <c r="D161" s="2" t="s">
        <v>1253</v>
      </c>
      <c r="E161" s="2" t="s">
        <v>34093</v>
      </c>
      <c r="G161" s="2" t="s">
        <v>2661</v>
      </c>
      <c r="I161" s="2" t="s">
        <v>258</v>
      </c>
      <c r="J161" s="2" t="s">
        <v>1442</v>
      </c>
      <c r="K161" s="2">
        <v>27</v>
      </c>
      <c r="L161" s="2" t="s">
        <v>5816</v>
      </c>
      <c r="M161" s="2">
        <v>145</v>
      </c>
      <c r="N161" s="2" t="s">
        <v>47072</v>
      </c>
      <c r="O161" s="2">
        <v>1</v>
      </c>
      <c r="P161" s="2">
        <v>0</v>
      </c>
      <c r="Q161" s="2">
        <v>2019</v>
      </c>
      <c r="R161" s="2">
        <v>9999</v>
      </c>
      <c r="U161" s="2" t="s">
        <v>60</v>
      </c>
      <c r="V161" s="2" t="s">
        <v>1655</v>
      </c>
      <c r="AJ161" s="2">
        <v>0</v>
      </c>
      <c r="AK161" s="2">
        <v>0</v>
      </c>
      <c r="AL161" s="2">
        <v>0</v>
      </c>
      <c r="AM161" s="2">
        <v>0</v>
      </c>
    </row>
    <row r="162" spans="1:39" x14ac:dyDescent="0.25">
      <c r="A162" s="2" t="s">
        <v>34094</v>
      </c>
      <c r="B162" s="2" t="s">
        <v>34095</v>
      </c>
      <c r="C162" s="2">
        <v>63371</v>
      </c>
      <c r="D162" s="2" t="s">
        <v>1253</v>
      </c>
      <c r="E162" s="2" t="s">
        <v>34096</v>
      </c>
      <c r="G162" s="2" t="s">
        <v>2661</v>
      </c>
      <c r="I162" s="2" t="s">
        <v>2221</v>
      </c>
      <c r="J162" s="2" t="s">
        <v>185</v>
      </c>
      <c r="K162" s="2">
        <v>36</v>
      </c>
      <c r="L162" s="2" t="s">
        <v>2744</v>
      </c>
      <c r="M162" s="2">
        <v>83</v>
      </c>
      <c r="N162" s="2" t="s">
        <v>46427</v>
      </c>
      <c r="O162" s="2">
        <v>2</v>
      </c>
      <c r="P162" s="2">
        <v>0</v>
      </c>
      <c r="Q162" s="2">
        <v>2019</v>
      </c>
      <c r="R162" s="2">
        <v>9999</v>
      </c>
      <c r="U162" s="2" t="s">
        <v>60</v>
      </c>
      <c r="V162" s="2" t="s">
        <v>1655</v>
      </c>
      <c r="AJ162" s="2">
        <v>0</v>
      </c>
      <c r="AK162" s="2">
        <v>0</v>
      </c>
      <c r="AL162" s="2">
        <v>0</v>
      </c>
      <c r="AM162" s="2">
        <v>0</v>
      </c>
    </row>
    <row r="163" spans="1:39" x14ac:dyDescent="0.25">
      <c r="A163" s="2" t="s">
        <v>34097</v>
      </c>
      <c r="B163" s="2" t="s">
        <v>34098</v>
      </c>
      <c r="C163" s="2">
        <v>63372</v>
      </c>
      <c r="D163" s="2" t="s">
        <v>1253</v>
      </c>
      <c r="E163" s="2" t="s">
        <v>34099</v>
      </c>
      <c r="G163" s="2" t="s">
        <v>2661</v>
      </c>
      <c r="I163" s="2" t="s">
        <v>231</v>
      </c>
      <c r="J163" s="2" t="s">
        <v>185</v>
      </c>
      <c r="K163" s="2">
        <v>36</v>
      </c>
      <c r="L163" s="2" t="s">
        <v>31846</v>
      </c>
      <c r="M163" s="2">
        <v>97</v>
      </c>
      <c r="N163" s="2" t="s">
        <v>55276</v>
      </c>
      <c r="O163" s="2">
        <v>4</v>
      </c>
      <c r="P163" s="2">
        <v>0</v>
      </c>
      <c r="Q163" s="2">
        <v>2019</v>
      </c>
      <c r="R163" s="2">
        <v>9999</v>
      </c>
      <c r="U163" s="2" t="s">
        <v>60</v>
      </c>
      <c r="V163" s="2" t="s">
        <v>1655</v>
      </c>
      <c r="AJ163" s="2">
        <v>0</v>
      </c>
      <c r="AK163" s="2">
        <v>0</v>
      </c>
      <c r="AL163" s="2">
        <v>0</v>
      </c>
      <c r="AM163" s="2">
        <v>0</v>
      </c>
    </row>
    <row r="164" spans="1:39" x14ac:dyDescent="0.25">
      <c r="A164" s="2" t="s">
        <v>34100</v>
      </c>
      <c r="B164" s="2" t="s">
        <v>34101</v>
      </c>
      <c r="C164" s="2">
        <v>63373</v>
      </c>
      <c r="D164" s="2" t="s">
        <v>1253</v>
      </c>
      <c r="E164" s="2" t="s">
        <v>34102</v>
      </c>
      <c r="G164" s="2" t="s">
        <v>2661</v>
      </c>
      <c r="I164" s="2" t="s">
        <v>2221</v>
      </c>
      <c r="J164" s="2" t="s">
        <v>185</v>
      </c>
      <c r="K164" s="2">
        <v>36</v>
      </c>
      <c r="L164" s="2" t="s">
        <v>2222</v>
      </c>
      <c r="M164" s="2">
        <v>91</v>
      </c>
      <c r="N164" s="2" t="s">
        <v>46444</v>
      </c>
      <c r="O164" s="2">
        <v>5</v>
      </c>
      <c r="P164" s="2">
        <v>0</v>
      </c>
      <c r="Q164" s="2">
        <v>2019</v>
      </c>
      <c r="R164" s="2">
        <v>9999</v>
      </c>
      <c r="U164" s="2" t="s">
        <v>60</v>
      </c>
      <c r="V164" s="2" t="s">
        <v>1655</v>
      </c>
      <c r="AJ164" s="2">
        <v>0</v>
      </c>
      <c r="AK164" s="2">
        <v>0</v>
      </c>
      <c r="AL164" s="2">
        <v>0</v>
      </c>
      <c r="AM164" s="2">
        <v>0</v>
      </c>
    </row>
    <row r="165" spans="1:39" x14ac:dyDescent="0.25">
      <c r="A165" s="2" t="s">
        <v>34103</v>
      </c>
      <c r="B165" s="2" t="s">
        <v>34104</v>
      </c>
      <c r="C165" s="2">
        <v>63374</v>
      </c>
      <c r="D165" s="2" t="s">
        <v>1253</v>
      </c>
      <c r="E165" s="2" t="s">
        <v>34105</v>
      </c>
      <c r="G165" s="2" t="s">
        <v>2661</v>
      </c>
      <c r="I165" s="2" t="s">
        <v>947</v>
      </c>
      <c r="J165" s="2" t="s">
        <v>948</v>
      </c>
      <c r="K165" s="2">
        <v>9</v>
      </c>
      <c r="L165" s="2" t="s">
        <v>1634</v>
      </c>
      <c r="M165" s="2">
        <v>7</v>
      </c>
      <c r="N165" s="2" t="s">
        <v>46092</v>
      </c>
      <c r="O165" s="2">
        <v>1</v>
      </c>
      <c r="P165" s="2">
        <v>0</v>
      </c>
      <c r="Q165" s="2">
        <v>2019</v>
      </c>
      <c r="R165" s="2">
        <v>9999</v>
      </c>
      <c r="U165" s="2" t="s">
        <v>60</v>
      </c>
      <c r="V165" s="2" t="s">
        <v>1655</v>
      </c>
      <c r="AJ165" s="2">
        <v>0</v>
      </c>
      <c r="AK165" s="2">
        <v>0</v>
      </c>
      <c r="AL165" s="2">
        <v>0</v>
      </c>
      <c r="AM165" s="2">
        <v>0</v>
      </c>
    </row>
    <row r="166" spans="1:39" x14ac:dyDescent="0.25">
      <c r="A166" s="2" t="s">
        <v>34106</v>
      </c>
      <c r="B166" s="2" t="s">
        <v>34107</v>
      </c>
      <c r="C166" s="2">
        <v>63375</v>
      </c>
      <c r="D166" s="2" t="s">
        <v>1253</v>
      </c>
      <c r="E166" s="2" t="s">
        <v>34108</v>
      </c>
      <c r="G166" s="2" t="s">
        <v>2661</v>
      </c>
      <c r="I166" s="2" t="s">
        <v>947</v>
      </c>
      <c r="J166" s="2" t="s">
        <v>948</v>
      </c>
      <c r="K166" s="2">
        <v>9</v>
      </c>
      <c r="L166" s="2" t="s">
        <v>1634</v>
      </c>
      <c r="M166" s="2">
        <v>7</v>
      </c>
      <c r="N166" s="2" t="s">
        <v>46092</v>
      </c>
      <c r="O166" s="2">
        <v>1</v>
      </c>
      <c r="P166" s="2">
        <v>0</v>
      </c>
      <c r="Q166" s="2">
        <v>2019</v>
      </c>
      <c r="R166" s="2">
        <v>9999</v>
      </c>
      <c r="U166" s="2" t="s">
        <v>60</v>
      </c>
      <c r="V166" s="2" t="s">
        <v>1655</v>
      </c>
      <c r="AJ166" s="2">
        <v>0</v>
      </c>
      <c r="AK166" s="2">
        <v>0</v>
      </c>
      <c r="AL166" s="2">
        <v>0</v>
      </c>
      <c r="AM166" s="2">
        <v>0</v>
      </c>
    </row>
    <row r="167" spans="1:39" x14ac:dyDescent="0.25">
      <c r="A167" s="2" t="s">
        <v>34109</v>
      </c>
      <c r="B167" s="2" t="s">
        <v>34110</v>
      </c>
      <c r="C167" s="2">
        <v>63376</v>
      </c>
      <c r="D167" s="2" t="s">
        <v>1253</v>
      </c>
      <c r="E167" s="2" t="s">
        <v>34111</v>
      </c>
      <c r="G167" s="2" t="s">
        <v>2661</v>
      </c>
      <c r="I167" s="2" t="s">
        <v>1038</v>
      </c>
      <c r="J167" s="2" t="s">
        <v>307</v>
      </c>
      <c r="K167" s="2">
        <v>6</v>
      </c>
      <c r="L167" s="2" t="s">
        <v>1740</v>
      </c>
      <c r="M167" s="2">
        <v>71</v>
      </c>
      <c r="N167" s="2" t="s">
        <v>45400</v>
      </c>
      <c r="O167" s="2">
        <v>1.1000000000000001</v>
      </c>
      <c r="P167" s="2">
        <v>0</v>
      </c>
      <c r="Q167" s="2">
        <v>2015</v>
      </c>
      <c r="R167" s="2">
        <v>9999</v>
      </c>
      <c r="U167" s="2" t="s">
        <v>60</v>
      </c>
      <c r="V167" s="2" t="s">
        <v>1655</v>
      </c>
      <c r="AJ167" s="2">
        <v>0</v>
      </c>
      <c r="AK167" s="2">
        <v>0</v>
      </c>
      <c r="AL167" s="2">
        <v>0</v>
      </c>
      <c r="AM167" s="2">
        <v>0</v>
      </c>
    </row>
    <row r="168" spans="1:39" x14ac:dyDescent="0.25">
      <c r="A168" s="2" t="s">
        <v>34112</v>
      </c>
      <c r="B168" s="2" t="s">
        <v>34113</v>
      </c>
      <c r="C168" s="2">
        <v>63377</v>
      </c>
      <c r="D168" s="2" t="s">
        <v>1253</v>
      </c>
      <c r="E168" s="2" t="s">
        <v>34114</v>
      </c>
      <c r="G168" s="2" t="s">
        <v>2661</v>
      </c>
      <c r="I168" s="2" t="s">
        <v>435</v>
      </c>
      <c r="J168" s="2" t="s">
        <v>356</v>
      </c>
      <c r="K168" s="2">
        <v>37</v>
      </c>
      <c r="L168" s="2" t="s">
        <v>197</v>
      </c>
      <c r="M168" s="2">
        <v>153</v>
      </c>
      <c r="N168" s="2" t="s">
        <v>48936</v>
      </c>
      <c r="O168" s="2">
        <v>5</v>
      </c>
      <c r="P168" s="2">
        <v>0</v>
      </c>
      <c r="Q168" s="2">
        <v>2021</v>
      </c>
      <c r="R168" s="2">
        <v>9999</v>
      </c>
      <c r="U168" s="2" t="s">
        <v>60</v>
      </c>
      <c r="V168" s="2" t="s">
        <v>1655</v>
      </c>
      <c r="AJ168" s="2">
        <v>0</v>
      </c>
      <c r="AK168" s="2">
        <v>0</v>
      </c>
      <c r="AL168" s="2">
        <v>0</v>
      </c>
      <c r="AM168" s="2">
        <v>0</v>
      </c>
    </row>
    <row r="169" spans="1:39" x14ac:dyDescent="0.25">
      <c r="A169" s="2" t="s">
        <v>34118</v>
      </c>
      <c r="B169" s="2" t="s">
        <v>34119</v>
      </c>
      <c r="C169" s="2">
        <v>63379</v>
      </c>
      <c r="D169" s="2" t="s">
        <v>1253</v>
      </c>
      <c r="E169" s="2" t="s">
        <v>34120</v>
      </c>
      <c r="G169" s="2" t="s">
        <v>2661</v>
      </c>
      <c r="I169" s="2" t="s">
        <v>263</v>
      </c>
      <c r="J169" s="2" t="s">
        <v>264</v>
      </c>
      <c r="K169" s="2">
        <v>8</v>
      </c>
      <c r="L169" s="2" t="s">
        <v>2042</v>
      </c>
      <c r="M169" s="2">
        <v>87</v>
      </c>
      <c r="N169" s="2" t="s">
        <v>46275</v>
      </c>
      <c r="O169" s="2">
        <v>1.5</v>
      </c>
      <c r="P169" s="2">
        <v>0</v>
      </c>
      <c r="Q169" s="2">
        <v>2020</v>
      </c>
      <c r="R169" s="2">
        <v>9999</v>
      </c>
      <c r="U169" s="2" t="s">
        <v>60</v>
      </c>
      <c r="V169" s="2" t="s">
        <v>1655</v>
      </c>
      <c r="AJ169" s="2">
        <v>0</v>
      </c>
      <c r="AK169" s="2">
        <v>0</v>
      </c>
      <c r="AL169" s="2">
        <v>0</v>
      </c>
      <c r="AM169" s="2">
        <v>0</v>
      </c>
    </row>
    <row r="170" spans="1:39" x14ac:dyDescent="0.25">
      <c r="A170" s="2" t="s">
        <v>34121</v>
      </c>
      <c r="B170" s="2" t="s">
        <v>34122</v>
      </c>
      <c r="C170" s="2">
        <v>63380</v>
      </c>
      <c r="D170" s="2" t="s">
        <v>1253</v>
      </c>
      <c r="E170" s="2" t="s">
        <v>34123</v>
      </c>
      <c r="G170" s="2" t="s">
        <v>2661</v>
      </c>
      <c r="I170" s="2" t="s">
        <v>258</v>
      </c>
      <c r="J170" s="2" t="s">
        <v>1442</v>
      </c>
      <c r="K170" s="2">
        <v>27</v>
      </c>
      <c r="L170" s="2" t="s">
        <v>5642</v>
      </c>
      <c r="M170" s="2">
        <v>49</v>
      </c>
      <c r="N170" s="2" t="s">
        <v>47018</v>
      </c>
      <c r="O170" s="2">
        <v>1</v>
      </c>
      <c r="P170" s="2">
        <v>0</v>
      </c>
      <c r="Q170" s="2">
        <v>2020</v>
      </c>
      <c r="R170" s="2">
        <v>9999</v>
      </c>
      <c r="U170" s="2" t="s">
        <v>60</v>
      </c>
      <c r="V170" s="2" t="s">
        <v>1655</v>
      </c>
      <c r="AJ170" s="2">
        <v>0</v>
      </c>
      <c r="AK170" s="2">
        <v>0</v>
      </c>
      <c r="AL170" s="2">
        <v>0</v>
      </c>
      <c r="AM170" s="2">
        <v>0</v>
      </c>
    </row>
    <row r="171" spans="1:39" x14ac:dyDescent="0.25">
      <c r="A171" s="2" t="s">
        <v>34124</v>
      </c>
      <c r="B171" s="2" t="s">
        <v>34125</v>
      </c>
      <c r="C171" s="2">
        <v>63381</v>
      </c>
      <c r="D171" s="2" t="s">
        <v>1253</v>
      </c>
      <c r="E171" s="2" t="s">
        <v>34126</v>
      </c>
      <c r="G171" s="2" t="s">
        <v>2661</v>
      </c>
      <c r="I171" s="2" t="s">
        <v>435</v>
      </c>
      <c r="J171" s="2" t="s">
        <v>356</v>
      </c>
      <c r="K171" s="2">
        <v>37</v>
      </c>
      <c r="L171" s="2" t="s">
        <v>3374</v>
      </c>
      <c r="M171" s="2">
        <v>155</v>
      </c>
      <c r="N171" s="2" t="s">
        <v>45387</v>
      </c>
      <c r="O171" s="2">
        <v>4.0999999999999996</v>
      </c>
      <c r="P171" s="2">
        <v>0</v>
      </c>
      <c r="Q171" s="2">
        <v>2016</v>
      </c>
      <c r="R171" s="2">
        <v>9999</v>
      </c>
      <c r="U171" s="2" t="s">
        <v>60</v>
      </c>
      <c r="V171" s="2" t="s">
        <v>1655</v>
      </c>
      <c r="AJ171" s="2">
        <v>0</v>
      </c>
      <c r="AK171" s="2">
        <v>0</v>
      </c>
      <c r="AL171" s="2">
        <v>0</v>
      </c>
      <c r="AM171" s="2">
        <v>0</v>
      </c>
    </row>
    <row r="172" spans="1:39" x14ac:dyDescent="0.25">
      <c r="A172" s="2" t="s">
        <v>34127</v>
      </c>
      <c r="B172" s="2" t="s">
        <v>34128</v>
      </c>
      <c r="C172" s="2">
        <v>63383</v>
      </c>
      <c r="D172" s="2" t="s">
        <v>1253</v>
      </c>
      <c r="E172" s="2" t="s">
        <v>34129</v>
      </c>
      <c r="G172" s="2" t="s">
        <v>2661</v>
      </c>
      <c r="I172" s="2" t="s">
        <v>435</v>
      </c>
      <c r="J172" s="2" t="s">
        <v>356</v>
      </c>
      <c r="K172" s="2">
        <v>37</v>
      </c>
      <c r="L172" s="2" t="s">
        <v>16422</v>
      </c>
      <c r="M172" s="2">
        <v>19</v>
      </c>
      <c r="N172" s="2" t="s">
        <v>51724</v>
      </c>
      <c r="O172" s="2">
        <v>5</v>
      </c>
      <c r="P172" s="2">
        <v>0</v>
      </c>
      <c r="Q172" s="2">
        <v>2019</v>
      </c>
      <c r="R172" s="2">
        <v>9999</v>
      </c>
      <c r="U172" s="2" t="s">
        <v>60</v>
      </c>
      <c r="V172" s="2" t="s">
        <v>1655</v>
      </c>
      <c r="AJ172" s="2">
        <v>0</v>
      </c>
      <c r="AK172" s="2">
        <v>0</v>
      </c>
      <c r="AL172" s="2">
        <v>0</v>
      </c>
      <c r="AM172" s="2">
        <v>0</v>
      </c>
    </row>
    <row r="173" spans="1:39" x14ac:dyDescent="0.25">
      <c r="A173" s="2" t="s">
        <v>34133</v>
      </c>
      <c r="B173" s="2" t="s">
        <v>34134</v>
      </c>
      <c r="C173" s="2">
        <v>63385</v>
      </c>
      <c r="D173" s="2" t="s">
        <v>1253</v>
      </c>
      <c r="E173" s="2" t="s">
        <v>34135</v>
      </c>
      <c r="G173" s="2" t="s">
        <v>2661</v>
      </c>
      <c r="I173" s="2" t="s">
        <v>744</v>
      </c>
      <c r="J173" s="2" t="s">
        <v>307</v>
      </c>
      <c r="K173" s="2">
        <v>6</v>
      </c>
      <c r="L173" s="2" t="s">
        <v>745</v>
      </c>
      <c r="M173" s="2">
        <v>37</v>
      </c>
      <c r="N173" s="2" t="s">
        <v>45405</v>
      </c>
      <c r="O173" s="2">
        <v>3.5</v>
      </c>
      <c r="P173" s="2">
        <v>0</v>
      </c>
      <c r="Q173" s="2">
        <v>2014</v>
      </c>
      <c r="R173" s="2">
        <v>9999</v>
      </c>
      <c r="U173" s="2" t="s">
        <v>60</v>
      </c>
      <c r="V173" s="2" t="s">
        <v>1655</v>
      </c>
      <c r="AJ173" s="2">
        <v>0</v>
      </c>
      <c r="AK173" s="2">
        <v>0</v>
      </c>
      <c r="AL173" s="2">
        <v>0</v>
      </c>
      <c r="AM173" s="2">
        <v>0</v>
      </c>
    </row>
    <row r="174" spans="1:39" x14ac:dyDescent="0.25">
      <c r="A174" s="2" t="s">
        <v>34136</v>
      </c>
      <c r="B174" s="2" t="s">
        <v>34137</v>
      </c>
      <c r="C174" s="2">
        <v>63386</v>
      </c>
      <c r="D174" s="2" t="s">
        <v>1253</v>
      </c>
      <c r="E174" s="2" t="s">
        <v>34138</v>
      </c>
      <c r="G174" s="2" t="s">
        <v>2661</v>
      </c>
      <c r="I174" s="2" t="s">
        <v>318</v>
      </c>
      <c r="J174" s="2" t="s">
        <v>319</v>
      </c>
      <c r="K174" s="2">
        <v>23</v>
      </c>
      <c r="L174" s="2" t="s">
        <v>4829</v>
      </c>
      <c r="M174" s="2">
        <v>9</v>
      </c>
      <c r="N174" s="2" t="s">
        <v>46889</v>
      </c>
      <c r="O174" s="2">
        <v>100</v>
      </c>
      <c r="P174" s="2">
        <v>0</v>
      </c>
      <c r="Q174" s="2">
        <v>2024</v>
      </c>
      <c r="R174" s="2">
        <v>9999</v>
      </c>
      <c r="U174" s="2" t="s">
        <v>60</v>
      </c>
      <c r="V174" s="2" t="s">
        <v>1655</v>
      </c>
      <c r="AJ174" s="2">
        <v>0</v>
      </c>
      <c r="AK174" s="2">
        <v>0</v>
      </c>
      <c r="AL174" s="2">
        <v>0</v>
      </c>
      <c r="AM174" s="2">
        <v>0</v>
      </c>
    </row>
    <row r="175" spans="1:39" x14ac:dyDescent="0.25">
      <c r="A175" s="2" t="s">
        <v>34139</v>
      </c>
      <c r="B175" s="2" t="s">
        <v>34140</v>
      </c>
      <c r="C175" s="2">
        <v>63387</v>
      </c>
      <c r="D175" s="2" t="s">
        <v>1253</v>
      </c>
      <c r="E175" s="2" t="s">
        <v>34141</v>
      </c>
      <c r="G175" s="2" t="s">
        <v>2661</v>
      </c>
      <c r="I175" s="2" t="s">
        <v>2419</v>
      </c>
      <c r="J175" s="2" t="s">
        <v>307</v>
      </c>
      <c r="K175" s="2">
        <v>6</v>
      </c>
      <c r="L175" s="2" t="s">
        <v>9939</v>
      </c>
      <c r="M175" s="2">
        <v>67</v>
      </c>
      <c r="N175" s="2" t="s">
        <v>47751</v>
      </c>
      <c r="O175" s="2">
        <v>160</v>
      </c>
      <c r="P175" s="2">
        <v>0</v>
      </c>
      <c r="Q175" s="2">
        <v>2021</v>
      </c>
      <c r="R175" s="2">
        <v>9999</v>
      </c>
      <c r="U175" s="2" t="s">
        <v>60</v>
      </c>
      <c r="V175" s="2" t="s">
        <v>1655</v>
      </c>
      <c r="AJ175" s="2">
        <v>0</v>
      </c>
      <c r="AK175" s="2">
        <v>0</v>
      </c>
      <c r="AL175" s="2">
        <v>0</v>
      </c>
      <c r="AM175" s="2">
        <v>0</v>
      </c>
    </row>
    <row r="176" spans="1:39" x14ac:dyDescent="0.25">
      <c r="A176" s="2" t="s">
        <v>34142</v>
      </c>
      <c r="B176" s="2" t="s">
        <v>34143</v>
      </c>
      <c r="C176" s="2">
        <v>63388</v>
      </c>
      <c r="D176" s="2" t="s">
        <v>1253</v>
      </c>
      <c r="E176" s="2" t="s">
        <v>1773</v>
      </c>
      <c r="G176" s="2" t="s">
        <v>2661</v>
      </c>
      <c r="I176" s="2" t="s">
        <v>695</v>
      </c>
      <c r="J176" s="2" t="s">
        <v>249</v>
      </c>
      <c r="K176" s="2">
        <v>48</v>
      </c>
      <c r="L176" s="2" t="s">
        <v>13194</v>
      </c>
      <c r="M176" s="2">
        <v>135</v>
      </c>
      <c r="N176" s="2" t="s">
        <v>48479</v>
      </c>
      <c r="O176" s="2">
        <v>16.8</v>
      </c>
      <c r="P176" s="2">
        <v>0</v>
      </c>
      <c r="Q176" s="2">
        <v>2020</v>
      </c>
      <c r="R176" s="2">
        <v>9999</v>
      </c>
      <c r="U176" s="2" t="s">
        <v>60</v>
      </c>
      <c r="V176" s="2" t="s">
        <v>1655</v>
      </c>
      <c r="AJ176" s="2">
        <v>0</v>
      </c>
      <c r="AK176" s="2">
        <v>0</v>
      </c>
      <c r="AL176" s="2">
        <v>0</v>
      </c>
      <c r="AM176" s="2">
        <v>0</v>
      </c>
    </row>
    <row r="177" spans="1:39" x14ac:dyDescent="0.25">
      <c r="A177" s="2" t="s">
        <v>34146</v>
      </c>
      <c r="B177" s="2" t="s">
        <v>34147</v>
      </c>
      <c r="C177" s="2">
        <v>63390</v>
      </c>
      <c r="D177" s="2" t="s">
        <v>1253</v>
      </c>
      <c r="E177" s="2" t="s">
        <v>34148</v>
      </c>
      <c r="G177" s="2" t="s">
        <v>2661</v>
      </c>
      <c r="I177" s="2" t="s">
        <v>413</v>
      </c>
      <c r="J177" s="2" t="s">
        <v>475</v>
      </c>
      <c r="K177" s="2">
        <v>39</v>
      </c>
      <c r="L177" s="2" t="s">
        <v>629</v>
      </c>
      <c r="M177" s="2">
        <v>139</v>
      </c>
      <c r="N177" s="2" t="s">
        <v>53926</v>
      </c>
      <c r="O177" s="2">
        <v>1.9</v>
      </c>
      <c r="P177" s="2">
        <v>0</v>
      </c>
      <c r="Q177" s="2">
        <v>2019</v>
      </c>
      <c r="R177" s="2">
        <v>9999</v>
      </c>
      <c r="U177" s="2" t="s">
        <v>60</v>
      </c>
      <c r="V177" s="2" t="s">
        <v>1655</v>
      </c>
      <c r="AJ177" s="2">
        <v>0</v>
      </c>
      <c r="AK177" s="2">
        <v>0</v>
      </c>
      <c r="AL177" s="2">
        <v>0</v>
      </c>
      <c r="AM177" s="2">
        <v>0</v>
      </c>
    </row>
    <row r="178" spans="1:39" x14ac:dyDescent="0.25">
      <c r="A178" s="2" t="s">
        <v>34149</v>
      </c>
      <c r="B178" s="2" t="s">
        <v>34150</v>
      </c>
      <c r="C178" s="2">
        <v>63391</v>
      </c>
      <c r="D178" s="2" t="s">
        <v>1253</v>
      </c>
      <c r="E178" s="2" t="s">
        <v>34151</v>
      </c>
      <c r="G178" s="2" t="s">
        <v>2661</v>
      </c>
      <c r="I178" s="2" t="s">
        <v>161</v>
      </c>
      <c r="J178" s="2" t="s">
        <v>162</v>
      </c>
      <c r="K178" s="2">
        <v>35</v>
      </c>
      <c r="L178" s="2" t="s">
        <v>18352</v>
      </c>
      <c r="M178" s="2">
        <v>43</v>
      </c>
      <c r="N178" s="2" t="s">
        <v>49630</v>
      </c>
      <c r="O178" s="2">
        <v>1.2</v>
      </c>
      <c r="P178" s="2">
        <v>0</v>
      </c>
      <c r="Q178" s="2">
        <v>2019</v>
      </c>
      <c r="R178" s="2">
        <v>9999</v>
      </c>
      <c r="U178" s="2" t="s">
        <v>60</v>
      </c>
      <c r="V178" s="2" t="s">
        <v>1655</v>
      </c>
      <c r="AJ178" s="2">
        <v>0</v>
      </c>
      <c r="AK178" s="2">
        <v>0</v>
      </c>
      <c r="AL178" s="2">
        <v>0</v>
      </c>
      <c r="AM178" s="2">
        <v>0</v>
      </c>
    </row>
    <row r="179" spans="1:39" x14ac:dyDescent="0.25">
      <c r="A179" s="2" t="s">
        <v>34152</v>
      </c>
      <c r="B179" s="2" t="s">
        <v>34153</v>
      </c>
      <c r="C179" s="2">
        <v>63392</v>
      </c>
      <c r="D179" s="2" t="s">
        <v>1253</v>
      </c>
      <c r="E179" s="2" t="s">
        <v>34154</v>
      </c>
      <c r="G179" s="2" t="s">
        <v>2661</v>
      </c>
      <c r="I179" s="2" t="s">
        <v>611</v>
      </c>
      <c r="J179" s="2" t="s">
        <v>612</v>
      </c>
      <c r="K179" s="2">
        <v>10</v>
      </c>
      <c r="L179" s="2" t="s">
        <v>15677</v>
      </c>
      <c r="M179" s="2">
        <v>5</v>
      </c>
      <c r="N179" s="2" t="s">
        <v>49036</v>
      </c>
      <c r="O179" s="2">
        <v>3</v>
      </c>
      <c r="P179" s="2">
        <v>0</v>
      </c>
      <c r="Q179" s="2">
        <v>2019</v>
      </c>
      <c r="R179" s="2">
        <v>9999</v>
      </c>
      <c r="U179" s="2" t="s">
        <v>60</v>
      </c>
      <c r="V179" s="2" t="s">
        <v>1655</v>
      </c>
      <c r="AJ179" s="2">
        <v>0</v>
      </c>
      <c r="AK179" s="2">
        <v>0</v>
      </c>
      <c r="AL179" s="2">
        <v>0</v>
      </c>
      <c r="AM179" s="2">
        <v>0</v>
      </c>
    </row>
    <row r="180" spans="1:39" x14ac:dyDescent="0.25">
      <c r="A180" s="2" t="s">
        <v>34155</v>
      </c>
      <c r="B180" s="2" t="s">
        <v>34156</v>
      </c>
      <c r="C180" s="2">
        <v>63393</v>
      </c>
      <c r="D180" s="2" t="s">
        <v>1253</v>
      </c>
      <c r="E180" s="2" t="s">
        <v>2684</v>
      </c>
      <c r="G180" s="2" t="s">
        <v>1288</v>
      </c>
      <c r="I180" s="2" t="s">
        <v>109</v>
      </c>
      <c r="J180" s="2" t="s">
        <v>110</v>
      </c>
      <c r="K180" s="2">
        <v>31</v>
      </c>
      <c r="L180" s="2" t="s">
        <v>6589</v>
      </c>
      <c r="M180" s="2">
        <v>39</v>
      </c>
      <c r="N180" s="2" t="s">
        <v>47250</v>
      </c>
      <c r="O180" s="2">
        <v>2.5</v>
      </c>
      <c r="P180" s="2">
        <v>0</v>
      </c>
      <c r="Q180" s="2">
        <v>2019</v>
      </c>
      <c r="R180" s="2">
        <v>9999</v>
      </c>
      <c r="U180" s="2" t="s">
        <v>60</v>
      </c>
      <c r="V180" s="2" t="s">
        <v>1290</v>
      </c>
      <c r="AJ180" s="2">
        <v>0</v>
      </c>
      <c r="AK180" s="2">
        <v>0</v>
      </c>
      <c r="AL180" s="2">
        <v>0</v>
      </c>
      <c r="AM180" s="2">
        <v>0</v>
      </c>
    </row>
    <row r="181" spans="1:39" x14ac:dyDescent="0.25">
      <c r="A181" s="2" t="s">
        <v>34157</v>
      </c>
      <c r="B181" s="2" t="s">
        <v>34158</v>
      </c>
      <c r="C181" s="2">
        <v>63394</v>
      </c>
      <c r="D181" s="2" t="s">
        <v>1253</v>
      </c>
      <c r="E181" s="2" t="s">
        <v>33765</v>
      </c>
      <c r="G181" s="2" t="s">
        <v>2661</v>
      </c>
      <c r="I181" s="2" t="s">
        <v>258</v>
      </c>
      <c r="J181" s="2" t="s">
        <v>1442</v>
      </c>
      <c r="K181" s="2">
        <v>27</v>
      </c>
      <c r="L181" s="2" t="s">
        <v>4522</v>
      </c>
      <c r="M181" s="2">
        <v>131</v>
      </c>
      <c r="N181" s="2" t="s">
        <v>48876</v>
      </c>
      <c r="O181" s="2">
        <v>1</v>
      </c>
      <c r="P181" s="2">
        <v>0</v>
      </c>
      <c r="Q181" s="2">
        <v>2020</v>
      </c>
      <c r="R181" s="2">
        <v>9999</v>
      </c>
      <c r="U181" s="2" t="s">
        <v>60</v>
      </c>
      <c r="V181" s="2" t="s">
        <v>1655</v>
      </c>
      <c r="AJ181" s="2">
        <v>0</v>
      </c>
      <c r="AK181" s="2">
        <v>0</v>
      </c>
      <c r="AL181" s="2">
        <v>0</v>
      </c>
      <c r="AM181" s="2">
        <v>0</v>
      </c>
    </row>
    <row r="182" spans="1:39" x14ac:dyDescent="0.25">
      <c r="A182" s="2" t="s">
        <v>34159</v>
      </c>
      <c r="B182" s="2" t="s">
        <v>34160</v>
      </c>
      <c r="C182" s="2">
        <v>63395</v>
      </c>
      <c r="D182" s="2" t="s">
        <v>1253</v>
      </c>
      <c r="E182" s="2" t="s">
        <v>33765</v>
      </c>
      <c r="G182" s="2" t="s">
        <v>2661</v>
      </c>
      <c r="I182" s="2" t="s">
        <v>258</v>
      </c>
      <c r="J182" s="2" t="s">
        <v>1442</v>
      </c>
      <c r="K182" s="2">
        <v>27</v>
      </c>
      <c r="L182" s="2" t="s">
        <v>5802</v>
      </c>
      <c r="M182" s="2">
        <v>121</v>
      </c>
      <c r="N182" s="2" t="s">
        <v>52252</v>
      </c>
      <c r="O182" s="2">
        <v>1</v>
      </c>
      <c r="P182" s="2">
        <v>0</v>
      </c>
      <c r="Q182" s="2">
        <v>2020</v>
      </c>
      <c r="R182" s="2">
        <v>9999</v>
      </c>
      <c r="U182" s="2" t="s">
        <v>60</v>
      </c>
      <c r="V182" s="2" t="s">
        <v>1655</v>
      </c>
      <c r="AJ182" s="2">
        <v>0</v>
      </c>
      <c r="AK182" s="2">
        <v>0</v>
      </c>
      <c r="AL182" s="2">
        <v>0</v>
      </c>
      <c r="AM182" s="2">
        <v>0</v>
      </c>
    </row>
    <row r="183" spans="1:39" x14ac:dyDescent="0.25">
      <c r="A183" s="2" t="s">
        <v>34161</v>
      </c>
      <c r="B183" s="2" t="s">
        <v>34162</v>
      </c>
      <c r="C183" s="2">
        <v>63396</v>
      </c>
      <c r="D183" s="2" t="s">
        <v>1253</v>
      </c>
      <c r="E183" s="2" t="s">
        <v>33765</v>
      </c>
      <c r="G183" s="2" t="s">
        <v>2661</v>
      </c>
      <c r="I183" s="2" t="s">
        <v>258</v>
      </c>
      <c r="J183" s="2" t="s">
        <v>1442</v>
      </c>
      <c r="K183" s="2">
        <v>27</v>
      </c>
      <c r="L183" s="2" t="s">
        <v>5765</v>
      </c>
      <c r="M183" s="2">
        <v>161</v>
      </c>
      <c r="N183" s="2" t="s">
        <v>47058</v>
      </c>
      <c r="O183" s="2">
        <v>1</v>
      </c>
      <c r="P183" s="2">
        <v>0</v>
      </c>
      <c r="Q183" s="2">
        <v>2020</v>
      </c>
      <c r="R183" s="2">
        <v>9999</v>
      </c>
      <c r="U183" s="2" t="s">
        <v>60</v>
      </c>
      <c r="V183" s="2" t="s">
        <v>1655</v>
      </c>
      <c r="AJ183" s="2">
        <v>0</v>
      </c>
      <c r="AK183" s="2">
        <v>0</v>
      </c>
      <c r="AL183" s="2">
        <v>0</v>
      </c>
      <c r="AM183" s="2">
        <v>0</v>
      </c>
    </row>
    <row r="184" spans="1:39" x14ac:dyDescent="0.25">
      <c r="A184" s="2" t="s">
        <v>34163</v>
      </c>
      <c r="B184" s="2" t="s">
        <v>34164</v>
      </c>
      <c r="C184" s="2">
        <v>63397</v>
      </c>
      <c r="D184" s="2" t="s">
        <v>1253</v>
      </c>
      <c r="E184" s="2" t="s">
        <v>33765</v>
      </c>
      <c r="G184" s="2" t="s">
        <v>2661</v>
      </c>
      <c r="I184" s="2" t="s">
        <v>258</v>
      </c>
      <c r="J184" s="2" t="s">
        <v>1442</v>
      </c>
      <c r="K184" s="2">
        <v>27</v>
      </c>
      <c r="L184" s="2" t="s">
        <v>5765</v>
      </c>
      <c r="M184" s="2">
        <v>161</v>
      </c>
      <c r="N184" s="2" t="s">
        <v>47058</v>
      </c>
      <c r="O184" s="2">
        <v>1</v>
      </c>
      <c r="P184" s="2">
        <v>0</v>
      </c>
      <c r="Q184" s="2">
        <v>2020</v>
      </c>
      <c r="R184" s="2">
        <v>9999</v>
      </c>
      <c r="U184" s="2" t="s">
        <v>60</v>
      </c>
      <c r="V184" s="2" t="s">
        <v>1655</v>
      </c>
      <c r="AJ184" s="2">
        <v>0</v>
      </c>
      <c r="AK184" s="2">
        <v>0</v>
      </c>
      <c r="AL184" s="2">
        <v>0</v>
      </c>
      <c r="AM184" s="2">
        <v>0</v>
      </c>
    </row>
    <row r="185" spans="1:39" x14ac:dyDescent="0.25">
      <c r="A185" s="2" t="s">
        <v>55277</v>
      </c>
      <c r="B185" s="2" t="s">
        <v>34165</v>
      </c>
      <c r="C185" s="2">
        <v>63398</v>
      </c>
      <c r="D185" s="2" t="s">
        <v>1253</v>
      </c>
      <c r="E185" s="2" t="s">
        <v>34166</v>
      </c>
      <c r="G185" s="2" t="s">
        <v>2664</v>
      </c>
      <c r="I185" s="2" t="s">
        <v>143</v>
      </c>
      <c r="J185" s="2" t="s">
        <v>400</v>
      </c>
      <c r="K185" s="2">
        <v>25</v>
      </c>
      <c r="L185" s="2" t="s">
        <v>978</v>
      </c>
      <c r="M185" s="2">
        <v>9</v>
      </c>
      <c r="N185" s="2" t="s">
        <v>45923</v>
      </c>
      <c r="O185" s="2">
        <v>1.6</v>
      </c>
      <c r="P185" s="2">
        <v>0</v>
      </c>
      <c r="Q185" s="2">
        <v>2019</v>
      </c>
      <c r="R185" s="2">
        <v>9999</v>
      </c>
      <c r="U185" s="2" t="s">
        <v>60</v>
      </c>
      <c r="V185" s="2" t="s">
        <v>2664</v>
      </c>
      <c r="AJ185" s="2">
        <v>0</v>
      </c>
      <c r="AK185" s="2">
        <v>0</v>
      </c>
      <c r="AL185" s="2">
        <v>0</v>
      </c>
      <c r="AM185" s="2">
        <v>0</v>
      </c>
    </row>
    <row r="186" spans="1:39" x14ac:dyDescent="0.25">
      <c r="A186" s="2" t="s">
        <v>55277</v>
      </c>
      <c r="B186" s="2" t="s">
        <v>34167</v>
      </c>
      <c r="C186" s="2">
        <v>63398</v>
      </c>
      <c r="D186" s="2" t="s">
        <v>1253</v>
      </c>
      <c r="E186" s="2" t="s">
        <v>34168</v>
      </c>
      <c r="G186" s="2" t="s">
        <v>2661</v>
      </c>
      <c r="I186" s="2" t="s">
        <v>143</v>
      </c>
      <c r="J186" s="2" t="s">
        <v>400</v>
      </c>
      <c r="K186" s="2">
        <v>25</v>
      </c>
      <c r="L186" s="2" t="s">
        <v>978</v>
      </c>
      <c r="M186" s="2">
        <v>9</v>
      </c>
      <c r="N186" s="2" t="s">
        <v>45923</v>
      </c>
      <c r="O186" s="2">
        <v>3.3</v>
      </c>
      <c r="P186" s="2">
        <v>0</v>
      </c>
      <c r="Q186" s="2">
        <v>2019</v>
      </c>
      <c r="R186" s="2">
        <v>9999</v>
      </c>
      <c r="U186" s="2" t="s">
        <v>60</v>
      </c>
      <c r="V186" s="2" t="s">
        <v>1655</v>
      </c>
      <c r="AJ186" s="2">
        <v>0</v>
      </c>
      <c r="AK186" s="2">
        <v>0</v>
      </c>
      <c r="AL186" s="2">
        <v>0</v>
      </c>
      <c r="AM186" s="2">
        <v>0</v>
      </c>
    </row>
    <row r="187" spans="1:39" x14ac:dyDescent="0.25">
      <c r="A187" s="2" t="s">
        <v>34186</v>
      </c>
      <c r="B187" s="2" t="s">
        <v>34187</v>
      </c>
      <c r="C187" s="2">
        <v>63400</v>
      </c>
      <c r="D187" s="2" t="s">
        <v>1253</v>
      </c>
      <c r="E187" s="2" t="s">
        <v>19349</v>
      </c>
      <c r="G187" s="2" t="s">
        <v>2661</v>
      </c>
      <c r="I187" s="2" t="s">
        <v>258</v>
      </c>
      <c r="J187" s="2" t="s">
        <v>1442</v>
      </c>
      <c r="K187" s="2">
        <v>27</v>
      </c>
      <c r="L187" s="2" t="s">
        <v>5816</v>
      </c>
      <c r="M187" s="2">
        <v>145</v>
      </c>
      <c r="N187" s="2" t="s">
        <v>47072</v>
      </c>
      <c r="O187" s="2">
        <v>1</v>
      </c>
      <c r="P187" s="2">
        <v>0</v>
      </c>
      <c r="Q187" s="2">
        <v>2019</v>
      </c>
      <c r="R187" s="2">
        <v>9999</v>
      </c>
      <c r="U187" s="2" t="s">
        <v>60</v>
      </c>
      <c r="V187" s="2" t="s">
        <v>1655</v>
      </c>
      <c r="AJ187" s="2">
        <v>0</v>
      </c>
      <c r="AK187" s="2">
        <v>0</v>
      </c>
      <c r="AL187" s="2">
        <v>0</v>
      </c>
      <c r="AM187" s="2">
        <v>0</v>
      </c>
    </row>
    <row r="188" spans="1:39" x14ac:dyDescent="0.25">
      <c r="A188" s="2" t="s">
        <v>34188</v>
      </c>
      <c r="B188" s="2" t="s">
        <v>34189</v>
      </c>
      <c r="C188" s="2">
        <v>63401</v>
      </c>
      <c r="D188" s="2" t="s">
        <v>1253</v>
      </c>
      <c r="E188" s="2" t="s">
        <v>34190</v>
      </c>
      <c r="G188" s="2" t="s">
        <v>2661</v>
      </c>
      <c r="I188" s="2" t="s">
        <v>258</v>
      </c>
      <c r="J188" s="2" t="s">
        <v>1442</v>
      </c>
      <c r="K188" s="2">
        <v>27</v>
      </c>
      <c r="L188" s="2" t="s">
        <v>5857</v>
      </c>
      <c r="M188" s="2">
        <v>25</v>
      </c>
      <c r="N188" s="2" t="s">
        <v>47082</v>
      </c>
      <c r="O188" s="2">
        <v>1</v>
      </c>
      <c r="P188" s="2">
        <v>0</v>
      </c>
      <c r="Q188" s="2">
        <v>2019</v>
      </c>
      <c r="R188" s="2">
        <v>9999</v>
      </c>
      <c r="U188" s="2" t="s">
        <v>60</v>
      </c>
      <c r="V188" s="2" t="s">
        <v>1655</v>
      </c>
      <c r="AJ188" s="2">
        <v>0</v>
      </c>
      <c r="AK188" s="2">
        <v>0</v>
      </c>
      <c r="AL188" s="2">
        <v>0</v>
      </c>
      <c r="AM188" s="2">
        <v>0</v>
      </c>
    </row>
    <row r="189" spans="1:39" x14ac:dyDescent="0.25">
      <c r="A189" s="2" t="s">
        <v>34191</v>
      </c>
      <c r="B189" s="2" t="s">
        <v>34192</v>
      </c>
      <c r="C189" s="2">
        <v>63402</v>
      </c>
      <c r="D189" s="2" t="s">
        <v>1253</v>
      </c>
      <c r="E189" s="2" t="s">
        <v>25977</v>
      </c>
      <c r="G189" s="2" t="s">
        <v>2661</v>
      </c>
      <c r="I189" s="2" t="s">
        <v>258</v>
      </c>
      <c r="J189" s="2" t="s">
        <v>1442</v>
      </c>
      <c r="K189" s="2">
        <v>27</v>
      </c>
      <c r="L189" s="2" t="s">
        <v>5816</v>
      </c>
      <c r="M189" s="2">
        <v>145</v>
      </c>
      <c r="N189" s="2" t="s">
        <v>47072</v>
      </c>
      <c r="O189" s="2">
        <v>1</v>
      </c>
      <c r="P189" s="2">
        <v>0</v>
      </c>
      <c r="Q189" s="2">
        <v>2019</v>
      </c>
      <c r="R189" s="2">
        <v>9999</v>
      </c>
      <c r="U189" s="2" t="s">
        <v>60</v>
      </c>
      <c r="V189" s="2" t="s">
        <v>1655</v>
      </c>
      <c r="AJ189" s="2">
        <v>0</v>
      </c>
      <c r="AK189" s="2">
        <v>0</v>
      </c>
      <c r="AL189" s="2">
        <v>0</v>
      </c>
      <c r="AM189" s="2">
        <v>0</v>
      </c>
    </row>
    <row r="190" spans="1:39" x14ac:dyDescent="0.25">
      <c r="A190" s="2" t="s">
        <v>34193</v>
      </c>
      <c r="B190" s="2" t="s">
        <v>34194</v>
      </c>
      <c r="C190" s="2">
        <v>63403</v>
      </c>
      <c r="D190" s="2" t="s">
        <v>1253</v>
      </c>
      <c r="E190" s="2" t="s">
        <v>45</v>
      </c>
      <c r="G190" s="2" t="s">
        <v>2661</v>
      </c>
      <c r="I190" s="2" t="s">
        <v>258</v>
      </c>
      <c r="J190" s="2" t="s">
        <v>1442</v>
      </c>
      <c r="K190" s="2">
        <v>27</v>
      </c>
      <c r="L190" s="2" t="s">
        <v>5235</v>
      </c>
      <c r="M190" s="2">
        <v>23</v>
      </c>
      <c r="N190" s="2" t="s">
        <v>47052</v>
      </c>
      <c r="O190" s="2">
        <v>1</v>
      </c>
      <c r="P190" s="2">
        <v>0</v>
      </c>
      <c r="Q190" s="2">
        <v>2019</v>
      </c>
      <c r="R190" s="2">
        <v>9999</v>
      </c>
      <c r="U190" s="2" t="s">
        <v>60</v>
      </c>
      <c r="V190" s="2" t="s">
        <v>1655</v>
      </c>
      <c r="AJ190" s="2">
        <v>0</v>
      </c>
      <c r="AK190" s="2">
        <v>0</v>
      </c>
      <c r="AL190" s="2">
        <v>0</v>
      </c>
      <c r="AM190" s="2">
        <v>0</v>
      </c>
    </row>
    <row r="191" spans="1:39" x14ac:dyDescent="0.25">
      <c r="A191" s="2" t="s">
        <v>34195</v>
      </c>
      <c r="B191" s="2" t="s">
        <v>34196</v>
      </c>
      <c r="C191" s="2">
        <v>63404</v>
      </c>
      <c r="D191" s="2" t="s">
        <v>1253</v>
      </c>
      <c r="E191" s="2" t="s">
        <v>74</v>
      </c>
      <c r="G191" s="2" t="s">
        <v>2661</v>
      </c>
      <c r="I191" s="2" t="s">
        <v>611</v>
      </c>
      <c r="J191" s="2" t="s">
        <v>917</v>
      </c>
      <c r="K191" s="2">
        <v>34</v>
      </c>
      <c r="L191" s="2" t="s">
        <v>2277</v>
      </c>
      <c r="M191" s="2">
        <v>35</v>
      </c>
      <c r="N191" s="2" t="s">
        <v>50391</v>
      </c>
      <c r="O191" s="2">
        <v>1.5</v>
      </c>
      <c r="P191" s="2">
        <v>0</v>
      </c>
      <c r="Q191" s="2">
        <v>2013</v>
      </c>
      <c r="R191" s="2">
        <v>9999</v>
      </c>
      <c r="U191" s="2" t="s">
        <v>60</v>
      </c>
      <c r="V191" s="2" t="s">
        <v>1655</v>
      </c>
      <c r="AJ191" s="2">
        <v>0</v>
      </c>
      <c r="AK191" s="2">
        <v>0</v>
      </c>
      <c r="AL191" s="2">
        <v>0</v>
      </c>
      <c r="AM191" s="2">
        <v>0</v>
      </c>
    </row>
    <row r="192" spans="1:39" x14ac:dyDescent="0.25">
      <c r="A192" s="2" t="s">
        <v>34197</v>
      </c>
      <c r="B192" s="2" t="s">
        <v>34198</v>
      </c>
      <c r="C192" s="2">
        <v>63405</v>
      </c>
      <c r="D192" s="2" t="s">
        <v>1253</v>
      </c>
      <c r="E192" s="2" t="s">
        <v>5262</v>
      </c>
      <c r="G192" s="2" t="s">
        <v>2661</v>
      </c>
      <c r="I192" s="2" t="s">
        <v>2134</v>
      </c>
      <c r="J192" s="2" t="s">
        <v>185</v>
      </c>
      <c r="K192" s="2">
        <v>36</v>
      </c>
      <c r="L192" s="2" t="s">
        <v>1548</v>
      </c>
      <c r="M192" s="2">
        <v>37</v>
      </c>
      <c r="N192" s="2" t="s">
        <v>48239</v>
      </c>
      <c r="O192" s="2">
        <v>2</v>
      </c>
      <c r="P192" s="2">
        <v>0</v>
      </c>
      <c r="Q192" s="2">
        <v>2018</v>
      </c>
      <c r="R192" s="2">
        <v>9999</v>
      </c>
      <c r="U192" s="2" t="s">
        <v>60</v>
      </c>
      <c r="V192" s="2" t="s">
        <v>1655</v>
      </c>
      <c r="AJ192" s="2">
        <v>0</v>
      </c>
      <c r="AK192" s="2">
        <v>0</v>
      </c>
      <c r="AL192" s="2">
        <v>0</v>
      </c>
      <c r="AM192" s="2">
        <v>0</v>
      </c>
    </row>
    <row r="193" spans="1:39" x14ac:dyDescent="0.25">
      <c r="A193" s="2" t="s">
        <v>34199</v>
      </c>
      <c r="B193" s="2" t="s">
        <v>34200</v>
      </c>
      <c r="C193" s="2">
        <v>63406</v>
      </c>
      <c r="D193" s="2" t="s">
        <v>1253</v>
      </c>
      <c r="E193" s="2" t="s">
        <v>15191</v>
      </c>
      <c r="G193" s="2" t="s">
        <v>2661</v>
      </c>
      <c r="I193" s="2" t="s">
        <v>258</v>
      </c>
      <c r="J193" s="2" t="s">
        <v>1442</v>
      </c>
      <c r="K193" s="2">
        <v>27</v>
      </c>
      <c r="L193" s="2" t="s">
        <v>5623</v>
      </c>
      <c r="M193" s="2">
        <v>37</v>
      </c>
      <c r="N193" s="2" t="s">
        <v>47016</v>
      </c>
      <c r="O193" s="2">
        <v>3</v>
      </c>
      <c r="P193" s="2">
        <v>0</v>
      </c>
      <c r="Q193" s="2">
        <v>2019</v>
      </c>
      <c r="R193" s="2">
        <v>9999</v>
      </c>
      <c r="U193" s="2" t="s">
        <v>60</v>
      </c>
      <c r="V193" s="2" t="s">
        <v>1655</v>
      </c>
      <c r="AJ193" s="2">
        <v>0</v>
      </c>
      <c r="AK193" s="2">
        <v>0</v>
      </c>
      <c r="AL193" s="2">
        <v>0</v>
      </c>
      <c r="AM193" s="2">
        <v>0</v>
      </c>
    </row>
    <row r="194" spans="1:39" x14ac:dyDescent="0.25">
      <c r="A194" s="2" t="s">
        <v>34201</v>
      </c>
      <c r="B194" s="2" t="s">
        <v>34202</v>
      </c>
      <c r="C194" s="2">
        <v>63407</v>
      </c>
      <c r="D194" s="2" t="s">
        <v>1253</v>
      </c>
      <c r="E194" s="2" t="s">
        <v>372</v>
      </c>
      <c r="G194" s="2" t="s">
        <v>2661</v>
      </c>
      <c r="I194" s="2" t="s">
        <v>2134</v>
      </c>
      <c r="J194" s="2" t="s">
        <v>185</v>
      </c>
      <c r="K194" s="2">
        <v>36</v>
      </c>
      <c r="L194" s="2" t="s">
        <v>498</v>
      </c>
      <c r="M194" s="2">
        <v>117</v>
      </c>
      <c r="N194" s="2" t="s">
        <v>51303</v>
      </c>
      <c r="O194" s="2">
        <v>2</v>
      </c>
      <c r="P194" s="2">
        <v>0</v>
      </c>
      <c r="Q194" s="2">
        <v>2019</v>
      </c>
      <c r="R194" s="2">
        <v>9999</v>
      </c>
      <c r="U194" s="2" t="s">
        <v>60</v>
      </c>
      <c r="V194" s="2" t="s">
        <v>1655</v>
      </c>
      <c r="AJ194" s="2">
        <v>0</v>
      </c>
      <c r="AK194" s="2">
        <v>0</v>
      </c>
      <c r="AL194" s="2">
        <v>0</v>
      </c>
      <c r="AM194" s="2">
        <v>0</v>
      </c>
    </row>
    <row r="195" spans="1:39" x14ac:dyDescent="0.25">
      <c r="A195" s="2" t="s">
        <v>34203</v>
      </c>
      <c r="B195" s="2" t="s">
        <v>34204</v>
      </c>
      <c r="C195" s="2">
        <v>63408</v>
      </c>
      <c r="D195" s="2" t="s">
        <v>1253</v>
      </c>
      <c r="E195" s="2" t="s">
        <v>14975</v>
      </c>
      <c r="G195" s="2" t="s">
        <v>2661</v>
      </c>
      <c r="I195" s="2" t="s">
        <v>2134</v>
      </c>
      <c r="J195" s="2" t="s">
        <v>185</v>
      </c>
      <c r="K195" s="2">
        <v>36</v>
      </c>
      <c r="L195" s="2" t="s">
        <v>1494</v>
      </c>
      <c r="M195" s="2">
        <v>55</v>
      </c>
      <c r="N195" s="2" t="s">
        <v>45320</v>
      </c>
      <c r="O195" s="2">
        <v>2</v>
      </c>
      <c r="P195" s="2">
        <v>0</v>
      </c>
      <c r="Q195" s="2">
        <v>2019</v>
      </c>
      <c r="R195" s="2">
        <v>9999</v>
      </c>
      <c r="U195" s="2" t="s">
        <v>60</v>
      </c>
      <c r="V195" s="2" t="s">
        <v>1655</v>
      </c>
      <c r="AJ195" s="2">
        <v>0</v>
      </c>
      <c r="AK195" s="2">
        <v>0</v>
      </c>
      <c r="AL195" s="2">
        <v>0</v>
      </c>
      <c r="AM195" s="2">
        <v>0</v>
      </c>
    </row>
    <row r="196" spans="1:39" x14ac:dyDescent="0.25">
      <c r="A196" s="2" t="s">
        <v>1220</v>
      </c>
      <c r="B196" s="2" t="s">
        <v>34205</v>
      </c>
      <c r="C196" s="2">
        <v>63409</v>
      </c>
      <c r="D196" s="2" t="s">
        <v>1253</v>
      </c>
      <c r="E196" s="2" t="s">
        <v>14971</v>
      </c>
      <c r="G196" s="2" t="s">
        <v>2661</v>
      </c>
      <c r="I196" s="2" t="s">
        <v>2134</v>
      </c>
      <c r="J196" s="2" t="s">
        <v>185</v>
      </c>
      <c r="K196" s="2">
        <v>36</v>
      </c>
      <c r="L196" s="2" t="s">
        <v>498</v>
      </c>
      <c r="M196" s="2">
        <v>117</v>
      </c>
      <c r="N196" s="2" t="s">
        <v>51303</v>
      </c>
      <c r="O196" s="2">
        <v>2</v>
      </c>
      <c r="P196" s="2">
        <v>0</v>
      </c>
      <c r="Q196" s="2">
        <v>2019</v>
      </c>
      <c r="R196" s="2">
        <v>9999</v>
      </c>
      <c r="U196" s="2" t="s">
        <v>60</v>
      </c>
      <c r="V196" s="2" t="s">
        <v>1655</v>
      </c>
      <c r="AJ196" s="2">
        <v>0</v>
      </c>
      <c r="AK196" s="2">
        <v>0</v>
      </c>
      <c r="AL196" s="2">
        <v>0</v>
      </c>
      <c r="AM196" s="2">
        <v>0</v>
      </c>
    </row>
    <row r="197" spans="1:39" x14ac:dyDescent="0.25">
      <c r="A197" s="2" t="s">
        <v>34206</v>
      </c>
      <c r="B197" s="2" t="s">
        <v>34207</v>
      </c>
      <c r="C197" s="2">
        <v>63410</v>
      </c>
      <c r="D197" s="2" t="s">
        <v>1253</v>
      </c>
      <c r="E197" s="2" t="s">
        <v>34208</v>
      </c>
      <c r="G197" s="2" t="s">
        <v>2661</v>
      </c>
      <c r="I197" s="2" t="s">
        <v>231</v>
      </c>
      <c r="J197" s="2" t="s">
        <v>185</v>
      </c>
      <c r="K197" s="2">
        <v>36</v>
      </c>
      <c r="L197" s="2" t="s">
        <v>15249</v>
      </c>
      <c r="M197" s="2">
        <v>69</v>
      </c>
      <c r="N197" s="2" t="s">
        <v>48916</v>
      </c>
      <c r="O197" s="2">
        <v>1.4</v>
      </c>
      <c r="P197" s="2">
        <v>0</v>
      </c>
      <c r="Q197" s="2">
        <v>2019</v>
      </c>
      <c r="R197" s="2">
        <v>9999</v>
      </c>
      <c r="U197" s="2" t="s">
        <v>60</v>
      </c>
      <c r="V197" s="2" t="s">
        <v>1655</v>
      </c>
      <c r="AJ197" s="2">
        <v>0</v>
      </c>
      <c r="AK197" s="2">
        <v>0</v>
      </c>
      <c r="AL197" s="2">
        <v>0</v>
      </c>
      <c r="AM197" s="2">
        <v>0</v>
      </c>
    </row>
    <row r="198" spans="1:39" x14ac:dyDescent="0.25">
      <c r="A198" s="2" t="s">
        <v>34211</v>
      </c>
      <c r="B198" s="2" t="s">
        <v>34212</v>
      </c>
      <c r="C198" s="2">
        <v>63412</v>
      </c>
      <c r="D198" s="2" t="s">
        <v>1253</v>
      </c>
      <c r="E198" s="2" t="s">
        <v>34213</v>
      </c>
      <c r="G198" s="2" t="s">
        <v>2664</v>
      </c>
      <c r="I198" s="2" t="s">
        <v>2390</v>
      </c>
      <c r="J198" s="2" t="s">
        <v>307</v>
      </c>
      <c r="K198" s="2">
        <v>6</v>
      </c>
      <c r="L198" s="2" t="s">
        <v>2391</v>
      </c>
      <c r="M198" s="2">
        <v>73</v>
      </c>
      <c r="N198" s="2" t="s">
        <v>45200</v>
      </c>
      <c r="O198" s="2">
        <v>1</v>
      </c>
      <c r="P198" s="2">
        <v>0</v>
      </c>
      <c r="Q198" s="2">
        <v>2019</v>
      </c>
      <c r="R198" s="2">
        <v>9999</v>
      </c>
      <c r="U198" s="2" t="s">
        <v>60</v>
      </c>
      <c r="V198" s="2" t="s">
        <v>2664</v>
      </c>
      <c r="AJ198" s="2">
        <v>0</v>
      </c>
      <c r="AK198" s="2">
        <v>0</v>
      </c>
      <c r="AL198" s="2">
        <v>0</v>
      </c>
      <c r="AM198" s="2">
        <v>0</v>
      </c>
    </row>
    <row r="199" spans="1:39" x14ac:dyDescent="0.25">
      <c r="A199" s="2" t="s">
        <v>34214</v>
      </c>
      <c r="B199" s="2" t="s">
        <v>34215</v>
      </c>
      <c r="C199" s="2">
        <v>63413</v>
      </c>
      <c r="D199" s="2" t="s">
        <v>1253</v>
      </c>
      <c r="E199" s="2" t="s">
        <v>74</v>
      </c>
      <c r="G199" s="2" t="s">
        <v>2661</v>
      </c>
      <c r="I199" s="2" t="s">
        <v>611</v>
      </c>
      <c r="J199" s="2" t="s">
        <v>917</v>
      </c>
      <c r="K199" s="2">
        <v>34</v>
      </c>
      <c r="L199" s="2" t="s">
        <v>22754</v>
      </c>
      <c r="M199" s="2">
        <v>9</v>
      </c>
      <c r="N199" s="2" t="s">
        <v>50964</v>
      </c>
      <c r="O199" s="2">
        <v>1</v>
      </c>
      <c r="P199" s="2">
        <v>0</v>
      </c>
      <c r="Q199" s="2">
        <v>2012</v>
      </c>
      <c r="R199" s="2">
        <v>9999</v>
      </c>
      <c r="U199" s="2" t="s">
        <v>60</v>
      </c>
      <c r="V199" s="2" t="s">
        <v>1655</v>
      </c>
      <c r="AJ199" s="2">
        <v>0</v>
      </c>
      <c r="AK199" s="2">
        <v>0</v>
      </c>
      <c r="AL199" s="2">
        <v>0</v>
      </c>
      <c r="AM199" s="2">
        <v>0</v>
      </c>
    </row>
    <row r="200" spans="1:39" x14ac:dyDescent="0.25">
      <c r="A200" s="2" t="s">
        <v>34216</v>
      </c>
      <c r="B200" s="2" t="s">
        <v>34217</v>
      </c>
      <c r="C200" s="2">
        <v>63414</v>
      </c>
      <c r="D200" s="2" t="s">
        <v>1253</v>
      </c>
      <c r="E200" s="2" t="s">
        <v>34218</v>
      </c>
      <c r="G200" s="2" t="s">
        <v>2661</v>
      </c>
      <c r="I200" s="2" t="s">
        <v>1038</v>
      </c>
      <c r="J200" s="2" t="s">
        <v>307</v>
      </c>
      <c r="K200" s="2">
        <v>6</v>
      </c>
      <c r="L200" s="2" t="s">
        <v>1740</v>
      </c>
      <c r="M200" s="2">
        <v>71</v>
      </c>
      <c r="N200" s="2" t="s">
        <v>45400</v>
      </c>
      <c r="O200" s="2">
        <v>3.7</v>
      </c>
      <c r="P200" s="2">
        <v>0</v>
      </c>
      <c r="Q200" s="2">
        <v>2020</v>
      </c>
      <c r="R200" s="2">
        <v>9999</v>
      </c>
      <c r="U200" s="2" t="s">
        <v>60</v>
      </c>
      <c r="V200" s="2" t="s">
        <v>1655</v>
      </c>
      <c r="AJ200" s="2">
        <v>0</v>
      </c>
      <c r="AK200" s="2">
        <v>0</v>
      </c>
      <c r="AL200" s="2">
        <v>0</v>
      </c>
      <c r="AM200" s="2">
        <v>0</v>
      </c>
    </row>
    <row r="201" spans="1:39" x14ac:dyDescent="0.25">
      <c r="A201" s="2" t="s">
        <v>55278</v>
      </c>
      <c r="B201" s="2" t="s">
        <v>34219</v>
      </c>
      <c r="C201" s="2">
        <v>63415</v>
      </c>
      <c r="D201" s="2" t="s">
        <v>1253</v>
      </c>
      <c r="E201" s="2" t="s">
        <v>17272</v>
      </c>
      <c r="G201" s="2" t="s">
        <v>2664</v>
      </c>
      <c r="I201" s="2" t="s">
        <v>184</v>
      </c>
      <c r="J201" s="2" t="s">
        <v>185</v>
      </c>
      <c r="K201" s="2">
        <v>36</v>
      </c>
      <c r="L201" s="2" t="s">
        <v>186</v>
      </c>
      <c r="M201" s="2">
        <v>71</v>
      </c>
      <c r="N201" s="2" t="s">
        <v>45666</v>
      </c>
      <c r="O201" s="2">
        <v>1.6</v>
      </c>
      <c r="P201" s="2">
        <v>0</v>
      </c>
      <c r="Q201" s="2">
        <v>2020</v>
      </c>
      <c r="R201" s="2">
        <v>9999</v>
      </c>
      <c r="U201" s="2" t="s">
        <v>60</v>
      </c>
      <c r="V201" s="2" t="s">
        <v>2664</v>
      </c>
      <c r="AJ201" s="2">
        <v>0</v>
      </c>
      <c r="AK201" s="2">
        <v>0</v>
      </c>
      <c r="AL201" s="2">
        <v>0</v>
      </c>
      <c r="AM201" s="2">
        <v>0</v>
      </c>
    </row>
    <row r="202" spans="1:39" x14ac:dyDescent="0.25">
      <c r="A202" s="2" t="s">
        <v>55278</v>
      </c>
      <c r="B202" s="2" t="s">
        <v>34220</v>
      </c>
      <c r="C202" s="2">
        <v>63415</v>
      </c>
      <c r="D202" s="2" t="s">
        <v>1253</v>
      </c>
      <c r="E202" s="2" t="s">
        <v>34221</v>
      </c>
      <c r="G202" s="2" t="s">
        <v>2661</v>
      </c>
      <c r="I202" s="2" t="s">
        <v>184</v>
      </c>
      <c r="J202" s="2" t="s">
        <v>185</v>
      </c>
      <c r="K202" s="2">
        <v>36</v>
      </c>
      <c r="L202" s="2" t="s">
        <v>186</v>
      </c>
      <c r="M202" s="2">
        <v>71</v>
      </c>
      <c r="N202" s="2" t="s">
        <v>45666</v>
      </c>
      <c r="O202" s="2">
        <v>1.6</v>
      </c>
      <c r="P202" s="2">
        <v>0</v>
      </c>
      <c r="Q202" s="2">
        <v>2020</v>
      </c>
      <c r="R202" s="2">
        <v>9999</v>
      </c>
      <c r="U202" s="2" t="s">
        <v>60</v>
      </c>
      <c r="V202" s="2" t="s">
        <v>1655</v>
      </c>
      <c r="AJ202" s="2">
        <v>0</v>
      </c>
      <c r="AK202" s="2">
        <v>0</v>
      </c>
      <c r="AL202" s="2">
        <v>0</v>
      </c>
      <c r="AM202" s="2">
        <v>0</v>
      </c>
    </row>
    <row r="203" spans="1:39" x14ac:dyDescent="0.25">
      <c r="A203" s="2" t="s">
        <v>34222</v>
      </c>
      <c r="B203" s="2" t="s">
        <v>34223</v>
      </c>
      <c r="C203" s="2">
        <v>63416</v>
      </c>
      <c r="D203" s="2" t="s">
        <v>1253</v>
      </c>
      <c r="E203" s="2" t="s">
        <v>2145</v>
      </c>
      <c r="G203" s="2" t="s">
        <v>2661</v>
      </c>
      <c r="I203" s="2" t="s">
        <v>306</v>
      </c>
      <c r="J203" s="2" t="s">
        <v>307</v>
      </c>
      <c r="K203" s="2">
        <v>6</v>
      </c>
      <c r="L203" s="2" t="s">
        <v>3790</v>
      </c>
      <c r="M203" s="2">
        <v>103</v>
      </c>
      <c r="N203" s="2" t="s">
        <v>46623</v>
      </c>
      <c r="O203" s="2">
        <v>8.4</v>
      </c>
      <c r="P203" s="2">
        <v>0</v>
      </c>
      <c r="Q203" s="2">
        <v>2020</v>
      </c>
      <c r="R203" s="2">
        <v>9999</v>
      </c>
      <c r="U203" s="2" t="s">
        <v>60</v>
      </c>
      <c r="V203" s="2" t="s">
        <v>1655</v>
      </c>
      <c r="AJ203" s="2">
        <v>0</v>
      </c>
      <c r="AK203" s="2">
        <v>0</v>
      </c>
      <c r="AL203" s="2">
        <v>0</v>
      </c>
      <c r="AM203" s="2">
        <v>0</v>
      </c>
    </row>
    <row r="204" spans="1:39" x14ac:dyDescent="0.25">
      <c r="A204" s="2" t="s">
        <v>34224</v>
      </c>
      <c r="B204" s="2" t="s">
        <v>34225</v>
      </c>
      <c r="C204" s="2">
        <v>63417</v>
      </c>
      <c r="D204" s="2" t="s">
        <v>1253</v>
      </c>
      <c r="E204" s="2" t="s">
        <v>34226</v>
      </c>
      <c r="G204" s="2" t="s">
        <v>2661</v>
      </c>
      <c r="I204" s="2" t="s">
        <v>258</v>
      </c>
      <c r="J204" s="2" t="s">
        <v>1442</v>
      </c>
      <c r="K204" s="2">
        <v>27</v>
      </c>
      <c r="L204" s="2" t="s">
        <v>5642</v>
      </c>
      <c r="M204" s="2">
        <v>49</v>
      </c>
      <c r="N204" s="2" t="s">
        <v>47018</v>
      </c>
      <c r="O204" s="2">
        <v>1</v>
      </c>
      <c r="P204" s="2">
        <v>0</v>
      </c>
      <c r="Q204" s="2">
        <v>2020</v>
      </c>
      <c r="R204" s="2">
        <v>9999</v>
      </c>
      <c r="U204" s="2" t="s">
        <v>60</v>
      </c>
      <c r="V204" s="2" t="s">
        <v>1655</v>
      </c>
      <c r="AJ204" s="2">
        <v>0</v>
      </c>
      <c r="AK204" s="2">
        <v>0</v>
      </c>
      <c r="AL204" s="2">
        <v>0</v>
      </c>
      <c r="AM204" s="2">
        <v>0</v>
      </c>
    </row>
    <row r="205" spans="1:39" x14ac:dyDescent="0.25">
      <c r="A205" s="2" t="s">
        <v>34227</v>
      </c>
      <c r="B205" s="2" t="s">
        <v>34228</v>
      </c>
      <c r="C205" s="2">
        <v>63418</v>
      </c>
      <c r="D205" s="2" t="s">
        <v>1253</v>
      </c>
      <c r="E205" s="2" t="s">
        <v>34229</v>
      </c>
      <c r="G205" s="2" t="s">
        <v>2661</v>
      </c>
      <c r="I205" s="2" t="s">
        <v>1038</v>
      </c>
      <c r="J205" s="2" t="s">
        <v>307</v>
      </c>
      <c r="K205" s="2">
        <v>6</v>
      </c>
      <c r="L205" s="2" t="s">
        <v>2186</v>
      </c>
      <c r="M205" s="2">
        <v>29</v>
      </c>
      <c r="N205" s="2" t="s">
        <v>46044</v>
      </c>
      <c r="O205" s="2">
        <v>2.2999999999999998</v>
      </c>
      <c r="P205" s="2">
        <v>0</v>
      </c>
      <c r="Q205" s="2">
        <v>2020</v>
      </c>
      <c r="R205" s="2">
        <v>9999</v>
      </c>
      <c r="U205" s="2" t="s">
        <v>60</v>
      </c>
      <c r="V205" s="2" t="s">
        <v>1655</v>
      </c>
      <c r="AJ205" s="2">
        <v>0</v>
      </c>
      <c r="AK205" s="2">
        <v>0</v>
      </c>
      <c r="AL205" s="2">
        <v>0</v>
      </c>
      <c r="AM205" s="2">
        <v>0</v>
      </c>
    </row>
    <row r="206" spans="1:39" x14ac:dyDescent="0.25">
      <c r="A206" s="2" t="s">
        <v>34230</v>
      </c>
      <c r="B206" s="2" t="s">
        <v>34231</v>
      </c>
      <c r="C206" s="2">
        <v>63419</v>
      </c>
      <c r="D206" s="2" t="s">
        <v>1253</v>
      </c>
      <c r="E206" s="2" t="s">
        <v>34229</v>
      </c>
      <c r="G206" s="2" t="s">
        <v>2661</v>
      </c>
      <c r="I206" s="2" t="s">
        <v>306</v>
      </c>
      <c r="J206" s="2" t="s">
        <v>307</v>
      </c>
      <c r="K206" s="2">
        <v>6</v>
      </c>
      <c r="L206" s="2" t="s">
        <v>1691</v>
      </c>
      <c r="M206" s="2">
        <v>39</v>
      </c>
      <c r="N206" s="2" t="s">
        <v>46119</v>
      </c>
      <c r="O206" s="2">
        <v>2</v>
      </c>
      <c r="P206" s="2">
        <v>0</v>
      </c>
      <c r="Q206" s="2">
        <v>2020</v>
      </c>
      <c r="R206" s="2">
        <v>9999</v>
      </c>
      <c r="U206" s="2" t="s">
        <v>60</v>
      </c>
      <c r="V206" s="2" t="s">
        <v>1655</v>
      </c>
      <c r="AJ206" s="2">
        <v>0</v>
      </c>
      <c r="AK206" s="2">
        <v>0</v>
      </c>
      <c r="AL206" s="2">
        <v>0</v>
      </c>
      <c r="AM206" s="2">
        <v>0</v>
      </c>
    </row>
    <row r="207" spans="1:39" x14ac:dyDescent="0.25">
      <c r="A207" s="2" t="s">
        <v>55279</v>
      </c>
      <c r="B207" s="2" t="s">
        <v>34232</v>
      </c>
      <c r="C207" s="2">
        <v>63420</v>
      </c>
      <c r="D207" s="2" t="s">
        <v>1253</v>
      </c>
      <c r="E207" s="2" t="s">
        <v>34233</v>
      </c>
      <c r="G207" s="2" t="s">
        <v>2661</v>
      </c>
      <c r="I207" s="2" t="s">
        <v>306</v>
      </c>
      <c r="J207" s="2" t="s">
        <v>307</v>
      </c>
      <c r="K207" s="2">
        <v>6</v>
      </c>
      <c r="L207" s="2" t="s">
        <v>2655</v>
      </c>
      <c r="M207" s="2">
        <v>19</v>
      </c>
      <c r="N207" s="2" t="s">
        <v>45472</v>
      </c>
      <c r="O207" s="2">
        <v>1.2</v>
      </c>
      <c r="P207" s="2">
        <v>0</v>
      </c>
      <c r="Q207" s="2">
        <v>2020</v>
      </c>
      <c r="R207" s="2">
        <v>9999</v>
      </c>
      <c r="U207" s="2" t="s">
        <v>60</v>
      </c>
      <c r="V207" s="2" t="s">
        <v>1655</v>
      </c>
      <c r="AJ207" s="2">
        <v>0</v>
      </c>
      <c r="AK207" s="2">
        <v>0</v>
      </c>
      <c r="AL207" s="2">
        <v>0</v>
      </c>
      <c r="AM207" s="2">
        <v>0</v>
      </c>
    </row>
    <row r="208" spans="1:39" x14ac:dyDescent="0.25">
      <c r="A208" s="2" t="s">
        <v>55279</v>
      </c>
      <c r="B208" s="2" t="s">
        <v>34234</v>
      </c>
      <c r="C208" s="2">
        <v>63420</v>
      </c>
      <c r="D208" s="2" t="s">
        <v>1253</v>
      </c>
      <c r="E208" s="2" t="s">
        <v>34235</v>
      </c>
      <c r="G208" s="2" t="s">
        <v>2664</v>
      </c>
      <c r="I208" s="2" t="s">
        <v>306</v>
      </c>
      <c r="J208" s="2" t="s">
        <v>307</v>
      </c>
      <c r="K208" s="2">
        <v>6</v>
      </c>
      <c r="L208" s="2" t="s">
        <v>2655</v>
      </c>
      <c r="M208" s="2">
        <v>19</v>
      </c>
      <c r="N208" s="2" t="s">
        <v>45472</v>
      </c>
      <c r="O208" s="2">
        <v>0.4</v>
      </c>
      <c r="P208" s="2">
        <v>0</v>
      </c>
      <c r="Q208" s="2">
        <v>2020</v>
      </c>
      <c r="R208" s="2">
        <v>9999</v>
      </c>
      <c r="U208" s="2" t="s">
        <v>60</v>
      </c>
      <c r="V208" s="2" t="s">
        <v>2664</v>
      </c>
      <c r="AJ208" s="2">
        <v>0</v>
      </c>
      <c r="AK208" s="2">
        <v>0</v>
      </c>
      <c r="AL208" s="2">
        <v>0</v>
      </c>
      <c r="AM208" s="2">
        <v>0</v>
      </c>
    </row>
    <row r="209" spans="1:39" x14ac:dyDescent="0.25">
      <c r="A209" s="2" t="s">
        <v>55280</v>
      </c>
      <c r="B209" s="2" t="s">
        <v>34236</v>
      </c>
      <c r="C209" s="2">
        <v>63421</v>
      </c>
      <c r="D209" s="2" t="s">
        <v>1253</v>
      </c>
      <c r="E209" s="2" t="s">
        <v>34237</v>
      </c>
      <c r="G209" s="2" t="s">
        <v>2661</v>
      </c>
      <c r="I209" s="2" t="s">
        <v>306</v>
      </c>
      <c r="J209" s="2" t="s">
        <v>307</v>
      </c>
      <c r="K209" s="2">
        <v>6</v>
      </c>
      <c r="L209" s="2" t="s">
        <v>2655</v>
      </c>
      <c r="M209" s="2">
        <v>19</v>
      </c>
      <c r="N209" s="2" t="s">
        <v>45472</v>
      </c>
      <c r="O209" s="2">
        <v>1.2</v>
      </c>
      <c r="P209" s="2">
        <v>0</v>
      </c>
      <c r="Q209" s="2">
        <v>2020</v>
      </c>
      <c r="R209" s="2">
        <v>9999</v>
      </c>
      <c r="U209" s="2" t="s">
        <v>60</v>
      </c>
      <c r="V209" s="2" t="s">
        <v>1655</v>
      </c>
      <c r="AJ209" s="2">
        <v>0</v>
      </c>
      <c r="AK209" s="2">
        <v>0</v>
      </c>
      <c r="AL209" s="2">
        <v>0</v>
      </c>
      <c r="AM209" s="2">
        <v>0</v>
      </c>
    </row>
    <row r="210" spans="1:39" x14ac:dyDescent="0.25">
      <c r="A210" s="2" t="s">
        <v>55280</v>
      </c>
      <c r="B210" s="2" t="s">
        <v>34238</v>
      </c>
      <c r="C210" s="2">
        <v>63421</v>
      </c>
      <c r="D210" s="2" t="s">
        <v>1253</v>
      </c>
      <c r="E210" s="2" t="s">
        <v>34239</v>
      </c>
      <c r="G210" s="2" t="s">
        <v>2664</v>
      </c>
      <c r="I210" s="2" t="s">
        <v>306</v>
      </c>
      <c r="J210" s="2" t="s">
        <v>307</v>
      </c>
      <c r="K210" s="2">
        <v>6</v>
      </c>
      <c r="L210" s="2" t="s">
        <v>2655</v>
      </c>
      <c r="M210" s="2">
        <v>19</v>
      </c>
      <c r="N210" s="2" t="s">
        <v>45472</v>
      </c>
      <c r="O210" s="2">
        <v>0.2</v>
      </c>
      <c r="P210" s="2">
        <v>0</v>
      </c>
      <c r="Q210" s="2">
        <v>2020</v>
      </c>
      <c r="R210" s="2">
        <v>9999</v>
      </c>
      <c r="U210" s="2" t="s">
        <v>60</v>
      </c>
      <c r="V210" s="2" t="s">
        <v>2664</v>
      </c>
      <c r="AJ210" s="2">
        <v>0</v>
      </c>
      <c r="AK210" s="2">
        <v>0</v>
      </c>
      <c r="AL210" s="2">
        <v>0</v>
      </c>
      <c r="AM210" s="2">
        <v>0</v>
      </c>
    </row>
    <row r="211" spans="1:39" x14ac:dyDescent="0.25">
      <c r="A211" s="2" t="s">
        <v>55281</v>
      </c>
      <c r="B211" s="2" t="s">
        <v>34240</v>
      </c>
      <c r="C211" s="2">
        <v>63422</v>
      </c>
      <c r="D211" s="2" t="s">
        <v>1253</v>
      </c>
      <c r="E211" s="2" t="s">
        <v>34229</v>
      </c>
      <c r="G211" s="2" t="s">
        <v>2661</v>
      </c>
      <c r="I211" s="2" t="s">
        <v>306</v>
      </c>
      <c r="J211" s="2" t="s">
        <v>307</v>
      </c>
      <c r="K211" s="2">
        <v>6</v>
      </c>
      <c r="L211" s="2" t="s">
        <v>2655</v>
      </c>
      <c r="M211" s="2">
        <v>19</v>
      </c>
      <c r="N211" s="2" t="s">
        <v>45472</v>
      </c>
      <c r="O211" s="2">
        <v>1.6</v>
      </c>
      <c r="P211" s="2">
        <v>0</v>
      </c>
      <c r="Q211" s="2">
        <v>2020</v>
      </c>
      <c r="R211" s="2">
        <v>9999</v>
      </c>
      <c r="U211" s="2" t="s">
        <v>60</v>
      </c>
      <c r="V211" s="2" t="s">
        <v>1655</v>
      </c>
      <c r="AJ211" s="2">
        <v>0</v>
      </c>
      <c r="AK211" s="2">
        <v>0</v>
      </c>
      <c r="AL211" s="2">
        <v>0</v>
      </c>
      <c r="AM211" s="2">
        <v>0</v>
      </c>
    </row>
    <row r="212" spans="1:39" x14ac:dyDescent="0.25">
      <c r="A212" s="2" t="s">
        <v>55281</v>
      </c>
      <c r="B212" s="2" t="s">
        <v>34241</v>
      </c>
      <c r="C212" s="2">
        <v>63422</v>
      </c>
      <c r="D212" s="2" t="s">
        <v>1253</v>
      </c>
      <c r="E212" s="2" t="s">
        <v>34242</v>
      </c>
      <c r="G212" s="2" t="s">
        <v>2664</v>
      </c>
      <c r="I212" s="2" t="s">
        <v>306</v>
      </c>
      <c r="J212" s="2" t="s">
        <v>307</v>
      </c>
      <c r="K212" s="2">
        <v>6</v>
      </c>
      <c r="L212" s="2" t="s">
        <v>2655</v>
      </c>
      <c r="M212" s="2">
        <v>19</v>
      </c>
      <c r="N212" s="2" t="s">
        <v>45472</v>
      </c>
      <c r="O212" s="2">
        <v>0.3</v>
      </c>
      <c r="P212" s="2">
        <v>0</v>
      </c>
      <c r="Q212" s="2">
        <v>2020</v>
      </c>
      <c r="R212" s="2">
        <v>9999</v>
      </c>
      <c r="U212" s="2" t="s">
        <v>60</v>
      </c>
      <c r="V212" s="2" t="s">
        <v>2664</v>
      </c>
      <c r="AJ212" s="2">
        <v>0</v>
      </c>
      <c r="AK212" s="2">
        <v>0</v>
      </c>
      <c r="AL212" s="2">
        <v>0</v>
      </c>
      <c r="AM212" s="2">
        <v>0</v>
      </c>
    </row>
    <row r="213" spans="1:39" x14ac:dyDescent="0.25">
      <c r="A213" s="2" t="s">
        <v>34243</v>
      </c>
      <c r="B213" s="2" t="s">
        <v>34244</v>
      </c>
      <c r="C213" s="2">
        <v>63423</v>
      </c>
      <c r="D213" s="2" t="s">
        <v>1253</v>
      </c>
      <c r="E213" s="2" t="s">
        <v>2145</v>
      </c>
      <c r="G213" s="2" t="s">
        <v>1255</v>
      </c>
      <c r="I213" s="2" t="s">
        <v>549</v>
      </c>
      <c r="J213" s="2" t="s">
        <v>550</v>
      </c>
      <c r="K213" s="2">
        <v>49</v>
      </c>
      <c r="L213" s="2" t="s">
        <v>550</v>
      </c>
      <c r="M213" s="2">
        <v>49</v>
      </c>
      <c r="N213" s="2" t="s">
        <v>47604</v>
      </c>
      <c r="O213" s="2">
        <v>14</v>
      </c>
      <c r="P213" s="2">
        <v>9905</v>
      </c>
      <c r="Q213" s="2">
        <v>2019</v>
      </c>
      <c r="R213" s="2">
        <v>9999</v>
      </c>
      <c r="U213" s="2" t="s">
        <v>60</v>
      </c>
      <c r="V213" s="2" t="s">
        <v>217</v>
      </c>
      <c r="AJ213" s="2">
        <v>1.100000000000001E-2</v>
      </c>
      <c r="AK213" s="2">
        <v>1.100000000000001E-2</v>
      </c>
      <c r="AL213" s="2">
        <v>1.100000000000001E-2</v>
      </c>
      <c r="AM213" s="2">
        <v>1.100000000000001E-2</v>
      </c>
    </row>
    <row r="214" spans="1:39" x14ac:dyDescent="0.25">
      <c r="A214" s="2" t="s">
        <v>34245</v>
      </c>
      <c r="B214" s="2" t="s">
        <v>34246</v>
      </c>
      <c r="C214" s="2">
        <v>63424</v>
      </c>
      <c r="D214" s="2" t="s">
        <v>1253</v>
      </c>
      <c r="E214" s="2" t="s">
        <v>33765</v>
      </c>
      <c r="G214" s="2" t="s">
        <v>2661</v>
      </c>
      <c r="I214" s="2" t="s">
        <v>258</v>
      </c>
      <c r="J214" s="2" t="s">
        <v>1442</v>
      </c>
      <c r="K214" s="2">
        <v>27</v>
      </c>
      <c r="L214" s="2" t="s">
        <v>4522</v>
      </c>
      <c r="M214" s="2">
        <v>131</v>
      </c>
      <c r="N214" s="2" t="s">
        <v>48876</v>
      </c>
      <c r="O214" s="2">
        <v>1</v>
      </c>
      <c r="P214" s="2">
        <v>0</v>
      </c>
      <c r="Q214" s="2">
        <v>2020</v>
      </c>
      <c r="R214" s="2">
        <v>9999</v>
      </c>
      <c r="U214" s="2" t="s">
        <v>60</v>
      </c>
      <c r="V214" s="2" t="s">
        <v>1655</v>
      </c>
      <c r="AJ214" s="2">
        <v>0</v>
      </c>
      <c r="AK214" s="2">
        <v>0</v>
      </c>
      <c r="AL214" s="2">
        <v>0</v>
      </c>
      <c r="AM214" s="2">
        <v>0</v>
      </c>
    </row>
    <row r="215" spans="1:39" x14ac:dyDescent="0.25">
      <c r="A215" s="2" t="s">
        <v>34247</v>
      </c>
      <c r="B215" s="2" t="s">
        <v>34248</v>
      </c>
      <c r="C215" s="2">
        <v>63425</v>
      </c>
      <c r="D215" s="2" t="s">
        <v>1253</v>
      </c>
      <c r="E215" s="2" t="s">
        <v>33765</v>
      </c>
      <c r="G215" s="2" t="s">
        <v>2661</v>
      </c>
      <c r="I215" s="2" t="s">
        <v>258</v>
      </c>
      <c r="J215" s="2" t="s">
        <v>1442</v>
      </c>
      <c r="K215" s="2">
        <v>27</v>
      </c>
      <c r="L215" s="2" t="s">
        <v>5802</v>
      </c>
      <c r="M215" s="2">
        <v>121</v>
      </c>
      <c r="N215" s="2" t="s">
        <v>52252</v>
      </c>
      <c r="O215" s="2">
        <v>1</v>
      </c>
      <c r="P215" s="2">
        <v>0</v>
      </c>
      <c r="Q215" s="2">
        <v>2020</v>
      </c>
      <c r="R215" s="2">
        <v>9999</v>
      </c>
      <c r="U215" s="2" t="s">
        <v>60</v>
      </c>
      <c r="V215" s="2" t="s">
        <v>1655</v>
      </c>
      <c r="AJ215" s="2">
        <v>0</v>
      </c>
      <c r="AK215" s="2">
        <v>0</v>
      </c>
      <c r="AL215" s="2">
        <v>0</v>
      </c>
      <c r="AM215" s="2">
        <v>0</v>
      </c>
    </row>
    <row r="216" spans="1:39" x14ac:dyDescent="0.25">
      <c r="A216" s="2" t="s">
        <v>34249</v>
      </c>
      <c r="B216" s="2" t="s">
        <v>34250</v>
      </c>
      <c r="C216" s="2">
        <v>63426</v>
      </c>
      <c r="D216" s="2" t="s">
        <v>1253</v>
      </c>
      <c r="E216" s="2" t="s">
        <v>33765</v>
      </c>
      <c r="G216" s="2" t="s">
        <v>2661</v>
      </c>
      <c r="I216" s="2" t="s">
        <v>258</v>
      </c>
      <c r="J216" s="2" t="s">
        <v>1442</v>
      </c>
      <c r="K216" s="2">
        <v>27</v>
      </c>
      <c r="L216" s="2" t="s">
        <v>115</v>
      </c>
      <c r="M216" s="2">
        <v>39</v>
      </c>
      <c r="N216" s="2" t="s">
        <v>48827</v>
      </c>
      <c r="O216" s="2">
        <v>1</v>
      </c>
      <c r="P216" s="2">
        <v>0</v>
      </c>
      <c r="Q216" s="2">
        <v>2020</v>
      </c>
      <c r="R216" s="2">
        <v>9999</v>
      </c>
      <c r="U216" s="2" t="s">
        <v>60</v>
      </c>
      <c r="V216" s="2" t="s">
        <v>1655</v>
      </c>
      <c r="AJ216" s="2">
        <v>0</v>
      </c>
      <c r="AK216" s="2">
        <v>0</v>
      </c>
      <c r="AL216" s="2">
        <v>0</v>
      </c>
      <c r="AM216" s="2">
        <v>0</v>
      </c>
    </row>
    <row r="217" spans="1:39" x14ac:dyDescent="0.25">
      <c r="A217" s="2" t="s">
        <v>34251</v>
      </c>
      <c r="B217" s="2" t="s">
        <v>34252</v>
      </c>
      <c r="C217" s="2">
        <v>63427</v>
      </c>
      <c r="D217" s="2" t="s">
        <v>1253</v>
      </c>
      <c r="E217" s="2" t="s">
        <v>33765</v>
      </c>
      <c r="G217" s="2" t="s">
        <v>2661</v>
      </c>
      <c r="I217" s="2" t="s">
        <v>258</v>
      </c>
      <c r="J217" s="2" t="s">
        <v>1442</v>
      </c>
      <c r="K217" s="2">
        <v>27</v>
      </c>
      <c r="L217" s="2" t="s">
        <v>30539</v>
      </c>
      <c r="M217" s="2">
        <v>143</v>
      </c>
      <c r="N217" s="2" t="s">
        <v>53044</v>
      </c>
      <c r="O217" s="2">
        <v>1</v>
      </c>
      <c r="P217" s="2">
        <v>0</v>
      </c>
      <c r="Q217" s="2">
        <v>2020</v>
      </c>
      <c r="R217" s="2">
        <v>9999</v>
      </c>
      <c r="U217" s="2" t="s">
        <v>60</v>
      </c>
      <c r="V217" s="2" t="s">
        <v>1655</v>
      </c>
      <c r="AJ217" s="2">
        <v>0</v>
      </c>
      <c r="AK217" s="2">
        <v>0</v>
      </c>
      <c r="AL217" s="2">
        <v>0</v>
      </c>
      <c r="AM217" s="2">
        <v>0</v>
      </c>
    </row>
    <row r="218" spans="1:39" x14ac:dyDescent="0.25">
      <c r="A218" s="2" t="s">
        <v>34256</v>
      </c>
      <c r="B218" s="2" t="s">
        <v>34257</v>
      </c>
      <c r="C218" s="2">
        <v>63429</v>
      </c>
      <c r="D218" s="2" t="s">
        <v>1253</v>
      </c>
      <c r="E218" s="2" t="s">
        <v>34258</v>
      </c>
      <c r="G218" s="2" t="s">
        <v>2661</v>
      </c>
      <c r="I218" s="2" t="s">
        <v>258</v>
      </c>
      <c r="J218" s="2" t="s">
        <v>1442</v>
      </c>
      <c r="K218" s="2">
        <v>27</v>
      </c>
      <c r="L218" s="2" t="s">
        <v>30539</v>
      </c>
      <c r="M218" s="2">
        <v>143</v>
      </c>
      <c r="N218" s="2" t="s">
        <v>53044</v>
      </c>
      <c r="O218" s="2">
        <v>1</v>
      </c>
      <c r="P218" s="2">
        <v>0</v>
      </c>
      <c r="Q218" s="2">
        <v>2020</v>
      </c>
      <c r="R218" s="2">
        <v>9999</v>
      </c>
      <c r="U218" s="2" t="s">
        <v>60</v>
      </c>
      <c r="V218" s="2" t="s">
        <v>1655</v>
      </c>
      <c r="AJ218" s="2">
        <v>0</v>
      </c>
      <c r="AK218" s="2">
        <v>0</v>
      </c>
      <c r="AL218" s="2">
        <v>0</v>
      </c>
      <c r="AM218" s="2">
        <v>0</v>
      </c>
    </row>
    <row r="219" spans="1:39" x14ac:dyDescent="0.25">
      <c r="A219" s="2" t="s">
        <v>34259</v>
      </c>
      <c r="B219" s="2" t="s">
        <v>34260</v>
      </c>
      <c r="C219" s="2">
        <v>63430</v>
      </c>
      <c r="D219" s="2" t="s">
        <v>1253</v>
      </c>
      <c r="E219" s="2" t="s">
        <v>33765</v>
      </c>
      <c r="G219" s="2" t="s">
        <v>2661</v>
      </c>
      <c r="I219" s="2" t="s">
        <v>258</v>
      </c>
      <c r="J219" s="2" t="s">
        <v>1442</v>
      </c>
      <c r="K219" s="2">
        <v>27</v>
      </c>
      <c r="L219" s="2" t="s">
        <v>5623</v>
      </c>
      <c r="M219" s="2">
        <v>37</v>
      </c>
      <c r="N219" s="2" t="s">
        <v>47016</v>
      </c>
      <c r="O219" s="2">
        <v>1</v>
      </c>
      <c r="P219" s="2">
        <v>0</v>
      </c>
      <c r="Q219" s="2">
        <v>2020</v>
      </c>
      <c r="R219" s="2">
        <v>9999</v>
      </c>
      <c r="U219" s="2" t="s">
        <v>60</v>
      </c>
      <c r="V219" s="2" t="s">
        <v>1655</v>
      </c>
      <c r="AJ219" s="2">
        <v>0</v>
      </c>
      <c r="AK219" s="2">
        <v>0</v>
      </c>
      <c r="AL219" s="2">
        <v>0</v>
      </c>
      <c r="AM219" s="2">
        <v>0</v>
      </c>
    </row>
    <row r="220" spans="1:39" x14ac:dyDescent="0.25">
      <c r="A220" s="2" t="s">
        <v>34261</v>
      </c>
      <c r="B220" s="2" t="s">
        <v>34262</v>
      </c>
      <c r="C220" s="2">
        <v>63431</v>
      </c>
      <c r="D220" s="2" t="s">
        <v>1253</v>
      </c>
      <c r="E220" s="2" t="s">
        <v>34263</v>
      </c>
      <c r="G220" s="2" t="s">
        <v>1288</v>
      </c>
      <c r="I220" s="2" t="s">
        <v>258</v>
      </c>
      <c r="J220" s="2" t="s">
        <v>1442</v>
      </c>
      <c r="K220" s="2">
        <v>27</v>
      </c>
      <c r="L220" s="2" t="s">
        <v>1814</v>
      </c>
      <c r="M220" s="2">
        <v>63</v>
      </c>
      <c r="N220" s="2" t="s">
        <v>48892</v>
      </c>
      <c r="O220" s="2">
        <v>8.4</v>
      </c>
      <c r="P220" s="2">
        <v>0</v>
      </c>
      <c r="Q220" s="2">
        <v>2008</v>
      </c>
      <c r="R220" s="2">
        <v>9999</v>
      </c>
      <c r="U220" s="2" t="s">
        <v>60</v>
      </c>
      <c r="V220" s="2" t="s">
        <v>1290</v>
      </c>
      <c r="AJ220" s="2">
        <v>0</v>
      </c>
      <c r="AK220" s="2">
        <v>0</v>
      </c>
      <c r="AL220" s="2">
        <v>0</v>
      </c>
      <c r="AM220" s="2">
        <v>0</v>
      </c>
    </row>
    <row r="221" spans="1:39" x14ac:dyDescent="0.25">
      <c r="A221" s="2" t="s">
        <v>34264</v>
      </c>
      <c r="B221" s="2" t="s">
        <v>34265</v>
      </c>
      <c r="C221" s="2">
        <v>63432</v>
      </c>
      <c r="D221" s="2" t="s">
        <v>1253</v>
      </c>
      <c r="E221" s="2" t="s">
        <v>34266</v>
      </c>
      <c r="G221" s="2" t="s">
        <v>1288</v>
      </c>
      <c r="I221" s="2" t="s">
        <v>258</v>
      </c>
      <c r="J221" s="2" t="s">
        <v>1442</v>
      </c>
      <c r="K221" s="2">
        <v>27</v>
      </c>
      <c r="L221" s="2" t="s">
        <v>820</v>
      </c>
      <c r="M221" s="2">
        <v>81</v>
      </c>
      <c r="N221" s="2" t="s">
        <v>48475</v>
      </c>
      <c r="O221" s="2">
        <v>5.2</v>
      </c>
      <c r="P221" s="2">
        <v>0</v>
      </c>
      <c r="Q221" s="2">
        <v>2006</v>
      </c>
      <c r="R221" s="2">
        <v>9999</v>
      </c>
      <c r="U221" s="2" t="s">
        <v>60</v>
      </c>
      <c r="V221" s="2" t="s">
        <v>1290</v>
      </c>
      <c r="AJ221" s="2">
        <v>0</v>
      </c>
      <c r="AK221" s="2">
        <v>0</v>
      </c>
      <c r="AL221" s="2">
        <v>0</v>
      </c>
      <c r="AM221" s="2">
        <v>0</v>
      </c>
    </row>
    <row r="222" spans="1:39" x14ac:dyDescent="0.25">
      <c r="A222" s="2" t="s">
        <v>34267</v>
      </c>
      <c r="B222" s="2" t="s">
        <v>34268</v>
      </c>
      <c r="C222" s="2">
        <v>63433</v>
      </c>
      <c r="D222" s="2" t="s">
        <v>1253</v>
      </c>
      <c r="E222" s="2" t="s">
        <v>34269</v>
      </c>
      <c r="G222" s="2" t="s">
        <v>1288</v>
      </c>
      <c r="I222" s="2" t="s">
        <v>258</v>
      </c>
      <c r="J222" s="2" t="s">
        <v>1442</v>
      </c>
      <c r="K222" s="2">
        <v>27</v>
      </c>
      <c r="L222" s="2" t="s">
        <v>820</v>
      </c>
      <c r="M222" s="2">
        <v>81</v>
      </c>
      <c r="N222" s="2" t="s">
        <v>48475</v>
      </c>
      <c r="O222" s="2">
        <v>3.9</v>
      </c>
      <c r="P222" s="2">
        <v>0</v>
      </c>
      <c r="Q222" s="2">
        <v>2006</v>
      </c>
      <c r="R222" s="2">
        <v>9999</v>
      </c>
      <c r="U222" s="2" t="s">
        <v>60</v>
      </c>
      <c r="V222" s="2" t="s">
        <v>1290</v>
      </c>
      <c r="AJ222" s="2">
        <v>0</v>
      </c>
      <c r="AK222" s="2">
        <v>0</v>
      </c>
      <c r="AL222" s="2">
        <v>0</v>
      </c>
      <c r="AM222" s="2">
        <v>0</v>
      </c>
    </row>
    <row r="223" spans="1:39" x14ac:dyDescent="0.25">
      <c r="A223" s="2" t="s">
        <v>34270</v>
      </c>
      <c r="B223" s="2" t="s">
        <v>34271</v>
      </c>
      <c r="C223" s="2">
        <v>63434</v>
      </c>
      <c r="D223" s="2" t="s">
        <v>1253</v>
      </c>
      <c r="E223" s="2" t="s">
        <v>33765</v>
      </c>
      <c r="G223" s="2" t="s">
        <v>2661</v>
      </c>
      <c r="I223" s="2" t="s">
        <v>258</v>
      </c>
      <c r="J223" s="2" t="s">
        <v>1442</v>
      </c>
      <c r="K223" s="2">
        <v>27</v>
      </c>
      <c r="L223" s="2" t="s">
        <v>115</v>
      </c>
      <c r="M223" s="2">
        <v>39</v>
      </c>
      <c r="N223" s="2" t="s">
        <v>48827</v>
      </c>
      <c r="O223" s="2">
        <v>1</v>
      </c>
      <c r="P223" s="2">
        <v>0</v>
      </c>
      <c r="Q223" s="2">
        <v>2020</v>
      </c>
      <c r="R223" s="2">
        <v>9999</v>
      </c>
      <c r="U223" s="2" t="s">
        <v>60</v>
      </c>
      <c r="V223" s="2" t="s">
        <v>1655</v>
      </c>
      <c r="AJ223" s="2">
        <v>0</v>
      </c>
      <c r="AK223" s="2">
        <v>0</v>
      </c>
      <c r="AL223" s="2">
        <v>0</v>
      </c>
      <c r="AM223" s="2">
        <v>0</v>
      </c>
    </row>
    <row r="224" spans="1:39" x14ac:dyDescent="0.25">
      <c r="A224" s="2" t="s">
        <v>55282</v>
      </c>
      <c r="B224" s="2" t="s">
        <v>55283</v>
      </c>
      <c r="C224" s="2">
        <v>63435</v>
      </c>
      <c r="D224" s="2" t="s">
        <v>1253</v>
      </c>
      <c r="E224" s="2" t="s">
        <v>17272</v>
      </c>
      <c r="G224" s="2" t="s">
        <v>2664</v>
      </c>
      <c r="I224" s="2" t="s">
        <v>143</v>
      </c>
      <c r="J224" s="2" t="s">
        <v>400</v>
      </c>
      <c r="K224" s="2">
        <v>25</v>
      </c>
      <c r="L224" s="2" t="s">
        <v>1317</v>
      </c>
      <c r="M224" s="2">
        <v>27</v>
      </c>
      <c r="N224" s="2" t="s">
        <v>45962</v>
      </c>
      <c r="O224" s="2">
        <v>1.3</v>
      </c>
      <c r="P224" s="2">
        <v>0</v>
      </c>
      <c r="Q224" s="2">
        <v>2020</v>
      </c>
      <c r="R224" s="2">
        <v>9999</v>
      </c>
      <c r="U224" s="2" t="s">
        <v>60</v>
      </c>
      <c r="V224" s="2" t="s">
        <v>2664</v>
      </c>
      <c r="AJ224" s="2">
        <v>0</v>
      </c>
      <c r="AK224" s="2">
        <v>0</v>
      </c>
      <c r="AL224" s="2">
        <v>0</v>
      </c>
      <c r="AM224" s="2">
        <v>0</v>
      </c>
    </row>
    <row r="225" spans="1:39" x14ac:dyDescent="0.25">
      <c r="A225" s="2" t="s">
        <v>55282</v>
      </c>
      <c r="B225" s="2" t="s">
        <v>55284</v>
      </c>
      <c r="C225" s="2">
        <v>63435</v>
      </c>
      <c r="D225" s="2" t="s">
        <v>1253</v>
      </c>
      <c r="E225" s="2" t="s">
        <v>55285</v>
      </c>
      <c r="G225" s="2" t="s">
        <v>2661</v>
      </c>
      <c r="I225" s="2" t="s">
        <v>143</v>
      </c>
      <c r="J225" s="2" t="s">
        <v>400</v>
      </c>
      <c r="K225" s="2">
        <v>25</v>
      </c>
      <c r="L225" s="2" t="s">
        <v>1317</v>
      </c>
      <c r="M225" s="2">
        <v>27</v>
      </c>
      <c r="N225" s="2" t="s">
        <v>45962</v>
      </c>
      <c r="O225" s="2">
        <v>2</v>
      </c>
      <c r="P225" s="2">
        <v>0</v>
      </c>
      <c r="Q225" s="2">
        <v>2020</v>
      </c>
      <c r="R225" s="2">
        <v>9999</v>
      </c>
      <c r="U225" s="2" t="s">
        <v>60</v>
      </c>
      <c r="V225" s="2" t="s">
        <v>1655</v>
      </c>
      <c r="AJ225" s="2">
        <v>0</v>
      </c>
      <c r="AK225" s="2">
        <v>0</v>
      </c>
      <c r="AL225" s="2">
        <v>0</v>
      </c>
      <c r="AM225" s="2">
        <v>0</v>
      </c>
    </row>
    <row r="226" spans="1:39" x14ac:dyDescent="0.25">
      <c r="A226" s="2" t="s">
        <v>34274</v>
      </c>
      <c r="B226" s="2" t="s">
        <v>34275</v>
      </c>
      <c r="C226" s="2">
        <v>63438</v>
      </c>
      <c r="D226" s="2" t="s">
        <v>1253</v>
      </c>
      <c r="E226" s="2" t="s">
        <v>34276</v>
      </c>
      <c r="G226" s="2" t="s">
        <v>11358</v>
      </c>
      <c r="I226" s="2" t="s">
        <v>947</v>
      </c>
      <c r="J226" s="2" t="s">
        <v>948</v>
      </c>
      <c r="K226" s="2">
        <v>9</v>
      </c>
      <c r="L226" s="2" t="s">
        <v>1333</v>
      </c>
      <c r="M226" s="2">
        <v>1</v>
      </c>
      <c r="N226" s="2" t="s">
        <v>45969</v>
      </c>
      <c r="O226" s="2">
        <v>1.4</v>
      </c>
      <c r="P226" s="2">
        <v>6469</v>
      </c>
      <c r="Q226" s="2">
        <v>2015</v>
      </c>
      <c r="R226" s="2">
        <v>9999</v>
      </c>
      <c r="U226" s="2" t="s">
        <v>60</v>
      </c>
      <c r="V226" s="2" t="s">
        <v>89</v>
      </c>
      <c r="AJ226" s="2">
        <v>0</v>
      </c>
      <c r="AK226" s="2">
        <v>0</v>
      </c>
      <c r="AL226" s="2">
        <v>0</v>
      </c>
      <c r="AM226" s="2">
        <v>0</v>
      </c>
    </row>
    <row r="227" spans="1:39" x14ac:dyDescent="0.25">
      <c r="A227" s="2" t="s">
        <v>34277</v>
      </c>
      <c r="B227" s="2" t="s">
        <v>34278</v>
      </c>
      <c r="C227" s="2">
        <v>63439</v>
      </c>
      <c r="D227" s="2" t="s">
        <v>1253</v>
      </c>
      <c r="E227" s="2" t="s">
        <v>34279</v>
      </c>
      <c r="G227" s="2" t="s">
        <v>11358</v>
      </c>
      <c r="I227" s="2" t="s">
        <v>1038</v>
      </c>
      <c r="J227" s="2" t="s">
        <v>307</v>
      </c>
      <c r="K227" s="2">
        <v>6</v>
      </c>
      <c r="L227" s="2" t="s">
        <v>2332</v>
      </c>
      <c r="M227" s="2">
        <v>107</v>
      </c>
      <c r="N227" s="2" t="s">
        <v>46217</v>
      </c>
      <c r="O227" s="2">
        <v>2.8</v>
      </c>
      <c r="P227" s="2">
        <v>6469</v>
      </c>
      <c r="Q227" s="2">
        <v>2018</v>
      </c>
      <c r="R227" s="2">
        <v>9999</v>
      </c>
      <c r="U227" s="2" t="s">
        <v>60</v>
      </c>
      <c r="V227" s="2" t="s">
        <v>89</v>
      </c>
      <c r="AJ227" s="2">
        <v>0</v>
      </c>
      <c r="AK227" s="2">
        <v>0</v>
      </c>
      <c r="AL227" s="2">
        <v>0</v>
      </c>
      <c r="AM227" s="2">
        <v>0</v>
      </c>
    </row>
    <row r="228" spans="1:39" x14ac:dyDescent="0.25">
      <c r="A228" s="2" t="s">
        <v>34281</v>
      </c>
      <c r="B228" s="2" t="s">
        <v>34282</v>
      </c>
      <c r="C228" s="2">
        <v>63441</v>
      </c>
      <c r="D228" s="2" t="s">
        <v>1253</v>
      </c>
      <c r="E228" s="2" t="s">
        <v>9985</v>
      </c>
      <c r="G228" s="2" t="s">
        <v>2661</v>
      </c>
      <c r="I228" s="2" t="s">
        <v>837</v>
      </c>
      <c r="J228" s="2" t="s">
        <v>838</v>
      </c>
      <c r="K228" s="2">
        <v>41</v>
      </c>
      <c r="L228" s="2" t="s">
        <v>14415</v>
      </c>
      <c r="M228" s="2">
        <v>21</v>
      </c>
      <c r="N228" s="2" t="s">
        <v>48723</v>
      </c>
      <c r="O228" s="2">
        <v>162</v>
      </c>
      <c r="P228" s="2">
        <v>0</v>
      </c>
      <c r="Q228" s="2">
        <v>2022</v>
      </c>
      <c r="R228" s="2">
        <v>9999</v>
      </c>
      <c r="U228" s="2" t="s">
        <v>60</v>
      </c>
      <c r="V228" s="2" t="s">
        <v>1655</v>
      </c>
      <c r="AJ228" s="2">
        <v>0</v>
      </c>
      <c r="AK228" s="2">
        <v>0</v>
      </c>
      <c r="AL228" s="2">
        <v>0</v>
      </c>
      <c r="AM228" s="2">
        <v>0</v>
      </c>
    </row>
    <row r="229" spans="1:39" x14ac:dyDescent="0.25">
      <c r="A229" s="2" t="s">
        <v>34283</v>
      </c>
      <c r="B229" s="2" t="s">
        <v>34284</v>
      </c>
      <c r="C229" s="2">
        <v>63442</v>
      </c>
      <c r="D229" s="2" t="s">
        <v>1253</v>
      </c>
      <c r="E229" s="2" t="s">
        <v>34285</v>
      </c>
      <c r="G229" s="2" t="s">
        <v>2661</v>
      </c>
      <c r="I229" s="2" t="s">
        <v>837</v>
      </c>
      <c r="J229" s="2" t="s">
        <v>838</v>
      </c>
      <c r="K229" s="2">
        <v>41</v>
      </c>
      <c r="L229" s="2" t="s">
        <v>7898</v>
      </c>
      <c r="M229" s="2">
        <v>5</v>
      </c>
      <c r="N229" s="2" t="s">
        <v>47420</v>
      </c>
      <c r="O229" s="2">
        <v>1.9</v>
      </c>
      <c r="P229" s="2">
        <v>0</v>
      </c>
      <c r="Q229" s="2">
        <v>2019</v>
      </c>
      <c r="R229" s="2">
        <v>9999</v>
      </c>
      <c r="U229" s="2" t="s">
        <v>60</v>
      </c>
      <c r="V229" s="2" t="s">
        <v>1655</v>
      </c>
      <c r="AJ229" s="2">
        <v>0</v>
      </c>
      <c r="AK229" s="2">
        <v>0</v>
      </c>
      <c r="AL229" s="2">
        <v>0</v>
      </c>
      <c r="AM229" s="2">
        <v>0</v>
      </c>
    </row>
    <row r="230" spans="1:39" x14ac:dyDescent="0.25">
      <c r="A230" s="2" t="s">
        <v>34286</v>
      </c>
      <c r="B230" s="2" t="s">
        <v>34287</v>
      </c>
      <c r="C230" s="2">
        <v>63443</v>
      </c>
      <c r="D230" s="2" t="s">
        <v>1253</v>
      </c>
      <c r="E230" s="2" t="s">
        <v>34288</v>
      </c>
      <c r="G230" s="2" t="s">
        <v>2661</v>
      </c>
      <c r="I230" s="2" t="s">
        <v>837</v>
      </c>
      <c r="J230" s="2" t="s">
        <v>838</v>
      </c>
      <c r="K230" s="2">
        <v>41</v>
      </c>
      <c r="L230" s="2" t="s">
        <v>7898</v>
      </c>
      <c r="M230" s="2">
        <v>5</v>
      </c>
      <c r="N230" s="2" t="s">
        <v>47420</v>
      </c>
      <c r="O230" s="2">
        <v>2.2000000000000002</v>
      </c>
      <c r="P230" s="2">
        <v>0</v>
      </c>
      <c r="Q230" s="2">
        <v>2019</v>
      </c>
      <c r="R230" s="2">
        <v>9999</v>
      </c>
      <c r="U230" s="2" t="s">
        <v>60</v>
      </c>
      <c r="V230" s="2" t="s">
        <v>1655</v>
      </c>
      <c r="AJ230" s="2">
        <v>0</v>
      </c>
      <c r="AK230" s="2">
        <v>0</v>
      </c>
      <c r="AL230" s="2">
        <v>0</v>
      </c>
      <c r="AM230" s="2">
        <v>0</v>
      </c>
    </row>
    <row r="231" spans="1:39" x14ac:dyDescent="0.25">
      <c r="A231" s="2" t="s">
        <v>34303</v>
      </c>
      <c r="B231" s="2" t="s">
        <v>34304</v>
      </c>
      <c r="C231" s="2">
        <v>63449</v>
      </c>
      <c r="D231" s="2" t="s">
        <v>1253</v>
      </c>
      <c r="E231" s="2" t="s">
        <v>15191</v>
      </c>
      <c r="G231" s="2" t="s">
        <v>2661</v>
      </c>
      <c r="I231" s="2" t="s">
        <v>435</v>
      </c>
      <c r="J231" s="2" t="s">
        <v>356</v>
      </c>
      <c r="K231" s="2">
        <v>37</v>
      </c>
      <c r="L231" s="2" t="s">
        <v>20711</v>
      </c>
      <c r="M231" s="2">
        <v>107</v>
      </c>
      <c r="N231" s="2" t="s">
        <v>50324</v>
      </c>
      <c r="O231" s="2">
        <v>5</v>
      </c>
      <c r="P231" s="2">
        <v>0</v>
      </c>
      <c r="Q231" s="2">
        <v>2016</v>
      </c>
      <c r="R231" s="2">
        <v>9999</v>
      </c>
      <c r="U231" s="2" t="s">
        <v>60</v>
      </c>
      <c r="V231" s="2" t="s">
        <v>1655</v>
      </c>
      <c r="AJ231" s="2">
        <v>0</v>
      </c>
      <c r="AK231" s="2">
        <v>0</v>
      </c>
      <c r="AL231" s="2">
        <v>0</v>
      </c>
      <c r="AM231" s="2">
        <v>0</v>
      </c>
    </row>
    <row r="232" spans="1:39" x14ac:dyDescent="0.25">
      <c r="A232" s="2" t="s">
        <v>34305</v>
      </c>
      <c r="B232" s="2" t="s">
        <v>34306</v>
      </c>
      <c r="C232" s="2">
        <v>63450</v>
      </c>
      <c r="D232" s="2" t="s">
        <v>1253</v>
      </c>
      <c r="E232" s="2" t="s">
        <v>15191</v>
      </c>
      <c r="G232" s="2" t="s">
        <v>2661</v>
      </c>
      <c r="I232" s="2" t="s">
        <v>231</v>
      </c>
      <c r="J232" s="2" t="s">
        <v>185</v>
      </c>
      <c r="K232" s="2">
        <v>36</v>
      </c>
      <c r="L232" s="2" t="s">
        <v>24483</v>
      </c>
      <c r="M232" s="2">
        <v>7</v>
      </c>
      <c r="N232" s="2" t="s">
        <v>48679</v>
      </c>
      <c r="O232" s="2">
        <v>4.9000000000000004</v>
      </c>
      <c r="P232" s="2">
        <v>0</v>
      </c>
      <c r="Q232" s="2">
        <v>2019</v>
      </c>
      <c r="R232" s="2">
        <v>9999</v>
      </c>
      <c r="U232" s="2" t="s">
        <v>60</v>
      </c>
      <c r="V232" s="2" t="s">
        <v>1655</v>
      </c>
      <c r="AJ232" s="2">
        <v>0</v>
      </c>
      <c r="AK232" s="2">
        <v>0</v>
      </c>
      <c r="AL232" s="2">
        <v>0</v>
      </c>
      <c r="AM232" s="2">
        <v>0</v>
      </c>
    </row>
    <row r="233" spans="1:39" x14ac:dyDescent="0.25">
      <c r="A233" s="2" t="s">
        <v>34310</v>
      </c>
      <c r="B233" s="2" t="s">
        <v>34311</v>
      </c>
      <c r="C233" s="2">
        <v>63452</v>
      </c>
      <c r="D233" s="2" t="s">
        <v>1253</v>
      </c>
      <c r="E233" s="2" t="s">
        <v>34312</v>
      </c>
      <c r="G233" s="2" t="s">
        <v>2661</v>
      </c>
      <c r="I233" s="2" t="s">
        <v>611</v>
      </c>
      <c r="J233" s="2" t="s">
        <v>917</v>
      </c>
      <c r="K233" s="2">
        <v>34</v>
      </c>
      <c r="L233" s="2" t="s">
        <v>918</v>
      </c>
      <c r="M233" s="2">
        <v>15</v>
      </c>
      <c r="N233" s="2" t="s">
        <v>45900</v>
      </c>
      <c r="O233" s="2">
        <v>6.5</v>
      </c>
      <c r="P233" s="2">
        <v>0</v>
      </c>
      <c r="Q233" s="2">
        <v>2020</v>
      </c>
      <c r="R233" s="2">
        <v>9999</v>
      </c>
      <c r="U233" s="2" t="s">
        <v>60</v>
      </c>
      <c r="V233" s="2" t="s">
        <v>1655</v>
      </c>
      <c r="AJ233" s="2">
        <v>0</v>
      </c>
      <c r="AK233" s="2">
        <v>0</v>
      </c>
      <c r="AL233" s="2">
        <v>0</v>
      </c>
      <c r="AM233" s="2">
        <v>0</v>
      </c>
    </row>
    <row r="234" spans="1:39" x14ac:dyDescent="0.25">
      <c r="A234" s="2" t="s">
        <v>34313</v>
      </c>
      <c r="B234" s="2" t="s">
        <v>34314</v>
      </c>
      <c r="C234" s="2">
        <v>63453</v>
      </c>
      <c r="D234" s="2" t="s">
        <v>1253</v>
      </c>
      <c r="E234" s="2" t="s">
        <v>33765</v>
      </c>
      <c r="G234" s="2" t="s">
        <v>2661</v>
      </c>
      <c r="I234" s="2" t="s">
        <v>258</v>
      </c>
      <c r="J234" s="2" t="s">
        <v>1442</v>
      </c>
      <c r="K234" s="2">
        <v>27</v>
      </c>
      <c r="L234" s="2" t="s">
        <v>5802</v>
      </c>
      <c r="M234" s="2">
        <v>121</v>
      </c>
      <c r="N234" s="2" t="s">
        <v>52252</v>
      </c>
      <c r="O234" s="2">
        <v>1</v>
      </c>
      <c r="P234" s="2">
        <v>0</v>
      </c>
      <c r="Q234" s="2">
        <v>2019</v>
      </c>
      <c r="R234" s="2">
        <v>9999</v>
      </c>
      <c r="U234" s="2" t="s">
        <v>60</v>
      </c>
      <c r="V234" s="2" t="s">
        <v>1655</v>
      </c>
      <c r="AJ234" s="2">
        <v>0</v>
      </c>
      <c r="AK234" s="2">
        <v>0</v>
      </c>
      <c r="AL234" s="2">
        <v>0</v>
      </c>
      <c r="AM234" s="2">
        <v>0</v>
      </c>
    </row>
    <row r="235" spans="1:39" x14ac:dyDescent="0.25">
      <c r="A235" s="2" t="s">
        <v>34315</v>
      </c>
      <c r="B235" s="2" t="s">
        <v>34316</v>
      </c>
      <c r="C235" s="2">
        <v>63454</v>
      </c>
      <c r="D235" s="2" t="s">
        <v>1253</v>
      </c>
      <c r="E235" s="2" t="s">
        <v>33765</v>
      </c>
      <c r="G235" s="2" t="s">
        <v>2661</v>
      </c>
      <c r="I235" s="2" t="s">
        <v>258</v>
      </c>
      <c r="J235" s="2" t="s">
        <v>1442</v>
      </c>
      <c r="K235" s="2">
        <v>27</v>
      </c>
      <c r="L235" s="2" t="s">
        <v>5802</v>
      </c>
      <c r="M235" s="2">
        <v>121</v>
      </c>
      <c r="N235" s="2" t="s">
        <v>52252</v>
      </c>
      <c r="O235" s="2">
        <v>1</v>
      </c>
      <c r="P235" s="2">
        <v>0</v>
      </c>
      <c r="Q235" s="2">
        <v>2019</v>
      </c>
      <c r="R235" s="2">
        <v>9999</v>
      </c>
      <c r="U235" s="2" t="s">
        <v>60</v>
      </c>
      <c r="V235" s="2" t="s">
        <v>1655</v>
      </c>
      <c r="AJ235" s="2">
        <v>0</v>
      </c>
      <c r="AK235" s="2">
        <v>0</v>
      </c>
      <c r="AL235" s="2">
        <v>0</v>
      </c>
      <c r="AM235" s="2">
        <v>0</v>
      </c>
    </row>
    <row r="236" spans="1:39" x14ac:dyDescent="0.25">
      <c r="A236" s="2" t="s">
        <v>34317</v>
      </c>
      <c r="B236" s="2" t="s">
        <v>34318</v>
      </c>
      <c r="C236" s="2">
        <v>63455</v>
      </c>
      <c r="D236" s="2" t="s">
        <v>1253</v>
      </c>
      <c r="E236" s="2" t="s">
        <v>21879</v>
      </c>
      <c r="G236" s="2" t="s">
        <v>2661</v>
      </c>
      <c r="I236" s="2" t="s">
        <v>1038</v>
      </c>
      <c r="J236" s="2" t="s">
        <v>307</v>
      </c>
      <c r="K236" s="2">
        <v>6</v>
      </c>
      <c r="L236" s="2" t="s">
        <v>2332</v>
      </c>
      <c r="M236" s="2">
        <v>107</v>
      </c>
      <c r="N236" s="2" t="s">
        <v>46217</v>
      </c>
      <c r="O236" s="2">
        <v>0.5</v>
      </c>
      <c r="P236" s="2">
        <v>0</v>
      </c>
      <c r="Q236" s="2">
        <v>2009</v>
      </c>
      <c r="R236" s="2">
        <v>9999</v>
      </c>
      <c r="U236" s="2" t="s">
        <v>60</v>
      </c>
      <c r="V236" s="2" t="s">
        <v>1655</v>
      </c>
      <c r="AJ236" s="2">
        <v>0</v>
      </c>
      <c r="AK236" s="2">
        <v>0</v>
      </c>
      <c r="AL236" s="2">
        <v>0</v>
      </c>
      <c r="AM236" s="2">
        <v>0</v>
      </c>
    </row>
    <row r="237" spans="1:39" x14ac:dyDescent="0.25">
      <c r="A237" s="2" t="s">
        <v>34317</v>
      </c>
      <c r="B237" s="2" t="s">
        <v>34319</v>
      </c>
      <c r="C237" s="2">
        <v>63455</v>
      </c>
      <c r="D237" s="2" t="s">
        <v>1253</v>
      </c>
      <c r="E237" s="2" t="s">
        <v>21881</v>
      </c>
      <c r="G237" s="2" t="s">
        <v>2661</v>
      </c>
      <c r="I237" s="2" t="s">
        <v>1038</v>
      </c>
      <c r="J237" s="2" t="s">
        <v>307</v>
      </c>
      <c r="K237" s="2">
        <v>6</v>
      </c>
      <c r="L237" s="2" t="s">
        <v>2332</v>
      </c>
      <c r="M237" s="2">
        <v>107</v>
      </c>
      <c r="N237" s="2" t="s">
        <v>46217</v>
      </c>
      <c r="O237" s="2">
        <v>0.5</v>
      </c>
      <c r="P237" s="2">
        <v>0</v>
      </c>
      <c r="Q237" s="2">
        <v>2009</v>
      </c>
      <c r="R237" s="2">
        <v>9999</v>
      </c>
      <c r="U237" s="2" t="s">
        <v>60</v>
      </c>
      <c r="V237" s="2" t="s">
        <v>1655</v>
      </c>
      <c r="AJ237" s="2">
        <v>0</v>
      </c>
      <c r="AK237" s="2">
        <v>0</v>
      </c>
      <c r="AL237" s="2">
        <v>0</v>
      </c>
      <c r="AM237" s="2">
        <v>0</v>
      </c>
    </row>
    <row r="238" spans="1:39" x14ac:dyDescent="0.25">
      <c r="A238" s="2" t="s">
        <v>34320</v>
      </c>
      <c r="B238" s="2" t="s">
        <v>34321</v>
      </c>
      <c r="C238" s="2">
        <v>63456</v>
      </c>
      <c r="D238" s="2" t="s">
        <v>1253</v>
      </c>
      <c r="E238" s="2" t="s">
        <v>34322</v>
      </c>
      <c r="G238" s="2" t="s">
        <v>2661</v>
      </c>
      <c r="I238" s="2" t="s">
        <v>837</v>
      </c>
      <c r="J238" s="2" t="s">
        <v>838</v>
      </c>
      <c r="K238" s="2">
        <v>41</v>
      </c>
      <c r="L238" s="2" t="s">
        <v>685</v>
      </c>
      <c r="M238" s="2">
        <v>47</v>
      </c>
      <c r="N238" s="2" t="s">
        <v>45905</v>
      </c>
      <c r="O238" s="2">
        <v>2.2000000000000002</v>
      </c>
      <c r="P238" s="2">
        <v>0</v>
      </c>
      <c r="Q238" s="2">
        <v>2020</v>
      </c>
      <c r="R238" s="2">
        <v>9999</v>
      </c>
      <c r="U238" s="2" t="s">
        <v>60</v>
      </c>
      <c r="V238" s="2" t="s">
        <v>1655</v>
      </c>
      <c r="AJ238" s="2">
        <v>0</v>
      </c>
      <c r="AK238" s="2">
        <v>0</v>
      </c>
      <c r="AL238" s="2">
        <v>0</v>
      </c>
      <c r="AM238" s="2">
        <v>0</v>
      </c>
    </row>
    <row r="239" spans="1:39" x14ac:dyDescent="0.25">
      <c r="A239" s="2" t="s">
        <v>34323</v>
      </c>
      <c r="B239" s="2" t="s">
        <v>34324</v>
      </c>
      <c r="C239" s="2">
        <v>63457</v>
      </c>
      <c r="D239" s="2" t="s">
        <v>1253</v>
      </c>
      <c r="E239" s="2" t="s">
        <v>3516</v>
      </c>
      <c r="G239" s="2" t="s">
        <v>1255</v>
      </c>
      <c r="H239" s="2" t="s">
        <v>1304</v>
      </c>
      <c r="I239" s="2" t="s">
        <v>413</v>
      </c>
      <c r="J239" s="2" t="s">
        <v>475</v>
      </c>
      <c r="K239" s="2">
        <v>39</v>
      </c>
      <c r="L239" s="2" t="s">
        <v>629</v>
      </c>
      <c r="M239" s="2">
        <v>139</v>
      </c>
      <c r="N239" s="2" t="s">
        <v>53926</v>
      </c>
      <c r="O239" s="2">
        <v>1.8</v>
      </c>
      <c r="P239" s="2">
        <v>9905</v>
      </c>
      <c r="Q239" s="2">
        <v>2016</v>
      </c>
      <c r="R239" s="2">
        <v>9999</v>
      </c>
      <c r="U239" s="2" t="s">
        <v>60</v>
      </c>
      <c r="V239" s="2" t="s">
        <v>217</v>
      </c>
      <c r="AJ239" s="2">
        <v>1.100000000000001E-2</v>
      </c>
      <c r="AK239" s="2">
        <v>1.100000000000001E-2</v>
      </c>
      <c r="AL239" s="2">
        <v>1.100000000000001E-2</v>
      </c>
      <c r="AM239" s="2">
        <v>1.100000000000001E-2</v>
      </c>
    </row>
    <row r="240" spans="1:39" x14ac:dyDescent="0.25">
      <c r="A240" s="2" t="s">
        <v>34323</v>
      </c>
      <c r="B240" s="2" t="s">
        <v>34325</v>
      </c>
      <c r="C240" s="2">
        <v>63457</v>
      </c>
      <c r="D240" s="2" t="s">
        <v>1253</v>
      </c>
      <c r="E240" s="2" t="s">
        <v>3518</v>
      </c>
      <c r="G240" s="2" t="s">
        <v>1255</v>
      </c>
      <c r="H240" s="2" t="s">
        <v>1304</v>
      </c>
      <c r="I240" s="2" t="s">
        <v>413</v>
      </c>
      <c r="J240" s="2" t="s">
        <v>475</v>
      </c>
      <c r="K240" s="2">
        <v>39</v>
      </c>
      <c r="L240" s="2" t="s">
        <v>629</v>
      </c>
      <c r="M240" s="2">
        <v>139</v>
      </c>
      <c r="N240" s="2" t="s">
        <v>53926</v>
      </c>
      <c r="O240" s="2">
        <v>1.8</v>
      </c>
      <c r="P240" s="2">
        <v>9905</v>
      </c>
      <c r="Q240" s="2">
        <v>2019</v>
      </c>
      <c r="R240" s="2">
        <v>9999</v>
      </c>
      <c r="U240" s="2" t="s">
        <v>60</v>
      </c>
      <c r="V240" s="2" t="s">
        <v>217</v>
      </c>
      <c r="AJ240" s="2">
        <v>1.100000000000001E-2</v>
      </c>
      <c r="AK240" s="2">
        <v>1.100000000000001E-2</v>
      </c>
      <c r="AL240" s="2">
        <v>1.100000000000001E-2</v>
      </c>
      <c r="AM240" s="2">
        <v>1.100000000000001E-2</v>
      </c>
    </row>
    <row r="241" spans="1:39" x14ac:dyDescent="0.25">
      <c r="A241" s="2" t="s">
        <v>34326</v>
      </c>
      <c r="B241" s="2" t="s">
        <v>34327</v>
      </c>
      <c r="C241" s="2">
        <v>63458</v>
      </c>
      <c r="D241" s="2" t="s">
        <v>1253</v>
      </c>
      <c r="E241" s="2" t="s">
        <v>34328</v>
      </c>
      <c r="G241" s="2" t="s">
        <v>2664</v>
      </c>
      <c r="I241" s="2" t="s">
        <v>279</v>
      </c>
      <c r="J241" s="2" t="s">
        <v>280</v>
      </c>
      <c r="K241" s="2">
        <v>40</v>
      </c>
      <c r="L241" s="2" t="s">
        <v>18910</v>
      </c>
      <c r="M241" s="2">
        <v>51</v>
      </c>
      <c r="N241" s="2" t="s">
        <v>49790</v>
      </c>
      <c r="O241" s="2">
        <v>10</v>
      </c>
      <c r="P241" s="2">
        <v>0</v>
      </c>
      <c r="Q241" s="2">
        <v>2020</v>
      </c>
      <c r="R241" s="2">
        <v>9999</v>
      </c>
      <c r="U241" s="2" t="s">
        <v>60</v>
      </c>
      <c r="V241" s="2" t="s">
        <v>2664</v>
      </c>
      <c r="AJ241" s="2">
        <v>0</v>
      </c>
      <c r="AK241" s="2">
        <v>0</v>
      </c>
      <c r="AL241" s="2">
        <v>0</v>
      </c>
      <c r="AM241" s="2">
        <v>0</v>
      </c>
    </row>
    <row r="242" spans="1:39" x14ac:dyDescent="0.25">
      <c r="A242" s="2" t="s">
        <v>34329</v>
      </c>
      <c r="B242" s="2" t="s">
        <v>34330</v>
      </c>
      <c r="C242" s="2">
        <v>63459</v>
      </c>
      <c r="D242" s="2" t="s">
        <v>1253</v>
      </c>
      <c r="E242" s="2" t="s">
        <v>34331</v>
      </c>
      <c r="G242" s="2" t="s">
        <v>2661</v>
      </c>
      <c r="I242" s="2" t="s">
        <v>611</v>
      </c>
      <c r="J242" s="2" t="s">
        <v>917</v>
      </c>
      <c r="K242" s="2">
        <v>34</v>
      </c>
      <c r="L242" s="2" t="s">
        <v>15677</v>
      </c>
      <c r="M242" s="2">
        <v>37</v>
      </c>
      <c r="N242" s="2" t="s">
        <v>51113</v>
      </c>
      <c r="O242" s="2">
        <v>2.2000000000000002</v>
      </c>
      <c r="P242" s="2">
        <v>0</v>
      </c>
      <c r="Q242" s="2">
        <v>2019</v>
      </c>
      <c r="R242" s="2">
        <v>9999</v>
      </c>
      <c r="U242" s="2" t="s">
        <v>60</v>
      </c>
      <c r="V242" s="2" t="s">
        <v>1655</v>
      </c>
      <c r="AJ242" s="2">
        <v>0</v>
      </c>
      <c r="AK242" s="2">
        <v>0</v>
      </c>
      <c r="AL242" s="2">
        <v>0</v>
      </c>
      <c r="AM242" s="2">
        <v>0</v>
      </c>
    </row>
    <row r="243" spans="1:39" x14ac:dyDescent="0.25">
      <c r="A243" s="2" t="s">
        <v>34334</v>
      </c>
      <c r="B243" s="2" t="s">
        <v>34335</v>
      </c>
      <c r="C243" s="2">
        <v>63460</v>
      </c>
      <c r="D243" s="2" t="s">
        <v>1253</v>
      </c>
      <c r="E243" s="2" t="s">
        <v>34336</v>
      </c>
      <c r="G243" s="2" t="s">
        <v>1288</v>
      </c>
      <c r="I243" s="2" t="s">
        <v>2056</v>
      </c>
      <c r="J243" s="2" t="s">
        <v>1442</v>
      </c>
      <c r="K243" s="2">
        <v>27</v>
      </c>
      <c r="L243" s="2" t="s">
        <v>5808</v>
      </c>
      <c r="M243" s="2">
        <v>133</v>
      </c>
      <c r="N243" s="2" t="s">
        <v>47068</v>
      </c>
      <c r="O243" s="2">
        <v>5</v>
      </c>
      <c r="P243" s="2">
        <v>0</v>
      </c>
      <c r="Q243" s="2">
        <v>2020</v>
      </c>
      <c r="R243" s="2">
        <v>9999</v>
      </c>
      <c r="U243" s="2" t="s">
        <v>60</v>
      </c>
      <c r="V243" s="2" t="s">
        <v>1290</v>
      </c>
      <c r="AJ243" s="2">
        <v>0</v>
      </c>
      <c r="AK243" s="2">
        <v>0</v>
      </c>
      <c r="AL243" s="2">
        <v>0</v>
      </c>
      <c r="AM243" s="2">
        <v>0</v>
      </c>
    </row>
    <row r="244" spans="1:39" x14ac:dyDescent="0.25">
      <c r="A244" s="2" t="s">
        <v>34337</v>
      </c>
      <c r="B244" s="2" t="s">
        <v>34338</v>
      </c>
      <c r="C244" s="2">
        <v>63461</v>
      </c>
      <c r="D244" s="2" t="s">
        <v>1253</v>
      </c>
      <c r="E244" s="2" t="s">
        <v>34339</v>
      </c>
      <c r="G244" s="2" t="s">
        <v>2661</v>
      </c>
      <c r="I244" s="2" t="s">
        <v>435</v>
      </c>
      <c r="J244" s="2" t="s">
        <v>617</v>
      </c>
      <c r="K244" s="2">
        <v>45</v>
      </c>
      <c r="L244" s="2" t="s">
        <v>30322</v>
      </c>
      <c r="M244" s="2">
        <v>27</v>
      </c>
      <c r="N244" s="2" t="s">
        <v>52992</v>
      </c>
      <c r="O244" s="2">
        <v>2</v>
      </c>
      <c r="P244" s="2">
        <v>0</v>
      </c>
      <c r="Q244" s="2">
        <v>2019</v>
      </c>
      <c r="R244" s="2">
        <v>9999</v>
      </c>
      <c r="U244" s="2" t="s">
        <v>60</v>
      </c>
      <c r="V244" s="2" t="s">
        <v>1655</v>
      </c>
      <c r="AJ244" s="2">
        <v>0</v>
      </c>
      <c r="AK244" s="2">
        <v>0</v>
      </c>
      <c r="AL244" s="2">
        <v>0</v>
      </c>
      <c r="AM244" s="2">
        <v>0</v>
      </c>
    </row>
    <row r="245" spans="1:39" x14ac:dyDescent="0.25">
      <c r="A245" s="2" t="s">
        <v>34340</v>
      </c>
      <c r="B245" s="2" t="s">
        <v>34341</v>
      </c>
      <c r="C245" s="2">
        <v>63462</v>
      </c>
      <c r="D245" s="2" t="s">
        <v>1253</v>
      </c>
      <c r="E245" s="2" t="s">
        <v>34342</v>
      </c>
      <c r="G245" s="2" t="s">
        <v>2661</v>
      </c>
      <c r="I245" s="2" t="s">
        <v>837</v>
      </c>
      <c r="J245" s="2" t="s">
        <v>838</v>
      </c>
      <c r="K245" s="2">
        <v>41</v>
      </c>
      <c r="L245" s="2" t="s">
        <v>685</v>
      </c>
      <c r="M245" s="2">
        <v>47</v>
      </c>
      <c r="N245" s="2" t="s">
        <v>45905</v>
      </c>
      <c r="O245" s="2">
        <v>2.2000000000000002</v>
      </c>
      <c r="P245" s="2">
        <v>0</v>
      </c>
      <c r="Q245" s="2">
        <v>2020</v>
      </c>
      <c r="R245" s="2">
        <v>9999</v>
      </c>
      <c r="U245" s="2" t="s">
        <v>60</v>
      </c>
      <c r="V245" s="2" t="s">
        <v>1655</v>
      </c>
      <c r="AJ245" s="2">
        <v>0</v>
      </c>
      <c r="AK245" s="2">
        <v>0</v>
      </c>
      <c r="AL245" s="2">
        <v>0</v>
      </c>
      <c r="AM245" s="2">
        <v>0</v>
      </c>
    </row>
    <row r="246" spans="1:39" x14ac:dyDescent="0.25">
      <c r="A246" s="2" t="s">
        <v>34343</v>
      </c>
      <c r="B246" s="2" t="s">
        <v>34344</v>
      </c>
      <c r="C246" s="2">
        <v>63463</v>
      </c>
      <c r="D246" s="2" t="s">
        <v>1253</v>
      </c>
      <c r="E246" s="2" t="s">
        <v>34345</v>
      </c>
      <c r="G246" s="2" t="s">
        <v>2661</v>
      </c>
      <c r="I246" s="2" t="s">
        <v>435</v>
      </c>
      <c r="J246" s="2" t="s">
        <v>617</v>
      </c>
      <c r="K246" s="2">
        <v>45</v>
      </c>
      <c r="L246" s="2" t="s">
        <v>706</v>
      </c>
      <c r="M246" s="2">
        <v>21</v>
      </c>
      <c r="N246" s="2" t="s">
        <v>46412</v>
      </c>
      <c r="O246" s="2">
        <v>5</v>
      </c>
      <c r="P246" s="2">
        <v>0</v>
      </c>
      <c r="Q246" s="2">
        <v>2020</v>
      </c>
      <c r="R246" s="2">
        <v>9999</v>
      </c>
      <c r="U246" s="2" t="s">
        <v>60</v>
      </c>
      <c r="V246" s="2" t="s">
        <v>1655</v>
      </c>
      <c r="AJ246" s="2">
        <v>0</v>
      </c>
      <c r="AK246" s="2">
        <v>0</v>
      </c>
      <c r="AL246" s="2">
        <v>0</v>
      </c>
      <c r="AM246" s="2">
        <v>0</v>
      </c>
    </row>
    <row r="247" spans="1:39" x14ac:dyDescent="0.25">
      <c r="A247" s="2" t="s">
        <v>34346</v>
      </c>
      <c r="B247" s="2" t="s">
        <v>34347</v>
      </c>
      <c r="C247" s="2">
        <v>63464</v>
      </c>
      <c r="D247" s="2" t="s">
        <v>1253</v>
      </c>
      <c r="E247" s="2" t="s">
        <v>34348</v>
      </c>
      <c r="G247" s="2" t="s">
        <v>2661</v>
      </c>
      <c r="I247" s="2" t="s">
        <v>837</v>
      </c>
      <c r="J247" s="2" t="s">
        <v>838</v>
      </c>
      <c r="K247" s="2">
        <v>41</v>
      </c>
      <c r="L247" s="2" t="s">
        <v>685</v>
      </c>
      <c r="M247" s="2">
        <v>47</v>
      </c>
      <c r="N247" s="2" t="s">
        <v>45905</v>
      </c>
      <c r="O247" s="2">
        <v>2.2000000000000002</v>
      </c>
      <c r="P247" s="2">
        <v>0</v>
      </c>
      <c r="Q247" s="2">
        <v>2020</v>
      </c>
      <c r="R247" s="2">
        <v>9999</v>
      </c>
      <c r="U247" s="2" t="s">
        <v>60</v>
      </c>
      <c r="V247" s="2" t="s">
        <v>1655</v>
      </c>
      <c r="AJ247" s="2">
        <v>0</v>
      </c>
      <c r="AK247" s="2">
        <v>0</v>
      </c>
      <c r="AL247" s="2">
        <v>0</v>
      </c>
      <c r="AM247" s="2">
        <v>0</v>
      </c>
    </row>
    <row r="248" spans="1:39" x14ac:dyDescent="0.25">
      <c r="A248" s="2" t="s">
        <v>34349</v>
      </c>
      <c r="B248" s="2" t="s">
        <v>34350</v>
      </c>
      <c r="C248" s="2">
        <v>63465</v>
      </c>
      <c r="D248" s="2" t="s">
        <v>1253</v>
      </c>
      <c r="E248" s="2" t="s">
        <v>34351</v>
      </c>
      <c r="G248" s="2" t="s">
        <v>2661</v>
      </c>
      <c r="I248" s="2" t="s">
        <v>837</v>
      </c>
      <c r="J248" s="2" t="s">
        <v>838</v>
      </c>
      <c r="K248" s="2">
        <v>41</v>
      </c>
      <c r="L248" s="2" t="s">
        <v>7898</v>
      </c>
      <c r="M248" s="2">
        <v>5</v>
      </c>
      <c r="N248" s="2" t="s">
        <v>47420</v>
      </c>
      <c r="O248" s="2">
        <v>2.2000000000000002</v>
      </c>
      <c r="P248" s="2">
        <v>0</v>
      </c>
      <c r="Q248" s="2">
        <v>2020</v>
      </c>
      <c r="R248" s="2">
        <v>9999</v>
      </c>
      <c r="U248" s="2" t="s">
        <v>60</v>
      </c>
      <c r="V248" s="2" t="s">
        <v>1655</v>
      </c>
      <c r="AJ248" s="2">
        <v>0</v>
      </c>
      <c r="AK248" s="2">
        <v>0</v>
      </c>
      <c r="AL248" s="2">
        <v>0</v>
      </c>
      <c r="AM248" s="2">
        <v>0</v>
      </c>
    </row>
    <row r="249" spans="1:39" x14ac:dyDescent="0.25">
      <c r="A249" s="2" t="s">
        <v>34352</v>
      </c>
      <c r="B249" s="2" t="s">
        <v>34353</v>
      </c>
      <c r="C249" s="2">
        <v>63466</v>
      </c>
      <c r="D249" s="2" t="s">
        <v>1253</v>
      </c>
      <c r="E249" s="2" t="s">
        <v>34354</v>
      </c>
      <c r="G249" s="2" t="s">
        <v>2661</v>
      </c>
      <c r="I249" s="2" t="s">
        <v>837</v>
      </c>
      <c r="J249" s="2" t="s">
        <v>838</v>
      </c>
      <c r="K249" s="2">
        <v>41</v>
      </c>
      <c r="L249" s="2" t="s">
        <v>685</v>
      </c>
      <c r="M249" s="2">
        <v>47</v>
      </c>
      <c r="N249" s="2" t="s">
        <v>45905</v>
      </c>
      <c r="O249" s="2">
        <v>2.2000000000000002</v>
      </c>
      <c r="P249" s="2">
        <v>0</v>
      </c>
      <c r="Q249" s="2">
        <v>2020</v>
      </c>
      <c r="R249" s="2">
        <v>9999</v>
      </c>
      <c r="U249" s="2" t="s">
        <v>60</v>
      </c>
      <c r="V249" s="2" t="s">
        <v>1655</v>
      </c>
      <c r="AJ249" s="2">
        <v>0</v>
      </c>
      <c r="AK249" s="2">
        <v>0</v>
      </c>
      <c r="AL249" s="2">
        <v>0</v>
      </c>
      <c r="AM249" s="2">
        <v>0</v>
      </c>
    </row>
    <row r="250" spans="1:39" x14ac:dyDescent="0.25">
      <c r="A250" s="2" t="s">
        <v>34355</v>
      </c>
      <c r="B250" s="2" t="s">
        <v>34356</v>
      </c>
      <c r="C250" s="2">
        <v>63467</v>
      </c>
      <c r="D250" s="2" t="s">
        <v>1253</v>
      </c>
      <c r="E250" s="2" t="s">
        <v>34357</v>
      </c>
      <c r="G250" s="2" t="s">
        <v>2661</v>
      </c>
      <c r="I250" s="2" t="s">
        <v>837</v>
      </c>
      <c r="J250" s="2" t="s">
        <v>838</v>
      </c>
      <c r="K250" s="2">
        <v>41</v>
      </c>
      <c r="L250" s="2" t="s">
        <v>685</v>
      </c>
      <c r="M250" s="2">
        <v>47</v>
      </c>
      <c r="N250" s="2" t="s">
        <v>45905</v>
      </c>
      <c r="O250" s="2">
        <v>2.2000000000000002</v>
      </c>
      <c r="P250" s="2">
        <v>0</v>
      </c>
      <c r="Q250" s="2">
        <v>2020</v>
      </c>
      <c r="R250" s="2">
        <v>9999</v>
      </c>
      <c r="U250" s="2" t="s">
        <v>60</v>
      </c>
      <c r="V250" s="2" t="s">
        <v>1655</v>
      </c>
      <c r="AJ250" s="2">
        <v>0</v>
      </c>
      <c r="AK250" s="2">
        <v>0</v>
      </c>
      <c r="AL250" s="2">
        <v>0</v>
      </c>
      <c r="AM250" s="2">
        <v>0</v>
      </c>
    </row>
    <row r="251" spans="1:39" x14ac:dyDescent="0.25">
      <c r="A251" s="2" t="s">
        <v>55286</v>
      </c>
      <c r="B251" s="2" t="s">
        <v>34358</v>
      </c>
      <c r="C251" s="2">
        <v>63468</v>
      </c>
      <c r="D251" s="2" t="s">
        <v>1253</v>
      </c>
      <c r="E251" s="2" t="s">
        <v>17272</v>
      </c>
      <c r="G251" s="2" t="s">
        <v>2664</v>
      </c>
      <c r="I251" s="2" t="s">
        <v>143</v>
      </c>
      <c r="J251" s="2" t="s">
        <v>400</v>
      </c>
      <c r="K251" s="2">
        <v>25</v>
      </c>
      <c r="L251" s="2" t="s">
        <v>1317</v>
      </c>
      <c r="M251" s="2">
        <v>27</v>
      </c>
      <c r="N251" s="2" t="s">
        <v>45962</v>
      </c>
      <c r="O251" s="2">
        <v>1.3</v>
      </c>
      <c r="P251" s="2">
        <v>0</v>
      </c>
      <c r="Q251" s="2">
        <v>2020</v>
      </c>
      <c r="R251" s="2">
        <v>9999</v>
      </c>
      <c r="U251" s="2" t="s">
        <v>60</v>
      </c>
      <c r="V251" s="2" t="s">
        <v>2664</v>
      </c>
      <c r="AJ251" s="2">
        <v>0</v>
      </c>
      <c r="AK251" s="2">
        <v>0</v>
      </c>
      <c r="AL251" s="2">
        <v>0</v>
      </c>
      <c r="AM251" s="2">
        <v>0</v>
      </c>
    </row>
    <row r="252" spans="1:39" x14ac:dyDescent="0.25">
      <c r="A252" s="2" t="s">
        <v>55286</v>
      </c>
      <c r="B252" s="2" t="s">
        <v>34359</v>
      </c>
      <c r="C252" s="2">
        <v>63468</v>
      </c>
      <c r="D252" s="2" t="s">
        <v>1253</v>
      </c>
      <c r="E252" s="2" t="s">
        <v>34360</v>
      </c>
      <c r="G252" s="2" t="s">
        <v>2661</v>
      </c>
      <c r="I252" s="2" t="s">
        <v>143</v>
      </c>
      <c r="J252" s="2" t="s">
        <v>400</v>
      </c>
      <c r="K252" s="2">
        <v>25</v>
      </c>
      <c r="L252" s="2" t="s">
        <v>1317</v>
      </c>
      <c r="M252" s="2">
        <v>27</v>
      </c>
      <c r="N252" s="2" t="s">
        <v>45962</v>
      </c>
      <c r="O252" s="2">
        <v>2</v>
      </c>
      <c r="P252" s="2">
        <v>0</v>
      </c>
      <c r="Q252" s="2">
        <v>2020</v>
      </c>
      <c r="R252" s="2">
        <v>9999</v>
      </c>
      <c r="U252" s="2" t="s">
        <v>60</v>
      </c>
      <c r="V252" s="2" t="s">
        <v>1655</v>
      </c>
      <c r="AJ252" s="2">
        <v>0</v>
      </c>
      <c r="AK252" s="2">
        <v>0</v>
      </c>
      <c r="AL252" s="2">
        <v>0</v>
      </c>
      <c r="AM252" s="2">
        <v>0</v>
      </c>
    </row>
    <row r="253" spans="1:39" x14ac:dyDescent="0.25">
      <c r="A253" s="2" t="s">
        <v>55287</v>
      </c>
      <c r="B253" s="2" t="s">
        <v>34361</v>
      </c>
      <c r="C253" s="2">
        <v>63469</v>
      </c>
      <c r="D253" s="2" t="s">
        <v>1253</v>
      </c>
      <c r="E253" s="2" t="s">
        <v>34362</v>
      </c>
      <c r="G253" s="2" t="s">
        <v>2661</v>
      </c>
      <c r="I253" s="2" t="s">
        <v>143</v>
      </c>
      <c r="J253" s="2" t="s">
        <v>400</v>
      </c>
      <c r="K253" s="2">
        <v>25</v>
      </c>
      <c r="L253" s="2" t="s">
        <v>1317</v>
      </c>
      <c r="M253" s="2">
        <v>27</v>
      </c>
      <c r="N253" s="2" t="s">
        <v>45962</v>
      </c>
      <c r="O253" s="2">
        <v>2</v>
      </c>
      <c r="P253" s="2">
        <v>0</v>
      </c>
      <c r="Q253" s="2">
        <v>2020</v>
      </c>
      <c r="R253" s="2">
        <v>9999</v>
      </c>
      <c r="U253" s="2" t="s">
        <v>60</v>
      </c>
      <c r="V253" s="2" t="s">
        <v>1655</v>
      </c>
      <c r="AJ253" s="2">
        <v>0</v>
      </c>
      <c r="AK253" s="2">
        <v>0</v>
      </c>
      <c r="AL253" s="2">
        <v>0</v>
      </c>
      <c r="AM253" s="2">
        <v>0</v>
      </c>
    </row>
    <row r="254" spans="1:39" x14ac:dyDescent="0.25">
      <c r="A254" s="2" t="s">
        <v>55287</v>
      </c>
      <c r="B254" s="2" t="s">
        <v>34363</v>
      </c>
      <c r="C254" s="2">
        <v>63469</v>
      </c>
      <c r="D254" s="2" t="s">
        <v>1253</v>
      </c>
      <c r="E254" s="2" t="s">
        <v>17272</v>
      </c>
      <c r="G254" s="2" t="s">
        <v>2664</v>
      </c>
      <c r="I254" s="2" t="s">
        <v>143</v>
      </c>
      <c r="J254" s="2" t="s">
        <v>400</v>
      </c>
      <c r="K254" s="2">
        <v>25</v>
      </c>
      <c r="L254" s="2" t="s">
        <v>1317</v>
      </c>
      <c r="M254" s="2">
        <v>27</v>
      </c>
      <c r="N254" s="2" t="s">
        <v>45962</v>
      </c>
      <c r="O254" s="2">
        <v>1.5</v>
      </c>
      <c r="P254" s="2">
        <v>0</v>
      </c>
      <c r="Q254" s="2">
        <v>2020</v>
      </c>
      <c r="R254" s="2">
        <v>9999</v>
      </c>
      <c r="U254" s="2" t="s">
        <v>60</v>
      </c>
      <c r="V254" s="2" t="s">
        <v>2664</v>
      </c>
      <c r="AJ254" s="2">
        <v>0</v>
      </c>
      <c r="AK254" s="2">
        <v>0</v>
      </c>
      <c r="AL254" s="2">
        <v>0</v>
      </c>
      <c r="AM254" s="2">
        <v>0</v>
      </c>
    </row>
    <row r="255" spans="1:39" x14ac:dyDescent="0.25">
      <c r="A255" s="2" t="s">
        <v>55288</v>
      </c>
      <c r="B255" s="2" t="s">
        <v>34364</v>
      </c>
      <c r="C255" s="2">
        <v>63470</v>
      </c>
      <c r="D255" s="2" t="s">
        <v>1253</v>
      </c>
      <c r="E255" s="2" t="s">
        <v>17272</v>
      </c>
      <c r="G255" s="2" t="s">
        <v>2664</v>
      </c>
      <c r="I255" s="2" t="s">
        <v>143</v>
      </c>
      <c r="J255" s="2" t="s">
        <v>400</v>
      </c>
      <c r="K255" s="2">
        <v>25</v>
      </c>
      <c r="L255" s="2" t="s">
        <v>1317</v>
      </c>
      <c r="M255" s="2">
        <v>27</v>
      </c>
      <c r="N255" s="2" t="s">
        <v>45962</v>
      </c>
      <c r="O255" s="2">
        <v>2.9</v>
      </c>
      <c r="P255" s="2">
        <v>0</v>
      </c>
      <c r="Q255" s="2">
        <v>2020</v>
      </c>
      <c r="R255" s="2">
        <v>9999</v>
      </c>
      <c r="U255" s="2" t="s">
        <v>60</v>
      </c>
      <c r="V255" s="2" t="s">
        <v>2664</v>
      </c>
      <c r="AJ255" s="2">
        <v>0</v>
      </c>
      <c r="AK255" s="2">
        <v>0</v>
      </c>
      <c r="AL255" s="2">
        <v>0</v>
      </c>
      <c r="AM255" s="2">
        <v>0</v>
      </c>
    </row>
    <row r="256" spans="1:39" x14ac:dyDescent="0.25">
      <c r="A256" s="2" t="s">
        <v>55288</v>
      </c>
      <c r="B256" s="2" t="s">
        <v>34365</v>
      </c>
      <c r="C256" s="2">
        <v>63470</v>
      </c>
      <c r="D256" s="2" t="s">
        <v>1253</v>
      </c>
      <c r="E256" s="2" t="s">
        <v>34366</v>
      </c>
      <c r="G256" s="2" t="s">
        <v>2661</v>
      </c>
      <c r="I256" s="2" t="s">
        <v>143</v>
      </c>
      <c r="J256" s="2" t="s">
        <v>400</v>
      </c>
      <c r="K256" s="2">
        <v>25</v>
      </c>
      <c r="L256" s="2" t="s">
        <v>1317</v>
      </c>
      <c r="M256" s="2">
        <v>27</v>
      </c>
      <c r="N256" s="2" t="s">
        <v>45962</v>
      </c>
      <c r="O256" s="2">
        <v>4.5</v>
      </c>
      <c r="P256" s="2">
        <v>0</v>
      </c>
      <c r="Q256" s="2">
        <v>2020</v>
      </c>
      <c r="R256" s="2">
        <v>9999</v>
      </c>
      <c r="U256" s="2" t="s">
        <v>60</v>
      </c>
      <c r="V256" s="2" t="s">
        <v>1655</v>
      </c>
      <c r="AJ256" s="2">
        <v>0</v>
      </c>
      <c r="AK256" s="2">
        <v>0</v>
      </c>
      <c r="AL256" s="2">
        <v>0</v>
      </c>
      <c r="AM256" s="2">
        <v>0</v>
      </c>
    </row>
    <row r="257" spans="1:39" x14ac:dyDescent="0.25">
      <c r="A257" s="2" t="s">
        <v>55289</v>
      </c>
      <c r="B257" s="2" t="s">
        <v>34367</v>
      </c>
      <c r="C257" s="2">
        <v>63472</v>
      </c>
      <c r="D257" s="2" t="s">
        <v>1253</v>
      </c>
      <c r="E257" s="2" t="s">
        <v>17272</v>
      </c>
      <c r="G257" s="2" t="s">
        <v>2664</v>
      </c>
      <c r="I257" s="2" t="s">
        <v>143</v>
      </c>
      <c r="J257" s="2" t="s">
        <v>400</v>
      </c>
      <c r="K257" s="2">
        <v>25</v>
      </c>
      <c r="L257" s="2" t="s">
        <v>1317</v>
      </c>
      <c r="M257" s="2">
        <v>27</v>
      </c>
      <c r="N257" s="2" t="s">
        <v>45962</v>
      </c>
      <c r="O257" s="2">
        <v>1.3</v>
      </c>
      <c r="P257" s="2">
        <v>0</v>
      </c>
      <c r="Q257" s="2">
        <v>2020</v>
      </c>
      <c r="R257" s="2">
        <v>9999</v>
      </c>
      <c r="U257" s="2" t="s">
        <v>60</v>
      </c>
      <c r="V257" s="2" t="s">
        <v>2664</v>
      </c>
      <c r="AJ257" s="2">
        <v>0</v>
      </c>
      <c r="AK257" s="2">
        <v>0</v>
      </c>
      <c r="AL257" s="2">
        <v>0</v>
      </c>
      <c r="AM257" s="2">
        <v>0</v>
      </c>
    </row>
    <row r="258" spans="1:39" x14ac:dyDescent="0.25">
      <c r="A258" s="2" t="s">
        <v>55289</v>
      </c>
      <c r="B258" s="2" t="s">
        <v>34368</v>
      </c>
      <c r="C258" s="2">
        <v>63472</v>
      </c>
      <c r="D258" s="2" t="s">
        <v>1253</v>
      </c>
      <c r="E258" s="2" t="s">
        <v>34369</v>
      </c>
      <c r="G258" s="2" t="s">
        <v>2661</v>
      </c>
      <c r="I258" s="2" t="s">
        <v>143</v>
      </c>
      <c r="J258" s="2" t="s">
        <v>400</v>
      </c>
      <c r="K258" s="2">
        <v>25</v>
      </c>
      <c r="L258" s="2" t="s">
        <v>1317</v>
      </c>
      <c r="M258" s="2">
        <v>27</v>
      </c>
      <c r="N258" s="2" t="s">
        <v>45962</v>
      </c>
      <c r="O258" s="2">
        <v>2</v>
      </c>
      <c r="P258" s="2">
        <v>0</v>
      </c>
      <c r="Q258" s="2">
        <v>2020</v>
      </c>
      <c r="R258" s="2">
        <v>9999</v>
      </c>
      <c r="U258" s="2" t="s">
        <v>60</v>
      </c>
      <c r="V258" s="2" t="s">
        <v>1655</v>
      </c>
      <c r="AJ258" s="2">
        <v>0</v>
      </c>
      <c r="AK258" s="2">
        <v>0</v>
      </c>
      <c r="AL258" s="2">
        <v>0</v>
      </c>
      <c r="AM258" s="2">
        <v>0</v>
      </c>
    </row>
    <row r="259" spans="1:39" x14ac:dyDescent="0.25">
      <c r="A259" s="2" t="s">
        <v>55290</v>
      </c>
      <c r="B259" s="2" t="s">
        <v>34370</v>
      </c>
      <c r="C259" s="2">
        <v>63473</v>
      </c>
      <c r="D259" s="2" t="s">
        <v>1253</v>
      </c>
      <c r="E259" s="2" t="s">
        <v>17272</v>
      </c>
      <c r="G259" s="2" t="s">
        <v>2664</v>
      </c>
      <c r="I259" s="2" t="s">
        <v>143</v>
      </c>
      <c r="J259" s="2" t="s">
        <v>400</v>
      </c>
      <c r="K259" s="2">
        <v>25</v>
      </c>
      <c r="L259" s="2" t="s">
        <v>1317</v>
      </c>
      <c r="M259" s="2">
        <v>27</v>
      </c>
      <c r="N259" s="2" t="s">
        <v>45962</v>
      </c>
      <c r="O259" s="2">
        <v>1.8</v>
      </c>
      <c r="P259" s="2">
        <v>0</v>
      </c>
      <c r="Q259" s="2">
        <v>2020</v>
      </c>
      <c r="R259" s="2">
        <v>9999</v>
      </c>
      <c r="U259" s="2" t="s">
        <v>60</v>
      </c>
      <c r="V259" s="2" t="s">
        <v>2664</v>
      </c>
      <c r="AJ259" s="2">
        <v>0</v>
      </c>
      <c r="AK259" s="2">
        <v>0</v>
      </c>
      <c r="AL259" s="2">
        <v>0</v>
      </c>
      <c r="AM259" s="2">
        <v>0</v>
      </c>
    </row>
    <row r="260" spans="1:39" x14ac:dyDescent="0.25">
      <c r="A260" s="2" t="s">
        <v>55290</v>
      </c>
      <c r="B260" s="2" t="s">
        <v>34371</v>
      </c>
      <c r="C260" s="2">
        <v>63473</v>
      </c>
      <c r="D260" s="2" t="s">
        <v>1253</v>
      </c>
      <c r="E260" s="2" t="s">
        <v>17159</v>
      </c>
      <c r="G260" s="2" t="s">
        <v>2661</v>
      </c>
      <c r="I260" s="2" t="s">
        <v>143</v>
      </c>
      <c r="J260" s="2" t="s">
        <v>400</v>
      </c>
      <c r="K260" s="2">
        <v>25</v>
      </c>
      <c r="L260" s="2" t="s">
        <v>1317</v>
      </c>
      <c r="M260" s="2">
        <v>27</v>
      </c>
      <c r="N260" s="2" t="s">
        <v>45962</v>
      </c>
      <c r="O260" s="2">
        <v>2.5</v>
      </c>
      <c r="P260" s="2">
        <v>0</v>
      </c>
      <c r="Q260" s="2">
        <v>2020</v>
      </c>
      <c r="R260" s="2">
        <v>9999</v>
      </c>
      <c r="U260" s="2" t="s">
        <v>60</v>
      </c>
      <c r="V260" s="2" t="s">
        <v>1655</v>
      </c>
      <c r="AJ260" s="2">
        <v>0</v>
      </c>
      <c r="AK260" s="2">
        <v>0</v>
      </c>
      <c r="AL260" s="2">
        <v>0</v>
      </c>
      <c r="AM260" s="2">
        <v>0</v>
      </c>
    </row>
    <row r="261" spans="1:39" x14ac:dyDescent="0.25">
      <c r="A261" s="2" t="s">
        <v>55291</v>
      </c>
      <c r="B261" s="2" t="s">
        <v>34372</v>
      </c>
      <c r="C261" s="2">
        <v>63474</v>
      </c>
      <c r="D261" s="2" t="s">
        <v>1253</v>
      </c>
      <c r="E261" s="2" t="s">
        <v>34373</v>
      </c>
      <c r="G261" s="2" t="s">
        <v>2661</v>
      </c>
      <c r="I261" s="2" t="s">
        <v>143</v>
      </c>
      <c r="J261" s="2" t="s">
        <v>400</v>
      </c>
      <c r="K261" s="2">
        <v>25</v>
      </c>
      <c r="L261" s="2" t="s">
        <v>1317</v>
      </c>
      <c r="M261" s="2">
        <v>27</v>
      </c>
      <c r="N261" s="2" t="s">
        <v>45962</v>
      </c>
      <c r="O261" s="2">
        <v>4.3</v>
      </c>
      <c r="P261" s="2">
        <v>0</v>
      </c>
      <c r="Q261" s="2">
        <v>2020</v>
      </c>
      <c r="R261" s="2">
        <v>9999</v>
      </c>
      <c r="U261" s="2" t="s">
        <v>60</v>
      </c>
      <c r="V261" s="2" t="s">
        <v>1655</v>
      </c>
      <c r="AJ261" s="2">
        <v>0</v>
      </c>
      <c r="AK261" s="2">
        <v>0</v>
      </c>
      <c r="AL261" s="2">
        <v>0</v>
      </c>
      <c r="AM261" s="2">
        <v>0</v>
      </c>
    </row>
    <row r="262" spans="1:39" x14ac:dyDescent="0.25">
      <c r="A262" s="2" t="s">
        <v>55291</v>
      </c>
      <c r="B262" s="2" t="s">
        <v>34374</v>
      </c>
      <c r="C262" s="2">
        <v>63474</v>
      </c>
      <c r="D262" s="2" t="s">
        <v>1253</v>
      </c>
      <c r="E262" s="2" t="s">
        <v>17272</v>
      </c>
      <c r="G262" s="2" t="s">
        <v>2664</v>
      </c>
      <c r="I262" s="2" t="s">
        <v>143</v>
      </c>
      <c r="J262" s="2" t="s">
        <v>400</v>
      </c>
      <c r="K262" s="2">
        <v>25</v>
      </c>
      <c r="L262" s="2" t="s">
        <v>1317</v>
      </c>
      <c r="M262" s="2">
        <v>27</v>
      </c>
      <c r="N262" s="2" t="s">
        <v>45962</v>
      </c>
      <c r="O262" s="2">
        <v>3.4</v>
      </c>
      <c r="P262" s="2">
        <v>0</v>
      </c>
      <c r="Q262" s="2">
        <v>2020</v>
      </c>
      <c r="R262" s="2">
        <v>9999</v>
      </c>
      <c r="U262" s="2" t="s">
        <v>60</v>
      </c>
      <c r="V262" s="2" t="s">
        <v>2664</v>
      </c>
      <c r="AJ262" s="2">
        <v>0</v>
      </c>
      <c r="AK262" s="2">
        <v>0</v>
      </c>
      <c r="AL262" s="2">
        <v>0</v>
      </c>
      <c r="AM262" s="2">
        <v>0</v>
      </c>
    </row>
    <row r="263" spans="1:39" x14ac:dyDescent="0.25">
      <c r="A263" s="2" t="s">
        <v>55292</v>
      </c>
      <c r="B263" s="2" t="s">
        <v>34375</v>
      </c>
      <c r="C263" s="2">
        <v>63475</v>
      </c>
      <c r="D263" s="2" t="s">
        <v>1253</v>
      </c>
      <c r="E263" s="2" t="s">
        <v>17272</v>
      </c>
      <c r="G263" s="2" t="s">
        <v>2664</v>
      </c>
      <c r="I263" s="2" t="s">
        <v>143</v>
      </c>
      <c r="J263" s="2" t="s">
        <v>400</v>
      </c>
      <c r="K263" s="2">
        <v>25</v>
      </c>
      <c r="L263" s="2" t="s">
        <v>1317</v>
      </c>
      <c r="M263" s="2">
        <v>27</v>
      </c>
      <c r="N263" s="2" t="s">
        <v>45962</v>
      </c>
      <c r="O263" s="2">
        <v>3.3</v>
      </c>
      <c r="P263" s="2">
        <v>0</v>
      </c>
      <c r="Q263" s="2">
        <v>2021</v>
      </c>
      <c r="R263" s="2">
        <v>9999</v>
      </c>
      <c r="U263" s="2" t="s">
        <v>60</v>
      </c>
      <c r="V263" s="2" t="s">
        <v>2664</v>
      </c>
      <c r="AJ263" s="2">
        <v>0</v>
      </c>
      <c r="AK263" s="2">
        <v>0</v>
      </c>
      <c r="AL263" s="2">
        <v>0</v>
      </c>
      <c r="AM263" s="2">
        <v>0</v>
      </c>
    </row>
    <row r="264" spans="1:39" x14ac:dyDescent="0.25">
      <c r="A264" s="2" t="s">
        <v>55292</v>
      </c>
      <c r="B264" s="2" t="s">
        <v>34376</v>
      </c>
      <c r="C264" s="2">
        <v>63475</v>
      </c>
      <c r="D264" s="2" t="s">
        <v>1253</v>
      </c>
      <c r="E264" s="2" t="s">
        <v>29778</v>
      </c>
      <c r="G264" s="2" t="s">
        <v>2661</v>
      </c>
      <c r="I264" s="2" t="s">
        <v>143</v>
      </c>
      <c r="J264" s="2" t="s">
        <v>400</v>
      </c>
      <c r="K264" s="2">
        <v>25</v>
      </c>
      <c r="L264" s="2" t="s">
        <v>1317</v>
      </c>
      <c r="M264" s="2">
        <v>27</v>
      </c>
      <c r="N264" s="2" t="s">
        <v>45962</v>
      </c>
      <c r="O264" s="2">
        <v>5</v>
      </c>
      <c r="P264" s="2">
        <v>0</v>
      </c>
      <c r="Q264" s="2">
        <v>2021</v>
      </c>
      <c r="R264" s="2">
        <v>9999</v>
      </c>
      <c r="U264" s="2" t="s">
        <v>60</v>
      </c>
      <c r="V264" s="2" t="s">
        <v>1655</v>
      </c>
      <c r="AJ264" s="2">
        <v>0</v>
      </c>
      <c r="AK264" s="2">
        <v>0</v>
      </c>
      <c r="AL264" s="2">
        <v>0</v>
      </c>
      <c r="AM264" s="2">
        <v>0</v>
      </c>
    </row>
    <row r="265" spans="1:39" x14ac:dyDescent="0.25">
      <c r="A265" s="2" t="s">
        <v>34380</v>
      </c>
      <c r="B265" s="2" t="s">
        <v>34381</v>
      </c>
      <c r="C265" s="2">
        <v>63477</v>
      </c>
      <c r="D265" s="2" t="s">
        <v>1253</v>
      </c>
      <c r="E265" s="2" t="s">
        <v>1773</v>
      </c>
      <c r="G265" s="2" t="s">
        <v>2661</v>
      </c>
      <c r="I265" s="2" t="s">
        <v>161</v>
      </c>
      <c r="J265" s="2" t="s">
        <v>162</v>
      </c>
      <c r="K265" s="2">
        <v>35</v>
      </c>
      <c r="L265" s="2" t="s">
        <v>33431</v>
      </c>
      <c r="M265" s="2">
        <v>39</v>
      </c>
      <c r="N265" s="2" t="s">
        <v>53735</v>
      </c>
      <c r="O265" s="2">
        <v>2.4</v>
      </c>
      <c r="P265" s="2">
        <v>0</v>
      </c>
      <c r="Q265" s="2">
        <v>2020</v>
      </c>
      <c r="R265" s="2">
        <v>9999</v>
      </c>
      <c r="U265" s="2" t="s">
        <v>60</v>
      </c>
      <c r="V265" s="2" t="s">
        <v>1655</v>
      </c>
      <c r="AJ265" s="2">
        <v>0</v>
      </c>
      <c r="AK265" s="2">
        <v>0</v>
      </c>
      <c r="AL265" s="2">
        <v>0</v>
      </c>
      <c r="AM265" s="2">
        <v>0</v>
      </c>
    </row>
    <row r="266" spans="1:39" x14ac:dyDescent="0.25">
      <c r="A266" s="2" t="s">
        <v>34382</v>
      </c>
      <c r="B266" s="2" t="s">
        <v>34383</v>
      </c>
      <c r="C266" s="2">
        <v>63478</v>
      </c>
      <c r="D266" s="2" t="s">
        <v>1253</v>
      </c>
      <c r="E266" s="2" t="s">
        <v>10103</v>
      </c>
      <c r="G266" s="2" t="s">
        <v>1255</v>
      </c>
      <c r="I266" s="2" t="s">
        <v>965</v>
      </c>
      <c r="J266" s="2" t="s">
        <v>19409</v>
      </c>
      <c r="K266" s="2">
        <v>11</v>
      </c>
      <c r="L266" s="2" t="s">
        <v>19409</v>
      </c>
      <c r="M266" s="2">
        <v>1</v>
      </c>
      <c r="N266" s="2" t="s">
        <v>49949</v>
      </c>
      <c r="O266" s="2">
        <v>4.0999999999999996</v>
      </c>
      <c r="P266" s="2">
        <v>9905</v>
      </c>
      <c r="Q266" s="2">
        <v>2016</v>
      </c>
      <c r="R266" s="2">
        <v>9999</v>
      </c>
      <c r="U266" s="2" t="s">
        <v>60</v>
      </c>
      <c r="V266" s="2" t="s">
        <v>217</v>
      </c>
      <c r="AJ266" s="2">
        <v>1.100000000000001E-2</v>
      </c>
      <c r="AK266" s="2">
        <v>1.100000000000001E-2</v>
      </c>
      <c r="AL266" s="2">
        <v>1.100000000000001E-2</v>
      </c>
      <c r="AM266" s="2">
        <v>1.100000000000001E-2</v>
      </c>
    </row>
    <row r="267" spans="1:39" x14ac:dyDescent="0.25">
      <c r="A267" s="2" t="s">
        <v>34384</v>
      </c>
      <c r="B267" s="2" t="s">
        <v>34385</v>
      </c>
      <c r="C267" s="2">
        <v>63479</v>
      </c>
      <c r="D267" s="2" t="s">
        <v>1253</v>
      </c>
      <c r="E267" s="2" t="s">
        <v>2145</v>
      </c>
      <c r="G267" s="2" t="s">
        <v>1288</v>
      </c>
      <c r="I267" s="2" t="s">
        <v>279</v>
      </c>
      <c r="J267" s="2" t="s">
        <v>280</v>
      </c>
      <c r="K267" s="2">
        <v>40</v>
      </c>
      <c r="L267" s="2" t="s">
        <v>6226</v>
      </c>
      <c r="M267" s="2">
        <v>39</v>
      </c>
      <c r="N267" s="2" t="s">
        <v>48921</v>
      </c>
      <c r="O267" s="2">
        <v>999</v>
      </c>
      <c r="P267" s="2">
        <v>0</v>
      </c>
      <c r="Q267" s="2">
        <v>2022</v>
      </c>
      <c r="R267" s="2">
        <v>9999</v>
      </c>
      <c r="U267" s="2" t="s">
        <v>60</v>
      </c>
      <c r="V267" s="2" t="s">
        <v>1290</v>
      </c>
      <c r="AJ267" s="2">
        <v>0</v>
      </c>
      <c r="AK267" s="2">
        <v>0</v>
      </c>
      <c r="AL267" s="2">
        <v>0</v>
      </c>
      <c r="AM267" s="2">
        <v>0</v>
      </c>
    </row>
    <row r="268" spans="1:39" x14ac:dyDescent="0.25">
      <c r="A268" s="2" t="s">
        <v>34386</v>
      </c>
      <c r="B268" s="2" t="s">
        <v>34387</v>
      </c>
      <c r="C268" s="2">
        <v>63480</v>
      </c>
      <c r="D268" s="2" t="s">
        <v>1253</v>
      </c>
      <c r="E268" s="2" t="s">
        <v>34388</v>
      </c>
      <c r="G268" s="2" t="s">
        <v>2661</v>
      </c>
      <c r="I268" s="2" t="s">
        <v>258</v>
      </c>
      <c r="J268" s="2" t="s">
        <v>1442</v>
      </c>
      <c r="K268" s="2">
        <v>27</v>
      </c>
      <c r="L268" s="2" t="s">
        <v>4522</v>
      </c>
      <c r="M268" s="2">
        <v>131</v>
      </c>
      <c r="N268" s="2" t="s">
        <v>48876</v>
      </c>
      <c r="O268" s="2">
        <v>1</v>
      </c>
      <c r="P268" s="2">
        <v>0</v>
      </c>
      <c r="Q268" s="2">
        <v>2019</v>
      </c>
      <c r="R268" s="2">
        <v>9999</v>
      </c>
      <c r="U268" s="2" t="s">
        <v>60</v>
      </c>
      <c r="V268" s="2" t="s">
        <v>1655</v>
      </c>
      <c r="AJ268" s="2">
        <v>0</v>
      </c>
      <c r="AK268" s="2">
        <v>0</v>
      </c>
      <c r="AL268" s="2">
        <v>0</v>
      </c>
      <c r="AM268" s="2">
        <v>0</v>
      </c>
    </row>
    <row r="269" spans="1:39" x14ac:dyDescent="0.25">
      <c r="A269" s="2" t="s">
        <v>34389</v>
      </c>
      <c r="B269" s="2" t="s">
        <v>34390</v>
      </c>
      <c r="C269" s="2">
        <v>63481</v>
      </c>
      <c r="D269" s="2" t="s">
        <v>1253</v>
      </c>
      <c r="E269" s="2" t="s">
        <v>34391</v>
      </c>
      <c r="G269" s="2" t="s">
        <v>2661</v>
      </c>
      <c r="I269" s="2" t="s">
        <v>258</v>
      </c>
      <c r="J269" s="2" t="s">
        <v>1442</v>
      </c>
      <c r="K269" s="2">
        <v>27</v>
      </c>
      <c r="L269" s="2" t="s">
        <v>5765</v>
      </c>
      <c r="M269" s="2">
        <v>161</v>
      </c>
      <c r="N269" s="2" t="s">
        <v>47058</v>
      </c>
      <c r="O269" s="2">
        <v>1</v>
      </c>
      <c r="P269" s="2">
        <v>0</v>
      </c>
      <c r="Q269" s="2">
        <v>2019</v>
      </c>
      <c r="R269" s="2">
        <v>9999</v>
      </c>
      <c r="U269" s="2" t="s">
        <v>60</v>
      </c>
      <c r="V269" s="2" t="s">
        <v>1655</v>
      </c>
      <c r="AJ269" s="2">
        <v>0</v>
      </c>
      <c r="AK269" s="2">
        <v>0</v>
      </c>
      <c r="AL269" s="2">
        <v>0</v>
      </c>
      <c r="AM269" s="2">
        <v>0</v>
      </c>
    </row>
    <row r="270" spans="1:39" x14ac:dyDescent="0.25">
      <c r="A270" s="2" t="s">
        <v>34395</v>
      </c>
      <c r="B270" s="2" t="s">
        <v>34396</v>
      </c>
      <c r="C270" s="2">
        <v>63483</v>
      </c>
      <c r="D270" s="2" t="s">
        <v>1253</v>
      </c>
      <c r="E270" s="2" t="s">
        <v>34397</v>
      </c>
      <c r="G270" s="2" t="s">
        <v>1255</v>
      </c>
      <c r="I270" s="2" t="s">
        <v>611</v>
      </c>
      <c r="J270" s="2" t="s">
        <v>917</v>
      </c>
      <c r="K270" s="2">
        <v>34</v>
      </c>
      <c r="L270" s="2" t="s">
        <v>3911</v>
      </c>
      <c r="M270" s="2">
        <v>1</v>
      </c>
      <c r="N270" s="2" t="s">
        <v>48946</v>
      </c>
      <c r="O270" s="2">
        <v>5.2</v>
      </c>
      <c r="P270" s="2">
        <v>9905</v>
      </c>
      <c r="Q270" s="2">
        <v>2012</v>
      </c>
      <c r="R270" s="2">
        <v>9999</v>
      </c>
      <c r="U270" s="2" t="s">
        <v>60</v>
      </c>
      <c r="V270" s="2" t="s">
        <v>217</v>
      </c>
      <c r="AJ270" s="2">
        <v>1.100000000000001E-2</v>
      </c>
      <c r="AK270" s="2">
        <v>1.100000000000001E-2</v>
      </c>
      <c r="AL270" s="2">
        <v>1.100000000000001E-2</v>
      </c>
      <c r="AM270" s="2">
        <v>1.100000000000001E-2</v>
      </c>
    </row>
    <row r="271" spans="1:39" x14ac:dyDescent="0.25">
      <c r="A271" s="2" t="s">
        <v>55293</v>
      </c>
      <c r="B271" s="2" t="s">
        <v>34398</v>
      </c>
      <c r="C271" s="2">
        <v>63484</v>
      </c>
      <c r="D271" s="2" t="s">
        <v>1253</v>
      </c>
      <c r="E271" s="2" t="s">
        <v>34399</v>
      </c>
      <c r="G271" s="2" t="s">
        <v>2661</v>
      </c>
      <c r="I271" s="2" t="s">
        <v>258</v>
      </c>
      <c r="J271" s="2" t="s">
        <v>1442</v>
      </c>
      <c r="K271" s="2">
        <v>27</v>
      </c>
      <c r="L271" s="2" t="s">
        <v>1939</v>
      </c>
      <c r="M271" s="2">
        <v>141</v>
      </c>
      <c r="N271" s="2" t="s">
        <v>46239</v>
      </c>
      <c r="O271" s="2">
        <v>1.1000000000000001</v>
      </c>
      <c r="P271" s="2">
        <v>0</v>
      </c>
      <c r="Q271" s="2">
        <v>2020</v>
      </c>
      <c r="R271" s="2">
        <v>9999</v>
      </c>
      <c r="U271" s="2" t="s">
        <v>60</v>
      </c>
      <c r="V271" s="2" t="s">
        <v>1655</v>
      </c>
      <c r="AJ271" s="2">
        <v>0</v>
      </c>
      <c r="AK271" s="2">
        <v>0</v>
      </c>
      <c r="AL271" s="2">
        <v>0</v>
      </c>
      <c r="AM271" s="2">
        <v>0</v>
      </c>
    </row>
    <row r="272" spans="1:39" x14ac:dyDescent="0.25">
      <c r="A272" s="2" t="s">
        <v>34400</v>
      </c>
      <c r="B272" s="2" t="s">
        <v>34401</v>
      </c>
      <c r="C272" s="2">
        <v>63485</v>
      </c>
      <c r="D272" s="2" t="s">
        <v>1253</v>
      </c>
      <c r="E272" s="2" t="s">
        <v>74</v>
      </c>
      <c r="G272" s="2" t="s">
        <v>1255</v>
      </c>
      <c r="I272" s="2" t="s">
        <v>765</v>
      </c>
      <c r="J272" s="2" t="s">
        <v>374</v>
      </c>
      <c r="K272" s="2">
        <v>42</v>
      </c>
      <c r="L272" s="2" t="s">
        <v>8015</v>
      </c>
      <c r="M272" s="2">
        <v>3</v>
      </c>
      <c r="N272" s="2" t="s">
        <v>47431</v>
      </c>
      <c r="O272" s="2">
        <v>4.3</v>
      </c>
      <c r="P272" s="2">
        <v>9905</v>
      </c>
      <c r="Q272" s="2">
        <v>1997</v>
      </c>
      <c r="R272" s="2">
        <v>9999</v>
      </c>
      <c r="U272" s="2" t="s">
        <v>60</v>
      </c>
      <c r="V272" s="2" t="s">
        <v>217</v>
      </c>
      <c r="AJ272" s="2">
        <v>1.100000000000001E-2</v>
      </c>
      <c r="AK272" s="2">
        <v>1.100000000000001E-2</v>
      </c>
      <c r="AL272" s="2">
        <v>1.100000000000001E-2</v>
      </c>
      <c r="AM272" s="2">
        <v>1.100000000000001E-2</v>
      </c>
    </row>
    <row r="273" spans="1:39" x14ac:dyDescent="0.25">
      <c r="A273" s="2" t="s">
        <v>34402</v>
      </c>
      <c r="B273" s="2" t="s">
        <v>34403</v>
      </c>
      <c r="C273" s="2">
        <v>63486</v>
      </c>
      <c r="D273" s="2" t="s">
        <v>1253</v>
      </c>
      <c r="E273" s="2" t="s">
        <v>34404</v>
      </c>
      <c r="G273" s="2" t="s">
        <v>2661</v>
      </c>
      <c r="I273" s="2" t="s">
        <v>306</v>
      </c>
      <c r="J273" s="2" t="s">
        <v>307</v>
      </c>
      <c r="K273" s="2">
        <v>6</v>
      </c>
      <c r="L273" s="2" t="s">
        <v>2852</v>
      </c>
      <c r="M273" s="2">
        <v>53</v>
      </c>
      <c r="N273" s="2" t="s">
        <v>46469</v>
      </c>
      <c r="O273" s="2">
        <v>1.7</v>
      </c>
      <c r="P273" s="2">
        <v>0</v>
      </c>
      <c r="Q273" s="2">
        <v>2019</v>
      </c>
      <c r="R273" s="2">
        <v>9999</v>
      </c>
      <c r="U273" s="2" t="s">
        <v>60</v>
      </c>
      <c r="V273" s="2" t="s">
        <v>1655</v>
      </c>
      <c r="AJ273" s="2">
        <v>0</v>
      </c>
      <c r="AK273" s="2">
        <v>0</v>
      </c>
      <c r="AL273" s="2">
        <v>0</v>
      </c>
      <c r="AM273" s="2">
        <v>0</v>
      </c>
    </row>
    <row r="274" spans="1:39" x14ac:dyDescent="0.25">
      <c r="A274" s="2" t="s">
        <v>34411</v>
      </c>
      <c r="B274" s="2" t="s">
        <v>34412</v>
      </c>
      <c r="C274" s="2">
        <v>63489</v>
      </c>
      <c r="D274" s="2" t="s">
        <v>1253</v>
      </c>
      <c r="E274" s="2" t="s">
        <v>2145</v>
      </c>
      <c r="G274" s="2" t="s">
        <v>1288</v>
      </c>
      <c r="I274" s="2" t="s">
        <v>279</v>
      </c>
      <c r="J274" s="2" t="s">
        <v>280</v>
      </c>
      <c r="K274" s="2">
        <v>40</v>
      </c>
      <c r="L274" s="2" t="s">
        <v>34413</v>
      </c>
      <c r="M274" s="2">
        <v>151</v>
      </c>
      <c r="N274" s="2" t="s">
        <v>55294</v>
      </c>
      <c r="O274" s="2">
        <v>199</v>
      </c>
      <c r="P274" s="2">
        <v>0</v>
      </c>
      <c r="Q274" s="2">
        <v>2021</v>
      </c>
      <c r="R274" s="2">
        <v>9999</v>
      </c>
      <c r="U274" s="2" t="s">
        <v>60</v>
      </c>
      <c r="V274" s="2" t="s">
        <v>1290</v>
      </c>
      <c r="AJ274" s="2">
        <v>0</v>
      </c>
      <c r="AK274" s="2">
        <v>0</v>
      </c>
      <c r="AL274" s="2">
        <v>0</v>
      </c>
      <c r="AM274" s="2">
        <v>0</v>
      </c>
    </row>
    <row r="275" spans="1:39" x14ac:dyDescent="0.25">
      <c r="A275" s="2" t="s">
        <v>34418</v>
      </c>
      <c r="B275" s="2" t="s">
        <v>34419</v>
      </c>
      <c r="C275" s="2">
        <v>63492</v>
      </c>
      <c r="D275" s="2" t="s">
        <v>1253</v>
      </c>
      <c r="E275" s="2" t="s">
        <v>19970</v>
      </c>
      <c r="G275" s="2" t="s">
        <v>1255</v>
      </c>
      <c r="I275" s="2" t="s">
        <v>611</v>
      </c>
      <c r="J275" s="2" t="s">
        <v>917</v>
      </c>
      <c r="K275" s="2">
        <v>34</v>
      </c>
      <c r="L275" s="2" t="s">
        <v>6745</v>
      </c>
      <c r="M275" s="2">
        <v>5</v>
      </c>
      <c r="N275" s="2" t="s">
        <v>47276</v>
      </c>
      <c r="O275" s="2">
        <v>2.7</v>
      </c>
      <c r="P275" s="2">
        <v>9905</v>
      </c>
      <c r="Q275" s="2">
        <v>2012</v>
      </c>
      <c r="R275" s="2">
        <v>9999</v>
      </c>
      <c r="U275" s="2" t="s">
        <v>60</v>
      </c>
      <c r="V275" s="2" t="s">
        <v>217</v>
      </c>
      <c r="AJ275" s="2">
        <v>1.100000000000001E-2</v>
      </c>
      <c r="AK275" s="2">
        <v>1.100000000000001E-2</v>
      </c>
      <c r="AL275" s="2">
        <v>1.100000000000001E-2</v>
      </c>
      <c r="AM275" s="2">
        <v>1.100000000000001E-2</v>
      </c>
    </row>
    <row r="276" spans="1:39" x14ac:dyDescent="0.25">
      <c r="A276" s="2" t="s">
        <v>34420</v>
      </c>
      <c r="B276" s="2" t="s">
        <v>34421</v>
      </c>
      <c r="C276" s="2">
        <v>63493</v>
      </c>
      <c r="D276" s="2" t="s">
        <v>1253</v>
      </c>
      <c r="E276" s="2" t="s">
        <v>34422</v>
      </c>
      <c r="G276" s="2" t="s">
        <v>2661</v>
      </c>
      <c r="I276" s="2" t="s">
        <v>306</v>
      </c>
      <c r="J276" s="2" t="s">
        <v>307</v>
      </c>
      <c r="K276" s="2">
        <v>6</v>
      </c>
      <c r="L276" s="2" t="s">
        <v>2977</v>
      </c>
      <c r="M276" s="2">
        <v>35</v>
      </c>
      <c r="N276" s="2" t="s">
        <v>45489</v>
      </c>
      <c r="O276" s="2">
        <v>2.4</v>
      </c>
      <c r="P276" s="2">
        <v>0</v>
      </c>
      <c r="Q276" s="2">
        <v>2018</v>
      </c>
      <c r="R276" s="2">
        <v>9999</v>
      </c>
      <c r="U276" s="2" t="s">
        <v>60</v>
      </c>
      <c r="V276" s="2" t="s">
        <v>1655</v>
      </c>
      <c r="AJ276" s="2">
        <v>0</v>
      </c>
      <c r="AK276" s="2">
        <v>0</v>
      </c>
      <c r="AL276" s="2">
        <v>0</v>
      </c>
      <c r="AM276" s="2">
        <v>0</v>
      </c>
    </row>
    <row r="277" spans="1:39" x14ac:dyDescent="0.25">
      <c r="A277" s="2" t="s">
        <v>34423</v>
      </c>
      <c r="B277" s="2" t="s">
        <v>34424</v>
      </c>
      <c r="C277" s="2">
        <v>63494</v>
      </c>
      <c r="D277" s="2" t="s">
        <v>1253</v>
      </c>
      <c r="E277" s="2" t="s">
        <v>2145</v>
      </c>
      <c r="G277" s="2" t="s">
        <v>1288</v>
      </c>
      <c r="I277" s="2" t="s">
        <v>279</v>
      </c>
      <c r="J277" s="2" t="s">
        <v>280</v>
      </c>
      <c r="K277" s="2">
        <v>40</v>
      </c>
      <c r="L277" s="2" t="s">
        <v>6369</v>
      </c>
      <c r="M277" s="2">
        <v>47</v>
      </c>
      <c r="N277" s="2" t="s">
        <v>50124</v>
      </c>
      <c r="O277" s="2">
        <v>288</v>
      </c>
      <c r="P277" s="2">
        <v>0</v>
      </c>
      <c r="Q277" s="2">
        <v>2021</v>
      </c>
      <c r="R277" s="2">
        <v>9999</v>
      </c>
      <c r="U277" s="2" t="s">
        <v>60</v>
      </c>
      <c r="V277" s="2" t="s">
        <v>1290</v>
      </c>
      <c r="AJ277" s="2">
        <v>0</v>
      </c>
      <c r="AK277" s="2">
        <v>0</v>
      </c>
      <c r="AL277" s="2">
        <v>0</v>
      </c>
      <c r="AM277" s="2">
        <v>0</v>
      </c>
    </row>
    <row r="278" spans="1:39" x14ac:dyDescent="0.25">
      <c r="A278" s="2" t="s">
        <v>34427</v>
      </c>
      <c r="B278" s="2" t="s">
        <v>34428</v>
      </c>
      <c r="C278" s="2">
        <v>63496</v>
      </c>
      <c r="D278" s="2" t="s">
        <v>1253</v>
      </c>
      <c r="E278" s="2" t="s">
        <v>15191</v>
      </c>
      <c r="G278" s="2" t="s">
        <v>2661</v>
      </c>
      <c r="I278" s="2" t="s">
        <v>765</v>
      </c>
      <c r="J278" s="2" t="s">
        <v>966</v>
      </c>
      <c r="K278" s="2">
        <v>24</v>
      </c>
      <c r="L278" s="2" t="s">
        <v>19315</v>
      </c>
      <c r="M278" s="2">
        <v>21</v>
      </c>
      <c r="N278" s="2" t="s">
        <v>49918</v>
      </c>
      <c r="O278" s="2">
        <v>2</v>
      </c>
      <c r="P278" s="2">
        <v>0</v>
      </c>
      <c r="Q278" s="2">
        <v>2019</v>
      </c>
      <c r="R278" s="2">
        <v>9999</v>
      </c>
      <c r="U278" s="2" t="s">
        <v>60</v>
      </c>
      <c r="V278" s="2" t="s">
        <v>1655</v>
      </c>
      <c r="AJ278" s="2">
        <v>0</v>
      </c>
      <c r="AK278" s="2">
        <v>0</v>
      </c>
      <c r="AL278" s="2">
        <v>0</v>
      </c>
      <c r="AM278" s="2">
        <v>0</v>
      </c>
    </row>
    <row r="279" spans="1:39" x14ac:dyDescent="0.25">
      <c r="A279" s="2" t="s">
        <v>34429</v>
      </c>
      <c r="B279" s="2" t="s">
        <v>34430</v>
      </c>
      <c r="C279" s="2">
        <v>63497</v>
      </c>
      <c r="D279" s="2" t="s">
        <v>1253</v>
      </c>
      <c r="E279" s="2" t="s">
        <v>18776</v>
      </c>
      <c r="G279" s="2" t="s">
        <v>2661</v>
      </c>
      <c r="I279" s="2" t="s">
        <v>215</v>
      </c>
      <c r="J279" s="2" t="s">
        <v>185</v>
      </c>
      <c r="K279" s="2">
        <v>36</v>
      </c>
      <c r="L279" s="2" t="s">
        <v>221</v>
      </c>
      <c r="M279" s="2">
        <v>103</v>
      </c>
      <c r="N279" s="2" t="s">
        <v>45680</v>
      </c>
      <c r="O279" s="2">
        <v>1.3</v>
      </c>
      <c r="P279" s="2">
        <v>0</v>
      </c>
      <c r="Q279" s="2">
        <v>2019</v>
      </c>
      <c r="R279" s="2">
        <v>9999</v>
      </c>
      <c r="U279" s="2" t="s">
        <v>60</v>
      </c>
      <c r="V279" s="2" t="s">
        <v>1655</v>
      </c>
      <c r="AJ279" s="2">
        <v>0</v>
      </c>
      <c r="AK279" s="2">
        <v>0</v>
      </c>
      <c r="AL279" s="2">
        <v>0</v>
      </c>
      <c r="AM279" s="2">
        <v>0</v>
      </c>
    </row>
    <row r="280" spans="1:39" x14ac:dyDescent="0.25">
      <c r="A280" s="2" t="s">
        <v>34431</v>
      </c>
      <c r="B280" s="2" t="s">
        <v>34432</v>
      </c>
      <c r="C280" s="2">
        <v>63498</v>
      </c>
      <c r="D280" s="2" t="s">
        <v>1253</v>
      </c>
      <c r="E280" s="2" t="s">
        <v>18798</v>
      </c>
      <c r="G280" s="2" t="s">
        <v>2661</v>
      </c>
      <c r="I280" s="2" t="s">
        <v>215</v>
      </c>
      <c r="J280" s="2" t="s">
        <v>185</v>
      </c>
      <c r="K280" s="2">
        <v>36</v>
      </c>
      <c r="L280" s="2" t="s">
        <v>221</v>
      </c>
      <c r="M280" s="2">
        <v>103</v>
      </c>
      <c r="N280" s="2" t="s">
        <v>45680</v>
      </c>
      <c r="O280" s="2">
        <v>1.2</v>
      </c>
      <c r="P280" s="2">
        <v>0</v>
      </c>
      <c r="Q280" s="2">
        <v>2019</v>
      </c>
      <c r="R280" s="2">
        <v>9999</v>
      </c>
      <c r="U280" s="2" t="s">
        <v>60</v>
      </c>
      <c r="V280" s="2" t="s">
        <v>1655</v>
      </c>
      <c r="AJ280" s="2">
        <v>0</v>
      </c>
      <c r="AK280" s="2">
        <v>0</v>
      </c>
      <c r="AL280" s="2">
        <v>0</v>
      </c>
      <c r="AM280" s="2">
        <v>0</v>
      </c>
    </row>
    <row r="281" spans="1:39" x14ac:dyDescent="0.25">
      <c r="A281" s="2" t="s">
        <v>34433</v>
      </c>
      <c r="B281" s="2" t="s">
        <v>34434</v>
      </c>
      <c r="C281" s="2">
        <v>63499</v>
      </c>
      <c r="D281" s="2" t="s">
        <v>1253</v>
      </c>
      <c r="E281" s="2" t="s">
        <v>17587</v>
      </c>
      <c r="G281" s="2" t="s">
        <v>2661</v>
      </c>
      <c r="I281" s="2" t="s">
        <v>279</v>
      </c>
      <c r="J281" s="2" t="s">
        <v>280</v>
      </c>
      <c r="K281" s="2">
        <v>40</v>
      </c>
      <c r="L281" s="2" t="s">
        <v>34435</v>
      </c>
      <c r="M281" s="2">
        <v>13</v>
      </c>
      <c r="N281" s="2" t="s">
        <v>55295</v>
      </c>
      <c r="O281" s="2">
        <v>5</v>
      </c>
      <c r="P281" s="2">
        <v>0</v>
      </c>
      <c r="Q281" s="2">
        <v>2020</v>
      </c>
      <c r="R281" s="2">
        <v>9999</v>
      </c>
      <c r="U281" s="2" t="s">
        <v>60</v>
      </c>
      <c r="V281" s="2" t="s">
        <v>1655</v>
      </c>
      <c r="AJ281" s="2">
        <v>0</v>
      </c>
      <c r="AK281" s="2">
        <v>0</v>
      </c>
      <c r="AL281" s="2">
        <v>0</v>
      </c>
      <c r="AM281" s="2">
        <v>0</v>
      </c>
    </row>
    <row r="282" spans="1:39" x14ac:dyDescent="0.25">
      <c r="A282" s="2" t="s">
        <v>34436</v>
      </c>
      <c r="B282" s="2" t="s">
        <v>34437</v>
      </c>
      <c r="C282" s="2">
        <v>63500</v>
      </c>
      <c r="D282" s="2" t="s">
        <v>1253</v>
      </c>
      <c r="E282" s="2" t="s">
        <v>17587</v>
      </c>
      <c r="G282" s="2" t="s">
        <v>2661</v>
      </c>
      <c r="I282" s="2" t="s">
        <v>279</v>
      </c>
      <c r="J282" s="2" t="s">
        <v>280</v>
      </c>
      <c r="K282" s="2">
        <v>40</v>
      </c>
      <c r="L282" s="2" t="s">
        <v>13768</v>
      </c>
      <c r="M282" s="2">
        <v>99</v>
      </c>
      <c r="N282" s="2" t="s">
        <v>50830</v>
      </c>
      <c r="O282" s="2">
        <v>5</v>
      </c>
      <c r="P282" s="2">
        <v>0</v>
      </c>
      <c r="Q282" s="2">
        <v>2020</v>
      </c>
      <c r="R282" s="2">
        <v>9999</v>
      </c>
      <c r="U282" s="2" t="s">
        <v>60</v>
      </c>
      <c r="V282" s="2" t="s">
        <v>1655</v>
      </c>
      <c r="AJ282" s="2">
        <v>0</v>
      </c>
      <c r="AK282" s="2">
        <v>0</v>
      </c>
      <c r="AL282" s="2">
        <v>0</v>
      </c>
      <c r="AM282" s="2">
        <v>0</v>
      </c>
    </row>
    <row r="283" spans="1:39" x14ac:dyDescent="0.25">
      <c r="A283" s="2" t="s">
        <v>34438</v>
      </c>
      <c r="B283" s="2" t="s">
        <v>34439</v>
      </c>
      <c r="C283" s="2">
        <v>63502</v>
      </c>
      <c r="D283" s="2" t="s">
        <v>1253</v>
      </c>
      <c r="E283" s="2" t="s">
        <v>34440</v>
      </c>
      <c r="G283" s="2" t="s">
        <v>1288</v>
      </c>
      <c r="I283" s="2" t="s">
        <v>174</v>
      </c>
      <c r="J283" s="2" t="s">
        <v>162</v>
      </c>
      <c r="K283" s="2">
        <v>35</v>
      </c>
      <c r="L283" s="2" t="s">
        <v>175</v>
      </c>
      <c r="M283" s="2">
        <v>25</v>
      </c>
      <c r="N283" s="2" t="s">
        <v>45660</v>
      </c>
      <c r="O283" s="2">
        <v>33.799999999999997</v>
      </c>
      <c r="P283" s="2">
        <v>0</v>
      </c>
      <c r="Q283" s="2">
        <v>2021</v>
      </c>
      <c r="R283" s="2">
        <v>9999</v>
      </c>
      <c r="U283" s="2" t="s">
        <v>60</v>
      </c>
      <c r="V283" s="2" t="s">
        <v>1290</v>
      </c>
      <c r="AJ283" s="2">
        <v>0</v>
      </c>
      <c r="AK283" s="2">
        <v>0</v>
      </c>
      <c r="AL283" s="2">
        <v>0</v>
      </c>
      <c r="AM283" s="2">
        <v>0</v>
      </c>
    </row>
    <row r="284" spans="1:39" x14ac:dyDescent="0.25">
      <c r="A284" s="2" t="s">
        <v>34438</v>
      </c>
      <c r="B284" s="2" t="s">
        <v>34441</v>
      </c>
      <c r="C284" s="2">
        <v>63502</v>
      </c>
      <c r="D284" s="2" t="s">
        <v>1253</v>
      </c>
      <c r="E284" s="2" t="s">
        <v>34442</v>
      </c>
      <c r="G284" s="2" t="s">
        <v>1288</v>
      </c>
      <c r="I284" s="2" t="s">
        <v>174</v>
      </c>
      <c r="J284" s="2" t="s">
        <v>162</v>
      </c>
      <c r="K284" s="2">
        <v>35</v>
      </c>
      <c r="L284" s="2" t="s">
        <v>175</v>
      </c>
      <c r="M284" s="2">
        <v>25</v>
      </c>
      <c r="N284" s="2" t="s">
        <v>45660</v>
      </c>
      <c r="O284" s="2">
        <v>216</v>
      </c>
      <c r="P284" s="2">
        <v>0</v>
      </c>
      <c r="Q284" s="2">
        <v>2021</v>
      </c>
      <c r="R284" s="2">
        <v>9999</v>
      </c>
      <c r="U284" s="2" t="s">
        <v>60</v>
      </c>
      <c r="V284" s="2" t="s">
        <v>1290</v>
      </c>
      <c r="AJ284" s="2">
        <v>0</v>
      </c>
      <c r="AK284" s="2">
        <v>0</v>
      </c>
      <c r="AL284" s="2">
        <v>0</v>
      </c>
      <c r="AM284" s="2">
        <v>0</v>
      </c>
    </row>
    <row r="285" spans="1:39" x14ac:dyDescent="0.25">
      <c r="A285" s="2" t="s">
        <v>34443</v>
      </c>
      <c r="B285" s="2" t="s">
        <v>34444</v>
      </c>
      <c r="C285" s="2">
        <v>63503</v>
      </c>
      <c r="D285" s="2" t="s">
        <v>1253</v>
      </c>
      <c r="E285" s="2" t="s">
        <v>34445</v>
      </c>
      <c r="G285" s="2" t="s">
        <v>2661</v>
      </c>
      <c r="I285" s="2" t="s">
        <v>611</v>
      </c>
      <c r="J285" s="2" t="s">
        <v>917</v>
      </c>
      <c r="K285" s="2">
        <v>34</v>
      </c>
      <c r="L285" s="2" t="s">
        <v>12123</v>
      </c>
      <c r="M285" s="2">
        <v>29</v>
      </c>
      <c r="N285" s="2" t="s">
        <v>48245</v>
      </c>
      <c r="O285" s="2">
        <v>9.6</v>
      </c>
      <c r="P285" s="2">
        <v>0</v>
      </c>
      <c r="Q285" s="2">
        <v>2020</v>
      </c>
      <c r="R285" s="2">
        <v>9999</v>
      </c>
      <c r="U285" s="2" t="s">
        <v>60</v>
      </c>
      <c r="V285" s="2" t="s">
        <v>1655</v>
      </c>
      <c r="AJ285" s="2">
        <v>0</v>
      </c>
      <c r="AK285" s="2">
        <v>0</v>
      </c>
      <c r="AL285" s="2">
        <v>0</v>
      </c>
      <c r="AM285" s="2">
        <v>0</v>
      </c>
    </row>
    <row r="286" spans="1:39" x14ac:dyDescent="0.25">
      <c r="A286" s="2" t="s">
        <v>34449</v>
      </c>
      <c r="B286" s="2" t="s">
        <v>34450</v>
      </c>
      <c r="C286" s="2">
        <v>63505</v>
      </c>
      <c r="D286" s="2" t="s">
        <v>1253</v>
      </c>
      <c r="E286" s="2" t="s">
        <v>34451</v>
      </c>
      <c r="G286" s="2" t="s">
        <v>2661</v>
      </c>
      <c r="I286" s="2" t="s">
        <v>435</v>
      </c>
      <c r="J286" s="2" t="s">
        <v>617</v>
      </c>
      <c r="K286" s="2">
        <v>45</v>
      </c>
      <c r="L286" s="2" t="s">
        <v>31039</v>
      </c>
      <c r="M286" s="2">
        <v>89</v>
      </c>
      <c r="N286" s="2" t="s">
        <v>55296</v>
      </c>
      <c r="O286" s="2">
        <v>10</v>
      </c>
      <c r="P286" s="2">
        <v>0</v>
      </c>
      <c r="Q286" s="2">
        <v>2019</v>
      </c>
      <c r="R286" s="2">
        <v>9999</v>
      </c>
      <c r="U286" s="2" t="s">
        <v>60</v>
      </c>
      <c r="V286" s="2" t="s">
        <v>1655</v>
      </c>
      <c r="AJ286" s="2">
        <v>0</v>
      </c>
      <c r="AK286" s="2">
        <v>0</v>
      </c>
      <c r="AL286" s="2">
        <v>0</v>
      </c>
      <c r="AM286" s="2">
        <v>0</v>
      </c>
    </row>
    <row r="287" spans="1:39" x14ac:dyDescent="0.25">
      <c r="A287" s="2" t="s">
        <v>55297</v>
      </c>
      <c r="B287" s="2" t="s">
        <v>34468</v>
      </c>
      <c r="C287" s="2">
        <v>63510</v>
      </c>
      <c r="D287" s="2" t="s">
        <v>1253</v>
      </c>
      <c r="E287" s="2" t="s">
        <v>15191</v>
      </c>
      <c r="G287" s="2" t="s">
        <v>2661</v>
      </c>
      <c r="I287" s="2" t="s">
        <v>744</v>
      </c>
      <c r="J287" s="2" t="s">
        <v>307</v>
      </c>
      <c r="K287" s="2">
        <v>6</v>
      </c>
      <c r="L287" s="2" t="s">
        <v>745</v>
      </c>
      <c r="M287" s="2">
        <v>37</v>
      </c>
      <c r="N287" s="2" t="s">
        <v>45405</v>
      </c>
      <c r="O287" s="2">
        <v>1.8</v>
      </c>
      <c r="P287" s="2">
        <v>0</v>
      </c>
      <c r="Q287" s="2">
        <v>2020</v>
      </c>
      <c r="R287" s="2">
        <v>9999</v>
      </c>
      <c r="U287" s="2" t="s">
        <v>60</v>
      </c>
      <c r="V287" s="2" t="s">
        <v>1655</v>
      </c>
      <c r="AJ287" s="2">
        <v>0</v>
      </c>
      <c r="AK287" s="2">
        <v>0</v>
      </c>
      <c r="AL287" s="2">
        <v>0</v>
      </c>
      <c r="AM287" s="2">
        <v>0</v>
      </c>
    </row>
    <row r="288" spans="1:39" x14ac:dyDescent="0.25">
      <c r="A288" s="2" t="s">
        <v>55297</v>
      </c>
      <c r="B288" s="2" t="s">
        <v>34469</v>
      </c>
      <c r="C288" s="2">
        <v>63510</v>
      </c>
      <c r="D288" s="2" t="s">
        <v>1253</v>
      </c>
      <c r="E288" s="2" t="s">
        <v>2871</v>
      </c>
      <c r="G288" s="2" t="s">
        <v>2664</v>
      </c>
      <c r="I288" s="2" t="s">
        <v>744</v>
      </c>
      <c r="J288" s="2" t="s">
        <v>307</v>
      </c>
      <c r="K288" s="2">
        <v>6</v>
      </c>
      <c r="L288" s="2" t="s">
        <v>745</v>
      </c>
      <c r="M288" s="2">
        <v>37</v>
      </c>
      <c r="N288" s="2" t="s">
        <v>45405</v>
      </c>
      <c r="O288" s="2">
        <v>0.5</v>
      </c>
      <c r="P288" s="2">
        <v>0</v>
      </c>
      <c r="Q288" s="2">
        <v>2020</v>
      </c>
      <c r="R288" s="2">
        <v>9999</v>
      </c>
      <c r="U288" s="2" t="s">
        <v>60</v>
      </c>
      <c r="V288" s="2" t="s">
        <v>2664</v>
      </c>
      <c r="AJ288" s="2">
        <v>0</v>
      </c>
      <c r="AK288" s="2">
        <v>0</v>
      </c>
      <c r="AL288" s="2">
        <v>0</v>
      </c>
      <c r="AM288" s="2">
        <v>0</v>
      </c>
    </row>
    <row r="289" spans="1:39" x14ac:dyDescent="0.25">
      <c r="A289" s="2" t="s">
        <v>34470</v>
      </c>
      <c r="B289" s="2" t="s">
        <v>34471</v>
      </c>
      <c r="C289" s="2">
        <v>63511</v>
      </c>
      <c r="D289" s="2" t="s">
        <v>1253</v>
      </c>
      <c r="E289" s="2" t="s">
        <v>15191</v>
      </c>
      <c r="G289" s="2" t="s">
        <v>2661</v>
      </c>
      <c r="I289" s="2" t="s">
        <v>2221</v>
      </c>
      <c r="J289" s="2" t="s">
        <v>185</v>
      </c>
      <c r="K289" s="2">
        <v>36</v>
      </c>
      <c r="L289" s="2" t="s">
        <v>33266</v>
      </c>
      <c r="M289" s="2">
        <v>93</v>
      </c>
      <c r="N289" s="2" t="s">
        <v>53696</v>
      </c>
      <c r="O289" s="2">
        <v>1.1000000000000001</v>
      </c>
      <c r="P289" s="2">
        <v>0</v>
      </c>
      <c r="Q289" s="2">
        <v>2019</v>
      </c>
      <c r="R289" s="2">
        <v>9999</v>
      </c>
      <c r="U289" s="2" t="s">
        <v>60</v>
      </c>
      <c r="V289" s="2" t="s">
        <v>1655</v>
      </c>
      <c r="AJ289" s="2">
        <v>0</v>
      </c>
      <c r="AK289" s="2">
        <v>0</v>
      </c>
      <c r="AL289" s="2">
        <v>0</v>
      </c>
      <c r="AM289" s="2">
        <v>0</v>
      </c>
    </row>
    <row r="290" spans="1:39" x14ac:dyDescent="0.25">
      <c r="A290" s="2" t="s">
        <v>34472</v>
      </c>
      <c r="B290" s="2" t="s">
        <v>34473</v>
      </c>
      <c r="C290" s="2">
        <v>63512</v>
      </c>
      <c r="D290" s="2" t="s">
        <v>1253</v>
      </c>
      <c r="E290" s="2" t="s">
        <v>15191</v>
      </c>
      <c r="G290" s="2" t="s">
        <v>2661</v>
      </c>
      <c r="I290" s="2" t="s">
        <v>611</v>
      </c>
      <c r="J290" s="2" t="s">
        <v>966</v>
      </c>
      <c r="K290" s="2">
        <v>24</v>
      </c>
      <c r="L290" s="2" t="s">
        <v>16352</v>
      </c>
      <c r="M290" s="2">
        <v>45</v>
      </c>
      <c r="N290" s="2" t="s">
        <v>49205</v>
      </c>
      <c r="O290" s="2">
        <v>2</v>
      </c>
      <c r="P290" s="2">
        <v>0</v>
      </c>
      <c r="Q290" s="2">
        <v>2019</v>
      </c>
      <c r="R290" s="2">
        <v>9999</v>
      </c>
      <c r="U290" s="2" t="s">
        <v>60</v>
      </c>
      <c r="V290" s="2" t="s">
        <v>1655</v>
      </c>
      <c r="AJ290" s="2">
        <v>0</v>
      </c>
      <c r="AK290" s="2">
        <v>0</v>
      </c>
      <c r="AL290" s="2">
        <v>0</v>
      </c>
      <c r="AM290" s="2">
        <v>0</v>
      </c>
    </row>
    <row r="291" spans="1:39" x14ac:dyDescent="0.25">
      <c r="A291" s="2" t="s">
        <v>34477</v>
      </c>
      <c r="B291" s="2" t="s">
        <v>34478</v>
      </c>
      <c r="C291" s="2">
        <v>63514</v>
      </c>
      <c r="D291" s="2" t="s">
        <v>1253</v>
      </c>
      <c r="E291" s="2" t="s">
        <v>34479</v>
      </c>
      <c r="G291" s="2" t="s">
        <v>2661</v>
      </c>
      <c r="I291" s="2" t="s">
        <v>306</v>
      </c>
      <c r="J291" s="2" t="s">
        <v>307</v>
      </c>
      <c r="K291" s="2">
        <v>6</v>
      </c>
      <c r="L291" s="2" t="s">
        <v>2655</v>
      </c>
      <c r="M291" s="2">
        <v>19</v>
      </c>
      <c r="N291" s="2" t="s">
        <v>45472</v>
      </c>
      <c r="O291" s="2">
        <v>1.4</v>
      </c>
      <c r="P291" s="2">
        <v>0</v>
      </c>
      <c r="Q291" s="2">
        <v>2019</v>
      </c>
      <c r="R291" s="2">
        <v>9999</v>
      </c>
      <c r="U291" s="2" t="s">
        <v>60</v>
      </c>
      <c r="V291" s="2" t="s">
        <v>1655</v>
      </c>
      <c r="AJ291" s="2">
        <v>0</v>
      </c>
      <c r="AK291" s="2">
        <v>0</v>
      </c>
      <c r="AL291" s="2">
        <v>0</v>
      </c>
      <c r="AM291" s="2">
        <v>0</v>
      </c>
    </row>
    <row r="292" spans="1:39" x14ac:dyDescent="0.25">
      <c r="A292" s="2" t="s">
        <v>34480</v>
      </c>
      <c r="B292" s="2" t="s">
        <v>34481</v>
      </c>
      <c r="C292" s="2">
        <v>63516</v>
      </c>
      <c r="D292" s="2" t="s">
        <v>1253</v>
      </c>
      <c r="E292" s="2" t="s">
        <v>34482</v>
      </c>
      <c r="G292" s="2" t="s">
        <v>2661</v>
      </c>
      <c r="I292" s="2" t="s">
        <v>1038</v>
      </c>
      <c r="J292" s="2" t="s">
        <v>307</v>
      </c>
      <c r="K292" s="2">
        <v>6</v>
      </c>
      <c r="L292" s="2" t="s">
        <v>2186</v>
      </c>
      <c r="M292" s="2">
        <v>29</v>
      </c>
      <c r="N292" s="2" t="s">
        <v>46044</v>
      </c>
      <c r="O292" s="2">
        <v>1.9</v>
      </c>
      <c r="P292" s="2">
        <v>0</v>
      </c>
      <c r="Q292" s="2">
        <v>2018</v>
      </c>
      <c r="R292" s="2">
        <v>9999</v>
      </c>
      <c r="U292" s="2" t="s">
        <v>60</v>
      </c>
      <c r="V292" s="2" t="s">
        <v>1655</v>
      </c>
      <c r="AJ292" s="2">
        <v>0</v>
      </c>
      <c r="AK292" s="2">
        <v>0</v>
      </c>
      <c r="AL292" s="2">
        <v>0</v>
      </c>
      <c r="AM292" s="2">
        <v>0</v>
      </c>
    </row>
    <row r="293" spans="1:39" x14ac:dyDescent="0.25">
      <c r="A293" s="2" t="s">
        <v>34491</v>
      </c>
      <c r="B293" s="2" t="s">
        <v>34492</v>
      </c>
      <c r="C293" s="2">
        <v>63520</v>
      </c>
      <c r="D293" s="2" t="s">
        <v>1253</v>
      </c>
      <c r="E293" s="2" t="s">
        <v>34493</v>
      </c>
      <c r="G293" s="2" t="s">
        <v>2661</v>
      </c>
      <c r="I293" s="2" t="s">
        <v>373</v>
      </c>
      <c r="J293" s="2" t="s">
        <v>374</v>
      </c>
      <c r="K293" s="2">
        <v>42</v>
      </c>
      <c r="L293" s="2" t="s">
        <v>1013</v>
      </c>
      <c r="M293" s="2">
        <v>25</v>
      </c>
      <c r="N293" s="2" t="s">
        <v>45943</v>
      </c>
      <c r="O293" s="2">
        <v>10</v>
      </c>
      <c r="P293" s="2">
        <v>0</v>
      </c>
      <c r="Q293" s="2">
        <v>2020</v>
      </c>
      <c r="R293" s="2">
        <v>9999</v>
      </c>
      <c r="U293" s="2" t="s">
        <v>60</v>
      </c>
      <c r="V293" s="2" t="s">
        <v>1655</v>
      </c>
      <c r="AJ293" s="2">
        <v>0</v>
      </c>
      <c r="AK293" s="2">
        <v>0</v>
      </c>
      <c r="AL293" s="2">
        <v>0</v>
      </c>
      <c r="AM293" s="2">
        <v>0</v>
      </c>
    </row>
    <row r="294" spans="1:39" x14ac:dyDescent="0.25">
      <c r="A294" s="2" t="s">
        <v>34494</v>
      </c>
      <c r="B294" s="2" t="s">
        <v>34495</v>
      </c>
      <c r="C294" s="2">
        <v>63521</v>
      </c>
      <c r="D294" s="2" t="s">
        <v>1253</v>
      </c>
      <c r="E294" s="2" t="s">
        <v>34496</v>
      </c>
      <c r="G294" s="2" t="s">
        <v>1288</v>
      </c>
      <c r="I294" s="2" t="s">
        <v>2056</v>
      </c>
      <c r="J294" s="2" t="s">
        <v>1120</v>
      </c>
      <c r="K294" s="2">
        <v>19</v>
      </c>
      <c r="L294" s="2" t="s">
        <v>14524</v>
      </c>
      <c r="M294" s="2">
        <v>33</v>
      </c>
      <c r="N294" s="2" t="s">
        <v>48751</v>
      </c>
      <c r="O294" s="2">
        <v>7.5</v>
      </c>
      <c r="P294" s="2">
        <v>0</v>
      </c>
      <c r="Q294" s="2">
        <v>2020</v>
      </c>
      <c r="R294" s="2">
        <v>9999</v>
      </c>
      <c r="U294" s="2" t="s">
        <v>60</v>
      </c>
      <c r="V294" s="2" t="s">
        <v>1290</v>
      </c>
      <c r="AJ294" s="2">
        <v>0</v>
      </c>
      <c r="AK294" s="2">
        <v>0</v>
      </c>
      <c r="AL294" s="2">
        <v>0</v>
      </c>
      <c r="AM294" s="2">
        <v>0</v>
      </c>
    </row>
    <row r="295" spans="1:39" x14ac:dyDescent="0.25">
      <c r="A295" s="2" t="s">
        <v>34502</v>
      </c>
      <c r="B295" s="2" t="s">
        <v>34503</v>
      </c>
      <c r="C295" s="2">
        <v>63523</v>
      </c>
      <c r="D295" s="2" t="s">
        <v>1253</v>
      </c>
      <c r="E295" s="2" t="s">
        <v>2145</v>
      </c>
      <c r="G295" s="2" t="s">
        <v>2661</v>
      </c>
      <c r="I295" s="2" t="s">
        <v>765</v>
      </c>
      <c r="J295" s="2" t="s">
        <v>966</v>
      </c>
      <c r="K295" s="2">
        <v>24</v>
      </c>
      <c r="L295" s="2" t="s">
        <v>1158</v>
      </c>
      <c r="M295" s="2">
        <v>43</v>
      </c>
      <c r="N295" s="2" t="s">
        <v>50397</v>
      </c>
      <c r="O295" s="2">
        <v>2</v>
      </c>
      <c r="P295" s="2">
        <v>0</v>
      </c>
      <c r="Q295" s="2">
        <v>2015</v>
      </c>
      <c r="R295" s="2">
        <v>9999</v>
      </c>
      <c r="U295" s="2" t="s">
        <v>60</v>
      </c>
      <c r="V295" s="2" t="s">
        <v>1655</v>
      </c>
      <c r="AJ295" s="2">
        <v>0</v>
      </c>
      <c r="AK295" s="2">
        <v>0</v>
      </c>
      <c r="AL295" s="2">
        <v>0</v>
      </c>
      <c r="AM295" s="2">
        <v>0</v>
      </c>
    </row>
    <row r="296" spans="1:39" x14ac:dyDescent="0.25">
      <c r="A296" s="2" t="s">
        <v>34504</v>
      </c>
      <c r="B296" s="2" t="s">
        <v>34505</v>
      </c>
      <c r="C296" s="2">
        <v>63524</v>
      </c>
      <c r="D296" s="2" t="s">
        <v>1253</v>
      </c>
      <c r="E296" s="2" t="s">
        <v>2145</v>
      </c>
      <c r="G296" s="2" t="s">
        <v>2661</v>
      </c>
      <c r="I296" s="2" t="s">
        <v>765</v>
      </c>
      <c r="J296" s="2" t="s">
        <v>966</v>
      </c>
      <c r="K296" s="2">
        <v>24</v>
      </c>
      <c r="L296" s="2" t="s">
        <v>1158</v>
      </c>
      <c r="M296" s="2">
        <v>43</v>
      </c>
      <c r="N296" s="2" t="s">
        <v>50397</v>
      </c>
      <c r="O296" s="2">
        <v>2</v>
      </c>
      <c r="P296" s="2">
        <v>0</v>
      </c>
      <c r="Q296" s="2">
        <v>2015</v>
      </c>
      <c r="R296" s="2">
        <v>9999</v>
      </c>
      <c r="U296" s="2" t="s">
        <v>60</v>
      </c>
      <c r="V296" s="2" t="s">
        <v>1655</v>
      </c>
      <c r="AJ296" s="2">
        <v>0</v>
      </c>
      <c r="AK296" s="2">
        <v>0</v>
      </c>
      <c r="AL296" s="2">
        <v>0</v>
      </c>
      <c r="AM296" s="2">
        <v>0</v>
      </c>
    </row>
    <row r="297" spans="1:39" x14ac:dyDescent="0.25">
      <c r="A297" s="2" t="s">
        <v>34506</v>
      </c>
      <c r="B297" s="2" t="s">
        <v>34507</v>
      </c>
      <c r="C297" s="2">
        <v>63525</v>
      </c>
      <c r="D297" s="2" t="s">
        <v>1253</v>
      </c>
      <c r="E297" s="2" t="s">
        <v>2145</v>
      </c>
      <c r="G297" s="2" t="s">
        <v>2661</v>
      </c>
      <c r="I297" s="2" t="s">
        <v>765</v>
      </c>
      <c r="J297" s="2" t="s">
        <v>966</v>
      </c>
      <c r="K297" s="2">
        <v>24</v>
      </c>
      <c r="L297" s="2" t="s">
        <v>1158</v>
      </c>
      <c r="M297" s="2">
        <v>43</v>
      </c>
      <c r="N297" s="2" t="s">
        <v>50397</v>
      </c>
      <c r="O297" s="2">
        <v>2</v>
      </c>
      <c r="P297" s="2">
        <v>0</v>
      </c>
      <c r="Q297" s="2">
        <v>2015</v>
      </c>
      <c r="R297" s="2">
        <v>9999</v>
      </c>
      <c r="U297" s="2" t="s">
        <v>60</v>
      </c>
      <c r="V297" s="2" t="s">
        <v>1655</v>
      </c>
      <c r="AJ297" s="2">
        <v>0</v>
      </c>
      <c r="AK297" s="2">
        <v>0</v>
      </c>
      <c r="AL297" s="2">
        <v>0</v>
      </c>
      <c r="AM297" s="2">
        <v>0</v>
      </c>
    </row>
    <row r="298" spans="1:39" x14ac:dyDescent="0.25">
      <c r="A298" s="2" t="s">
        <v>34508</v>
      </c>
      <c r="B298" s="2" t="s">
        <v>34509</v>
      </c>
      <c r="C298" s="2">
        <v>63526</v>
      </c>
      <c r="D298" s="2" t="s">
        <v>1253</v>
      </c>
      <c r="E298" s="2" t="s">
        <v>2145</v>
      </c>
      <c r="G298" s="2" t="s">
        <v>2661</v>
      </c>
      <c r="I298" s="2" t="s">
        <v>765</v>
      </c>
      <c r="J298" s="2" t="s">
        <v>966</v>
      </c>
      <c r="K298" s="2">
        <v>24</v>
      </c>
      <c r="L298" s="2" t="s">
        <v>1158</v>
      </c>
      <c r="M298" s="2">
        <v>43</v>
      </c>
      <c r="N298" s="2" t="s">
        <v>50397</v>
      </c>
      <c r="O298" s="2">
        <v>2</v>
      </c>
      <c r="P298" s="2">
        <v>0</v>
      </c>
      <c r="Q298" s="2">
        <v>2016</v>
      </c>
      <c r="R298" s="2">
        <v>9999</v>
      </c>
      <c r="U298" s="2" t="s">
        <v>60</v>
      </c>
      <c r="V298" s="2" t="s">
        <v>1655</v>
      </c>
      <c r="AJ298" s="2">
        <v>0</v>
      </c>
      <c r="AK298" s="2">
        <v>0</v>
      </c>
      <c r="AL298" s="2">
        <v>0</v>
      </c>
      <c r="AM298" s="2">
        <v>0</v>
      </c>
    </row>
    <row r="299" spans="1:39" x14ac:dyDescent="0.25">
      <c r="A299" s="2" t="s">
        <v>34510</v>
      </c>
      <c r="B299" s="2" t="s">
        <v>34511</v>
      </c>
      <c r="C299" s="2">
        <v>63527</v>
      </c>
      <c r="D299" s="2" t="s">
        <v>1253</v>
      </c>
      <c r="E299" s="2" t="s">
        <v>2145</v>
      </c>
      <c r="G299" s="2" t="s">
        <v>2661</v>
      </c>
      <c r="I299" s="2" t="s">
        <v>744</v>
      </c>
      <c r="J299" s="2" t="s">
        <v>307</v>
      </c>
      <c r="K299" s="2">
        <v>6</v>
      </c>
      <c r="L299" s="2" t="s">
        <v>745</v>
      </c>
      <c r="M299" s="2">
        <v>37</v>
      </c>
      <c r="N299" s="2" t="s">
        <v>45405</v>
      </c>
      <c r="O299" s="2">
        <v>1.9</v>
      </c>
      <c r="P299" s="2">
        <v>0</v>
      </c>
      <c r="Q299" s="2">
        <v>2020</v>
      </c>
      <c r="R299" s="2">
        <v>9999</v>
      </c>
      <c r="U299" s="2" t="s">
        <v>60</v>
      </c>
      <c r="V299" s="2" t="s">
        <v>1655</v>
      </c>
      <c r="AJ299" s="2">
        <v>0</v>
      </c>
      <c r="AK299" s="2">
        <v>0</v>
      </c>
      <c r="AL299" s="2">
        <v>0</v>
      </c>
      <c r="AM299" s="2">
        <v>0</v>
      </c>
    </row>
    <row r="300" spans="1:39" x14ac:dyDescent="0.25">
      <c r="A300" s="2" t="s">
        <v>34512</v>
      </c>
      <c r="B300" s="2" t="s">
        <v>34513</v>
      </c>
      <c r="C300" s="2">
        <v>63530</v>
      </c>
      <c r="D300" s="2" t="s">
        <v>1253</v>
      </c>
      <c r="E300" s="2" t="s">
        <v>34514</v>
      </c>
      <c r="G300" s="2" t="s">
        <v>2661</v>
      </c>
      <c r="I300" s="2" t="s">
        <v>611</v>
      </c>
      <c r="J300" s="2" t="s">
        <v>917</v>
      </c>
      <c r="K300" s="2">
        <v>34</v>
      </c>
      <c r="L300" s="2" t="s">
        <v>6757</v>
      </c>
      <c r="M300" s="2">
        <v>17</v>
      </c>
      <c r="N300" s="2" t="s">
        <v>47279</v>
      </c>
      <c r="O300" s="2">
        <v>1</v>
      </c>
      <c r="P300" s="2">
        <v>0</v>
      </c>
      <c r="Q300" s="2">
        <v>2019</v>
      </c>
      <c r="R300" s="2">
        <v>9999</v>
      </c>
      <c r="U300" s="2" t="s">
        <v>60</v>
      </c>
      <c r="V300" s="2" t="s">
        <v>1655</v>
      </c>
      <c r="AJ300" s="2">
        <v>0</v>
      </c>
      <c r="AK300" s="2">
        <v>0</v>
      </c>
      <c r="AL300" s="2">
        <v>0</v>
      </c>
      <c r="AM300" s="2">
        <v>0</v>
      </c>
    </row>
    <row r="301" spans="1:39" x14ac:dyDescent="0.25">
      <c r="A301" s="2" t="s">
        <v>34515</v>
      </c>
      <c r="B301" s="2" t="s">
        <v>34516</v>
      </c>
      <c r="C301" s="2">
        <v>63531</v>
      </c>
      <c r="D301" s="2" t="s">
        <v>1253</v>
      </c>
      <c r="E301" s="2" t="s">
        <v>34517</v>
      </c>
      <c r="G301" s="2" t="s">
        <v>2661</v>
      </c>
      <c r="I301" s="2" t="s">
        <v>1186</v>
      </c>
      <c r="J301" s="2" t="s">
        <v>1187</v>
      </c>
      <c r="K301" s="2">
        <v>4</v>
      </c>
      <c r="L301" s="2" t="s">
        <v>3560</v>
      </c>
      <c r="M301" s="2">
        <v>19</v>
      </c>
      <c r="N301" s="2" t="s">
        <v>45540</v>
      </c>
      <c r="O301" s="2">
        <v>1.3</v>
      </c>
      <c r="P301" s="2">
        <v>0</v>
      </c>
      <c r="Q301" s="2">
        <v>2019</v>
      </c>
      <c r="R301" s="2">
        <v>9999</v>
      </c>
      <c r="U301" s="2" t="s">
        <v>60</v>
      </c>
      <c r="V301" s="2" t="s">
        <v>1655</v>
      </c>
      <c r="AJ301" s="2">
        <v>0</v>
      </c>
      <c r="AK301" s="2">
        <v>0</v>
      </c>
      <c r="AL301" s="2">
        <v>0</v>
      </c>
      <c r="AM301" s="2">
        <v>0</v>
      </c>
    </row>
    <row r="302" spans="1:39" x14ac:dyDescent="0.25">
      <c r="A302" s="2" t="s">
        <v>34518</v>
      </c>
      <c r="B302" s="2" t="s">
        <v>34519</v>
      </c>
      <c r="C302" s="2">
        <v>63532</v>
      </c>
      <c r="D302" s="2" t="s">
        <v>1253</v>
      </c>
      <c r="E302" s="2" t="s">
        <v>34520</v>
      </c>
      <c r="G302" s="2" t="s">
        <v>2661</v>
      </c>
      <c r="I302" s="2" t="s">
        <v>258</v>
      </c>
      <c r="J302" s="2" t="s">
        <v>1442</v>
      </c>
      <c r="K302" s="2">
        <v>27</v>
      </c>
      <c r="L302" s="2" t="s">
        <v>14930</v>
      </c>
      <c r="M302" s="2">
        <v>169</v>
      </c>
      <c r="N302" s="2" t="s">
        <v>48847</v>
      </c>
      <c r="O302" s="2">
        <v>1</v>
      </c>
      <c r="P302" s="2">
        <v>0</v>
      </c>
      <c r="Q302" s="2">
        <v>2020</v>
      </c>
      <c r="R302" s="2">
        <v>9999</v>
      </c>
      <c r="U302" s="2" t="s">
        <v>60</v>
      </c>
      <c r="V302" s="2" t="s">
        <v>1655</v>
      </c>
      <c r="AJ302" s="2">
        <v>0</v>
      </c>
      <c r="AK302" s="2">
        <v>0</v>
      </c>
      <c r="AL302" s="2">
        <v>0</v>
      </c>
      <c r="AM302" s="2">
        <v>0</v>
      </c>
    </row>
    <row r="303" spans="1:39" x14ac:dyDescent="0.25">
      <c r="A303" s="2" t="s">
        <v>34521</v>
      </c>
      <c r="B303" s="2" t="s">
        <v>34522</v>
      </c>
      <c r="C303" s="2">
        <v>63533</v>
      </c>
      <c r="D303" s="2" t="s">
        <v>1253</v>
      </c>
      <c r="E303" s="2" t="s">
        <v>34523</v>
      </c>
      <c r="G303" s="2" t="s">
        <v>2661</v>
      </c>
      <c r="I303" s="2" t="s">
        <v>258</v>
      </c>
      <c r="J303" s="2" t="s">
        <v>1442</v>
      </c>
      <c r="K303" s="2">
        <v>27</v>
      </c>
      <c r="L303" s="2" t="s">
        <v>5642</v>
      </c>
      <c r="M303" s="2">
        <v>49</v>
      </c>
      <c r="N303" s="2" t="s">
        <v>47018</v>
      </c>
      <c r="O303" s="2">
        <v>1</v>
      </c>
      <c r="P303" s="2">
        <v>0</v>
      </c>
      <c r="Q303" s="2">
        <v>2020</v>
      </c>
      <c r="R303" s="2">
        <v>9999</v>
      </c>
      <c r="U303" s="2" t="s">
        <v>60</v>
      </c>
      <c r="V303" s="2" t="s">
        <v>1655</v>
      </c>
      <c r="AJ303" s="2">
        <v>0</v>
      </c>
      <c r="AK303" s="2">
        <v>0</v>
      </c>
      <c r="AL303" s="2">
        <v>0</v>
      </c>
      <c r="AM303" s="2">
        <v>0</v>
      </c>
    </row>
    <row r="304" spans="1:39" x14ac:dyDescent="0.25">
      <c r="A304" s="2" t="s">
        <v>34524</v>
      </c>
      <c r="B304" s="2" t="s">
        <v>34525</v>
      </c>
      <c r="C304" s="2">
        <v>63534</v>
      </c>
      <c r="D304" s="2" t="s">
        <v>1253</v>
      </c>
      <c r="E304" s="2" t="s">
        <v>34526</v>
      </c>
      <c r="G304" s="2" t="s">
        <v>2661</v>
      </c>
      <c r="I304" s="2" t="s">
        <v>258</v>
      </c>
      <c r="J304" s="2" t="s">
        <v>1442</v>
      </c>
      <c r="K304" s="2">
        <v>27</v>
      </c>
      <c r="L304" s="2" t="s">
        <v>2467</v>
      </c>
      <c r="M304" s="2">
        <v>55</v>
      </c>
      <c r="N304" s="2" t="s">
        <v>55298</v>
      </c>
      <c r="O304" s="2">
        <v>1</v>
      </c>
      <c r="P304" s="2">
        <v>0</v>
      </c>
      <c r="Q304" s="2">
        <v>2020</v>
      </c>
      <c r="R304" s="2">
        <v>9999</v>
      </c>
      <c r="U304" s="2" t="s">
        <v>60</v>
      </c>
      <c r="V304" s="2" t="s">
        <v>1655</v>
      </c>
      <c r="AJ304" s="2">
        <v>0</v>
      </c>
      <c r="AK304" s="2">
        <v>0</v>
      </c>
      <c r="AL304" s="2">
        <v>0</v>
      </c>
      <c r="AM304" s="2">
        <v>0</v>
      </c>
    </row>
    <row r="305" spans="1:39" x14ac:dyDescent="0.25">
      <c r="A305" s="2" t="s">
        <v>34527</v>
      </c>
      <c r="B305" s="2" t="s">
        <v>34530</v>
      </c>
      <c r="C305" s="2">
        <v>63535</v>
      </c>
      <c r="D305" s="2" t="s">
        <v>1253</v>
      </c>
      <c r="E305" s="2" t="s">
        <v>1773</v>
      </c>
      <c r="G305" s="2" t="s">
        <v>2661</v>
      </c>
      <c r="I305" s="2" t="s">
        <v>241</v>
      </c>
      <c r="J305" s="2" t="s">
        <v>367</v>
      </c>
      <c r="K305" s="2">
        <v>13</v>
      </c>
      <c r="L305" s="2" t="s">
        <v>34529</v>
      </c>
      <c r="M305" s="2">
        <v>67</v>
      </c>
      <c r="N305" s="2" t="s">
        <v>53843</v>
      </c>
      <c r="O305" s="2">
        <v>1.1000000000000001</v>
      </c>
      <c r="P305" s="2">
        <v>0</v>
      </c>
      <c r="Q305" s="2">
        <v>2020</v>
      </c>
      <c r="R305" s="2">
        <v>9999</v>
      </c>
      <c r="U305" s="2" t="s">
        <v>60</v>
      </c>
      <c r="V305" s="2" t="s">
        <v>1655</v>
      </c>
      <c r="AJ305" s="2">
        <v>0</v>
      </c>
      <c r="AK305" s="2">
        <v>0</v>
      </c>
      <c r="AL305" s="2">
        <v>0</v>
      </c>
      <c r="AM305" s="2">
        <v>0</v>
      </c>
    </row>
    <row r="306" spans="1:39" x14ac:dyDescent="0.25">
      <c r="A306" s="2" t="s">
        <v>34527</v>
      </c>
      <c r="B306" s="2" t="s">
        <v>34531</v>
      </c>
      <c r="C306" s="2">
        <v>63535</v>
      </c>
      <c r="D306" s="2" t="s">
        <v>1253</v>
      </c>
      <c r="E306" s="2" t="s">
        <v>34532</v>
      </c>
      <c r="G306" s="2" t="s">
        <v>2664</v>
      </c>
      <c r="I306" s="2" t="s">
        <v>241</v>
      </c>
      <c r="J306" s="2" t="s">
        <v>367</v>
      </c>
      <c r="K306" s="2">
        <v>13</v>
      </c>
      <c r="L306" s="2" t="s">
        <v>34529</v>
      </c>
      <c r="M306" s="2">
        <v>67</v>
      </c>
      <c r="N306" s="2" t="s">
        <v>53843</v>
      </c>
      <c r="O306" s="2">
        <v>1</v>
      </c>
      <c r="P306" s="2">
        <v>0</v>
      </c>
      <c r="Q306" s="2">
        <v>2020</v>
      </c>
      <c r="R306" s="2">
        <v>9999</v>
      </c>
      <c r="U306" s="2" t="s">
        <v>60</v>
      </c>
      <c r="V306" s="2" t="s">
        <v>2664</v>
      </c>
      <c r="AJ306" s="2">
        <v>0</v>
      </c>
      <c r="AK306" s="2">
        <v>0</v>
      </c>
      <c r="AL306" s="2">
        <v>0</v>
      </c>
      <c r="AM306" s="2">
        <v>0</v>
      </c>
    </row>
    <row r="307" spans="1:39" x14ac:dyDescent="0.25">
      <c r="A307" s="2" t="s">
        <v>55299</v>
      </c>
      <c r="B307" s="2" t="s">
        <v>34533</v>
      </c>
      <c r="C307" s="2">
        <v>63536</v>
      </c>
      <c r="D307" s="2" t="s">
        <v>1253</v>
      </c>
      <c r="E307" s="2" t="s">
        <v>34534</v>
      </c>
      <c r="G307" s="2" t="s">
        <v>2661</v>
      </c>
      <c r="I307" s="2" t="s">
        <v>263</v>
      </c>
      <c r="J307" s="2" t="s">
        <v>264</v>
      </c>
      <c r="K307" s="2">
        <v>8</v>
      </c>
      <c r="L307" s="2" t="s">
        <v>124</v>
      </c>
      <c r="M307" s="2">
        <v>1</v>
      </c>
      <c r="N307" s="2" t="s">
        <v>47760</v>
      </c>
      <c r="O307" s="2">
        <v>1.2</v>
      </c>
      <c r="P307" s="2">
        <v>0</v>
      </c>
      <c r="Q307" s="2">
        <v>2019</v>
      </c>
      <c r="R307" s="2">
        <v>9999</v>
      </c>
      <c r="U307" s="2" t="s">
        <v>60</v>
      </c>
      <c r="V307" s="2" t="s">
        <v>1655</v>
      </c>
      <c r="AJ307" s="2">
        <v>0</v>
      </c>
      <c r="AK307" s="2">
        <v>0</v>
      </c>
      <c r="AL307" s="2">
        <v>0</v>
      </c>
      <c r="AM307" s="2">
        <v>0</v>
      </c>
    </row>
    <row r="308" spans="1:39" x14ac:dyDescent="0.25">
      <c r="A308" s="2" t="s">
        <v>55300</v>
      </c>
      <c r="B308" s="2" t="s">
        <v>34535</v>
      </c>
      <c r="C308" s="2">
        <v>63537</v>
      </c>
      <c r="D308" s="2" t="s">
        <v>1253</v>
      </c>
      <c r="E308" s="2" t="s">
        <v>34534</v>
      </c>
      <c r="G308" s="2" t="s">
        <v>2661</v>
      </c>
      <c r="I308" s="2" t="s">
        <v>947</v>
      </c>
      <c r="J308" s="2" t="s">
        <v>948</v>
      </c>
      <c r="K308" s="2">
        <v>9</v>
      </c>
      <c r="L308" s="2" t="s">
        <v>1977</v>
      </c>
      <c r="M308" s="2">
        <v>9</v>
      </c>
      <c r="N308" s="2" t="s">
        <v>46256</v>
      </c>
      <c r="O308" s="2">
        <v>1</v>
      </c>
      <c r="P308" s="2">
        <v>0</v>
      </c>
      <c r="Q308" s="2">
        <v>2019</v>
      </c>
      <c r="R308" s="2">
        <v>9999</v>
      </c>
      <c r="U308" s="2" t="s">
        <v>60</v>
      </c>
      <c r="V308" s="2" t="s">
        <v>1655</v>
      </c>
      <c r="AJ308" s="2">
        <v>0</v>
      </c>
      <c r="AK308" s="2">
        <v>0</v>
      </c>
      <c r="AL308" s="2">
        <v>0</v>
      </c>
      <c r="AM308" s="2">
        <v>0</v>
      </c>
    </row>
    <row r="309" spans="1:39" x14ac:dyDescent="0.25">
      <c r="A309" s="2" t="s">
        <v>34536</v>
      </c>
      <c r="B309" s="2" t="s">
        <v>34537</v>
      </c>
      <c r="C309" s="2">
        <v>63538</v>
      </c>
      <c r="D309" s="2" t="s">
        <v>1253</v>
      </c>
      <c r="E309" s="2" t="s">
        <v>34538</v>
      </c>
      <c r="G309" s="2" t="s">
        <v>2661</v>
      </c>
      <c r="I309" s="2" t="s">
        <v>1004</v>
      </c>
      <c r="J309" s="2" t="s">
        <v>1005</v>
      </c>
      <c r="K309" s="2">
        <v>26</v>
      </c>
      <c r="L309" s="2" t="s">
        <v>11988</v>
      </c>
      <c r="M309" s="2">
        <v>155</v>
      </c>
      <c r="N309" s="2" t="s">
        <v>48222</v>
      </c>
      <c r="O309" s="2">
        <v>110</v>
      </c>
      <c r="P309" s="2">
        <v>0</v>
      </c>
      <c r="Q309" s="2">
        <v>2021</v>
      </c>
      <c r="R309" s="2">
        <v>9999</v>
      </c>
      <c r="U309" s="2" t="s">
        <v>60</v>
      </c>
      <c r="V309" s="2" t="s">
        <v>1655</v>
      </c>
      <c r="AJ309" s="2">
        <v>0</v>
      </c>
      <c r="AK309" s="2">
        <v>0</v>
      </c>
      <c r="AL309" s="2">
        <v>0</v>
      </c>
      <c r="AM309" s="2">
        <v>0</v>
      </c>
    </row>
    <row r="310" spans="1:39" x14ac:dyDescent="0.25">
      <c r="A310" s="2" t="s">
        <v>34539</v>
      </c>
      <c r="B310" s="2" t="s">
        <v>34540</v>
      </c>
      <c r="C310" s="2">
        <v>63539</v>
      </c>
      <c r="D310" s="2" t="s">
        <v>1253</v>
      </c>
      <c r="E310" s="2" t="s">
        <v>34541</v>
      </c>
      <c r="G310" s="2" t="s">
        <v>1255</v>
      </c>
      <c r="H310" s="2" t="s">
        <v>1304</v>
      </c>
      <c r="I310" s="2" t="s">
        <v>196</v>
      </c>
      <c r="J310" s="2" t="s">
        <v>185</v>
      </c>
      <c r="K310" s="2">
        <v>36</v>
      </c>
      <c r="L310" s="2" t="s">
        <v>10766</v>
      </c>
      <c r="M310" s="2">
        <v>5</v>
      </c>
      <c r="N310" s="2" t="s">
        <v>46000</v>
      </c>
      <c r="O310" s="2">
        <v>0.5</v>
      </c>
      <c r="P310" s="2">
        <v>9905</v>
      </c>
      <c r="Q310" s="2">
        <v>1986</v>
      </c>
      <c r="R310" s="2">
        <v>9999</v>
      </c>
      <c r="U310" s="2" t="s">
        <v>60</v>
      </c>
      <c r="V310" s="2" t="s">
        <v>217</v>
      </c>
      <c r="AJ310" s="2">
        <v>1.100000000000001E-2</v>
      </c>
      <c r="AK310" s="2">
        <v>1.100000000000001E-2</v>
      </c>
      <c r="AL310" s="2">
        <v>1.100000000000001E-2</v>
      </c>
      <c r="AM310" s="2">
        <v>1.100000000000001E-2</v>
      </c>
    </row>
    <row r="311" spans="1:39" x14ac:dyDescent="0.25">
      <c r="A311" s="2" t="s">
        <v>34539</v>
      </c>
      <c r="B311" s="2" t="s">
        <v>34542</v>
      </c>
      <c r="C311" s="2">
        <v>63539</v>
      </c>
      <c r="D311" s="2" t="s">
        <v>1253</v>
      </c>
      <c r="E311" s="2" t="s">
        <v>34543</v>
      </c>
      <c r="G311" s="2" t="s">
        <v>1255</v>
      </c>
      <c r="H311" s="2" t="s">
        <v>1304</v>
      </c>
      <c r="I311" s="2" t="s">
        <v>196</v>
      </c>
      <c r="J311" s="2" t="s">
        <v>185</v>
      </c>
      <c r="K311" s="2">
        <v>36</v>
      </c>
      <c r="L311" s="2" t="s">
        <v>10766</v>
      </c>
      <c r="M311" s="2">
        <v>5</v>
      </c>
      <c r="N311" s="2" t="s">
        <v>46000</v>
      </c>
      <c r="O311" s="2">
        <v>0.5</v>
      </c>
      <c r="P311" s="2">
        <v>9905</v>
      </c>
      <c r="Q311" s="2">
        <v>1993</v>
      </c>
      <c r="R311" s="2">
        <v>9999</v>
      </c>
      <c r="U311" s="2" t="s">
        <v>60</v>
      </c>
      <c r="V311" s="2" t="s">
        <v>217</v>
      </c>
      <c r="AJ311" s="2">
        <v>1.100000000000001E-2</v>
      </c>
      <c r="AK311" s="2">
        <v>1.100000000000001E-2</v>
      </c>
      <c r="AL311" s="2">
        <v>1.100000000000001E-2</v>
      </c>
      <c r="AM311" s="2">
        <v>1.100000000000001E-2</v>
      </c>
    </row>
    <row r="312" spans="1:39" x14ac:dyDescent="0.25">
      <c r="A312" s="2" t="s">
        <v>34539</v>
      </c>
      <c r="B312" s="2" t="s">
        <v>34544</v>
      </c>
      <c r="C312" s="2">
        <v>63539</v>
      </c>
      <c r="D312" s="2" t="s">
        <v>1253</v>
      </c>
      <c r="E312" s="2" t="s">
        <v>34545</v>
      </c>
      <c r="G312" s="2" t="s">
        <v>1255</v>
      </c>
      <c r="H312" s="2" t="s">
        <v>1304</v>
      </c>
      <c r="I312" s="2" t="s">
        <v>196</v>
      </c>
      <c r="J312" s="2" t="s">
        <v>185</v>
      </c>
      <c r="K312" s="2">
        <v>36</v>
      </c>
      <c r="L312" s="2" t="s">
        <v>10766</v>
      </c>
      <c r="M312" s="2">
        <v>5</v>
      </c>
      <c r="N312" s="2" t="s">
        <v>46000</v>
      </c>
      <c r="O312" s="2">
        <v>0.5</v>
      </c>
      <c r="P312" s="2">
        <v>9905</v>
      </c>
      <c r="Q312" s="2">
        <v>2006</v>
      </c>
      <c r="R312" s="2">
        <v>9999</v>
      </c>
      <c r="U312" s="2" t="s">
        <v>60</v>
      </c>
      <c r="V312" s="2" t="s">
        <v>217</v>
      </c>
      <c r="AJ312" s="2">
        <v>1.100000000000001E-2</v>
      </c>
      <c r="AK312" s="2">
        <v>1.100000000000001E-2</v>
      </c>
      <c r="AL312" s="2">
        <v>1.100000000000001E-2</v>
      </c>
      <c r="AM312" s="2">
        <v>1.100000000000001E-2</v>
      </c>
    </row>
    <row r="313" spans="1:39" x14ac:dyDescent="0.25">
      <c r="A313" s="2" t="s">
        <v>34546</v>
      </c>
      <c r="B313" s="2" t="s">
        <v>34547</v>
      </c>
      <c r="C313" s="2">
        <v>63540</v>
      </c>
      <c r="D313" s="2" t="s">
        <v>1253</v>
      </c>
      <c r="E313" s="2" t="s">
        <v>2710</v>
      </c>
      <c r="G313" s="2" t="s">
        <v>1255</v>
      </c>
      <c r="H313" s="2" t="s">
        <v>1304</v>
      </c>
      <c r="I313" s="2" t="s">
        <v>611</v>
      </c>
      <c r="J313" s="2" t="s">
        <v>917</v>
      </c>
      <c r="K313" s="2">
        <v>34</v>
      </c>
      <c r="L313" s="2" t="s">
        <v>978</v>
      </c>
      <c r="M313" s="2">
        <v>13</v>
      </c>
      <c r="N313" s="2" t="s">
        <v>45444</v>
      </c>
      <c r="O313" s="2">
        <v>3</v>
      </c>
      <c r="P313" s="2">
        <v>9905</v>
      </c>
      <c r="Q313" s="2">
        <v>2003</v>
      </c>
      <c r="R313" s="2">
        <v>9999</v>
      </c>
      <c r="U313" s="2" t="s">
        <v>60</v>
      </c>
      <c r="V313" s="2" t="s">
        <v>217</v>
      </c>
      <c r="AJ313" s="2">
        <v>1.100000000000001E-2</v>
      </c>
      <c r="AK313" s="2">
        <v>1.100000000000001E-2</v>
      </c>
      <c r="AL313" s="2">
        <v>1.100000000000001E-2</v>
      </c>
      <c r="AM313" s="2">
        <v>1.100000000000001E-2</v>
      </c>
    </row>
    <row r="314" spans="1:39" x14ac:dyDescent="0.25">
      <c r="A314" s="2" t="s">
        <v>34546</v>
      </c>
      <c r="B314" s="2" t="s">
        <v>34548</v>
      </c>
      <c r="C314" s="2">
        <v>63540</v>
      </c>
      <c r="D314" s="2" t="s">
        <v>1253</v>
      </c>
      <c r="E314" s="2" t="s">
        <v>2713</v>
      </c>
      <c r="G314" s="2" t="s">
        <v>1255</v>
      </c>
      <c r="H314" s="2" t="s">
        <v>1304</v>
      </c>
      <c r="I314" s="2" t="s">
        <v>611</v>
      </c>
      <c r="J314" s="2" t="s">
        <v>917</v>
      </c>
      <c r="K314" s="2">
        <v>34</v>
      </c>
      <c r="L314" s="2" t="s">
        <v>978</v>
      </c>
      <c r="M314" s="2">
        <v>13</v>
      </c>
      <c r="N314" s="2" t="s">
        <v>45444</v>
      </c>
      <c r="O314" s="2">
        <v>3</v>
      </c>
      <c r="P314" s="2">
        <v>9905</v>
      </c>
      <c r="Q314" s="2">
        <v>2003</v>
      </c>
      <c r="R314" s="2">
        <v>9999</v>
      </c>
      <c r="U314" s="2" t="s">
        <v>60</v>
      </c>
      <c r="V314" s="2" t="s">
        <v>217</v>
      </c>
      <c r="AJ314" s="2">
        <v>1.100000000000001E-2</v>
      </c>
      <c r="AK314" s="2">
        <v>1.100000000000001E-2</v>
      </c>
      <c r="AL314" s="2">
        <v>1.100000000000001E-2</v>
      </c>
      <c r="AM314" s="2">
        <v>1.100000000000001E-2</v>
      </c>
    </row>
    <row r="315" spans="1:39" x14ac:dyDescent="0.25">
      <c r="A315" s="2" t="s">
        <v>34554</v>
      </c>
      <c r="B315" s="2" t="s">
        <v>34555</v>
      </c>
      <c r="C315" s="2">
        <v>63542</v>
      </c>
      <c r="D315" s="2" t="s">
        <v>1253</v>
      </c>
      <c r="E315" s="2" t="s">
        <v>34556</v>
      </c>
      <c r="G315" s="2" t="s">
        <v>2661</v>
      </c>
      <c r="I315" s="2" t="s">
        <v>258</v>
      </c>
      <c r="J315" s="2" t="s">
        <v>1442</v>
      </c>
      <c r="K315" s="2">
        <v>27</v>
      </c>
      <c r="L315" s="2" t="s">
        <v>5765</v>
      </c>
      <c r="M315" s="2">
        <v>161</v>
      </c>
      <c r="N315" s="2" t="s">
        <v>47058</v>
      </c>
      <c r="O315" s="2">
        <v>1</v>
      </c>
      <c r="P315" s="2">
        <v>0</v>
      </c>
      <c r="Q315" s="2">
        <v>2019</v>
      </c>
      <c r="R315" s="2">
        <v>9999</v>
      </c>
      <c r="U315" s="2" t="s">
        <v>60</v>
      </c>
      <c r="V315" s="2" t="s">
        <v>1655</v>
      </c>
      <c r="AJ315" s="2">
        <v>0</v>
      </c>
      <c r="AK315" s="2">
        <v>0</v>
      </c>
      <c r="AL315" s="2">
        <v>0</v>
      </c>
      <c r="AM315" s="2">
        <v>0</v>
      </c>
    </row>
    <row r="316" spans="1:39" x14ac:dyDescent="0.25">
      <c r="A316" s="2" t="s">
        <v>34557</v>
      </c>
      <c r="B316" s="2" t="s">
        <v>34558</v>
      </c>
      <c r="C316" s="2">
        <v>63543</v>
      </c>
      <c r="D316" s="2" t="s">
        <v>1253</v>
      </c>
      <c r="E316" s="2" t="s">
        <v>34559</v>
      </c>
      <c r="G316" s="2" t="s">
        <v>2661</v>
      </c>
      <c r="I316" s="2" t="s">
        <v>258</v>
      </c>
      <c r="J316" s="2" t="s">
        <v>1442</v>
      </c>
      <c r="K316" s="2">
        <v>27</v>
      </c>
      <c r="L316" s="2" t="s">
        <v>1443</v>
      </c>
      <c r="M316" s="2">
        <v>109</v>
      </c>
      <c r="N316" s="2" t="s">
        <v>47910</v>
      </c>
      <c r="O316" s="2">
        <v>1</v>
      </c>
      <c r="P316" s="2">
        <v>0</v>
      </c>
      <c r="Q316" s="2">
        <v>2019</v>
      </c>
      <c r="R316" s="2">
        <v>9999</v>
      </c>
      <c r="U316" s="2" t="s">
        <v>60</v>
      </c>
      <c r="V316" s="2" t="s">
        <v>1655</v>
      </c>
      <c r="AJ316" s="2">
        <v>0</v>
      </c>
      <c r="AK316" s="2">
        <v>0</v>
      </c>
      <c r="AL316" s="2">
        <v>0</v>
      </c>
      <c r="AM316" s="2">
        <v>0</v>
      </c>
    </row>
    <row r="317" spans="1:39" x14ac:dyDescent="0.25">
      <c r="A317" s="2" t="s">
        <v>34560</v>
      </c>
      <c r="B317" s="2" t="s">
        <v>34561</v>
      </c>
      <c r="C317" s="2">
        <v>63544</v>
      </c>
      <c r="D317" s="2" t="s">
        <v>1253</v>
      </c>
      <c r="E317" s="2" t="s">
        <v>34562</v>
      </c>
      <c r="G317" s="2" t="s">
        <v>1255</v>
      </c>
      <c r="H317" s="2" t="s">
        <v>1304</v>
      </c>
      <c r="I317" s="2" t="s">
        <v>196</v>
      </c>
      <c r="J317" s="2" t="s">
        <v>185</v>
      </c>
      <c r="K317" s="2">
        <v>36</v>
      </c>
      <c r="L317" s="2" t="s">
        <v>10766</v>
      </c>
      <c r="M317" s="2">
        <v>5</v>
      </c>
      <c r="N317" s="2" t="s">
        <v>46000</v>
      </c>
      <c r="O317" s="2">
        <v>0.4</v>
      </c>
      <c r="P317" s="2">
        <v>9905</v>
      </c>
      <c r="Q317" s="2">
        <v>2010</v>
      </c>
      <c r="R317" s="2">
        <v>9999</v>
      </c>
      <c r="U317" s="2" t="s">
        <v>60</v>
      </c>
      <c r="V317" s="2" t="s">
        <v>217</v>
      </c>
      <c r="AJ317" s="2">
        <v>1.100000000000001E-2</v>
      </c>
      <c r="AK317" s="2">
        <v>1.100000000000001E-2</v>
      </c>
      <c r="AL317" s="2">
        <v>1.100000000000001E-2</v>
      </c>
      <c r="AM317" s="2">
        <v>1.100000000000001E-2</v>
      </c>
    </row>
    <row r="318" spans="1:39" x14ac:dyDescent="0.25">
      <c r="A318" s="2" t="s">
        <v>34560</v>
      </c>
      <c r="B318" s="2" t="s">
        <v>34563</v>
      </c>
      <c r="C318" s="2">
        <v>63544</v>
      </c>
      <c r="D318" s="2" t="s">
        <v>1253</v>
      </c>
      <c r="E318" s="2" t="s">
        <v>34564</v>
      </c>
      <c r="G318" s="2" t="s">
        <v>1255</v>
      </c>
      <c r="H318" s="2" t="s">
        <v>1304</v>
      </c>
      <c r="I318" s="2" t="s">
        <v>196</v>
      </c>
      <c r="J318" s="2" t="s">
        <v>185</v>
      </c>
      <c r="K318" s="2">
        <v>36</v>
      </c>
      <c r="L318" s="2" t="s">
        <v>10766</v>
      </c>
      <c r="M318" s="2">
        <v>5</v>
      </c>
      <c r="N318" s="2" t="s">
        <v>46000</v>
      </c>
      <c r="O318" s="2">
        <v>0.6</v>
      </c>
      <c r="P318" s="2">
        <v>9905</v>
      </c>
      <c r="Q318" s="2">
        <v>2010</v>
      </c>
      <c r="R318" s="2">
        <v>9999</v>
      </c>
      <c r="U318" s="2" t="s">
        <v>60</v>
      </c>
      <c r="V318" s="2" t="s">
        <v>217</v>
      </c>
      <c r="AJ318" s="2">
        <v>1.100000000000001E-2</v>
      </c>
      <c r="AK318" s="2">
        <v>1.100000000000001E-2</v>
      </c>
      <c r="AL318" s="2">
        <v>1.100000000000001E-2</v>
      </c>
      <c r="AM318" s="2">
        <v>1.100000000000001E-2</v>
      </c>
    </row>
    <row r="319" spans="1:39" x14ac:dyDescent="0.25">
      <c r="A319" s="2" t="s">
        <v>34560</v>
      </c>
      <c r="B319" s="2" t="s">
        <v>34565</v>
      </c>
      <c r="C319" s="2">
        <v>63544</v>
      </c>
      <c r="D319" s="2" t="s">
        <v>1253</v>
      </c>
      <c r="E319" s="2" t="s">
        <v>34566</v>
      </c>
      <c r="G319" s="2" t="s">
        <v>1255</v>
      </c>
      <c r="H319" s="2" t="s">
        <v>1304</v>
      </c>
      <c r="I319" s="2" t="s">
        <v>196</v>
      </c>
      <c r="J319" s="2" t="s">
        <v>185</v>
      </c>
      <c r="K319" s="2">
        <v>36</v>
      </c>
      <c r="L319" s="2" t="s">
        <v>10766</v>
      </c>
      <c r="M319" s="2">
        <v>5</v>
      </c>
      <c r="N319" s="2" t="s">
        <v>46000</v>
      </c>
      <c r="O319" s="2">
        <v>0.3</v>
      </c>
      <c r="P319" s="2">
        <v>9905</v>
      </c>
      <c r="Q319" s="2">
        <v>2010</v>
      </c>
      <c r="R319" s="2">
        <v>9999</v>
      </c>
      <c r="U319" s="2" t="s">
        <v>60</v>
      </c>
      <c r="V319" s="2" t="s">
        <v>217</v>
      </c>
      <c r="AJ319" s="2">
        <v>1.100000000000001E-2</v>
      </c>
      <c r="AK319" s="2">
        <v>1.100000000000001E-2</v>
      </c>
      <c r="AL319" s="2">
        <v>1.100000000000001E-2</v>
      </c>
      <c r="AM319" s="2">
        <v>1.100000000000001E-2</v>
      </c>
    </row>
    <row r="320" spans="1:39" x14ac:dyDescent="0.25">
      <c r="A320" s="2" t="s">
        <v>34560</v>
      </c>
      <c r="B320" s="2" t="s">
        <v>34569</v>
      </c>
      <c r="C320" s="2">
        <v>63544</v>
      </c>
      <c r="D320" s="2" t="s">
        <v>1253</v>
      </c>
      <c r="E320" s="2" t="s">
        <v>10380</v>
      </c>
      <c r="G320" s="2" t="s">
        <v>1255</v>
      </c>
      <c r="H320" s="2" t="s">
        <v>1304</v>
      </c>
      <c r="I320" s="2" t="s">
        <v>196</v>
      </c>
      <c r="J320" s="2" t="s">
        <v>185</v>
      </c>
      <c r="K320" s="2">
        <v>36</v>
      </c>
      <c r="L320" s="2" t="s">
        <v>10766</v>
      </c>
      <c r="M320" s="2">
        <v>5</v>
      </c>
      <c r="N320" s="2" t="s">
        <v>46000</v>
      </c>
      <c r="O320" s="2">
        <v>0.1</v>
      </c>
      <c r="P320" s="2">
        <v>9905</v>
      </c>
      <c r="Q320" s="2">
        <v>2010</v>
      </c>
      <c r="R320" s="2">
        <v>9999</v>
      </c>
      <c r="U320" s="2" t="s">
        <v>60</v>
      </c>
      <c r="V320" s="2" t="s">
        <v>217</v>
      </c>
      <c r="AJ320" s="2">
        <v>1.100000000000001E-2</v>
      </c>
      <c r="AK320" s="2">
        <v>1.100000000000001E-2</v>
      </c>
      <c r="AL320" s="2">
        <v>1.100000000000001E-2</v>
      </c>
      <c r="AM320" s="2">
        <v>1.100000000000001E-2</v>
      </c>
    </row>
    <row r="321" spans="1:39" x14ac:dyDescent="0.25">
      <c r="A321" s="2" t="s">
        <v>34560</v>
      </c>
      <c r="B321" s="2" t="s">
        <v>34570</v>
      </c>
      <c r="C321" s="2">
        <v>63544</v>
      </c>
      <c r="D321" s="2" t="s">
        <v>1253</v>
      </c>
      <c r="E321" s="2" t="s">
        <v>10382</v>
      </c>
      <c r="G321" s="2" t="s">
        <v>1255</v>
      </c>
      <c r="H321" s="2" t="s">
        <v>1304</v>
      </c>
      <c r="I321" s="2" t="s">
        <v>196</v>
      </c>
      <c r="J321" s="2" t="s">
        <v>185</v>
      </c>
      <c r="K321" s="2">
        <v>36</v>
      </c>
      <c r="L321" s="2" t="s">
        <v>10766</v>
      </c>
      <c r="M321" s="2">
        <v>5</v>
      </c>
      <c r="N321" s="2" t="s">
        <v>46000</v>
      </c>
      <c r="O321" s="2">
        <v>0.1</v>
      </c>
      <c r="P321" s="2">
        <v>9905</v>
      </c>
      <c r="Q321" s="2">
        <v>2010</v>
      </c>
      <c r="R321" s="2">
        <v>9999</v>
      </c>
      <c r="U321" s="2" t="s">
        <v>60</v>
      </c>
      <c r="V321" s="2" t="s">
        <v>217</v>
      </c>
      <c r="AJ321" s="2">
        <v>1.100000000000001E-2</v>
      </c>
      <c r="AK321" s="2">
        <v>1.100000000000001E-2</v>
      </c>
      <c r="AL321" s="2">
        <v>1.100000000000001E-2</v>
      </c>
      <c r="AM321" s="2">
        <v>1.100000000000001E-2</v>
      </c>
    </row>
    <row r="322" spans="1:39" x14ac:dyDescent="0.25">
      <c r="A322" s="2" t="s">
        <v>55301</v>
      </c>
      <c r="B322" s="2" t="s">
        <v>34573</v>
      </c>
      <c r="C322" s="2">
        <v>63545</v>
      </c>
      <c r="D322" s="2" t="s">
        <v>1253</v>
      </c>
      <c r="E322" s="2" t="s">
        <v>2145</v>
      </c>
      <c r="G322" s="2" t="s">
        <v>2661</v>
      </c>
      <c r="I322" s="2" t="s">
        <v>1038</v>
      </c>
      <c r="J322" s="2" t="s">
        <v>307</v>
      </c>
      <c r="K322" s="2">
        <v>6</v>
      </c>
      <c r="L322" s="2" t="s">
        <v>2186</v>
      </c>
      <c r="M322" s="2">
        <v>29</v>
      </c>
      <c r="N322" s="2" t="s">
        <v>46044</v>
      </c>
      <c r="O322" s="2">
        <v>30</v>
      </c>
      <c r="P322" s="2">
        <v>0</v>
      </c>
      <c r="Q322" s="2">
        <v>2020</v>
      </c>
      <c r="R322" s="2">
        <v>9999</v>
      </c>
      <c r="U322" s="2" t="s">
        <v>60</v>
      </c>
      <c r="V322" s="2" t="s">
        <v>1655</v>
      </c>
      <c r="AJ322" s="2">
        <v>0</v>
      </c>
      <c r="AK322" s="2">
        <v>0</v>
      </c>
      <c r="AL322" s="2">
        <v>0</v>
      </c>
      <c r="AM322" s="2">
        <v>0</v>
      </c>
    </row>
    <row r="323" spans="1:39" x14ac:dyDescent="0.25">
      <c r="A323" s="2" t="s">
        <v>34574</v>
      </c>
      <c r="B323" s="2" t="s">
        <v>34575</v>
      </c>
      <c r="C323" s="2">
        <v>63546</v>
      </c>
      <c r="D323" s="2" t="s">
        <v>1253</v>
      </c>
      <c r="E323" s="2" t="s">
        <v>2145</v>
      </c>
      <c r="G323" s="2" t="s">
        <v>1255</v>
      </c>
      <c r="H323" s="2" t="s">
        <v>1304</v>
      </c>
      <c r="I323" s="2" t="s">
        <v>184</v>
      </c>
      <c r="J323" s="2" t="s">
        <v>185</v>
      </c>
      <c r="K323" s="2">
        <v>36</v>
      </c>
      <c r="L323" s="2" t="s">
        <v>186</v>
      </c>
      <c r="M323" s="2">
        <v>71</v>
      </c>
      <c r="N323" s="2" t="s">
        <v>45666</v>
      </c>
      <c r="O323" s="2">
        <v>1.5</v>
      </c>
      <c r="P323" s="2">
        <v>9905</v>
      </c>
      <c r="Q323" s="2">
        <v>2010</v>
      </c>
      <c r="R323" s="2">
        <v>9999</v>
      </c>
      <c r="U323" s="2" t="s">
        <v>60</v>
      </c>
      <c r="V323" s="2" t="s">
        <v>217</v>
      </c>
      <c r="AJ323" s="2">
        <v>1.100000000000001E-2</v>
      </c>
      <c r="AK323" s="2">
        <v>1.100000000000001E-2</v>
      </c>
      <c r="AL323" s="2">
        <v>1.100000000000001E-2</v>
      </c>
      <c r="AM323" s="2">
        <v>1.100000000000001E-2</v>
      </c>
    </row>
    <row r="324" spans="1:39" x14ac:dyDescent="0.25">
      <c r="A324" s="2" t="s">
        <v>34574</v>
      </c>
      <c r="B324" s="2" t="s">
        <v>34576</v>
      </c>
      <c r="C324" s="2">
        <v>63546</v>
      </c>
      <c r="D324" s="2" t="s">
        <v>1253</v>
      </c>
      <c r="E324" s="2" t="s">
        <v>2127</v>
      </c>
      <c r="G324" s="2" t="s">
        <v>1255</v>
      </c>
      <c r="H324" s="2" t="s">
        <v>1304</v>
      </c>
      <c r="I324" s="2" t="s">
        <v>184</v>
      </c>
      <c r="J324" s="2" t="s">
        <v>185</v>
      </c>
      <c r="K324" s="2">
        <v>36</v>
      </c>
      <c r="L324" s="2" t="s">
        <v>186</v>
      </c>
      <c r="M324" s="2">
        <v>71</v>
      </c>
      <c r="N324" s="2" t="s">
        <v>45666</v>
      </c>
      <c r="O324" s="2">
        <v>0.2</v>
      </c>
      <c r="P324" s="2">
        <v>9905</v>
      </c>
      <c r="Q324" s="2">
        <v>2010</v>
      </c>
      <c r="R324" s="2">
        <v>9999</v>
      </c>
      <c r="U324" s="2" t="s">
        <v>60</v>
      </c>
      <c r="V324" s="2" t="s">
        <v>217</v>
      </c>
      <c r="AJ324" s="2">
        <v>1.100000000000001E-2</v>
      </c>
      <c r="AK324" s="2">
        <v>1.100000000000001E-2</v>
      </c>
      <c r="AL324" s="2">
        <v>1.100000000000001E-2</v>
      </c>
      <c r="AM324" s="2">
        <v>1.100000000000001E-2</v>
      </c>
    </row>
    <row r="325" spans="1:39" x14ac:dyDescent="0.25">
      <c r="A325" s="2" t="s">
        <v>34578</v>
      </c>
      <c r="B325" s="2" t="s">
        <v>34579</v>
      </c>
      <c r="C325" s="2">
        <v>63548</v>
      </c>
      <c r="D325" s="2" t="s">
        <v>1253</v>
      </c>
      <c r="E325" s="2" t="s">
        <v>74</v>
      </c>
      <c r="G325" s="2" t="s">
        <v>2661</v>
      </c>
      <c r="I325" s="2" t="s">
        <v>435</v>
      </c>
      <c r="J325" s="2" t="s">
        <v>617</v>
      </c>
      <c r="K325" s="2">
        <v>45</v>
      </c>
      <c r="L325" s="2" t="s">
        <v>1830</v>
      </c>
      <c r="M325" s="2">
        <v>5</v>
      </c>
      <c r="N325" s="2" t="s">
        <v>46191</v>
      </c>
      <c r="O325" s="2">
        <v>70</v>
      </c>
      <c r="P325" s="2">
        <v>0</v>
      </c>
      <c r="Q325" s="2">
        <v>2020</v>
      </c>
      <c r="R325" s="2">
        <v>9999</v>
      </c>
      <c r="U325" s="2" t="s">
        <v>60</v>
      </c>
      <c r="V325" s="2" t="s">
        <v>1655</v>
      </c>
      <c r="AJ325" s="2">
        <v>0</v>
      </c>
      <c r="AK325" s="2">
        <v>0</v>
      </c>
      <c r="AL325" s="2">
        <v>0</v>
      </c>
      <c r="AM325" s="2">
        <v>0</v>
      </c>
    </row>
    <row r="326" spans="1:39" x14ac:dyDescent="0.25">
      <c r="A326" s="2" t="s">
        <v>34583</v>
      </c>
      <c r="B326" s="2" t="s">
        <v>34584</v>
      </c>
      <c r="C326" s="2">
        <v>63550</v>
      </c>
      <c r="D326" s="2" t="s">
        <v>1253</v>
      </c>
      <c r="E326" s="2" t="s">
        <v>34585</v>
      </c>
      <c r="G326" s="2" t="s">
        <v>1255</v>
      </c>
      <c r="H326" s="2" t="s">
        <v>1304</v>
      </c>
      <c r="I326" s="2" t="s">
        <v>184</v>
      </c>
      <c r="J326" s="2" t="s">
        <v>185</v>
      </c>
      <c r="K326" s="2">
        <v>36</v>
      </c>
      <c r="L326" s="2" t="s">
        <v>2865</v>
      </c>
      <c r="M326" s="2">
        <v>27</v>
      </c>
      <c r="N326" s="2" t="s">
        <v>46475</v>
      </c>
      <c r="O326" s="2">
        <v>0.3</v>
      </c>
      <c r="P326" s="2">
        <v>9905</v>
      </c>
      <c r="Q326" s="2">
        <v>1998</v>
      </c>
      <c r="R326" s="2">
        <v>9999</v>
      </c>
      <c r="U326" s="2" t="s">
        <v>60</v>
      </c>
      <c r="V326" s="2" t="s">
        <v>217</v>
      </c>
      <c r="AJ326" s="2">
        <v>1.100000000000001E-2</v>
      </c>
      <c r="AK326" s="2">
        <v>1.100000000000001E-2</v>
      </c>
      <c r="AL326" s="2">
        <v>1.100000000000001E-2</v>
      </c>
      <c r="AM326" s="2">
        <v>1.100000000000001E-2</v>
      </c>
    </row>
    <row r="327" spans="1:39" x14ac:dyDescent="0.25">
      <c r="A327" s="2" t="s">
        <v>34583</v>
      </c>
      <c r="B327" s="2" t="s">
        <v>34586</v>
      </c>
      <c r="C327" s="2">
        <v>63550</v>
      </c>
      <c r="D327" s="2" t="s">
        <v>1253</v>
      </c>
      <c r="E327" s="2" t="s">
        <v>34587</v>
      </c>
      <c r="G327" s="2" t="s">
        <v>1255</v>
      </c>
      <c r="H327" s="2" t="s">
        <v>1304</v>
      </c>
      <c r="I327" s="2" t="s">
        <v>184</v>
      </c>
      <c r="J327" s="2" t="s">
        <v>185</v>
      </c>
      <c r="K327" s="2">
        <v>36</v>
      </c>
      <c r="L327" s="2" t="s">
        <v>2865</v>
      </c>
      <c r="M327" s="2">
        <v>27</v>
      </c>
      <c r="N327" s="2" t="s">
        <v>46475</v>
      </c>
      <c r="O327" s="2">
        <v>0.3</v>
      </c>
      <c r="P327" s="2">
        <v>9905</v>
      </c>
      <c r="Q327" s="2">
        <v>2000</v>
      </c>
      <c r="R327" s="2">
        <v>9999</v>
      </c>
      <c r="U327" s="2" t="s">
        <v>60</v>
      </c>
      <c r="V327" s="2" t="s">
        <v>217</v>
      </c>
      <c r="AJ327" s="2">
        <v>1.100000000000001E-2</v>
      </c>
      <c r="AK327" s="2">
        <v>1.100000000000001E-2</v>
      </c>
      <c r="AL327" s="2">
        <v>1.100000000000001E-2</v>
      </c>
      <c r="AM327" s="2">
        <v>1.100000000000001E-2</v>
      </c>
    </row>
    <row r="328" spans="1:39" x14ac:dyDescent="0.25">
      <c r="A328" s="2" t="s">
        <v>34583</v>
      </c>
      <c r="B328" s="2" t="s">
        <v>34588</v>
      </c>
      <c r="C328" s="2">
        <v>63550</v>
      </c>
      <c r="D328" s="2" t="s">
        <v>1253</v>
      </c>
      <c r="E328" s="2" t="s">
        <v>34589</v>
      </c>
      <c r="G328" s="2" t="s">
        <v>1255</v>
      </c>
      <c r="H328" s="2" t="s">
        <v>1304</v>
      </c>
      <c r="I328" s="2" t="s">
        <v>184</v>
      </c>
      <c r="J328" s="2" t="s">
        <v>185</v>
      </c>
      <c r="K328" s="2">
        <v>36</v>
      </c>
      <c r="L328" s="2" t="s">
        <v>2865</v>
      </c>
      <c r="M328" s="2">
        <v>27</v>
      </c>
      <c r="N328" s="2" t="s">
        <v>46475</v>
      </c>
      <c r="O328" s="2">
        <v>0.1</v>
      </c>
      <c r="P328" s="2">
        <v>9905</v>
      </c>
      <c r="Q328" s="2">
        <v>2000</v>
      </c>
      <c r="R328" s="2">
        <v>9999</v>
      </c>
      <c r="U328" s="2" t="s">
        <v>60</v>
      </c>
      <c r="V328" s="2" t="s">
        <v>217</v>
      </c>
      <c r="AJ328" s="2">
        <v>1.100000000000001E-2</v>
      </c>
      <c r="AK328" s="2">
        <v>1.100000000000001E-2</v>
      </c>
      <c r="AL328" s="2">
        <v>1.100000000000001E-2</v>
      </c>
      <c r="AM328" s="2">
        <v>1.100000000000001E-2</v>
      </c>
    </row>
    <row r="329" spans="1:39" x14ac:dyDescent="0.25">
      <c r="A329" s="2" t="s">
        <v>34583</v>
      </c>
      <c r="B329" s="2" t="s">
        <v>34590</v>
      </c>
      <c r="C329" s="2">
        <v>63550</v>
      </c>
      <c r="D329" s="2" t="s">
        <v>1253</v>
      </c>
      <c r="E329" s="2" t="s">
        <v>34591</v>
      </c>
      <c r="G329" s="2" t="s">
        <v>1255</v>
      </c>
      <c r="H329" s="2" t="s">
        <v>1304</v>
      </c>
      <c r="I329" s="2" t="s">
        <v>184</v>
      </c>
      <c r="J329" s="2" t="s">
        <v>185</v>
      </c>
      <c r="K329" s="2">
        <v>36</v>
      </c>
      <c r="L329" s="2" t="s">
        <v>2865</v>
      </c>
      <c r="M329" s="2">
        <v>27</v>
      </c>
      <c r="N329" s="2" t="s">
        <v>46475</v>
      </c>
      <c r="O329" s="2">
        <v>0.4</v>
      </c>
      <c r="P329" s="2">
        <v>9905</v>
      </c>
      <c r="Q329" s="2">
        <v>2000</v>
      </c>
      <c r="R329" s="2">
        <v>9999</v>
      </c>
      <c r="U329" s="2" t="s">
        <v>60</v>
      </c>
      <c r="V329" s="2" t="s">
        <v>217</v>
      </c>
      <c r="AJ329" s="2">
        <v>1.100000000000001E-2</v>
      </c>
      <c r="AK329" s="2">
        <v>1.100000000000001E-2</v>
      </c>
      <c r="AL329" s="2">
        <v>1.100000000000001E-2</v>
      </c>
      <c r="AM329" s="2">
        <v>1.100000000000001E-2</v>
      </c>
    </row>
    <row r="330" spans="1:39" x14ac:dyDescent="0.25">
      <c r="A330" s="2" t="s">
        <v>34583</v>
      </c>
      <c r="B330" s="2" t="s">
        <v>34592</v>
      </c>
      <c r="C330" s="2">
        <v>63550</v>
      </c>
      <c r="D330" s="2" t="s">
        <v>1253</v>
      </c>
      <c r="E330" s="2" t="s">
        <v>34593</v>
      </c>
      <c r="G330" s="2" t="s">
        <v>1255</v>
      </c>
      <c r="H330" s="2" t="s">
        <v>1304</v>
      </c>
      <c r="I330" s="2" t="s">
        <v>184</v>
      </c>
      <c r="J330" s="2" t="s">
        <v>185</v>
      </c>
      <c r="K330" s="2">
        <v>36</v>
      </c>
      <c r="L330" s="2" t="s">
        <v>2865</v>
      </c>
      <c r="M330" s="2">
        <v>27</v>
      </c>
      <c r="N330" s="2" t="s">
        <v>46475</v>
      </c>
      <c r="O330" s="2">
        <v>0.6</v>
      </c>
      <c r="P330" s="2">
        <v>9905</v>
      </c>
      <c r="Q330" s="2">
        <v>2012</v>
      </c>
      <c r="R330" s="2">
        <v>9999</v>
      </c>
      <c r="U330" s="2" t="s">
        <v>60</v>
      </c>
      <c r="V330" s="2" t="s">
        <v>217</v>
      </c>
      <c r="AJ330" s="2">
        <v>1.100000000000001E-2</v>
      </c>
      <c r="AK330" s="2">
        <v>1.100000000000001E-2</v>
      </c>
      <c r="AL330" s="2">
        <v>1.100000000000001E-2</v>
      </c>
      <c r="AM330" s="2">
        <v>1.100000000000001E-2</v>
      </c>
    </row>
    <row r="331" spans="1:39" x14ac:dyDescent="0.25">
      <c r="A331" s="2" t="s">
        <v>34583</v>
      </c>
      <c r="B331" s="2" t="s">
        <v>34594</v>
      </c>
      <c r="C331" s="2">
        <v>63550</v>
      </c>
      <c r="D331" s="2" t="s">
        <v>1253</v>
      </c>
      <c r="E331" s="2" t="s">
        <v>34595</v>
      </c>
      <c r="G331" s="2" t="s">
        <v>1255</v>
      </c>
      <c r="H331" s="2" t="s">
        <v>1304</v>
      </c>
      <c r="I331" s="2" t="s">
        <v>184</v>
      </c>
      <c r="J331" s="2" t="s">
        <v>185</v>
      </c>
      <c r="K331" s="2">
        <v>36</v>
      </c>
      <c r="L331" s="2" t="s">
        <v>2865</v>
      </c>
      <c r="M331" s="2">
        <v>27</v>
      </c>
      <c r="N331" s="2" t="s">
        <v>46475</v>
      </c>
      <c r="O331" s="2">
        <v>0.4</v>
      </c>
      <c r="P331" s="2">
        <v>9905</v>
      </c>
      <c r="Q331" s="2">
        <v>2000</v>
      </c>
      <c r="R331" s="2">
        <v>9999</v>
      </c>
      <c r="U331" s="2" t="s">
        <v>60</v>
      </c>
      <c r="V331" s="2" t="s">
        <v>217</v>
      </c>
      <c r="AJ331" s="2">
        <v>1.100000000000001E-2</v>
      </c>
      <c r="AK331" s="2">
        <v>1.100000000000001E-2</v>
      </c>
      <c r="AL331" s="2">
        <v>1.100000000000001E-2</v>
      </c>
      <c r="AM331" s="2">
        <v>1.100000000000001E-2</v>
      </c>
    </row>
    <row r="332" spans="1:39" x14ac:dyDescent="0.25">
      <c r="A332" s="2" t="s">
        <v>34583</v>
      </c>
      <c r="B332" s="2" t="s">
        <v>34596</v>
      </c>
      <c r="C332" s="2">
        <v>63550</v>
      </c>
      <c r="D332" s="2" t="s">
        <v>1253</v>
      </c>
      <c r="E332" s="2" t="s">
        <v>34597</v>
      </c>
      <c r="G332" s="2" t="s">
        <v>1255</v>
      </c>
      <c r="H332" s="2" t="s">
        <v>1304</v>
      </c>
      <c r="I332" s="2" t="s">
        <v>184</v>
      </c>
      <c r="J332" s="2" t="s">
        <v>185</v>
      </c>
      <c r="K332" s="2">
        <v>36</v>
      </c>
      <c r="L332" s="2" t="s">
        <v>2865</v>
      </c>
      <c r="M332" s="2">
        <v>27</v>
      </c>
      <c r="N332" s="2" t="s">
        <v>46475</v>
      </c>
      <c r="O332" s="2">
        <v>0.2</v>
      </c>
      <c r="P332" s="2">
        <v>9905</v>
      </c>
      <c r="Q332" s="2">
        <v>2012</v>
      </c>
      <c r="R332" s="2">
        <v>9999</v>
      </c>
      <c r="U332" s="2" t="s">
        <v>60</v>
      </c>
      <c r="V332" s="2" t="s">
        <v>217</v>
      </c>
      <c r="AJ332" s="2">
        <v>1.100000000000001E-2</v>
      </c>
      <c r="AK332" s="2">
        <v>1.100000000000001E-2</v>
      </c>
      <c r="AL332" s="2">
        <v>1.100000000000001E-2</v>
      </c>
      <c r="AM332" s="2">
        <v>1.100000000000001E-2</v>
      </c>
    </row>
    <row r="333" spans="1:39" x14ac:dyDescent="0.25">
      <c r="A333" s="2" t="s">
        <v>34583</v>
      </c>
      <c r="B333" s="2" t="s">
        <v>34598</v>
      </c>
      <c r="C333" s="2">
        <v>63550</v>
      </c>
      <c r="D333" s="2" t="s">
        <v>1253</v>
      </c>
      <c r="E333" s="2" t="s">
        <v>34599</v>
      </c>
      <c r="G333" s="2" t="s">
        <v>1255</v>
      </c>
      <c r="H333" s="2" t="s">
        <v>1304</v>
      </c>
      <c r="I333" s="2" t="s">
        <v>184</v>
      </c>
      <c r="J333" s="2" t="s">
        <v>185</v>
      </c>
      <c r="K333" s="2">
        <v>36</v>
      </c>
      <c r="L333" s="2" t="s">
        <v>2865</v>
      </c>
      <c r="M333" s="2">
        <v>27</v>
      </c>
      <c r="N333" s="2" t="s">
        <v>46475</v>
      </c>
      <c r="O333" s="2">
        <v>0.3</v>
      </c>
      <c r="P333" s="2">
        <v>9905</v>
      </c>
      <c r="Q333" s="2">
        <v>2006</v>
      </c>
      <c r="R333" s="2">
        <v>9999</v>
      </c>
      <c r="U333" s="2" t="s">
        <v>60</v>
      </c>
      <c r="V333" s="2" t="s">
        <v>217</v>
      </c>
      <c r="AJ333" s="2">
        <v>1.100000000000001E-2</v>
      </c>
      <c r="AK333" s="2">
        <v>1.100000000000001E-2</v>
      </c>
      <c r="AL333" s="2">
        <v>1.100000000000001E-2</v>
      </c>
      <c r="AM333" s="2">
        <v>1.100000000000001E-2</v>
      </c>
    </row>
    <row r="334" spans="1:39" x14ac:dyDescent="0.25">
      <c r="A334" s="2" t="s">
        <v>34583</v>
      </c>
      <c r="B334" s="2" t="s">
        <v>34600</v>
      </c>
      <c r="C334" s="2">
        <v>63550</v>
      </c>
      <c r="D334" s="2" t="s">
        <v>1253</v>
      </c>
      <c r="E334" s="2" t="s">
        <v>34601</v>
      </c>
      <c r="G334" s="2" t="s">
        <v>1255</v>
      </c>
      <c r="H334" s="2" t="s">
        <v>1304</v>
      </c>
      <c r="I334" s="2" t="s">
        <v>184</v>
      </c>
      <c r="J334" s="2" t="s">
        <v>185</v>
      </c>
      <c r="K334" s="2">
        <v>36</v>
      </c>
      <c r="L334" s="2" t="s">
        <v>2865</v>
      </c>
      <c r="M334" s="2">
        <v>27</v>
      </c>
      <c r="N334" s="2" t="s">
        <v>46475</v>
      </c>
      <c r="O334" s="2">
        <v>0.8</v>
      </c>
      <c r="P334" s="2">
        <v>9905</v>
      </c>
      <c r="Q334" s="2">
        <v>2000</v>
      </c>
      <c r="R334" s="2">
        <v>9999</v>
      </c>
      <c r="U334" s="2" t="s">
        <v>60</v>
      </c>
      <c r="V334" s="2" t="s">
        <v>217</v>
      </c>
      <c r="AJ334" s="2">
        <v>1.100000000000001E-2</v>
      </c>
      <c r="AK334" s="2">
        <v>1.100000000000001E-2</v>
      </c>
      <c r="AL334" s="2">
        <v>1.100000000000001E-2</v>
      </c>
      <c r="AM334" s="2">
        <v>1.100000000000001E-2</v>
      </c>
    </row>
    <row r="335" spans="1:39" x14ac:dyDescent="0.25">
      <c r="A335" s="2" t="s">
        <v>34583</v>
      </c>
      <c r="B335" s="2" t="s">
        <v>34602</v>
      </c>
      <c r="C335" s="2">
        <v>63550</v>
      </c>
      <c r="D335" s="2" t="s">
        <v>1253</v>
      </c>
      <c r="E335" s="2" t="s">
        <v>34603</v>
      </c>
      <c r="G335" s="2" t="s">
        <v>1255</v>
      </c>
      <c r="H335" s="2" t="s">
        <v>1304</v>
      </c>
      <c r="I335" s="2" t="s">
        <v>184</v>
      </c>
      <c r="J335" s="2" t="s">
        <v>185</v>
      </c>
      <c r="K335" s="2">
        <v>36</v>
      </c>
      <c r="L335" s="2" t="s">
        <v>2865</v>
      </c>
      <c r="M335" s="2">
        <v>27</v>
      </c>
      <c r="N335" s="2" t="s">
        <v>46475</v>
      </c>
      <c r="O335" s="2">
        <v>0.6</v>
      </c>
      <c r="P335" s="2">
        <v>9905</v>
      </c>
      <c r="Q335" s="2">
        <v>1998</v>
      </c>
      <c r="R335" s="2">
        <v>9999</v>
      </c>
      <c r="U335" s="2" t="s">
        <v>60</v>
      </c>
      <c r="V335" s="2" t="s">
        <v>217</v>
      </c>
      <c r="AJ335" s="2">
        <v>1.100000000000001E-2</v>
      </c>
      <c r="AK335" s="2">
        <v>1.100000000000001E-2</v>
      </c>
      <c r="AL335" s="2">
        <v>1.100000000000001E-2</v>
      </c>
      <c r="AM335" s="2">
        <v>1.100000000000001E-2</v>
      </c>
    </row>
    <row r="336" spans="1:39" x14ac:dyDescent="0.25">
      <c r="A336" s="2" t="s">
        <v>34609</v>
      </c>
      <c r="B336" s="2" t="s">
        <v>34610</v>
      </c>
      <c r="C336" s="2">
        <v>63553</v>
      </c>
      <c r="D336" s="2" t="s">
        <v>1253</v>
      </c>
      <c r="E336" s="2" t="s">
        <v>34611</v>
      </c>
      <c r="G336" s="2" t="s">
        <v>1255</v>
      </c>
      <c r="H336" s="2" t="s">
        <v>1304</v>
      </c>
      <c r="I336" s="2" t="s">
        <v>196</v>
      </c>
      <c r="J336" s="2" t="s">
        <v>185</v>
      </c>
      <c r="K336" s="2">
        <v>36</v>
      </c>
      <c r="L336" s="2" t="s">
        <v>197</v>
      </c>
      <c r="M336" s="2">
        <v>85</v>
      </c>
      <c r="N336" s="2" t="s">
        <v>45669</v>
      </c>
      <c r="O336" s="2">
        <v>0.2</v>
      </c>
      <c r="P336" s="2">
        <v>9905</v>
      </c>
      <c r="Q336" s="2">
        <v>1986</v>
      </c>
      <c r="R336" s="2">
        <v>9999</v>
      </c>
      <c r="U336" s="2" t="s">
        <v>60</v>
      </c>
      <c r="V336" s="2" t="s">
        <v>217</v>
      </c>
      <c r="AJ336" s="2">
        <v>1.100000000000001E-2</v>
      </c>
      <c r="AK336" s="2">
        <v>1.100000000000001E-2</v>
      </c>
      <c r="AL336" s="2">
        <v>1.100000000000001E-2</v>
      </c>
      <c r="AM336" s="2">
        <v>1.100000000000001E-2</v>
      </c>
    </row>
    <row r="337" spans="1:39" x14ac:dyDescent="0.25">
      <c r="A337" s="2" t="s">
        <v>34609</v>
      </c>
      <c r="B337" s="2" t="s">
        <v>34612</v>
      </c>
      <c r="C337" s="2">
        <v>63553</v>
      </c>
      <c r="D337" s="2" t="s">
        <v>1253</v>
      </c>
      <c r="E337" s="2" t="s">
        <v>34613</v>
      </c>
      <c r="G337" s="2" t="s">
        <v>1255</v>
      </c>
      <c r="H337" s="2" t="s">
        <v>1304</v>
      </c>
      <c r="I337" s="2" t="s">
        <v>196</v>
      </c>
      <c r="J337" s="2" t="s">
        <v>185</v>
      </c>
      <c r="K337" s="2">
        <v>36</v>
      </c>
      <c r="L337" s="2" t="s">
        <v>197</v>
      </c>
      <c r="M337" s="2">
        <v>85</v>
      </c>
      <c r="N337" s="2" t="s">
        <v>45669</v>
      </c>
      <c r="O337" s="2">
        <v>0.6</v>
      </c>
      <c r="P337" s="2">
        <v>9905</v>
      </c>
      <c r="Q337" s="2">
        <v>1978</v>
      </c>
      <c r="R337" s="2">
        <v>9999</v>
      </c>
      <c r="U337" s="2" t="s">
        <v>60</v>
      </c>
      <c r="V337" s="2" t="s">
        <v>217</v>
      </c>
      <c r="AJ337" s="2">
        <v>1.100000000000001E-2</v>
      </c>
      <c r="AK337" s="2">
        <v>1.100000000000001E-2</v>
      </c>
      <c r="AL337" s="2">
        <v>1.100000000000001E-2</v>
      </c>
      <c r="AM337" s="2">
        <v>1.100000000000001E-2</v>
      </c>
    </row>
    <row r="338" spans="1:39" x14ac:dyDescent="0.25">
      <c r="A338" s="2" t="s">
        <v>34609</v>
      </c>
      <c r="B338" s="2" t="s">
        <v>34614</v>
      </c>
      <c r="C338" s="2">
        <v>63553</v>
      </c>
      <c r="D338" s="2" t="s">
        <v>1253</v>
      </c>
      <c r="E338" s="2" t="s">
        <v>34615</v>
      </c>
      <c r="G338" s="2" t="s">
        <v>1255</v>
      </c>
      <c r="H338" s="2" t="s">
        <v>1304</v>
      </c>
      <c r="I338" s="2" t="s">
        <v>196</v>
      </c>
      <c r="J338" s="2" t="s">
        <v>185</v>
      </c>
      <c r="K338" s="2">
        <v>36</v>
      </c>
      <c r="L338" s="2" t="s">
        <v>197</v>
      </c>
      <c r="M338" s="2">
        <v>85</v>
      </c>
      <c r="N338" s="2" t="s">
        <v>45669</v>
      </c>
      <c r="O338" s="2">
        <v>0.8</v>
      </c>
      <c r="P338" s="2">
        <v>9905</v>
      </c>
      <c r="Q338" s="2">
        <v>1986</v>
      </c>
      <c r="R338" s="2">
        <v>9999</v>
      </c>
      <c r="U338" s="2" t="s">
        <v>60</v>
      </c>
      <c r="V338" s="2" t="s">
        <v>217</v>
      </c>
      <c r="AJ338" s="2">
        <v>1.100000000000001E-2</v>
      </c>
      <c r="AK338" s="2">
        <v>1.100000000000001E-2</v>
      </c>
      <c r="AL338" s="2">
        <v>1.100000000000001E-2</v>
      </c>
      <c r="AM338" s="2">
        <v>1.100000000000001E-2</v>
      </c>
    </row>
    <row r="339" spans="1:39" x14ac:dyDescent="0.25">
      <c r="A339" s="2" t="s">
        <v>34616</v>
      </c>
      <c r="B339" s="2" t="s">
        <v>34617</v>
      </c>
      <c r="C339" s="2">
        <v>63554</v>
      </c>
      <c r="D339" s="2" t="s">
        <v>1253</v>
      </c>
      <c r="E339" s="2" t="s">
        <v>16882</v>
      </c>
      <c r="G339" s="2" t="s">
        <v>2661</v>
      </c>
      <c r="I339" s="2" t="s">
        <v>1186</v>
      </c>
      <c r="J339" s="2" t="s">
        <v>1187</v>
      </c>
      <c r="K339" s="2">
        <v>4</v>
      </c>
      <c r="L339" s="2" t="s">
        <v>5011</v>
      </c>
      <c r="M339" s="2">
        <v>15</v>
      </c>
      <c r="N339" s="2" t="s">
        <v>46899</v>
      </c>
      <c r="O339" s="2">
        <v>10</v>
      </c>
      <c r="P339" s="2">
        <v>0</v>
      </c>
      <c r="Q339" s="2">
        <v>2016</v>
      </c>
      <c r="R339" s="2">
        <v>9999</v>
      </c>
      <c r="U339" s="2" t="s">
        <v>60</v>
      </c>
      <c r="V339" s="2" t="s">
        <v>1655</v>
      </c>
      <c r="AJ339" s="2">
        <v>0</v>
      </c>
      <c r="AK339" s="2">
        <v>0</v>
      </c>
      <c r="AL339" s="2">
        <v>0</v>
      </c>
      <c r="AM339" s="2">
        <v>0</v>
      </c>
    </row>
    <row r="340" spans="1:39" x14ac:dyDescent="0.25">
      <c r="A340" s="2" t="s">
        <v>34618</v>
      </c>
      <c r="B340" s="2" t="s">
        <v>34619</v>
      </c>
      <c r="C340" s="2">
        <v>63555</v>
      </c>
      <c r="D340" s="2" t="s">
        <v>1253</v>
      </c>
      <c r="E340" s="2" t="s">
        <v>34620</v>
      </c>
      <c r="G340" s="2" t="s">
        <v>2661</v>
      </c>
      <c r="I340" s="2" t="s">
        <v>143</v>
      </c>
      <c r="J340" s="2" t="s">
        <v>400</v>
      </c>
      <c r="K340" s="2">
        <v>25</v>
      </c>
      <c r="L340" s="2" t="s">
        <v>1317</v>
      </c>
      <c r="M340" s="2">
        <v>27</v>
      </c>
      <c r="N340" s="2" t="s">
        <v>45962</v>
      </c>
      <c r="O340" s="2">
        <v>1</v>
      </c>
      <c r="P340" s="2">
        <v>0</v>
      </c>
      <c r="Q340" s="2">
        <v>2017</v>
      </c>
      <c r="R340" s="2">
        <v>9999</v>
      </c>
      <c r="U340" s="2" t="s">
        <v>60</v>
      </c>
      <c r="V340" s="2" t="s">
        <v>1655</v>
      </c>
      <c r="AJ340" s="2">
        <v>0</v>
      </c>
      <c r="AK340" s="2">
        <v>0</v>
      </c>
      <c r="AL340" s="2">
        <v>0</v>
      </c>
      <c r="AM340" s="2">
        <v>0</v>
      </c>
    </row>
    <row r="341" spans="1:39" x14ac:dyDescent="0.25">
      <c r="A341" s="2" t="s">
        <v>34621</v>
      </c>
      <c r="B341" s="2" t="s">
        <v>34622</v>
      </c>
      <c r="C341" s="2">
        <v>63556</v>
      </c>
      <c r="D341" s="2" t="s">
        <v>1253</v>
      </c>
      <c r="E341" s="2" t="s">
        <v>34623</v>
      </c>
      <c r="G341" s="2" t="s">
        <v>2661</v>
      </c>
      <c r="I341" s="2" t="s">
        <v>143</v>
      </c>
      <c r="J341" s="2" t="s">
        <v>400</v>
      </c>
      <c r="K341" s="2">
        <v>25</v>
      </c>
      <c r="L341" s="2" t="s">
        <v>1317</v>
      </c>
      <c r="M341" s="2">
        <v>27</v>
      </c>
      <c r="N341" s="2" t="s">
        <v>45962</v>
      </c>
      <c r="O341" s="2">
        <v>2.9</v>
      </c>
      <c r="P341" s="2">
        <v>0</v>
      </c>
      <c r="Q341" s="2">
        <v>2018</v>
      </c>
      <c r="R341" s="2">
        <v>9999</v>
      </c>
      <c r="U341" s="2" t="s">
        <v>60</v>
      </c>
      <c r="V341" s="2" t="s">
        <v>1655</v>
      </c>
      <c r="AJ341" s="2">
        <v>0</v>
      </c>
      <c r="AK341" s="2">
        <v>0</v>
      </c>
      <c r="AL341" s="2">
        <v>0</v>
      </c>
      <c r="AM341" s="2">
        <v>0</v>
      </c>
    </row>
    <row r="342" spans="1:39" x14ac:dyDescent="0.25">
      <c r="A342" s="2" t="s">
        <v>34624</v>
      </c>
      <c r="B342" s="2" t="s">
        <v>34625</v>
      </c>
      <c r="C342" s="2">
        <v>63557</v>
      </c>
      <c r="D342" s="2" t="s">
        <v>1253</v>
      </c>
      <c r="E342" s="2" t="s">
        <v>34626</v>
      </c>
      <c r="G342" s="2" t="s">
        <v>2661</v>
      </c>
      <c r="I342" s="2" t="s">
        <v>143</v>
      </c>
      <c r="J342" s="2" t="s">
        <v>400</v>
      </c>
      <c r="K342" s="2">
        <v>25</v>
      </c>
      <c r="L342" s="2" t="s">
        <v>1317</v>
      </c>
      <c r="M342" s="2">
        <v>27</v>
      </c>
      <c r="N342" s="2" t="s">
        <v>45962</v>
      </c>
      <c r="O342" s="2">
        <v>1</v>
      </c>
      <c r="P342" s="2">
        <v>0</v>
      </c>
      <c r="Q342" s="2">
        <v>2017</v>
      </c>
      <c r="R342" s="2">
        <v>9999</v>
      </c>
      <c r="U342" s="2" t="s">
        <v>60</v>
      </c>
      <c r="V342" s="2" t="s">
        <v>1655</v>
      </c>
      <c r="AJ342" s="2">
        <v>0</v>
      </c>
      <c r="AK342" s="2">
        <v>0</v>
      </c>
      <c r="AL342" s="2">
        <v>0</v>
      </c>
      <c r="AM342" s="2">
        <v>0</v>
      </c>
    </row>
    <row r="343" spans="1:39" x14ac:dyDescent="0.25">
      <c r="A343" s="2" t="s">
        <v>34627</v>
      </c>
      <c r="B343" s="2" t="s">
        <v>34628</v>
      </c>
      <c r="C343" s="2">
        <v>63558</v>
      </c>
      <c r="D343" s="2" t="s">
        <v>1253</v>
      </c>
      <c r="E343" s="2" t="s">
        <v>34629</v>
      </c>
      <c r="G343" s="2" t="s">
        <v>2661</v>
      </c>
      <c r="I343" s="2" t="s">
        <v>143</v>
      </c>
      <c r="J343" s="2" t="s">
        <v>400</v>
      </c>
      <c r="K343" s="2">
        <v>25</v>
      </c>
      <c r="L343" s="2" t="s">
        <v>1317</v>
      </c>
      <c r="M343" s="2">
        <v>27</v>
      </c>
      <c r="N343" s="2" t="s">
        <v>45962</v>
      </c>
      <c r="O343" s="2">
        <v>1</v>
      </c>
      <c r="P343" s="2">
        <v>0</v>
      </c>
      <c r="Q343" s="2">
        <v>2017</v>
      </c>
      <c r="R343" s="2">
        <v>9999</v>
      </c>
      <c r="U343" s="2" t="s">
        <v>60</v>
      </c>
      <c r="V343" s="2" t="s">
        <v>1655</v>
      </c>
      <c r="AJ343" s="2">
        <v>0</v>
      </c>
      <c r="AK343" s="2">
        <v>0</v>
      </c>
      <c r="AL343" s="2">
        <v>0</v>
      </c>
      <c r="AM343" s="2">
        <v>0</v>
      </c>
    </row>
    <row r="344" spans="1:39" x14ac:dyDescent="0.25">
      <c r="A344" s="2" t="s">
        <v>34632</v>
      </c>
      <c r="B344" s="2" t="s">
        <v>34633</v>
      </c>
      <c r="C344" s="2">
        <v>63561</v>
      </c>
      <c r="D344" s="2" t="s">
        <v>1253</v>
      </c>
      <c r="E344" s="2" t="s">
        <v>34634</v>
      </c>
      <c r="G344" s="2" t="s">
        <v>2661</v>
      </c>
      <c r="I344" s="2" t="s">
        <v>143</v>
      </c>
      <c r="J344" s="2" t="s">
        <v>400</v>
      </c>
      <c r="K344" s="2">
        <v>25</v>
      </c>
      <c r="L344" s="2" t="s">
        <v>1317</v>
      </c>
      <c r="M344" s="2">
        <v>27</v>
      </c>
      <c r="N344" s="2" t="s">
        <v>45962</v>
      </c>
      <c r="O344" s="2">
        <v>1</v>
      </c>
      <c r="P344" s="2">
        <v>0</v>
      </c>
      <c r="Q344" s="2">
        <v>2017</v>
      </c>
      <c r="R344" s="2">
        <v>9999</v>
      </c>
      <c r="U344" s="2" t="s">
        <v>60</v>
      </c>
      <c r="V344" s="2" t="s">
        <v>1655</v>
      </c>
      <c r="AJ344" s="2">
        <v>0</v>
      </c>
      <c r="AK344" s="2">
        <v>0</v>
      </c>
      <c r="AL344" s="2">
        <v>0</v>
      </c>
      <c r="AM344" s="2">
        <v>0</v>
      </c>
    </row>
    <row r="345" spans="1:39" x14ac:dyDescent="0.25">
      <c r="A345" s="2" t="s">
        <v>34635</v>
      </c>
      <c r="B345" s="2" t="s">
        <v>34636</v>
      </c>
      <c r="C345" s="2">
        <v>63562</v>
      </c>
      <c r="D345" s="2" t="s">
        <v>1253</v>
      </c>
      <c r="E345" s="2" t="s">
        <v>29472</v>
      </c>
      <c r="G345" s="2" t="s">
        <v>2661</v>
      </c>
      <c r="I345" s="2" t="s">
        <v>143</v>
      </c>
      <c r="J345" s="2" t="s">
        <v>400</v>
      </c>
      <c r="K345" s="2">
        <v>25</v>
      </c>
      <c r="L345" s="2" t="s">
        <v>5065</v>
      </c>
      <c r="M345" s="2">
        <v>5</v>
      </c>
      <c r="N345" s="2" t="s">
        <v>46944</v>
      </c>
      <c r="O345" s="2">
        <v>2</v>
      </c>
      <c r="P345" s="2">
        <v>0</v>
      </c>
      <c r="Q345" s="2">
        <v>2017</v>
      </c>
      <c r="R345" s="2">
        <v>9999</v>
      </c>
      <c r="U345" s="2" t="s">
        <v>60</v>
      </c>
      <c r="V345" s="2" t="s">
        <v>1655</v>
      </c>
      <c r="AJ345" s="2">
        <v>0</v>
      </c>
      <c r="AK345" s="2">
        <v>0</v>
      </c>
      <c r="AL345" s="2">
        <v>0</v>
      </c>
      <c r="AM345" s="2">
        <v>0</v>
      </c>
    </row>
    <row r="346" spans="1:39" x14ac:dyDescent="0.25">
      <c r="A346" s="2" t="s">
        <v>34637</v>
      </c>
      <c r="B346" s="2" t="s">
        <v>34638</v>
      </c>
      <c r="C346" s="2">
        <v>63563</v>
      </c>
      <c r="D346" s="2" t="s">
        <v>1253</v>
      </c>
      <c r="E346" s="2" t="s">
        <v>34639</v>
      </c>
      <c r="G346" s="2" t="s">
        <v>2661</v>
      </c>
      <c r="I346" s="2" t="s">
        <v>143</v>
      </c>
      <c r="J346" s="2" t="s">
        <v>400</v>
      </c>
      <c r="K346" s="2">
        <v>25</v>
      </c>
      <c r="L346" s="2" t="s">
        <v>1317</v>
      </c>
      <c r="M346" s="2">
        <v>27</v>
      </c>
      <c r="N346" s="2" t="s">
        <v>45962</v>
      </c>
      <c r="O346" s="2">
        <v>2</v>
      </c>
      <c r="P346" s="2">
        <v>0</v>
      </c>
      <c r="Q346" s="2">
        <v>2017</v>
      </c>
      <c r="R346" s="2">
        <v>9999</v>
      </c>
      <c r="U346" s="2" t="s">
        <v>60</v>
      </c>
      <c r="V346" s="2" t="s">
        <v>1655</v>
      </c>
      <c r="AJ346" s="2">
        <v>0</v>
      </c>
      <c r="AK346" s="2">
        <v>0</v>
      </c>
      <c r="AL346" s="2">
        <v>0</v>
      </c>
      <c r="AM346" s="2">
        <v>0</v>
      </c>
    </row>
    <row r="347" spans="1:39" x14ac:dyDescent="0.25">
      <c r="A347" s="2" t="s">
        <v>34640</v>
      </c>
      <c r="B347" s="2" t="s">
        <v>34641</v>
      </c>
      <c r="C347" s="2">
        <v>63564</v>
      </c>
      <c r="D347" s="2" t="s">
        <v>1253</v>
      </c>
      <c r="E347" s="2" t="s">
        <v>34642</v>
      </c>
      <c r="G347" s="2" t="s">
        <v>2661</v>
      </c>
      <c r="I347" s="2" t="s">
        <v>143</v>
      </c>
      <c r="J347" s="2" t="s">
        <v>400</v>
      </c>
      <c r="K347" s="2">
        <v>25</v>
      </c>
      <c r="L347" s="2" t="s">
        <v>1317</v>
      </c>
      <c r="M347" s="2">
        <v>27</v>
      </c>
      <c r="N347" s="2" t="s">
        <v>45962</v>
      </c>
      <c r="O347" s="2">
        <v>1</v>
      </c>
      <c r="P347" s="2">
        <v>0</v>
      </c>
      <c r="Q347" s="2">
        <v>2017</v>
      </c>
      <c r="R347" s="2">
        <v>9999</v>
      </c>
      <c r="U347" s="2" t="s">
        <v>60</v>
      </c>
      <c r="V347" s="2" t="s">
        <v>1655</v>
      </c>
      <c r="AJ347" s="2">
        <v>0</v>
      </c>
      <c r="AK347" s="2">
        <v>0</v>
      </c>
      <c r="AL347" s="2">
        <v>0</v>
      </c>
      <c r="AM347" s="2">
        <v>0</v>
      </c>
    </row>
    <row r="348" spans="1:39" x14ac:dyDescent="0.25">
      <c r="A348" s="2" t="s">
        <v>34643</v>
      </c>
      <c r="B348" s="2" t="s">
        <v>34644</v>
      </c>
      <c r="C348" s="2">
        <v>63565</v>
      </c>
      <c r="D348" s="2" t="s">
        <v>1253</v>
      </c>
      <c r="E348" s="2" t="s">
        <v>34645</v>
      </c>
      <c r="G348" s="2" t="s">
        <v>2661</v>
      </c>
      <c r="I348" s="2" t="s">
        <v>143</v>
      </c>
      <c r="J348" s="2" t="s">
        <v>400</v>
      </c>
      <c r="K348" s="2">
        <v>25</v>
      </c>
      <c r="L348" s="2" t="s">
        <v>1317</v>
      </c>
      <c r="M348" s="2">
        <v>27</v>
      </c>
      <c r="N348" s="2" t="s">
        <v>45962</v>
      </c>
      <c r="O348" s="2">
        <v>1</v>
      </c>
      <c r="P348" s="2">
        <v>0</v>
      </c>
      <c r="Q348" s="2">
        <v>2017</v>
      </c>
      <c r="R348" s="2">
        <v>9999</v>
      </c>
      <c r="U348" s="2" t="s">
        <v>60</v>
      </c>
      <c r="V348" s="2" t="s">
        <v>1655</v>
      </c>
      <c r="AJ348" s="2">
        <v>0</v>
      </c>
      <c r="AK348" s="2">
        <v>0</v>
      </c>
      <c r="AL348" s="2">
        <v>0</v>
      </c>
      <c r="AM348" s="2">
        <v>0</v>
      </c>
    </row>
    <row r="349" spans="1:39" x14ac:dyDescent="0.25">
      <c r="A349" s="2" t="s">
        <v>34655</v>
      </c>
      <c r="B349" s="2" t="s">
        <v>34656</v>
      </c>
      <c r="C349" s="2">
        <v>63569</v>
      </c>
      <c r="D349" s="2" t="s">
        <v>1253</v>
      </c>
      <c r="E349" s="2" t="s">
        <v>34657</v>
      </c>
      <c r="G349" s="2" t="s">
        <v>2661</v>
      </c>
      <c r="I349" s="2" t="s">
        <v>143</v>
      </c>
      <c r="J349" s="2" t="s">
        <v>400</v>
      </c>
      <c r="K349" s="2">
        <v>25</v>
      </c>
      <c r="L349" s="2" t="s">
        <v>1317</v>
      </c>
      <c r="M349" s="2">
        <v>27</v>
      </c>
      <c r="N349" s="2" t="s">
        <v>45962</v>
      </c>
      <c r="O349" s="2">
        <v>1</v>
      </c>
      <c r="P349" s="2">
        <v>0</v>
      </c>
      <c r="Q349" s="2">
        <v>2017</v>
      </c>
      <c r="R349" s="2">
        <v>9999</v>
      </c>
      <c r="U349" s="2" t="s">
        <v>60</v>
      </c>
      <c r="V349" s="2" t="s">
        <v>1655</v>
      </c>
      <c r="AJ349" s="2">
        <v>0</v>
      </c>
      <c r="AK349" s="2">
        <v>0</v>
      </c>
      <c r="AL349" s="2">
        <v>0</v>
      </c>
      <c r="AM349" s="2">
        <v>0</v>
      </c>
    </row>
    <row r="350" spans="1:39" x14ac:dyDescent="0.25">
      <c r="A350" s="2" t="s">
        <v>34658</v>
      </c>
      <c r="B350" s="2" t="s">
        <v>34659</v>
      </c>
      <c r="C350" s="2">
        <v>63570</v>
      </c>
      <c r="D350" s="2" t="s">
        <v>1253</v>
      </c>
      <c r="E350" s="2" t="s">
        <v>34660</v>
      </c>
      <c r="G350" s="2" t="s">
        <v>2661</v>
      </c>
      <c r="I350" s="2" t="s">
        <v>143</v>
      </c>
      <c r="J350" s="2" t="s">
        <v>400</v>
      </c>
      <c r="K350" s="2">
        <v>25</v>
      </c>
      <c r="L350" s="2" t="s">
        <v>1317</v>
      </c>
      <c r="M350" s="2">
        <v>27</v>
      </c>
      <c r="N350" s="2" t="s">
        <v>45962</v>
      </c>
      <c r="O350" s="2">
        <v>1</v>
      </c>
      <c r="P350" s="2">
        <v>0</v>
      </c>
      <c r="Q350" s="2">
        <v>2017</v>
      </c>
      <c r="R350" s="2">
        <v>9999</v>
      </c>
      <c r="U350" s="2" t="s">
        <v>60</v>
      </c>
      <c r="V350" s="2" t="s">
        <v>1655</v>
      </c>
      <c r="AJ350" s="2">
        <v>0</v>
      </c>
      <c r="AK350" s="2">
        <v>0</v>
      </c>
      <c r="AL350" s="2">
        <v>0</v>
      </c>
      <c r="AM350" s="2">
        <v>0</v>
      </c>
    </row>
    <row r="351" spans="1:39" x14ac:dyDescent="0.25">
      <c r="A351" s="2" t="s">
        <v>34661</v>
      </c>
      <c r="B351" s="2" t="s">
        <v>34662</v>
      </c>
      <c r="C351" s="2">
        <v>63571</v>
      </c>
      <c r="D351" s="2" t="s">
        <v>1253</v>
      </c>
      <c r="E351" s="2" t="s">
        <v>34663</v>
      </c>
      <c r="G351" s="2" t="s">
        <v>2661</v>
      </c>
      <c r="I351" s="2" t="s">
        <v>143</v>
      </c>
      <c r="J351" s="2" t="s">
        <v>400</v>
      </c>
      <c r="K351" s="2">
        <v>25</v>
      </c>
      <c r="L351" s="2" t="s">
        <v>1317</v>
      </c>
      <c r="M351" s="2">
        <v>27</v>
      </c>
      <c r="N351" s="2" t="s">
        <v>45962</v>
      </c>
      <c r="O351" s="2">
        <v>1</v>
      </c>
      <c r="P351" s="2">
        <v>0</v>
      </c>
      <c r="Q351" s="2">
        <v>2017</v>
      </c>
      <c r="R351" s="2">
        <v>9999</v>
      </c>
      <c r="U351" s="2" t="s">
        <v>60</v>
      </c>
      <c r="V351" s="2" t="s">
        <v>1655</v>
      </c>
      <c r="AJ351" s="2">
        <v>0</v>
      </c>
      <c r="AK351" s="2">
        <v>0</v>
      </c>
      <c r="AL351" s="2">
        <v>0</v>
      </c>
      <c r="AM351" s="2">
        <v>0</v>
      </c>
    </row>
    <row r="352" spans="1:39" x14ac:dyDescent="0.25">
      <c r="A352" s="2" t="s">
        <v>34664</v>
      </c>
      <c r="B352" s="2" t="s">
        <v>34665</v>
      </c>
      <c r="C352" s="2">
        <v>63572</v>
      </c>
      <c r="D352" s="2" t="s">
        <v>1253</v>
      </c>
      <c r="E352" s="2" t="s">
        <v>34666</v>
      </c>
      <c r="G352" s="2" t="s">
        <v>2661</v>
      </c>
      <c r="I352" s="2" t="s">
        <v>143</v>
      </c>
      <c r="J352" s="2" t="s">
        <v>400</v>
      </c>
      <c r="K352" s="2">
        <v>25</v>
      </c>
      <c r="L352" s="2" t="s">
        <v>1317</v>
      </c>
      <c r="M352" s="2">
        <v>27</v>
      </c>
      <c r="N352" s="2" t="s">
        <v>45962</v>
      </c>
      <c r="O352" s="2">
        <v>1</v>
      </c>
      <c r="P352" s="2">
        <v>0</v>
      </c>
      <c r="Q352" s="2">
        <v>2017</v>
      </c>
      <c r="R352" s="2">
        <v>9999</v>
      </c>
      <c r="U352" s="2" t="s">
        <v>60</v>
      </c>
      <c r="V352" s="2" t="s">
        <v>1655</v>
      </c>
      <c r="AJ352" s="2">
        <v>0</v>
      </c>
      <c r="AK352" s="2">
        <v>0</v>
      </c>
      <c r="AL352" s="2">
        <v>0</v>
      </c>
      <c r="AM352" s="2">
        <v>0</v>
      </c>
    </row>
    <row r="353" spans="1:39" x14ac:dyDescent="0.25">
      <c r="A353" s="2" t="s">
        <v>34667</v>
      </c>
      <c r="B353" s="2" t="s">
        <v>34668</v>
      </c>
      <c r="C353" s="2">
        <v>63573</v>
      </c>
      <c r="D353" s="2" t="s">
        <v>1253</v>
      </c>
      <c r="E353" s="2" t="s">
        <v>34669</v>
      </c>
      <c r="G353" s="2" t="s">
        <v>2661</v>
      </c>
      <c r="I353" s="2" t="s">
        <v>143</v>
      </c>
      <c r="J353" s="2" t="s">
        <v>400</v>
      </c>
      <c r="K353" s="2">
        <v>25</v>
      </c>
      <c r="L353" s="2" t="s">
        <v>1317</v>
      </c>
      <c r="M353" s="2">
        <v>27</v>
      </c>
      <c r="N353" s="2" t="s">
        <v>45962</v>
      </c>
      <c r="O353" s="2">
        <v>1</v>
      </c>
      <c r="P353" s="2">
        <v>0</v>
      </c>
      <c r="Q353" s="2">
        <v>2017</v>
      </c>
      <c r="R353" s="2">
        <v>9999</v>
      </c>
      <c r="U353" s="2" t="s">
        <v>60</v>
      </c>
      <c r="V353" s="2" t="s">
        <v>1655</v>
      </c>
      <c r="AJ353" s="2">
        <v>0</v>
      </c>
      <c r="AK353" s="2">
        <v>0</v>
      </c>
      <c r="AL353" s="2">
        <v>0</v>
      </c>
      <c r="AM353" s="2">
        <v>0</v>
      </c>
    </row>
    <row r="354" spans="1:39" x14ac:dyDescent="0.25">
      <c r="A354" s="2" t="s">
        <v>55302</v>
      </c>
      <c r="B354" s="2" t="s">
        <v>34670</v>
      </c>
      <c r="C354" s="2">
        <v>63574</v>
      </c>
      <c r="D354" s="2" t="s">
        <v>1253</v>
      </c>
      <c r="E354" s="2" t="s">
        <v>2145</v>
      </c>
      <c r="G354" s="2" t="s">
        <v>1288</v>
      </c>
      <c r="I354" s="2" t="s">
        <v>94</v>
      </c>
      <c r="J354" s="2" t="s">
        <v>56</v>
      </c>
      <c r="K354" s="2">
        <v>29</v>
      </c>
      <c r="L354" s="2" t="s">
        <v>16079</v>
      </c>
      <c r="M354" s="2">
        <v>5</v>
      </c>
      <c r="N354" s="2" t="s">
        <v>49091</v>
      </c>
      <c r="O354" s="2">
        <v>96.2</v>
      </c>
      <c r="P354" s="2">
        <v>0</v>
      </c>
      <c r="Q354" s="2">
        <v>2021</v>
      </c>
      <c r="R354" s="2">
        <v>9999</v>
      </c>
      <c r="U354" s="2" t="s">
        <v>60</v>
      </c>
      <c r="V354" s="2" t="s">
        <v>1290</v>
      </c>
      <c r="AJ354" s="2">
        <v>0</v>
      </c>
      <c r="AK354" s="2">
        <v>0</v>
      </c>
      <c r="AL354" s="2">
        <v>0</v>
      </c>
      <c r="AM354" s="2">
        <v>0</v>
      </c>
    </row>
    <row r="355" spans="1:39" x14ac:dyDescent="0.25">
      <c r="A355" s="2" t="s">
        <v>34671</v>
      </c>
      <c r="B355" s="2" t="s">
        <v>34672</v>
      </c>
      <c r="C355" s="2">
        <v>63575</v>
      </c>
      <c r="D355" s="2" t="s">
        <v>1253</v>
      </c>
      <c r="E355" s="2" t="s">
        <v>34673</v>
      </c>
      <c r="G355" s="2" t="s">
        <v>1255</v>
      </c>
      <c r="H355" s="2" t="s">
        <v>1304</v>
      </c>
      <c r="I355" s="2" t="s">
        <v>1076</v>
      </c>
      <c r="J355" s="2" t="s">
        <v>1077</v>
      </c>
      <c r="K355" s="2">
        <v>20</v>
      </c>
      <c r="L355" s="2" t="s">
        <v>2128</v>
      </c>
      <c r="M355" s="2">
        <v>111</v>
      </c>
      <c r="N355" s="2" t="s">
        <v>49078</v>
      </c>
      <c r="O355" s="2">
        <v>1</v>
      </c>
      <c r="P355" s="2">
        <v>9905</v>
      </c>
      <c r="Q355" s="2">
        <v>2019</v>
      </c>
      <c r="R355" s="2">
        <v>9999</v>
      </c>
      <c r="U355" s="2" t="s">
        <v>60</v>
      </c>
      <c r="V355" s="2" t="s">
        <v>217</v>
      </c>
      <c r="AJ355" s="2">
        <v>1.100000000000001E-2</v>
      </c>
      <c r="AK355" s="2">
        <v>1.100000000000001E-2</v>
      </c>
      <c r="AL355" s="2">
        <v>1.100000000000001E-2</v>
      </c>
      <c r="AM355" s="2">
        <v>1.100000000000001E-2</v>
      </c>
    </row>
    <row r="356" spans="1:39" x14ac:dyDescent="0.25">
      <c r="A356" s="2" t="s">
        <v>34681</v>
      </c>
      <c r="B356" s="2" t="s">
        <v>34682</v>
      </c>
      <c r="C356" s="2">
        <v>63579</v>
      </c>
      <c r="D356" s="2" t="s">
        <v>1253</v>
      </c>
      <c r="E356" s="2" t="s">
        <v>34683</v>
      </c>
      <c r="G356" s="2" t="s">
        <v>2661</v>
      </c>
      <c r="I356" s="2" t="s">
        <v>161</v>
      </c>
      <c r="J356" s="2" t="s">
        <v>162</v>
      </c>
      <c r="K356" s="2">
        <v>35</v>
      </c>
      <c r="L356" s="2" t="s">
        <v>17213</v>
      </c>
      <c r="M356" s="2">
        <v>57</v>
      </c>
      <c r="N356" s="2" t="s">
        <v>49363</v>
      </c>
      <c r="O356" s="2">
        <v>50</v>
      </c>
      <c r="P356" s="2">
        <v>0</v>
      </c>
      <c r="Q356" s="2">
        <v>2019</v>
      </c>
      <c r="R356" s="2">
        <v>9999</v>
      </c>
      <c r="U356" s="2" t="s">
        <v>60</v>
      </c>
      <c r="V356" s="2" t="s">
        <v>1655</v>
      </c>
      <c r="AJ356" s="2">
        <v>0</v>
      </c>
      <c r="AK356" s="2">
        <v>0</v>
      </c>
      <c r="AL356" s="2">
        <v>0</v>
      </c>
      <c r="AM356" s="2">
        <v>0</v>
      </c>
    </row>
    <row r="357" spans="1:39" x14ac:dyDescent="0.25">
      <c r="A357" s="2" t="s">
        <v>34688</v>
      </c>
      <c r="B357" s="2" t="s">
        <v>34691</v>
      </c>
      <c r="C357" s="2">
        <v>63580</v>
      </c>
      <c r="D357" s="2" t="s">
        <v>1253</v>
      </c>
      <c r="E357" s="2" t="s">
        <v>34692</v>
      </c>
      <c r="G357" s="2" t="s">
        <v>1255</v>
      </c>
      <c r="H357" s="2" t="s">
        <v>1304</v>
      </c>
      <c r="I357" s="2" t="s">
        <v>184</v>
      </c>
      <c r="J357" s="2" t="s">
        <v>185</v>
      </c>
      <c r="K357" s="2">
        <v>36</v>
      </c>
      <c r="L357" s="2" t="s">
        <v>1328</v>
      </c>
      <c r="M357" s="2">
        <v>119</v>
      </c>
      <c r="N357" s="2" t="s">
        <v>45967</v>
      </c>
      <c r="O357" s="2">
        <v>0.2</v>
      </c>
      <c r="P357" s="2">
        <v>9905</v>
      </c>
      <c r="Q357" s="2">
        <v>2010</v>
      </c>
      <c r="R357" s="2">
        <v>9999</v>
      </c>
      <c r="U357" s="2" t="s">
        <v>60</v>
      </c>
      <c r="V357" s="2" t="s">
        <v>217</v>
      </c>
      <c r="AJ357" s="2">
        <v>1.100000000000001E-2</v>
      </c>
      <c r="AK357" s="2">
        <v>1.100000000000001E-2</v>
      </c>
      <c r="AL357" s="2">
        <v>1.100000000000001E-2</v>
      </c>
      <c r="AM357" s="2">
        <v>1.100000000000001E-2</v>
      </c>
    </row>
    <row r="358" spans="1:39" x14ac:dyDescent="0.25">
      <c r="A358" s="2" t="s">
        <v>34688</v>
      </c>
      <c r="B358" s="2" t="s">
        <v>34694</v>
      </c>
      <c r="C358" s="2">
        <v>63580</v>
      </c>
      <c r="D358" s="2" t="s">
        <v>1253</v>
      </c>
      <c r="E358" s="2" t="s">
        <v>34695</v>
      </c>
      <c r="G358" s="2" t="s">
        <v>1255</v>
      </c>
      <c r="H358" s="2" t="s">
        <v>1304</v>
      </c>
      <c r="I358" s="2" t="s">
        <v>184</v>
      </c>
      <c r="J358" s="2" t="s">
        <v>185</v>
      </c>
      <c r="K358" s="2">
        <v>36</v>
      </c>
      <c r="L358" s="2" t="s">
        <v>1328</v>
      </c>
      <c r="M358" s="2">
        <v>119</v>
      </c>
      <c r="N358" s="2" t="s">
        <v>45967</v>
      </c>
      <c r="O358" s="2">
        <v>0.3</v>
      </c>
      <c r="P358" s="2">
        <v>9905</v>
      </c>
      <c r="Q358" s="2">
        <v>2010</v>
      </c>
      <c r="R358" s="2">
        <v>9999</v>
      </c>
      <c r="U358" s="2" t="s">
        <v>60</v>
      </c>
      <c r="V358" s="2" t="s">
        <v>217</v>
      </c>
      <c r="AJ358" s="2">
        <v>1.100000000000001E-2</v>
      </c>
      <c r="AK358" s="2">
        <v>1.100000000000001E-2</v>
      </c>
      <c r="AL358" s="2">
        <v>1.100000000000001E-2</v>
      </c>
      <c r="AM358" s="2">
        <v>1.100000000000001E-2</v>
      </c>
    </row>
    <row r="359" spans="1:39" x14ac:dyDescent="0.25">
      <c r="A359" s="2" t="s">
        <v>34688</v>
      </c>
      <c r="B359" s="2" t="s">
        <v>34696</v>
      </c>
      <c r="C359" s="2">
        <v>63580</v>
      </c>
      <c r="D359" s="2" t="s">
        <v>1253</v>
      </c>
      <c r="E359" s="2" t="s">
        <v>34697</v>
      </c>
      <c r="G359" s="2" t="s">
        <v>1255</v>
      </c>
      <c r="H359" s="2" t="s">
        <v>1304</v>
      </c>
      <c r="I359" s="2" t="s">
        <v>184</v>
      </c>
      <c r="J359" s="2" t="s">
        <v>185</v>
      </c>
      <c r="K359" s="2">
        <v>36</v>
      </c>
      <c r="L359" s="2" t="s">
        <v>1328</v>
      </c>
      <c r="M359" s="2">
        <v>119</v>
      </c>
      <c r="N359" s="2" t="s">
        <v>45967</v>
      </c>
      <c r="O359" s="2">
        <v>0.5</v>
      </c>
      <c r="P359" s="2">
        <v>9905</v>
      </c>
      <c r="Q359" s="2">
        <v>2010</v>
      </c>
      <c r="R359" s="2">
        <v>9999</v>
      </c>
      <c r="U359" s="2" t="s">
        <v>60</v>
      </c>
      <c r="V359" s="2" t="s">
        <v>217</v>
      </c>
      <c r="AJ359" s="2">
        <v>1.100000000000001E-2</v>
      </c>
      <c r="AK359" s="2">
        <v>1.100000000000001E-2</v>
      </c>
      <c r="AL359" s="2">
        <v>1.100000000000001E-2</v>
      </c>
      <c r="AM359" s="2">
        <v>1.100000000000001E-2</v>
      </c>
    </row>
    <row r="360" spans="1:39" x14ac:dyDescent="0.25">
      <c r="A360" s="2" t="s">
        <v>34698</v>
      </c>
      <c r="B360" s="2" t="s">
        <v>34699</v>
      </c>
      <c r="C360" s="2">
        <v>63581</v>
      </c>
      <c r="D360" s="2" t="s">
        <v>1253</v>
      </c>
      <c r="E360" s="2" t="s">
        <v>34700</v>
      </c>
      <c r="G360" s="2" t="s">
        <v>1255</v>
      </c>
      <c r="H360" s="2" t="s">
        <v>1304</v>
      </c>
      <c r="I360" s="2" t="s">
        <v>196</v>
      </c>
      <c r="J360" s="2" t="s">
        <v>185</v>
      </c>
      <c r="K360" s="2">
        <v>36</v>
      </c>
      <c r="L360" s="2" t="s">
        <v>6852</v>
      </c>
      <c r="M360" s="2">
        <v>47</v>
      </c>
      <c r="N360" s="2" t="s">
        <v>45936</v>
      </c>
      <c r="O360" s="2">
        <v>0.4</v>
      </c>
      <c r="P360" s="2">
        <v>9905</v>
      </c>
      <c r="Q360" s="2">
        <v>2010</v>
      </c>
      <c r="R360" s="2">
        <v>9999</v>
      </c>
      <c r="U360" s="2" t="s">
        <v>60</v>
      </c>
      <c r="V360" s="2" t="s">
        <v>217</v>
      </c>
      <c r="AJ360" s="2">
        <v>1.100000000000001E-2</v>
      </c>
      <c r="AK360" s="2">
        <v>1.100000000000001E-2</v>
      </c>
      <c r="AL360" s="2">
        <v>1.100000000000001E-2</v>
      </c>
      <c r="AM360" s="2">
        <v>1.100000000000001E-2</v>
      </c>
    </row>
    <row r="361" spans="1:39" x14ac:dyDescent="0.25">
      <c r="A361" s="2" t="s">
        <v>34698</v>
      </c>
      <c r="B361" s="2" t="s">
        <v>34701</v>
      </c>
      <c r="C361" s="2">
        <v>63581</v>
      </c>
      <c r="D361" s="2" t="s">
        <v>1253</v>
      </c>
      <c r="E361" s="2" t="s">
        <v>34702</v>
      </c>
      <c r="G361" s="2" t="s">
        <v>1255</v>
      </c>
      <c r="H361" s="2" t="s">
        <v>1304</v>
      </c>
      <c r="I361" s="2" t="s">
        <v>196</v>
      </c>
      <c r="J361" s="2" t="s">
        <v>185</v>
      </c>
      <c r="K361" s="2">
        <v>36</v>
      </c>
      <c r="L361" s="2" t="s">
        <v>6852</v>
      </c>
      <c r="M361" s="2">
        <v>47</v>
      </c>
      <c r="N361" s="2" t="s">
        <v>45936</v>
      </c>
      <c r="O361" s="2">
        <v>0.8</v>
      </c>
      <c r="P361" s="2">
        <v>9905</v>
      </c>
      <c r="Q361" s="2">
        <v>2010</v>
      </c>
      <c r="R361" s="2">
        <v>9999</v>
      </c>
      <c r="U361" s="2" t="s">
        <v>60</v>
      </c>
      <c r="V361" s="2" t="s">
        <v>217</v>
      </c>
      <c r="AJ361" s="2">
        <v>1.100000000000001E-2</v>
      </c>
      <c r="AK361" s="2">
        <v>1.100000000000001E-2</v>
      </c>
      <c r="AL361" s="2">
        <v>1.100000000000001E-2</v>
      </c>
      <c r="AM361" s="2">
        <v>1.100000000000001E-2</v>
      </c>
    </row>
    <row r="362" spans="1:39" x14ac:dyDescent="0.25">
      <c r="A362" s="2" t="s">
        <v>34698</v>
      </c>
      <c r="B362" s="2" t="s">
        <v>34703</v>
      </c>
      <c r="C362" s="2">
        <v>63581</v>
      </c>
      <c r="D362" s="2" t="s">
        <v>1253</v>
      </c>
      <c r="E362" s="2" t="s">
        <v>34704</v>
      </c>
      <c r="G362" s="2" t="s">
        <v>1255</v>
      </c>
      <c r="H362" s="2" t="s">
        <v>1304</v>
      </c>
      <c r="I362" s="2" t="s">
        <v>196</v>
      </c>
      <c r="J362" s="2" t="s">
        <v>185</v>
      </c>
      <c r="K362" s="2">
        <v>36</v>
      </c>
      <c r="L362" s="2" t="s">
        <v>6852</v>
      </c>
      <c r="M362" s="2">
        <v>47</v>
      </c>
      <c r="N362" s="2" t="s">
        <v>45936</v>
      </c>
      <c r="O362" s="2">
        <v>0.3</v>
      </c>
      <c r="P362" s="2">
        <v>9905</v>
      </c>
      <c r="Q362" s="2">
        <v>2010</v>
      </c>
      <c r="R362" s="2">
        <v>9999</v>
      </c>
      <c r="U362" s="2" t="s">
        <v>60</v>
      </c>
      <c r="V362" s="2" t="s">
        <v>217</v>
      </c>
      <c r="AJ362" s="2">
        <v>1.100000000000001E-2</v>
      </c>
      <c r="AK362" s="2">
        <v>1.100000000000001E-2</v>
      </c>
      <c r="AL362" s="2">
        <v>1.100000000000001E-2</v>
      </c>
      <c r="AM362" s="2">
        <v>1.100000000000001E-2</v>
      </c>
    </row>
    <row r="363" spans="1:39" x14ac:dyDescent="0.25">
      <c r="A363" s="2" t="s">
        <v>34705</v>
      </c>
      <c r="B363" s="2" t="s">
        <v>34706</v>
      </c>
      <c r="C363" s="2">
        <v>63582</v>
      </c>
      <c r="D363" s="2" t="s">
        <v>1253</v>
      </c>
      <c r="E363" s="2" t="s">
        <v>34707</v>
      </c>
      <c r="G363" s="2" t="s">
        <v>2661</v>
      </c>
      <c r="I363" s="2" t="s">
        <v>327</v>
      </c>
      <c r="J363" s="2" t="s">
        <v>328</v>
      </c>
      <c r="K363" s="2">
        <v>12</v>
      </c>
      <c r="L363" s="2" t="s">
        <v>4148</v>
      </c>
      <c r="M363" s="2">
        <v>97</v>
      </c>
      <c r="N363" s="2" t="s">
        <v>51574</v>
      </c>
      <c r="O363" s="2">
        <v>74.5</v>
      </c>
      <c r="P363" s="2">
        <v>0</v>
      </c>
      <c r="Q363" s="2">
        <v>2020</v>
      </c>
      <c r="R363" s="2">
        <v>9999</v>
      </c>
      <c r="U363" s="2" t="s">
        <v>60</v>
      </c>
      <c r="V363" s="2" t="s">
        <v>1655</v>
      </c>
      <c r="AJ363" s="2">
        <v>0</v>
      </c>
      <c r="AK363" s="2">
        <v>0</v>
      </c>
      <c r="AL363" s="2">
        <v>0</v>
      </c>
      <c r="AM363" s="2">
        <v>0</v>
      </c>
    </row>
    <row r="364" spans="1:39" x14ac:dyDescent="0.25">
      <c r="A364" s="2" t="s">
        <v>34708</v>
      </c>
      <c r="B364" s="2" t="s">
        <v>34709</v>
      </c>
      <c r="C364" s="2">
        <v>63583</v>
      </c>
      <c r="D364" s="2" t="s">
        <v>1253</v>
      </c>
      <c r="E364" s="2" t="s">
        <v>34710</v>
      </c>
      <c r="G364" s="2" t="s">
        <v>2661</v>
      </c>
      <c r="I364" s="2" t="s">
        <v>327</v>
      </c>
      <c r="J364" s="2" t="s">
        <v>328</v>
      </c>
      <c r="K364" s="2">
        <v>12</v>
      </c>
      <c r="L364" s="2" t="s">
        <v>186</v>
      </c>
      <c r="M364" s="2">
        <v>95</v>
      </c>
      <c r="N364" s="2" t="s">
        <v>46100</v>
      </c>
      <c r="O364" s="2">
        <v>74.5</v>
      </c>
      <c r="P364" s="2">
        <v>0</v>
      </c>
      <c r="Q364" s="2">
        <v>2020</v>
      </c>
      <c r="R364" s="2">
        <v>9999</v>
      </c>
      <c r="U364" s="2" t="s">
        <v>60</v>
      </c>
      <c r="V364" s="2" t="s">
        <v>1655</v>
      </c>
      <c r="AJ364" s="2">
        <v>0</v>
      </c>
      <c r="AK364" s="2">
        <v>0</v>
      </c>
      <c r="AL364" s="2">
        <v>0</v>
      </c>
      <c r="AM364" s="2">
        <v>0</v>
      </c>
    </row>
    <row r="365" spans="1:39" x14ac:dyDescent="0.25">
      <c r="A365" s="2" t="s">
        <v>34717</v>
      </c>
      <c r="B365" s="2" t="s">
        <v>34718</v>
      </c>
      <c r="C365" s="2">
        <v>63586</v>
      </c>
      <c r="D365" s="2" t="s">
        <v>1253</v>
      </c>
      <c r="E365" s="2" t="s">
        <v>34719</v>
      </c>
      <c r="G365" s="2" t="s">
        <v>2661</v>
      </c>
      <c r="I365" s="2" t="s">
        <v>263</v>
      </c>
      <c r="J365" s="2" t="s">
        <v>264</v>
      </c>
      <c r="K365" s="2">
        <v>8</v>
      </c>
      <c r="L365" s="2" t="s">
        <v>11048</v>
      </c>
      <c r="M365" s="2">
        <v>123</v>
      </c>
      <c r="N365" s="2" t="s">
        <v>47996</v>
      </c>
      <c r="O365" s="2">
        <v>1</v>
      </c>
      <c r="P365" s="2">
        <v>0</v>
      </c>
      <c r="Q365" s="2">
        <v>2019</v>
      </c>
      <c r="R365" s="2">
        <v>9999</v>
      </c>
      <c r="U365" s="2" t="s">
        <v>60</v>
      </c>
      <c r="V365" s="2" t="s">
        <v>1655</v>
      </c>
      <c r="AJ365" s="2">
        <v>0</v>
      </c>
      <c r="AK365" s="2">
        <v>0</v>
      </c>
      <c r="AL365" s="2">
        <v>0</v>
      </c>
      <c r="AM365" s="2">
        <v>0</v>
      </c>
    </row>
    <row r="366" spans="1:39" x14ac:dyDescent="0.25">
      <c r="A366" s="2" t="s">
        <v>34720</v>
      </c>
      <c r="B366" s="2" t="s">
        <v>34721</v>
      </c>
      <c r="C366" s="2">
        <v>63587</v>
      </c>
      <c r="D366" s="2" t="s">
        <v>1253</v>
      </c>
      <c r="E366" s="2" t="s">
        <v>34722</v>
      </c>
      <c r="G366" s="2" t="s">
        <v>2661</v>
      </c>
      <c r="I366" s="2" t="s">
        <v>263</v>
      </c>
      <c r="J366" s="2" t="s">
        <v>264</v>
      </c>
      <c r="K366" s="2">
        <v>8</v>
      </c>
      <c r="L366" s="2" t="s">
        <v>11048</v>
      </c>
      <c r="M366" s="2">
        <v>123</v>
      </c>
      <c r="N366" s="2" t="s">
        <v>47996</v>
      </c>
      <c r="O366" s="2">
        <v>1.1000000000000001</v>
      </c>
      <c r="P366" s="2">
        <v>0</v>
      </c>
      <c r="Q366" s="2">
        <v>2019</v>
      </c>
      <c r="R366" s="2">
        <v>9999</v>
      </c>
      <c r="U366" s="2" t="s">
        <v>60</v>
      </c>
      <c r="V366" s="2" t="s">
        <v>1655</v>
      </c>
      <c r="AJ366" s="2">
        <v>0</v>
      </c>
      <c r="AK366" s="2">
        <v>0</v>
      </c>
      <c r="AL366" s="2">
        <v>0</v>
      </c>
      <c r="AM366" s="2">
        <v>0</v>
      </c>
    </row>
    <row r="367" spans="1:39" x14ac:dyDescent="0.25">
      <c r="A367" s="2" t="s">
        <v>34723</v>
      </c>
      <c r="B367" s="2" t="s">
        <v>34724</v>
      </c>
      <c r="C367" s="2">
        <v>63588</v>
      </c>
      <c r="D367" s="2" t="s">
        <v>1253</v>
      </c>
      <c r="E367" s="2" t="s">
        <v>34725</v>
      </c>
      <c r="G367" s="2" t="s">
        <v>2661</v>
      </c>
      <c r="I367" s="2" t="s">
        <v>143</v>
      </c>
      <c r="J367" s="2" t="s">
        <v>400</v>
      </c>
      <c r="K367" s="2">
        <v>25</v>
      </c>
      <c r="L367" s="2" t="s">
        <v>1317</v>
      </c>
      <c r="M367" s="2">
        <v>27</v>
      </c>
      <c r="N367" s="2" t="s">
        <v>45962</v>
      </c>
      <c r="O367" s="2">
        <v>2</v>
      </c>
      <c r="P367" s="2">
        <v>0</v>
      </c>
      <c r="Q367" s="2">
        <v>2017</v>
      </c>
      <c r="R367" s="2">
        <v>9999</v>
      </c>
      <c r="U367" s="2" t="s">
        <v>60</v>
      </c>
      <c r="V367" s="2" t="s">
        <v>1655</v>
      </c>
      <c r="AJ367" s="2">
        <v>0</v>
      </c>
      <c r="AK367" s="2">
        <v>0</v>
      </c>
      <c r="AL367" s="2">
        <v>0</v>
      </c>
      <c r="AM367" s="2">
        <v>0</v>
      </c>
    </row>
    <row r="368" spans="1:39" x14ac:dyDescent="0.25">
      <c r="A368" s="2" t="s">
        <v>34726</v>
      </c>
      <c r="B368" s="2" t="s">
        <v>34727</v>
      </c>
      <c r="C368" s="2">
        <v>63589</v>
      </c>
      <c r="D368" s="2" t="s">
        <v>1253</v>
      </c>
      <c r="E368" s="2" t="s">
        <v>34728</v>
      </c>
      <c r="G368" s="2" t="s">
        <v>2661</v>
      </c>
      <c r="I368" s="2" t="s">
        <v>143</v>
      </c>
      <c r="J368" s="2" t="s">
        <v>400</v>
      </c>
      <c r="K368" s="2">
        <v>25</v>
      </c>
      <c r="L368" s="2" t="s">
        <v>1317</v>
      </c>
      <c r="M368" s="2">
        <v>27</v>
      </c>
      <c r="N368" s="2" t="s">
        <v>45962</v>
      </c>
      <c r="O368" s="2">
        <v>1</v>
      </c>
      <c r="P368" s="2">
        <v>0</v>
      </c>
      <c r="Q368" s="2">
        <v>2017</v>
      </c>
      <c r="R368" s="2">
        <v>9999</v>
      </c>
      <c r="U368" s="2" t="s">
        <v>60</v>
      </c>
      <c r="V368" s="2" t="s">
        <v>1655</v>
      </c>
      <c r="AJ368" s="2">
        <v>0</v>
      </c>
      <c r="AK368" s="2">
        <v>0</v>
      </c>
      <c r="AL368" s="2">
        <v>0</v>
      </c>
      <c r="AM368" s="2">
        <v>0</v>
      </c>
    </row>
    <row r="369" spans="1:39" x14ac:dyDescent="0.25">
      <c r="A369" s="2" t="s">
        <v>34734</v>
      </c>
      <c r="B369" s="2" t="s">
        <v>34735</v>
      </c>
      <c r="C369" s="2">
        <v>63590</v>
      </c>
      <c r="D369" s="2" t="s">
        <v>1253</v>
      </c>
      <c r="E369" s="2" t="s">
        <v>34736</v>
      </c>
      <c r="G369" s="2" t="s">
        <v>1288</v>
      </c>
      <c r="I369" s="2" t="s">
        <v>174</v>
      </c>
      <c r="J369" s="2" t="s">
        <v>280</v>
      </c>
      <c r="K369" s="2">
        <v>40</v>
      </c>
      <c r="L369" s="2" t="s">
        <v>551</v>
      </c>
      <c r="M369" s="2">
        <v>7</v>
      </c>
      <c r="N369" s="2" t="s">
        <v>50803</v>
      </c>
      <c r="O369" s="2">
        <v>200</v>
      </c>
      <c r="P369" s="2">
        <v>0</v>
      </c>
      <c r="Q369" s="2">
        <v>2020</v>
      </c>
      <c r="R369" s="2">
        <v>9999</v>
      </c>
      <c r="U369" s="2" t="s">
        <v>60</v>
      </c>
      <c r="V369" s="2" t="s">
        <v>1290</v>
      </c>
      <c r="AJ369" s="2">
        <v>0</v>
      </c>
      <c r="AK369" s="2">
        <v>0</v>
      </c>
      <c r="AL369" s="2">
        <v>0</v>
      </c>
      <c r="AM369" s="2">
        <v>0</v>
      </c>
    </row>
    <row r="370" spans="1:39" x14ac:dyDescent="0.25">
      <c r="A370" s="2" t="s">
        <v>34737</v>
      </c>
      <c r="B370" s="2" t="s">
        <v>34738</v>
      </c>
      <c r="C370" s="2">
        <v>63592</v>
      </c>
      <c r="D370" s="2" t="s">
        <v>1253</v>
      </c>
      <c r="E370" s="2" t="s">
        <v>34739</v>
      </c>
      <c r="G370" s="2" t="s">
        <v>2661</v>
      </c>
      <c r="I370" s="2" t="s">
        <v>947</v>
      </c>
      <c r="J370" s="2" t="s">
        <v>948</v>
      </c>
      <c r="K370" s="2">
        <v>9</v>
      </c>
      <c r="L370" s="2" t="s">
        <v>949</v>
      </c>
      <c r="M370" s="2">
        <v>3</v>
      </c>
      <c r="N370" s="2" t="s">
        <v>45910</v>
      </c>
      <c r="O370" s="2">
        <v>19.600000000000001</v>
      </c>
      <c r="P370" s="2">
        <v>0</v>
      </c>
      <c r="Q370" s="2">
        <v>2020</v>
      </c>
      <c r="R370" s="2">
        <v>9999</v>
      </c>
      <c r="U370" s="2" t="s">
        <v>60</v>
      </c>
      <c r="V370" s="2" t="s">
        <v>1655</v>
      </c>
      <c r="AJ370" s="2">
        <v>0</v>
      </c>
      <c r="AK370" s="2">
        <v>0</v>
      </c>
      <c r="AL370" s="2">
        <v>0</v>
      </c>
      <c r="AM370" s="2">
        <v>0</v>
      </c>
    </row>
    <row r="371" spans="1:39" x14ac:dyDescent="0.25">
      <c r="A371" s="2" t="s">
        <v>34740</v>
      </c>
      <c r="B371" s="2" t="s">
        <v>34741</v>
      </c>
      <c r="C371" s="2">
        <v>63593</v>
      </c>
      <c r="D371" s="2" t="s">
        <v>1253</v>
      </c>
      <c r="E371" s="2" t="s">
        <v>619</v>
      </c>
      <c r="G371" s="2" t="s">
        <v>2661</v>
      </c>
      <c r="I371" s="2" t="s">
        <v>258</v>
      </c>
      <c r="J371" s="2" t="s">
        <v>1442</v>
      </c>
      <c r="K371" s="2">
        <v>27</v>
      </c>
      <c r="L371" s="2" t="s">
        <v>5802</v>
      </c>
      <c r="M371" s="2">
        <v>121</v>
      </c>
      <c r="N371" s="2" t="s">
        <v>52252</v>
      </c>
      <c r="O371" s="2">
        <v>1</v>
      </c>
      <c r="P371" s="2">
        <v>0</v>
      </c>
      <c r="Q371" s="2">
        <v>2021</v>
      </c>
      <c r="R371" s="2">
        <v>9999</v>
      </c>
      <c r="U371" s="2" t="s">
        <v>60</v>
      </c>
      <c r="V371" s="2" t="s">
        <v>1655</v>
      </c>
      <c r="AJ371" s="2">
        <v>0</v>
      </c>
      <c r="AK371" s="2">
        <v>0</v>
      </c>
      <c r="AL371" s="2">
        <v>0</v>
      </c>
      <c r="AM371" s="2">
        <v>0</v>
      </c>
    </row>
    <row r="372" spans="1:39" x14ac:dyDescent="0.25">
      <c r="A372" s="2" t="s">
        <v>34742</v>
      </c>
      <c r="B372" s="2" t="s">
        <v>34743</v>
      </c>
      <c r="C372" s="2">
        <v>63594</v>
      </c>
      <c r="D372" s="2" t="s">
        <v>1253</v>
      </c>
      <c r="E372" s="2" t="s">
        <v>619</v>
      </c>
      <c r="G372" s="2" t="s">
        <v>2661</v>
      </c>
      <c r="I372" s="2" t="s">
        <v>258</v>
      </c>
      <c r="J372" s="2" t="s">
        <v>1442</v>
      </c>
      <c r="K372" s="2">
        <v>27</v>
      </c>
      <c r="L372" s="2" t="s">
        <v>5725</v>
      </c>
      <c r="M372" s="2">
        <v>129</v>
      </c>
      <c r="N372" s="2" t="s">
        <v>47044</v>
      </c>
      <c r="O372" s="2">
        <v>1</v>
      </c>
      <c r="P372" s="2">
        <v>0</v>
      </c>
      <c r="Q372" s="2">
        <v>2021</v>
      </c>
      <c r="R372" s="2">
        <v>9999</v>
      </c>
      <c r="U372" s="2" t="s">
        <v>60</v>
      </c>
      <c r="V372" s="2" t="s">
        <v>1655</v>
      </c>
      <c r="AJ372" s="2">
        <v>0</v>
      </c>
      <c r="AK372" s="2">
        <v>0</v>
      </c>
      <c r="AL372" s="2">
        <v>0</v>
      </c>
      <c r="AM372" s="2">
        <v>0</v>
      </c>
    </row>
    <row r="373" spans="1:39" x14ac:dyDescent="0.25">
      <c r="A373" s="2" t="s">
        <v>34744</v>
      </c>
      <c r="B373" s="2" t="s">
        <v>34745</v>
      </c>
      <c r="C373" s="2">
        <v>63595</v>
      </c>
      <c r="D373" s="2" t="s">
        <v>1253</v>
      </c>
      <c r="E373" s="2" t="s">
        <v>619</v>
      </c>
      <c r="G373" s="2" t="s">
        <v>2661</v>
      </c>
      <c r="I373" s="2" t="s">
        <v>258</v>
      </c>
      <c r="J373" s="2" t="s">
        <v>1442</v>
      </c>
      <c r="K373" s="2">
        <v>27</v>
      </c>
      <c r="L373" s="2" t="s">
        <v>5802</v>
      </c>
      <c r="M373" s="2">
        <v>121</v>
      </c>
      <c r="N373" s="2" t="s">
        <v>52252</v>
      </c>
      <c r="O373" s="2">
        <v>1</v>
      </c>
      <c r="P373" s="2">
        <v>0</v>
      </c>
      <c r="Q373" s="2">
        <v>2020</v>
      </c>
      <c r="R373" s="2">
        <v>9999</v>
      </c>
      <c r="U373" s="2" t="s">
        <v>60</v>
      </c>
      <c r="V373" s="2" t="s">
        <v>1655</v>
      </c>
      <c r="AJ373" s="2">
        <v>0</v>
      </c>
      <c r="AK373" s="2">
        <v>0</v>
      </c>
      <c r="AL373" s="2">
        <v>0</v>
      </c>
      <c r="AM373" s="2">
        <v>0</v>
      </c>
    </row>
    <row r="374" spans="1:39" x14ac:dyDescent="0.25">
      <c r="A374" s="2" t="s">
        <v>34746</v>
      </c>
      <c r="B374" s="2" t="s">
        <v>34747</v>
      </c>
      <c r="C374" s="2">
        <v>63596</v>
      </c>
      <c r="D374" s="2" t="s">
        <v>1253</v>
      </c>
      <c r="E374" s="2" t="s">
        <v>619</v>
      </c>
      <c r="G374" s="2" t="s">
        <v>2661</v>
      </c>
      <c r="I374" s="2" t="s">
        <v>258</v>
      </c>
      <c r="J374" s="2" t="s">
        <v>1442</v>
      </c>
      <c r="K374" s="2">
        <v>27</v>
      </c>
      <c r="L374" s="2" t="s">
        <v>5816</v>
      </c>
      <c r="M374" s="2">
        <v>145</v>
      </c>
      <c r="N374" s="2" t="s">
        <v>47072</v>
      </c>
      <c r="O374" s="2">
        <v>1</v>
      </c>
      <c r="P374" s="2">
        <v>0</v>
      </c>
      <c r="Q374" s="2">
        <v>2021</v>
      </c>
      <c r="R374" s="2">
        <v>9999</v>
      </c>
      <c r="U374" s="2" t="s">
        <v>60</v>
      </c>
      <c r="V374" s="2" t="s">
        <v>1655</v>
      </c>
      <c r="AJ374" s="2">
        <v>0</v>
      </c>
      <c r="AK374" s="2">
        <v>0</v>
      </c>
      <c r="AL374" s="2">
        <v>0</v>
      </c>
      <c r="AM374" s="2">
        <v>0</v>
      </c>
    </row>
    <row r="375" spans="1:39" x14ac:dyDescent="0.25">
      <c r="A375" s="2" t="s">
        <v>34748</v>
      </c>
      <c r="B375" s="2" t="s">
        <v>34749</v>
      </c>
      <c r="C375" s="2">
        <v>63597</v>
      </c>
      <c r="D375" s="2" t="s">
        <v>1253</v>
      </c>
      <c r="E375" s="2" t="s">
        <v>619</v>
      </c>
      <c r="G375" s="2" t="s">
        <v>2661</v>
      </c>
      <c r="I375" s="2" t="s">
        <v>258</v>
      </c>
      <c r="J375" s="2" t="s">
        <v>1442</v>
      </c>
      <c r="K375" s="2">
        <v>27</v>
      </c>
      <c r="L375" s="2" t="s">
        <v>5735</v>
      </c>
      <c r="M375" s="2">
        <v>85</v>
      </c>
      <c r="N375" s="2" t="s">
        <v>47048</v>
      </c>
      <c r="O375" s="2">
        <v>1</v>
      </c>
      <c r="P375" s="2">
        <v>0</v>
      </c>
      <c r="Q375" s="2">
        <v>2021</v>
      </c>
      <c r="R375" s="2">
        <v>9999</v>
      </c>
      <c r="U375" s="2" t="s">
        <v>60</v>
      </c>
      <c r="V375" s="2" t="s">
        <v>1655</v>
      </c>
      <c r="AJ375" s="2">
        <v>0</v>
      </c>
      <c r="AK375" s="2">
        <v>0</v>
      </c>
      <c r="AL375" s="2">
        <v>0</v>
      </c>
      <c r="AM375" s="2">
        <v>0</v>
      </c>
    </row>
    <row r="376" spans="1:39" x14ac:dyDescent="0.25">
      <c r="A376" s="2" t="s">
        <v>34750</v>
      </c>
      <c r="B376" s="2" t="s">
        <v>34751</v>
      </c>
      <c r="C376" s="2">
        <v>63598</v>
      </c>
      <c r="D376" s="2" t="s">
        <v>1253</v>
      </c>
      <c r="E376" s="2" t="s">
        <v>619</v>
      </c>
      <c r="G376" s="2" t="s">
        <v>2661</v>
      </c>
      <c r="I376" s="2" t="s">
        <v>258</v>
      </c>
      <c r="J376" s="2" t="s">
        <v>1442</v>
      </c>
      <c r="K376" s="2">
        <v>27</v>
      </c>
      <c r="L376" s="2" t="s">
        <v>5725</v>
      </c>
      <c r="M376" s="2">
        <v>129</v>
      </c>
      <c r="N376" s="2" t="s">
        <v>47044</v>
      </c>
      <c r="O376" s="2">
        <v>1</v>
      </c>
      <c r="P376" s="2">
        <v>0</v>
      </c>
      <c r="Q376" s="2">
        <v>2021</v>
      </c>
      <c r="R376" s="2">
        <v>9999</v>
      </c>
      <c r="U376" s="2" t="s">
        <v>60</v>
      </c>
      <c r="V376" s="2" t="s">
        <v>1655</v>
      </c>
      <c r="AJ376" s="2">
        <v>0</v>
      </c>
      <c r="AK376" s="2">
        <v>0</v>
      </c>
      <c r="AL376" s="2">
        <v>0</v>
      </c>
      <c r="AM376" s="2">
        <v>0</v>
      </c>
    </row>
    <row r="377" spans="1:39" x14ac:dyDescent="0.25">
      <c r="A377" s="2" t="s">
        <v>34752</v>
      </c>
      <c r="B377" s="2" t="s">
        <v>34753</v>
      </c>
      <c r="C377" s="2">
        <v>63599</v>
      </c>
      <c r="D377" s="2" t="s">
        <v>1253</v>
      </c>
      <c r="E377" s="2" t="s">
        <v>619</v>
      </c>
      <c r="G377" s="2" t="s">
        <v>2661</v>
      </c>
      <c r="I377" s="2" t="s">
        <v>258</v>
      </c>
      <c r="J377" s="2" t="s">
        <v>1442</v>
      </c>
      <c r="K377" s="2">
        <v>27</v>
      </c>
      <c r="L377" s="2" t="s">
        <v>5735</v>
      </c>
      <c r="M377" s="2">
        <v>85</v>
      </c>
      <c r="N377" s="2" t="s">
        <v>47048</v>
      </c>
      <c r="O377" s="2">
        <v>1</v>
      </c>
      <c r="P377" s="2">
        <v>0</v>
      </c>
      <c r="Q377" s="2">
        <v>2021</v>
      </c>
      <c r="R377" s="2">
        <v>9999</v>
      </c>
      <c r="U377" s="2" t="s">
        <v>60</v>
      </c>
      <c r="V377" s="2" t="s">
        <v>1655</v>
      </c>
      <c r="AJ377" s="2">
        <v>0</v>
      </c>
      <c r="AK377" s="2">
        <v>0</v>
      </c>
      <c r="AL377" s="2">
        <v>0</v>
      </c>
      <c r="AM377" s="2">
        <v>0</v>
      </c>
    </row>
    <row r="378" spans="1:39" x14ac:dyDescent="0.25">
      <c r="A378" s="2" t="s">
        <v>32601</v>
      </c>
      <c r="B378" s="2" t="s">
        <v>55303</v>
      </c>
      <c r="C378" s="2">
        <v>63600</v>
      </c>
      <c r="D378" s="2" t="s">
        <v>1253</v>
      </c>
      <c r="E378" s="2" t="s">
        <v>74</v>
      </c>
      <c r="G378" s="2" t="s">
        <v>1288</v>
      </c>
      <c r="I378" s="2" t="s">
        <v>789</v>
      </c>
      <c r="J378" s="2" t="s">
        <v>1005</v>
      </c>
      <c r="K378" s="2">
        <v>26</v>
      </c>
      <c r="L378" s="2" t="s">
        <v>20195</v>
      </c>
      <c r="M378" s="2">
        <v>41</v>
      </c>
      <c r="N378" s="2" t="s">
        <v>50160</v>
      </c>
      <c r="O378" s="2">
        <v>72.5</v>
      </c>
      <c r="P378" s="2">
        <v>0</v>
      </c>
      <c r="Q378" s="2">
        <v>2020</v>
      </c>
      <c r="R378" s="2">
        <v>9999</v>
      </c>
      <c r="U378" s="2" t="s">
        <v>60</v>
      </c>
      <c r="V378" s="2" t="s">
        <v>1290</v>
      </c>
      <c r="AJ378" s="2">
        <v>0</v>
      </c>
      <c r="AK378" s="2">
        <v>0</v>
      </c>
      <c r="AL378" s="2">
        <v>0</v>
      </c>
      <c r="AM378" s="2">
        <v>0</v>
      </c>
    </row>
    <row r="379" spans="1:39" x14ac:dyDescent="0.25">
      <c r="A379" s="2" t="s">
        <v>34754</v>
      </c>
      <c r="B379" s="2" t="s">
        <v>34755</v>
      </c>
      <c r="C379" s="2">
        <v>63601</v>
      </c>
      <c r="D379" s="2" t="s">
        <v>1253</v>
      </c>
      <c r="E379" s="2" t="s">
        <v>74</v>
      </c>
      <c r="G379" s="2" t="s">
        <v>1288</v>
      </c>
      <c r="I379" s="2" t="s">
        <v>1004</v>
      </c>
      <c r="J379" s="2" t="s">
        <v>1005</v>
      </c>
      <c r="K379" s="2">
        <v>26</v>
      </c>
      <c r="L379" s="2" t="s">
        <v>27826</v>
      </c>
      <c r="M379" s="2">
        <v>73</v>
      </c>
      <c r="N379" s="2" t="s">
        <v>52352</v>
      </c>
      <c r="O379" s="2">
        <v>383.5</v>
      </c>
      <c r="P379" s="2">
        <v>0</v>
      </c>
      <c r="Q379" s="2">
        <v>2021</v>
      </c>
      <c r="R379" s="2">
        <v>9999</v>
      </c>
      <c r="U379" s="2" t="s">
        <v>60</v>
      </c>
      <c r="V379" s="2" t="s">
        <v>1290</v>
      </c>
      <c r="AJ379" s="2">
        <v>0</v>
      </c>
      <c r="AK379" s="2">
        <v>0</v>
      </c>
      <c r="AL379" s="2">
        <v>0</v>
      </c>
      <c r="AM379" s="2">
        <v>0</v>
      </c>
    </row>
    <row r="380" spans="1:39" x14ac:dyDescent="0.25">
      <c r="A380" s="2" t="s">
        <v>34756</v>
      </c>
      <c r="B380" s="2" t="s">
        <v>34757</v>
      </c>
      <c r="C380" s="2">
        <v>63602</v>
      </c>
      <c r="D380" s="2" t="s">
        <v>1253</v>
      </c>
      <c r="E380" s="2" t="s">
        <v>34758</v>
      </c>
      <c r="G380" s="2" t="s">
        <v>1255</v>
      </c>
      <c r="H380" s="2" t="s">
        <v>1304</v>
      </c>
      <c r="I380" s="2" t="s">
        <v>184</v>
      </c>
      <c r="J380" s="2" t="s">
        <v>185</v>
      </c>
      <c r="K380" s="2">
        <v>36</v>
      </c>
      <c r="L380" s="2" t="s">
        <v>1328</v>
      </c>
      <c r="M380" s="2">
        <v>119</v>
      </c>
      <c r="N380" s="2" t="s">
        <v>45967</v>
      </c>
      <c r="O380" s="2">
        <v>0.3</v>
      </c>
      <c r="P380" s="2">
        <v>9905</v>
      </c>
      <c r="Q380" s="2">
        <v>1971</v>
      </c>
      <c r="R380" s="2">
        <v>9999</v>
      </c>
      <c r="U380" s="2" t="s">
        <v>60</v>
      </c>
      <c r="V380" s="2" t="s">
        <v>217</v>
      </c>
      <c r="AJ380" s="2">
        <v>1.100000000000001E-2</v>
      </c>
      <c r="AK380" s="2">
        <v>1.100000000000001E-2</v>
      </c>
      <c r="AL380" s="2">
        <v>1.100000000000001E-2</v>
      </c>
      <c r="AM380" s="2">
        <v>1.100000000000001E-2</v>
      </c>
    </row>
    <row r="381" spans="1:39" x14ac:dyDescent="0.25">
      <c r="A381" s="2" t="s">
        <v>34756</v>
      </c>
      <c r="B381" s="2" t="s">
        <v>34759</v>
      </c>
      <c r="C381" s="2">
        <v>63602</v>
      </c>
      <c r="D381" s="2" t="s">
        <v>1253</v>
      </c>
      <c r="E381" s="2" t="s">
        <v>34760</v>
      </c>
      <c r="G381" s="2" t="s">
        <v>1255</v>
      </c>
      <c r="H381" s="2" t="s">
        <v>1304</v>
      </c>
      <c r="I381" s="2" t="s">
        <v>184</v>
      </c>
      <c r="J381" s="2" t="s">
        <v>185</v>
      </c>
      <c r="K381" s="2">
        <v>36</v>
      </c>
      <c r="L381" s="2" t="s">
        <v>1328</v>
      </c>
      <c r="M381" s="2">
        <v>119</v>
      </c>
      <c r="N381" s="2" t="s">
        <v>45967</v>
      </c>
      <c r="O381" s="2">
        <v>0.3</v>
      </c>
      <c r="P381" s="2">
        <v>9905</v>
      </c>
      <c r="Q381" s="2">
        <v>2006</v>
      </c>
      <c r="R381" s="2">
        <v>9999</v>
      </c>
      <c r="U381" s="2" t="s">
        <v>60</v>
      </c>
      <c r="V381" s="2" t="s">
        <v>217</v>
      </c>
      <c r="AJ381" s="2">
        <v>1.100000000000001E-2</v>
      </c>
      <c r="AK381" s="2">
        <v>1.100000000000001E-2</v>
      </c>
      <c r="AL381" s="2">
        <v>1.100000000000001E-2</v>
      </c>
      <c r="AM381" s="2">
        <v>1.100000000000001E-2</v>
      </c>
    </row>
    <row r="382" spans="1:39" x14ac:dyDescent="0.25">
      <c r="A382" s="2" t="s">
        <v>34756</v>
      </c>
      <c r="B382" s="2" t="s">
        <v>34761</v>
      </c>
      <c r="C382" s="2">
        <v>63602</v>
      </c>
      <c r="D382" s="2" t="s">
        <v>1253</v>
      </c>
      <c r="E382" s="2" t="s">
        <v>34762</v>
      </c>
      <c r="G382" s="2" t="s">
        <v>1255</v>
      </c>
      <c r="H382" s="2" t="s">
        <v>1304</v>
      </c>
      <c r="I382" s="2" t="s">
        <v>184</v>
      </c>
      <c r="J382" s="2" t="s">
        <v>185</v>
      </c>
      <c r="K382" s="2">
        <v>36</v>
      </c>
      <c r="L382" s="2" t="s">
        <v>1328</v>
      </c>
      <c r="M382" s="2">
        <v>119</v>
      </c>
      <c r="N382" s="2" t="s">
        <v>45967</v>
      </c>
      <c r="O382" s="2">
        <v>0.2</v>
      </c>
      <c r="P382" s="2">
        <v>9905</v>
      </c>
      <c r="Q382" s="2">
        <v>1980</v>
      </c>
      <c r="R382" s="2">
        <v>9999</v>
      </c>
      <c r="U382" s="2" t="s">
        <v>60</v>
      </c>
      <c r="V382" s="2" t="s">
        <v>217</v>
      </c>
      <c r="AJ382" s="2">
        <v>1.100000000000001E-2</v>
      </c>
      <c r="AK382" s="2">
        <v>1.100000000000001E-2</v>
      </c>
      <c r="AL382" s="2">
        <v>1.100000000000001E-2</v>
      </c>
      <c r="AM382" s="2">
        <v>1.100000000000001E-2</v>
      </c>
    </row>
    <row r="383" spans="1:39" x14ac:dyDescent="0.25">
      <c r="A383" s="2" t="s">
        <v>34763</v>
      </c>
      <c r="B383" s="2" t="s">
        <v>34764</v>
      </c>
      <c r="C383" s="2">
        <v>63603</v>
      </c>
      <c r="D383" s="2" t="s">
        <v>1253</v>
      </c>
      <c r="E383" s="2" t="s">
        <v>34765</v>
      </c>
      <c r="G383" s="2" t="s">
        <v>11358</v>
      </c>
      <c r="I383" s="2" t="s">
        <v>2390</v>
      </c>
      <c r="J383" s="2" t="s">
        <v>307</v>
      </c>
      <c r="K383" s="2">
        <v>6</v>
      </c>
      <c r="L383" s="2" t="s">
        <v>2391</v>
      </c>
      <c r="M383" s="2">
        <v>73</v>
      </c>
      <c r="N383" s="2" t="s">
        <v>45200</v>
      </c>
      <c r="O383" s="2">
        <v>3.5</v>
      </c>
      <c r="P383" s="2">
        <v>6469</v>
      </c>
      <c r="Q383" s="2">
        <v>2019</v>
      </c>
      <c r="R383" s="2">
        <v>9999</v>
      </c>
      <c r="U383" s="2" t="s">
        <v>60</v>
      </c>
      <c r="V383" s="2" t="s">
        <v>89</v>
      </c>
      <c r="AJ383" s="2">
        <v>0</v>
      </c>
      <c r="AK383" s="2">
        <v>0</v>
      </c>
      <c r="AL383" s="2">
        <v>0</v>
      </c>
      <c r="AM383" s="2">
        <v>0</v>
      </c>
    </row>
    <row r="384" spans="1:39" x14ac:dyDescent="0.25">
      <c r="A384" s="2" t="s">
        <v>34766</v>
      </c>
      <c r="B384" s="2" t="s">
        <v>34767</v>
      </c>
      <c r="C384" s="2">
        <v>63604</v>
      </c>
      <c r="D384" s="2" t="s">
        <v>1253</v>
      </c>
      <c r="E384" s="2" t="s">
        <v>34768</v>
      </c>
      <c r="G384" s="2" t="s">
        <v>11358</v>
      </c>
      <c r="I384" s="2" t="s">
        <v>306</v>
      </c>
      <c r="J384" s="2" t="s">
        <v>307</v>
      </c>
      <c r="K384" s="2">
        <v>6</v>
      </c>
      <c r="L384" s="2" t="s">
        <v>2146</v>
      </c>
      <c r="M384" s="2">
        <v>85</v>
      </c>
      <c r="N384" s="2" t="s">
        <v>46369</v>
      </c>
      <c r="O384" s="2">
        <v>1</v>
      </c>
      <c r="P384" s="2">
        <v>6469</v>
      </c>
      <c r="Q384" s="2">
        <v>2019</v>
      </c>
      <c r="R384" s="2">
        <v>9999</v>
      </c>
      <c r="U384" s="2" t="s">
        <v>60</v>
      </c>
      <c r="V384" s="2" t="s">
        <v>89</v>
      </c>
      <c r="AJ384" s="2">
        <v>0</v>
      </c>
      <c r="AK384" s="2">
        <v>0</v>
      </c>
      <c r="AL384" s="2">
        <v>0</v>
      </c>
      <c r="AM384" s="2">
        <v>0</v>
      </c>
    </row>
    <row r="385" spans="1:39" x14ac:dyDescent="0.25">
      <c r="A385" s="2" t="s">
        <v>34769</v>
      </c>
      <c r="B385" s="2" t="s">
        <v>34770</v>
      </c>
      <c r="C385" s="2">
        <v>63605</v>
      </c>
      <c r="D385" s="2" t="s">
        <v>1253</v>
      </c>
      <c r="E385" s="2" t="s">
        <v>34771</v>
      </c>
      <c r="G385" s="2" t="s">
        <v>11358</v>
      </c>
      <c r="I385" s="2" t="s">
        <v>306</v>
      </c>
      <c r="J385" s="2" t="s">
        <v>307</v>
      </c>
      <c r="K385" s="2">
        <v>6</v>
      </c>
      <c r="L385" s="2" t="s">
        <v>11898</v>
      </c>
      <c r="M385" s="2">
        <v>95</v>
      </c>
      <c r="N385" s="2" t="s">
        <v>48203</v>
      </c>
      <c r="O385" s="2">
        <v>2</v>
      </c>
      <c r="P385" s="2">
        <v>6469</v>
      </c>
      <c r="Q385" s="2">
        <v>2019</v>
      </c>
      <c r="R385" s="2">
        <v>9999</v>
      </c>
      <c r="U385" s="2" t="s">
        <v>60</v>
      </c>
      <c r="V385" s="2" t="s">
        <v>89</v>
      </c>
      <c r="AJ385" s="2">
        <v>0</v>
      </c>
      <c r="AK385" s="2">
        <v>0</v>
      </c>
      <c r="AL385" s="2">
        <v>0</v>
      </c>
      <c r="AM385" s="2">
        <v>0</v>
      </c>
    </row>
    <row r="386" spans="1:39" x14ac:dyDescent="0.25">
      <c r="A386" s="2" t="s">
        <v>34772</v>
      </c>
      <c r="B386" s="2" t="s">
        <v>34773</v>
      </c>
      <c r="C386" s="2">
        <v>63606</v>
      </c>
      <c r="D386" s="2" t="s">
        <v>1253</v>
      </c>
      <c r="E386" s="2" t="s">
        <v>34774</v>
      </c>
      <c r="G386" s="2" t="s">
        <v>11358</v>
      </c>
      <c r="I386" s="2" t="s">
        <v>744</v>
      </c>
      <c r="J386" s="2" t="s">
        <v>307</v>
      </c>
      <c r="K386" s="2">
        <v>6</v>
      </c>
      <c r="L386" s="2" t="s">
        <v>745</v>
      </c>
      <c r="M386" s="2">
        <v>37</v>
      </c>
      <c r="N386" s="2" t="s">
        <v>45405</v>
      </c>
      <c r="O386" s="2">
        <v>1</v>
      </c>
      <c r="P386" s="2">
        <v>6469</v>
      </c>
      <c r="Q386" s="2">
        <v>2019</v>
      </c>
      <c r="R386" s="2">
        <v>9999</v>
      </c>
      <c r="U386" s="2" t="s">
        <v>60</v>
      </c>
      <c r="V386" s="2" t="s">
        <v>89</v>
      </c>
      <c r="AJ386" s="2">
        <v>0</v>
      </c>
      <c r="AK386" s="2">
        <v>0</v>
      </c>
      <c r="AL386" s="2">
        <v>0</v>
      </c>
      <c r="AM386" s="2">
        <v>0</v>
      </c>
    </row>
    <row r="387" spans="1:39" x14ac:dyDescent="0.25">
      <c r="A387" s="2" t="s">
        <v>34775</v>
      </c>
      <c r="B387" s="2" t="s">
        <v>34776</v>
      </c>
      <c r="C387" s="2">
        <v>63607</v>
      </c>
      <c r="D387" s="2" t="s">
        <v>1253</v>
      </c>
      <c r="E387" s="2" t="s">
        <v>34777</v>
      </c>
      <c r="G387" s="2" t="s">
        <v>11358</v>
      </c>
      <c r="I387" s="2" t="s">
        <v>306</v>
      </c>
      <c r="J387" s="2" t="s">
        <v>307</v>
      </c>
      <c r="K387" s="2">
        <v>6</v>
      </c>
      <c r="L387" s="2" t="s">
        <v>2146</v>
      </c>
      <c r="M387" s="2">
        <v>85</v>
      </c>
      <c r="N387" s="2" t="s">
        <v>46369</v>
      </c>
      <c r="O387" s="2">
        <v>1.2</v>
      </c>
      <c r="P387" s="2">
        <v>6469</v>
      </c>
      <c r="Q387" s="2">
        <v>2019</v>
      </c>
      <c r="R387" s="2">
        <v>9999</v>
      </c>
      <c r="U387" s="2" t="s">
        <v>60</v>
      </c>
      <c r="V387" s="2" t="s">
        <v>89</v>
      </c>
      <c r="AJ387" s="2">
        <v>0</v>
      </c>
      <c r="AK387" s="2">
        <v>0</v>
      </c>
      <c r="AL387" s="2">
        <v>0</v>
      </c>
      <c r="AM387" s="2">
        <v>0</v>
      </c>
    </row>
    <row r="388" spans="1:39" x14ac:dyDescent="0.25">
      <c r="A388" s="2" t="s">
        <v>34778</v>
      </c>
      <c r="B388" s="2" t="s">
        <v>34779</v>
      </c>
      <c r="C388" s="2">
        <v>63609</v>
      </c>
      <c r="D388" s="2" t="s">
        <v>1253</v>
      </c>
      <c r="E388" s="2" t="s">
        <v>34780</v>
      </c>
      <c r="G388" s="2" t="s">
        <v>2664</v>
      </c>
      <c r="I388" s="2" t="s">
        <v>1038</v>
      </c>
      <c r="J388" s="2" t="s">
        <v>307</v>
      </c>
      <c r="K388" s="2">
        <v>6</v>
      </c>
      <c r="L388" s="2" t="s">
        <v>186</v>
      </c>
      <c r="M388" s="2">
        <v>59</v>
      </c>
      <c r="N388" s="2" t="s">
        <v>47763</v>
      </c>
      <c r="O388" s="2">
        <v>1.5</v>
      </c>
      <c r="P388" s="2">
        <v>0</v>
      </c>
      <c r="Q388" s="2">
        <v>2019</v>
      </c>
      <c r="R388" s="2">
        <v>9999</v>
      </c>
      <c r="U388" s="2" t="s">
        <v>60</v>
      </c>
      <c r="V388" s="2" t="s">
        <v>2664</v>
      </c>
      <c r="AJ388" s="2">
        <v>0</v>
      </c>
      <c r="AK388" s="2">
        <v>0</v>
      </c>
      <c r="AL388" s="2">
        <v>0</v>
      </c>
      <c r="AM388" s="2">
        <v>0</v>
      </c>
    </row>
    <row r="389" spans="1:39" x14ac:dyDescent="0.25">
      <c r="A389" s="2" t="s">
        <v>7858</v>
      </c>
      <c r="B389" s="2" t="s">
        <v>34781</v>
      </c>
      <c r="C389" s="2">
        <v>63610</v>
      </c>
      <c r="D389" s="2" t="s">
        <v>1253</v>
      </c>
      <c r="E389" s="2" t="s">
        <v>30101</v>
      </c>
      <c r="G389" s="2" t="s">
        <v>2664</v>
      </c>
      <c r="I389" s="2" t="s">
        <v>1038</v>
      </c>
      <c r="J389" s="2" t="s">
        <v>307</v>
      </c>
      <c r="K389" s="2">
        <v>6</v>
      </c>
      <c r="L389" s="2" t="s">
        <v>186</v>
      </c>
      <c r="M389" s="2">
        <v>59</v>
      </c>
      <c r="N389" s="2" t="s">
        <v>47763</v>
      </c>
      <c r="O389" s="2">
        <v>1.2</v>
      </c>
      <c r="P389" s="2">
        <v>0</v>
      </c>
      <c r="Q389" s="2">
        <v>2019</v>
      </c>
      <c r="R389" s="2">
        <v>9999</v>
      </c>
      <c r="U389" s="2" t="s">
        <v>60</v>
      </c>
      <c r="V389" s="2" t="s">
        <v>2664</v>
      </c>
      <c r="AJ389" s="2">
        <v>0</v>
      </c>
      <c r="AK389" s="2">
        <v>0</v>
      </c>
      <c r="AL389" s="2">
        <v>0</v>
      </c>
      <c r="AM389" s="2">
        <v>0</v>
      </c>
    </row>
    <row r="390" spans="1:39" x14ac:dyDescent="0.25">
      <c r="A390" s="2" t="s">
        <v>34782</v>
      </c>
      <c r="B390" s="2" t="s">
        <v>34783</v>
      </c>
      <c r="C390" s="2">
        <v>63611</v>
      </c>
      <c r="D390" s="2" t="s">
        <v>1253</v>
      </c>
      <c r="E390" s="2" t="s">
        <v>30592</v>
      </c>
      <c r="G390" s="2" t="s">
        <v>2664</v>
      </c>
      <c r="I390" s="2" t="s">
        <v>744</v>
      </c>
      <c r="J390" s="2" t="s">
        <v>307</v>
      </c>
      <c r="K390" s="2">
        <v>6</v>
      </c>
      <c r="L390" s="2" t="s">
        <v>745</v>
      </c>
      <c r="M390" s="2">
        <v>37</v>
      </c>
      <c r="N390" s="2" t="s">
        <v>45405</v>
      </c>
      <c r="O390" s="2">
        <v>2.5</v>
      </c>
      <c r="P390" s="2">
        <v>0</v>
      </c>
      <c r="Q390" s="2">
        <v>2017</v>
      </c>
      <c r="R390" s="2">
        <v>9999</v>
      </c>
      <c r="U390" s="2" t="s">
        <v>60</v>
      </c>
      <c r="V390" s="2" t="s">
        <v>2664</v>
      </c>
      <c r="AJ390" s="2">
        <v>0</v>
      </c>
      <c r="AK390" s="2">
        <v>0</v>
      </c>
      <c r="AL390" s="2">
        <v>0</v>
      </c>
      <c r="AM390" s="2">
        <v>0</v>
      </c>
    </row>
    <row r="391" spans="1:39" x14ac:dyDescent="0.25">
      <c r="A391" s="2" t="s">
        <v>34784</v>
      </c>
      <c r="B391" s="2" t="s">
        <v>34785</v>
      </c>
      <c r="C391" s="2">
        <v>63612</v>
      </c>
      <c r="D391" s="2" t="s">
        <v>1253</v>
      </c>
      <c r="E391" s="2" t="s">
        <v>34786</v>
      </c>
      <c r="G391" s="2" t="s">
        <v>2664</v>
      </c>
      <c r="I391" s="2" t="s">
        <v>1038</v>
      </c>
      <c r="J391" s="2" t="s">
        <v>307</v>
      </c>
      <c r="K391" s="2">
        <v>6</v>
      </c>
      <c r="L391" s="2" t="s">
        <v>186</v>
      </c>
      <c r="M391" s="2">
        <v>59</v>
      </c>
      <c r="N391" s="2" t="s">
        <v>47763</v>
      </c>
      <c r="O391" s="2">
        <v>1</v>
      </c>
      <c r="P391" s="2">
        <v>0</v>
      </c>
      <c r="Q391" s="2">
        <v>2017</v>
      </c>
      <c r="R391" s="2">
        <v>9999</v>
      </c>
      <c r="U391" s="2" t="s">
        <v>60</v>
      </c>
      <c r="V391" s="2" t="s">
        <v>2664</v>
      </c>
      <c r="AJ391" s="2">
        <v>0</v>
      </c>
      <c r="AK391" s="2">
        <v>0</v>
      </c>
      <c r="AL391" s="2">
        <v>0</v>
      </c>
      <c r="AM391" s="2">
        <v>0</v>
      </c>
    </row>
    <row r="392" spans="1:39" x14ac:dyDescent="0.25">
      <c r="A392" s="2" t="s">
        <v>34787</v>
      </c>
      <c r="B392" s="2" t="s">
        <v>34788</v>
      </c>
      <c r="C392" s="2">
        <v>63613</v>
      </c>
      <c r="D392" s="2" t="s">
        <v>1253</v>
      </c>
      <c r="E392" s="2" t="s">
        <v>34789</v>
      </c>
      <c r="G392" s="2" t="s">
        <v>2664</v>
      </c>
      <c r="I392" s="2" t="s">
        <v>744</v>
      </c>
      <c r="J392" s="2" t="s">
        <v>307</v>
      </c>
      <c r="K392" s="2">
        <v>6</v>
      </c>
      <c r="L392" s="2" t="s">
        <v>745</v>
      </c>
      <c r="M392" s="2">
        <v>37</v>
      </c>
      <c r="N392" s="2" t="s">
        <v>45405</v>
      </c>
      <c r="O392" s="2">
        <v>2</v>
      </c>
      <c r="P392" s="2">
        <v>0</v>
      </c>
      <c r="Q392" s="2">
        <v>2019</v>
      </c>
      <c r="R392" s="2">
        <v>9999</v>
      </c>
      <c r="U392" s="2" t="s">
        <v>60</v>
      </c>
      <c r="V392" s="2" t="s">
        <v>2664</v>
      </c>
      <c r="AJ392" s="2">
        <v>0</v>
      </c>
      <c r="AK392" s="2">
        <v>0</v>
      </c>
      <c r="AL392" s="2">
        <v>0</v>
      </c>
      <c r="AM392" s="2">
        <v>0</v>
      </c>
    </row>
    <row r="393" spans="1:39" x14ac:dyDescent="0.25">
      <c r="A393" s="2" t="s">
        <v>34790</v>
      </c>
      <c r="B393" s="2" t="s">
        <v>34791</v>
      </c>
      <c r="C393" s="2">
        <v>63614</v>
      </c>
      <c r="D393" s="2" t="s">
        <v>1253</v>
      </c>
      <c r="E393" s="2" t="s">
        <v>34790</v>
      </c>
      <c r="G393" s="2" t="s">
        <v>2664</v>
      </c>
      <c r="I393" s="2" t="s">
        <v>1038</v>
      </c>
      <c r="J393" s="2" t="s">
        <v>307</v>
      </c>
      <c r="K393" s="2">
        <v>6</v>
      </c>
      <c r="L393" s="2" t="s">
        <v>186</v>
      </c>
      <c r="M393" s="2">
        <v>59</v>
      </c>
      <c r="N393" s="2" t="s">
        <v>47763</v>
      </c>
      <c r="O393" s="2">
        <v>1</v>
      </c>
      <c r="P393" s="2">
        <v>0</v>
      </c>
      <c r="Q393" s="2">
        <v>2019</v>
      </c>
      <c r="R393" s="2">
        <v>9999</v>
      </c>
      <c r="U393" s="2" t="s">
        <v>60</v>
      </c>
      <c r="V393" s="2" t="s">
        <v>2664</v>
      </c>
      <c r="AJ393" s="2">
        <v>0</v>
      </c>
      <c r="AK393" s="2">
        <v>0</v>
      </c>
      <c r="AL393" s="2">
        <v>0</v>
      </c>
      <c r="AM393" s="2">
        <v>0</v>
      </c>
    </row>
    <row r="394" spans="1:39" x14ac:dyDescent="0.25">
      <c r="A394" s="2" t="s">
        <v>34792</v>
      </c>
      <c r="B394" s="2" t="s">
        <v>34793</v>
      </c>
      <c r="C394" s="2">
        <v>63615</v>
      </c>
      <c r="D394" s="2" t="s">
        <v>1253</v>
      </c>
      <c r="E394" s="2" t="s">
        <v>34794</v>
      </c>
      <c r="G394" s="2" t="s">
        <v>2664</v>
      </c>
      <c r="I394" s="2" t="s">
        <v>744</v>
      </c>
      <c r="J394" s="2" t="s">
        <v>307</v>
      </c>
      <c r="K394" s="2">
        <v>6</v>
      </c>
      <c r="L394" s="2" t="s">
        <v>745</v>
      </c>
      <c r="M394" s="2">
        <v>37</v>
      </c>
      <c r="N394" s="2" t="s">
        <v>45405</v>
      </c>
      <c r="O394" s="2">
        <v>1.5</v>
      </c>
      <c r="P394" s="2">
        <v>0</v>
      </c>
      <c r="Q394" s="2">
        <v>2019</v>
      </c>
      <c r="R394" s="2">
        <v>9999</v>
      </c>
      <c r="U394" s="2" t="s">
        <v>60</v>
      </c>
      <c r="V394" s="2" t="s">
        <v>2664</v>
      </c>
      <c r="AJ394" s="2">
        <v>0</v>
      </c>
      <c r="AK394" s="2">
        <v>0</v>
      </c>
      <c r="AL394" s="2">
        <v>0</v>
      </c>
      <c r="AM394" s="2">
        <v>0</v>
      </c>
    </row>
    <row r="395" spans="1:39" x14ac:dyDescent="0.25">
      <c r="A395" s="2" t="s">
        <v>34795</v>
      </c>
      <c r="B395" s="2" t="s">
        <v>34796</v>
      </c>
      <c r="C395" s="2">
        <v>63616</v>
      </c>
      <c r="D395" s="2" t="s">
        <v>1253</v>
      </c>
      <c r="E395" s="2" t="s">
        <v>34797</v>
      </c>
      <c r="G395" s="2" t="s">
        <v>2664</v>
      </c>
      <c r="I395" s="2" t="s">
        <v>1038</v>
      </c>
      <c r="J395" s="2" t="s">
        <v>307</v>
      </c>
      <c r="K395" s="2">
        <v>6</v>
      </c>
      <c r="L395" s="2" t="s">
        <v>186</v>
      </c>
      <c r="M395" s="2">
        <v>59</v>
      </c>
      <c r="N395" s="2" t="s">
        <v>47763</v>
      </c>
      <c r="O395" s="2">
        <v>4.9000000000000004</v>
      </c>
      <c r="P395" s="2">
        <v>0</v>
      </c>
      <c r="Q395" s="2">
        <v>2019</v>
      </c>
      <c r="R395" s="2">
        <v>9999</v>
      </c>
      <c r="U395" s="2" t="s">
        <v>60</v>
      </c>
      <c r="V395" s="2" t="s">
        <v>2664</v>
      </c>
      <c r="AJ395" s="2">
        <v>0</v>
      </c>
      <c r="AK395" s="2">
        <v>0</v>
      </c>
      <c r="AL395" s="2">
        <v>0</v>
      </c>
      <c r="AM395" s="2">
        <v>0</v>
      </c>
    </row>
    <row r="396" spans="1:39" x14ac:dyDescent="0.25">
      <c r="A396" s="2" t="s">
        <v>34798</v>
      </c>
      <c r="B396" s="2" t="s">
        <v>34799</v>
      </c>
      <c r="C396" s="2">
        <v>63617</v>
      </c>
      <c r="D396" s="2" t="s">
        <v>1253</v>
      </c>
      <c r="E396" s="2" t="s">
        <v>34798</v>
      </c>
      <c r="G396" s="2" t="s">
        <v>2664</v>
      </c>
      <c r="I396" s="2" t="s">
        <v>1038</v>
      </c>
      <c r="J396" s="2" t="s">
        <v>307</v>
      </c>
      <c r="K396" s="2">
        <v>6</v>
      </c>
      <c r="L396" s="2" t="s">
        <v>186</v>
      </c>
      <c r="M396" s="2">
        <v>59</v>
      </c>
      <c r="N396" s="2" t="s">
        <v>47763</v>
      </c>
      <c r="O396" s="2">
        <v>1.3</v>
      </c>
      <c r="P396" s="2">
        <v>0</v>
      </c>
      <c r="Q396" s="2">
        <v>2019</v>
      </c>
      <c r="R396" s="2">
        <v>9999</v>
      </c>
      <c r="U396" s="2" t="s">
        <v>60</v>
      </c>
      <c r="V396" s="2" t="s">
        <v>2664</v>
      </c>
      <c r="AJ396" s="2">
        <v>0</v>
      </c>
      <c r="AK396" s="2">
        <v>0</v>
      </c>
      <c r="AL396" s="2">
        <v>0</v>
      </c>
      <c r="AM396" s="2">
        <v>0</v>
      </c>
    </row>
    <row r="397" spans="1:39" x14ac:dyDescent="0.25">
      <c r="A397" s="2" t="s">
        <v>34814</v>
      </c>
      <c r="B397" s="2" t="s">
        <v>34815</v>
      </c>
      <c r="C397" s="2">
        <v>63623</v>
      </c>
      <c r="D397" s="2" t="s">
        <v>1253</v>
      </c>
      <c r="E397" s="2" t="s">
        <v>2145</v>
      </c>
      <c r="G397" s="2" t="s">
        <v>2661</v>
      </c>
      <c r="I397" s="2" t="s">
        <v>744</v>
      </c>
      <c r="J397" s="2" t="s">
        <v>307</v>
      </c>
      <c r="K397" s="2">
        <v>6</v>
      </c>
      <c r="L397" s="2" t="s">
        <v>745</v>
      </c>
      <c r="M397" s="2">
        <v>37</v>
      </c>
      <c r="N397" s="2" t="s">
        <v>45405</v>
      </c>
      <c r="O397" s="2">
        <v>1.7</v>
      </c>
      <c r="P397" s="2">
        <v>0</v>
      </c>
      <c r="Q397" s="2">
        <v>2020</v>
      </c>
      <c r="R397" s="2">
        <v>9999</v>
      </c>
      <c r="U397" s="2" t="s">
        <v>60</v>
      </c>
      <c r="V397" s="2" t="s">
        <v>1655</v>
      </c>
      <c r="AJ397" s="2">
        <v>0</v>
      </c>
      <c r="AK397" s="2">
        <v>0</v>
      </c>
      <c r="AL397" s="2">
        <v>0</v>
      </c>
      <c r="AM397" s="2">
        <v>0</v>
      </c>
    </row>
    <row r="398" spans="1:39" x14ac:dyDescent="0.25">
      <c r="A398" s="2" t="s">
        <v>34819</v>
      </c>
      <c r="B398" s="2" t="s">
        <v>34820</v>
      </c>
      <c r="C398" s="2">
        <v>63625</v>
      </c>
      <c r="D398" s="2" t="s">
        <v>1253</v>
      </c>
      <c r="E398" s="2" t="s">
        <v>34821</v>
      </c>
      <c r="G398" s="2" t="s">
        <v>1255</v>
      </c>
      <c r="H398" s="2" t="s">
        <v>1304</v>
      </c>
      <c r="I398" s="2" t="s">
        <v>196</v>
      </c>
      <c r="J398" s="2" t="s">
        <v>185</v>
      </c>
      <c r="K398" s="2">
        <v>36</v>
      </c>
      <c r="L398" s="2" t="s">
        <v>6852</v>
      </c>
      <c r="M398" s="2">
        <v>47</v>
      </c>
      <c r="N398" s="2" t="s">
        <v>45936</v>
      </c>
      <c r="O398" s="2">
        <v>0.8</v>
      </c>
      <c r="P398" s="2">
        <v>9905</v>
      </c>
      <c r="Q398" s="2">
        <v>2010</v>
      </c>
      <c r="R398" s="2">
        <v>9999</v>
      </c>
      <c r="U398" s="2" t="s">
        <v>60</v>
      </c>
      <c r="V398" s="2" t="s">
        <v>217</v>
      </c>
      <c r="AJ398" s="2">
        <v>1.100000000000001E-2</v>
      </c>
      <c r="AK398" s="2">
        <v>1.100000000000001E-2</v>
      </c>
      <c r="AL398" s="2">
        <v>1.100000000000001E-2</v>
      </c>
      <c r="AM398" s="2">
        <v>1.100000000000001E-2</v>
      </c>
    </row>
    <row r="399" spans="1:39" x14ac:dyDescent="0.25">
      <c r="A399" s="2" t="s">
        <v>34819</v>
      </c>
      <c r="B399" s="2" t="s">
        <v>34822</v>
      </c>
      <c r="C399" s="2">
        <v>63625</v>
      </c>
      <c r="D399" s="2" t="s">
        <v>1253</v>
      </c>
      <c r="E399" s="2" t="s">
        <v>34823</v>
      </c>
      <c r="G399" s="2" t="s">
        <v>1255</v>
      </c>
      <c r="H399" s="2" t="s">
        <v>1304</v>
      </c>
      <c r="I399" s="2" t="s">
        <v>196</v>
      </c>
      <c r="J399" s="2" t="s">
        <v>185</v>
      </c>
      <c r="K399" s="2">
        <v>36</v>
      </c>
      <c r="L399" s="2" t="s">
        <v>6852</v>
      </c>
      <c r="M399" s="2">
        <v>47</v>
      </c>
      <c r="N399" s="2" t="s">
        <v>45936</v>
      </c>
      <c r="O399" s="2">
        <v>0.8</v>
      </c>
      <c r="P399" s="2">
        <v>9905</v>
      </c>
      <c r="Q399" s="2">
        <v>2010</v>
      </c>
      <c r="R399" s="2">
        <v>9999</v>
      </c>
      <c r="U399" s="2" t="s">
        <v>60</v>
      </c>
      <c r="V399" s="2" t="s">
        <v>217</v>
      </c>
      <c r="AJ399" s="2">
        <v>1.100000000000001E-2</v>
      </c>
      <c r="AK399" s="2">
        <v>1.100000000000001E-2</v>
      </c>
      <c r="AL399" s="2">
        <v>1.100000000000001E-2</v>
      </c>
      <c r="AM399" s="2">
        <v>1.100000000000001E-2</v>
      </c>
    </row>
    <row r="400" spans="1:39" x14ac:dyDescent="0.25">
      <c r="A400" s="2" t="s">
        <v>4226</v>
      </c>
      <c r="B400" s="2" t="s">
        <v>4229</v>
      </c>
      <c r="C400" s="2">
        <v>1206</v>
      </c>
      <c r="D400" s="2" t="s">
        <v>1253</v>
      </c>
      <c r="E400" s="2" t="s">
        <v>3246</v>
      </c>
      <c r="G400" s="2" t="s">
        <v>1255</v>
      </c>
      <c r="H400" s="2" t="s">
        <v>1304</v>
      </c>
      <c r="I400" s="2" t="s">
        <v>2056</v>
      </c>
      <c r="J400" s="2" t="s">
        <v>1120</v>
      </c>
      <c r="K400" s="2">
        <v>19</v>
      </c>
      <c r="L400" s="2" t="s">
        <v>1382</v>
      </c>
      <c r="M400" s="2">
        <v>175</v>
      </c>
      <c r="N400" s="2" t="s">
        <v>46779</v>
      </c>
      <c r="O400" s="2">
        <v>18.399999999999999</v>
      </c>
      <c r="P400" s="2">
        <v>9905</v>
      </c>
      <c r="Q400" s="2">
        <v>2021</v>
      </c>
      <c r="R400" s="2">
        <v>9999</v>
      </c>
      <c r="U400" s="2" t="s">
        <v>60</v>
      </c>
      <c r="V400" s="2" t="s">
        <v>217</v>
      </c>
      <c r="AJ400" s="2">
        <v>1.100000000000001E-2</v>
      </c>
      <c r="AK400" s="2">
        <v>1.100000000000001E-2</v>
      </c>
      <c r="AL400" s="2">
        <v>1.100000000000001E-2</v>
      </c>
      <c r="AM400" s="2">
        <v>1.100000000000001E-2</v>
      </c>
    </row>
    <row r="401" spans="1:39" x14ac:dyDescent="0.25">
      <c r="A401" s="2" t="s">
        <v>4226</v>
      </c>
      <c r="B401" s="2" t="s">
        <v>4230</v>
      </c>
      <c r="C401" s="2">
        <v>1206</v>
      </c>
      <c r="D401" s="2" t="s">
        <v>1253</v>
      </c>
      <c r="E401" s="2" t="s">
        <v>3248</v>
      </c>
      <c r="G401" s="2" t="s">
        <v>1255</v>
      </c>
      <c r="H401" s="2" t="s">
        <v>1304</v>
      </c>
      <c r="I401" s="2" t="s">
        <v>2056</v>
      </c>
      <c r="J401" s="2" t="s">
        <v>1120</v>
      </c>
      <c r="K401" s="2">
        <v>19</v>
      </c>
      <c r="L401" s="2" t="s">
        <v>1382</v>
      </c>
      <c r="M401" s="2">
        <v>175</v>
      </c>
      <c r="N401" s="2" t="s">
        <v>46779</v>
      </c>
      <c r="O401" s="2">
        <v>18.399999999999999</v>
      </c>
      <c r="P401" s="2">
        <v>9905</v>
      </c>
      <c r="Q401" s="2">
        <v>2021</v>
      </c>
      <c r="R401" s="2">
        <v>9999</v>
      </c>
      <c r="U401" s="2" t="s">
        <v>60</v>
      </c>
      <c r="V401" s="2" t="s">
        <v>217</v>
      </c>
      <c r="AJ401" s="2">
        <v>1.100000000000001E-2</v>
      </c>
      <c r="AK401" s="2">
        <v>1.100000000000001E-2</v>
      </c>
      <c r="AL401" s="2">
        <v>1.100000000000001E-2</v>
      </c>
      <c r="AM401" s="2">
        <v>1.100000000000001E-2</v>
      </c>
    </row>
    <row r="402" spans="1:39" x14ac:dyDescent="0.25">
      <c r="A402" s="2" t="s">
        <v>4226</v>
      </c>
      <c r="B402" s="2" t="s">
        <v>4231</v>
      </c>
      <c r="C402" s="2">
        <v>1206</v>
      </c>
      <c r="D402" s="2" t="s">
        <v>1253</v>
      </c>
      <c r="E402" s="2" t="s">
        <v>3250</v>
      </c>
      <c r="G402" s="2" t="s">
        <v>1255</v>
      </c>
      <c r="H402" s="2" t="s">
        <v>1304</v>
      </c>
      <c r="I402" s="2" t="s">
        <v>2056</v>
      </c>
      <c r="J402" s="2" t="s">
        <v>1120</v>
      </c>
      <c r="K402" s="2">
        <v>19</v>
      </c>
      <c r="L402" s="2" t="s">
        <v>1382</v>
      </c>
      <c r="M402" s="2">
        <v>175</v>
      </c>
      <c r="N402" s="2" t="s">
        <v>46779</v>
      </c>
      <c r="O402" s="2">
        <v>18.399999999999999</v>
      </c>
      <c r="P402" s="2">
        <v>9905</v>
      </c>
      <c r="Q402" s="2">
        <v>2021</v>
      </c>
      <c r="R402" s="2">
        <v>9999</v>
      </c>
      <c r="U402" s="2" t="s">
        <v>60</v>
      </c>
      <c r="V402" s="2" t="s">
        <v>217</v>
      </c>
      <c r="AJ402" s="2">
        <v>1.100000000000001E-2</v>
      </c>
      <c r="AK402" s="2">
        <v>1.100000000000001E-2</v>
      </c>
      <c r="AL402" s="2">
        <v>1.100000000000001E-2</v>
      </c>
      <c r="AM402" s="2">
        <v>1.100000000000001E-2</v>
      </c>
    </row>
    <row r="403" spans="1:39" x14ac:dyDescent="0.25">
      <c r="A403" s="2" t="s">
        <v>5062</v>
      </c>
      <c r="B403" s="2" t="s">
        <v>5066</v>
      </c>
      <c r="C403" s="2">
        <v>1682</v>
      </c>
      <c r="D403" s="2" t="s">
        <v>1253</v>
      </c>
      <c r="E403" s="2" t="s">
        <v>5067</v>
      </c>
      <c r="G403" s="2" t="s">
        <v>2664</v>
      </c>
      <c r="I403" s="2" t="s">
        <v>143</v>
      </c>
      <c r="J403" s="2" t="s">
        <v>400</v>
      </c>
      <c r="K403" s="2">
        <v>25</v>
      </c>
      <c r="L403" s="2" t="s">
        <v>5065</v>
      </c>
      <c r="M403" s="2">
        <v>5</v>
      </c>
      <c r="N403" s="2" t="s">
        <v>46944</v>
      </c>
      <c r="O403" s="2">
        <v>2.9</v>
      </c>
      <c r="P403" s="2">
        <v>0</v>
      </c>
      <c r="Q403" s="2">
        <v>2020</v>
      </c>
      <c r="R403" s="2">
        <v>9999</v>
      </c>
      <c r="U403" s="2" t="s">
        <v>60</v>
      </c>
      <c r="V403" s="2" t="s">
        <v>2664</v>
      </c>
      <c r="AJ403" s="2">
        <v>0</v>
      </c>
      <c r="AK403" s="2">
        <v>0</v>
      </c>
      <c r="AL403" s="2">
        <v>0</v>
      </c>
      <c r="AM403" s="2">
        <v>0</v>
      </c>
    </row>
    <row r="404" spans="1:39" x14ac:dyDescent="0.25">
      <c r="A404" s="2" t="s">
        <v>13947</v>
      </c>
      <c r="B404" s="2" t="s">
        <v>13948</v>
      </c>
      <c r="C404" s="2">
        <v>55460</v>
      </c>
      <c r="D404" s="2" t="s">
        <v>1253</v>
      </c>
      <c r="E404" s="2" t="s">
        <v>2322</v>
      </c>
      <c r="G404" s="2" t="s">
        <v>2138</v>
      </c>
      <c r="I404" s="2" t="s">
        <v>413</v>
      </c>
      <c r="J404" s="2" t="s">
        <v>1005</v>
      </c>
      <c r="K404" s="2">
        <v>26</v>
      </c>
      <c r="L404" s="2" t="s">
        <v>3906</v>
      </c>
      <c r="M404" s="2">
        <v>27</v>
      </c>
      <c r="N404" s="2" t="s">
        <v>55304</v>
      </c>
      <c r="O404" s="2">
        <v>364.8</v>
      </c>
      <c r="P404" s="2">
        <v>6370</v>
      </c>
      <c r="Q404" s="2">
        <v>2022</v>
      </c>
      <c r="R404" s="2">
        <v>9999</v>
      </c>
      <c r="U404" s="2" t="s">
        <v>60</v>
      </c>
      <c r="V404" s="2" t="s">
        <v>217</v>
      </c>
      <c r="AJ404" s="2">
        <v>1.100000000000001E-2</v>
      </c>
      <c r="AK404" s="2">
        <v>1.100000000000001E-2</v>
      </c>
      <c r="AL404" s="2">
        <v>1.100000000000001E-2</v>
      </c>
      <c r="AM404" s="2">
        <v>1.100000000000001E-2</v>
      </c>
    </row>
    <row r="405" spans="1:39" x14ac:dyDescent="0.25">
      <c r="A405" s="2" t="s">
        <v>13947</v>
      </c>
      <c r="B405" s="2" t="s">
        <v>13949</v>
      </c>
      <c r="C405" s="2">
        <v>55460</v>
      </c>
      <c r="D405" s="2" t="s">
        <v>1253</v>
      </c>
      <c r="E405" s="2" t="s">
        <v>2327</v>
      </c>
      <c r="G405" s="2" t="s">
        <v>2138</v>
      </c>
      <c r="I405" s="2" t="s">
        <v>413</v>
      </c>
      <c r="J405" s="2" t="s">
        <v>1005</v>
      </c>
      <c r="K405" s="2">
        <v>26</v>
      </c>
      <c r="L405" s="2" t="s">
        <v>3906</v>
      </c>
      <c r="M405" s="2">
        <v>27</v>
      </c>
      <c r="N405" s="2" t="s">
        <v>55304</v>
      </c>
      <c r="O405" s="2">
        <v>364.8</v>
      </c>
      <c r="P405" s="2">
        <v>6370</v>
      </c>
      <c r="Q405" s="2">
        <v>2022</v>
      </c>
      <c r="R405" s="2">
        <v>9999</v>
      </c>
      <c r="U405" s="2" t="s">
        <v>60</v>
      </c>
      <c r="V405" s="2" t="s">
        <v>217</v>
      </c>
      <c r="AJ405" s="2">
        <v>1.100000000000001E-2</v>
      </c>
      <c r="AK405" s="2">
        <v>1.100000000000001E-2</v>
      </c>
      <c r="AL405" s="2">
        <v>1.100000000000001E-2</v>
      </c>
      <c r="AM405" s="2">
        <v>1.100000000000001E-2</v>
      </c>
    </row>
    <row r="406" spans="1:39" x14ac:dyDescent="0.25">
      <c r="A406" s="2" t="s">
        <v>13947</v>
      </c>
      <c r="B406" s="2" t="s">
        <v>13950</v>
      </c>
      <c r="C406" s="2">
        <v>55460</v>
      </c>
      <c r="D406" s="2" t="s">
        <v>1253</v>
      </c>
      <c r="E406" s="2" t="s">
        <v>2871</v>
      </c>
      <c r="G406" s="2" t="s">
        <v>2138</v>
      </c>
      <c r="I406" s="2" t="s">
        <v>413</v>
      </c>
      <c r="J406" s="2" t="s">
        <v>1005</v>
      </c>
      <c r="K406" s="2">
        <v>26</v>
      </c>
      <c r="L406" s="2" t="s">
        <v>3906</v>
      </c>
      <c r="M406" s="2">
        <v>27</v>
      </c>
      <c r="N406" s="2" t="s">
        <v>55304</v>
      </c>
      <c r="O406" s="2">
        <v>354.4</v>
      </c>
      <c r="P406" s="2">
        <v>6370</v>
      </c>
      <c r="Q406" s="2">
        <v>2022</v>
      </c>
      <c r="R406" s="2">
        <v>9999</v>
      </c>
      <c r="U406" s="2" t="s">
        <v>60</v>
      </c>
      <c r="V406" s="2" t="s">
        <v>217</v>
      </c>
      <c r="AJ406" s="2">
        <v>1.100000000000001E-2</v>
      </c>
      <c r="AK406" s="2">
        <v>1.100000000000001E-2</v>
      </c>
      <c r="AL406" s="2">
        <v>1.100000000000001E-2</v>
      </c>
      <c r="AM406" s="2">
        <v>1.100000000000001E-2</v>
      </c>
    </row>
    <row r="407" spans="1:39" x14ac:dyDescent="0.25">
      <c r="A407" s="2" t="s">
        <v>21823</v>
      </c>
      <c r="B407" s="2" t="s">
        <v>21824</v>
      </c>
      <c r="C407" s="2">
        <v>58780</v>
      </c>
      <c r="D407" s="2" t="s">
        <v>1253</v>
      </c>
      <c r="E407" s="2" t="s">
        <v>74</v>
      </c>
      <c r="G407" s="2" t="s">
        <v>1288</v>
      </c>
      <c r="I407" s="2" t="s">
        <v>413</v>
      </c>
      <c r="J407" s="2" t="s">
        <v>475</v>
      </c>
      <c r="K407" s="2">
        <v>39</v>
      </c>
      <c r="L407" s="2" t="s">
        <v>14294</v>
      </c>
      <c r="M407" s="2">
        <v>91</v>
      </c>
      <c r="N407" s="2" t="s">
        <v>50600</v>
      </c>
      <c r="O407" s="2">
        <v>249.8</v>
      </c>
      <c r="P407" s="2">
        <v>0</v>
      </c>
      <c r="Q407" s="2">
        <v>2021</v>
      </c>
      <c r="R407" s="2">
        <v>9999</v>
      </c>
      <c r="U407" s="2" t="s">
        <v>60</v>
      </c>
      <c r="V407" s="2" t="s">
        <v>1290</v>
      </c>
      <c r="AJ407" s="2">
        <v>0</v>
      </c>
      <c r="AK407" s="2">
        <v>0</v>
      </c>
      <c r="AL407" s="2">
        <v>0</v>
      </c>
      <c r="AM407" s="2">
        <v>0</v>
      </c>
    </row>
    <row r="408" spans="1:39" x14ac:dyDescent="0.25">
      <c r="A408" s="2" t="s">
        <v>22231</v>
      </c>
      <c r="B408" s="2" t="s">
        <v>22232</v>
      </c>
      <c r="C408" s="2">
        <v>58924</v>
      </c>
      <c r="D408" s="2" t="s">
        <v>1253</v>
      </c>
      <c r="E408" s="2" t="s">
        <v>10783</v>
      </c>
      <c r="G408" s="2" t="s">
        <v>1288</v>
      </c>
      <c r="I408" s="2" t="s">
        <v>1210</v>
      </c>
      <c r="J408" s="2" t="s">
        <v>1195</v>
      </c>
      <c r="K408" s="2">
        <v>17</v>
      </c>
      <c r="L408" s="2" t="s">
        <v>14294</v>
      </c>
      <c r="M408" s="2">
        <v>107</v>
      </c>
      <c r="N408" s="2" t="s">
        <v>52839</v>
      </c>
      <c r="O408" s="2">
        <v>202</v>
      </c>
      <c r="P408" s="2">
        <v>0</v>
      </c>
      <c r="Q408" s="2">
        <v>2020</v>
      </c>
      <c r="R408" s="2">
        <v>9999</v>
      </c>
      <c r="U408" s="2" t="s">
        <v>60</v>
      </c>
      <c r="V408" s="2" t="s">
        <v>1290</v>
      </c>
      <c r="AJ408" s="2">
        <v>0</v>
      </c>
      <c r="AK408" s="2">
        <v>0</v>
      </c>
      <c r="AL408" s="2">
        <v>0</v>
      </c>
      <c r="AM408" s="2">
        <v>0</v>
      </c>
    </row>
    <row r="409" spans="1:39" x14ac:dyDescent="0.25">
      <c r="A409" s="2" t="s">
        <v>24519</v>
      </c>
      <c r="B409" s="2" t="s">
        <v>24520</v>
      </c>
      <c r="C409" s="2">
        <v>59829</v>
      </c>
      <c r="D409" s="2" t="s">
        <v>1253</v>
      </c>
      <c r="E409" s="2" t="s">
        <v>24521</v>
      </c>
      <c r="G409" s="2" t="s">
        <v>2661</v>
      </c>
      <c r="I409" s="2" t="s">
        <v>435</v>
      </c>
      <c r="J409" s="2" t="s">
        <v>356</v>
      </c>
      <c r="K409" s="2">
        <v>37</v>
      </c>
      <c r="L409" s="2" t="s">
        <v>21855</v>
      </c>
      <c r="M409" s="2">
        <v>61</v>
      </c>
      <c r="N409" s="2" t="s">
        <v>50714</v>
      </c>
      <c r="O409" s="2">
        <v>5</v>
      </c>
      <c r="P409" s="2">
        <v>0</v>
      </c>
      <c r="Q409" s="2">
        <v>2019</v>
      </c>
      <c r="R409" s="2">
        <v>9999</v>
      </c>
      <c r="U409" s="2" t="s">
        <v>60</v>
      </c>
      <c r="V409" s="2" t="s">
        <v>1655</v>
      </c>
      <c r="AJ409" s="2">
        <v>0</v>
      </c>
      <c r="AK409" s="2">
        <v>0</v>
      </c>
      <c r="AL409" s="2">
        <v>0</v>
      </c>
      <c r="AM409" s="2">
        <v>0</v>
      </c>
    </row>
    <row r="410" spans="1:39" x14ac:dyDescent="0.25">
      <c r="A410" s="2" t="s">
        <v>24637</v>
      </c>
      <c r="B410" s="2" t="s">
        <v>24638</v>
      </c>
      <c r="C410" s="2">
        <v>59870</v>
      </c>
      <c r="D410" s="2" t="s">
        <v>1253</v>
      </c>
      <c r="E410" s="2" t="s">
        <v>23531</v>
      </c>
      <c r="G410" s="2" t="s">
        <v>2661</v>
      </c>
      <c r="I410" s="2" t="s">
        <v>306</v>
      </c>
      <c r="J410" s="2" t="s">
        <v>307</v>
      </c>
      <c r="K410" s="2">
        <v>6</v>
      </c>
      <c r="L410" s="2" t="s">
        <v>2655</v>
      </c>
      <c r="M410" s="2">
        <v>19</v>
      </c>
      <c r="N410" s="2" t="s">
        <v>45472</v>
      </c>
      <c r="O410" s="2">
        <v>40</v>
      </c>
      <c r="P410" s="2">
        <v>0</v>
      </c>
      <c r="Q410" s="2">
        <v>2020</v>
      </c>
      <c r="R410" s="2">
        <v>9999</v>
      </c>
      <c r="U410" s="2" t="s">
        <v>60</v>
      </c>
      <c r="V410" s="2" t="s">
        <v>1655</v>
      </c>
      <c r="AJ410" s="2">
        <v>0</v>
      </c>
      <c r="AK410" s="2">
        <v>0</v>
      </c>
      <c r="AL410" s="2">
        <v>0</v>
      </c>
      <c r="AM410" s="2">
        <v>0</v>
      </c>
    </row>
    <row r="411" spans="1:39" x14ac:dyDescent="0.25">
      <c r="A411" s="2" t="s">
        <v>25929</v>
      </c>
      <c r="B411" s="2" t="s">
        <v>25930</v>
      </c>
      <c r="C411" s="2">
        <v>60394</v>
      </c>
      <c r="D411" s="2" t="s">
        <v>1253</v>
      </c>
      <c r="E411" s="2" t="s">
        <v>15191</v>
      </c>
      <c r="G411" s="2" t="s">
        <v>2661</v>
      </c>
      <c r="I411" s="2" t="s">
        <v>435</v>
      </c>
      <c r="J411" s="2" t="s">
        <v>356</v>
      </c>
      <c r="K411" s="2">
        <v>37</v>
      </c>
      <c r="L411" s="2" t="s">
        <v>22056</v>
      </c>
      <c r="M411" s="2">
        <v>17</v>
      </c>
      <c r="N411" s="2" t="s">
        <v>50778</v>
      </c>
      <c r="O411" s="2">
        <v>5</v>
      </c>
      <c r="P411" s="2">
        <v>0</v>
      </c>
      <c r="Q411" s="2">
        <v>2019</v>
      </c>
      <c r="R411" s="2">
        <v>9999</v>
      </c>
      <c r="U411" s="2" t="s">
        <v>60</v>
      </c>
      <c r="V411" s="2" t="s">
        <v>1655</v>
      </c>
      <c r="AJ411" s="2">
        <v>0</v>
      </c>
      <c r="AK411" s="2">
        <v>0</v>
      </c>
      <c r="AL411" s="2">
        <v>0</v>
      </c>
      <c r="AM411" s="2">
        <v>0</v>
      </c>
    </row>
    <row r="412" spans="1:39" x14ac:dyDescent="0.25">
      <c r="A412" s="2" t="s">
        <v>26027</v>
      </c>
      <c r="B412" s="2" t="s">
        <v>26028</v>
      </c>
      <c r="C412" s="2">
        <v>60429</v>
      </c>
      <c r="D412" s="2" t="s">
        <v>1253</v>
      </c>
      <c r="E412" s="2" t="s">
        <v>15191</v>
      </c>
      <c r="G412" s="2" t="s">
        <v>2661</v>
      </c>
      <c r="I412" s="2" t="s">
        <v>435</v>
      </c>
      <c r="J412" s="2" t="s">
        <v>356</v>
      </c>
      <c r="K412" s="2">
        <v>37</v>
      </c>
      <c r="L412" s="2" t="s">
        <v>57</v>
      </c>
      <c r="M412" s="2">
        <v>69</v>
      </c>
      <c r="N412" s="2" t="s">
        <v>48329</v>
      </c>
      <c r="O412" s="2">
        <v>3.7</v>
      </c>
      <c r="P412" s="2">
        <v>0</v>
      </c>
      <c r="Q412" s="2">
        <v>2019</v>
      </c>
      <c r="R412" s="2">
        <v>9999</v>
      </c>
      <c r="U412" s="2" t="s">
        <v>60</v>
      </c>
      <c r="V412" s="2" t="s">
        <v>1655</v>
      </c>
      <c r="AJ412" s="2">
        <v>0</v>
      </c>
      <c r="AK412" s="2">
        <v>0</v>
      </c>
      <c r="AL412" s="2">
        <v>0</v>
      </c>
      <c r="AM412" s="2">
        <v>0</v>
      </c>
    </row>
    <row r="413" spans="1:39" x14ac:dyDescent="0.25">
      <c r="A413" s="2" t="s">
        <v>26064</v>
      </c>
      <c r="B413" s="2" t="s">
        <v>26065</v>
      </c>
      <c r="C413" s="2">
        <v>60440</v>
      </c>
      <c r="D413" s="2" t="s">
        <v>1253</v>
      </c>
      <c r="E413" s="2" t="s">
        <v>15191</v>
      </c>
      <c r="G413" s="2" t="s">
        <v>2661</v>
      </c>
      <c r="I413" s="2" t="s">
        <v>435</v>
      </c>
      <c r="J413" s="2" t="s">
        <v>356</v>
      </c>
      <c r="K413" s="2">
        <v>37</v>
      </c>
      <c r="L413" s="2" t="s">
        <v>22750</v>
      </c>
      <c r="M413" s="2">
        <v>163</v>
      </c>
      <c r="N413" s="2" t="s">
        <v>50961</v>
      </c>
      <c r="O413" s="2">
        <v>5</v>
      </c>
      <c r="P413" s="2">
        <v>0</v>
      </c>
      <c r="Q413" s="2">
        <v>2019</v>
      </c>
      <c r="R413" s="2">
        <v>9999</v>
      </c>
      <c r="U413" s="2" t="s">
        <v>60</v>
      </c>
      <c r="V413" s="2" t="s">
        <v>1655</v>
      </c>
      <c r="AJ413" s="2">
        <v>0</v>
      </c>
      <c r="AK413" s="2">
        <v>0</v>
      </c>
      <c r="AL413" s="2">
        <v>0</v>
      </c>
      <c r="AM413" s="2">
        <v>0</v>
      </c>
    </row>
    <row r="414" spans="1:39" x14ac:dyDescent="0.25">
      <c r="A414" s="2" t="s">
        <v>26696</v>
      </c>
      <c r="B414" s="2" t="s">
        <v>26697</v>
      </c>
      <c r="C414" s="2">
        <v>60691</v>
      </c>
      <c r="D414" s="2" t="s">
        <v>1253</v>
      </c>
      <c r="E414" s="2" t="s">
        <v>15191</v>
      </c>
      <c r="G414" s="2" t="s">
        <v>2661</v>
      </c>
      <c r="I414" s="2" t="s">
        <v>435</v>
      </c>
      <c r="J414" s="2" t="s">
        <v>356</v>
      </c>
      <c r="K414" s="2">
        <v>37</v>
      </c>
      <c r="L414" s="2" t="s">
        <v>102</v>
      </c>
      <c r="M414" s="2">
        <v>151</v>
      </c>
      <c r="N414" s="2" t="s">
        <v>51239</v>
      </c>
      <c r="O414" s="2">
        <v>5</v>
      </c>
      <c r="P414" s="2">
        <v>0</v>
      </c>
      <c r="Q414" s="2">
        <v>2019</v>
      </c>
      <c r="R414" s="2">
        <v>9999</v>
      </c>
      <c r="U414" s="2" t="s">
        <v>60</v>
      </c>
      <c r="V414" s="2" t="s">
        <v>1655</v>
      </c>
      <c r="AJ414" s="2">
        <v>0</v>
      </c>
      <c r="AK414" s="2">
        <v>0</v>
      </c>
      <c r="AL414" s="2">
        <v>0</v>
      </c>
      <c r="AM414" s="2">
        <v>0</v>
      </c>
    </row>
    <row r="415" spans="1:39" x14ac:dyDescent="0.25">
      <c r="A415" s="2" t="s">
        <v>27573</v>
      </c>
      <c r="B415" s="2" t="s">
        <v>27574</v>
      </c>
      <c r="C415" s="2">
        <v>60997</v>
      </c>
      <c r="D415" s="2" t="s">
        <v>1253</v>
      </c>
      <c r="E415" s="2" t="s">
        <v>27575</v>
      </c>
      <c r="G415" s="2" t="s">
        <v>2661</v>
      </c>
      <c r="I415" s="2" t="s">
        <v>355</v>
      </c>
      <c r="J415" s="2" t="s">
        <v>356</v>
      </c>
      <c r="K415" s="2">
        <v>37</v>
      </c>
      <c r="L415" s="2" t="s">
        <v>357</v>
      </c>
      <c r="M415" s="2">
        <v>117</v>
      </c>
      <c r="N415" s="2" t="s">
        <v>45842</v>
      </c>
      <c r="O415" s="2">
        <v>10</v>
      </c>
      <c r="P415" s="2">
        <v>0</v>
      </c>
      <c r="Q415" s="2">
        <v>2019</v>
      </c>
      <c r="R415" s="2">
        <v>9999</v>
      </c>
      <c r="U415" s="2" t="s">
        <v>60</v>
      </c>
      <c r="V415" s="2" t="s">
        <v>1655</v>
      </c>
      <c r="AJ415" s="2">
        <v>0</v>
      </c>
      <c r="AK415" s="2">
        <v>0</v>
      </c>
      <c r="AL415" s="2">
        <v>0</v>
      </c>
      <c r="AM415" s="2">
        <v>0</v>
      </c>
    </row>
    <row r="416" spans="1:39" x14ac:dyDescent="0.25">
      <c r="A416" s="2" t="s">
        <v>27576</v>
      </c>
      <c r="B416" s="2" t="s">
        <v>27577</v>
      </c>
      <c r="C416" s="2">
        <v>60998</v>
      </c>
      <c r="D416" s="2" t="s">
        <v>1253</v>
      </c>
      <c r="E416" s="2" t="s">
        <v>27578</v>
      </c>
      <c r="G416" s="2" t="s">
        <v>2661</v>
      </c>
      <c r="I416" s="2" t="s">
        <v>355</v>
      </c>
      <c r="J416" s="2" t="s">
        <v>356</v>
      </c>
      <c r="K416" s="2">
        <v>37</v>
      </c>
      <c r="L416" s="2" t="s">
        <v>18528</v>
      </c>
      <c r="M416" s="2">
        <v>91</v>
      </c>
      <c r="N416" s="2" t="s">
        <v>49686</v>
      </c>
      <c r="O416" s="2">
        <v>16</v>
      </c>
      <c r="P416" s="2">
        <v>0</v>
      </c>
      <c r="Q416" s="2">
        <v>2020</v>
      </c>
      <c r="R416" s="2">
        <v>9999</v>
      </c>
      <c r="U416" s="2" t="s">
        <v>60</v>
      </c>
      <c r="V416" s="2" t="s">
        <v>1655</v>
      </c>
      <c r="AJ416" s="2">
        <v>0</v>
      </c>
      <c r="AK416" s="2">
        <v>0</v>
      </c>
      <c r="AL416" s="2">
        <v>0</v>
      </c>
      <c r="AM416" s="2">
        <v>0</v>
      </c>
    </row>
    <row r="417" spans="1:39" x14ac:dyDescent="0.25">
      <c r="A417" s="2" t="s">
        <v>27690</v>
      </c>
      <c r="B417" s="2" t="s">
        <v>27691</v>
      </c>
      <c r="C417" s="2">
        <v>61032</v>
      </c>
      <c r="D417" s="2" t="s">
        <v>1253</v>
      </c>
      <c r="E417" s="2" t="s">
        <v>27692</v>
      </c>
      <c r="G417" s="2" t="s">
        <v>1288</v>
      </c>
      <c r="I417" s="2" t="s">
        <v>248</v>
      </c>
      <c r="J417" s="2" t="s">
        <v>249</v>
      </c>
      <c r="K417" s="2">
        <v>48</v>
      </c>
      <c r="L417" s="2" t="s">
        <v>26925</v>
      </c>
      <c r="M417" s="2">
        <v>307</v>
      </c>
      <c r="N417" s="2" t="s">
        <v>52116</v>
      </c>
      <c r="O417" s="2">
        <v>180</v>
      </c>
      <c r="P417" s="2">
        <v>0</v>
      </c>
      <c r="Q417" s="2">
        <v>2020</v>
      </c>
      <c r="R417" s="2">
        <v>9999</v>
      </c>
      <c r="U417" s="2" t="s">
        <v>60</v>
      </c>
      <c r="V417" s="2" t="s">
        <v>1290</v>
      </c>
      <c r="AJ417" s="2">
        <v>0</v>
      </c>
      <c r="AK417" s="2">
        <v>0</v>
      </c>
      <c r="AL417" s="2">
        <v>0</v>
      </c>
      <c r="AM417" s="2">
        <v>0</v>
      </c>
    </row>
    <row r="418" spans="1:39" x14ac:dyDescent="0.25">
      <c r="A418" s="2" t="s">
        <v>27918</v>
      </c>
      <c r="B418" s="2" t="s">
        <v>27919</v>
      </c>
      <c r="C418" s="2">
        <v>61144</v>
      </c>
      <c r="D418" s="2" t="s">
        <v>1253</v>
      </c>
      <c r="E418" s="2" t="s">
        <v>74</v>
      </c>
      <c r="G418" s="2" t="s">
        <v>1255</v>
      </c>
      <c r="I418" s="2" t="s">
        <v>461</v>
      </c>
      <c r="J418" s="2" t="s">
        <v>1950</v>
      </c>
      <c r="K418" s="2">
        <v>46</v>
      </c>
      <c r="L418" s="2" t="s">
        <v>6391</v>
      </c>
      <c r="M418" s="2">
        <v>39</v>
      </c>
      <c r="N418" s="2" t="s">
        <v>52322</v>
      </c>
      <c r="O418" s="2">
        <v>245.5</v>
      </c>
      <c r="P418" s="2">
        <v>9905</v>
      </c>
      <c r="Q418" s="2">
        <v>2021</v>
      </c>
      <c r="R418" s="2">
        <v>9999</v>
      </c>
      <c r="U418" s="2" t="s">
        <v>60</v>
      </c>
      <c r="V418" s="2" t="s">
        <v>217</v>
      </c>
      <c r="AJ418" s="2">
        <v>1.100000000000001E-2</v>
      </c>
      <c r="AK418" s="2">
        <v>1.100000000000001E-2</v>
      </c>
      <c r="AL418" s="2">
        <v>1.100000000000001E-2</v>
      </c>
      <c r="AM418" s="2">
        <v>1.100000000000001E-2</v>
      </c>
    </row>
    <row r="419" spans="1:39" x14ac:dyDescent="0.25">
      <c r="A419" s="2" t="s">
        <v>28075</v>
      </c>
      <c r="B419" s="2" t="s">
        <v>28076</v>
      </c>
      <c r="C419" s="2">
        <v>61186</v>
      </c>
      <c r="D419" s="2" t="s">
        <v>1253</v>
      </c>
      <c r="E419" s="2" t="s">
        <v>17272</v>
      </c>
      <c r="G419" s="2" t="s">
        <v>2664</v>
      </c>
      <c r="I419" s="2" t="s">
        <v>143</v>
      </c>
      <c r="J419" s="2" t="s">
        <v>400</v>
      </c>
      <c r="K419" s="2">
        <v>25</v>
      </c>
      <c r="L419" s="2" t="s">
        <v>221</v>
      </c>
      <c r="M419" s="2">
        <v>25</v>
      </c>
      <c r="N419" s="2" t="s">
        <v>45501</v>
      </c>
      <c r="O419" s="2">
        <v>1</v>
      </c>
      <c r="P419" s="2">
        <v>0</v>
      </c>
      <c r="Q419" s="2">
        <v>2021</v>
      </c>
      <c r="R419" s="2">
        <v>9999</v>
      </c>
      <c r="U419" s="2" t="s">
        <v>60</v>
      </c>
      <c r="V419" s="2" t="s">
        <v>2664</v>
      </c>
      <c r="AJ419" s="2">
        <v>0</v>
      </c>
      <c r="AK419" s="2">
        <v>0</v>
      </c>
      <c r="AL419" s="2">
        <v>0</v>
      </c>
      <c r="AM419" s="2">
        <v>0</v>
      </c>
    </row>
    <row r="420" spans="1:39" x14ac:dyDescent="0.25">
      <c r="A420" s="2" t="s">
        <v>28134</v>
      </c>
      <c r="B420" s="2" t="s">
        <v>28135</v>
      </c>
      <c r="C420" s="2">
        <v>61200</v>
      </c>
      <c r="D420" s="2" t="s">
        <v>1253</v>
      </c>
      <c r="E420" s="2" t="s">
        <v>28136</v>
      </c>
      <c r="G420" s="2" t="s">
        <v>2661</v>
      </c>
      <c r="I420" s="2" t="s">
        <v>837</v>
      </c>
      <c r="J420" s="2" t="s">
        <v>838</v>
      </c>
      <c r="K420" s="2">
        <v>41</v>
      </c>
      <c r="L420" s="2" t="s">
        <v>1814</v>
      </c>
      <c r="M420" s="2">
        <v>29</v>
      </c>
      <c r="N420" s="2" t="s">
        <v>45516</v>
      </c>
      <c r="O420" s="2">
        <v>10</v>
      </c>
      <c r="P420" s="2">
        <v>0</v>
      </c>
      <c r="Q420" s="2">
        <v>2020</v>
      </c>
      <c r="R420" s="2">
        <v>9999</v>
      </c>
      <c r="U420" s="2" t="s">
        <v>60</v>
      </c>
      <c r="V420" s="2" t="s">
        <v>1655</v>
      </c>
      <c r="AJ420" s="2">
        <v>0</v>
      </c>
      <c r="AK420" s="2">
        <v>0</v>
      </c>
      <c r="AL420" s="2">
        <v>0</v>
      </c>
      <c r="AM420" s="2">
        <v>0</v>
      </c>
    </row>
    <row r="421" spans="1:39" x14ac:dyDescent="0.25">
      <c r="A421" s="2" t="s">
        <v>28145</v>
      </c>
      <c r="B421" s="2" t="s">
        <v>28146</v>
      </c>
      <c r="C421" s="2">
        <v>61204</v>
      </c>
      <c r="D421" s="2" t="s">
        <v>1253</v>
      </c>
      <c r="E421" s="2" t="s">
        <v>28147</v>
      </c>
      <c r="G421" s="2" t="s">
        <v>2664</v>
      </c>
      <c r="I421" s="2" t="s">
        <v>744</v>
      </c>
      <c r="J421" s="2" t="s">
        <v>307</v>
      </c>
      <c r="K421" s="2">
        <v>6</v>
      </c>
      <c r="L421" s="2" t="s">
        <v>745</v>
      </c>
      <c r="M421" s="2">
        <v>37</v>
      </c>
      <c r="N421" s="2" t="s">
        <v>45405</v>
      </c>
      <c r="O421" s="2">
        <v>100</v>
      </c>
      <c r="P421" s="2">
        <v>0</v>
      </c>
      <c r="Q421" s="2">
        <v>2021</v>
      </c>
      <c r="R421" s="2">
        <v>9999</v>
      </c>
      <c r="U421" s="2" t="s">
        <v>60</v>
      </c>
      <c r="V421" s="2" t="s">
        <v>2664</v>
      </c>
      <c r="AJ421" s="2">
        <v>0</v>
      </c>
      <c r="AK421" s="2">
        <v>0</v>
      </c>
      <c r="AL421" s="2">
        <v>0</v>
      </c>
      <c r="AM421" s="2">
        <v>0</v>
      </c>
    </row>
    <row r="422" spans="1:39" x14ac:dyDescent="0.25">
      <c r="A422" s="2" t="s">
        <v>29523</v>
      </c>
      <c r="B422" s="2" t="s">
        <v>29524</v>
      </c>
      <c r="C422" s="2">
        <v>61646</v>
      </c>
      <c r="D422" s="2" t="s">
        <v>1253</v>
      </c>
      <c r="E422" s="2" t="s">
        <v>29525</v>
      </c>
      <c r="G422" s="2" t="s">
        <v>2661</v>
      </c>
      <c r="I422" s="2" t="s">
        <v>288</v>
      </c>
      <c r="J422" s="2" t="s">
        <v>289</v>
      </c>
      <c r="K422" s="2">
        <v>22</v>
      </c>
      <c r="L422" s="2" t="s">
        <v>29526</v>
      </c>
      <c r="M422" s="2">
        <v>121</v>
      </c>
      <c r="N422" s="2" t="s">
        <v>55305</v>
      </c>
      <c r="O422" s="2">
        <v>50</v>
      </c>
      <c r="P422" s="2">
        <v>0</v>
      </c>
      <c r="Q422" s="2">
        <v>2020</v>
      </c>
      <c r="R422" s="2">
        <v>9999</v>
      </c>
      <c r="U422" s="2" t="s">
        <v>60</v>
      </c>
      <c r="V422" s="2" t="s">
        <v>1655</v>
      </c>
      <c r="AJ422" s="2">
        <v>0</v>
      </c>
      <c r="AK422" s="2">
        <v>0</v>
      </c>
      <c r="AL422" s="2">
        <v>0</v>
      </c>
      <c r="AM422" s="2">
        <v>0</v>
      </c>
    </row>
    <row r="423" spans="1:39" x14ac:dyDescent="0.25">
      <c r="A423" s="2" t="s">
        <v>29534</v>
      </c>
      <c r="B423" s="2" t="s">
        <v>29535</v>
      </c>
      <c r="C423" s="2">
        <v>61650</v>
      </c>
      <c r="D423" s="2" t="s">
        <v>1253</v>
      </c>
      <c r="E423" s="2" t="s">
        <v>29536</v>
      </c>
      <c r="G423" s="2" t="s">
        <v>1288</v>
      </c>
      <c r="I423" s="2" t="s">
        <v>258</v>
      </c>
      <c r="J423" s="2" t="s">
        <v>1442</v>
      </c>
      <c r="K423" s="2">
        <v>27</v>
      </c>
      <c r="L423" s="2" t="s">
        <v>820</v>
      </c>
      <c r="M423" s="2">
        <v>81</v>
      </c>
      <c r="N423" s="2" t="s">
        <v>48475</v>
      </c>
      <c r="O423" s="2">
        <v>200</v>
      </c>
      <c r="P423" s="2">
        <v>0</v>
      </c>
      <c r="Q423" s="2">
        <v>2021</v>
      </c>
      <c r="R423" s="2">
        <v>9999</v>
      </c>
      <c r="U423" s="2" t="s">
        <v>60</v>
      </c>
      <c r="V423" s="2" t="s">
        <v>1290</v>
      </c>
      <c r="AJ423" s="2">
        <v>0</v>
      </c>
      <c r="AK423" s="2">
        <v>0</v>
      </c>
      <c r="AL423" s="2">
        <v>0</v>
      </c>
      <c r="AM423" s="2">
        <v>0</v>
      </c>
    </row>
    <row r="424" spans="1:39" x14ac:dyDescent="0.25">
      <c r="A424" s="2" t="s">
        <v>30309</v>
      </c>
      <c r="B424" s="2" t="s">
        <v>30310</v>
      </c>
      <c r="C424" s="2">
        <v>61931</v>
      </c>
      <c r="D424" s="2" t="s">
        <v>1253</v>
      </c>
      <c r="E424" s="2" t="s">
        <v>30311</v>
      </c>
      <c r="G424" s="2" t="s">
        <v>2661</v>
      </c>
      <c r="I424" s="2" t="s">
        <v>1653</v>
      </c>
      <c r="J424" s="2" t="s">
        <v>139</v>
      </c>
      <c r="K424" s="2">
        <v>32</v>
      </c>
      <c r="L424" s="2" t="s">
        <v>1654</v>
      </c>
      <c r="M424" s="2">
        <v>3</v>
      </c>
      <c r="N424" s="2" t="s">
        <v>34269</v>
      </c>
      <c r="O424" s="2">
        <v>25</v>
      </c>
      <c r="P424" s="2">
        <v>0</v>
      </c>
      <c r="Q424" s="2">
        <v>2020</v>
      </c>
      <c r="R424" s="2">
        <v>9999</v>
      </c>
      <c r="U424" s="2" t="s">
        <v>60</v>
      </c>
      <c r="V424" s="2" t="s">
        <v>1655</v>
      </c>
      <c r="AJ424" s="2">
        <v>0</v>
      </c>
      <c r="AK424" s="2">
        <v>0</v>
      </c>
      <c r="AL424" s="2">
        <v>0</v>
      </c>
      <c r="AM424" s="2">
        <v>0</v>
      </c>
    </row>
    <row r="425" spans="1:39" x14ac:dyDescent="0.25">
      <c r="A425" s="2" t="s">
        <v>30312</v>
      </c>
      <c r="B425" s="2" t="s">
        <v>30313</v>
      </c>
      <c r="C425" s="2">
        <v>61932</v>
      </c>
      <c r="D425" s="2" t="s">
        <v>1253</v>
      </c>
      <c r="E425" s="2" t="s">
        <v>30314</v>
      </c>
      <c r="G425" s="2" t="s">
        <v>2661</v>
      </c>
      <c r="I425" s="2" t="s">
        <v>1653</v>
      </c>
      <c r="J425" s="2" t="s">
        <v>139</v>
      </c>
      <c r="K425" s="2">
        <v>32</v>
      </c>
      <c r="L425" s="2" t="s">
        <v>1654</v>
      </c>
      <c r="M425" s="2">
        <v>3</v>
      </c>
      <c r="N425" s="2" t="s">
        <v>34269</v>
      </c>
      <c r="O425" s="2">
        <v>25</v>
      </c>
      <c r="P425" s="2">
        <v>0</v>
      </c>
      <c r="Q425" s="2">
        <v>2020</v>
      </c>
      <c r="R425" s="2">
        <v>9999</v>
      </c>
      <c r="U425" s="2" t="s">
        <v>60</v>
      </c>
      <c r="V425" s="2" t="s">
        <v>1655</v>
      </c>
      <c r="AJ425" s="2">
        <v>0</v>
      </c>
      <c r="AK425" s="2">
        <v>0</v>
      </c>
      <c r="AL425" s="2">
        <v>0</v>
      </c>
      <c r="AM425" s="2">
        <v>0</v>
      </c>
    </row>
    <row r="426" spans="1:39" x14ac:dyDescent="0.25">
      <c r="A426" s="2" t="s">
        <v>30444</v>
      </c>
      <c r="B426" s="2" t="s">
        <v>30445</v>
      </c>
      <c r="C426" s="2">
        <v>61982</v>
      </c>
      <c r="D426" s="2" t="s">
        <v>1253</v>
      </c>
      <c r="E426" s="2" t="s">
        <v>15191</v>
      </c>
      <c r="G426" s="2" t="s">
        <v>2661</v>
      </c>
      <c r="I426" s="2" t="s">
        <v>327</v>
      </c>
      <c r="J426" s="2" t="s">
        <v>328</v>
      </c>
      <c r="K426" s="2">
        <v>12</v>
      </c>
      <c r="L426" s="2" t="s">
        <v>2475</v>
      </c>
      <c r="M426" s="2">
        <v>23</v>
      </c>
      <c r="N426" s="2" t="s">
        <v>52861</v>
      </c>
      <c r="O426" s="2">
        <v>74.900000000000006</v>
      </c>
      <c r="P426" s="2">
        <v>0</v>
      </c>
      <c r="Q426" s="2">
        <v>2020</v>
      </c>
      <c r="R426" s="2">
        <v>9999</v>
      </c>
      <c r="U426" s="2" t="s">
        <v>60</v>
      </c>
      <c r="V426" s="2" t="s">
        <v>1655</v>
      </c>
      <c r="AJ426" s="2">
        <v>0</v>
      </c>
      <c r="AK426" s="2">
        <v>0</v>
      </c>
      <c r="AL426" s="2">
        <v>0</v>
      </c>
      <c r="AM426" s="2">
        <v>0</v>
      </c>
    </row>
    <row r="427" spans="1:39" x14ac:dyDescent="0.25">
      <c r="A427" s="2" t="s">
        <v>30544</v>
      </c>
      <c r="B427" s="2" t="s">
        <v>30545</v>
      </c>
      <c r="C427" s="2">
        <v>62012</v>
      </c>
      <c r="D427" s="2" t="s">
        <v>1253</v>
      </c>
      <c r="E427" s="2" t="s">
        <v>30546</v>
      </c>
      <c r="G427" s="2" t="s">
        <v>2661</v>
      </c>
      <c r="I427" s="2" t="s">
        <v>355</v>
      </c>
      <c r="J427" s="2" t="s">
        <v>750</v>
      </c>
      <c r="K427" s="2">
        <v>51</v>
      </c>
      <c r="L427" s="2" t="s">
        <v>30543</v>
      </c>
      <c r="M427" s="2">
        <v>177</v>
      </c>
      <c r="N427" s="2" t="s">
        <v>55306</v>
      </c>
      <c r="O427" s="2">
        <v>75</v>
      </c>
      <c r="P427" s="2">
        <v>0</v>
      </c>
      <c r="Q427" s="2">
        <v>2020</v>
      </c>
      <c r="R427" s="2">
        <v>9999</v>
      </c>
      <c r="U427" s="2" t="s">
        <v>60</v>
      </c>
      <c r="V427" s="2" t="s">
        <v>1655</v>
      </c>
      <c r="AJ427" s="2">
        <v>0</v>
      </c>
      <c r="AK427" s="2">
        <v>0</v>
      </c>
      <c r="AL427" s="2">
        <v>0</v>
      </c>
      <c r="AM427" s="2">
        <v>0</v>
      </c>
    </row>
    <row r="428" spans="1:39" x14ac:dyDescent="0.25">
      <c r="A428" s="2" t="s">
        <v>30552</v>
      </c>
      <c r="B428" s="2" t="s">
        <v>30553</v>
      </c>
      <c r="C428" s="2">
        <v>62015</v>
      </c>
      <c r="D428" s="2" t="s">
        <v>1253</v>
      </c>
      <c r="E428" s="2" t="s">
        <v>30554</v>
      </c>
      <c r="G428" s="2" t="s">
        <v>2661</v>
      </c>
      <c r="I428" s="2" t="s">
        <v>306</v>
      </c>
      <c r="J428" s="2" t="s">
        <v>307</v>
      </c>
      <c r="K428" s="2">
        <v>6</v>
      </c>
      <c r="L428" s="2" t="s">
        <v>6852</v>
      </c>
      <c r="M428" s="2">
        <v>31</v>
      </c>
      <c r="N428" s="2" t="s">
        <v>48709</v>
      </c>
      <c r="O428" s="2">
        <v>50</v>
      </c>
      <c r="P428" s="2">
        <v>0</v>
      </c>
      <c r="Q428" s="2">
        <v>2020</v>
      </c>
      <c r="R428" s="2">
        <v>9999</v>
      </c>
      <c r="U428" s="2" t="s">
        <v>60</v>
      </c>
      <c r="V428" s="2" t="s">
        <v>1655</v>
      </c>
      <c r="AJ428" s="2">
        <v>0</v>
      </c>
      <c r="AK428" s="2">
        <v>0</v>
      </c>
      <c r="AL428" s="2">
        <v>0</v>
      </c>
      <c r="AM428" s="2">
        <v>0</v>
      </c>
    </row>
    <row r="429" spans="1:39" x14ac:dyDescent="0.25">
      <c r="A429" s="2" t="s">
        <v>30552</v>
      </c>
      <c r="B429" s="2" t="s">
        <v>30555</v>
      </c>
      <c r="C429" s="2">
        <v>62015</v>
      </c>
      <c r="D429" s="2" t="s">
        <v>1253</v>
      </c>
      <c r="E429" s="2" t="s">
        <v>30556</v>
      </c>
      <c r="G429" s="2" t="s">
        <v>2661</v>
      </c>
      <c r="I429" s="2" t="s">
        <v>306</v>
      </c>
      <c r="J429" s="2" t="s">
        <v>307</v>
      </c>
      <c r="K429" s="2">
        <v>6</v>
      </c>
      <c r="L429" s="2" t="s">
        <v>6852</v>
      </c>
      <c r="M429" s="2">
        <v>31</v>
      </c>
      <c r="N429" s="2" t="s">
        <v>48709</v>
      </c>
      <c r="O429" s="2">
        <v>100</v>
      </c>
      <c r="P429" s="2">
        <v>0</v>
      </c>
      <c r="Q429" s="2">
        <v>2020</v>
      </c>
      <c r="R429" s="2">
        <v>9999</v>
      </c>
      <c r="U429" s="2" t="s">
        <v>60</v>
      </c>
      <c r="V429" s="2" t="s">
        <v>1655</v>
      </c>
      <c r="AJ429" s="2">
        <v>0</v>
      </c>
      <c r="AK429" s="2">
        <v>0</v>
      </c>
      <c r="AL429" s="2">
        <v>0</v>
      </c>
      <c r="AM429" s="2">
        <v>0</v>
      </c>
    </row>
    <row r="430" spans="1:39" x14ac:dyDescent="0.25">
      <c r="A430" s="2" t="s">
        <v>3896</v>
      </c>
      <c r="B430" s="2" t="s">
        <v>30789</v>
      </c>
      <c r="C430" s="2">
        <v>62103</v>
      </c>
      <c r="D430" s="2" t="s">
        <v>1253</v>
      </c>
      <c r="E430" s="2" t="s">
        <v>74</v>
      </c>
      <c r="G430" s="2" t="s">
        <v>1288</v>
      </c>
      <c r="I430" s="2" t="s">
        <v>1119</v>
      </c>
      <c r="J430" s="2" t="s">
        <v>1120</v>
      </c>
      <c r="K430" s="2">
        <v>19</v>
      </c>
      <c r="L430" s="2" t="s">
        <v>3896</v>
      </c>
      <c r="M430" s="2">
        <v>109</v>
      </c>
      <c r="N430" s="2" t="s">
        <v>46690</v>
      </c>
      <c r="O430" s="2">
        <v>152.19999999999999</v>
      </c>
      <c r="P430" s="2">
        <v>0</v>
      </c>
      <c r="Q430" s="2">
        <v>2020</v>
      </c>
      <c r="R430" s="2">
        <v>9999</v>
      </c>
      <c r="U430" s="2" t="s">
        <v>60</v>
      </c>
      <c r="V430" s="2" t="s">
        <v>1290</v>
      </c>
      <c r="AJ430" s="2">
        <v>0</v>
      </c>
      <c r="AK430" s="2">
        <v>0</v>
      </c>
      <c r="AL430" s="2">
        <v>0</v>
      </c>
      <c r="AM430" s="2">
        <v>0</v>
      </c>
    </row>
    <row r="431" spans="1:39" x14ac:dyDescent="0.25">
      <c r="A431" s="2" t="s">
        <v>30905</v>
      </c>
      <c r="B431" s="2" t="s">
        <v>30906</v>
      </c>
      <c r="C431" s="2">
        <v>62142</v>
      </c>
      <c r="D431" s="2" t="s">
        <v>1253</v>
      </c>
      <c r="E431" s="2" t="s">
        <v>30907</v>
      </c>
      <c r="G431" s="2" t="s">
        <v>1288</v>
      </c>
      <c r="I431" s="2" t="s">
        <v>695</v>
      </c>
      <c r="J431" s="2" t="s">
        <v>249</v>
      </c>
      <c r="K431" s="2">
        <v>48</v>
      </c>
      <c r="L431" s="2" t="s">
        <v>17322</v>
      </c>
      <c r="M431" s="2">
        <v>151</v>
      </c>
      <c r="N431" s="2" t="s">
        <v>49383</v>
      </c>
      <c r="O431" s="2">
        <v>250</v>
      </c>
      <c r="P431" s="2">
        <v>0</v>
      </c>
      <c r="Q431" s="2">
        <v>2020</v>
      </c>
      <c r="R431" s="2">
        <v>9999</v>
      </c>
      <c r="U431" s="2" t="s">
        <v>60</v>
      </c>
      <c r="V431" s="2" t="s">
        <v>1290</v>
      </c>
      <c r="AJ431" s="2">
        <v>0</v>
      </c>
      <c r="AK431" s="2">
        <v>0</v>
      </c>
      <c r="AL431" s="2">
        <v>0</v>
      </c>
      <c r="AM431" s="2">
        <v>0</v>
      </c>
    </row>
    <row r="432" spans="1:39" x14ac:dyDescent="0.25">
      <c r="A432" s="2" t="s">
        <v>30952</v>
      </c>
      <c r="B432" s="2" t="s">
        <v>30953</v>
      </c>
      <c r="C432" s="2">
        <v>62165</v>
      </c>
      <c r="D432" s="2" t="s">
        <v>1253</v>
      </c>
      <c r="E432" s="2" t="s">
        <v>30954</v>
      </c>
      <c r="G432" s="2" t="s">
        <v>2661</v>
      </c>
      <c r="I432" s="2" t="s">
        <v>241</v>
      </c>
      <c r="J432" s="2" t="s">
        <v>367</v>
      </c>
      <c r="K432" s="2">
        <v>13</v>
      </c>
      <c r="L432" s="2" t="s">
        <v>23743</v>
      </c>
      <c r="M432" s="2">
        <v>161</v>
      </c>
      <c r="N432" s="2" t="s">
        <v>51253</v>
      </c>
      <c r="O432" s="2">
        <v>86</v>
      </c>
      <c r="P432" s="2">
        <v>0</v>
      </c>
      <c r="Q432" s="2">
        <v>2020</v>
      </c>
      <c r="R432" s="2">
        <v>9999</v>
      </c>
      <c r="U432" s="2" t="s">
        <v>60</v>
      </c>
      <c r="V432" s="2" t="s">
        <v>1655</v>
      </c>
      <c r="AJ432" s="2">
        <v>0</v>
      </c>
      <c r="AK432" s="2">
        <v>0</v>
      </c>
      <c r="AL432" s="2">
        <v>0</v>
      </c>
      <c r="AM432" s="2">
        <v>0</v>
      </c>
    </row>
    <row r="433" spans="1:39" x14ac:dyDescent="0.25">
      <c r="A433" s="2" t="s">
        <v>31532</v>
      </c>
      <c r="B433" s="2" t="s">
        <v>31533</v>
      </c>
      <c r="C433" s="2">
        <v>62422</v>
      </c>
      <c r="D433" s="2" t="s">
        <v>1253</v>
      </c>
      <c r="E433" s="2" t="s">
        <v>31534</v>
      </c>
      <c r="G433" s="2" t="s">
        <v>2661</v>
      </c>
      <c r="I433" s="2" t="s">
        <v>1004</v>
      </c>
      <c r="J433" s="2" t="s">
        <v>1005</v>
      </c>
      <c r="K433" s="2">
        <v>26</v>
      </c>
      <c r="L433" s="2" t="s">
        <v>11988</v>
      </c>
      <c r="M433" s="2">
        <v>155</v>
      </c>
      <c r="N433" s="2" t="s">
        <v>48222</v>
      </c>
      <c r="O433" s="2">
        <v>50</v>
      </c>
      <c r="P433" s="2">
        <v>0</v>
      </c>
      <c r="Q433" s="2">
        <v>2020</v>
      </c>
      <c r="R433" s="2">
        <v>9999</v>
      </c>
      <c r="U433" s="2" t="s">
        <v>60</v>
      </c>
      <c r="V433" s="2" t="s">
        <v>1655</v>
      </c>
      <c r="AJ433" s="2">
        <v>0</v>
      </c>
      <c r="AK433" s="2">
        <v>0</v>
      </c>
      <c r="AL433" s="2">
        <v>0</v>
      </c>
      <c r="AM433" s="2">
        <v>0</v>
      </c>
    </row>
    <row r="434" spans="1:39" x14ac:dyDescent="0.25">
      <c r="A434" s="2" t="s">
        <v>31546</v>
      </c>
      <c r="B434" s="2" t="s">
        <v>31547</v>
      </c>
      <c r="C434" s="2">
        <v>62440</v>
      </c>
      <c r="D434" s="2" t="s">
        <v>1253</v>
      </c>
      <c r="E434" s="2" t="s">
        <v>31548</v>
      </c>
      <c r="G434" s="2" t="s">
        <v>2661</v>
      </c>
      <c r="I434" s="2" t="s">
        <v>1653</v>
      </c>
      <c r="J434" s="2" t="s">
        <v>139</v>
      </c>
      <c r="K434" s="2">
        <v>32</v>
      </c>
      <c r="L434" s="2" t="s">
        <v>1654</v>
      </c>
      <c r="M434" s="2">
        <v>3</v>
      </c>
      <c r="N434" s="2" t="s">
        <v>34269</v>
      </c>
      <c r="O434" s="2">
        <v>50</v>
      </c>
      <c r="P434" s="2">
        <v>0</v>
      </c>
      <c r="Q434" s="2">
        <v>2020</v>
      </c>
      <c r="R434" s="2">
        <v>9999</v>
      </c>
      <c r="U434" s="2" t="s">
        <v>60</v>
      </c>
      <c r="V434" s="2" t="s">
        <v>1655</v>
      </c>
      <c r="AJ434" s="2">
        <v>0</v>
      </c>
      <c r="AK434" s="2">
        <v>0</v>
      </c>
      <c r="AL434" s="2">
        <v>0</v>
      </c>
      <c r="AM434" s="2">
        <v>0</v>
      </c>
    </row>
    <row r="435" spans="1:39" x14ac:dyDescent="0.25">
      <c r="A435" s="2" t="s">
        <v>31593</v>
      </c>
      <c r="B435" s="2" t="s">
        <v>31594</v>
      </c>
      <c r="C435" s="2">
        <v>62463</v>
      </c>
      <c r="D435" s="2" t="s">
        <v>1253</v>
      </c>
      <c r="E435" s="2" t="s">
        <v>23531</v>
      </c>
      <c r="G435" s="2" t="s">
        <v>2661</v>
      </c>
      <c r="I435" s="2" t="s">
        <v>306</v>
      </c>
      <c r="J435" s="2" t="s">
        <v>307</v>
      </c>
      <c r="K435" s="2">
        <v>6</v>
      </c>
      <c r="L435" s="2" t="s">
        <v>2655</v>
      </c>
      <c r="M435" s="2">
        <v>19</v>
      </c>
      <c r="N435" s="2" t="s">
        <v>45472</v>
      </c>
      <c r="O435" s="2">
        <v>20</v>
      </c>
      <c r="P435" s="2">
        <v>0</v>
      </c>
      <c r="Q435" s="2">
        <v>2020</v>
      </c>
      <c r="R435" s="2">
        <v>9999</v>
      </c>
      <c r="U435" s="2" t="s">
        <v>60</v>
      </c>
      <c r="V435" s="2" t="s">
        <v>1655</v>
      </c>
      <c r="AJ435" s="2">
        <v>0</v>
      </c>
      <c r="AK435" s="2">
        <v>0</v>
      </c>
      <c r="AL435" s="2">
        <v>0</v>
      </c>
      <c r="AM435" s="2">
        <v>0</v>
      </c>
    </row>
    <row r="436" spans="1:39" x14ac:dyDescent="0.25">
      <c r="A436" s="2" t="s">
        <v>31595</v>
      </c>
      <c r="B436" s="2" t="s">
        <v>31596</v>
      </c>
      <c r="C436" s="2">
        <v>62464</v>
      </c>
      <c r="D436" s="2" t="s">
        <v>1253</v>
      </c>
      <c r="E436" s="2" t="s">
        <v>23531</v>
      </c>
      <c r="G436" s="2" t="s">
        <v>2661</v>
      </c>
      <c r="I436" s="2" t="s">
        <v>306</v>
      </c>
      <c r="J436" s="2" t="s">
        <v>307</v>
      </c>
      <c r="K436" s="2">
        <v>6</v>
      </c>
      <c r="L436" s="2" t="s">
        <v>2655</v>
      </c>
      <c r="M436" s="2">
        <v>19</v>
      </c>
      <c r="N436" s="2" t="s">
        <v>45472</v>
      </c>
      <c r="O436" s="2">
        <v>50</v>
      </c>
      <c r="P436" s="2">
        <v>0</v>
      </c>
      <c r="Q436" s="2">
        <v>2020</v>
      </c>
      <c r="R436" s="2">
        <v>9999</v>
      </c>
      <c r="U436" s="2" t="s">
        <v>60</v>
      </c>
      <c r="V436" s="2" t="s">
        <v>1655</v>
      </c>
      <c r="AJ436" s="2">
        <v>0</v>
      </c>
      <c r="AK436" s="2">
        <v>0</v>
      </c>
      <c r="AL436" s="2">
        <v>0</v>
      </c>
      <c r="AM436" s="2">
        <v>0</v>
      </c>
    </row>
    <row r="437" spans="1:39" x14ac:dyDescent="0.25">
      <c r="A437" s="2" t="s">
        <v>31597</v>
      </c>
      <c r="B437" s="2" t="s">
        <v>31598</v>
      </c>
      <c r="C437" s="2">
        <v>62465</v>
      </c>
      <c r="D437" s="2" t="s">
        <v>1253</v>
      </c>
      <c r="E437" s="2" t="s">
        <v>23531</v>
      </c>
      <c r="G437" s="2" t="s">
        <v>2661</v>
      </c>
      <c r="I437" s="2" t="s">
        <v>306</v>
      </c>
      <c r="J437" s="2" t="s">
        <v>307</v>
      </c>
      <c r="K437" s="2">
        <v>6</v>
      </c>
      <c r="L437" s="2" t="s">
        <v>2655</v>
      </c>
      <c r="M437" s="2">
        <v>19</v>
      </c>
      <c r="N437" s="2" t="s">
        <v>45472</v>
      </c>
      <c r="O437" s="2">
        <v>50</v>
      </c>
      <c r="P437" s="2">
        <v>0</v>
      </c>
      <c r="Q437" s="2">
        <v>2020</v>
      </c>
      <c r="R437" s="2">
        <v>9999</v>
      </c>
      <c r="U437" s="2" t="s">
        <v>60</v>
      </c>
      <c r="V437" s="2" t="s">
        <v>1655</v>
      </c>
      <c r="AJ437" s="2">
        <v>0</v>
      </c>
      <c r="AK437" s="2">
        <v>0</v>
      </c>
      <c r="AL437" s="2">
        <v>0</v>
      </c>
      <c r="AM437" s="2">
        <v>0</v>
      </c>
    </row>
    <row r="438" spans="1:39" x14ac:dyDescent="0.25">
      <c r="A438" s="2" t="s">
        <v>31604</v>
      </c>
      <c r="B438" s="2" t="s">
        <v>31605</v>
      </c>
      <c r="C438" s="2">
        <v>62469</v>
      </c>
      <c r="D438" s="2" t="s">
        <v>1253</v>
      </c>
      <c r="E438" s="2" t="s">
        <v>23531</v>
      </c>
      <c r="G438" s="2" t="s">
        <v>2661</v>
      </c>
      <c r="I438" s="2" t="s">
        <v>549</v>
      </c>
      <c r="J438" s="2" t="s">
        <v>550</v>
      </c>
      <c r="K438" s="2">
        <v>49</v>
      </c>
      <c r="L438" s="2" t="s">
        <v>5374</v>
      </c>
      <c r="M438" s="2">
        <v>21</v>
      </c>
      <c r="N438" s="2" t="s">
        <v>50564</v>
      </c>
      <c r="O438" s="2">
        <v>58</v>
      </c>
      <c r="P438" s="2">
        <v>0</v>
      </c>
      <c r="Q438" s="2">
        <v>2020</v>
      </c>
      <c r="R438" s="2">
        <v>9999</v>
      </c>
      <c r="U438" s="2" t="s">
        <v>60</v>
      </c>
      <c r="V438" s="2" t="s">
        <v>1655</v>
      </c>
      <c r="AJ438" s="2">
        <v>0</v>
      </c>
      <c r="AK438" s="2">
        <v>0</v>
      </c>
      <c r="AL438" s="2">
        <v>0</v>
      </c>
      <c r="AM438" s="2">
        <v>0</v>
      </c>
    </row>
    <row r="439" spans="1:39" x14ac:dyDescent="0.25">
      <c r="A439" s="2" t="s">
        <v>31606</v>
      </c>
      <c r="B439" s="2" t="s">
        <v>31607</v>
      </c>
      <c r="C439" s="2">
        <v>62470</v>
      </c>
      <c r="D439" s="2" t="s">
        <v>1253</v>
      </c>
      <c r="E439" s="2" t="s">
        <v>23531</v>
      </c>
      <c r="G439" s="2" t="s">
        <v>2661</v>
      </c>
      <c r="I439" s="2" t="s">
        <v>549</v>
      </c>
      <c r="J439" s="2" t="s">
        <v>550</v>
      </c>
      <c r="K439" s="2">
        <v>49</v>
      </c>
      <c r="L439" s="2" t="s">
        <v>5374</v>
      </c>
      <c r="M439" s="2">
        <v>21</v>
      </c>
      <c r="N439" s="2" t="s">
        <v>50564</v>
      </c>
      <c r="O439" s="2">
        <v>122</v>
      </c>
      <c r="P439" s="2">
        <v>0</v>
      </c>
      <c r="Q439" s="2">
        <v>2020</v>
      </c>
      <c r="R439" s="2">
        <v>9999</v>
      </c>
      <c r="U439" s="2" t="s">
        <v>60</v>
      </c>
      <c r="V439" s="2" t="s">
        <v>1655</v>
      </c>
      <c r="AJ439" s="2">
        <v>0</v>
      </c>
      <c r="AK439" s="2">
        <v>0</v>
      </c>
      <c r="AL439" s="2">
        <v>0</v>
      </c>
      <c r="AM439" s="2">
        <v>0</v>
      </c>
    </row>
    <row r="440" spans="1:39" x14ac:dyDescent="0.25">
      <c r="A440" s="2" t="s">
        <v>31619</v>
      </c>
      <c r="B440" s="2" t="s">
        <v>31620</v>
      </c>
      <c r="C440" s="2">
        <v>62475</v>
      </c>
      <c r="D440" s="2" t="s">
        <v>1253</v>
      </c>
      <c r="E440" s="2" t="s">
        <v>31621</v>
      </c>
      <c r="G440" s="2" t="s">
        <v>1288</v>
      </c>
      <c r="I440" s="2" t="s">
        <v>1076</v>
      </c>
      <c r="J440" s="2" t="s">
        <v>56</v>
      </c>
      <c r="K440" s="2">
        <v>29</v>
      </c>
      <c r="L440" s="2" t="s">
        <v>594</v>
      </c>
      <c r="M440" s="2">
        <v>109</v>
      </c>
      <c r="N440" s="2" t="s">
        <v>55307</v>
      </c>
      <c r="O440" s="2">
        <v>149.4</v>
      </c>
      <c r="P440" s="2">
        <v>0</v>
      </c>
      <c r="Q440" s="2">
        <v>2021</v>
      </c>
      <c r="R440" s="2">
        <v>9999</v>
      </c>
      <c r="U440" s="2" t="s">
        <v>60</v>
      </c>
      <c r="V440" s="2" t="s">
        <v>1290</v>
      </c>
      <c r="AJ440" s="2">
        <v>0</v>
      </c>
      <c r="AK440" s="2">
        <v>0</v>
      </c>
      <c r="AL440" s="2">
        <v>0</v>
      </c>
      <c r="AM440" s="2">
        <v>0</v>
      </c>
    </row>
    <row r="441" spans="1:39" x14ac:dyDescent="0.25">
      <c r="A441" s="2" t="s">
        <v>31622</v>
      </c>
      <c r="B441" s="2" t="s">
        <v>31623</v>
      </c>
      <c r="C441" s="2">
        <v>62476</v>
      </c>
      <c r="D441" s="2" t="s">
        <v>1253</v>
      </c>
      <c r="E441" s="2" t="s">
        <v>31624</v>
      </c>
      <c r="G441" s="2" t="s">
        <v>2661</v>
      </c>
      <c r="I441" s="2" t="s">
        <v>427</v>
      </c>
      <c r="J441" s="2" t="s">
        <v>185</v>
      </c>
      <c r="K441" s="2">
        <v>36</v>
      </c>
      <c r="L441" s="2" t="s">
        <v>3839</v>
      </c>
      <c r="M441" s="2">
        <v>29</v>
      </c>
      <c r="N441" s="2" t="s">
        <v>47945</v>
      </c>
      <c r="O441" s="2">
        <v>2</v>
      </c>
      <c r="P441" s="2">
        <v>0</v>
      </c>
      <c r="Q441" s="2">
        <v>2021</v>
      </c>
      <c r="R441" s="2">
        <v>9999</v>
      </c>
      <c r="U441" s="2" t="s">
        <v>60</v>
      </c>
      <c r="V441" s="2" t="s">
        <v>1655</v>
      </c>
      <c r="AJ441" s="2">
        <v>0</v>
      </c>
      <c r="AK441" s="2">
        <v>0</v>
      </c>
      <c r="AL441" s="2">
        <v>0</v>
      </c>
      <c r="AM441" s="2">
        <v>0</v>
      </c>
    </row>
    <row r="442" spans="1:39" x14ac:dyDescent="0.25">
      <c r="A442" s="2" t="s">
        <v>31627</v>
      </c>
      <c r="B442" s="2" t="s">
        <v>31628</v>
      </c>
      <c r="C442" s="2">
        <v>62478</v>
      </c>
      <c r="D442" s="2" t="s">
        <v>1253</v>
      </c>
      <c r="E442" s="2" t="s">
        <v>31629</v>
      </c>
      <c r="G442" s="2" t="s">
        <v>1288</v>
      </c>
      <c r="I442" s="2" t="s">
        <v>1076</v>
      </c>
      <c r="J442" s="2" t="s">
        <v>56</v>
      </c>
      <c r="K442" s="2">
        <v>29</v>
      </c>
      <c r="L442" s="2" t="s">
        <v>3554</v>
      </c>
      <c r="M442" s="2">
        <v>11</v>
      </c>
      <c r="N442" s="2" t="s">
        <v>55308</v>
      </c>
      <c r="O442" s="2">
        <v>149.4</v>
      </c>
      <c r="P442" s="2">
        <v>0</v>
      </c>
      <c r="Q442" s="2">
        <v>2020</v>
      </c>
      <c r="R442" s="2">
        <v>9999</v>
      </c>
      <c r="U442" s="2" t="s">
        <v>60</v>
      </c>
      <c r="V442" s="2" t="s">
        <v>1290</v>
      </c>
      <c r="AJ442" s="2">
        <v>0</v>
      </c>
      <c r="AK442" s="2">
        <v>0</v>
      </c>
      <c r="AL442" s="2">
        <v>0</v>
      </c>
      <c r="AM442" s="2">
        <v>0</v>
      </c>
    </row>
    <row r="443" spans="1:39" x14ac:dyDescent="0.25">
      <c r="A443" s="2" t="s">
        <v>31635</v>
      </c>
      <c r="B443" s="2" t="s">
        <v>31636</v>
      </c>
      <c r="C443" s="2">
        <v>62481</v>
      </c>
      <c r="D443" s="2" t="s">
        <v>1253</v>
      </c>
      <c r="E443" s="2" t="s">
        <v>31637</v>
      </c>
      <c r="G443" s="2" t="s">
        <v>1288</v>
      </c>
      <c r="I443" s="2" t="s">
        <v>1076</v>
      </c>
      <c r="J443" s="2" t="s">
        <v>1077</v>
      </c>
      <c r="K443" s="2">
        <v>20</v>
      </c>
      <c r="L443" s="2" t="s">
        <v>3841</v>
      </c>
      <c r="M443" s="2">
        <v>133</v>
      </c>
      <c r="N443" s="2" t="s">
        <v>46803</v>
      </c>
      <c r="O443" s="2">
        <v>301</v>
      </c>
      <c r="P443" s="2">
        <v>0</v>
      </c>
      <c r="Q443" s="2">
        <v>2021</v>
      </c>
      <c r="R443" s="2">
        <v>9999</v>
      </c>
      <c r="U443" s="2" t="s">
        <v>60</v>
      </c>
      <c r="V443" s="2" t="s">
        <v>1290</v>
      </c>
      <c r="AJ443" s="2">
        <v>0</v>
      </c>
      <c r="AK443" s="2">
        <v>0</v>
      </c>
      <c r="AL443" s="2">
        <v>0</v>
      </c>
      <c r="AM443" s="2">
        <v>0</v>
      </c>
    </row>
    <row r="444" spans="1:39" x14ac:dyDescent="0.25">
      <c r="A444" s="2" t="s">
        <v>31640</v>
      </c>
      <c r="B444" s="2" t="s">
        <v>31641</v>
      </c>
      <c r="C444" s="2">
        <v>62483</v>
      </c>
      <c r="D444" s="2" t="s">
        <v>1253</v>
      </c>
      <c r="E444" s="2" t="s">
        <v>15191</v>
      </c>
      <c r="G444" s="2" t="s">
        <v>2661</v>
      </c>
      <c r="I444" s="2" t="s">
        <v>695</v>
      </c>
      <c r="J444" s="2" t="s">
        <v>249</v>
      </c>
      <c r="K444" s="2">
        <v>48</v>
      </c>
      <c r="L444" s="2" t="s">
        <v>14427</v>
      </c>
      <c r="M444" s="2">
        <v>371</v>
      </c>
      <c r="N444" s="2" t="s">
        <v>48731</v>
      </c>
      <c r="O444" s="2">
        <v>255</v>
      </c>
      <c r="P444" s="2">
        <v>0</v>
      </c>
      <c r="Q444" s="2">
        <v>2021</v>
      </c>
      <c r="R444" s="2">
        <v>9999</v>
      </c>
      <c r="U444" s="2" t="s">
        <v>60</v>
      </c>
      <c r="V444" s="2" t="s">
        <v>1655</v>
      </c>
      <c r="AJ444" s="2">
        <v>0</v>
      </c>
      <c r="AK444" s="2">
        <v>0</v>
      </c>
      <c r="AL444" s="2">
        <v>0</v>
      </c>
      <c r="AM444" s="2">
        <v>0</v>
      </c>
    </row>
    <row r="445" spans="1:39" x14ac:dyDescent="0.25">
      <c r="A445" s="2" t="s">
        <v>31779</v>
      </c>
      <c r="B445" s="2" t="s">
        <v>31782</v>
      </c>
      <c r="C445" s="2">
        <v>62541</v>
      </c>
      <c r="D445" s="2" t="s">
        <v>1253</v>
      </c>
      <c r="E445" s="2" t="s">
        <v>15191</v>
      </c>
      <c r="G445" s="2" t="s">
        <v>2661</v>
      </c>
      <c r="I445" s="2" t="s">
        <v>327</v>
      </c>
      <c r="J445" s="2" t="s">
        <v>328</v>
      </c>
      <c r="K445" s="2">
        <v>12</v>
      </c>
      <c r="L445" s="2" t="s">
        <v>31781</v>
      </c>
      <c r="M445" s="2">
        <v>55</v>
      </c>
      <c r="N445" s="2" t="s">
        <v>55309</v>
      </c>
      <c r="O445" s="2">
        <v>45</v>
      </c>
      <c r="P445" s="2">
        <v>0</v>
      </c>
      <c r="Q445" s="2">
        <v>2019</v>
      </c>
      <c r="R445" s="2">
        <v>9999</v>
      </c>
      <c r="U445" s="2" t="s">
        <v>60</v>
      </c>
      <c r="V445" s="2" t="s">
        <v>1655</v>
      </c>
      <c r="AJ445" s="2">
        <v>0</v>
      </c>
      <c r="AK445" s="2">
        <v>0</v>
      </c>
      <c r="AL445" s="2">
        <v>0</v>
      </c>
      <c r="AM445" s="2">
        <v>0</v>
      </c>
    </row>
    <row r="446" spans="1:39" x14ac:dyDescent="0.25">
      <c r="A446" s="2" t="s">
        <v>31783</v>
      </c>
      <c r="B446" s="2" t="s">
        <v>31784</v>
      </c>
      <c r="C446" s="2">
        <v>62542</v>
      </c>
      <c r="D446" s="2" t="s">
        <v>1253</v>
      </c>
      <c r="E446" s="2" t="s">
        <v>15191</v>
      </c>
      <c r="G446" s="2" t="s">
        <v>2661</v>
      </c>
      <c r="I446" s="2" t="s">
        <v>327</v>
      </c>
      <c r="J446" s="2" t="s">
        <v>328</v>
      </c>
      <c r="K446" s="2">
        <v>12</v>
      </c>
      <c r="L446" s="2" t="s">
        <v>24947</v>
      </c>
      <c r="M446" s="2">
        <v>127</v>
      </c>
      <c r="N446" s="2" t="s">
        <v>51614</v>
      </c>
      <c r="O446" s="2">
        <v>74.5</v>
      </c>
      <c r="P446" s="2">
        <v>0</v>
      </c>
      <c r="Q446" s="2">
        <v>2020</v>
      </c>
      <c r="R446" s="2">
        <v>9999</v>
      </c>
      <c r="U446" s="2" t="s">
        <v>60</v>
      </c>
      <c r="V446" s="2" t="s">
        <v>1655</v>
      </c>
      <c r="AJ446" s="2">
        <v>0</v>
      </c>
      <c r="AK446" s="2">
        <v>0</v>
      </c>
      <c r="AL446" s="2">
        <v>0</v>
      </c>
      <c r="AM446" s="2">
        <v>0</v>
      </c>
    </row>
    <row r="447" spans="1:39" x14ac:dyDescent="0.25">
      <c r="A447" s="2" t="s">
        <v>31785</v>
      </c>
      <c r="B447" s="2" t="s">
        <v>31786</v>
      </c>
      <c r="C447" s="2">
        <v>62543</v>
      </c>
      <c r="D447" s="2" t="s">
        <v>1253</v>
      </c>
      <c r="E447" s="2" t="s">
        <v>15191</v>
      </c>
      <c r="G447" s="2" t="s">
        <v>2661</v>
      </c>
      <c r="I447" s="2" t="s">
        <v>327</v>
      </c>
      <c r="J447" s="2" t="s">
        <v>328</v>
      </c>
      <c r="K447" s="2">
        <v>12</v>
      </c>
      <c r="L447" s="2" t="s">
        <v>31787</v>
      </c>
      <c r="M447" s="2">
        <v>41</v>
      </c>
      <c r="N447" s="2" t="s">
        <v>55310</v>
      </c>
      <c r="O447" s="2">
        <v>74.900000000000006</v>
      </c>
      <c r="P447" s="2">
        <v>0</v>
      </c>
      <c r="Q447" s="2">
        <v>2019</v>
      </c>
      <c r="R447" s="2">
        <v>9999</v>
      </c>
      <c r="U447" s="2" t="s">
        <v>60</v>
      </c>
      <c r="V447" s="2" t="s">
        <v>1655</v>
      </c>
      <c r="AJ447" s="2">
        <v>0</v>
      </c>
      <c r="AK447" s="2">
        <v>0</v>
      </c>
      <c r="AL447" s="2">
        <v>0</v>
      </c>
      <c r="AM447" s="2">
        <v>0</v>
      </c>
    </row>
    <row r="448" spans="1:39" x14ac:dyDescent="0.25">
      <c r="A448" s="2" t="s">
        <v>31788</v>
      </c>
      <c r="B448" s="2" t="s">
        <v>31789</v>
      </c>
      <c r="C448" s="2">
        <v>62544</v>
      </c>
      <c r="D448" s="2" t="s">
        <v>1253</v>
      </c>
      <c r="E448" s="2" t="s">
        <v>2145</v>
      </c>
      <c r="G448" s="2" t="s">
        <v>2661</v>
      </c>
      <c r="I448" s="2" t="s">
        <v>435</v>
      </c>
      <c r="J448" s="2" t="s">
        <v>356</v>
      </c>
      <c r="K448" s="2">
        <v>37</v>
      </c>
      <c r="L448" s="2" t="s">
        <v>8493</v>
      </c>
      <c r="M448" s="2">
        <v>13</v>
      </c>
      <c r="N448" s="2" t="s">
        <v>50176</v>
      </c>
      <c r="O448" s="2">
        <v>80.599999999999994</v>
      </c>
      <c r="P448" s="2">
        <v>0</v>
      </c>
      <c r="Q448" s="2">
        <v>2019</v>
      </c>
      <c r="R448" s="2">
        <v>9999</v>
      </c>
      <c r="U448" s="2" t="s">
        <v>60</v>
      </c>
      <c r="V448" s="2" t="s">
        <v>1655</v>
      </c>
      <c r="AJ448" s="2">
        <v>0</v>
      </c>
      <c r="AK448" s="2">
        <v>0</v>
      </c>
      <c r="AL448" s="2">
        <v>0</v>
      </c>
      <c r="AM448" s="2">
        <v>0</v>
      </c>
    </row>
    <row r="449" spans="1:39" x14ac:dyDescent="0.25">
      <c r="A449" s="2" t="s">
        <v>31790</v>
      </c>
      <c r="B449" s="2" t="s">
        <v>31791</v>
      </c>
      <c r="C449" s="2">
        <v>62545</v>
      </c>
      <c r="D449" s="2" t="s">
        <v>1253</v>
      </c>
      <c r="E449" s="2" t="s">
        <v>31792</v>
      </c>
      <c r="G449" s="2" t="s">
        <v>2661</v>
      </c>
      <c r="I449" s="2" t="s">
        <v>2419</v>
      </c>
      <c r="J449" s="2" t="s">
        <v>307</v>
      </c>
      <c r="K449" s="2">
        <v>6</v>
      </c>
      <c r="L449" s="2" t="s">
        <v>9939</v>
      </c>
      <c r="M449" s="2">
        <v>67</v>
      </c>
      <c r="N449" s="2" t="s">
        <v>47751</v>
      </c>
      <c r="O449" s="2">
        <v>1.7</v>
      </c>
      <c r="P449" s="2">
        <v>0</v>
      </c>
      <c r="Q449" s="2">
        <v>2020</v>
      </c>
      <c r="R449" s="2">
        <v>9999</v>
      </c>
      <c r="U449" s="2" t="s">
        <v>60</v>
      </c>
      <c r="V449" s="2" t="s">
        <v>1655</v>
      </c>
      <c r="AJ449" s="2">
        <v>0</v>
      </c>
      <c r="AK449" s="2">
        <v>0</v>
      </c>
      <c r="AL449" s="2">
        <v>0</v>
      </c>
      <c r="AM449" s="2">
        <v>0</v>
      </c>
    </row>
    <row r="450" spans="1:39" x14ac:dyDescent="0.25">
      <c r="A450" s="2" t="s">
        <v>31843</v>
      </c>
      <c r="B450" s="2" t="s">
        <v>31844</v>
      </c>
      <c r="C450" s="2">
        <v>62563</v>
      </c>
      <c r="D450" s="2" t="s">
        <v>1253</v>
      </c>
      <c r="E450" s="2" t="s">
        <v>31845</v>
      </c>
      <c r="G450" s="2" t="s">
        <v>1288</v>
      </c>
      <c r="I450" s="2" t="s">
        <v>55</v>
      </c>
      <c r="J450" s="2" t="s">
        <v>56</v>
      </c>
      <c r="K450" s="2">
        <v>29</v>
      </c>
      <c r="L450" s="2" t="s">
        <v>31846</v>
      </c>
      <c r="M450" s="2">
        <v>197</v>
      </c>
      <c r="N450" s="2" t="s">
        <v>41500</v>
      </c>
      <c r="O450" s="2">
        <v>400</v>
      </c>
      <c r="P450" s="2">
        <v>0</v>
      </c>
      <c r="Q450" s="2">
        <v>2020</v>
      </c>
      <c r="R450" s="2">
        <v>9999</v>
      </c>
      <c r="U450" s="2" t="s">
        <v>60</v>
      </c>
      <c r="V450" s="2" t="s">
        <v>1290</v>
      </c>
      <c r="AJ450" s="2">
        <v>0</v>
      </c>
      <c r="AK450" s="2">
        <v>0</v>
      </c>
      <c r="AL450" s="2">
        <v>0</v>
      </c>
      <c r="AM450" s="2">
        <v>0</v>
      </c>
    </row>
    <row r="451" spans="1:39" x14ac:dyDescent="0.25">
      <c r="A451" s="2" t="s">
        <v>31858</v>
      </c>
      <c r="B451" s="2" t="s">
        <v>31859</v>
      </c>
      <c r="C451" s="2">
        <v>62568</v>
      </c>
      <c r="D451" s="2" t="s">
        <v>1253</v>
      </c>
      <c r="E451" s="2" t="s">
        <v>31860</v>
      </c>
      <c r="G451" s="2" t="s">
        <v>2661</v>
      </c>
      <c r="I451" s="2" t="s">
        <v>143</v>
      </c>
      <c r="J451" s="2" t="s">
        <v>8231</v>
      </c>
      <c r="K451" s="2">
        <v>44</v>
      </c>
      <c r="L451" s="2" t="s">
        <v>1058</v>
      </c>
      <c r="M451" s="2">
        <v>3</v>
      </c>
      <c r="N451" s="2" t="s">
        <v>50221</v>
      </c>
      <c r="O451" s="2">
        <v>1.8</v>
      </c>
      <c r="P451" s="2">
        <v>0</v>
      </c>
      <c r="Q451" s="2">
        <v>2020</v>
      </c>
      <c r="R451" s="2">
        <v>9999</v>
      </c>
      <c r="U451" s="2" t="s">
        <v>60</v>
      </c>
      <c r="V451" s="2" t="s">
        <v>1655</v>
      </c>
      <c r="AJ451" s="2">
        <v>0</v>
      </c>
      <c r="AK451" s="2">
        <v>0</v>
      </c>
      <c r="AL451" s="2">
        <v>0</v>
      </c>
      <c r="AM451" s="2">
        <v>0</v>
      </c>
    </row>
    <row r="452" spans="1:39" x14ac:dyDescent="0.25">
      <c r="A452" s="2" t="s">
        <v>32031</v>
      </c>
      <c r="B452" s="2" t="s">
        <v>32032</v>
      </c>
      <c r="C452" s="2">
        <v>62624</v>
      </c>
      <c r="D452" s="2" t="s">
        <v>1253</v>
      </c>
      <c r="E452" s="2" t="s">
        <v>32033</v>
      </c>
      <c r="G452" s="2" t="s">
        <v>1288</v>
      </c>
      <c r="I452" s="2" t="s">
        <v>94</v>
      </c>
      <c r="J452" s="2" t="s">
        <v>56</v>
      </c>
      <c r="K452" s="2">
        <v>29</v>
      </c>
      <c r="L452" s="2" t="s">
        <v>16079</v>
      </c>
      <c r="M452" s="2">
        <v>5</v>
      </c>
      <c r="N452" s="2" t="s">
        <v>49091</v>
      </c>
      <c r="O452" s="2">
        <v>236.5</v>
      </c>
      <c r="P452" s="2">
        <v>0</v>
      </c>
      <c r="Q452" s="2">
        <v>2020</v>
      </c>
      <c r="R452" s="2">
        <v>9999</v>
      </c>
      <c r="U452" s="2" t="s">
        <v>60</v>
      </c>
      <c r="V452" s="2" t="s">
        <v>1290</v>
      </c>
      <c r="AJ452" s="2">
        <v>0</v>
      </c>
      <c r="AK452" s="2">
        <v>0</v>
      </c>
      <c r="AL452" s="2">
        <v>0</v>
      </c>
      <c r="AM452" s="2">
        <v>0</v>
      </c>
    </row>
    <row r="453" spans="1:39" x14ac:dyDescent="0.25">
      <c r="A453" s="2" t="s">
        <v>32133</v>
      </c>
      <c r="B453" s="2" t="s">
        <v>32134</v>
      </c>
      <c r="C453" s="2">
        <v>62654</v>
      </c>
      <c r="D453" s="2" t="s">
        <v>1253</v>
      </c>
      <c r="E453" s="2" t="s">
        <v>14686</v>
      </c>
      <c r="G453" s="2" t="s">
        <v>1288</v>
      </c>
      <c r="I453" s="2" t="s">
        <v>306</v>
      </c>
      <c r="J453" s="2" t="s">
        <v>307</v>
      </c>
      <c r="K453" s="2">
        <v>6</v>
      </c>
      <c r="L453" s="2" t="s">
        <v>2852</v>
      </c>
      <c r="M453" s="2">
        <v>53</v>
      </c>
      <c r="N453" s="2" t="s">
        <v>46469</v>
      </c>
      <c r="O453" s="2">
        <v>2.8</v>
      </c>
      <c r="P453" s="2">
        <v>0</v>
      </c>
      <c r="Q453" s="2">
        <v>2022</v>
      </c>
      <c r="R453" s="2">
        <v>9999</v>
      </c>
      <c r="U453" s="2" t="s">
        <v>60</v>
      </c>
      <c r="V453" s="2" t="s">
        <v>1290</v>
      </c>
      <c r="AJ453" s="2">
        <v>0</v>
      </c>
      <c r="AK453" s="2">
        <v>0</v>
      </c>
      <c r="AL453" s="2">
        <v>0</v>
      </c>
      <c r="AM453" s="2">
        <v>0</v>
      </c>
    </row>
    <row r="454" spans="1:39" x14ac:dyDescent="0.25">
      <c r="A454" s="2" t="s">
        <v>32133</v>
      </c>
      <c r="B454" s="2" t="s">
        <v>32135</v>
      </c>
      <c r="C454" s="2">
        <v>62654</v>
      </c>
      <c r="D454" s="2" t="s">
        <v>1253</v>
      </c>
      <c r="E454" s="2" t="s">
        <v>20055</v>
      </c>
      <c r="G454" s="2" t="s">
        <v>1288</v>
      </c>
      <c r="I454" s="2" t="s">
        <v>306</v>
      </c>
      <c r="J454" s="2" t="s">
        <v>307</v>
      </c>
      <c r="K454" s="2">
        <v>6</v>
      </c>
      <c r="L454" s="2" t="s">
        <v>2852</v>
      </c>
      <c r="M454" s="2">
        <v>53</v>
      </c>
      <c r="N454" s="2" t="s">
        <v>46469</v>
      </c>
      <c r="O454" s="2">
        <v>2.8</v>
      </c>
      <c r="P454" s="2">
        <v>0</v>
      </c>
      <c r="Q454" s="2">
        <v>2022</v>
      </c>
      <c r="R454" s="2">
        <v>9999</v>
      </c>
      <c r="U454" s="2" t="s">
        <v>60</v>
      </c>
      <c r="V454" s="2" t="s">
        <v>1290</v>
      </c>
      <c r="AJ454" s="2">
        <v>0</v>
      </c>
      <c r="AK454" s="2">
        <v>0</v>
      </c>
      <c r="AL454" s="2">
        <v>0</v>
      </c>
      <c r="AM454" s="2">
        <v>0</v>
      </c>
    </row>
    <row r="455" spans="1:39" x14ac:dyDescent="0.25">
      <c r="A455" s="2" t="s">
        <v>32179</v>
      </c>
      <c r="B455" s="2" t="s">
        <v>32180</v>
      </c>
      <c r="C455" s="2">
        <v>62666</v>
      </c>
      <c r="D455" s="2" t="s">
        <v>1253</v>
      </c>
      <c r="E455" s="2" t="s">
        <v>32181</v>
      </c>
      <c r="G455" s="2" t="s">
        <v>2661</v>
      </c>
      <c r="I455" s="2" t="s">
        <v>549</v>
      </c>
      <c r="J455" s="2" t="s">
        <v>550</v>
      </c>
      <c r="K455" s="2">
        <v>49</v>
      </c>
      <c r="L455" s="2" t="s">
        <v>8613</v>
      </c>
      <c r="M455" s="2">
        <v>41</v>
      </c>
      <c r="N455" s="2" t="s">
        <v>55311</v>
      </c>
      <c r="O455" s="2">
        <v>80</v>
      </c>
      <c r="P455" s="2">
        <v>0</v>
      </c>
      <c r="Q455" s="2">
        <v>2021</v>
      </c>
      <c r="R455" s="2">
        <v>9999</v>
      </c>
      <c r="U455" s="2" t="s">
        <v>60</v>
      </c>
      <c r="V455" s="2" t="s">
        <v>1655</v>
      </c>
      <c r="AJ455" s="2">
        <v>0</v>
      </c>
      <c r="AK455" s="2">
        <v>0</v>
      </c>
      <c r="AL455" s="2">
        <v>0</v>
      </c>
      <c r="AM455" s="2">
        <v>0</v>
      </c>
    </row>
    <row r="456" spans="1:39" x14ac:dyDescent="0.25">
      <c r="A456" s="2" t="s">
        <v>32223</v>
      </c>
      <c r="B456" s="2" t="s">
        <v>32224</v>
      </c>
      <c r="C456" s="2">
        <v>62681</v>
      </c>
      <c r="D456" s="2" t="s">
        <v>1253</v>
      </c>
      <c r="E456" s="2" t="s">
        <v>32225</v>
      </c>
      <c r="G456" s="2" t="s">
        <v>2661</v>
      </c>
      <c r="I456" s="2" t="s">
        <v>1210</v>
      </c>
      <c r="J456" s="2" t="s">
        <v>1195</v>
      </c>
      <c r="K456" s="2">
        <v>17</v>
      </c>
      <c r="L456" s="2" t="s">
        <v>30464</v>
      </c>
      <c r="M456" s="2">
        <v>19</v>
      </c>
      <c r="N456" s="2" t="s">
        <v>53019</v>
      </c>
      <c r="O456" s="2">
        <v>1.6</v>
      </c>
      <c r="P456" s="2">
        <v>0</v>
      </c>
      <c r="Q456" s="2">
        <v>2020</v>
      </c>
      <c r="R456" s="2">
        <v>9999</v>
      </c>
      <c r="U456" s="2" t="s">
        <v>60</v>
      </c>
      <c r="V456" s="2" t="s">
        <v>1655</v>
      </c>
      <c r="AJ456" s="2">
        <v>0</v>
      </c>
      <c r="AK456" s="2">
        <v>0</v>
      </c>
      <c r="AL456" s="2">
        <v>0</v>
      </c>
      <c r="AM456" s="2">
        <v>0</v>
      </c>
    </row>
    <row r="457" spans="1:39" x14ac:dyDescent="0.25">
      <c r="A457" s="2" t="s">
        <v>32323</v>
      </c>
      <c r="B457" s="2" t="s">
        <v>32324</v>
      </c>
      <c r="C457" s="2">
        <v>62711</v>
      </c>
      <c r="D457" s="2" t="s">
        <v>1253</v>
      </c>
      <c r="E457" s="2" t="s">
        <v>32325</v>
      </c>
      <c r="G457" s="2" t="s">
        <v>1288</v>
      </c>
      <c r="I457" s="2" t="s">
        <v>109</v>
      </c>
      <c r="J457" s="2" t="s">
        <v>110</v>
      </c>
      <c r="K457" s="2">
        <v>31</v>
      </c>
      <c r="L457" s="2" t="s">
        <v>129</v>
      </c>
      <c r="M457" s="2">
        <v>109</v>
      </c>
      <c r="N457" s="2" t="s">
        <v>45641</v>
      </c>
      <c r="O457" s="2">
        <v>230</v>
      </c>
      <c r="P457" s="2">
        <v>0</v>
      </c>
      <c r="Q457" s="2">
        <v>2020</v>
      </c>
      <c r="R457" s="2">
        <v>9999</v>
      </c>
      <c r="U457" s="2" t="s">
        <v>60</v>
      </c>
      <c r="V457" s="2" t="s">
        <v>1290</v>
      </c>
      <c r="AJ457" s="2">
        <v>0</v>
      </c>
      <c r="AK457" s="2">
        <v>0</v>
      </c>
      <c r="AL457" s="2">
        <v>0</v>
      </c>
      <c r="AM457" s="2">
        <v>0</v>
      </c>
    </row>
    <row r="458" spans="1:39" x14ac:dyDescent="0.25">
      <c r="A458" s="2" t="s">
        <v>32363</v>
      </c>
      <c r="B458" s="2" t="s">
        <v>32364</v>
      </c>
      <c r="C458" s="2">
        <v>62730</v>
      </c>
      <c r="D458" s="2" t="s">
        <v>1253</v>
      </c>
      <c r="E458" s="2" t="s">
        <v>74</v>
      </c>
      <c r="G458" s="2" t="s">
        <v>2661</v>
      </c>
      <c r="I458" s="2" t="s">
        <v>355</v>
      </c>
      <c r="J458" s="2" t="s">
        <v>750</v>
      </c>
      <c r="K458" s="2">
        <v>51</v>
      </c>
      <c r="L458" s="2" t="s">
        <v>2094</v>
      </c>
      <c r="M458" s="2">
        <v>109</v>
      </c>
      <c r="N458" s="2" t="s">
        <v>48316</v>
      </c>
      <c r="O458" s="2">
        <v>88.2</v>
      </c>
      <c r="P458" s="2">
        <v>0</v>
      </c>
      <c r="Q458" s="2">
        <v>2021</v>
      </c>
      <c r="R458" s="2">
        <v>9999</v>
      </c>
      <c r="U458" s="2" t="s">
        <v>60</v>
      </c>
      <c r="V458" s="2" t="s">
        <v>1655</v>
      </c>
      <c r="AJ458" s="2">
        <v>0</v>
      </c>
      <c r="AK458" s="2">
        <v>0</v>
      </c>
      <c r="AL458" s="2">
        <v>0</v>
      </c>
      <c r="AM458" s="2">
        <v>0</v>
      </c>
    </row>
    <row r="459" spans="1:39" x14ac:dyDescent="0.25">
      <c r="A459" s="2" t="s">
        <v>32365</v>
      </c>
      <c r="B459" s="2" t="s">
        <v>32366</v>
      </c>
      <c r="C459" s="2">
        <v>62731</v>
      </c>
      <c r="D459" s="2" t="s">
        <v>1253</v>
      </c>
      <c r="E459" s="2" t="s">
        <v>74</v>
      </c>
      <c r="G459" s="2" t="s">
        <v>2661</v>
      </c>
      <c r="I459" s="2" t="s">
        <v>789</v>
      </c>
      <c r="J459" s="2" t="s">
        <v>259</v>
      </c>
      <c r="K459" s="2">
        <v>55</v>
      </c>
      <c r="L459" s="2" t="s">
        <v>790</v>
      </c>
      <c r="M459" s="2">
        <v>25</v>
      </c>
      <c r="N459" s="2" t="s">
        <v>45803</v>
      </c>
      <c r="O459" s="2">
        <v>5</v>
      </c>
      <c r="P459" s="2">
        <v>0</v>
      </c>
      <c r="Q459" s="2">
        <v>2020</v>
      </c>
      <c r="R459" s="2">
        <v>9999</v>
      </c>
      <c r="U459" s="2" t="s">
        <v>60</v>
      </c>
      <c r="V459" s="2" t="s">
        <v>1655</v>
      </c>
      <c r="AJ459" s="2">
        <v>0</v>
      </c>
      <c r="AK459" s="2">
        <v>0</v>
      </c>
      <c r="AL459" s="2">
        <v>0</v>
      </c>
      <c r="AM459" s="2">
        <v>0</v>
      </c>
    </row>
    <row r="460" spans="1:39" x14ac:dyDescent="0.25">
      <c r="A460" s="2" t="s">
        <v>32421</v>
      </c>
      <c r="B460" s="2" t="s">
        <v>32422</v>
      </c>
      <c r="C460" s="2">
        <v>62754</v>
      </c>
      <c r="D460" s="2" t="s">
        <v>1253</v>
      </c>
      <c r="E460" s="2" t="s">
        <v>2665</v>
      </c>
      <c r="G460" s="2" t="s">
        <v>2664</v>
      </c>
      <c r="I460" s="2" t="s">
        <v>2390</v>
      </c>
      <c r="J460" s="2" t="s">
        <v>307</v>
      </c>
      <c r="K460" s="2">
        <v>6</v>
      </c>
      <c r="L460" s="2" t="s">
        <v>2391</v>
      </c>
      <c r="M460" s="2">
        <v>73</v>
      </c>
      <c r="N460" s="2" t="s">
        <v>45200</v>
      </c>
      <c r="O460" s="2">
        <v>2</v>
      </c>
      <c r="P460" s="2">
        <v>0</v>
      </c>
      <c r="Q460" s="2">
        <v>2021</v>
      </c>
      <c r="R460" s="2">
        <v>9999</v>
      </c>
      <c r="U460" s="2" t="s">
        <v>60</v>
      </c>
      <c r="V460" s="2" t="s">
        <v>2664</v>
      </c>
      <c r="AJ460" s="2">
        <v>0</v>
      </c>
      <c r="AK460" s="2">
        <v>0</v>
      </c>
      <c r="AL460" s="2">
        <v>0</v>
      </c>
      <c r="AM460" s="2">
        <v>0</v>
      </c>
    </row>
    <row r="461" spans="1:39" x14ac:dyDescent="0.25">
      <c r="A461" s="2" t="s">
        <v>32487</v>
      </c>
      <c r="B461" s="2" t="s">
        <v>32488</v>
      </c>
      <c r="C461" s="2">
        <v>62776</v>
      </c>
      <c r="D461" s="2" t="s">
        <v>1253</v>
      </c>
      <c r="E461" s="2" t="s">
        <v>32489</v>
      </c>
      <c r="G461" s="2" t="s">
        <v>2661</v>
      </c>
      <c r="I461" s="2" t="s">
        <v>1071</v>
      </c>
      <c r="J461" s="2" t="s">
        <v>414</v>
      </c>
      <c r="K461" s="2">
        <v>18</v>
      </c>
      <c r="L461" s="2" t="s">
        <v>659</v>
      </c>
      <c r="M461" s="2">
        <v>107</v>
      </c>
      <c r="N461" s="2" t="s">
        <v>45365</v>
      </c>
      <c r="O461" s="2">
        <v>2.2999999999999998</v>
      </c>
      <c r="P461" s="2">
        <v>0</v>
      </c>
      <c r="Q461" s="2">
        <v>2020</v>
      </c>
      <c r="R461" s="2">
        <v>9999</v>
      </c>
      <c r="U461" s="2" t="s">
        <v>60</v>
      </c>
      <c r="V461" s="2" t="s">
        <v>1655</v>
      </c>
      <c r="AJ461" s="2">
        <v>0</v>
      </c>
      <c r="AK461" s="2">
        <v>0</v>
      </c>
      <c r="AL461" s="2">
        <v>0</v>
      </c>
      <c r="AM461" s="2">
        <v>0</v>
      </c>
    </row>
    <row r="462" spans="1:39" x14ac:dyDescent="0.25">
      <c r="A462" s="2" t="s">
        <v>32529</v>
      </c>
      <c r="B462" s="2" t="s">
        <v>32530</v>
      </c>
      <c r="C462" s="2">
        <v>62791</v>
      </c>
      <c r="D462" s="2" t="s">
        <v>1253</v>
      </c>
      <c r="E462" s="2" t="s">
        <v>32531</v>
      </c>
      <c r="G462" s="2" t="s">
        <v>2661</v>
      </c>
      <c r="I462" s="2" t="s">
        <v>413</v>
      </c>
      <c r="J462" s="2" t="s">
        <v>414</v>
      </c>
      <c r="K462" s="2">
        <v>18</v>
      </c>
      <c r="L462" s="2" t="s">
        <v>498</v>
      </c>
      <c r="M462" s="2">
        <v>177</v>
      </c>
      <c r="N462" s="2" t="s">
        <v>45393</v>
      </c>
      <c r="O462" s="2">
        <v>7.1</v>
      </c>
      <c r="P462" s="2">
        <v>0</v>
      </c>
      <c r="Q462" s="2">
        <v>2020</v>
      </c>
      <c r="R462" s="2">
        <v>9999</v>
      </c>
      <c r="U462" s="2" t="s">
        <v>60</v>
      </c>
      <c r="V462" s="2" t="s">
        <v>1655</v>
      </c>
      <c r="AJ462" s="2">
        <v>0</v>
      </c>
      <c r="AK462" s="2">
        <v>0</v>
      </c>
      <c r="AL462" s="2">
        <v>0</v>
      </c>
      <c r="AM462" s="2">
        <v>0</v>
      </c>
    </row>
    <row r="463" spans="1:39" x14ac:dyDescent="0.25">
      <c r="A463" s="2" t="s">
        <v>32535</v>
      </c>
      <c r="B463" s="2" t="s">
        <v>32536</v>
      </c>
      <c r="C463" s="2">
        <v>62793</v>
      </c>
      <c r="D463" s="2" t="s">
        <v>1253</v>
      </c>
      <c r="E463" s="2" t="s">
        <v>32537</v>
      </c>
      <c r="G463" s="2" t="s">
        <v>2661</v>
      </c>
      <c r="I463" s="2" t="s">
        <v>1071</v>
      </c>
      <c r="J463" s="2" t="s">
        <v>414</v>
      </c>
      <c r="K463" s="2">
        <v>18</v>
      </c>
      <c r="L463" s="2" t="s">
        <v>659</v>
      </c>
      <c r="M463" s="2">
        <v>107</v>
      </c>
      <c r="N463" s="2" t="s">
        <v>45365</v>
      </c>
      <c r="O463" s="2">
        <v>9.8000000000000007</v>
      </c>
      <c r="P463" s="2">
        <v>0</v>
      </c>
      <c r="Q463" s="2">
        <v>2020</v>
      </c>
      <c r="R463" s="2">
        <v>9999</v>
      </c>
      <c r="U463" s="2" t="s">
        <v>60</v>
      </c>
      <c r="V463" s="2" t="s">
        <v>1655</v>
      </c>
      <c r="AJ463" s="2">
        <v>0</v>
      </c>
      <c r="AK463" s="2">
        <v>0</v>
      </c>
      <c r="AL463" s="2">
        <v>0</v>
      </c>
      <c r="AM463" s="2">
        <v>0</v>
      </c>
    </row>
    <row r="464" spans="1:39" x14ac:dyDescent="0.25">
      <c r="A464" s="2" t="s">
        <v>32538</v>
      </c>
      <c r="B464" s="2" t="s">
        <v>32539</v>
      </c>
      <c r="C464" s="2">
        <v>62794</v>
      </c>
      <c r="D464" s="2" t="s">
        <v>1253</v>
      </c>
      <c r="E464" s="2" t="s">
        <v>32540</v>
      </c>
      <c r="G464" s="2" t="s">
        <v>2661</v>
      </c>
      <c r="I464" s="2" t="s">
        <v>413</v>
      </c>
      <c r="J464" s="2" t="s">
        <v>414</v>
      </c>
      <c r="K464" s="2">
        <v>18</v>
      </c>
      <c r="L464" s="2" t="s">
        <v>498</v>
      </c>
      <c r="M464" s="2">
        <v>177</v>
      </c>
      <c r="N464" s="2" t="s">
        <v>45393</v>
      </c>
      <c r="O464" s="2">
        <v>1.1000000000000001</v>
      </c>
      <c r="P464" s="2">
        <v>0</v>
      </c>
      <c r="Q464" s="2">
        <v>2020</v>
      </c>
      <c r="R464" s="2">
        <v>9999</v>
      </c>
      <c r="U464" s="2" t="s">
        <v>60</v>
      </c>
      <c r="V464" s="2" t="s">
        <v>1655</v>
      </c>
      <c r="AJ464" s="2">
        <v>0</v>
      </c>
      <c r="AK464" s="2">
        <v>0</v>
      </c>
      <c r="AL464" s="2">
        <v>0</v>
      </c>
      <c r="AM464" s="2">
        <v>0</v>
      </c>
    </row>
    <row r="465" spans="1:39" x14ac:dyDescent="0.25">
      <c r="A465" s="2" t="s">
        <v>55312</v>
      </c>
      <c r="B465" s="2" t="s">
        <v>32575</v>
      </c>
      <c r="C465" s="2">
        <v>62804</v>
      </c>
      <c r="D465" s="2" t="s">
        <v>1253</v>
      </c>
      <c r="E465" s="2" t="s">
        <v>32576</v>
      </c>
      <c r="G465" s="2" t="s">
        <v>2661</v>
      </c>
      <c r="I465" s="2" t="s">
        <v>695</v>
      </c>
      <c r="J465" s="2" t="s">
        <v>249</v>
      </c>
      <c r="K465" s="2">
        <v>48</v>
      </c>
      <c r="L465" s="2" t="s">
        <v>14427</v>
      </c>
      <c r="M465" s="2">
        <v>371</v>
      </c>
      <c r="N465" s="2" t="s">
        <v>48731</v>
      </c>
      <c r="O465" s="2">
        <v>255</v>
      </c>
      <c r="P465" s="2">
        <v>0</v>
      </c>
      <c r="Q465" s="2">
        <v>2021</v>
      </c>
      <c r="R465" s="2">
        <v>9999</v>
      </c>
      <c r="U465" s="2" t="s">
        <v>60</v>
      </c>
      <c r="V465" s="2" t="s">
        <v>1655</v>
      </c>
      <c r="AJ465" s="2">
        <v>0</v>
      </c>
      <c r="AK465" s="2">
        <v>0</v>
      </c>
      <c r="AL465" s="2">
        <v>0</v>
      </c>
      <c r="AM465" s="2">
        <v>0</v>
      </c>
    </row>
    <row r="466" spans="1:39" x14ac:dyDescent="0.25">
      <c r="A466" s="2" t="s">
        <v>32593</v>
      </c>
      <c r="B466" s="2" t="s">
        <v>32594</v>
      </c>
      <c r="C466" s="2">
        <v>62812</v>
      </c>
      <c r="D466" s="2" t="s">
        <v>1253</v>
      </c>
      <c r="E466" s="2" t="s">
        <v>15853</v>
      </c>
      <c r="G466" s="2" t="s">
        <v>2661</v>
      </c>
      <c r="I466" s="2" t="s">
        <v>549</v>
      </c>
      <c r="J466" s="2" t="s">
        <v>550</v>
      </c>
      <c r="K466" s="2">
        <v>49</v>
      </c>
      <c r="L466" s="2" t="s">
        <v>551</v>
      </c>
      <c r="M466" s="2">
        <v>1</v>
      </c>
      <c r="N466" s="2" t="s">
        <v>45726</v>
      </c>
      <c r="O466" s="2">
        <v>99</v>
      </c>
      <c r="P466" s="2">
        <v>0</v>
      </c>
      <c r="Q466" s="2">
        <v>2020</v>
      </c>
      <c r="R466" s="2">
        <v>9999</v>
      </c>
      <c r="U466" s="2" t="s">
        <v>60</v>
      </c>
      <c r="V466" s="2" t="s">
        <v>1655</v>
      </c>
      <c r="AJ466" s="2">
        <v>0</v>
      </c>
      <c r="AK466" s="2">
        <v>0</v>
      </c>
      <c r="AL466" s="2">
        <v>0</v>
      </c>
      <c r="AM466" s="2">
        <v>0</v>
      </c>
    </row>
    <row r="467" spans="1:39" x14ac:dyDescent="0.25">
      <c r="A467" s="2" t="s">
        <v>32595</v>
      </c>
      <c r="B467" s="2" t="s">
        <v>32596</v>
      </c>
      <c r="C467" s="2">
        <v>62813</v>
      </c>
      <c r="D467" s="2" t="s">
        <v>1253</v>
      </c>
      <c r="E467" s="2" t="s">
        <v>32597</v>
      </c>
      <c r="G467" s="2" t="s">
        <v>2661</v>
      </c>
      <c r="I467" s="2" t="s">
        <v>355</v>
      </c>
      <c r="J467" s="2" t="s">
        <v>750</v>
      </c>
      <c r="K467" s="2">
        <v>51</v>
      </c>
      <c r="L467" s="2" t="s">
        <v>9265</v>
      </c>
      <c r="M467" s="2">
        <v>117</v>
      </c>
      <c r="N467" s="2" t="s">
        <v>47654</v>
      </c>
      <c r="O467" s="2">
        <v>80</v>
      </c>
      <c r="P467" s="2">
        <v>0</v>
      </c>
      <c r="Q467" s="2">
        <v>2020</v>
      </c>
      <c r="R467" s="2">
        <v>9999</v>
      </c>
      <c r="U467" s="2" t="s">
        <v>60</v>
      </c>
      <c r="V467" s="2" t="s">
        <v>1655</v>
      </c>
      <c r="AJ467" s="2">
        <v>0</v>
      </c>
      <c r="AK467" s="2">
        <v>0</v>
      </c>
      <c r="AL467" s="2">
        <v>0</v>
      </c>
      <c r="AM467" s="2">
        <v>0</v>
      </c>
    </row>
    <row r="468" spans="1:39" x14ac:dyDescent="0.25">
      <c r="A468" s="2" t="s">
        <v>32658</v>
      </c>
      <c r="B468" s="2" t="s">
        <v>32659</v>
      </c>
      <c r="C468" s="2">
        <v>62840</v>
      </c>
      <c r="D468" s="2" t="s">
        <v>1253</v>
      </c>
      <c r="E468" s="2" t="s">
        <v>32660</v>
      </c>
      <c r="G468" s="2" t="s">
        <v>1288</v>
      </c>
      <c r="I468" s="2" t="s">
        <v>263</v>
      </c>
      <c r="J468" s="2" t="s">
        <v>264</v>
      </c>
      <c r="K468" s="2">
        <v>8</v>
      </c>
      <c r="L468" s="2" t="s">
        <v>11048</v>
      </c>
      <c r="M468" s="2">
        <v>123</v>
      </c>
      <c r="N468" s="2" t="s">
        <v>47996</v>
      </c>
      <c r="O468" s="2">
        <v>171.7</v>
      </c>
      <c r="P468" s="2">
        <v>0</v>
      </c>
      <c r="Q468" s="2">
        <v>2020</v>
      </c>
      <c r="R468" s="2">
        <v>9999</v>
      </c>
      <c r="U468" s="2" t="s">
        <v>60</v>
      </c>
      <c r="V468" s="2" t="s">
        <v>1290</v>
      </c>
      <c r="AJ468" s="2">
        <v>0</v>
      </c>
      <c r="AK468" s="2">
        <v>0</v>
      </c>
      <c r="AL468" s="2">
        <v>0</v>
      </c>
      <c r="AM468" s="2">
        <v>0</v>
      </c>
    </row>
    <row r="469" spans="1:39" x14ac:dyDescent="0.25">
      <c r="A469" s="2" t="s">
        <v>32682</v>
      </c>
      <c r="B469" s="2" t="s">
        <v>32683</v>
      </c>
      <c r="C469" s="2">
        <v>62853</v>
      </c>
      <c r="D469" s="2" t="s">
        <v>1253</v>
      </c>
      <c r="E469" s="2" t="s">
        <v>32684</v>
      </c>
      <c r="G469" s="2" t="s">
        <v>1288</v>
      </c>
      <c r="I469" s="2" t="s">
        <v>695</v>
      </c>
      <c r="J469" s="2" t="s">
        <v>249</v>
      </c>
      <c r="K469" s="2">
        <v>48</v>
      </c>
      <c r="L469" s="2" t="s">
        <v>27590</v>
      </c>
      <c r="M469" s="2">
        <v>95</v>
      </c>
      <c r="N469" s="2" t="s">
        <v>52284</v>
      </c>
      <c r="O469" s="2">
        <v>491.6</v>
      </c>
      <c r="P469" s="2">
        <v>0</v>
      </c>
      <c r="Q469" s="2">
        <v>2021</v>
      </c>
      <c r="R469" s="2">
        <v>9999</v>
      </c>
      <c r="U469" s="2" t="s">
        <v>60</v>
      </c>
      <c r="V469" s="2" t="s">
        <v>1290</v>
      </c>
      <c r="AJ469" s="2">
        <v>0</v>
      </c>
      <c r="AK469" s="2">
        <v>0</v>
      </c>
      <c r="AL469" s="2">
        <v>0</v>
      </c>
      <c r="AM469" s="2">
        <v>0</v>
      </c>
    </row>
    <row r="470" spans="1:39" x14ac:dyDescent="0.25">
      <c r="A470" s="2" t="s">
        <v>32688</v>
      </c>
      <c r="B470" s="2" t="s">
        <v>32689</v>
      </c>
      <c r="C470" s="2">
        <v>62855</v>
      </c>
      <c r="D470" s="2" t="s">
        <v>1253</v>
      </c>
      <c r="E470" s="2" t="s">
        <v>32690</v>
      </c>
      <c r="G470" s="2" t="s">
        <v>1288</v>
      </c>
      <c r="I470" s="2" t="s">
        <v>248</v>
      </c>
      <c r="J470" s="2" t="s">
        <v>249</v>
      </c>
      <c r="K470" s="2">
        <v>48</v>
      </c>
      <c r="L470" s="2" t="s">
        <v>19445</v>
      </c>
      <c r="M470" s="2">
        <v>489</v>
      </c>
      <c r="N470" s="2" t="s">
        <v>49959</v>
      </c>
      <c r="O470" s="2">
        <v>239.8</v>
      </c>
      <c r="P470" s="2">
        <v>0</v>
      </c>
      <c r="Q470" s="2">
        <v>2021</v>
      </c>
      <c r="R470" s="2">
        <v>9999</v>
      </c>
      <c r="U470" s="2" t="s">
        <v>60</v>
      </c>
      <c r="V470" s="2" t="s">
        <v>1290</v>
      </c>
      <c r="AJ470" s="2">
        <v>0</v>
      </c>
      <c r="AK470" s="2">
        <v>0</v>
      </c>
      <c r="AL470" s="2">
        <v>0</v>
      </c>
      <c r="AM470" s="2">
        <v>0</v>
      </c>
    </row>
    <row r="471" spans="1:39" x14ac:dyDescent="0.25">
      <c r="A471" s="2" t="s">
        <v>32726</v>
      </c>
      <c r="B471" s="2" t="s">
        <v>32727</v>
      </c>
      <c r="C471" s="2">
        <v>62871</v>
      </c>
      <c r="D471" s="2" t="s">
        <v>1253</v>
      </c>
      <c r="E471" s="2" t="s">
        <v>32728</v>
      </c>
      <c r="G471" s="2" t="s">
        <v>1288</v>
      </c>
      <c r="I471" s="2" t="s">
        <v>279</v>
      </c>
      <c r="J471" s="2" t="s">
        <v>280</v>
      </c>
      <c r="K471" s="2">
        <v>40</v>
      </c>
      <c r="L471" s="2" t="s">
        <v>566</v>
      </c>
      <c r="M471" s="2">
        <v>153</v>
      </c>
      <c r="N471" s="2" t="s">
        <v>45730</v>
      </c>
      <c r="O471" s="2">
        <v>148.4</v>
      </c>
      <c r="P471" s="2">
        <v>0</v>
      </c>
      <c r="Q471" s="2">
        <v>2020</v>
      </c>
      <c r="R471" s="2">
        <v>9999</v>
      </c>
      <c r="U471" s="2" t="s">
        <v>60</v>
      </c>
      <c r="V471" s="2" t="s">
        <v>1290</v>
      </c>
      <c r="AJ471" s="2">
        <v>0</v>
      </c>
      <c r="AK471" s="2">
        <v>0</v>
      </c>
      <c r="AL471" s="2">
        <v>0</v>
      </c>
      <c r="AM471" s="2">
        <v>0</v>
      </c>
    </row>
    <row r="472" spans="1:39" x14ac:dyDescent="0.25">
      <c r="A472" s="2" t="s">
        <v>32845</v>
      </c>
      <c r="B472" s="2" t="s">
        <v>32846</v>
      </c>
      <c r="C472" s="2">
        <v>62909</v>
      </c>
      <c r="D472" s="2" t="s">
        <v>1253</v>
      </c>
      <c r="E472" s="2" t="s">
        <v>32847</v>
      </c>
      <c r="G472" s="2" t="s">
        <v>1288</v>
      </c>
      <c r="I472" s="2" t="s">
        <v>248</v>
      </c>
      <c r="J472" s="2" t="s">
        <v>249</v>
      </c>
      <c r="K472" s="2">
        <v>48</v>
      </c>
      <c r="L472" s="2" t="s">
        <v>19445</v>
      </c>
      <c r="M472" s="2">
        <v>489</v>
      </c>
      <c r="N472" s="2" t="s">
        <v>49959</v>
      </c>
      <c r="O472" s="2">
        <v>200.2</v>
      </c>
      <c r="P472" s="2">
        <v>0</v>
      </c>
      <c r="Q472" s="2">
        <v>2021</v>
      </c>
      <c r="R472" s="2">
        <v>9999</v>
      </c>
      <c r="U472" s="2" t="s">
        <v>60</v>
      </c>
      <c r="V472" s="2" t="s">
        <v>1290</v>
      </c>
      <c r="AJ472" s="2">
        <v>0</v>
      </c>
      <c r="AK472" s="2">
        <v>0</v>
      </c>
      <c r="AL472" s="2">
        <v>0</v>
      </c>
      <c r="AM472" s="2">
        <v>0</v>
      </c>
    </row>
    <row r="473" spans="1:39" x14ac:dyDescent="0.25">
      <c r="A473" s="2" t="s">
        <v>32854</v>
      </c>
      <c r="B473" s="2" t="s">
        <v>32855</v>
      </c>
      <c r="C473" s="2">
        <v>62912</v>
      </c>
      <c r="D473" s="2" t="s">
        <v>1253</v>
      </c>
      <c r="E473" s="2" t="s">
        <v>32856</v>
      </c>
      <c r="G473" s="2" t="s">
        <v>2661</v>
      </c>
      <c r="I473" s="2" t="s">
        <v>765</v>
      </c>
      <c r="J473" s="2" t="s">
        <v>966</v>
      </c>
      <c r="K473" s="2">
        <v>24</v>
      </c>
      <c r="L473" s="2" t="s">
        <v>1158</v>
      </c>
      <c r="M473" s="2">
        <v>43</v>
      </c>
      <c r="N473" s="2" t="s">
        <v>50397</v>
      </c>
      <c r="O473" s="2">
        <v>7.5</v>
      </c>
      <c r="P473" s="2">
        <v>0</v>
      </c>
      <c r="Q473" s="2">
        <v>2020</v>
      </c>
      <c r="R473" s="2">
        <v>9999</v>
      </c>
      <c r="U473" s="2" t="s">
        <v>60</v>
      </c>
      <c r="V473" s="2" t="s">
        <v>1655</v>
      </c>
      <c r="AJ473" s="2">
        <v>0</v>
      </c>
      <c r="AK473" s="2">
        <v>0</v>
      </c>
      <c r="AL473" s="2">
        <v>0</v>
      </c>
      <c r="AM473" s="2">
        <v>0</v>
      </c>
    </row>
    <row r="474" spans="1:39" x14ac:dyDescent="0.25">
      <c r="A474" s="2" t="s">
        <v>55313</v>
      </c>
      <c r="B474" s="2" t="s">
        <v>32903</v>
      </c>
      <c r="C474" s="2">
        <v>62935</v>
      </c>
      <c r="D474" s="2" t="s">
        <v>1253</v>
      </c>
      <c r="E474" s="2" t="s">
        <v>32904</v>
      </c>
      <c r="G474" s="2" t="s">
        <v>1288</v>
      </c>
      <c r="I474" s="2" t="s">
        <v>837</v>
      </c>
      <c r="J474" s="2" t="s">
        <v>838</v>
      </c>
      <c r="K474" s="2">
        <v>41</v>
      </c>
      <c r="L474" s="2" t="s">
        <v>2471</v>
      </c>
      <c r="M474" s="2">
        <v>49</v>
      </c>
      <c r="N474" s="2" t="s">
        <v>49345</v>
      </c>
      <c r="O474" s="2">
        <v>10</v>
      </c>
      <c r="P474" s="2">
        <v>0</v>
      </c>
      <c r="Q474" s="2">
        <v>2020</v>
      </c>
      <c r="R474" s="2">
        <v>9999</v>
      </c>
      <c r="U474" s="2" t="s">
        <v>60</v>
      </c>
      <c r="V474" s="2" t="s">
        <v>1290</v>
      </c>
      <c r="AJ474" s="2">
        <v>0</v>
      </c>
      <c r="AK474" s="2">
        <v>0</v>
      </c>
      <c r="AL474" s="2">
        <v>0</v>
      </c>
      <c r="AM474" s="2">
        <v>0</v>
      </c>
    </row>
    <row r="475" spans="1:39" x14ac:dyDescent="0.25">
      <c r="A475" s="2" t="s">
        <v>32953</v>
      </c>
      <c r="B475" s="2" t="s">
        <v>32954</v>
      </c>
      <c r="C475" s="2">
        <v>62950</v>
      </c>
      <c r="D475" s="2" t="s">
        <v>1253</v>
      </c>
      <c r="E475" s="2" t="s">
        <v>32955</v>
      </c>
      <c r="G475" s="2" t="s">
        <v>2661</v>
      </c>
      <c r="I475" s="2" t="s">
        <v>355</v>
      </c>
      <c r="J475" s="2" t="s">
        <v>750</v>
      </c>
      <c r="K475" s="2">
        <v>51</v>
      </c>
      <c r="L475" s="2" t="s">
        <v>9265</v>
      </c>
      <c r="M475" s="2">
        <v>117</v>
      </c>
      <c r="N475" s="2" t="s">
        <v>47654</v>
      </c>
      <c r="O475" s="2">
        <v>49.9</v>
      </c>
      <c r="P475" s="2">
        <v>0</v>
      </c>
      <c r="Q475" s="2">
        <v>2021</v>
      </c>
      <c r="R475" s="2">
        <v>9999</v>
      </c>
      <c r="U475" s="2" t="s">
        <v>60</v>
      </c>
      <c r="V475" s="2" t="s">
        <v>1655</v>
      </c>
      <c r="AJ475" s="2">
        <v>0</v>
      </c>
      <c r="AK475" s="2">
        <v>0</v>
      </c>
      <c r="AL475" s="2">
        <v>0</v>
      </c>
      <c r="AM475" s="2">
        <v>0</v>
      </c>
    </row>
    <row r="476" spans="1:39" x14ac:dyDescent="0.25">
      <c r="A476" s="2" t="s">
        <v>32959</v>
      </c>
      <c r="B476" s="2" t="s">
        <v>32960</v>
      </c>
      <c r="C476" s="2">
        <v>62952</v>
      </c>
      <c r="D476" s="2" t="s">
        <v>1253</v>
      </c>
      <c r="E476" s="2" t="s">
        <v>32961</v>
      </c>
      <c r="G476" s="2" t="s">
        <v>1288</v>
      </c>
      <c r="I476" s="2" t="s">
        <v>263</v>
      </c>
      <c r="J476" s="2" t="s">
        <v>264</v>
      </c>
      <c r="K476" s="2">
        <v>8</v>
      </c>
      <c r="L476" s="2" t="s">
        <v>4235</v>
      </c>
      <c r="M476" s="2">
        <v>17</v>
      </c>
      <c r="N476" s="2" t="s">
        <v>55314</v>
      </c>
      <c r="O476" s="2">
        <v>488</v>
      </c>
      <c r="P476" s="2">
        <v>0</v>
      </c>
      <c r="Q476" s="2">
        <v>2020</v>
      </c>
      <c r="R476" s="2">
        <v>9999</v>
      </c>
      <c r="U476" s="2" t="s">
        <v>60</v>
      </c>
      <c r="V476" s="2" t="s">
        <v>1290</v>
      </c>
      <c r="AJ476" s="2">
        <v>0</v>
      </c>
      <c r="AK476" s="2">
        <v>0</v>
      </c>
      <c r="AL476" s="2">
        <v>0</v>
      </c>
      <c r="AM476" s="2">
        <v>0</v>
      </c>
    </row>
    <row r="477" spans="1:39" x14ac:dyDescent="0.25">
      <c r="A477" s="2" t="s">
        <v>32977</v>
      </c>
      <c r="B477" s="2" t="s">
        <v>32978</v>
      </c>
      <c r="C477" s="2">
        <v>62959</v>
      </c>
      <c r="D477" s="2" t="s">
        <v>1253</v>
      </c>
      <c r="E477" s="2" t="s">
        <v>23716</v>
      </c>
      <c r="G477" s="2" t="s">
        <v>2661</v>
      </c>
      <c r="I477" s="2" t="s">
        <v>355</v>
      </c>
      <c r="J477" s="2" t="s">
        <v>750</v>
      </c>
      <c r="K477" s="2">
        <v>51</v>
      </c>
      <c r="L477" s="2" t="s">
        <v>9145</v>
      </c>
      <c r="M477" s="2">
        <v>143</v>
      </c>
      <c r="N477" s="2" t="s">
        <v>47630</v>
      </c>
      <c r="O477" s="2">
        <v>50</v>
      </c>
      <c r="P477" s="2">
        <v>0</v>
      </c>
      <c r="Q477" s="2">
        <v>2021</v>
      </c>
      <c r="R477" s="2">
        <v>9999</v>
      </c>
      <c r="U477" s="2" t="s">
        <v>60</v>
      </c>
      <c r="V477" s="2" t="s">
        <v>1655</v>
      </c>
      <c r="AJ477" s="2">
        <v>0</v>
      </c>
      <c r="AK477" s="2">
        <v>0</v>
      </c>
      <c r="AL477" s="2">
        <v>0</v>
      </c>
      <c r="AM477" s="2">
        <v>0</v>
      </c>
    </row>
    <row r="478" spans="1:39" x14ac:dyDescent="0.25">
      <c r="A478" s="2" t="s">
        <v>55315</v>
      </c>
      <c r="B478" s="2" t="s">
        <v>33016</v>
      </c>
      <c r="C478" s="2">
        <v>62972</v>
      </c>
      <c r="D478" s="2" t="s">
        <v>1253</v>
      </c>
      <c r="E478" s="2" t="s">
        <v>33017</v>
      </c>
      <c r="G478" s="2" t="s">
        <v>2664</v>
      </c>
      <c r="I478" s="2" t="s">
        <v>143</v>
      </c>
      <c r="J478" s="2" t="s">
        <v>400</v>
      </c>
      <c r="K478" s="2">
        <v>25</v>
      </c>
      <c r="L478" s="2" t="s">
        <v>1317</v>
      </c>
      <c r="M478" s="2">
        <v>27</v>
      </c>
      <c r="N478" s="2" t="s">
        <v>45962</v>
      </c>
      <c r="O478" s="2">
        <v>1.9</v>
      </c>
      <c r="P478" s="2">
        <v>0</v>
      </c>
      <c r="Q478" s="2">
        <v>2021</v>
      </c>
      <c r="R478" s="2">
        <v>9999</v>
      </c>
      <c r="U478" s="2" t="s">
        <v>60</v>
      </c>
      <c r="V478" s="2" t="s">
        <v>2664</v>
      </c>
      <c r="AJ478" s="2">
        <v>0</v>
      </c>
      <c r="AK478" s="2">
        <v>0</v>
      </c>
      <c r="AL478" s="2">
        <v>0</v>
      </c>
      <c r="AM478" s="2">
        <v>0</v>
      </c>
    </row>
    <row r="479" spans="1:39" x14ac:dyDescent="0.25">
      <c r="A479" s="2" t="s">
        <v>55315</v>
      </c>
      <c r="B479" s="2" t="s">
        <v>33018</v>
      </c>
      <c r="C479" s="2">
        <v>62972</v>
      </c>
      <c r="D479" s="2" t="s">
        <v>1253</v>
      </c>
      <c r="E479" s="2" t="s">
        <v>33019</v>
      </c>
      <c r="G479" s="2" t="s">
        <v>2661</v>
      </c>
      <c r="I479" s="2" t="s">
        <v>143</v>
      </c>
      <c r="J479" s="2" t="s">
        <v>400</v>
      </c>
      <c r="K479" s="2">
        <v>25</v>
      </c>
      <c r="L479" s="2" t="s">
        <v>1317</v>
      </c>
      <c r="M479" s="2">
        <v>27</v>
      </c>
      <c r="N479" s="2" t="s">
        <v>45962</v>
      </c>
      <c r="O479" s="2">
        <v>2.6</v>
      </c>
      <c r="P479" s="2">
        <v>0</v>
      </c>
      <c r="Q479" s="2">
        <v>2021</v>
      </c>
      <c r="R479" s="2">
        <v>9999</v>
      </c>
      <c r="U479" s="2" t="s">
        <v>60</v>
      </c>
      <c r="V479" s="2" t="s">
        <v>1655</v>
      </c>
      <c r="AJ479" s="2">
        <v>0</v>
      </c>
      <c r="AK479" s="2">
        <v>0</v>
      </c>
      <c r="AL479" s="2">
        <v>0</v>
      </c>
      <c r="AM479" s="2">
        <v>0</v>
      </c>
    </row>
    <row r="480" spans="1:39" x14ac:dyDescent="0.25">
      <c r="A480" s="2" t="s">
        <v>55316</v>
      </c>
      <c r="B480" s="2" t="s">
        <v>33020</v>
      </c>
      <c r="C480" s="2">
        <v>62973</v>
      </c>
      <c r="D480" s="2" t="s">
        <v>1253</v>
      </c>
      <c r="E480" s="2" t="s">
        <v>33021</v>
      </c>
      <c r="G480" s="2" t="s">
        <v>2664</v>
      </c>
      <c r="I480" s="2" t="s">
        <v>143</v>
      </c>
      <c r="J480" s="2" t="s">
        <v>400</v>
      </c>
      <c r="K480" s="2">
        <v>25</v>
      </c>
      <c r="L480" s="2" t="s">
        <v>401</v>
      </c>
      <c r="M480" s="2">
        <v>23</v>
      </c>
      <c r="N480" s="2" t="s">
        <v>45856</v>
      </c>
      <c r="O480" s="2">
        <v>1.6</v>
      </c>
      <c r="P480" s="2">
        <v>0</v>
      </c>
      <c r="Q480" s="2">
        <v>2020</v>
      </c>
      <c r="R480" s="2">
        <v>9999</v>
      </c>
      <c r="U480" s="2" t="s">
        <v>60</v>
      </c>
      <c r="V480" s="2" t="s">
        <v>2664</v>
      </c>
      <c r="AJ480" s="2">
        <v>0</v>
      </c>
      <c r="AK480" s="2">
        <v>0</v>
      </c>
      <c r="AL480" s="2">
        <v>0</v>
      </c>
      <c r="AM480" s="2">
        <v>0</v>
      </c>
    </row>
    <row r="481" spans="1:39" x14ac:dyDescent="0.25">
      <c r="A481" s="2" t="s">
        <v>55316</v>
      </c>
      <c r="B481" s="2" t="s">
        <v>33022</v>
      </c>
      <c r="C481" s="2">
        <v>62973</v>
      </c>
      <c r="D481" s="2" t="s">
        <v>1253</v>
      </c>
      <c r="E481" s="2" t="s">
        <v>33023</v>
      </c>
      <c r="G481" s="2" t="s">
        <v>2661</v>
      </c>
      <c r="I481" s="2" t="s">
        <v>143</v>
      </c>
      <c r="J481" s="2" t="s">
        <v>400</v>
      </c>
      <c r="K481" s="2">
        <v>25</v>
      </c>
      <c r="L481" s="2" t="s">
        <v>401</v>
      </c>
      <c r="M481" s="2">
        <v>23</v>
      </c>
      <c r="N481" s="2" t="s">
        <v>45856</v>
      </c>
      <c r="O481" s="2">
        <v>1.7</v>
      </c>
      <c r="P481" s="2">
        <v>0</v>
      </c>
      <c r="Q481" s="2">
        <v>2020</v>
      </c>
      <c r="R481" s="2">
        <v>9999</v>
      </c>
      <c r="U481" s="2" t="s">
        <v>60</v>
      </c>
      <c r="V481" s="2" t="s">
        <v>1655</v>
      </c>
      <c r="AJ481" s="2">
        <v>0</v>
      </c>
      <c r="AK481" s="2">
        <v>0</v>
      </c>
      <c r="AL481" s="2">
        <v>0</v>
      </c>
      <c r="AM481" s="2">
        <v>0</v>
      </c>
    </row>
    <row r="482" spans="1:39" x14ac:dyDescent="0.25">
      <c r="A482" s="2" t="s">
        <v>33044</v>
      </c>
      <c r="B482" s="2" t="s">
        <v>33045</v>
      </c>
      <c r="C482" s="2">
        <v>62979</v>
      </c>
      <c r="D482" s="2" t="s">
        <v>1253</v>
      </c>
      <c r="E482" s="2" t="s">
        <v>33046</v>
      </c>
      <c r="G482" s="2" t="s">
        <v>2661</v>
      </c>
      <c r="I482" s="2" t="s">
        <v>258</v>
      </c>
      <c r="J482" s="2" t="s">
        <v>1442</v>
      </c>
      <c r="K482" s="2">
        <v>27</v>
      </c>
      <c r="L482" s="2" t="s">
        <v>1443</v>
      </c>
      <c r="M482" s="2">
        <v>109</v>
      </c>
      <c r="N482" s="2" t="s">
        <v>47910</v>
      </c>
      <c r="O482" s="2">
        <v>1</v>
      </c>
      <c r="P482" s="2">
        <v>0</v>
      </c>
      <c r="Q482" s="2">
        <v>2020</v>
      </c>
      <c r="R482" s="2">
        <v>9999</v>
      </c>
      <c r="U482" s="2" t="s">
        <v>60</v>
      </c>
      <c r="V482" s="2" t="s">
        <v>1655</v>
      </c>
      <c r="AJ482" s="2">
        <v>0</v>
      </c>
      <c r="AK482" s="2">
        <v>0</v>
      </c>
      <c r="AL482" s="2">
        <v>0</v>
      </c>
      <c r="AM482" s="2">
        <v>0</v>
      </c>
    </row>
    <row r="483" spans="1:39" x14ac:dyDescent="0.25">
      <c r="A483" s="2" t="s">
        <v>33060</v>
      </c>
      <c r="B483" s="2" t="s">
        <v>33061</v>
      </c>
      <c r="C483" s="2">
        <v>62985</v>
      </c>
      <c r="D483" s="2" t="s">
        <v>1253</v>
      </c>
      <c r="E483" s="2" t="s">
        <v>33062</v>
      </c>
      <c r="G483" s="2" t="s">
        <v>2661</v>
      </c>
      <c r="I483" s="2" t="s">
        <v>258</v>
      </c>
      <c r="J483" s="2" t="s">
        <v>1442</v>
      </c>
      <c r="K483" s="2">
        <v>27</v>
      </c>
      <c r="L483" s="2" t="s">
        <v>1443</v>
      </c>
      <c r="M483" s="2">
        <v>109</v>
      </c>
      <c r="N483" s="2" t="s">
        <v>47910</v>
      </c>
      <c r="O483" s="2">
        <v>1</v>
      </c>
      <c r="P483" s="2">
        <v>0</v>
      </c>
      <c r="Q483" s="2">
        <v>2020</v>
      </c>
      <c r="R483" s="2">
        <v>9999</v>
      </c>
      <c r="U483" s="2" t="s">
        <v>60</v>
      </c>
      <c r="V483" s="2" t="s">
        <v>1655</v>
      </c>
      <c r="AJ483" s="2">
        <v>0</v>
      </c>
      <c r="AK483" s="2">
        <v>0</v>
      </c>
      <c r="AL483" s="2">
        <v>0</v>
      </c>
      <c r="AM483" s="2">
        <v>0</v>
      </c>
    </row>
    <row r="484" spans="1:39" x14ac:dyDescent="0.25">
      <c r="A484" s="2" t="s">
        <v>33123</v>
      </c>
      <c r="B484" s="2" t="s">
        <v>33124</v>
      </c>
      <c r="C484" s="2">
        <v>63004</v>
      </c>
      <c r="D484" s="2" t="s">
        <v>1253</v>
      </c>
      <c r="E484" s="2" t="s">
        <v>33125</v>
      </c>
      <c r="G484" s="2" t="s">
        <v>2661</v>
      </c>
      <c r="I484" s="2" t="s">
        <v>258</v>
      </c>
      <c r="J484" s="2" t="s">
        <v>1442</v>
      </c>
      <c r="K484" s="2">
        <v>27</v>
      </c>
      <c r="L484" s="2" t="s">
        <v>1443</v>
      </c>
      <c r="M484" s="2">
        <v>109</v>
      </c>
      <c r="N484" s="2" t="s">
        <v>47910</v>
      </c>
      <c r="O484" s="2">
        <v>1</v>
      </c>
      <c r="P484" s="2">
        <v>0</v>
      </c>
      <c r="Q484" s="2">
        <v>2020</v>
      </c>
      <c r="R484" s="2">
        <v>9999</v>
      </c>
      <c r="U484" s="2" t="s">
        <v>60</v>
      </c>
      <c r="V484" s="2" t="s">
        <v>1655</v>
      </c>
      <c r="AJ484" s="2">
        <v>0</v>
      </c>
      <c r="AK484" s="2">
        <v>0</v>
      </c>
      <c r="AL484" s="2">
        <v>0</v>
      </c>
      <c r="AM484" s="2">
        <v>0</v>
      </c>
    </row>
    <row r="485" spans="1:39" x14ac:dyDescent="0.25">
      <c r="A485" s="2" t="s">
        <v>33126</v>
      </c>
      <c r="B485" s="2" t="s">
        <v>33127</v>
      </c>
      <c r="C485" s="2">
        <v>63005</v>
      </c>
      <c r="D485" s="2" t="s">
        <v>1253</v>
      </c>
      <c r="E485" s="2" t="s">
        <v>33128</v>
      </c>
      <c r="G485" s="2" t="s">
        <v>2661</v>
      </c>
      <c r="I485" s="2" t="s">
        <v>258</v>
      </c>
      <c r="J485" s="2" t="s">
        <v>1442</v>
      </c>
      <c r="K485" s="2">
        <v>27</v>
      </c>
      <c r="L485" s="2" t="s">
        <v>5765</v>
      </c>
      <c r="M485" s="2">
        <v>161</v>
      </c>
      <c r="N485" s="2" t="s">
        <v>47058</v>
      </c>
      <c r="O485" s="2">
        <v>1</v>
      </c>
      <c r="P485" s="2">
        <v>0</v>
      </c>
      <c r="Q485" s="2">
        <v>2020</v>
      </c>
      <c r="R485" s="2">
        <v>9999</v>
      </c>
      <c r="U485" s="2" t="s">
        <v>60</v>
      </c>
      <c r="V485" s="2" t="s">
        <v>1655</v>
      </c>
      <c r="AJ485" s="2">
        <v>0</v>
      </c>
      <c r="AK485" s="2">
        <v>0</v>
      </c>
      <c r="AL485" s="2">
        <v>0</v>
      </c>
      <c r="AM485" s="2">
        <v>0</v>
      </c>
    </row>
    <row r="486" spans="1:39" x14ac:dyDescent="0.25">
      <c r="A486" s="2" t="s">
        <v>33239</v>
      </c>
      <c r="B486" s="2" t="s">
        <v>33240</v>
      </c>
      <c r="C486" s="2">
        <v>63047</v>
      </c>
      <c r="D486" s="2" t="s">
        <v>1253</v>
      </c>
      <c r="E486" s="2" t="s">
        <v>33241</v>
      </c>
      <c r="G486" s="2" t="s">
        <v>2661</v>
      </c>
      <c r="I486" s="2" t="s">
        <v>143</v>
      </c>
      <c r="J486" s="2" t="s">
        <v>400</v>
      </c>
      <c r="K486" s="2">
        <v>25</v>
      </c>
      <c r="L486" s="2" t="s">
        <v>57</v>
      </c>
      <c r="M486" s="2">
        <v>11</v>
      </c>
      <c r="N486" s="2" t="s">
        <v>46019</v>
      </c>
      <c r="O486" s="2">
        <v>5</v>
      </c>
      <c r="P486" s="2">
        <v>0</v>
      </c>
      <c r="Q486" s="2">
        <v>2021</v>
      </c>
      <c r="R486" s="2">
        <v>9999</v>
      </c>
      <c r="U486" s="2" t="s">
        <v>60</v>
      </c>
      <c r="V486" s="2" t="s">
        <v>1655</v>
      </c>
      <c r="AJ486" s="2">
        <v>0</v>
      </c>
      <c r="AK486" s="2">
        <v>0</v>
      </c>
      <c r="AL486" s="2">
        <v>0</v>
      </c>
      <c r="AM486" s="2">
        <v>0</v>
      </c>
    </row>
    <row r="487" spans="1:39" x14ac:dyDescent="0.25">
      <c r="A487" s="2" t="s">
        <v>33242</v>
      </c>
      <c r="B487" s="2" t="s">
        <v>33243</v>
      </c>
      <c r="C487" s="2">
        <v>63048</v>
      </c>
      <c r="D487" s="2" t="s">
        <v>1253</v>
      </c>
      <c r="E487" s="2" t="s">
        <v>33244</v>
      </c>
      <c r="G487" s="2" t="s">
        <v>2661</v>
      </c>
      <c r="I487" s="2" t="s">
        <v>143</v>
      </c>
      <c r="J487" s="2" t="s">
        <v>400</v>
      </c>
      <c r="K487" s="2">
        <v>25</v>
      </c>
      <c r="L487" s="2" t="s">
        <v>57</v>
      </c>
      <c r="M487" s="2">
        <v>11</v>
      </c>
      <c r="N487" s="2" t="s">
        <v>46019</v>
      </c>
      <c r="O487" s="2">
        <v>5</v>
      </c>
      <c r="P487" s="2">
        <v>0</v>
      </c>
      <c r="Q487" s="2">
        <v>2021</v>
      </c>
      <c r="R487" s="2">
        <v>9999</v>
      </c>
      <c r="U487" s="2" t="s">
        <v>60</v>
      </c>
      <c r="V487" s="2" t="s">
        <v>1655</v>
      </c>
      <c r="AJ487" s="2">
        <v>0</v>
      </c>
      <c r="AK487" s="2">
        <v>0</v>
      </c>
      <c r="AL487" s="2">
        <v>0</v>
      </c>
      <c r="AM487" s="2">
        <v>0</v>
      </c>
    </row>
    <row r="488" spans="1:39" x14ac:dyDescent="0.25">
      <c r="A488" s="2" t="s">
        <v>33259</v>
      </c>
      <c r="B488" s="2" t="s">
        <v>33260</v>
      </c>
      <c r="C488" s="2">
        <v>63054</v>
      </c>
      <c r="D488" s="2" t="s">
        <v>1253</v>
      </c>
      <c r="E488" s="2" t="s">
        <v>33261</v>
      </c>
      <c r="G488" s="2" t="s">
        <v>2661</v>
      </c>
      <c r="I488" s="2" t="s">
        <v>1038</v>
      </c>
      <c r="J488" s="2" t="s">
        <v>307</v>
      </c>
      <c r="K488" s="2">
        <v>6</v>
      </c>
      <c r="L488" s="2" t="s">
        <v>2186</v>
      </c>
      <c r="M488" s="2">
        <v>29</v>
      </c>
      <c r="N488" s="2" t="s">
        <v>46044</v>
      </c>
      <c r="O488" s="2">
        <v>3</v>
      </c>
      <c r="P488" s="2">
        <v>0</v>
      </c>
      <c r="Q488" s="2">
        <v>2019</v>
      </c>
      <c r="R488" s="2">
        <v>9999</v>
      </c>
      <c r="U488" s="2" t="s">
        <v>60</v>
      </c>
      <c r="V488" s="2" t="s">
        <v>1655</v>
      </c>
      <c r="AJ488" s="2">
        <v>0</v>
      </c>
      <c r="AK488" s="2">
        <v>0</v>
      </c>
      <c r="AL488" s="2">
        <v>0</v>
      </c>
      <c r="AM488" s="2">
        <v>0</v>
      </c>
    </row>
    <row r="489" spans="1:39" x14ac:dyDescent="0.25">
      <c r="A489" s="2" t="s">
        <v>33289</v>
      </c>
      <c r="B489" s="2" t="s">
        <v>33290</v>
      </c>
      <c r="C489" s="2">
        <v>63069</v>
      </c>
      <c r="D489" s="2" t="s">
        <v>1253</v>
      </c>
      <c r="E489" s="2" t="s">
        <v>33291</v>
      </c>
      <c r="G489" s="2" t="s">
        <v>2661</v>
      </c>
      <c r="I489" s="2" t="s">
        <v>1194</v>
      </c>
      <c r="J489" s="2" t="s">
        <v>1195</v>
      </c>
      <c r="K489" s="2">
        <v>17</v>
      </c>
      <c r="L489" s="2" t="s">
        <v>16337</v>
      </c>
      <c r="M489" s="2">
        <v>111</v>
      </c>
      <c r="N489" s="2" t="s">
        <v>52052</v>
      </c>
      <c r="O489" s="2">
        <v>1.9</v>
      </c>
      <c r="P489" s="2">
        <v>0</v>
      </c>
      <c r="Q489" s="2">
        <v>2020</v>
      </c>
      <c r="R489" s="2">
        <v>9999</v>
      </c>
      <c r="U489" s="2" t="s">
        <v>60</v>
      </c>
      <c r="V489" s="2" t="s">
        <v>1655</v>
      </c>
      <c r="AJ489" s="2">
        <v>0</v>
      </c>
      <c r="AK489" s="2">
        <v>0</v>
      </c>
      <c r="AL489" s="2">
        <v>0</v>
      </c>
      <c r="AM489" s="2">
        <v>0</v>
      </c>
    </row>
    <row r="490" spans="1:39" x14ac:dyDescent="0.25">
      <c r="A490" s="2" t="s">
        <v>33292</v>
      </c>
      <c r="B490" s="2" t="s">
        <v>33293</v>
      </c>
      <c r="C490" s="2">
        <v>63070</v>
      </c>
      <c r="D490" s="2" t="s">
        <v>1253</v>
      </c>
      <c r="E490" s="2" t="s">
        <v>33294</v>
      </c>
      <c r="G490" s="2" t="s">
        <v>2661</v>
      </c>
      <c r="I490" s="2" t="s">
        <v>1194</v>
      </c>
      <c r="J490" s="2" t="s">
        <v>1195</v>
      </c>
      <c r="K490" s="2">
        <v>17</v>
      </c>
      <c r="L490" s="2" t="s">
        <v>16337</v>
      </c>
      <c r="M490" s="2">
        <v>111</v>
      </c>
      <c r="N490" s="2" t="s">
        <v>52052</v>
      </c>
      <c r="O490" s="2">
        <v>1.5</v>
      </c>
      <c r="P490" s="2">
        <v>0</v>
      </c>
      <c r="Q490" s="2">
        <v>2020</v>
      </c>
      <c r="R490" s="2">
        <v>9999</v>
      </c>
      <c r="U490" s="2" t="s">
        <v>60</v>
      </c>
      <c r="V490" s="2" t="s">
        <v>1655</v>
      </c>
      <c r="AJ490" s="2">
        <v>0</v>
      </c>
      <c r="AK490" s="2">
        <v>0</v>
      </c>
      <c r="AL490" s="2">
        <v>0</v>
      </c>
      <c r="AM490" s="2">
        <v>0</v>
      </c>
    </row>
    <row r="491" spans="1:39" x14ac:dyDescent="0.25">
      <c r="A491" s="2" t="s">
        <v>33295</v>
      </c>
      <c r="B491" s="2" t="s">
        <v>33296</v>
      </c>
      <c r="C491" s="2">
        <v>63071</v>
      </c>
      <c r="D491" s="2" t="s">
        <v>1253</v>
      </c>
      <c r="E491" s="2" t="s">
        <v>33297</v>
      </c>
      <c r="G491" s="2" t="s">
        <v>2661</v>
      </c>
      <c r="I491" s="2" t="s">
        <v>1194</v>
      </c>
      <c r="J491" s="2" t="s">
        <v>1195</v>
      </c>
      <c r="K491" s="2">
        <v>17</v>
      </c>
      <c r="L491" s="2" t="s">
        <v>16337</v>
      </c>
      <c r="M491" s="2">
        <v>111</v>
      </c>
      <c r="N491" s="2" t="s">
        <v>52052</v>
      </c>
      <c r="O491" s="2">
        <v>1.3</v>
      </c>
      <c r="P491" s="2">
        <v>0</v>
      </c>
      <c r="Q491" s="2">
        <v>2020</v>
      </c>
      <c r="R491" s="2">
        <v>9999</v>
      </c>
      <c r="U491" s="2" t="s">
        <v>60</v>
      </c>
      <c r="V491" s="2" t="s">
        <v>1655</v>
      </c>
      <c r="AJ491" s="2">
        <v>0</v>
      </c>
      <c r="AK491" s="2">
        <v>0</v>
      </c>
      <c r="AL491" s="2">
        <v>0</v>
      </c>
      <c r="AM491" s="2">
        <v>0</v>
      </c>
    </row>
    <row r="492" spans="1:39" x14ac:dyDescent="0.25">
      <c r="A492" s="2" t="s">
        <v>33314</v>
      </c>
      <c r="B492" s="2" t="s">
        <v>33315</v>
      </c>
      <c r="C492" s="2">
        <v>63078</v>
      </c>
      <c r="D492" s="2" t="s">
        <v>1253</v>
      </c>
      <c r="E492" s="2" t="s">
        <v>33316</v>
      </c>
      <c r="G492" s="2" t="s">
        <v>2661</v>
      </c>
      <c r="I492" s="2" t="s">
        <v>1038</v>
      </c>
      <c r="J492" s="2" t="s">
        <v>307</v>
      </c>
      <c r="K492" s="2">
        <v>6</v>
      </c>
      <c r="L492" s="2" t="s">
        <v>2186</v>
      </c>
      <c r="M492" s="2">
        <v>29</v>
      </c>
      <c r="N492" s="2" t="s">
        <v>46044</v>
      </c>
      <c r="O492" s="2">
        <v>3</v>
      </c>
      <c r="P492" s="2">
        <v>0</v>
      </c>
      <c r="Q492" s="2">
        <v>2019</v>
      </c>
      <c r="R492" s="2">
        <v>9999</v>
      </c>
      <c r="U492" s="2" t="s">
        <v>60</v>
      </c>
      <c r="V492" s="2" t="s">
        <v>1655</v>
      </c>
      <c r="AJ492" s="2">
        <v>0</v>
      </c>
      <c r="AK492" s="2">
        <v>0</v>
      </c>
      <c r="AL492" s="2">
        <v>0</v>
      </c>
      <c r="AM492" s="2">
        <v>0</v>
      </c>
    </row>
    <row r="493" spans="1:39" x14ac:dyDescent="0.25">
      <c r="A493" s="2" t="s">
        <v>33328</v>
      </c>
      <c r="B493" s="2" t="s">
        <v>33329</v>
      </c>
      <c r="C493" s="2">
        <v>63083</v>
      </c>
      <c r="D493" s="2" t="s">
        <v>1253</v>
      </c>
      <c r="E493" s="2" t="s">
        <v>33330</v>
      </c>
      <c r="G493" s="2" t="s">
        <v>2661</v>
      </c>
      <c r="I493" s="2" t="s">
        <v>355</v>
      </c>
      <c r="J493" s="2" t="s">
        <v>750</v>
      </c>
      <c r="K493" s="2">
        <v>51</v>
      </c>
      <c r="L493" s="2" t="s">
        <v>33331</v>
      </c>
      <c r="M493" s="2">
        <v>11</v>
      </c>
      <c r="N493" s="2" t="s">
        <v>55317</v>
      </c>
      <c r="O493" s="2">
        <v>15.7</v>
      </c>
      <c r="P493" s="2">
        <v>0</v>
      </c>
      <c r="Q493" s="2">
        <v>2020</v>
      </c>
      <c r="R493" s="2">
        <v>9999</v>
      </c>
      <c r="U493" s="2" t="s">
        <v>60</v>
      </c>
      <c r="V493" s="2" t="s">
        <v>1655</v>
      </c>
      <c r="AJ493" s="2">
        <v>0</v>
      </c>
      <c r="AK493" s="2">
        <v>0</v>
      </c>
      <c r="AL493" s="2">
        <v>0</v>
      </c>
      <c r="AM493" s="2">
        <v>0</v>
      </c>
    </row>
    <row r="494" spans="1:39" x14ac:dyDescent="0.25">
      <c r="A494" s="2" t="s">
        <v>33332</v>
      </c>
      <c r="B494" s="2" t="s">
        <v>33333</v>
      </c>
      <c r="C494" s="2">
        <v>63084</v>
      </c>
      <c r="D494" s="2" t="s">
        <v>1253</v>
      </c>
      <c r="E494" s="2" t="s">
        <v>33334</v>
      </c>
      <c r="G494" s="2" t="s">
        <v>2661</v>
      </c>
      <c r="I494" s="2" t="s">
        <v>355</v>
      </c>
      <c r="J494" s="2" t="s">
        <v>750</v>
      </c>
      <c r="K494" s="2">
        <v>51</v>
      </c>
      <c r="L494" s="2" t="s">
        <v>9223</v>
      </c>
      <c r="M494" s="2">
        <v>550</v>
      </c>
      <c r="N494" s="2" t="s">
        <v>47645</v>
      </c>
      <c r="O494" s="2">
        <v>20</v>
      </c>
      <c r="P494" s="2">
        <v>0</v>
      </c>
      <c r="Q494" s="2">
        <v>2020</v>
      </c>
      <c r="R494" s="2">
        <v>9999</v>
      </c>
      <c r="U494" s="2" t="s">
        <v>60</v>
      </c>
      <c r="V494" s="2" t="s">
        <v>1655</v>
      </c>
      <c r="AJ494" s="2">
        <v>0</v>
      </c>
      <c r="AK494" s="2">
        <v>0</v>
      </c>
      <c r="AL494" s="2">
        <v>0</v>
      </c>
      <c r="AM494" s="2">
        <v>0</v>
      </c>
    </row>
    <row r="495" spans="1:39" x14ac:dyDescent="0.25">
      <c r="A495" s="2" t="s">
        <v>33332</v>
      </c>
      <c r="B495" s="2" t="s">
        <v>33335</v>
      </c>
      <c r="C495" s="2">
        <v>63084</v>
      </c>
      <c r="D495" s="2" t="s">
        <v>1253</v>
      </c>
      <c r="E495" s="2" t="s">
        <v>33336</v>
      </c>
      <c r="G495" s="2" t="s">
        <v>2661</v>
      </c>
      <c r="I495" s="2" t="s">
        <v>355</v>
      </c>
      <c r="J495" s="2" t="s">
        <v>750</v>
      </c>
      <c r="K495" s="2">
        <v>51</v>
      </c>
      <c r="L495" s="2" t="s">
        <v>9223</v>
      </c>
      <c r="M495" s="2">
        <v>550</v>
      </c>
      <c r="N495" s="2" t="s">
        <v>47645</v>
      </c>
      <c r="O495" s="2">
        <v>12</v>
      </c>
      <c r="P495" s="2">
        <v>0</v>
      </c>
      <c r="Q495" s="2">
        <v>2020</v>
      </c>
      <c r="R495" s="2">
        <v>9999</v>
      </c>
      <c r="U495" s="2" t="s">
        <v>60</v>
      </c>
      <c r="V495" s="2" t="s">
        <v>1655</v>
      </c>
      <c r="AJ495" s="2">
        <v>0</v>
      </c>
      <c r="AK495" s="2">
        <v>0</v>
      </c>
      <c r="AL495" s="2">
        <v>0</v>
      </c>
      <c r="AM495" s="2">
        <v>0</v>
      </c>
    </row>
    <row r="496" spans="1:39" x14ac:dyDescent="0.25">
      <c r="A496" s="2" t="s">
        <v>33343</v>
      </c>
      <c r="B496" s="2" t="s">
        <v>33344</v>
      </c>
      <c r="C496" s="2">
        <v>63087</v>
      </c>
      <c r="D496" s="2" t="s">
        <v>1253</v>
      </c>
      <c r="E496" s="2" t="s">
        <v>33345</v>
      </c>
      <c r="G496" s="2" t="s">
        <v>2661</v>
      </c>
      <c r="I496" s="2" t="s">
        <v>355</v>
      </c>
      <c r="J496" s="2" t="s">
        <v>750</v>
      </c>
      <c r="K496" s="2">
        <v>51</v>
      </c>
      <c r="L496" s="2" t="s">
        <v>2318</v>
      </c>
      <c r="M496" s="2">
        <v>149</v>
      </c>
      <c r="N496" s="2" t="s">
        <v>46608</v>
      </c>
      <c r="O496" s="2">
        <v>19.7</v>
      </c>
      <c r="P496" s="2">
        <v>0</v>
      </c>
      <c r="Q496" s="2">
        <v>2020</v>
      </c>
      <c r="R496" s="2">
        <v>9999</v>
      </c>
      <c r="U496" s="2" t="s">
        <v>60</v>
      </c>
      <c r="V496" s="2" t="s">
        <v>1655</v>
      </c>
      <c r="AJ496" s="2">
        <v>0</v>
      </c>
      <c r="AK496" s="2">
        <v>0</v>
      </c>
      <c r="AL496" s="2">
        <v>0</v>
      </c>
      <c r="AM496" s="2">
        <v>0</v>
      </c>
    </row>
    <row r="497" spans="1:39" x14ac:dyDescent="0.25">
      <c r="A497" s="2" t="s">
        <v>33372</v>
      </c>
      <c r="B497" s="2" t="s">
        <v>33373</v>
      </c>
      <c r="C497" s="2">
        <v>63100</v>
      </c>
      <c r="D497" s="2" t="s">
        <v>1253</v>
      </c>
      <c r="E497" s="2" t="s">
        <v>17814</v>
      </c>
      <c r="G497" s="2" t="s">
        <v>1288</v>
      </c>
      <c r="I497" s="2" t="s">
        <v>248</v>
      </c>
      <c r="J497" s="2" t="s">
        <v>249</v>
      </c>
      <c r="K497" s="2">
        <v>48</v>
      </c>
      <c r="L497" s="2" t="s">
        <v>541</v>
      </c>
      <c r="M497" s="2">
        <v>293</v>
      </c>
      <c r="N497" s="2" t="s">
        <v>45724</v>
      </c>
      <c r="O497" s="2">
        <v>300</v>
      </c>
      <c r="P497" s="2">
        <v>0</v>
      </c>
      <c r="Q497" s="2">
        <v>2020</v>
      </c>
      <c r="R497" s="2">
        <v>9999</v>
      </c>
      <c r="U497" s="2" t="s">
        <v>60</v>
      </c>
      <c r="V497" s="2" t="s">
        <v>1290</v>
      </c>
      <c r="AJ497" s="2">
        <v>0</v>
      </c>
      <c r="AK497" s="2">
        <v>0</v>
      </c>
      <c r="AL497" s="2">
        <v>0</v>
      </c>
      <c r="AM497" s="2">
        <v>0</v>
      </c>
    </row>
    <row r="498" spans="1:39" x14ac:dyDescent="0.25">
      <c r="A498" s="2" t="s">
        <v>33376</v>
      </c>
      <c r="B498" s="2" t="s">
        <v>33377</v>
      </c>
      <c r="C498" s="2">
        <v>63102</v>
      </c>
      <c r="D498" s="2" t="s">
        <v>1253</v>
      </c>
      <c r="E498" s="2" t="s">
        <v>17814</v>
      </c>
      <c r="G498" s="2" t="s">
        <v>1288</v>
      </c>
      <c r="I498" s="2" t="s">
        <v>468</v>
      </c>
      <c r="J498" s="2" t="s">
        <v>1950</v>
      </c>
      <c r="K498" s="2">
        <v>46</v>
      </c>
      <c r="L498" s="2" t="s">
        <v>780</v>
      </c>
      <c r="M498" s="2">
        <v>51</v>
      </c>
      <c r="N498" s="2" t="s">
        <v>46243</v>
      </c>
      <c r="O498" s="2">
        <v>153.6</v>
      </c>
      <c r="P498" s="2">
        <v>0</v>
      </c>
      <c r="Q498" s="2">
        <v>2021</v>
      </c>
      <c r="R498" s="2">
        <v>9999</v>
      </c>
      <c r="U498" s="2" t="s">
        <v>60</v>
      </c>
      <c r="V498" s="2" t="s">
        <v>1290</v>
      </c>
      <c r="AJ498" s="2">
        <v>0</v>
      </c>
      <c r="AK498" s="2">
        <v>0</v>
      </c>
      <c r="AL498" s="2">
        <v>0</v>
      </c>
      <c r="AM498" s="2">
        <v>0</v>
      </c>
    </row>
    <row r="499" spans="1:39" x14ac:dyDescent="0.25">
      <c r="A499" s="2" t="s">
        <v>33378</v>
      </c>
      <c r="B499" s="2" t="s">
        <v>33379</v>
      </c>
      <c r="C499" s="2">
        <v>63103</v>
      </c>
      <c r="D499" s="2" t="s">
        <v>1253</v>
      </c>
      <c r="E499" s="2" t="s">
        <v>17814</v>
      </c>
      <c r="G499" s="2" t="s">
        <v>1288</v>
      </c>
      <c r="I499" s="2" t="s">
        <v>461</v>
      </c>
      <c r="J499" s="2" t="s">
        <v>1950</v>
      </c>
      <c r="K499" s="2">
        <v>46</v>
      </c>
      <c r="L499" s="2" t="s">
        <v>14907</v>
      </c>
      <c r="M499" s="2">
        <v>69</v>
      </c>
      <c r="N499" s="2" t="s">
        <v>48835</v>
      </c>
      <c r="O499" s="2">
        <v>250.2</v>
      </c>
      <c r="P499" s="2">
        <v>0</v>
      </c>
      <c r="Q499" s="2">
        <v>2020</v>
      </c>
      <c r="R499" s="2">
        <v>9999</v>
      </c>
      <c r="U499" s="2" t="s">
        <v>60</v>
      </c>
      <c r="V499" s="2" t="s">
        <v>1290</v>
      </c>
      <c r="AJ499" s="2">
        <v>0</v>
      </c>
      <c r="AK499" s="2">
        <v>0</v>
      </c>
      <c r="AL499" s="2">
        <v>0</v>
      </c>
      <c r="AM499" s="2">
        <v>0</v>
      </c>
    </row>
    <row r="500" spans="1:39" x14ac:dyDescent="0.25">
      <c r="A500" s="2" t="s">
        <v>33380</v>
      </c>
      <c r="B500" s="2" t="s">
        <v>33381</v>
      </c>
      <c r="C500" s="2">
        <v>63104</v>
      </c>
      <c r="D500" s="2" t="s">
        <v>1253</v>
      </c>
      <c r="E500" s="2" t="s">
        <v>17814</v>
      </c>
      <c r="G500" s="2" t="s">
        <v>1288</v>
      </c>
      <c r="I500" s="2" t="s">
        <v>279</v>
      </c>
      <c r="J500" s="2" t="s">
        <v>280</v>
      </c>
      <c r="K500" s="2">
        <v>40</v>
      </c>
      <c r="L500" s="2" t="s">
        <v>6369</v>
      </c>
      <c r="M500" s="2">
        <v>47</v>
      </c>
      <c r="N500" s="2" t="s">
        <v>50124</v>
      </c>
      <c r="O500" s="2">
        <v>248.2</v>
      </c>
      <c r="P500" s="2">
        <v>0</v>
      </c>
      <c r="Q500" s="2">
        <v>2020</v>
      </c>
      <c r="R500" s="2">
        <v>9999</v>
      </c>
      <c r="U500" s="2" t="s">
        <v>60</v>
      </c>
      <c r="V500" s="2" t="s">
        <v>1290</v>
      </c>
      <c r="AJ500" s="2">
        <v>0</v>
      </c>
      <c r="AK500" s="2">
        <v>0</v>
      </c>
      <c r="AL500" s="2">
        <v>0</v>
      </c>
      <c r="AM500" s="2">
        <v>0</v>
      </c>
    </row>
    <row r="501" spans="1:39" x14ac:dyDescent="0.25">
      <c r="A501" s="2" t="s">
        <v>33425</v>
      </c>
      <c r="B501" s="2" t="s">
        <v>33426</v>
      </c>
      <c r="C501" s="2">
        <v>63123</v>
      </c>
      <c r="D501" s="2" t="s">
        <v>1253</v>
      </c>
      <c r="E501" s="2" t="s">
        <v>33427</v>
      </c>
      <c r="G501" s="2" t="s">
        <v>2661</v>
      </c>
      <c r="I501" s="2" t="s">
        <v>161</v>
      </c>
      <c r="J501" s="2" t="s">
        <v>162</v>
      </c>
      <c r="K501" s="2">
        <v>35</v>
      </c>
      <c r="L501" s="2" t="s">
        <v>18381</v>
      </c>
      <c r="M501" s="2">
        <v>55</v>
      </c>
      <c r="N501" s="2" t="s">
        <v>49645</v>
      </c>
      <c r="O501" s="2">
        <v>3.1</v>
      </c>
      <c r="P501" s="2">
        <v>0</v>
      </c>
      <c r="Q501" s="2">
        <v>2020</v>
      </c>
      <c r="R501" s="2">
        <v>9999</v>
      </c>
      <c r="U501" s="2" t="s">
        <v>60</v>
      </c>
      <c r="V501" s="2" t="s">
        <v>1655</v>
      </c>
      <c r="AJ501" s="2">
        <v>0</v>
      </c>
      <c r="AK501" s="2">
        <v>0</v>
      </c>
      <c r="AL501" s="2">
        <v>0</v>
      </c>
      <c r="AM501" s="2">
        <v>0</v>
      </c>
    </row>
    <row r="502" spans="1:39" x14ac:dyDescent="0.25">
      <c r="A502" s="2" t="s">
        <v>33451</v>
      </c>
      <c r="B502" s="2" t="s">
        <v>33452</v>
      </c>
      <c r="C502" s="2">
        <v>63132</v>
      </c>
      <c r="D502" s="2" t="s">
        <v>1253</v>
      </c>
      <c r="E502" s="2" t="s">
        <v>33453</v>
      </c>
      <c r="G502" s="2" t="s">
        <v>1288</v>
      </c>
      <c r="I502" s="2" t="s">
        <v>318</v>
      </c>
      <c r="J502" s="2" t="s">
        <v>319</v>
      </c>
      <c r="K502" s="2">
        <v>23</v>
      </c>
      <c r="L502" s="2" t="s">
        <v>4829</v>
      </c>
      <c r="M502" s="2">
        <v>9</v>
      </c>
      <c r="N502" s="2" t="s">
        <v>46889</v>
      </c>
      <c r="O502" s="2">
        <v>72.599999999999994</v>
      </c>
      <c r="P502" s="2">
        <v>0</v>
      </c>
      <c r="Q502" s="2">
        <v>2020</v>
      </c>
      <c r="R502" s="2">
        <v>9999</v>
      </c>
      <c r="U502" s="2" t="s">
        <v>60</v>
      </c>
      <c r="V502" s="2" t="s">
        <v>1290</v>
      </c>
      <c r="AJ502" s="2">
        <v>0</v>
      </c>
      <c r="AK502" s="2">
        <v>0</v>
      </c>
      <c r="AL502" s="2">
        <v>0</v>
      </c>
      <c r="AM502" s="2">
        <v>0</v>
      </c>
    </row>
    <row r="503" spans="1:39" x14ac:dyDescent="0.25">
      <c r="A503" s="2" t="s">
        <v>33534</v>
      </c>
      <c r="B503" s="2" t="s">
        <v>33535</v>
      </c>
      <c r="C503" s="2">
        <v>63161</v>
      </c>
      <c r="D503" s="2" t="s">
        <v>1253</v>
      </c>
      <c r="E503" s="2" t="s">
        <v>33536</v>
      </c>
      <c r="G503" s="2" t="s">
        <v>2661</v>
      </c>
      <c r="I503" s="2" t="s">
        <v>427</v>
      </c>
      <c r="J503" s="2" t="s">
        <v>185</v>
      </c>
      <c r="K503" s="2">
        <v>36</v>
      </c>
      <c r="L503" s="2" t="s">
        <v>3839</v>
      </c>
      <c r="M503" s="2">
        <v>29</v>
      </c>
      <c r="N503" s="2" t="s">
        <v>47945</v>
      </c>
      <c r="O503" s="2">
        <v>2</v>
      </c>
      <c r="P503" s="2">
        <v>0</v>
      </c>
      <c r="Q503" s="2">
        <v>2020</v>
      </c>
      <c r="R503" s="2">
        <v>9999</v>
      </c>
      <c r="U503" s="2" t="s">
        <v>60</v>
      </c>
      <c r="V503" s="2" t="s">
        <v>1655</v>
      </c>
      <c r="AJ503" s="2">
        <v>0</v>
      </c>
      <c r="AK503" s="2">
        <v>0</v>
      </c>
      <c r="AL503" s="2">
        <v>0</v>
      </c>
      <c r="AM503" s="2">
        <v>0</v>
      </c>
    </row>
    <row r="504" spans="1:39" x14ac:dyDescent="0.25">
      <c r="A504" s="2" t="s">
        <v>33599</v>
      </c>
      <c r="B504" s="2" t="s">
        <v>33600</v>
      </c>
      <c r="C504" s="2">
        <v>63186</v>
      </c>
      <c r="D504" s="2" t="s">
        <v>1253</v>
      </c>
      <c r="E504" s="2" t="s">
        <v>33601</v>
      </c>
      <c r="G504" s="2" t="s">
        <v>2661</v>
      </c>
      <c r="I504" s="2" t="s">
        <v>327</v>
      </c>
      <c r="J504" s="2" t="s">
        <v>328</v>
      </c>
      <c r="K504" s="2">
        <v>12</v>
      </c>
      <c r="L504" s="2" t="s">
        <v>1296</v>
      </c>
      <c r="M504" s="2">
        <v>31</v>
      </c>
      <c r="N504" s="2" t="s">
        <v>46290</v>
      </c>
      <c r="O504" s="2">
        <v>5</v>
      </c>
      <c r="P504" s="2">
        <v>0</v>
      </c>
      <c r="Q504" s="2">
        <v>2019</v>
      </c>
      <c r="R504" s="2">
        <v>9999</v>
      </c>
      <c r="U504" s="2" t="s">
        <v>60</v>
      </c>
      <c r="V504" s="2" t="s">
        <v>1655</v>
      </c>
      <c r="AJ504" s="2">
        <v>0</v>
      </c>
      <c r="AK504" s="2">
        <v>0</v>
      </c>
      <c r="AL504" s="2">
        <v>0</v>
      </c>
      <c r="AM504" s="2">
        <v>0</v>
      </c>
    </row>
    <row r="505" spans="1:39" x14ac:dyDescent="0.25">
      <c r="A505" s="2" t="s">
        <v>43125</v>
      </c>
      <c r="B505" s="2" t="s">
        <v>43135</v>
      </c>
      <c r="C505" s="2">
        <v>688</v>
      </c>
      <c r="D505" s="2" t="s">
        <v>1253</v>
      </c>
      <c r="E505" s="2" t="s">
        <v>3820</v>
      </c>
      <c r="G505" s="2" t="s">
        <v>1255</v>
      </c>
      <c r="H505" s="2" t="s">
        <v>1304</v>
      </c>
      <c r="I505" s="2" t="s">
        <v>327</v>
      </c>
      <c r="J505" s="2" t="s">
        <v>328</v>
      </c>
      <c r="K505" s="2">
        <v>12</v>
      </c>
      <c r="L505" s="2" t="s">
        <v>26435</v>
      </c>
      <c r="M505" s="2">
        <v>73</v>
      </c>
      <c r="N505" s="2" t="s">
        <v>51999</v>
      </c>
      <c r="O505" s="2">
        <v>18.5</v>
      </c>
      <c r="P505" s="2">
        <v>9905</v>
      </c>
      <c r="Q505" s="2">
        <v>2020</v>
      </c>
      <c r="R505" s="2">
        <v>9999</v>
      </c>
      <c r="U505" s="2" t="s">
        <v>60</v>
      </c>
      <c r="V505" s="2" t="s">
        <v>217</v>
      </c>
      <c r="AJ505" s="2">
        <v>1.100000000000001E-2</v>
      </c>
      <c r="AK505" s="2">
        <v>1.100000000000001E-2</v>
      </c>
      <c r="AL505" s="2">
        <v>1.100000000000001E-2</v>
      </c>
      <c r="AM505" s="2">
        <v>1.100000000000001E-2</v>
      </c>
    </row>
    <row r="506" spans="1:39" x14ac:dyDescent="0.25">
      <c r="A506" s="2" t="s">
        <v>47310</v>
      </c>
      <c r="B506" s="2" t="s">
        <v>7159</v>
      </c>
      <c r="C506" s="2">
        <v>260</v>
      </c>
      <c r="D506" s="2" t="s">
        <v>1253</v>
      </c>
      <c r="E506" s="2" t="s">
        <v>7160</v>
      </c>
      <c r="G506" s="2" t="s">
        <v>2664</v>
      </c>
      <c r="H506" s="2" t="s">
        <v>67</v>
      </c>
      <c r="I506" s="2" t="s">
        <v>306</v>
      </c>
      <c r="J506" s="2" t="s">
        <v>307</v>
      </c>
      <c r="K506" s="2">
        <v>6</v>
      </c>
      <c r="L506" s="2" t="s">
        <v>2852</v>
      </c>
      <c r="M506" s="2">
        <v>53</v>
      </c>
      <c r="N506" s="2" t="s">
        <v>46469</v>
      </c>
      <c r="O506" s="2">
        <v>300</v>
      </c>
      <c r="P506" s="2">
        <v>0</v>
      </c>
      <c r="Q506" s="2">
        <v>2021</v>
      </c>
      <c r="R506" s="2">
        <v>9999</v>
      </c>
      <c r="U506" s="2" t="s">
        <v>60</v>
      </c>
      <c r="V506" s="2" t="s">
        <v>2664</v>
      </c>
      <c r="AJ506" s="2">
        <v>0</v>
      </c>
      <c r="AK506" s="2">
        <v>0</v>
      </c>
      <c r="AL506" s="2">
        <v>0</v>
      </c>
      <c r="AM506" s="2">
        <v>0</v>
      </c>
    </row>
    <row r="507" spans="1:39" x14ac:dyDescent="0.25">
      <c r="A507" s="2" t="s">
        <v>18267</v>
      </c>
      <c r="B507" s="2" t="s">
        <v>18268</v>
      </c>
      <c r="C507" s="2">
        <v>57324</v>
      </c>
      <c r="D507" s="2" t="s">
        <v>1253</v>
      </c>
      <c r="E507" s="2" t="s">
        <v>15191</v>
      </c>
      <c r="G507" s="2" t="s">
        <v>2661</v>
      </c>
      <c r="H507" s="2" t="s">
        <v>67</v>
      </c>
      <c r="I507" s="2" t="s">
        <v>1186</v>
      </c>
      <c r="J507" s="2" t="s">
        <v>1187</v>
      </c>
      <c r="K507" s="2">
        <v>4</v>
      </c>
      <c r="L507" s="2" t="s">
        <v>1278</v>
      </c>
      <c r="M507" s="2">
        <v>13</v>
      </c>
      <c r="N507" s="2" t="s">
        <v>45574</v>
      </c>
      <c r="O507" s="2">
        <v>12.8</v>
      </c>
      <c r="P507" s="2">
        <v>0</v>
      </c>
      <c r="Q507" s="2">
        <v>2015</v>
      </c>
      <c r="R507" s="2">
        <v>9999</v>
      </c>
      <c r="U507" s="2" t="s">
        <v>60</v>
      </c>
      <c r="V507" s="2" t="s">
        <v>1655</v>
      </c>
      <c r="AJ507" s="2">
        <v>0</v>
      </c>
      <c r="AK507" s="2">
        <v>0</v>
      </c>
      <c r="AL507" s="2">
        <v>0</v>
      </c>
      <c r="AM507" s="2">
        <v>0</v>
      </c>
    </row>
    <row r="508" spans="1:39" x14ac:dyDescent="0.25">
      <c r="A508" s="2" t="s">
        <v>19053</v>
      </c>
      <c r="B508" s="2" t="s">
        <v>19054</v>
      </c>
      <c r="C508" s="2">
        <v>57659</v>
      </c>
      <c r="D508" s="2" t="s">
        <v>1253</v>
      </c>
      <c r="E508" s="2" t="s">
        <v>19055</v>
      </c>
      <c r="G508" s="2" t="s">
        <v>2661</v>
      </c>
      <c r="H508" s="2" t="s">
        <v>67</v>
      </c>
      <c r="I508" s="2" t="s">
        <v>248</v>
      </c>
      <c r="J508" s="2" t="s">
        <v>249</v>
      </c>
      <c r="K508" s="2">
        <v>48</v>
      </c>
      <c r="L508" s="2" t="s">
        <v>2711</v>
      </c>
      <c r="M508" s="2">
        <v>453</v>
      </c>
      <c r="N508" s="2" t="s">
        <v>45775</v>
      </c>
      <c r="O508" s="2">
        <v>144</v>
      </c>
      <c r="P508" s="2">
        <v>0</v>
      </c>
      <c r="Q508" s="2">
        <v>2021</v>
      </c>
      <c r="R508" s="2">
        <v>9999</v>
      </c>
      <c r="U508" s="2" t="s">
        <v>60</v>
      </c>
      <c r="V508" s="2" t="s">
        <v>1655</v>
      </c>
      <c r="AJ508" s="2">
        <v>0</v>
      </c>
      <c r="AK508" s="2">
        <v>0</v>
      </c>
      <c r="AL508" s="2">
        <v>0</v>
      </c>
      <c r="AM508" s="2">
        <v>0</v>
      </c>
    </row>
    <row r="509" spans="1:39" x14ac:dyDescent="0.25">
      <c r="A509" s="2" t="s">
        <v>20776</v>
      </c>
      <c r="B509" s="2" t="s">
        <v>20777</v>
      </c>
      <c r="C509" s="2">
        <v>58364</v>
      </c>
      <c r="D509" s="2" t="s">
        <v>1253</v>
      </c>
      <c r="E509" s="2" t="s">
        <v>20778</v>
      </c>
      <c r="G509" s="2" t="s">
        <v>2661</v>
      </c>
      <c r="H509" s="2" t="s">
        <v>67</v>
      </c>
      <c r="I509" s="2" t="s">
        <v>611</v>
      </c>
      <c r="J509" s="2" t="s">
        <v>917</v>
      </c>
      <c r="K509" s="2">
        <v>34</v>
      </c>
      <c r="L509" s="2" t="s">
        <v>15677</v>
      </c>
      <c r="M509" s="2">
        <v>37</v>
      </c>
      <c r="N509" s="2" t="s">
        <v>51113</v>
      </c>
      <c r="O509" s="2">
        <v>3</v>
      </c>
      <c r="P509" s="2">
        <v>0</v>
      </c>
      <c r="Q509" s="2">
        <v>2019</v>
      </c>
      <c r="R509" s="2">
        <v>9999</v>
      </c>
      <c r="U509" s="2" t="s">
        <v>60</v>
      </c>
      <c r="V509" s="2" t="s">
        <v>1655</v>
      </c>
      <c r="AJ509" s="2">
        <v>0</v>
      </c>
      <c r="AK509" s="2">
        <v>0</v>
      </c>
      <c r="AL509" s="2">
        <v>0</v>
      </c>
      <c r="AM509" s="2">
        <v>0</v>
      </c>
    </row>
    <row r="510" spans="1:39" x14ac:dyDescent="0.25">
      <c r="A510" s="2" t="s">
        <v>21821</v>
      </c>
      <c r="B510" s="2" t="s">
        <v>21822</v>
      </c>
      <c r="C510" s="2">
        <v>58777</v>
      </c>
      <c r="D510" s="2" t="s">
        <v>1253</v>
      </c>
      <c r="E510" s="2" t="s">
        <v>74</v>
      </c>
      <c r="G510" s="2" t="s">
        <v>1288</v>
      </c>
      <c r="H510" s="2" t="s">
        <v>67</v>
      </c>
      <c r="I510" s="2" t="s">
        <v>427</v>
      </c>
      <c r="J510" s="2" t="s">
        <v>185</v>
      </c>
      <c r="K510" s="2">
        <v>36</v>
      </c>
      <c r="L510" s="2" t="s">
        <v>428</v>
      </c>
      <c r="M510" s="2">
        <v>13</v>
      </c>
      <c r="N510" s="2" t="s">
        <v>45689</v>
      </c>
      <c r="O510" s="2">
        <v>124</v>
      </c>
      <c r="P510" s="2">
        <v>0</v>
      </c>
      <c r="Q510" s="2">
        <v>2021</v>
      </c>
      <c r="R510" s="2">
        <v>9999</v>
      </c>
      <c r="U510" s="2" t="s">
        <v>60</v>
      </c>
      <c r="V510" s="2" t="s">
        <v>1290</v>
      </c>
      <c r="AJ510" s="2">
        <v>0</v>
      </c>
      <c r="AK510" s="2">
        <v>0</v>
      </c>
      <c r="AL510" s="2">
        <v>0</v>
      </c>
      <c r="AM510" s="2">
        <v>0</v>
      </c>
    </row>
    <row r="511" spans="1:39" x14ac:dyDescent="0.25">
      <c r="A511" s="2" t="s">
        <v>23425</v>
      </c>
      <c r="B511" s="2" t="s">
        <v>23432</v>
      </c>
      <c r="C511" s="2">
        <v>59425</v>
      </c>
      <c r="D511" s="2" t="s">
        <v>1253</v>
      </c>
      <c r="E511" s="2" t="s">
        <v>23433</v>
      </c>
      <c r="G511" s="2" t="s">
        <v>394</v>
      </c>
      <c r="H511" s="2" t="s">
        <v>67</v>
      </c>
      <c r="I511" s="2" t="s">
        <v>1071</v>
      </c>
      <c r="J511" s="2" t="s">
        <v>414</v>
      </c>
      <c r="K511" s="2">
        <v>18</v>
      </c>
      <c r="L511" s="2" t="s">
        <v>776</v>
      </c>
      <c r="M511" s="2">
        <v>99</v>
      </c>
      <c r="N511" s="2" t="s">
        <v>51153</v>
      </c>
      <c r="O511" s="2">
        <v>1.4</v>
      </c>
      <c r="P511" s="2">
        <v>8513</v>
      </c>
      <c r="Q511" s="2">
        <v>2020</v>
      </c>
      <c r="R511" s="2">
        <v>9999</v>
      </c>
      <c r="U511" s="2" t="s">
        <v>60</v>
      </c>
      <c r="V511" s="2" t="s">
        <v>394</v>
      </c>
      <c r="AJ511" s="2">
        <v>8.9999999999999969E-2</v>
      </c>
      <c r="AK511" s="2">
        <v>8.9999999999999969E-2</v>
      </c>
      <c r="AL511" s="2">
        <v>8.9999999999999969E-2</v>
      </c>
      <c r="AM511" s="2">
        <v>8.9999999999999969E-2</v>
      </c>
    </row>
    <row r="512" spans="1:39" x14ac:dyDescent="0.25">
      <c r="A512" s="2" t="s">
        <v>23729</v>
      </c>
      <c r="B512" s="2" t="s">
        <v>23730</v>
      </c>
      <c r="C512" s="2">
        <v>59531</v>
      </c>
      <c r="D512" s="2" t="s">
        <v>1253</v>
      </c>
      <c r="E512" s="2" t="s">
        <v>23731</v>
      </c>
      <c r="G512" s="2" t="s">
        <v>2661</v>
      </c>
      <c r="H512" s="2" t="s">
        <v>67</v>
      </c>
      <c r="I512" s="2" t="s">
        <v>306</v>
      </c>
      <c r="J512" s="2" t="s">
        <v>307</v>
      </c>
      <c r="K512" s="2">
        <v>6</v>
      </c>
      <c r="L512" s="2" t="s">
        <v>1691</v>
      </c>
      <c r="M512" s="2">
        <v>39</v>
      </c>
      <c r="N512" s="2" t="s">
        <v>46119</v>
      </c>
      <c r="O512" s="2">
        <v>50</v>
      </c>
      <c r="P512" s="2">
        <v>0</v>
      </c>
      <c r="Q512" s="2">
        <v>2020</v>
      </c>
      <c r="R512" s="2">
        <v>9999</v>
      </c>
      <c r="U512" s="2" t="s">
        <v>60</v>
      </c>
      <c r="V512" s="2" t="s">
        <v>1655</v>
      </c>
      <c r="AJ512" s="2">
        <v>0</v>
      </c>
      <c r="AK512" s="2">
        <v>0</v>
      </c>
      <c r="AL512" s="2">
        <v>0</v>
      </c>
      <c r="AM512" s="2">
        <v>0</v>
      </c>
    </row>
    <row r="513" spans="1:39" x14ac:dyDescent="0.25">
      <c r="A513" s="2" t="s">
        <v>55318</v>
      </c>
      <c r="B513" s="2" t="s">
        <v>24154</v>
      </c>
      <c r="C513" s="2">
        <v>59693</v>
      </c>
      <c r="D513" s="2" t="s">
        <v>1253</v>
      </c>
      <c r="E513" s="2" t="s">
        <v>24155</v>
      </c>
      <c r="G513" s="2" t="s">
        <v>20075</v>
      </c>
      <c r="H513" s="2" t="s">
        <v>67</v>
      </c>
      <c r="I513" s="2" t="s">
        <v>355</v>
      </c>
      <c r="J513" s="2" t="s">
        <v>750</v>
      </c>
      <c r="K513" s="2">
        <v>51</v>
      </c>
      <c r="L513" s="2" t="s">
        <v>16682</v>
      </c>
      <c r="M513" s="2">
        <v>810</v>
      </c>
      <c r="N513" s="2" t="s">
        <v>49212</v>
      </c>
      <c r="O513" s="2">
        <v>12</v>
      </c>
      <c r="P513" s="2">
        <v>0</v>
      </c>
      <c r="Q513" s="2">
        <v>2021</v>
      </c>
      <c r="R513" s="2">
        <v>9999</v>
      </c>
      <c r="U513" s="2" t="s">
        <v>60</v>
      </c>
      <c r="V513" s="2" t="s">
        <v>1290</v>
      </c>
      <c r="AJ513" s="2">
        <v>0</v>
      </c>
      <c r="AK513" s="2">
        <v>0</v>
      </c>
      <c r="AL513" s="2">
        <v>0</v>
      </c>
      <c r="AM513" s="2">
        <v>0</v>
      </c>
    </row>
    <row r="514" spans="1:39" x14ac:dyDescent="0.25">
      <c r="A514" s="2" t="s">
        <v>24919</v>
      </c>
      <c r="B514" s="2" t="s">
        <v>24920</v>
      </c>
      <c r="C514" s="2">
        <v>59996</v>
      </c>
      <c r="D514" s="2" t="s">
        <v>1253</v>
      </c>
      <c r="E514" s="2" t="s">
        <v>24921</v>
      </c>
      <c r="G514" s="2" t="s">
        <v>2661</v>
      </c>
      <c r="H514" s="2" t="s">
        <v>67</v>
      </c>
      <c r="I514" s="2" t="s">
        <v>435</v>
      </c>
      <c r="J514" s="2" t="s">
        <v>356</v>
      </c>
      <c r="K514" s="2">
        <v>37</v>
      </c>
      <c r="L514" s="2" t="s">
        <v>384</v>
      </c>
      <c r="M514" s="2">
        <v>51</v>
      </c>
      <c r="N514" s="2" t="s">
        <v>46405</v>
      </c>
      <c r="O514" s="2">
        <v>16</v>
      </c>
      <c r="P514" s="2">
        <v>0</v>
      </c>
      <c r="Q514" s="2">
        <v>2020</v>
      </c>
      <c r="R514" s="2">
        <v>9999</v>
      </c>
      <c r="U514" s="2" t="s">
        <v>60</v>
      </c>
      <c r="V514" s="2" t="s">
        <v>1655</v>
      </c>
      <c r="AJ514" s="2">
        <v>0</v>
      </c>
      <c r="AK514" s="2">
        <v>0</v>
      </c>
      <c r="AL514" s="2">
        <v>0</v>
      </c>
      <c r="AM514" s="2">
        <v>0</v>
      </c>
    </row>
    <row r="515" spans="1:39" x14ac:dyDescent="0.25">
      <c r="A515" s="2" t="s">
        <v>24922</v>
      </c>
      <c r="B515" s="2" t="s">
        <v>24923</v>
      </c>
      <c r="C515" s="2">
        <v>59997</v>
      </c>
      <c r="D515" s="2" t="s">
        <v>1253</v>
      </c>
      <c r="E515" s="2" t="s">
        <v>24924</v>
      </c>
      <c r="G515" s="2" t="s">
        <v>2661</v>
      </c>
      <c r="H515" s="2" t="s">
        <v>67</v>
      </c>
      <c r="I515" s="2" t="s">
        <v>435</v>
      </c>
      <c r="J515" s="2" t="s">
        <v>356</v>
      </c>
      <c r="K515" s="2">
        <v>37</v>
      </c>
      <c r="L515" s="2" t="s">
        <v>7463</v>
      </c>
      <c r="M515" s="2">
        <v>71</v>
      </c>
      <c r="N515" s="2" t="s">
        <v>45693</v>
      </c>
      <c r="O515" s="2">
        <v>16</v>
      </c>
      <c r="P515" s="2">
        <v>0</v>
      </c>
      <c r="Q515" s="2">
        <v>2021</v>
      </c>
      <c r="R515" s="2">
        <v>9999</v>
      </c>
      <c r="U515" s="2" t="s">
        <v>60</v>
      </c>
      <c r="V515" s="2" t="s">
        <v>1655</v>
      </c>
      <c r="AJ515" s="2">
        <v>0</v>
      </c>
      <c r="AK515" s="2">
        <v>0</v>
      </c>
      <c r="AL515" s="2">
        <v>0</v>
      </c>
      <c r="AM515" s="2">
        <v>0</v>
      </c>
    </row>
    <row r="516" spans="1:39" x14ac:dyDescent="0.25">
      <c r="A516" s="2" t="s">
        <v>25362</v>
      </c>
      <c r="B516" s="2" t="s">
        <v>25363</v>
      </c>
      <c r="C516" s="2">
        <v>60160</v>
      </c>
      <c r="D516" s="2" t="s">
        <v>1253</v>
      </c>
      <c r="E516" s="2" t="s">
        <v>15191</v>
      </c>
      <c r="G516" s="2" t="s">
        <v>2661</v>
      </c>
      <c r="H516" s="2" t="s">
        <v>67</v>
      </c>
      <c r="I516" s="2" t="s">
        <v>435</v>
      </c>
      <c r="J516" s="2" t="s">
        <v>356</v>
      </c>
      <c r="K516" s="2">
        <v>37</v>
      </c>
      <c r="L516" s="2" t="s">
        <v>10815</v>
      </c>
      <c r="M516" s="2">
        <v>127</v>
      </c>
      <c r="N516" s="2" t="s">
        <v>47951</v>
      </c>
      <c r="O516" s="2">
        <v>5</v>
      </c>
      <c r="P516" s="2">
        <v>0</v>
      </c>
      <c r="Q516" s="2">
        <v>2020</v>
      </c>
      <c r="R516" s="2">
        <v>9999</v>
      </c>
      <c r="U516" s="2" t="s">
        <v>60</v>
      </c>
      <c r="V516" s="2" t="s">
        <v>1655</v>
      </c>
      <c r="AJ516" s="2">
        <v>0</v>
      </c>
      <c r="AK516" s="2">
        <v>0</v>
      </c>
      <c r="AL516" s="2">
        <v>0</v>
      </c>
      <c r="AM516" s="2">
        <v>0</v>
      </c>
    </row>
    <row r="517" spans="1:39" x14ac:dyDescent="0.25">
      <c r="A517" s="2" t="s">
        <v>25364</v>
      </c>
      <c r="B517" s="2" t="s">
        <v>25365</v>
      </c>
      <c r="C517" s="2">
        <v>60161</v>
      </c>
      <c r="D517" s="2" t="s">
        <v>1253</v>
      </c>
      <c r="E517" s="2" t="s">
        <v>15191</v>
      </c>
      <c r="G517" s="2" t="s">
        <v>2661</v>
      </c>
      <c r="H517" s="2" t="s">
        <v>67</v>
      </c>
      <c r="I517" s="2" t="s">
        <v>435</v>
      </c>
      <c r="J517" s="2" t="s">
        <v>356</v>
      </c>
      <c r="K517" s="2">
        <v>37</v>
      </c>
      <c r="L517" s="2" t="s">
        <v>2786</v>
      </c>
      <c r="M517" s="2">
        <v>185</v>
      </c>
      <c r="N517" s="2" t="s">
        <v>50298</v>
      </c>
      <c r="O517" s="2">
        <v>4</v>
      </c>
      <c r="P517" s="2">
        <v>0</v>
      </c>
      <c r="Q517" s="2">
        <v>2020</v>
      </c>
      <c r="R517" s="2">
        <v>9999</v>
      </c>
      <c r="U517" s="2" t="s">
        <v>60</v>
      </c>
      <c r="V517" s="2" t="s">
        <v>1655</v>
      </c>
      <c r="AJ517" s="2">
        <v>0</v>
      </c>
      <c r="AK517" s="2">
        <v>0</v>
      </c>
      <c r="AL517" s="2">
        <v>0</v>
      </c>
      <c r="AM517" s="2">
        <v>0</v>
      </c>
    </row>
    <row r="518" spans="1:39" x14ac:dyDescent="0.25">
      <c r="A518" s="2" t="s">
        <v>25366</v>
      </c>
      <c r="B518" s="2" t="s">
        <v>25367</v>
      </c>
      <c r="C518" s="2">
        <v>60165</v>
      </c>
      <c r="D518" s="2" t="s">
        <v>1253</v>
      </c>
      <c r="E518" s="2" t="s">
        <v>15191</v>
      </c>
      <c r="G518" s="2" t="s">
        <v>2661</v>
      </c>
      <c r="H518" s="2" t="s">
        <v>67</v>
      </c>
      <c r="I518" s="2" t="s">
        <v>435</v>
      </c>
      <c r="J518" s="2" t="s">
        <v>356</v>
      </c>
      <c r="K518" s="2">
        <v>37</v>
      </c>
      <c r="L518" s="2" t="s">
        <v>498</v>
      </c>
      <c r="M518" s="2">
        <v>191</v>
      </c>
      <c r="N518" s="2" t="s">
        <v>49641</v>
      </c>
      <c r="O518" s="2">
        <v>5</v>
      </c>
      <c r="P518" s="2">
        <v>0</v>
      </c>
      <c r="Q518" s="2">
        <v>2021</v>
      </c>
      <c r="R518" s="2">
        <v>9999</v>
      </c>
      <c r="U518" s="2" t="s">
        <v>60</v>
      </c>
      <c r="V518" s="2" t="s">
        <v>1655</v>
      </c>
      <c r="AJ518" s="2">
        <v>0</v>
      </c>
      <c r="AK518" s="2">
        <v>0</v>
      </c>
      <c r="AL518" s="2">
        <v>0</v>
      </c>
      <c r="AM518" s="2">
        <v>0</v>
      </c>
    </row>
    <row r="519" spans="1:39" x14ac:dyDescent="0.25">
      <c r="A519" s="2" t="s">
        <v>25368</v>
      </c>
      <c r="B519" s="2" t="s">
        <v>25369</v>
      </c>
      <c r="C519" s="2">
        <v>60178</v>
      </c>
      <c r="D519" s="2" t="s">
        <v>1253</v>
      </c>
      <c r="E519" s="2" t="s">
        <v>15191</v>
      </c>
      <c r="G519" s="2" t="s">
        <v>2661</v>
      </c>
      <c r="H519" s="2" t="s">
        <v>67</v>
      </c>
      <c r="I519" s="2" t="s">
        <v>435</v>
      </c>
      <c r="J519" s="2" t="s">
        <v>356</v>
      </c>
      <c r="K519" s="2">
        <v>37</v>
      </c>
      <c r="L519" s="2" t="s">
        <v>10815</v>
      </c>
      <c r="M519" s="2">
        <v>127</v>
      </c>
      <c r="N519" s="2" t="s">
        <v>47951</v>
      </c>
      <c r="O519" s="2">
        <v>5</v>
      </c>
      <c r="P519" s="2">
        <v>0</v>
      </c>
      <c r="Q519" s="2">
        <v>2020</v>
      </c>
      <c r="R519" s="2">
        <v>9999</v>
      </c>
      <c r="U519" s="2" t="s">
        <v>60</v>
      </c>
      <c r="V519" s="2" t="s">
        <v>1655</v>
      </c>
      <c r="AJ519" s="2">
        <v>0</v>
      </c>
      <c r="AK519" s="2">
        <v>0</v>
      </c>
      <c r="AL519" s="2">
        <v>0</v>
      </c>
      <c r="AM519" s="2">
        <v>0</v>
      </c>
    </row>
    <row r="520" spans="1:39" x14ac:dyDescent="0.25">
      <c r="A520" s="2" t="s">
        <v>25648</v>
      </c>
      <c r="B520" s="2" t="s">
        <v>25649</v>
      </c>
      <c r="C520" s="2">
        <v>60287</v>
      </c>
      <c r="D520" s="2" t="s">
        <v>1253</v>
      </c>
      <c r="E520" s="2" t="s">
        <v>15191</v>
      </c>
      <c r="G520" s="2" t="s">
        <v>2661</v>
      </c>
      <c r="H520" s="2" t="s">
        <v>67</v>
      </c>
      <c r="I520" s="2" t="s">
        <v>435</v>
      </c>
      <c r="J520" s="2" t="s">
        <v>356</v>
      </c>
      <c r="K520" s="2">
        <v>37</v>
      </c>
      <c r="L520" s="2" t="s">
        <v>6521</v>
      </c>
      <c r="M520" s="2">
        <v>141</v>
      </c>
      <c r="N520" s="2" t="s">
        <v>51203</v>
      </c>
      <c r="O520" s="2">
        <v>5</v>
      </c>
      <c r="P520" s="2">
        <v>0</v>
      </c>
      <c r="Q520" s="2">
        <v>2020</v>
      </c>
      <c r="R520" s="2">
        <v>9999</v>
      </c>
      <c r="U520" s="2" t="s">
        <v>60</v>
      </c>
      <c r="V520" s="2" t="s">
        <v>1655</v>
      </c>
      <c r="AJ520" s="2">
        <v>0</v>
      </c>
      <c r="AK520" s="2">
        <v>0</v>
      </c>
      <c r="AL520" s="2">
        <v>0</v>
      </c>
      <c r="AM520" s="2">
        <v>0</v>
      </c>
    </row>
    <row r="521" spans="1:39" x14ac:dyDescent="0.25">
      <c r="A521" s="2" t="s">
        <v>25849</v>
      </c>
      <c r="B521" s="2" t="s">
        <v>25852</v>
      </c>
      <c r="C521" s="2">
        <v>60364</v>
      </c>
      <c r="D521" s="2" t="s">
        <v>1253</v>
      </c>
      <c r="E521" s="2" t="s">
        <v>25853</v>
      </c>
      <c r="G521" s="2" t="s">
        <v>2661</v>
      </c>
      <c r="H521" s="2" t="s">
        <v>67</v>
      </c>
      <c r="I521" s="2" t="s">
        <v>435</v>
      </c>
      <c r="J521" s="2" t="s">
        <v>356</v>
      </c>
      <c r="K521" s="2">
        <v>37</v>
      </c>
      <c r="L521" s="2" t="s">
        <v>14870</v>
      </c>
      <c r="M521" s="2">
        <v>81</v>
      </c>
      <c r="N521" s="2" t="s">
        <v>48829</v>
      </c>
      <c r="O521" s="2">
        <v>3.4</v>
      </c>
      <c r="P521" s="2">
        <v>0</v>
      </c>
      <c r="Q521" s="2">
        <v>2020</v>
      </c>
      <c r="R521" s="2">
        <v>9999</v>
      </c>
      <c r="U521" s="2" t="s">
        <v>60</v>
      </c>
      <c r="V521" s="2" t="s">
        <v>1655</v>
      </c>
      <c r="AJ521" s="2">
        <v>0</v>
      </c>
      <c r="AK521" s="2">
        <v>0</v>
      </c>
      <c r="AL521" s="2">
        <v>0</v>
      </c>
      <c r="AM521" s="2">
        <v>0</v>
      </c>
    </row>
    <row r="522" spans="1:39" x14ac:dyDescent="0.25">
      <c r="A522" s="2" t="s">
        <v>25927</v>
      </c>
      <c r="B522" s="2" t="s">
        <v>25928</v>
      </c>
      <c r="C522" s="2">
        <v>60393</v>
      </c>
      <c r="D522" s="2" t="s">
        <v>1253</v>
      </c>
      <c r="E522" s="2" t="s">
        <v>15191</v>
      </c>
      <c r="G522" s="2" t="s">
        <v>2661</v>
      </c>
      <c r="H522" s="2" t="s">
        <v>67</v>
      </c>
      <c r="I522" s="2" t="s">
        <v>435</v>
      </c>
      <c r="J522" s="2" t="s">
        <v>356</v>
      </c>
      <c r="K522" s="2">
        <v>37</v>
      </c>
      <c r="L522" s="2" t="s">
        <v>449</v>
      </c>
      <c r="M522" s="2">
        <v>45</v>
      </c>
      <c r="N522" s="2" t="s">
        <v>45696</v>
      </c>
      <c r="O522" s="2">
        <v>4</v>
      </c>
      <c r="P522" s="2">
        <v>0</v>
      </c>
      <c r="Q522" s="2">
        <v>2021</v>
      </c>
      <c r="R522" s="2">
        <v>9999</v>
      </c>
      <c r="U522" s="2" t="s">
        <v>60</v>
      </c>
      <c r="V522" s="2" t="s">
        <v>1655</v>
      </c>
      <c r="AJ522" s="2">
        <v>0</v>
      </c>
      <c r="AK522" s="2">
        <v>0</v>
      </c>
      <c r="AL522" s="2">
        <v>0</v>
      </c>
      <c r="AM522" s="2">
        <v>0</v>
      </c>
    </row>
    <row r="523" spans="1:39" x14ac:dyDescent="0.25">
      <c r="A523" s="2" t="s">
        <v>27000</v>
      </c>
      <c r="B523" s="2" t="s">
        <v>27001</v>
      </c>
      <c r="C523" s="2">
        <v>60777</v>
      </c>
      <c r="D523" s="2" t="s">
        <v>1253</v>
      </c>
      <c r="E523" s="2" t="s">
        <v>23531</v>
      </c>
      <c r="G523" s="2" t="s">
        <v>2661</v>
      </c>
      <c r="H523" s="2" t="s">
        <v>67</v>
      </c>
      <c r="I523" s="2" t="s">
        <v>306</v>
      </c>
      <c r="J523" s="2" t="s">
        <v>307</v>
      </c>
      <c r="K523" s="2">
        <v>6</v>
      </c>
      <c r="L523" s="2" t="s">
        <v>6852</v>
      </c>
      <c r="M523" s="2">
        <v>31</v>
      </c>
      <c r="N523" s="2" t="s">
        <v>48709</v>
      </c>
      <c r="O523" s="2">
        <v>128</v>
      </c>
      <c r="P523" s="2">
        <v>0</v>
      </c>
      <c r="Q523" s="2">
        <v>2020</v>
      </c>
      <c r="R523" s="2">
        <v>9999</v>
      </c>
      <c r="U523" s="2" t="s">
        <v>60</v>
      </c>
      <c r="V523" s="2" t="s">
        <v>1655</v>
      </c>
      <c r="AJ523" s="2">
        <v>0</v>
      </c>
      <c r="AK523" s="2">
        <v>0</v>
      </c>
      <c r="AL523" s="2">
        <v>0</v>
      </c>
      <c r="AM523" s="2">
        <v>0</v>
      </c>
    </row>
    <row r="524" spans="1:39" x14ac:dyDescent="0.25">
      <c r="A524" s="2" t="s">
        <v>27155</v>
      </c>
      <c r="B524" s="2" t="s">
        <v>27166</v>
      </c>
      <c r="C524" s="2">
        <v>60843</v>
      </c>
      <c r="D524" s="2" t="s">
        <v>1253</v>
      </c>
      <c r="E524" s="2" t="s">
        <v>27167</v>
      </c>
      <c r="G524" s="2" t="s">
        <v>2661</v>
      </c>
      <c r="H524" s="2" t="s">
        <v>67</v>
      </c>
      <c r="I524" s="2" t="s">
        <v>611</v>
      </c>
      <c r="J524" s="2" t="s">
        <v>917</v>
      </c>
      <c r="K524" s="2">
        <v>34</v>
      </c>
      <c r="L524" s="2" t="s">
        <v>6757</v>
      </c>
      <c r="M524" s="2">
        <v>17</v>
      </c>
      <c r="N524" s="2" t="s">
        <v>47279</v>
      </c>
      <c r="O524" s="2">
        <v>0.2</v>
      </c>
      <c r="P524" s="2">
        <v>0</v>
      </c>
      <c r="Q524" s="2">
        <v>2020</v>
      </c>
      <c r="R524" s="2">
        <v>9999</v>
      </c>
      <c r="U524" s="2" t="s">
        <v>60</v>
      </c>
      <c r="V524" s="2" t="s">
        <v>1655</v>
      </c>
      <c r="AJ524" s="2">
        <v>0</v>
      </c>
      <c r="AK524" s="2">
        <v>0</v>
      </c>
      <c r="AL524" s="2">
        <v>0</v>
      </c>
      <c r="AM524" s="2">
        <v>0</v>
      </c>
    </row>
    <row r="525" spans="1:39" x14ac:dyDescent="0.25">
      <c r="A525" s="2" t="s">
        <v>27377</v>
      </c>
      <c r="B525" s="2" t="s">
        <v>27378</v>
      </c>
      <c r="C525" s="2">
        <v>60925</v>
      </c>
      <c r="D525" s="2" t="s">
        <v>1253</v>
      </c>
      <c r="E525" s="2" t="s">
        <v>2051</v>
      </c>
      <c r="G525" s="2" t="s">
        <v>2138</v>
      </c>
      <c r="H525" s="2" t="s">
        <v>67</v>
      </c>
      <c r="I525" s="2" t="s">
        <v>658</v>
      </c>
      <c r="J525" s="2" t="s">
        <v>249</v>
      </c>
      <c r="K525" s="2">
        <v>48</v>
      </c>
      <c r="L525" s="2" t="s">
        <v>659</v>
      </c>
      <c r="M525" s="2">
        <v>339</v>
      </c>
      <c r="N525" s="2" t="s">
        <v>45757</v>
      </c>
      <c r="O525" s="2">
        <v>250</v>
      </c>
      <c r="P525" s="2">
        <v>6370</v>
      </c>
      <c r="Q525" s="2">
        <v>2021</v>
      </c>
      <c r="R525" s="2">
        <v>9999</v>
      </c>
      <c r="U525" s="2" t="s">
        <v>60</v>
      </c>
      <c r="V525" s="2" t="s">
        <v>217</v>
      </c>
      <c r="AJ525" s="2">
        <v>1.100000000000001E-2</v>
      </c>
      <c r="AK525" s="2">
        <v>1.100000000000001E-2</v>
      </c>
      <c r="AL525" s="2">
        <v>1.100000000000001E-2</v>
      </c>
      <c r="AM525" s="2">
        <v>1.100000000000001E-2</v>
      </c>
    </row>
    <row r="526" spans="1:39" x14ac:dyDescent="0.25">
      <c r="A526" s="2" t="s">
        <v>27377</v>
      </c>
      <c r="B526" s="2" t="s">
        <v>27379</v>
      </c>
      <c r="C526" s="2">
        <v>60925</v>
      </c>
      <c r="D526" s="2" t="s">
        <v>1253</v>
      </c>
      <c r="E526" s="2" t="s">
        <v>2053</v>
      </c>
      <c r="G526" s="2" t="s">
        <v>2138</v>
      </c>
      <c r="H526" s="2" t="s">
        <v>67</v>
      </c>
      <c r="I526" s="2" t="s">
        <v>658</v>
      </c>
      <c r="J526" s="2" t="s">
        <v>249</v>
      </c>
      <c r="K526" s="2">
        <v>48</v>
      </c>
      <c r="L526" s="2" t="s">
        <v>659</v>
      </c>
      <c r="M526" s="2">
        <v>339</v>
      </c>
      <c r="N526" s="2" t="s">
        <v>45757</v>
      </c>
      <c r="O526" s="2">
        <v>250</v>
      </c>
      <c r="P526" s="2">
        <v>6370</v>
      </c>
      <c r="Q526" s="2">
        <v>2021</v>
      </c>
      <c r="R526" s="2">
        <v>9999</v>
      </c>
      <c r="U526" s="2" t="s">
        <v>60</v>
      </c>
      <c r="V526" s="2" t="s">
        <v>217</v>
      </c>
      <c r="AJ526" s="2">
        <v>1.100000000000001E-2</v>
      </c>
      <c r="AK526" s="2">
        <v>1.100000000000001E-2</v>
      </c>
      <c r="AL526" s="2">
        <v>1.100000000000001E-2</v>
      </c>
      <c r="AM526" s="2">
        <v>1.100000000000001E-2</v>
      </c>
    </row>
    <row r="527" spans="1:39" x14ac:dyDescent="0.25">
      <c r="A527" s="2" t="s">
        <v>27377</v>
      </c>
      <c r="B527" s="2" t="s">
        <v>27380</v>
      </c>
      <c r="C527" s="2">
        <v>60925</v>
      </c>
      <c r="D527" s="2" t="s">
        <v>1253</v>
      </c>
      <c r="E527" s="2" t="s">
        <v>5522</v>
      </c>
      <c r="G527" s="2" t="s">
        <v>2138</v>
      </c>
      <c r="H527" s="2" t="s">
        <v>67</v>
      </c>
      <c r="I527" s="2" t="s">
        <v>658</v>
      </c>
      <c r="J527" s="2" t="s">
        <v>249</v>
      </c>
      <c r="K527" s="2">
        <v>48</v>
      </c>
      <c r="L527" s="2" t="s">
        <v>659</v>
      </c>
      <c r="M527" s="2">
        <v>339</v>
      </c>
      <c r="N527" s="2" t="s">
        <v>45757</v>
      </c>
      <c r="O527" s="2">
        <v>500</v>
      </c>
      <c r="P527" s="2">
        <v>6370</v>
      </c>
      <c r="Q527" s="2">
        <v>2021</v>
      </c>
      <c r="R527" s="2">
        <v>9999</v>
      </c>
      <c r="U527" s="2" t="s">
        <v>60</v>
      </c>
      <c r="V527" s="2" t="s">
        <v>217</v>
      </c>
      <c r="AJ527" s="2">
        <v>1.100000000000001E-2</v>
      </c>
      <c r="AK527" s="2">
        <v>1.100000000000001E-2</v>
      </c>
      <c r="AL527" s="2">
        <v>1.100000000000001E-2</v>
      </c>
      <c r="AM527" s="2">
        <v>1.100000000000001E-2</v>
      </c>
    </row>
    <row r="528" spans="1:39" x14ac:dyDescent="0.25">
      <c r="A528" s="2" t="s">
        <v>28551</v>
      </c>
      <c r="B528" s="2" t="s">
        <v>28552</v>
      </c>
      <c r="C528" s="2">
        <v>61346</v>
      </c>
      <c r="D528" s="2" t="s">
        <v>1253</v>
      </c>
      <c r="E528" s="2" t="s">
        <v>15191</v>
      </c>
      <c r="G528" s="2" t="s">
        <v>2661</v>
      </c>
      <c r="H528" s="2" t="s">
        <v>67</v>
      </c>
      <c r="I528" s="2" t="s">
        <v>695</v>
      </c>
      <c r="J528" s="2" t="s">
        <v>249</v>
      </c>
      <c r="K528" s="2">
        <v>48</v>
      </c>
      <c r="L528" s="2" t="s">
        <v>14427</v>
      </c>
      <c r="M528" s="2">
        <v>371</v>
      </c>
      <c r="N528" s="2" t="s">
        <v>48731</v>
      </c>
      <c r="O528" s="2">
        <v>222</v>
      </c>
      <c r="P528" s="2">
        <v>0</v>
      </c>
      <c r="Q528" s="2">
        <v>2021</v>
      </c>
      <c r="R528" s="2">
        <v>9999</v>
      </c>
      <c r="U528" s="2" t="s">
        <v>60</v>
      </c>
      <c r="V528" s="2" t="s">
        <v>1655</v>
      </c>
      <c r="AJ528" s="2">
        <v>0</v>
      </c>
      <c r="AK528" s="2">
        <v>0</v>
      </c>
      <c r="AL528" s="2">
        <v>0</v>
      </c>
      <c r="AM528" s="2">
        <v>0</v>
      </c>
    </row>
    <row r="529" spans="1:39" x14ac:dyDescent="0.25">
      <c r="A529" s="2" t="s">
        <v>28551</v>
      </c>
      <c r="B529" s="2" t="s">
        <v>28553</v>
      </c>
      <c r="C529" s="2">
        <v>61346</v>
      </c>
      <c r="D529" s="2" t="s">
        <v>1253</v>
      </c>
      <c r="E529" s="2" t="s">
        <v>16882</v>
      </c>
      <c r="G529" s="2" t="s">
        <v>2661</v>
      </c>
      <c r="H529" s="2" t="s">
        <v>67</v>
      </c>
      <c r="I529" s="2" t="s">
        <v>695</v>
      </c>
      <c r="J529" s="2" t="s">
        <v>249</v>
      </c>
      <c r="K529" s="2">
        <v>48</v>
      </c>
      <c r="L529" s="2" t="s">
        <v>14427</v>
      </c>
      <c r="M529" s="2">
        <v>371</v>
      </c>
      <c r="N529" s="2" t="s">
        <v>48731</v>
      </c>
      <c r="O529" s="2">
        <v>28</v>
      </c>
      <c r="P529" s="2">
        <v>0</v>
      </c>
      <c r="Q529" s="2">
        <v>2021</v>
      </c>
      <c r="R529" s="2">
        <v>9999</v>
      </c>
      <c r="U529" s="2" t="s">
        <v>60</v>
      </c>
      <c r="V529" s="2" t="s">
        <v>1655</v>
      </c>
      <c r="AJ529" s="2">
        <v>0</v>
      </c>
      <c r="AK529" s="2">
        <v>0</v>
      </c>
      <c r="AL529" s="2">
        <v>0</v>
      </c>
      <c r="AM529" s="2">
        <v>0</v>
      </c>
    </row>
    <row r="530" spans="1:39" x14ac:dyDescent="0.25">
      <c r="A530" s="2" t="s">
        <v>30468</v>
      </c>
      <c r="B530" s="2" t="s">
        <v>30469</v>
      </c>
      <c r="C530" s="2">
        <v>61991</v>
      </c>
      <c r="D530" s="2" t="s">
        <v>1253</v>
      </c>
      <c r="E530" s="2" t="s">
        <v>30470</v>
      </c>
      <c r="G530" s="2" t="s">
        <v>2661</v>
      </c>
      <c r="H530" s="2" t="s">
        <v>67</v>
      </c>
      <c r="I530" s="2" t="s">
        <v>263</v>
      </c>
      <c r="J530" s="2" t="s">
        <v>264</v>
      </c>
      <c r="K530" s="2">
        <v>8</v>
      </c>
      <c r="L530" s="2" t="s">
        <v>124</v>
      </c>
      <c r="M530" s="2">
        <v>1</v>
      </c>
      <c r="N530" s="2" t="s">
        <v>47760</v>
      </c>
      <c r="O530" s="2">
        <v>80</v>
      </c>
      <c r="P530" s="2">
        <v>0</v>
      </c>
      <c r="Q530" s="2">
        <v>2021</v>
      </c>
      <c r="R530" s="2">
        <v>9999</v>
      </c>
      <c r="U530" s="2" t="s">
        <v>60</v>
      </c>
      <c r="V530" s="2" t="s">
        <v>1655</v>
      </c>
      <c r="AJ530" s="2">
        <v>0</v>
      </c>
      <c r="AK530" s="2">
        <v>0</v>
      </c>
      <c r="AL530" s="2">
        <v>0</v>
      </c>
      <c r="AM530" s="2">
        <v>0</v>
      </c>
    </row>
    <row r="531" spans="1:39" x14ac:dyDescent="0.25">
      <c r="A531" s="2" t="s">
        <v>30540</v>
      </c>
      <c r="B531" s="2" t="s">
        <v>30541</v>
      </c>
      <c r="C531" s="2">
        <v>62011</v>
      </c>
      <c r="D531" s="2" t="s">
        <v>1253</v>
      </c>
      <c r="E531" s="2" t="s">
        <v>30542</v>
      </c>
      <c r="G531" s="2" t="s">
        <v>2661</v>
      </c>
      <c r="H531" s="2" t="s">
        <v>67</v>
      </c>
      <c r="I531" s="2" t="s">
        <v>355</v>
      </c>
      <c r="J531" s="2" t="s">
        <v>750</v>
      </c>
      <c r="K531" s="2">
        <v>51</v>
      </c>
      <c r="L531" s="2" t="s">
        <v>30543</v>
      </c>
      <c r="M531" s="2">
        <v>177</v>
      </c>
      <c r="N531" s="2" t="s">
        <v>55306</v>
      </c>
      <c r="O531" s="2">
        <v>20</v>
      </c>
      <c r="P531" s="2">
        <v>0</v>
      </c>
      <c r="Q531" s="2">
        <v>2020</v>
      </c>
      <c r="R531" s="2">
        <v>9999</v>
      </c>
      <c r="U531" s="2" t="s">
        <v>60</v>
      </c>
      <c r="V531" s="2" t="s">
        <v>1655</v>
      </c>
      <c r="AJ531" s="2">
        <v>0</v>
      </c>
      <c r="AK531" s="2">
        <v>0</v>
      </c>
      <c r="AL531" s="2">
        <v>0</v>
      </c>
      <c r="AM531" s="2">
        <v>0</v>
      </c>
    </row>
    <row r="532" spans="1:39" x14ac:dyDescent="0.25">
      <c r="A532" s="2" t="s">
        <v>55319</v>
      </c>
      <c r="B532" s="2" t="s">
        <v>30550</v>
      </c>
      <c r="C532" s="2">
        <v>62014</v>
      </c>
      <c r="D532" s="2" t="s">
        <v>1253</v>
      </c>
      <c r="E532" s="2" t="s">
        <v>30551</v>
      </c>
      <c r="G532" s="2" t="s">
        <v>2661</v>
      </c>
      <c r="H532" s="2" t="s">
        <v>67</v>
      </c>
      <c r="I532" s="2" t="s">
        <v>355</v>
      </c>
      <c r="J532" s="2" t="s">
        <v>750</v>
      </c>
      <c r="K532" s="2">
        <v>51</v>
      </c>
      <c r="L532" s="2" t="s">
        <v>30543</v>
      </c>
      <c r="M532" s="2">
        <v>177</v>
      </c>
      <c r="N532" s="2" t="s">
        <v>55306</v>
      </c>
      <c r="O532" s="2">
        <v>165</v>
      </c>
      <c r="P532" s="2">
        <v>0</v>
      </c>
      <c r="Q532" s="2">
        <v>2020</v>
      </c>
      <c r="R532" s="2">
        <v>9999</v>
      </c>
      <c r="U532" s="2" t="s">
        <v>60</v>
      </c>
      <c r="V532" s="2" t="s">
        <v>1655</v>
      </c>
      <c r="AJ532" s="2">
        <v>0</v>
      </c>
      <c r="AK532" s="2">
        <v>0</v>
      </c>
      <c r="AL532" s="2">
        <v>0</v>
      </c>
      <c r="AM532" s="2">
        <v>0</v>
      </c>
    </row>
    <row r="533" spans="1:39" x14ac:dyDescent="0.25">
      <c r="A533" s="2" t="s">
        <v>30821</v>
      </c>
      <c r="B533" s="2" t="s">
        <v>30822</v>
      </c>
      <c r="C533" s="2">
        <v>62113</v>
      </c>
      <c r="D533" s="2" t="s">
        <v>1253</v>
      </c>
      <c r="E533" s="2" t="s">
        <v>30823</v>
      </c>
      <c r="G533" s="2" t="s">
        <v>1288</v>
      </c>
      <c r="H533" s="2" t="s">
        <v>67</v>
      </c>
      <c r="I533" s="2" t="s">
        <v>1038</v>
      </c>
      <c r="J533" s="2" t="s">
        <v>307</v>
      </c>
      <c r="K533" s="2">
        <v>6</v>
      </c>
      <c r="L533" s="2" t="s">
        <v>17614</v>
      </c>
      <c r="M533" s="2">
        <v>83</v>
      </c>
      <c r="N533" s="2" t="s">
        <v>49454</v>
      </c>
      <c r="O533" s="2">
        <v>98.8</v>
      </c>
      <c r="P533" s="2">
        <v>0</v>
      </c>
      <c r="Q533" s="2">
        <v>2021</v>
      </c>
      <c r="R533" s="2">
        <v>9999</v>
      </c>
      <c r="U533" s="2" t="s">
        <v>60</v>
      </c>
      <c r="V533" s="2" t="s">
        <v>1290</v>
      </c>
      <c r="AJ533" s="2">
        <v>0</v>
      </c>
      <c r="AK533" s="2">
        <v>0</v>
      </c>
      <c r="AL533" s="2">
        <v>0</v>
      </c>
      <c r="AM533" s="2">
        <v>0</v>
      </c>
    </row>
    <row r="534" spans="1:39" x14ac:dyDescent="0.25">
      <c r="A534" s="2" t="s">
        <v>30978</v>
      </c>
      <c r="B534" s="2" t="s">
        <v>30979</v>
      </c>
      <c r="C534" s="2">
        <v>62177</v>
      </c>
      <c r="D534" s="2" t="s">
        <v>1253</v>
      </c>
      <c r="E534" s="2" t="s">
        <v>30980</v>
      </c>
      <c r="G534" s="2" t="s">
        <v>2661</v>
      </c>
      <c r="H534" s="2" t="s">
        <v>67</v>
      </c>
      <c r="I534" s="2" t="s">
        <v>1038</v>
      </c>
      <c r="J534" s="2" t="s">
        <v>307</v>
      </c>
      <c r="K534" s="2">
        <v>6</v>
      </c>
      <c r="L534" s="2" t="s">
        <v>1774</v>
      </c>
      <c r="M534" s="2">
        <v>65</v>
      </c>
      <c r="N534" s="2" t="s">
        <v>45372</v>
      </c>
      <c r="O534" s="2">
        <v>80</v>
      </c>
      <c r="P534" s="2">
        <v>0</v>
      </c>
      <c r="Q534" s="2">
        <v>2020</v>
      </c>
      <c r="R534" s="2">
        <v>9999</v>
      </c>
      <c r="U534" s="2" t="s">
        <v>60</v>
      </c>
      <c r="V534" s="2" t="s">
        <v>1655</v>
      </c>
      <c r="AJ534" s="2">
        <v>0</v>
      </c>
      <c r="AK534" s="2">
        <v>0</v>
      </c>
      <c r="AL534" s="2">
        <v>0</v>
      </c>
      <c r="AM534" s="2">
        <v>0</v>
      </c>
    </row>
    <row r="535" spans="1:39" x14ac:dyDescent="0.25">
      <c r="A535" s="2" t="s">
        <v>30981</v>
      </c>
      <c r="B535" s="2" t="s">
        <v>30982</v>
      </c>
      <c r="C535" s="2">
        <v>62178</v>
      </c>
      <c r="D535" s="2" t="s">
        <v>1253</v>
      </c>
      <c r="E535" s="2" t="s">
        <v>30983</v>
      </c>
      <c r="G535" s="2" t="s">
        <v>2661</v>
      </c>
      <c r="H535" s="2" t="s">
        <v>67</v>
      </c>
      <c r="I535" s="2" t="s">
        <v>1038</v>
      </c>
      <c r="J535" s="2" t="s">
        <v>307</v>
      </c>
      <c r="K535" s="2">
        <v>6</v>
      </c>
      <c r="L535" s="2" t="s">
        <v>1774</v>
      </c>
      <c r="M535" s="2">
        <v>65</v>
      </c>
      <c r="N535" s="2" t="s">
        <v>45372</v>
      </c>
      <c r="O535" s="2">
        <v>125</v>
      </c>
      <c r="P535" s="2">
        <v>0</v>
      </c>
      <c r="Q535" s="2">
        <v>2020</v>
      </c>
      <c r="R535" s="2">
        <v>9999</v>
      </c>
      <c r="U535" s="2" t="s">
        <v>60</v>
      </c>
      <c r="V535" s="2" t="s">
        <v>1655</v>
      </c>
      <c r="AJ535" s="2">
        <v>0</v>
      </c>
      <c r="AK535" s="2">
        <v>0</v>
      </c>
      <c r="AL535" s="2">
        <v>0</v>
      </c>
      <c r="AM535" s="2">
        <v>0</v>
      </c>
    </row>
    <row r="536" spans="1:39" x14ac:dyDescent="0.25">
      <c r="A536" s="2" t="s">
        <v>31035</v>
      </c>
      <c r="B536" s="2" t="s">
        <v>31036</v>
      </c>
      <c r="C536" s="2">
        <v>62200</v>
      </c>
      <c r="D536" s="2" t="s">
        <v>1253</v>
      </c>
      <c r="E536" s="2" t="s">
        <v>31037</v>
      </c>
      <c r="G536" s="2" t="s">
        <v>2661</v>
      </c>
      <c r="H536" s="2" t="s">
        <v>67</v>
      </c>
      <c r="I536" s="2" t="s">
        <v>413</v>
      </c>
      <c r="J536" s="2" t="s">
        <v>475</v>
      </c>
      <c r="K536" s="2">
        <v>39</v>
      </c>
      <c r="L536" s="2" t="s">
        <v>3705</v>
      </c>
      <c r="M536" s="2">
        <v>15</v>
      </c>
      <c r="N536" s="2" t="s">
        <v>52375</v>
      </c>
      <c r="O536" s="2">
        <v>200</v>
      </c>
      <c r="P536" s="2">
        <v>0</v>
      </c>
      <c r="Q536" s="2">
        <v>2021</v>
      </c>
      <c r="R536" s="2">
        <v>9999</v>
      </c>
      <c r="U536" s="2" t="s">
        <v>60</v>
      </c>
      <c r="V536" s="2" t="s">
        <v>1655</v>
      </c>
      <c r="AJ536" s="2">
        <v>0</v>
      </c>
      <c r="AK536" s="2">
        <v>0</v>
      </c>
      <c r="AL536" s="2">
        <v>0</v>
      </c>
      <c r="AM536" s="2">
        <v>0</v>
      </c>
    </row>
    <row r="537" spans="1:39" x14ac:dyDescent="0.25">
      <c r="A537" s="2" t="s">
        <v>31053</v>
      </c>
      <c r="B537" s="2" t="s">
        <v>31054</v>
      </c>
      <c r="C537" s="2">
        <v>62207</v>
      </c>
      <c r="D537" s="2" t="s">
        <v>1253</v>
      </c>
      <c r="E537" s="2" t="s">
        <v>31055</v>
      </c>
      <c r="G537" s="2" t="s">
        <v>1288</v>
      </c>
      <c r="H537" s="2" t="s">
        <v>67</v>
      </c>
      <c r="I537" s="2" t="s">
        <v>248</v>
      </c>
      <c r="J537" s="2" t="s">
        <v>249</v>
      </c>
      <c r="K537" s="2">
        <v>48</v>
      </c>
      <c r="L537" s="2" t="s">
        <v>31056</v>
      </c>
      <c r="M537" s="2">
        <v>505</v>
      </c>
      <c r="N537" s="2" t="s">
        <v>55320</v>
      </c>
      <c r="O537" s="2">
        <v>209.4</v>
      </c>
      <c r="P537" s="2">
        <v>0</v>
      </c>
      <c r="Q537" s="2">
        <v>2021</v>
      </c>
      <c r="R537" s="2">
        <v>9999</v>
      </c>
      <c r="U537" s="2" t="s">
        <v>60</v>
      </c>
      <c r="V537" s="2" t="s">
        <v>1290</v>
      </c>
      <c r="AJ537" s="2">
        <v>0</v>
      </c>
      <c r="AK537" s="2">
        <v>0</v>
      </c>
      <c r="AL537" s="2">
        <v>0</v>
      </c>
      <c r="AM537" s="2">
        <v>0</v>
      </c>
    </row>
    <row r="538" spans="1:39" x14ac:dyDescent="0.25">
      <c r="A538" s="2" t="s">
        <v>31246</v>
      </c>
      <c r="B538" s="2" t="s">
        <v>31247</v>
      </c>
      <c r="C538" s="2">
        <v>62289</v>
      </c>
      <c r="D538" s="2" t="s">
        <v>1253</v>
      </c>
      <c r="E538" s="2" t="s">
        <v>31248</v>
      </c>
      <c r="G538" s="2" t="s">
        <v>2138</v>
      </c>
      <c r="H538" s="2" t="s">
        <v>67</v>
      </c>
      <c r="I538" s="2" t="s">
        <v>1004</v>
      </c>
      <c r="J538" s="2" t="s">
        <v>1005</v>
      </c>
      <c r="K538" s="2">
        <v>26</v>
      </c>
      <c r="L538" s="2" t="s">
        <v>498</v>
      </c>
      <c r="M538" s="2">
        <v>163</v>
      </c>
      <c r="N538" s="2" t="s">
        <v>45609</v>
      </c>
      <c r="O538" s="2">
        <v>11.2</v>
      </c>
      <c r="P538" s="2">
        <v>6370</v>
      </c>
      <c r="Q538" s="2">
        <v>2019</v>
      </c>
      <c r="R538" s="2">
        <v>9999</v>
      </c>
      <c r="U538" s="2" t="s">
        <v>60</v>
      </c>
      <c r="V538" s="2" t="s">
        <v>217</v>
      </c>
      <c r="AJ538" s="2">
        <v>1.100000000000001E-2</v>
      </c>
      <c r="AK538" s="2">
        <v>1.100000000000001E-2</v>
      </c>
      <c r="AL538" s="2">
        <v>1.100000000000001E-2</v>
      </c>
      <c r="AM538" s="2">
        <v>1.100000000000001E-2</v>
      </c>
    </row>
    <row r="539" spans="1:39" x14ac:dyDescent="0.25">
      <c r="A539" s="2" t="s">
        <v>31246</v>
      </c>
      <c r="B539" s="2" t="s">
        <v>31249</v>
      </c>
      <c r="C539" s="2">
        <v>62289</v>
      </c>
      <c r="D539" s="2" t="s">
        <v>1253</v>
      </c>
      <c r="E539" s="2" t="s">
        <v>31250</v>
      </c>
      <c r="G539" s="2" t="s">
        <v>2138</v>
      </c>
      <c r="H539" s="2" t="s">
        <v>67</v>
      </c>
      <c r="I539" s="2" t="s">
        <v>1004</v>
      </c>
      <c r="J539" s="2" t="s">
        <v>1005</v>
      </c>
      <c r="K539" s="2">
        <v>26</v>
      </c>
      <c r="L539" s="2" t="s">
        <v>498</v>
      </c>
      <c r="M539" s="2">
        <v>163</v>
      </c>
      <c r="N539" s="2" t="s">
        <v>45609</v>
      </c>
      <c r="O539" s="2">
        <v>11.2</v>
      </c>
      <c r="P539" s="2">
        <v>6370</v>
      </c>
      <c r="Q539" s="2">
        <v>2019</v>
      </c>
      <c r="R539" s="2">
        <v>9999</v>
      </c>
      <c r="U539" s="2" t="s">
        <v>60</v>
      </c>
      <c r="V539" s="2" t="s">
        <v>217</v>
      </c>
      <c r="AJ539" s="2">
        <v>1.100000000000001E-2</v>
      </c>
      <c r="AK539" s="2">
        <v>1.100000000000001E-2</v>
      </c>
      <c r="AL539" s="2">
        <v>1.100000000000001E-2</v>
      </c>
      <c r="AM539" s="2">
        <v>1.100000000000001E-2</v>
      </c>
    </row>
    <row r="540" spans="1:39" x14ac:dyDescent="0.25">
      <c r="A540" s="2" t="s">
        <v>31246</v>
      </c>
      <c r="B540" s="2" t="s">
        <v>31251</v>
      </c>
      <c r="C540" s="2">
        <v>62289</v>
      </c>
      <c r="D540" s="2" t="s">
        <v>1253</v>
      </c>
      <c r="E540" s="2" t="s">
        <v>13463</v>
      </c>
      <c r="G540" s="2" t="s">
        <v>2138</v>
      </c>
      <c r="H540" s="2" t="s">
        <v>67</v>
      </c>
      <c r="I540" s="2" t="s">
        <v>1004</v>
      </c>
      <c r="J540" s="2" t="s">
        <v>1005</v>
      </c>
      <c r="K540" s="2">
        <v>26</v>
      </c>
      <c r="L540" s="2" t="s">
        <v>498</v>
      </c>
      <c r="M540" s="2">
        <v>163</v>
      </c>
      <c r="N540" s="2" t="s">
        <v>45609</v>
      </c>
      <c r="O540" s="2">
        <v>4.5</v>
      </c>
      <c r="P540" s="2">
        <v>6370</v>
      </c>
      <c r="Q540" s="2">
        <v>2019</v>
      </c>
      <c r="R540" s="2">
        <v>9999</v>
      </c>
      <c r="U540" s="2" t="s">
        <v>60</v>
      </c>
      <c r="V540" s="2" t="s">
        <v>217</v>
      </c>
      <c r="AJ540" s="2">
        <v>1.100000000000001E-2</v>
      </c>
      <c r="AK540" s="2">
        <v>1.100000000000001E-2</v>
      </c>
      <c r="AL540" s="2">
        <v>1.100000000000001E-2</v>
      </c>
      <c r="AM540" s="2">
        <v>1.100000000000001E-2</v>
      </c>
    </row>
    <row r="541" spans="1:39" x14ac:dyDescent="0.25">
      <c r="A541" s="2" t="s">
        <v>31529</v>
      </c>
      <c r="B541" s="2" t="s">
        <v>31530</v>
      </c>
      <c r="C541" s="2">
        <v>62420</v>
      </c>
      <c r="D541" s="2" t="s">
        <v>1253</v>
      </c>
      <c r="E541" s="2" t="s">
        <v>31531</v>
      </c>
      <c r="G541" s="2" t="s">
        <v>2661</v>
      </c>
      <c r="H541" s="2" t="s">
        <v>67</v>
      </c>
      <c r="I541" s="2" t="s">
        <v>1210</v>
      </c>
      <c r="J541" s="2" t="s">
        <v>1195</v>
      </c>
      <c r="K541" s="2">
        <v>17</v>
      </c>
      <c r="L541" s="2" t="s">
        <v>3352</v>
      </c>
      <c r="M541" s="2">
        <v>145</v>
      </c>
      <c r="N541" s="2" t="s">
        <v>48473</v>
      </c>
      <c r="O541" s="2">
        <v>99</v>
      </c>
      <c r="P541" s="2">
        <v>0</v>
      </c>
      <c r="Q541" s="2">
        <v>2021</v>
      </c>
      <c r="R541" s="2">
        <v>9999</v>
      </c>
      <c r="U541" s="2" t="s">
        <v>60</v>
      </c>
      <c r="V541" s="2" t="s">
        <v>1655</v>
      </c>
      <c r="AJ541" s="2">
        <v>0</v>
      </c>
      <c r="AK541" s="2">
        <v>0</v>
      </c>
      <c r="AL541" s="2">
        <v>0</v>
      </c>
      <c r="AM541" s="2">
        <v>0</v>
      </c>
    </row>
    <row r="542" spans="1:39" x14ac:dyDescent="0.25">
      <c r="A542" s="2" t="s">
        <v>31537</v>
      </c>
      <c r="B542" s="2" t="s">
        <v>31538</v>
      </c>
      <c r="C542" s="2">
        <v>62431</v>
      </c>
      <c r="D542" s="2" t="s">
        <v>1253</v>
      </c>
      <c r="E542" s="2" t="s">
        <v>74</v>
      </c>
      <c r="G542" s="2" t="s">
        <v>1288</v>
      </c>
      <c r="H542" s="2" t="s">
        <v>67</v>
      </c>
      <c r="I542" s="2" t="s">
        <v>461</v>
      </c>
      <c r="J542" s="2" t="s">
        <v>1950</v>
      </c>
      <c r="K542" s="2">
        <v>46</v>
      </c>
      <c r="L542" s="2" t="s">
        <v>6563</v>
      </c>
      <c r="M542" s="2">
        <v>19</v>
      </c>
      <c r="N542" s="2" t="s">
        <v>55321</v>
      </c>
      <c r="O542" s="2">
        <v>103.5</v>
      </c>
      <c r="P542" s="2">
        <v>0</v>
      </c>
      <c r="Q542" s="2">
        <v>2020</v>
      </c>
      <c r="R542" s="2">
        <v>9999</v>
      </c>
      <c r="U542" s="2" t="s">
        <v>60</v>
      </c>
      <c r="V542" s="2" t="s">
        <v>1290</v>
      </c>
      <c r="AJ542" s="2">
        <v>0</v>
      </c>
      <c r="AK542" s="2">
        <v>0</v>
      </c>
      <c r="AL542" s="2">
        <v>0</v>
      </c>
      <c r="AM542" s="2">
        <v>0</v>
      </c>
    </row>
    <row r="543" spans="1:39" x14ac:dyDescent="0.25">
      <c r="A543" s="2" t="s">
        <v>31591</v>
      </c>
      <c r="B543" s="2" t="s">
        <v>31592</v>
      </c>
      <c r="C543" s="2">
        <v>62462</v>
      </c>
      <c r="D543" s="2" t="s">
        <v>1253</v>
      </c>
      <c r="E543" s="2" t="s">
        <v>23531</v>
      </c>
      <c r="G543" s="2" t="s">
        <v>2661</v>
      </c>
      <c r="H543" s="2" t="s">
        <v>67</v>
      </c>
      <c r="I543" s="2" t="s">
        <v>343</v>
      </c>
      <c r="J543" s="2" t="s">
        <v>242</v>
      </c>
      <c r="K543" s="2">
        <v>1</v>
      </c>
      <c r="L543" s="2" t="s">
        <v>10040</v>
      </c>
      <c r="M543" s="2">
        <v>33</v>
      </c>
      <c r="N543" s="2" t="s">
        <v>47761</v>
      </c>
      <c r="O543" s="2">
        <v>227</v>
      </c>
      <c r="P543" s="2">
        <v>0</v>
      </c>
      <c r="Q543" s="2">
        <v>2021</v>
      </c>
      <c r="R543" s="2">
        <v>9999</v>
      </c>
      <c r="U543" s="2" t="s">
        <v>60</v>
      </c>
      <c r="V543" s="2" t="s">
        <v>1655</v>
      </c>
      <c r="AJ543" s="2">
        <v>0</v>
      </c>
      <c r="AK543" s="2">
        <v>0</v>
      </c>
      <c r="AL543" s="2">
        <v>0</v>
      </c>
      <c r="AM543" s="2">
        <v>0</v>
      </c>
    </row>
    <row r="544" spans="1:39" x14ac:dyDescent="0.25">
      <c r="A544" s="2" t="s">
        <v>55322</v>
      </c>
      <c r="B544" s="2" t="s">
        <v>31656</v>
      </c>
      <c r="C544" s="2">
        <v>62489</v>
      </c>
      <c r="D544" s="2" t="s">
        <v>1253</v>
      </c>
      <c r="E544" s="2" t="s">
        <v>2145</v>
      </c>
      <c r="G544" s="2" t="s">
        <v>1288</v>
      </c>
      <c r="H544" s="2" t="s">
        <v>67</v>
      </c>
      <c r="I544" s="2" t="s">
        <v>263</v>
      </c>
      <c r="J544" s="2" t="s">
        <v>264</v>
      </c>
      <c r="K544" s="2">
        <v>8</v>
      </c>
      <c r="L544" s="2" t="s">
        <v>18047</v>
      </c>
      <c r="M544" s="2">
        <v>63</v>
      </c>
      <c r="N544" s="2" t="s">
        <v>49542</v>
      </c>
      <c r="O544" s="2">
        <v>104</v>
      </c>
      <c r="P544" s="2">
        <v>0</v>
      </c>
      <c r="Q544" s="2">
        <v>2021</v>
      </c>
      <c r="R544" s="2">
        <v>9999</v>
      </c>
      <c r="U544" s="2" t="s">
        <v>60</v>
      </c>
      <c r="V544" s="2" t="s">
        <v>1290</v>
      </c>
      <c r="AJ544" s="2">
        <v>0</v>
      </c>
      <c r="AK544" s="2">
        <v>0</v>
      </c>
      <c r="AL544" s="2">
        <v>0</v>
      </c>
      <c r="AM544" s="2">
        <v>0</v>
      </c>
    </row>
    <row r="545" spans="1:39" x14ac:dyDescent="0.25">
      <c r="A545" s="2" t="s">
        <v>31707</v>
      </c>
      <c r="B545" s="2" t="s">
        <v>31708</v>
      </c>
      <c r="C545" s="2">
        <v>62508</v>
      </c>
      <c r="D545" s="2" t="s">
        <v>1253</v>
      </c>
      <c r="E545" s="2" t="s">
        <v>31709</v>
      </c>
      <c r="G545" s="2" t="s">
        <v>2661</v>
      </c>
      <c r="H545" s="2" t="s">
        <v>67</v>
      </c>
      <c r="I545" s="2" t="s">
        <v>2134</v>
      </c>
      <c r="J545" s="2" t="s">
        <v>185</v>
      </c>
      <c r="K545" s="2">
        <v>36</v>
      </c>
      <c r="L545" s="2" t="s">
        <v>498</v>
      </c>
      <c r="M545" s="2">
        <v>117</v>
      </c>
      <c r="N545" s="2" t="s">
        <v>51303</v>
      </c>
      <c r="O545" s="2">
        <v>3</v>
      </c>
      <c r="P545" s="2">
        <v>0</v>
      </c>
      <c r="Q545" s="2">
        <v>2020</v>
      </c>
      <c r="R545" s="2">
        <v>9999</v>
      </c>
      <c r="U545" s="2" t="s">
        <v>60</v>
      </c>
      <c r="V545" s="2" t="s">
        <v>1655</v>
      </c>
      <c r="AJ545" s="2">
        <v>0</v>
      </c>
      <c r="AK545" s="2">
        <v>0</v>
      </c>
      <c r="AL545" s="2">
        <v>0</v>
      </c>
      <c r="AM545" s="2">
        <v>0</v>
      </c>
    </row>
    <row r="546" spans="1:39" x14ac:dyDescent="0.25">
      <c r="A546" s="2" t="s">
        <v>31713</v>
      </c>
      <c r="B546" s="2" t="s">
        <v>31714</v>
      </c>
      <c r="C546" s="2">
        <v>62516</v>
      </c>
      <c r="D546" s="2" t="s">
        <v>1253</v>
      </c>
      <c r="E546" s="2" t="s">
        <v>74</v>
      </c>
      <c r="G546" s="2" t="s">
        <v>1288</v>
      </c>
      <c r="H546" s="2" t="s">
        <v>67</v>
      </c>
      <c r="I546" s="2" t="s">
        <v>818</v>
      </c>
      <c r="J546" s="2" t="s">
        <v>819</v>
      </c>
      <c r="K546" s="2">
        <v>56</v>
      </c>
      <c r="L546" s="2" t="s">
        <v>1013</v>
      </c>
      <c r="M546" s="2">
        <v>7</v>
      </c>
      <c r="N546" s="2" t="s">
        <v>47738</v>
      </c>
      <c r="O546" s="2">
        <v>503.2</v>
      </c>
      <c r="P546" s="2">
        <v>0</v>
      </c>
      <c r="Q546" s="2">
        <v>2021</v>
      </c>
      <c r="R546" s="2">
        <v>9999</v>
      </c>
      <c r="U546" s="2" t="s">
        <v>60</v>
      </c>
      <c r="V546" s="2" t="s">
        <v>1290</v>
      </c>
      <c r="AJ546" s="2">
        <v>0</v>
      </c>
      <c r="AK546" s="2">
        <v>0</v>
      </c>
      <c r="AL546" s="2">
        <v>0</v>
      </c>
      <c r="AM546" s="2">
        <v>0</v>
      </c>
    </row>
    <row r="547" spans="1:39" x14ac:dyDescent="0.25">
      <c r="A547" s="2" t="s">
        <v>53398</v>
      </c>
      <c r="B547" s="2" t="s">
        <v>31835</v>
      </c>
      <c r="C547" s="2">
        <v>62561</v>
      </c>
      <c r="D547" s="2" t="s">
        <v>1253</v>
      </c>
      <c r="E547" s="2" t="s">
        <v>31836</v>
      </c>
      <c r="G547" s="2" t="s">
        <v>2661</v>
      </c>
      <c r="H547" s="2" t="s">
        <v>67</v>
      </c>
      <c r="I547" s="2" t="s">
        <v>695</v>
      </c>
      <c r="J547" s="2" t="s">
        <v>249</v>
      </c>
      <c r="K547" s="2">
        <v>48</v>
      </c>
      <c r="L547" s="2" t="s">
        <v>14203</v>
      </c>
      <c r="M547" s="2">
        <v>461</v>
      </c>
      <c r="N547" s="2" t="s">
        <v>48670</v>
      </c>
      <c r="O547" s="2">
        <v>200</v>
      </c>
      <c r="P547" s="2">
        <v>0</v>
      </c>
      <c r="Q547" s="2">
        <v>2020</v>
      </c>
      <c r="R547" s="2">
        <v>9999</v>
      </c>
      <c r="U547" s="2" t="s">
        <v>60</v>
      </c>
      <c r="V547" s="2" t="s">
        <v>1655</v>
      </c>
      <c r="AJ547" s="2">
        <v>0</v>
      </c>
      <c r="AK547" s="2">
        <v>0</v>
      </c>
      <c r="AL547" s="2">
        <v>0</v>
      </c>
      <c r="AM547" s="2">
        <v>0</v>
      </c>
    </row>
    <row r="548" spans="1:39" x14ac:dyDescent="0.25">
      <c r="A548" s="2" t="s">
        <v>31850</v>
      </c>
      <c r="B548" s="2" t="s">
        <v>31851</v>
      </c>
      <c r="C548" s="2">
        <v>62565</v>
      </c>
      <c r="D548" s="2" t="s">
        <v>1253</v>
      </c>
      <c r="E548" s="2" t="s">
        <v>2145</v>
      </c>
      <c r="G548" s="2" t="s">
        <v>2138</v>
      </c>
      <c r="H548" s="2" t="s">
        <v>67</v>
      </c>
      <c r="I548" s="2" t="s">
        <v>765</v>
      </c>
      <c r="J548" s="2" t="s">
        <v>374</v>
      </c>
      <c r="K548" s="2">
        <v>42</v>
      </c>
      <c r="L548" s="2" t="s">
        <v>1256</v>
      </c>
      <c r="M548" s="2">
        <v>59</v>
      </c>
      <c r="N548" s="2" t="s">
        <v>55323</v>
      </c>
      <c r="O548" s="2">
        <v>619.1</v>
      </c>
      <c r="P548" s="2">
        <v>6370</v>
      </c>
      <c r="Q548" s="2">
        <v>2021</v>
      </c>
      <c r="R548" s="2">
        <v>9999</v>
      </c>
      <c r="U548" s="2" t="s">
        <v>60</v>
      </c>
      <c r="V548" s="2" t="s">
        <v>217</v>
      </c>
      <c r="AJ548" s="2">
        <v>1.100000000000001E-2</v>
      </c>
      <c r="AK548" s="2">
        <v>1.100000000000001E-2</v>
      </c>
      <c r="AL548" s="2">
        <v>1.100000000000001E-2</v>
      </c>
      <c r="AM548" s="2">
        <v>1.100000000000001E-2</v>
      </c>
    </row>
    <row r="549" spans="1:39" x14ac:dyDescent="0.25">
      <c r="A549" s="2" t="s">
        <v>31953</v>
      </c>
      <c r="B549" s="2" t="s">
        <v>31954</v>
      </c>
      <c r="C549" s="2">
        <v>62591</v>
      </c>
      <c r="D549" s="2" t="s">
        <v>1253</v>
      </c>
      <c r="E549" s="2" t="s">
        <v>74</v>
      </c>
      <c r="G549" s="2" t="s">
        <v>1288</v>
      </c>
      <c r="H549" s="2" t="s">
        <v>67</v>
      </c>
      <c r="I549" s="2" t="s">
        <v>818</v>
      </c>
      <c r="J549" s="2" t="s">
        <v>819</v>
      </c>
      <c r="K549" s="2">
        <v>56</v>
      </c>
      <c r="L549" s="2" t="s">
        <v>1013</v>
      </c>
      <c r="M549" s="2">
        <v>7</v>
      </c>
      <c r="N549" s="2" t="s">
        <v>47738</v>
      </c>
      <c r="O549" s="2">
        <v>250.9</v>
      </c>
      <c r="P549" s="2">
        <v>0</v>
      </c>
      <c r="Q549" s="2">
        <v>2020</v>
      </c>
      <c r="R549" s="2">
        <v>9999</v>
      </c>
      <c r="U549" s="2" t="s">
        <v>60</v>
      </c>
      <c r="V549" s="2" t="s">
        <v>1290</v>
      </c>
      <c r="AJ549" s="2">
        <v>0</v>
      </c>
      <c r="AK549" s="2">
        <v>0</v>
      </c>
      <c r="AL549" s="2">
        <v>0</v>
      </c>
      <c r="AM549" s="2">
        <v>0</v>
      </c>
    </row>
    <row r="550" spans="1:39" x14ac:dyDescent="0.25">
      <c r="A550" s="2" t="s">
        <v>31955</v>
      </c>
      <c r="B550" s="2" t="s">
        <v>31956</v>
      </c>
      <c r="C550" s="2">
        <v>62592</v>
      </c>
      <c r="D550" s="2" t="s">
        <v>1253</v>
      </c>
      <c r="E550" s="2" t="s">
        <v>31957</v>
      </c>
      <c r="G550" s="2" t="s">
        <v>1288</v>
      </c>
      <c r="H550" s="2" t="s">
        <v>67</v>
      </c>
      <c r="I550" s="2" t="s">
        <v>413</v>
      </c>
      <c r="J550" s="2" t="s">
        <v>414</v>
      </c>
      <c r="K550" s="2">
        <v>18</v>
      </c>
      <c r="L550" s="2" t="s">
        <v>102</v>
      </c>
      <c r="M550" s="2">
        <v>135</v>
      </c>
      <c r="N550" s="2" t="s">
        <v>49812</v>
      </c>
      <c r="O550" s="2">
        <v>200</v>
      </c>
      <c r="P550" s="2">
        <v>0</v>
      </c>
      <c r="Q550" s="2">
        <v>2021</v>
      </c>
      <c r="R550" s="2">
        <v>9999</v>
      </c>
      <c r="U550" s="2" t="s">
        <v>60</v>
      </c>
      <c r="V550" s="2" t="s">
        <v>1290</v>
      </c>
      <c r="AJ550" s="2">
        <v>0</v>
      </c>
      <c r="AK550" s="2">
        <v>0</v>
      </c>
      <c r="AL550" s="2">
        <v>0</v>
      </c>
      <c r="AM550" s="2">
        <v>0</v>
      </c>
    </row>
    <row r="551" spans="1:39" x14ac:dyDescent="0.25">
      <c r="A551" s="2" t="s">
        <v>32185</v>
      </c>
      <c r="B551" s="2" t="s">
        <v>32186</v>
      </c>
      <c r="C551" s="2">
        <v>62668</v>
      </c>
      <c r="D551" s="2" t="s">
        <v>1253</v>
      </c>
      <c r="E551" s="2" t="s">
        <v>15191</v>
      </c>
      <c r="G551" s="2" t="s">
        <v>2661</v>
      </c>
      <c r="H551" s="2" t="s">
        <v>67</v>
      </c>
      <c r="I551" s="2" t="s">
        <v>435</v>
      </c>
      <c r="J551" s="2" t="s">
        <v>356</v>
      </c>
      <c r="K551" s="2">
        <v>37</v>
      </c>
      <c r="L551" s="2" t="s">
        <v>455</v>
      </c>
      <c r="M551" s="2">
        <v>35</v>
      </c>
      <c r="N551" s="2" t="s">
        <v>45697</v>
      </c>
      <c r="O551" s="2">
        <v>69.3</v>
      </c>
      <c r="P551" s="2">
        <v>0</v>
      </c>
      <c r="Q551" s="2">
        <v>2021</v>
      </c>
      <c r="R551" s="2">
        <v>9999</v>
      </c>
      <c r="U551" s="2" t="s">
        <v>60</v>
      </c>
      <c r="V551" s="2" t="s">
        <v>1655</v>
      </c>
      <c r="AJ551" s="2">
        <v>0</v>
      </c>
      <c r="AK551" s="2">
        <v>0</v>
      </c>
      <c r="AL551" s="2">
        <v>0</v>
      </c>
      <c r="AM551" s="2">
        <v>0</v>
      </c>
    </row>
    <row r="552" spans="1:39" x14ac:dyDescent="0.25">
      <c r="A552" s="2" t="s">
        <v>32187</v>
      </c>
      <c r="B552" s="2" t="s">
        <v>32188</v>
      </c>
      <c r="C552" s="2">
        <v>62669</v>
      </c>
      <c r="D552" s="2" t="s">
        <v>1253</v>
      </c>
      <c r="E552" s="2" t="s">
        <v>15191</v>
      </c>
      <c r="G552" s="2" t="s">
        <v>2661</v>
      </c>
      <c r="H552" s="2" t="s">
        <v>67</v>
      </c>
      <c r="I552" s="2" t="s">
        <v>435</v>
      </c>
      <c r="J552" s="2" t="s">
        <v>356</v>
      </c>
      <c r="K552" s="2">
        <v>37</v>
      </c>
      <c r="L552" s="2" t="s">
        <v>7463</v>
      </c>
      <c r="M552" s="2">
        <v>71</v>
      </c>
      <c r="N552" s="2" t="s">
        <v>45693</v>
      </c>
      <c r="O552" s="2">
        <v>25</v>
      </c>
      <c r="P552" s="2">
        <v>0</v>
      </c>
      <c r="Q552" s="2">
        <v>2020</v>
      </c>
      <c r="R552" s="2">
        <v>9999</v>
      </c>
      <c r="U552" s="2" t="s">
        <v>60</v>
      </c>
      <c r="V552" s="2" t="s">
        <v>1655</v>
      </c>
      <c r="AJ552" s="2">
        <v>0</v>
      </c>
      <c r="AK552" s="2">
        <v>0</v>
      </c>
      <c r="AL552" s="2">
        <v>0</v>
      </c>
      <c r="AM552" s="2">
        <v>0</v>
      </c>
    </row>
    <row r="553" spans="1:39" x14ac:dyDescent="0.25">
      <c r="A553" s="2" t="s">
        <v>32332</v>
      </c>
      <c r="B553" s="2" t="s">
        <v>32333</v>
      </c>
      <c r="C553" s="2">
        <v>62715</v>
      </c>
      <c r="D553" s="2" t="s">
        <v>1253</v>
      </c>
      <c r="E553" s="2" t="s">
        <v>32334</v>
      </c>
      <c r="G553" s="2" t="s">
        <v>1288</v>
      </c>
      <c r="H553" s="2" t="s">
        <v>67</v>
      </c>
      <c r="I553" s="2" t="s">
        <v>248</v>
      </c>
      <c r="J553" s="2" t="s">
        <v>249</v>
      </c>
      <c r="K553" s="2">
        <v>48</v>
      </c>
      <c r="L553" s="2" t="s">
        <v>5088</v>
      </c>
      <c r="M553" s="2">
        <v>97</v>
      </c>
      <c r="N553" s="2" t="s">
        <v>50150</v>
      </c>
      <c r="O553" s="2">
        <v>180.1</v>
      </c>
      <c r="P553" s="2">
        <v>0</v>
      </c>
      <c r="Q553" s="2">
        <v>2021</v>
      </c>
      <c r="R553" s="2">
        <v>9999</v>
      </c>
      <c r="U553" s="2" t="s">
        <v>60</v>
      </c>
      <c r="V553" s="2" t="s">
        <v>1290</v>
      </c>
      <c r="AJ553" s="2">
        <v>0</v>
      </c>
      <c r="AK553" s="2">
        <v>0</v>
      </c>
      <c r="AL553" s="2">
        <v>0</v>
      </c>
      <c r="AM553" s="2">
        <v>0</v>
      </c>
    </row>
    <row r="554" spans="1:39" x14ac:dyDescent="0.25">
      <c r="A554" s="2" t="s">
        <v>32459</v>
      </c>
      <c r="B554" s="2" t="s">
        <v>32460</v>
      </c>
      <c r="C554" s="2">
        <v>62769</v>
      </c>
      <c r="D554" s="2" t="s">
        <v>1253</v>
      </c>
      <c r="E554" s="2" t="s">
        <v>32461</v>
      </c>
      <c r="G554" s="2" t="s">
        <v>2661</v>
      </c>
      <c r="H554" s="2" t="s">
        <v>67</v>
      </c>
      <c r="I554" s="2" t="s">
        <v>413</v>
      </c>
      <c r="J554" s="2" t="s">
        <v>414</v>
      </c>
      <c r="K554" s="2">
        <v>18</v>
      </c>
      <c r="L554" s="2" t="s">
        <v>32462</v>
      </c>
      <c r="M554" s="2">
        <v>183</v>
      </c>
      <c r="N554" s="2" t="s">
        <v>52024</v>
      </c>
      <c r="O554" s="2">
        <v>4.3</v>
      </c>
      <c r="P554" s="2">
        <v>0</v>
      </c>
      <c r="Q554" s="2">
        <v>2021</v>
      </c>
      <c r="R554" s="2">
        <v>9999</v>
      </c>
      <c r="U554" s="2" t="s">
        <v>60</v>
      </c>
      <c r="V554" s="2" t="s">
        <v>1655</v>
      </c>
      <c r="AJ554" s="2">
        <v>0</v>
      </c>
      <c r="AK554" s="2">
        <v>0</v>
      </c>
      <c r="AL554" s="2">
        <v>0</v>
      </c>
      <c r="AM554" s="2">
        <v>0</v>
      </c>
    </row>
    <row r="555" spans="1:39" x14ac:dyDescent="0.25">
      <c r="A555" s="2" t="s">
        <v>32475</v>
      </c>
      <c r="B555" s="2" t="s">
        <v>32476</v>
      </c>
      <c r="C555" s="2">
        <v>62772</v>
      </c>
      <c r="D555" s="2" t="s">
        <v>1253</v>
      </c>
      <c r="E555" s="2" t="s">
        <v>32477</v>
      </c>
      <c r="G555" s="2" t="s">
        <v>2661</v>
      </c>
      <c r="H555" s="2" t="s">
        <v>67</v>
      </c>
      <c r="I555" s="2" t="s">
        <v>248</v>
      </c>
      <c r="J555" s="2" t="s">
        <v>249</v>
      </c>
      <c r="K555" s="2">
        <v>48</v>
      </c>
      <c r="L555" s="2" t="s">
        <v>29154</v>
      </c>
      <c r="M555" s="2">
        <v>147</v>
      </c>
      <c r="N555" s="2" t="s">
        <v>52647</v>
      </c>
      <c r="O555" s="2">
        <v>123.6</v>
      </c>
      <c r="P555" s="2">
        <v>0</v>
      </c>
      <c r="Q555" s="2">
        <v>2021</v>
      </c>
      <c r="R555" s="2">
        <v>9999</v>
      </c>
      <c r="U555" s="2" t="s">
        <v>60</v>
      </c>
      <c r="V555" s="2" t="s">
        <v>1655</v>
      </c>
      <c r="AJ555" s="2">
        <v>0</v>
      </c>
      <c r="AK555" s="2">
        <v>0</v>
      </c>
      <c r="AL555" s="2">
        <v>0</v>
      </c>
      <c r="AM555" s="2">
        <v>0</v>
      </c>
    </row>
    <row r="556" spans="1:39" x14ac:dyDescent="0.25">
      <c r="A556" s="2" t="s">
        <v>55324</v>
      </c>
      <c r="B556" s="2" t="s">
        <v>32478</v>
      </c>
      <c r="C556" s="2">
        <v>62773</v>
      </c>
      <c r="D556" s="2" t="s">
        <v>1253</v>
      </c>
      <c r="E556" s="2" t="s">
        <v>32479</v>
      </c>
      <c r="G556" s="2" t="s">
        <v>2661</v>
      </c>
      <c r="H556" s="2" t="s">
        <v>67</v>
      </c>
      <c r="I556" s="2" t="s">
        <v>248</v>
      </c>
      <c r="J556" s="2" t="s">
        <v>249</v>
      </c>
      <c r="K556" s="2">
        <v>48</v>
      </c>
      <c r="L556" s="2" t="s">
        <v>5088</v>
      </c>
      <c r="M556" s="2">
        <v>97</v>
      </c>
      <c r="N556" s="2" t="s">
        <v>50150</v>
      </c>
      <c r="O556" s="2">
        <v>59</v>
      </c>
      <c r="P556" s="2">
        <v>0</v>
      </c>
      <c r="Q556" s="2">
        <v>2020</v>
      </c>
      <c r="R556" s="2">
        <v>9999</v>
      </c>
      <c r="U556" s="2" t="s">
        <v>60</v>
      </c>
      <c r="V556" s="2" t="s">
        <v>1655</v>
      </c>
      <c r="AJ556" s="2">
        <v>0</v>
      </c>
      <c r="AK556" s="2">
        <v>0</v>
      </c>
      <c r="AL556" s="2">
        <v>0</v>
      </c>
      <c r="AM556" s="2">
        <v>0</v>
      </c>
    </row>
    <row r="557" spans="1:39" x14ac:dyDescent="0.25">
      <c r="A557" s="2" t="s">
        <v>32480</v>
      </c>
      <c r="B557" s="2" t="s">
        <v>32481</v>
      </c>
      <c r="C557" s="2">
        <v>62774</v>
      </c>
      <c r="D557" s="2" t="s">
        <v>1253</v>
      </c>
      <c r="E557" s="2" t="s">
        <v>32482</v>
      </c>
      <c r="G557" s="2" t="s">
        <v>2661</v>
      </c>
      <c r="H557" s="2" t="s">
        <v>67</v>
      </c>
      <c r="I557" s="2" t="s">
        <v>248</v>
      </c>
      <c r="J557" s="2" t="s">
        <v>249</v>
      </c>
      <c r="K557" s="2">
        <v>48</v>
      </c>
      <c r="L557" s="2" t="s">
        <v>32483</v>
      </c>
      <c r="M557" s="2">
        <v>467</v>
      </c>
      <c r="N557" s="2" t="s">
        <v>55325</v>
      </c>
      <c r="O557" s="2">
        <v>59</v>
      </c>
      <c r="P557" s="2">
        <v>0</v>
      </c>
      <c r="Q557" s="2">
        <v>2020</v>
      </c>
      <c r="R557" s="2">
        <v>9999</v>
      </c>
      <c r="U557" s="2" t="s">
        <v>60</v>
      </c>
      <c r="V557" s="2" t="s">
        <v>1655</v>
      </c>
      <c r="AJ557" s="2">
        <v>0</v>
      </c>
      <c r="AK557" s="2">
        <v>0</v>
      </c>
      <c r="AL557" s="2">
        <v>0</v>
      </c>
      <c r="AM557" s="2">
        <v>0</v>
      </c>
    </row>
    <row r="558" spans="1:39" x14ac:dyDescent="0.25">
      <c r="A558" s="2" t="s">
        <v>32501</v>
      </c>
      <c r="B558" s="2" t="s">
        <v>32502</v>
      </c>
      <c r="C558" s="2">
        <v>62781</v>
      </c>
      <c r="D558" s="2" t="s">
        <v>1253</v>
      </c>
      <c r="E558" s="2" t="s">
        <v>32503</v>
      </c>
      <c r="G558" s="2" t="s">
        <v>2661</v>
      </c>
      <c r="H558" s="2" t="s">
        <v>67</v>
      </c>
      <c r="I558" s="2" t="s">
        <v>143</v>
      </c>
      <c r="J558" s="2" t="s">
        <v>8231</v>
      </c>
      <c r="K558" s="2">
        <v>44</v>
      </c>
      <c r="L558" s="2" t="s">
        <v>1058</v>
      </c>
      <c r="M558" s="2">
        <v>3</v>
      </c>
      <c r="N558" s="2" t="s">
        <v>50221</v>
      </c>
      <c r="O558" s="2">
        <v>5</v>
      </c>
      <c r="P558" s="2">
        <v>0</v>
      </c>
      <c r="Q558" s="2">
        <v>2021</v>
      </c>
      <c r="R558" s="2">
        <v>9999</v>
      </c>
      <c r="U558" s="2" t="s">
        <v>60</v>
      </c>
      <c r="V558" s="2" t="s">
        <v>1655</v>
      </c>
      <c r="AJ558" s="2">
        <v>0</v>
      </c>
      <c r="AK558" s="2">
        <v>0</v>
      </c>
      <c r="AL558" s="2">
        <v>0</v>
      </c>
      <c r="AM558" s="2">
        <v>0</v>
      </c>
    </row>
    <row r="559" spans="1:39" x14ac:dyDescent="0.25">
      <c r="A559" s="2" t="s">
        <v>32546</v>
      </c>
      <c r="B559" s="2" t="s">
        <v>32547</v>
      </c>
      <c r="C559" s="2">
        <v>62798</v>
      </c>
      <c r="D559" s="2" t="s">
        <v>1253</v>
      </c>
      <c r="E559" s="2" t="s">
        <v>32548</v>
      </c>
      <c r="G559" s="2" t="s">
        <v>2661</v>
      </c>
      <c r="H559" s="2" t="s">
        <v>67</v>
      </c>
      <c r="I559" s="2" t="s">
        <v>435</v>
      </c>
      <c r="J559" s="2" t="s">
        <v>356</v>
      </c>
      <c r="K559" s="2">
        <v>37</v>
      </c>
      <c r="L559" s="2" t="s">
        <v>17297</v>
      </c>
      <c r="M559" s="2">
        <v>65</v>
      </c>
      <c r="N559" s="2" t="s">
        <v>49381</v>
      </c>
      <c r="O559" s="2">
        <v>100</v>
      </c>
      <c r="P559" s="2">
        <v>0</v>
      </c>
      <c r="Q559" s="2">
        <v>2020</v>
      </c>
      <c r="R559" s="2">
        <v>9999</v>
      </c>
      <c r="U559" s="2" t="s">
        <v>60</v>
      </c>
      <c r="V559" s="2" t="s">
        <v>1655</v>
      </c>
      <c r="AJ559" s="2">
        <v>0</v>
      </c>
      <c r="AK559" s="2">
        <v>0</v>
      </c>
      <c r="AL559" s="2">
        <v>0</v>
      </c>
      <c r="AM559" s="2">
        <v>0</v>
      </c>
    </row>
    <row r="560" spans="1:39" x14ac:dyDescent="0.25">
      <c r="A560" s="2" t="s">
        <v>32572</v>
      </c>
      <c r="B560" s="2" t="s">
        <v>32573</v>
      </c>
      <c r="C560" s="2">
        <v>62801</v>
      </c>
      <c r="D560" s="2" t="s">
        <v>1253</v>
      </c>
      <c r="E560" s="2" t="s">
        <v>32574</v>
      </c>
      <c r="G560" s="2" t="s">
        <v>2664</v>
      </c>
      <c r="H560" s="2" t="s">
        <v>67</v>
      </c>
      <c r="I560" s="2" t="s">
        <v>1038</v>
      </c>
      <c r="J560" s="2" t="s">
        <v>307</v>
      </c>
      <c r="K560" s="2">
        <v>6</v>
      </c>
      <c r="L560" s="2" t="s">
        <v>17614</v>
      </c>
      <c r="M560" s="2">
        <v>83</v>
      </c>
      <c r="N560" s="2" t="s">
        <v>49454</v>
      </c>
      <c r="O560" s="2">
        <v>10</v>
      </c>
      <c r="P560" s="2">
        <v>0</v>
      </c>
      <c r="Q560" s="2">
        <v>2021</v>
      </c>
      <c r="R560" s="2">
        <v>9999</v>
      </c>
      <c r="U560" s="2" t="s">
        <v>60</v>
      </c>
      <c r="V560" s="2" t="s">
        <v>2664</v>
      </c>
      <c r="AJ560" s="2">
        <v>0</v>
      </c>
      <c r="AK560" s="2">
        <v>0</v>
      </c>
      <c r="AL560" s="2">
        <v>0</v>
      </c>
      <c r="AM560" s="2">
        <v>0</v>
      </c>
    </row>
    <row r="561" spans="1:39" x14ac:dyDescent="0.25">
      <c r="A561" s="2" t="s">
        <v>32652</v>
      </c>
      <c r="B561" s="2" t="s">
        <v>32653</v>
      </c>
      <c r="C561" s="2">
        <v>62837</v>
      </c>
      <c r="D561" s="2" t="s">
        <v>1253</v>
      </c>
      <c r="E561" s="2" t="s">
        <v>32654</v>
      </c>
      <c r="G561" s="2" t="s">
        <v>1288</v>
      </c>
      <c r="H561" s="2" t="s">
        <v>67</v>
      </c>
      <c r="I561" s="2" t="s">
        <v>279</v>
      </c>
      <c r="J561" s="2" t="s">
        <v>280</v>
      </c>
      <c r="K561" s="2">
        <v>40</v>
      </c>
      <c r="L561" s="2" t="s">
        <v>1131</v>
      </c>
      <c r="M561" s="2">
        <v>71</v>
      </c>
      <c r="N561" s="2" t="s">
        <v>50218</v>
      </c>
      <c r="O561" s="2">
        <v>351.8</v>
      </c>
      <c r="P561" s="2">
        <v>0</v>
      </c>
      <c r="Q561" s="2">
        <v>2021</v>
      </c>
      <c r="R561" s="2">
        <v>9999</v>
      </c>
      <c r="U561" s="2" t="s">
        <v>60</v>
      </c>
      <c r="V561" s="2" t="s">
        <v>1290</v>
      </c>
      <c r="AJ561" s="2">
        <v>0</v>
      </c>
      <c r="AK561" s="2">
        <v>0</v>
      </c>
      <c r="AL561" s="2">
        <v>0</v>
      </c>
      <c r="AM561" s="2">
        <v>0</v>
      </c>
    </row>
    <row r="562" spans="1:39" x14ac:dyDescent="0.25">
      <c r="A562" s="2" t="s">
        <v>32736</v>
      </c>
      <c r="B562" s="2" t="s">
        <v>32737</v>
      </c>
      <c r="C562" s="2">
        <v>62874</v>
      </c>
      <c r="D562" s="2" t="s">
        <v>1253</v>
      </c>
      <c r="E562" s="2" t="s">
        <v>32738</v>
      </c>
      <c r="G562" s="2" t="s">
        <v>2664</v>
      </c>
      <c r="H562" s="2" t="s">
        <v>67</v>
      </c>
      <c r="I562" s="2" t="s">
        <v>1038</v>
      </c>
      <c r="J562" s="2" t="s">
        <v>307</v>
      </c>
      <c r="K562" s="2">
        <v>6</v>
      </c>
      <c r="L562" s="2" t="s">
        <v>3082</v>
      </c>
      <c r="M562" s="2">
        <v>111</v>
      </c>
      <c r="N562" s="2" t="s">
        <v>46655</v>
      </c>
      <c r="O562" s="2">
        <v>2</v>
      </c>
      <c r="P562" s="2">
        <v>0</v>
      </c>
      <c r="Q562" s="2">
        <v>2021</v>
      </c>
      <c r="R562" s="2">
        <v>9999</v>
      </c>
      <c r="U562" s="2" t="s">
        <v>60</v>
      </c>
      <c r="V562" s="2" t="s">
        <v>2664</v>
      </c>
      <c r="AJ562" s="2">
        <v>0</v>
      </c>
      <c r="AK562" s="2">
        <v>0</v>
      </c>
      <c r="AL562" s="2">
        <v>0</v>
      </c>
      <c r="AM562" s="2">
        <v>0</v>
      </c>
    </row>
    <row r="563" spans="1:39" x14ac:dyDescent="0.25">
      <c r="A563" s="2" t="s">
        <v>32739</v>
      </c>
      <c r="B563" s="2" t="s">
        <v>32740</v>
      </c>
      <c r="C563" s="2">
        <v>62875</v>
      </c>
      <c r="D563" s="2" t="s">
        <v>1253</v>
      </c>
      <c r="E563" s="2" t="s">
        <v>32741</v>
      </c>
      <c r="G563" s="2" t="s">
        <v>2664</v>
      </c>
      <c r="H563" s="2" t="s">
        <v>67</v>
      </c>
      <c r="I563" s="2" t="s">
        <v>1038</v>
      </c>
      <c r="J563" s="2" t="s">
        <v>307</v>
      </c>
      <c r="K563" s="2">
        <v>6</v>
      </c>
      <c r="L563" s="2" t="s">
        <v>1774</v>
      </c>
      <c r="M563" s="2">
        <v>65</v>
      </c>
      <c r="N563" s="2" t="s">
        <v>45372</v>
      </c>
      <c r="O563" s="2">
        <v>3</v>
      </c>
      <c r="P563" s="2">
        <v>0</v>
      </c>
      <c r="Q563" s="2">
        <v>2021</v>
      </c>
      <c r="R563" s="2">
        <v>9999</v>
      </c>
      <c r="U563" s="2" t="s">
        <v>60</v>
      </c>
      <c r="V563" s="2" t="s">
        <v>2664</v>
      </c>
      <c r="AJ563" s="2">
        <v>0</v>
      </c>
      <c r="AK563" s="2">
        <v>0</v>
      </c>
      <c r="AL563" s="2">
        <v>0</v>
      </c>
      <c r="AM563" s="2">
        <v>0</v>
      </c>
    </row>
    <row r="564" spans="1:39" x14ac:dyDescent="0.25">
      <c r="A564" s="2" t="s">
        <v>32783</v>
      </c>
      <c r="B564" s="2" t="s">
        <v>32784</v>
      </c>
      <c r="C564" s="2">
        <v>62889</v>
      </c>
      <c r="D564" s="2" t="s">
        <v>1253</v>
      </c>
      <c r="E564" s="2" t="s">
        <v>32785</v>
      </c>
      <c r="G564" s="2" t="s">
        <v>2664</v>
      </c>
      <c r="H564" s="2" t="s">
        <v>67</v>
      </c>
      <c r="I564" s="2" t="s">
        <v>1038</v>
      </c>
      <c r="J564" s="2" t="s">
        <v>307</v>
      </c>
      <c r="K564" s="2">
        <v>6</v>
      </c>
      <c r="L564" s="2" t="s">
        <v>186</v>
      </c>
      <c r="M564" s="2">
        <v>59</v>
      </c>
      <c r="N564" s="2" t="s">
        <v>47763</v>
      </c>
      <c r="O564" s="2">
        <v>10</v>
      </c>
      <c r="P564" s="2">
        <v>0</v>
      </c>
      <c r="Q564" s="2">
        <v>2021</v>
      </c>
      <c r="R564" s="2">
        <v>9999</v>
      </c>
      <c r="U564" s="2" t="s">
        <v>60</v>
      </c>
      <c r="V564" s="2" t="s">
        <v>2664</v>
      </c>
      <c r="AJ564" s="2">
        <v>0</v>
      </c>
      <c r="AK564" s="2">
        <v>0</v>
      </c>
      <c r="AL564" s="2">
        <v>0</v>
      </c>
      <c r="AM564" s="2">
        <v>0</v>
      </c>
    </row>
    <row r="565" spans="1:39" x14ac:dyDescent="0.25">
      <c r="A565" s="2" t="s">
        <v>32791</v>
      </c>
      <c r="B565" s="2" t="s">
        <v>32792</v>
      </c>
      <c r="C565" s="2">
        <v>62891</v>
      </c>
      <c r="D565" s="2" t="s">
        <v>1253</v>
      </c>
      <c r="E565" s="2" t="s">
        <v>32793</v>
      </c>
      <c r="G565" s="2" t="s">
        <v>1288</v>
      </c>
      <c r="H565" s="2" t="s">
        <v>67</v>
      </c>
      <c r="I565" s="2" t="s">
        <v>1071</v>
      </c>
      <c r="J565" s="2" t="s">
        <v>414</v>
      </c>
      <c r="K565" s="2">
        <v>18</v>
      </c>
      <c r="L565" s="2" t="s">
        <v>15768</v>
      </c>
      <c r="M565" s="2">
        <v>181</v>
      </c>
      <c r="N565" s="2" t="s">
        <v>49056</v>
      </c>
      <c r="O565" s="2">
        <v>102</v>
      </c>
      <c r="P565" s="2">
        <v>0</v>
      </c>
      <c r="Q565" s="2">
        <v>2020</v>
      </c>
      <c r="R565" s="2">
        <v>9999</v>
      </c>
      <c r="U565" s="2" t="s">
        <v>60</v>
      </c>
      <c r="V565" s="2" t="s">
        <v>1290</v>
      </c>
      <c r="AJ565" s="2">
        <v>0</v>
      </c>
      <c r="AK565" s="2">
        <v>0</v>
      </c>
      <c r="AL565" s="2">
        <v>0</v>
      </c>
      <c r="AM565" s="2">
        <v>0</v>
      </c>
    </row>
    <row r="566" spans="1:39" x14ac:dyDescent="0.25">
      <c r="A566" s="2" t="s">
        <v>32811</v>
      </c>
      <c r="B566" s="2" t="s">
        <v>32812</v>
      </c>
      <c r="C566" s="2">
        <v>62896</v>
      </c>
      <c r="D566" s="2" t="s">
        <v>1253</v>
      </c>
      <c r="E566" s="2" t="s">
        <v>32813</v>
      </c>
      <c r="G566" s="2" t="s">
        <v>2661</v>
      </c>
      <c r="H566" s="2" t="s">
        <v>67</v>
      </c>
      <c r="I566" s="2" t="s">
        <v>231</v>
      </c>
      <c r="J566" s="2" t="s">
        <v>185</v>
      </c>
      <c r="K566" s="2">
        <v>36</v>
      </c>
      <c r="L566" s="2" t="s">
        <v>2802</v>
      </c>
      <c r="M566" s="2">
        <v>43</v>
      </c>
      <c r="N566" s="2" t="s">
        <v>46447</v>
      </c>
      <c r="O566" s="2">
        <v>20</v>
      </c>
      <c r="P566" s="2">
        <v>0</v>
      </c>
      <c r="Q566" s="2">
        <v>2022</v>
      </c>
      <c r="R566" s="2">
        <v>9999</v>
      </c>
      <c r="U566" s="2" t="s">
        <v>60</v>
      </c>
      <c r="V566" s="2" t="s">
        <v>1655</v>
      </c>
      <c r="AJ566" s="2">
        <v>0</v>
      </c>
      <c r="AK566" s="2">
        <v>0</v>
      </c>
      <c r="AL566" s="2">
        <v>0</v>
      </c>
      <c r="AM566" s="2">
        <v>0</v>
      </c>
    </row>
    <row r="567" spans="1:39" x14ac:dyDescent="0.25">
      <c r="A567" s="2" t="s">
        <v>32819</v>
      </c>
      <c r="B567" s="2" t="s">
        <v>32820</v>
      </c>
      <c r="C567" s="2">
        <v>62899</v>
      </c>
      <c r="D567" s="2" t="s">
        <v>1253</v>
      </c>
      <c r="E567" s="2" t="s">
        <v>32821</v>
      </c>
      <c r="G567" s="2" t="s">
        <v>2661</v>
      </c>
      <c r="H567" s="2" t="s">
        <v>67</v>
      </c>
      <c r="I567" s="2" t="s">
        <v>1186</v>
      </c>
      <c r="J567" s="2" t="s">
        <v>1187</v>
      </c>
      <c r="K567" s="2">
        <v>4</v>
      </c>
      <c r="L567" s="2" t="s">
        <v>4137</v>
      </c>
      <c r="M567" s="2">
        <v>21</v>
      </c>
      <c r="N567" s="2" t="s">
        <v>46756</v>
      </c>
      <c r="O567" s="2">
        <v>100</v>
      </c>
      <c r="P567" s="2">
        <v>0</v>
      </c>
      <c r="Q567" s="2">
        <v>2020</v>
      </c>
      <c r="R567" s="2">
        <v>9999</v>
      </c>
      <c r="U567" s="2" t="s">
        <v>60</v>
      </c>
      <c r="V567" s="2" t="s">
        <v>1655</v>
      </c>
      <c r="AJ567" s="2">
        <v>0</v>
      </c>
      <c r="AK567" s="2">
        <v>0</v>
      </c>
      <c r="AL567" s="2">
        <v>0</v>
      </c>
      <c r="AM567" s="2">
        <v>0</v>
      </c>
    </row>
    <row r="568" spans="1:39" x14ac:dyDescent="0.25">
      <c r="A568" s="2" t="s">
        <v>32857</v>
      </c>
      <c r="B568" s="2" t="s">
        <v>32858</v>
      </c>
      <c r="C568" s="2">
        <v>62914</v>
      </c>
      <c r="D568" s="2" t="s">
        <v>1253</v>
      </c>
      <c r="E568" s="2" t="s">
        <v>74</v>
      </c>
      <c r="G568" s="2" t="s">
        <v>2661</v>
      </c>
      <c r="H568" s="2" t="s">
        <v>67</v>
      </c>
      <c r="I568" s="2" t="s">
        <v>327</v>
      </c>
      <c r="J568" s="2" t="s">
        <v>328</v>
      </c>
      <c r="K568" s="2">
        <v>12</v>
      </c>
      <c r="L568" s="2" t="s">
        <v>216</v>
      </c>
      <c r="M568" s="2">
        <v>89</v>
      </c>
      <c r="N568" s="2" t="s">
        <v>45419</v>
      </c>
      <c r="O568" s="2">
        <v>74.5</v>
      </c>
      <c r="P568" s="2">
        <v>0</v>
      </c>
      <c r="Q568" s="2">
        <v>2020</v>
      </c>
      <c r="R568" s="2">
        <v>9999</v>
      </c>
      <c r="U568" s="2" t="s">
        <v>60</v>
      </c>
      <c r="V568" s="2" t="s">
        <v>1655</v>
      </c>
      <c r="AJ568" s="2">
        <v>0</v>
      </c>
      <c r="AK568" s="2">
        <v>0</v>
      </c>
      <c r="AL568" s="2">
        <v>0</v>
      </c>
      <c r="AM568" s="2">
        <v>0</v>
      </c>
    </row>
    <row r="569" spans="1:39" x14ac:dyDescent="0.25">
      <c r="A569" s="2" t="s">
        <v>32859</v>
      </c>
      <c r="B569" s="2" t="s">
        <v>32860</v>
      </c>
      <c r="C569" s="2">
        <v>62915</v>
      </c>
      <c r="D569" s="2" t="s">
        <v>1253</v>
      </c>
      <c r="E569" s="2" t="s">
        <v>74</v>
      </c>
      <c r="G569" s="2" t="s">
        <v>2661</v>
      </c>
      <c r="H569" s="2" t="s">
        <v>67</v>
      </c>
      <c r="I569" s="2" t="s">
        <v>327</v>
      </c>
      <c r="J569" s="2" t="s">
        <v>328</v>
      </c>
      <c r="K569" s="2">
        <v>12</v>
      </c>
      <c r="L569" s="2" t="s">
        <v>3545</v>
      </c>
      <c r="M569" s="2">
        <v>19</v>
      </c>
      <c r="N569" s="2" t="s">
        <v>55326</v>
      </c>
      <c r="O569" s="2">
        <v>74.5</v>
      </c>
      <c r="P569" s="2">
        <v>0</v>
      </c>
      <c r="Q569" s="2">
        <v>2021</v>
      </c>
      <c r="R569" s="2">
        <v>9999</v>
      </c>
      <c r="U569" s="2" t="s">
        <v>60</v>
      </c>
      <c r="V569" s="2" t="s">
        <v>1655</v>
      </c>
      <c r="AJ569" s="2">
        <v>0</v>
      </c>
      <c r="AK569" s="2">
        <v>0</v>
      </c>
      <c r="AL569" s="2">
        <v>0</v>
      </c>
      <c r="AM569" s="2">
        <v>0</v>
      </c>
    </row>
    <row r="570" spans="1:39" x14ac:dyDescent="0.25">
      <c r="A570" s="2" t="s">
        <v>32861</v>
      </c>
      <c r="B570" s="2" t="s">
        <v>32862</v>
      </c>
      <c r="C570" s="2">
        <v>62916</v>
      </c>
      <c r="D570" s="2" t="s">
        <v>1253</v>
      </c>
      <c r="E570" s="2" t="s">
        <v>74</v>
      </c>
      <c r="G570" s="2" t="s">
        <v>2661</v>
      </c>
      <c r="H570" s="2" t="s">
        <v>67</v>
      </c>
      <c r="I570" s="2" t="s">
        <v>327</v>
      </c>
      <c r="J570" s="2" t="s">
        <v>328</v>
      </c>
      <c r="K570" s="2">
        <v>12</v>
      </c>
      <c r="L570" s="2" t="s">
        <v>32863</v>
      </c>
      <c r="M570" s="2">
        <v>109</v>
      </c>
      <c r="N570" s="2" t="s">
        <v>55327</v>
      </c>
      <c r="O570" s="2">
        <v>74.5</v>
      </c>
      <c r="P570" s="2">
        <v>0</v>
      </c>
      <c r="Q570" s="2">
        <v>2020</v>
      </c>
      <c r="R570" s="2">
        <v>9999</v>
      </c>
      <c r="U570" s="2" t="s">
        <v>60</v>
      </c>
      <c r="V570" s="2" t="s">
        <v>1655</v>
      </c>
      <c r="AJ570" s="2">
        <v>0</v>
      </c>
      <c r="AK570" s="2">
        <v>0</v>
      </c>
      <c r="AL570" s="2">
        <v>0</v>
      </c>
      <c r="AM570" s="2">
        <v>0</v>
      </c>
    </row>
    <row r="571" spans="1:39" x14ac:dyDescent="0.25">
      <c r="A571" s="2" t="s">
        <v>32864</v>
      </c>
      <c r="B571" s="2" t="s">
        <v>32865</v>
      </c>
      <c r="C571" s="2">
        <v>62917</v>
      </c>
      <c r="D571" s="2" t="s">
        <v>1253</v>
      </c>
      <c r="E571" s="2" t="s">
        <v>74</v>
      </c>
      <c r="G571" s="2" t="s">
        <v>2661</v>
      </c>
      <c r="H571" s="2" t="s">
        <v>67</v>
      </c>
      <c r="I571" s="2" t="s">
        <v>327</v>
      </c>
      <c r="J571" s="2" t="s">
        <v>328</v>
      </c>
      <c r="K571" s="2">
        <v>12</v>
      </c>
      <c r="L571" s="2" t="s">
        <v>17171</v>
      </c>
      <c r="M571" s="2">
        <v>27</v>
      </c>
      <c r="N571" s="2" t="s">
        <v>49342</v>
      </c>
      <c r="O571" s="2">
        <v>74.5</v>
      </c>
      <c r="P571" s="2">
        <v>0</v>
      </c>
      <c r="Q571" s="2">
        <v>2021</v>
      </c>
      <c r="R571" s="2">
        <v>9999</v>
      </c>
      <c r="U571" s="2" t="s">
        <v>60</v>
      </c>
      <c r="V571" s="2" t="s">
        <v>1655</v>
      </c>
      <c r="AJ571" s="2">
        <v>0</v>
      </c>
      <c r="AK571" s="2">
        <v>0</v>
      </c>
      <c r="AL571" s="2">
        <v>0</v>
      </c>
      <c r="AM571" s="2">
        <v>0</v>
      </c>
    </row>
    <row r="572" spans="1:39" x14ac:dyDescent="0.25">
      <c r="A572" s="2" t="s">
        <v>32868</v>
      </c>
      <c r="B572" s="2" t="s">
        <v>32869</v>
      </c>
      <c r="C572" s="2">
        <v>62919</v>
      </c>
      <c r="D572" s="2" t="s">
        <v>1253</v>
      </c>
      <c r="E572" s="2" t="s">
        <v>74</v>
      </c>
      <c r="G572" s="2" t="s">
        <v>2661</v>
      </c>
      <c r="H572" s="2" t="s">
        <v>67</v>
      </c>
      <c r="I572" s="2" t="s">
        <v>327</v>
      </c>
      <c r="J572" s="2" t="s">
        <v>328</v>
      </c>
      <c r="K572" s="2">
        <v>12</v>
      </c>
      <c r="L572" s="2" t="s">
        <v>27650</v>
      </c>
      <c r="M572" s="2">
        <v>61</v>
      </c>
      <c r="N572" s="2" t="s">
        <v>52305</v>
      </c>
      <c r="O572" s="2">
        <v>74.5</v>
      </c>
      <c r="P572" s="2">
        <v>0</v>
      </c>
      <c r="Q572" s="2">
        <v>2021</v>
      </c>
      <c r="R572" s="2">
        <v>9999</v>
      </c>
      <c r="U572" s="2" t="s">
        <v>60</v>
      </c>
      <c r="V572" s="2" t="s">
        <v>1655</v>
      </c>
      <c r="AJ572" s="2">
        <v>0</v>
      </c>
      <c r="AK572" s="2">
        <v>0</v>
      </c>
      <c r="AL572" s="2">
        <v>0</v>
      </c>
      <c r="AM572" s="2">
        <v>0</v>
      </c>
    </row>
    <row r="573" spans="1:39" x14ac:dyDescent="0.25">
      <c r="A573" s="2" t="s">
        <v>32879</v>
      </c>
      <c r="B573" s="2" t="s">
        <v>32880</v>
      </c>
      <c r="C573" s="2">
        <v>62921</v>
      </c>
      <c r="D573" s="2" t="s">
        <v>1253</v>
      </c>
      <c r="E573" s="2" t="s">
        <v>74</v>
      </c>
      <c r="G573" s="2" t="s">
        <v>2661</v>
      </c>
      <c r="H573" s="2" t="s">
        <v>67</v>
      </c>
      <c r="I573" s="2" t="s">
        <v>327</v>
      </c>
      <c r="J573" s="2" t="s">
        <v>328</v>
      </c>
      <c r="K573" s="2">
        <v>12</v>
      </c>
      <c r="L573" s="2" t="s">
        <v>13525</v>
      </c>
      <c r="M573" s="2">
        <v>9</v>
      </c>
      <c r="N573" s="2" t="s">
        <v>48539</v>
      </c>
      <c r="O573" s="2">
        <v>74.5</v>
      </c>
      <c r="P573" s="2">
        <v>0</v>
      </c>
      <c r="Q573" s="2">
        <v>2021</v>
      </c>
      <c r="R573" s="2">
        <v>9999</v>
      </c>
      <c r="U573" s="2" t="s">
        <v>60</v>
      </c>
      <c r="V573" s="2" t="s">
        <v>1655</v>
      </c>
      <c r="AJ573" s="2">
        <v>0</v>
      </c>
      <c r="AK573" s="2">
        <v>0</v>
      </c>
      <c r="AL573" s="2">
        <v>0</v>
      </c>
      <c r="AM573" s="2">
        <v>0</v>
      </c>
    </row>
    <row r="574" spans="1:39" x14ac:dyDescent="0.25">
      <c r="A574" s="2" t="s">
        <v>32881</v>
      </c>
      <c r="B574" s="2" t="s">
        <v>32882</v>
      </c>
      <c r="C574" s="2">
        <v>62922</v>
      </c>
      <c r="D574" s="2" t="s">
        <v>1253</v>
      </c>
      <c r="E574" s="2" t="s">
        <v>74</v>
      </c>
      <c r="G574" s="2" t="s">
        <v>2661</v>
      </c>
      <c r="H574" s="2" t="s">
        <v>67</v>
      </c>
      <c r="I574" s="2" t="s">
        <v>327</v>
      </c>
      <c r="J574" s="2" t="s">
        <v>328</v>
      </c>
      <c r="K574" s="2">
        <v>12</v>
      </c>
      <c r="L574" s="2" t="s">
        <v>25793</v>
      </c>
      <c r="M574" s="2">
        <v>93</v>
      </c>
      <c r="N574" s="2" t="s">
        <v>51834</v>
      </c>
      <c r="O574" s="2">
        <v>74.5</v>
      </c>
      <c r="P574" s="2">
        <v>0</v>
      </c>
      <c r="Q574" s="2">
        <v>2020</v>
      </c>
      <c r="R574" s="2">
        <v>9999</v>
      </c>
      <c r="U574" s="2" t="s">
        <v>60</v>
      </c>
      <c r="V574" s="2" t="s">
        <v>1655</v>
      </c>
      <c r="AJ574" s="2">
        <v>0</v>
      </c>
      <c r="AK574" s="2">
        <v>0</v>
      </c>
      <c r="AL574" s="2">
        <v>0</v>
      </c>
      <c r="AM574" s="2">
        <v>0</v>
      </c>
    </row>
    <row r="575" spans="1:39" x14ac:dyDescent="0.25">
      <c r="A575" s="2" t="s">
        <v>32883</v>
      </c>
      <c r="B575" s="2" t="s">
        <v>32884</v>
      </c>
      <c r="C575" s="2">
        <v>62923</v>
      </c>
      <c r="D575" s="2" t="s">
        <v>1253</v>
      </c>
      <c r="E575" s="2" t="s">
        <v>74</v>
      </c>
      <c r="G575" s="2" t="s">
        <v>2661</v>
      </c>
      <c r="H575" s="2" t="s">
        <v>67</v>
      </c>
      <c r="I575" s="2" t="s">
        <v>327</v>
      </c>
      <c r="J575" s="2" t="s">
        <v>328</v>
      </c>
      <c r="K575" s="2">
        <v>12</v>
      </c>
      <c r="L575" s="2" t="s">
        <v>1382</v>
      </c>
      <c r="M575" s="2">
        <v>125</v>
      </c>
      <c r="N575" s="2" t="s">
        <v>55328</v>
      </c>
      <c r="O575" s="2">
        <v>74.5</v>
      </c>
      <c r="P575" s="2">
        <v>0</v>
      </c>
      <c r="Q575" s="2">
        <v>2020</v>
      </c>
      <c r="R575" s="2">
        <v>9999</v>
      </c>
      <c r="U575" s="2" t="s">
        <v>60</v>
      </c>
      <c r="V575" s="2" t="s">
        <v>1655</v>
      </c>
      <c r="AJ575" s="2">
        <v>0</v>
      </c>
      <c r="AK575" s="2">
        <v>0</v>
      </c>
      <c r="AL575" s="2">
        <v>0</v>
      </c>
      <c r="AM575" s="2">
        <v>0</v>
      </c>
    </row>
    <row r="576" spans="1:39" x14ac:dyDescent="0.25">
      <c r="A576" s="2" t="s">
        <v>32885</v>
      </c>
      <c r="B576" s="2" t="s">
        <v>32886</v>
      </c>
      <c r="C576" s="2">
        <v>62924</v>
      </c>
      <c r="D576" s="2" t="s">
        <v>1253</v>
      </c>
      <c r="E576" s="2" t="s">
        <v>74</v>
      </c>
      <c r="G576" s="2" t="s">
        <v>2661</v>
      </c>
      <c r="H576" s="2" t="s">
        <v>67</v>
      </c>
      <c r="I576" s="2" t="s">
        <v>327</v>
      </c>
      <c r="J576" s="2" t="s">
        <v>328</v>
      </c>
      <c r="K576" s="2">
        <v>12</v>
      </c>
      <c r="L576" s="2" t="s">
        <v>15598</v>
      </c>
      <c r="M576" s="2">
        <v>111</v>
      </c>
      <c r="N576" s="2" t="s">
        <v>49019</v>
      </c>
      <c r="O576" s="2">
        <v>74.5</v>
      </c>
      <c r="P576" s="2">
        <v>0</v>
      </c>
      <c r="Q576" s="2">
        <v>2021</v>
      </c>
      <c r="R576" s="2">
        <v>9999</v>
      </c>
      <c r="U576" s="2" t="s">
        <v>60</v>
      </c>
      <c r="V576" s="2" t="s">
        <v>1655</v>
      </c>
      <c r="AJ576" s="2">
        <v>0</v>
      </c>
      <c r="AK576" s="2">
        <v>0</v>
      </c>
      <c r="AL576" s="2">
        <v>0</v>
      </c>
      <c r="AM576" s="2">
        <v>0</v>
      </c>
    </row>
    <row r="577" spans="1:39" x14ac:dyDescent="0.25">
      <c r="A577" s="2" t="s">
        <v>32887</v>
      </c>
      <c r="B577" s="2" t="s">
        <v>32888</v>
      </c>
      <c r="C577" s="2">
        <v>62925</v>
      </c>
      <c r="D577" s="2" t="s">
        <v>1253</v>
      </c>
      <c r="E577" s="2" t="s">
        <v>74</v>
      </c>
      <c r="G577" s="2" t="s">
        <v>2661</v>
      </c>
      <c r="H577" s="2" t="s">
        <v>67</v>
      </c>
      <c r="I577" s="2" t="s">
        <v>327</v>
      </c>
      <c r="J577" s="2" t="s">
        <v>328</v>
      </c>
      <c r="K577" s="2">
        <v>12</v>
      </c>
      <c r="L577" s="2" t="s">
        <v>7858</v>
      </c>
      <c r="M577" s="2">
        <v>3</v>
      </c>
      <c r="N577" s="2" t="s">
        <v>53456</v>
      </c>
      <c r="O577" s="2">
        <v>74.5</v>
      </c>
      <c r="P577" s="2">
        <v>0</v>
      </c>
      <c r="Q577" s="2">
        <v>2020</v>
      </c>
      <c r="R577" s="2">
        <v>9999</v>
      </c>
      <c r="U577" s="2" t="s">
        <v>60</v>
      </c>
      <c r="V577" s="2" t="s">
        <v>1655</v>
      </c>
      <c r="AJ577" s="2">
        <v>0</v>
      </c>
      <c r="AK577" s="2">
        <v>0</v>
      </c>
      <c r="AL577" s="2">
        <v>0</v>
      </c>
      <c r="AM577" s="2">
        <v>0</v>
      </c>
    </row>
    <row r="578" spans="1:39" x14ac:dyDescent="0.25">
      <c r="A578" s="2" t="s">
        <v>55329</v>
      </c>
      <c r="B578" s="2" t="s">
        <v>32905</v>
      </c>
      <c r="C578" s="2">
        <v>62936</v>
      </c>
      <c r="D578" s="2" t="s">
        <v>1253</v>
      </c>
      <c r="E578" s="2" t="s">
        <v>32906</v>
      </c>
      <c r="G578" s="2" t="s">
        <v>1288</v>
      </c>
      <c r="H578" s="2" t="s">
        <v>67</v>
      </c>
      <c r="I578" s="2" t="s">
        <v>837</v>
      </c>
      <c r="J578" s="2" t="s">
        <v>1158</v>
      </c>
      <c r="K578" s="2">
        <v>53</v>
      </c>
      <c r="L578" s="2" t="s">
        <v>124</v>
      </c>
      <c r="M578" s="2">
        <v>1</v>
      </c>
      <c r="N578" s="2" t="s">
        <v>49213</v>
      </c>
      <c r="O578" s="2">
        <v>144</v>
      </c>
      <c r="P578" s="2">
        <v>0</v>
      </c>
      <c r="Q578" s="2">
        <v>2020</v>
      </c>
      <c r="R578" s="2">
        <v>9999</v>
      </c>
      <c r="U578" s="2" t="s">
        <v>60</v>
      </c>
      <c r="V578" s="2" t="s">
        <v>1290</v>
      </c>
      <c r="AJ578" s="2">
        <v>0</v>
      </c>
      <c r="AK578" s="2">
        <v>0</v>
      </c>
      <c r="AL578" s="2">
        <v>0</v>
      </c>
      <c r="AM578" s="2">
        <v>0</v>
      </c>
    </row>
    <row r="579" spans="1:39" x14ac:dyDescent="0.25">
      <c r="A579" s="2" t="s">
        <v>33051</v>
      </c>
      <c r="B579" s="2" t="s">
        <v>33052</v>
      </c>
      <c r="C579" s="2">
        <v>62982</v>
      </c>
      <c r="D579" s="2" t="s">
        <v>1253</v>
      </c>
      <c r="E579" s="2" t="s">
        <v>33053</v>
      </c>
      <c r="G579" s="2" t="s">
        <v>2661</v>
      </c>
      <c r="H579" s="2" t="s">
        <v>67</v>
      </c>
      <c r="I579" s="2" t="s">
        <v>258</v>
      </c>
      <c r="J579" s="2" t="s">
        <v>1442</v>
      </c>
      <c r="K579" s="2">
        <v>27</v>
      </c>
      <c r="L579" s="2" t="s">
        <v>115</v>
      </c>
      <c r="M579" s="2">
        <v>39</v>
      </c>
      <c r="N579" s="2" t="s">
        <v>48827</v>
      </c>
      <c r="O579" s="2">
        <v>1</v>
      </c>
      <c r="P579" s="2">
        <v>0</v>
      </c>
      <c r="Q579" s="2">
        <v>2020</v>
      </c>
      <c r="R579" s="2">
        <v>9999</v>
      </c>
      <c r="U579" s="2" t="s">
        <v>60</v>
      </c>
      <c r="V579" s="2" t="s">
        <v>1655</v>
      </c>
      <c r="AJ579" s="2">
        <v>0</v>
      </c>
      <c r="AK579" s="2">
        <v>0</v>
      </c>
      <c r="AL579" s="2">
        <v>0</v>
      </c>
      <c r="AM579" s="2">
        <v>0</v>
      </c>
    </row>
    <row r="580" spans="1:39" x14ac:dyDescent="0.25">
      <c r="A580" s="2" t="s">
        <v>33057</v>
      </c>
      <c r="B580" s="2" t="s">
        <v>33058</v>
      </c>
      <c r="C580" s="2">
        <v>62984</v>
      </c>
      <c r="D580" s="2" t="s">
        <v>1253</v>
      </c>
      <c r="E580" s="2" t="s">
        <v>33059</v>
      </c>
      <c r="G580" s="2" t="s">
        <v>2661</v>
      </c>
      <c r="H580" s="2" t="s">
        <v>67</v>
      </c>
      <c r="I580" s="2" t="s">
        <v>258</v>
      </c>
      <c r="J580" s="2" t="s">
        <v>1442</v>
      </c>
      <c r="K580" s="2">
        <v>27</v>
      </c>
      <c r="L580" s="2" t="s">
        <v>5765</v>
      </c>
      <c r="M580" s="2">
        <v>161</v>
      </c>
      <c r="N580" s="2" t="s">
        <v>47058</v>
      </c>
      <c r="O580" s="2">
        <v>1</v>
      </c>
      <c r="P580" s="2">
        <v>0</v>
      </c>
      <c r="Q580" s="2">
        <v>2020</v>
      </c>
      <c r="R580" s="2">
        <v>9999</v>
      </c>
      <c r="U580" s="2" t="s">
        <v>60</v>
      </c>
      <c r="V580" s="2" t="s">
        <v>1655</v>
      </c>
      <c r="AJ580" s="2">
        <v>0</v>
      </c>
      <c r="AK580" s="2">
        <v>0</v>
      </c>
      <c r="AL580" s="2">
        <v>0</v>
      </c>
      <c r="AM580" s="2">
        <v>0</v>
      </c>
    </row>
    <row r="581" spans="1:39" x14ac:dyDescent="0.25">
      <c r="A581" s="2" t="s">
        <v>33063</v>
      </c>
      <c r="B581" s="2" t="s">
        <v>33064</v>
      </c>
      <c r="C581" s="2">
        <v>62986</v>
      </c>
      <c r="D581" s="2" t="s">
        <v>1253</v>
      </c>
      <c r="E581" s="2" t="s">
        <v>33065</v>
      </c>
      <c r="G581" s="2" t="s">
        <v>2661</v>
      </c>
      <c r="H581" s="2" t="s">
        <v>67</v>
      </c>
      <c r="I581" s="2" t="s">
        <v>258</v>
      </c>
      <c r="J581" s="2" t="s">
        <v>1442</v>
      </c>
      <c r="K581" s="2">
        <v>27</v>
      </c>
      <c r="L581" s="2" t="s">
        <v>5765</v>
      </c>
      <c r="M581" s="2">
        <v>161</v>
      </c>
      <c r="N581" s="2" t="s">
        <v>47058</v>
      </c>
      <c r="O581" s="2">
        <v>1</v>
      </c>
      <c r="P581" s="2">
        <v>0</v>
      </c>
      <c r="Q581" s="2">
        <v>2020</v>
      </c>
      <c r="R581" s="2">
        <v>9999</v>
      </c>
      <c r="U581" s="2" t="s">
        <v>60</v>
      </c>
      <c r="V581" s="2" t="s">
        <v>1655</v>
      </c>
      <c r="AJ581" s="2">
        <v>0</v>
      </c>
      <c r="AK581" s="2">
        <v>0</v>
      </c>
      <c r="AL581" s="2">
        <v>0</v>
      </c>
      <c r="AM581" s="2">
        <v>0</v>
      </c>
    </row>
    <row r="582" spans="1:39" x14ac:dyDescent="0.25">
      <c r="A582" s="2" t="s">
        <v>33069</v>
      </c>
      <c r="B582" s="2" t="s">
        <v>33070</v>
      </c>
      <c r="C582" s="2">
        <v>62988</v>
      </c>
      <c r="D582" s="2" t="s">
        <v>1253</v>
      </c>
      <c r="E582" s="2" t="s">
        <v>33071</v>
      </c>
      <c r="G582" s="2" t="s">
        <v>2661</v>
      </c>
      <c r="H582" s="2" t="s">
        <v>67</v>
      </c>
      <c r="I582" s="2" t="s">
        <v>2419</v>
      </c>
      <c r="J582" s="2" t="s">
        <v>307</v>
      </c>
      <c r="K582" s="2">
        <v>6</v>
      </c>
      <c r="L582" s="2" t="s">
        <v>9939</v>
      </c>
      <c r="M582" s="2">
        <v>67</v>
      </c>
      <c r="N582" s="2" t="s">
        <v>47751</v>
      </c>
      <c r="O582" s="2">
        <v>13</v>
      </c>
      <c r="P582" s="2">
        <v>0</v>
      </c>
      <c r="Q582" s="2">
        <v>2020</v>
      </c>
      <c r="R582" s="2">
        <v>9999</v>
      </c>
      <c r="U582" s="2" t="s">
        <v>60</v>
      </c>
      <c r="V582" s="2" t="s">
        <v>1655</v>
      </c>
      <c r="AJ582" s="2">
        <v>0</v>
      </c>
      <c r="AK582" s="2">
        <v>0</v>
      </c>
      <c r="AL582" s="2">
        <v>0</v>
      </c>
      <c r="AM582" s="2">
        <v>0</v>
      </c>
    </row>
    <row r="583" spans="1:39" x14ac:dyDescent="0.25">
      <c r="A583" s="2" t="s">
        <v>33099</v>
      </c>
      <c r="B583" s="2" t="s">
        <v>33100</v>
      </c>
      <c r="C583" s="2">
        <v>62997</v>
      </c>
      <c r="D583" s="2" t="s">
        <v>1253</v>
      </c>
      <c r="E583" s="2" t="s">
        <v>33101</v>
      </c>
      <c r="G583" s="2" t="s">
        <v>2661</v>
      </c>
      <c r="H583" s="2" t="s">
        <v>67</v>
      </c>
      <c r="I583" s="2" t="s">
        <v>435</v>
      </c>
      <c r="J583" s="2" t="s">
        <v>356</v>
      </c>
      <c r="K583" s="2">
        <v>37</v>
      </c>
      <c r="L583" s="2" t="s">
        <v>10815</v>
      </c>
      <c r="M583" s="2">
        <v>127</v>
      </c>
      <c r="N583" s="2" t="s">
        <v>47951</v>
      </c>
      <c r="O583" s="2">
        <v>4.9000000000000004</v>
      </c>
      <c r="P583" s="2">
        <v>0</v>
      </c>
      <c r="Q583" s="2">
        <v>2020</v>
      </c>
      <c r="R583" s="2">
        <v>9999</v>
      </c>
      <c r="U583" s="2" t="s">
        <v>60</v>
      </c>
      <c r="V583" s="2" t="s">
        <v>1655</v>
      </c>
      <c r="AJ583" s="2">
        <v>0</v>
      </c>
      <c r="AK583" s="2">
        <v>0</v>
      </c>
      <c r="AL583" s="2">
        <v>0</v>
      </c>
      <c r="AM583" s="2">
        <v>0</v>
      </c>
    </row>
    <row r="584" spans="1:39" x14ac:dyDescent="0.25">
      <c r="A584" s="2" t="s">
        <v>33129</v>
      </c>
      <c r="B584" s="2" t="s">
        <v>33130</v>
      </c>
      <c r="C584" s="2">
        <v>63007</v>
      </c>
      <c r="D584" s="2" t="s">
        <v>1253</v>
      </c>
      <c r="E584" s="2" t="s">
        <v>33131</v>
      </c>
      <c r="G584" s="2" t="s">
        <v>2661</v>
      </c>
      <c r="H584" s="2" t="s">
        <v>67</v>
      </c>
      <c r="I584" s="2" t="s">
        <v>258</v>
      </c>
      <c r="J584" s="2" t="s">
        <v>1442</v>
      </c>
      <c r="K584" s="2">
        <v>27</v>
      </c>
      <c r="L584" s="2" t="s">
        <v>1158</v>
      </c>
      <c r="M584" s="2">
        <v>163</v>
      </c>
      <c r="N584" s="2" t="s">
        <v>48363</v>
      </c>
      <c r="O584" s="2">
        <v>1</v>
      </c>
      <c r="P584" s="2">
        <v>0</v>
      </c>
      <c r="Q584" s="2">
        <v>2020</v>
      </c>
      <c r="R584" s="2">
        <v>9999</v>
      </c>
      <c r="U584" s="2" t="s">
        <v>60</v>
      </c>
      <c r="V584" s="2" t="s">
        <v>1655</v>
      </c>
      <c r="AJ584" s="2">
        <v>0</v>
      </c>
      <c r="AK584" s="2">
        <v>0</v>
      </c>
      <c r="AL584" s="2">
        <v>0</v>
      </c>
      <c r="AM584" s="2">
        <v>0</v>
      </c>
    </row>
    <row r="585" spans="1:39" x14ac:dyDescent="0.25">
      <c r="A585" s="2" t="s">
        <v>33132</v>
      </c>
      <c r="B585" s="2" t="s">
        <v>33133</v>
      </c>
      <c r="C585" s="2">
        <v>63008</v>
      </c>
      <c r="D585" s="2" t="s">
        <v>1253</v>
      </c>
      <c r="E585" s="2" t="s">
        <v>33134</v>
      </c>
      <c r="G585" s="2" t="s">
        <v>2661</v>
      </c>
      <c r="H585" s="2" t="s">
        <v>67</v>
      </c>
      <c r="I585" s="2" t="s">
        <v>258</v>
      </c>
      <c r="J585" s="2" t="s">
        <v>1442</v>
      </c>
      <c r="K585" s="2">
        <v>27</v>
      </c>
      <c r="L585" s="2" t="s">
        <v>5765</v>
      </c>
      <c r="M585" s="2">
        <v>161</v>
      </c>
      <c r="N585" s="2" t="s">
        <v>47058</v>
      </c>
      <c r="O585" s="2">
        <v>1</v>
      </c>
      <c r="P585" s="2">
        <v>0</v>
      </c>
      <c r="Q585" s="2">
        <v>2021</v>
      </c>
      <c r="R585" s="2">
        <v>9999</v>
      </c>
      <c r="U585" s="2" t="s">
        <v>60</v>
      </c>
      <c r="V585" s="2" t="s">
        <v>1655</v>
      </c>
      <c r="AJ585" s="2">
        <v>0</v>
      </c>
      <c r="AK585" s="2">
        <v>0</v>
      </c>
      <c r="AL585" s="2">
        <v>0</v>
      </c>
      <c r="AM585" s="2">
        <v>0</v>
      </c>
    </row>
    <row r="586" spans="1:39" x14ac:dyDescent="0.25">
      <c r="A586" s="2" t="s">
        <v>33135</v>
      </c>
      <c r="B586" s="2" t="s">
        <v>33136</v>
      </c>
      <c r="C586" s="2">
        <v>63009</v>
      </c>
      <c r="D586" s="2" t="s">
        <v>1253</v>
      </c>
      <c r="E586" s="2" t="s">
        <v>33137</v>
      </c>
      <c r="G586" s="2" t="s">
        <v>2661</v>
      </c>
      <c r="H586" s="2" t="s">
        <v>67</v>
      </c>
      <c r="I586" s="2" t="s">
        <v>258</v>
      </c>
      <c r="J586" s="2" t="s">
        <v>1442</v>
      </c>
      <c r="K586" s="2">
        <v>27</v>
      </c>
      <c r="L586" s="2" t="s">
        <v>5842</v>
      </c>
      <c r="M586" s="2">
        <v>79</v>
      </c>
      <c r="N586" s="2" t="s">
        <v>47079</v>
      </c>
      <c r="O586" s="2">
        <v>1</v>
      </c>
      <c r="P586" s="2">
        <v>0</v>
      </c>
      <c r="Q586" s="2">
        <v>2021</v>
      </c>
      <c r="R586" s="2">
        <v>9999</v>
      </c>
      <c r="U586" s="2" t="s">
        <v>60</v>
      </c>
      <c r="V586" s="2" t="s">
        <v>1655</v>
      </c>
      <c r="AJ586" s="2">
        <v>0</v>
      </c>
      <c r="AK586" s="2">
        <v>0</v>
      </c>
      <c r="AL586" s="2">
        <v>0</v>
      </c>
      <c r="AM586" s="2">
        <v>0</v>
      </c>
    </row>
    <row r="587" spans="1:39" x14ac:dyDescent="0.25">
      <c r="A587" s="2" t="s">
        <v>33138</v>
      </c>
      <c r="B587" s="2" t="s">
        <v>33139</v>
      </c>
      <c r="C587" s="2">
        <v>63010</v>
      </c>
      <c r="D587" s="2" t="s">
        <v>1253</v>
      </c>
      <c r="E587" s="2" t="s">
        <v>33140</v>
      </c>
      <c r="G587" s="2" t="s">
        <v>2661</v>
      </c>
      <c r="H587" s="2" t="s">
        <v>67</v>
      </c>
      <c r="I587" s="2" t="s">
        <v>258</v>
      </c>
      <c r="J587" s="2" t="s">
        <v>1442</v>
      </c>
      <c r="K587" s="2">
        <v>27</v>
      </c>
      <c r="L587" s="2" t="s">
        <v>115</v>
      </c>
      <c r="M587" s="2">
        <v>39</v>
      </c>
      <c r="N587" s="2" t="s">
        <v>48827</v>
      </c>
      <c r="O587" s="2">
        <v>1</v>
      </c>
      <c r="P587" s="2">
        <v>0</v>
      </c>
      <c r="Q587" s="2">
        <v>2020</v>
      </c>
      <c r="R587" s="2">
        <v>9999</v>
      </c>
      <c r="U587" s="2" t="s">
        <v>60</v>
      </c>
      <c r="V587" s="2" t="s">
        <v>1655</v>
      </c>
      <c r="AJ587" s="2">
        <v>0</v>
      </c>
      <c r="AK587" s="2">
        <v>0</v>
      </c>
      <c r="AL587" s="2">
        <v>0</v>
      </c>
      <c r="AM587" s="2">
        <v>0</v>
      </c>
    </row>
    <row r="588" spans="1:39" x14ac:dyDescent="0.25">
      <c r="A588" s="2" t="s">
        <v>33300</v>
      </c>
      <c r="B588" s="2" t="s">
        <v>33301</v>
      </c>
      <c r="C588" s="2">
        <v>63073</v>
      </c>
      <c r="D588" s="2" t="s">
        <v>1253</v>
      </c>
      <c r="E588" s="2" t="s">
        <v>33302</v>
      </c>
      <c r="G588" s="2" t="s">
        <v>2661</v>
      </c>
      <c r="H588" s="2" t="s">
        <v>67</v>
      </c>
      <c r="I588" s="2" t="s">
        <v>1194</v>
      </c>
      <c r="J588" s="2" t="s">
        <v>1195</v>
      </c>
      <c r="K588" s="2">
        <v>17</v>
      </c>
      <c r="L588" s="2" t="s">
        <v>10907</v>
      </c>
      <c r="M588" s="2">
        <v>89</v>
      </c>
      <c r="N588" s="2" t="s">
        <v>47974</v>
      </c>
      <c r="O588" s="2">
        <v>2</v>
      </c>
      <c r="P588" s="2">
        <v>0</v>
      </c>
      <c r="Q588" s="2">
        <v>2020</v>
      </c>
      <c r="R588" s="2">
        <v>9999</v>
      </c>
      <c r="U588" s="2" t="s">
        <v>60</v>
      </c>
      <c r="V588" s="2" t="s">
        <v>1655</v>
      </c>
      <c r="AJ588" s="2">
        <v>0</v>
      </c>
      <c r="AK588" s="2">
        <v>0</v>
      </c>
      <c r="AL588" s="2">
        <v>0</v>
      </c>
      <c r="AM588" s="2">
        <v>0</v>
      </c>
    </row>
    <row r="589" spans="1:39" x14ac:dyDescent="0.25">
      <c r="A589" s="2" t="s">
        <v>33311</v>
      </c>
      <c r="B589" s="2" t="s">
        <v>33312</v>
      </c>
      <c r="C589" s="2">
        <v>63077</v>
      </c>
      <c r="D589" s="2" t="s">
        <v>1253</v>
      </c>
      <c r="E589" s="2" t="s">
        <v>33313</v>
      </c>
      <c r="G589" s="2" t="s">
        <v>2661</v>
      </c>
      <c r="H589" s="2" t="s">
        <v>67</v>
      </c>
      <c r="I589" s="2" t="s">
        <v>355</v>
      </c>
      <c r="J589" s="2" t="s">
        <v>750</v>
      </c>
      <c r="K589" s="2">
        <v>51</v>
      </c>
      <c r="L589" s="2" t="s">
        <v>23020</v>
      </c>
      <c r="M589" s="2">
        <v>37</v>
      </c>
      <c r="N589" s="2" t="s">
        <v>55330</v>
      </c>
      <c r="O589" s="2">
        <v>13.8</v>
      </c>
      <c r="P589" s="2">
        <v>0</v>
      </c>
      <c r="Q589" s="2">
        <v>2020</v>
      </c>
      <c r="R589" s="2">
        <v>9999</v>
      </c>
      <c r="U589" s="2" t="s">
        <v>60</v>
      </c>
      <c r="V589" s="2" t="s">
        <v>1655</v>
      </c>
      <c r="AJ589" s="2">
        <v>0</v>
      </c>
      <c r="AK589" s="2">
        <v>0</v>
      </c>
      <c r="AL589" s="2">
        <v>0</v>
      </c>
      <c r="AM589" s="2">
        <v>0</v>
      </c>
    </row>
    <row r="590" spans="1:39" x14ac:dyDescent="0.25">
      <c r="A590" s="2" t="s">
        <v>33374</v>
      </c>
      <c r="B590" s="2" t="s">
        <v>33375</v>
      </c>
      <c r="C590" s="2">
        <v>63101</v>
      </c>
      <c r="D590" s="2" t="s">
        <v>1253</v>
      </c>
      <c r="E590" s="2" t="s">
        <v>17814</v>
      </c>
      <c r="G590" s="2" t="s">
        <v>1288</v>
      </c>
      <c r="H590" s="2" t="s">
        <v>67</v>
      </c>
      <c r="I590" s="2" t="s">
        <v>248</v>
      </c>
      <c r="J590" s="2" t="s">
        <v>249</v>
      </c>
      <c r="K590" s="2">
        <v>48</v>
      </c>
      <c r="L590" s="2" t="s">
        <v>31056</v>
      </c>
      <c r="M590" s="2">
        <v>505</v>
      </c>
      <c r="N590" s="2" t="s">
        <v>55320</v>
      </c>
      <c r="O590" s="2">
        <v>201.6</v>
      </c>
      <c r="P590" s="2">
        <v>0</v>
      </c>
      <c r="Q590" s="2">
        <v>2020</v>
      </c>
      <c r="R590" s="2">
        <v>9999</v>
      </c>
      <c r="U590" s="2" t="s">
        <v>60</v>
      </c>
      <c r="V590" s="2" t="s">
        <v>1290</v>
      </c>
      <c r="AJ590" s="2">
        <v>0</v>
      </c>
      <c r="AK590" s="2">
        <v>0</v>
      </c>
      <c r="AL590" s="2">
        <v>0</v>
      </c>
      <c r="AM590" s="2">
        <v>0</v>
      </c>
    </row>
    <row r="591" spans="1:39" x14ac:dyDescent="0.25">
      <c r="A591" s="2" t="s">
        <v>33391</v>
      </c>
      <c r="B591" s="2" t="s">
        <v>33392</v>
      </c>
      <c r="C591" s="2">
        <v>63109</v>
      </c>
      <c r="D591" s="2" t="s">
        <v>1253</v>
      </c>
      <c r="E591" s="2" t="s">
        <v>74</v>
      </c>
      <c r="G591" s="2" t="s">
        <v>2661</v>
      </c>
      <c r="H591" s="2" t="s">
        <v>67</v>
      </c>
      <c r="I591" s="2" t="s">
        <v>327</v>
      </c>
      <c r="J591" s="2" t="s">
        <v>328</v>
      </c>
      <c r="K591" s="2">
        <v>12</v>
      </c>
      <c r="L591" s="2" t="s">
        <v>13525</v>
      </c>
      <c r="M591" s="2">
        <v>9</v>
      </c>
      <c r="N591" s="2" t="s">
        <v>48539</v>
      </c>
      <c r="O591" s="2">
        <v>74.5</v>
      </c>
      <c r="P591" s="2">
        <v>0</v>
      </c>
      <c r="Q591" s="2">
        <v>2021</v>
      </c>
      <c r="R591" s="2">
        <v>9999</v>
      </c>
      <c r="U591" s="2" t="s">
        <v>60</v>
      </c>
      <c r="V591" s="2" t="s">
        <v>1655</v>
      </c>
      <c r="AJ591" s="2">
        <v>0</v>
      </c>
      <c r="AK591" s="2">
        <v>0</v>
      </c>
      <c r="AL591" s="2">
        <v>0</v>
      </c>
      <c r="AM591" s="2">
        <v>0</v>
      </c>
    </row>
    <row r="592" spans="1:39" x14ac:dyDescent="0.25">
      <c r="A592" s="2" t="s">
        <v>33393</v>
      </c>
      <c r="B592" s="2" t="s">
        <v>33394</v>
      </c>
      <c r="C592" s="2">
        <v>63110</v>
      </c>
      <c r="D592" s="2" t="s">
        <v>1253</v>
      </c>
      <c r="E592" s="2" t="s">
        <v>74</v>
      </c>
      <c r="G592" s="2" t="s">
        <v>2661</v>
      </c>
      <c r="H592" s="2" t="s">
        <v>67</v>
      </c>
      <c r="I592" s="2" t="s">
        <v>327</v>
      </c>
      <c r="J592" s="2" t="s">
        <v>328</v>
      </c>
      <c r="K592" s="2">
        <v>12</v>
      </c>
      <c r="L592" s="2" t="s">
        <v>329</v>
      </c>
      <c r="M592" s="2">
        <v>99</v>
      </c>
      <c r="N592" s="2" t="s">
        <v>45837</v>
      </c>
      <c r="O592" s="2">
        <v>74.5</v>
      </c>
      <c r="P592" s="2">
        <v>0</v>
      </c>
      <c r="Q592" s="2">
        <v>2021</v>
      </c>
      <c r="R592" s="2">
        <v>9999</v>
      </c>
      <c r="U592" s="2" t="s">
        <v>60</v>
      </c>
      <c r="V592" s="2" t="s">
        <v>1655</v>
      </c>
      <c r="AJ592" s="2">
        <v>0</v>
      </c>
      <c r="AK592" s="2">
        <v>0</v>
      </c>
      <c r="AL592" s="2">
        <v>0</v>
      </c>
      <c r="AM592" s="2">
        <v>0</v>
      </c>
    </row>
    <row r="593" spans="1:39" x14ac:dyDescent="0.25">
      <c r="A593" s="2" t="s">
        <v>33401</v>
      </c>
      <c r="B593" s="2" t="s">
        <v>33402</v>
      </c>
      <c r="C593" s="2">
        <v>63114</v>
      </c>
      <c r="D593" s="2" t="s">
        <v>1253</v>
      </c>
      <c r="E593" s="2" t="s">
        <v>33403</v>
      </c>
      <c r="G593" s="2" t="s">
        <v>1288</v>
      </c>
      <c r="H593" s="2" t="s">
        <v>67</v>
      </c>
      <c r="I593" s="2" t="s">
        <v>1186</v>
      </c>
      <c r="J593" s="2" t="s">
        <v>1187</v>
      </c>
      <c r="K593" s="2">
        <v>4</v>
      </c>
      <c r="L593" s="2" t="s">
        <v>5011</v>
      </c>
      <c r="M593" s="2">
        <v>15</v>
      </c>
      <c r="N593" s="2" t="s">
        <v>46899</v>
      </c>
      <c r="O593" s="2">
        <v>350</v>
      </c>
      <c r="P593" s="2">
        <v>0</v>
      </c>
      <c r="Q593" s="2">
        <v>2020</v>
      </c>
      <c r="R593" s="2">
        <v>9999</v>
      </c>
      <c r="U593" s="2" t="s">
        <v>60</v>
      </c>
      <c r="V593" s="2" t="s">
        <v>1290</v>
      </c>
      <c r="AJ593" s="2">
        <v>0</v>
      </c>
      <c r="AK593" s="2">
        <v>0</v>
      </c>
      <c r="AL593" s="2">
        <v>0</v>
      </c>
      <c r="AM593" s="2">
        <v>0</v>
      </c>
    </row>
    <row r="594" spans="1:39" x14ac:dyDescent="0.25">
      <c r="A594" s="2" t="s">
        <v>33607</v>
      </c>
      <c r="B594" s="2" t="s">
        <v>33608</v>
      </c>
      <c r="C594" s="2">
        <v>63189</v>
      </c>
      <c r="D594" s="2" t="s">
        <v>1253</v>
      </c>
      <c r="E594" s="2" t="s">
        <v>33609</v>
      </c>
      <c r="G594" s="2" t="s">
        <v>2661</v>
      </c>
      <c r="H594" s="2" t="s">
        <v>67</v>
      </c>
      <c r="I594" s="2" t="s">
        <v>306</v>
      </c>
      <c r="J594" s="2" t="s">
        <v>307</v>
      </c>
      <c r="K594" s="2">
        <v>6</v>
      </c>
      <c r="L594" s="2" t="s">
        <v>2897</v>
      </c>
      <c r="M594" s="2">
        <v>13</v>
      </c>
      <c r="N594" s="2" t="s">
        <v>45871</v>
      </c>
      <c r="O594" s="2">
        <v>2.4</v>
      </c>
      <c r="P594" s="2">
        <v>0</v>
      </c>
      <c r="Q594" s="2">
        <v>2021</v>
      </c>
      <c r="R594" s="2">
        <v>9999</v>
      </c>
      <c r="U594" s="2" t="s">
        <v>60</v>
      </c>
      <c r="V594" s="2" t="s">
        <v>1655</v>
      </c>
      <c r="AJ594" s="2">
        <v>0</v>
      </c>
      <c r="AK594" s="2">
        <v>0</v>
      </c>
      <c r="AL594" s="2">
        <v>0</v>
      </c>
      <c r="AM594" s="2">
        <v>0</v>
      </c>
    </row>
    <row r="595" spans="1:39" x14ac:dyDescent="0.25">
      <c r="A595" s="2" t="s">
        <v>33610</v>
      </c>
      <c r="B595" s="2" t="s">
        <v>33611</v>
      </c>
      <c r="C595" s="2">
        <v>63191</v>
      </c>
      <c r="D595" s="2" t="s">
        <v>1253</v>
      </c>
      <c r="E595" s="2" t="s">
        <v>33612</v>
      </c>
      <c r="G595" s="2" t="s">
        <v>2661</v>
      </c>
      <c r="H595" s="2" t="s">
        <v>67</v>
      </c>
      <c r="I595" s="2" t="s">
        <v>143</v>
      </c>
      <c r="J595" s="2" t="s">
        <v>8231</v>
      </c>
      <c r="K595" s="2">
        <v>44</v>
      </c>
      <c r="L595" s="2" t="s">
        <v>1158</v>
      </c>
      <c r="M595" s="2">
        <v>9</v>
      </c>
      <c r="N595" s="2" t="s">
        <v>50115</v>
      </c>
      <c r="O595" s="2">
        <v>2.5</v>
      </c>
      <c r="P595" s="2">
        <v>0</v>
      </c>
      <c r="Q595" s="2">
        <v>2020</v>
      </c>
      <c r="R595" s="2">
        <v>9999</v>
      </c>
      <c r="U595" s="2" t="s">
        <v>60</v>
      </c>
      <c r="V595" s="2" t="s">
        <v>1655</v>
      </c>
      <c r="AJ595" s="2">
        <v>0</v>
      </c>
      <c r="AK595" s="2">
        <v>0</v>
      </c>
      <c r="AL595" s="2">
        <v>0</v>
      </c>
      <c r="AM595" s="2">
        <v>0</v>
      </c>
    </row>
    <row r="596" spans="1:39" x14ac:dyDescent="0.25">
      <c r="A596" s="2" t="s">
        <v>33620</v>
      </c>
      <c r="B596" s="2" t="s">
        <v>33621</v>
      </c>
      <c r="C596" s="2">
        <v>63198</v>
      </c>
      <c r="D596" s="2" t="s">
        <v>1253</v>
      </c>
      <c r="E596" s="2" t="s">
        <v>33622</v>
      </c>
      <c r="G596" s="2" t="s">
        <v>2661</v>
      </c>
      <c r="H596" s="2" t="s">
        <v>67</v>
      </c>
      <c r="I596" s="2" t="s">
        <v>611</v>
      </c>
      <c r="J596" s="2" t="s">
        <v>917</v>
      </c>
      <c r="K596" s="2">
        <v>34</v>
      </c>
      <c r="L596" s="2" t="s">
        <v>15677</v>
      </c>
      <c r="M596" s="2">
        <v>37</v>
      </c>
      <c r="N596" s="2" t="s">
        <v>51113</v>
      </c>
      <c r="O596" s="2">
        <v>1.2</v>
      </c>
      <c r="P596" s="2">
        <v>0</v>
      </c>
      <c r="Q596" s="2">
        <v>2020</v>
      </c>
      <c r="R596" s="2">
        <v>9999</v>
      </c>
      <c r="U596" s="2" t="s">
        <v>60</v>
      </c>
      <c r="V596" s="2" t="s">
        <v>1655</v>
      </c>
      <c r="AJ596" s="2">
        <v>0</v>
      </c>
      <c r="AK596" s="2">
        <v>0</v>
      </c>
      <c r="AL596" s="2">
        <v>0</v>
      </c>
      <c r="AM596" s="2">
        <v>0</v>
      </c>
    </row>
    <row r="597" spans="1:39" x14ac:dyDescent="0.25">
      <c r="A597" s="2" t="s">
        <v>33675</v>
      </c>
      <c r="B597" s="2" t="s">
        <v>33676</v>
      </c>
      <c r="C597" s="2">
        <v>63215</v>
      </c>
      <c r="D597" s="2" t="s">
        <v>1253</v>
      </c>
      <c r="E597" s="2" t="s">
        <v>33677</v>
      </c>
      <c r="G597" s="2" t="s">
        <v>2661</v>
      </c>
      <c r="H597" s="2" t="s">
        <v>67</v>
      </c>
      <c r="I597" s="2" t="s">
        <v>258</v>
      </c>
      <c r="J597" s="2" t="s">
        <v>1442</v>
      </c>
      <c r="K597" s="2">
        <v>27</v>
      </c>
      <c r="L597" s="2" t="s">
        <v>5881</v>
      </c>
      <c r="M597" s="2">
        <v>127</v>
      </c>
      <c r="N597" s="2" t="s">
        <v>47090</v>
      </c>
      <c r="O597" s="2">
        <v>1.4</v>
      </c>
      <c r="P597" s="2">
        <v>0</v>
      </c>
      <c r="Q597" s="2">
        <v>2021</v>
      </c>
      <c r="R597" s="2">
        <v>9999</v>
      </c>
      <c r="U597" s="2" t="s">
        <v>60</v>
      </c>
      <c r="V597" s="2" t="s">
        <v>1655</v>
      </c>
      <c r="AJ597" s="2">
        <v>0</v>
      </c>
      <c r="AK597" s="2">
        <v>0</v>
      </c>
      <c r="AL597" s="2">
        <v>0</v>
      </c>
      <c r="AM597" s="2">
        <v>0</v>
      </c>
    </row>
    <row r="598" spans="1:39" x14ac:dyDescent="0.25">
      <c r="A598" s="2" t="s">
        <v>33754</v>
      </c>
      <c r="B598" s="2" t="s">
        <v>33755</v>
      </c>
      <c r="C598" s="2">
        <v>63247</v>
      </c>
      <c r="D598" s="2" t="s">
        <v>1253</v>
      </c>
      <c r="E598" s="2" t="s">
        <v>33756</v>
      </c>
      <c r="G598" s="2" t="s">
        <v>2661</v>
      </c>
      <c r="H598" s="2" t="s">
        <v>67</v>
      </c>
      <c r="I598" s="2" t="s">
        <v>258</v>
      </c>
      <c r="J598" s="2" t="s">
        <v>1442</v>
      </c>
      <c r="K598" s="2">
        <v>27</v>
      </c>
      <c r="L598" s="2" t="s">
        <v>115</v>
      </c>
      <c r="M598" s="2">
        <v>39</v>
      </c>
      <c r="N598" s="2" t="s">
        <v>48827</v>
      </c>
      <c r="O598" s="2">
        <v>1</v>
      </c>
      <c r="P598" s="2">
        <v>0</v>
      </c>
      <c r="Q598" s="2">
        <v>2020</v>
      </c>
      <c r="R598" s="2">
        <v>9999</v>
      </c>
      <c r="U598" s="2" t="s">
        <v>60</v>
      </c>
      <c r="V598" s="2" t="s">
        <v>1655</v>
      </c>
      <c r="AJ598" s="2">
        <v>0</v>
      </c>
      <c r="AK598" s="2">
        <v>0</v>
      </c>
      <c r="AL598" s="2">
        <v>0</v>
      </c>
      <c r="AM598" s="2">
        <v>0</v>
      </c>
    </row>
    <row r="599" spans="1:39" x14ac:dyDescent="0.25">
      <c r="A599" s="2" t="s">
        <v>33757</v>
      </c>
      <c r="B599" s="2" t="s">
        <v>33758</v>
      </c>
      <c r="C599" s="2">
        <v>63249</v>
      </c>
      <c r="D599" s="2" t="s">
        <v>1253</v>
      </c>
      <c r="E599" s="2" t="s">
        <v>33759</v>
      </c>
      <c r="G599" s="2" t="s">
        <v>2661</v>
      </c>
      <c r="H599" s="2" t="s">
        <v>67</v>
      </c>
      <c r="I599" s="2" t="s">
        <v>258</v>
      </c>
      <c r="J599" s="2" t="s">
        <v>1442</v>
      </c>
      <c r="K599" s="2">
        <v>27</v>
      </c>
      <c r="L599" s="2" t="s">
        <v>115</v>
      </c>
      <c r="M599" s="2">
        <v>39</v>
      </c>
      <c r="N599" s="2" t="s">
        <v>48827</v>
      </c>
      <c r="O599" s="2">
        <v>1</v>
      </c>
      <c r="P599" s="2">
        <v>0</v>
      </c>
      <c r="Q599" s="2">
        <v>2021</v>
      </c>
      <c r="R599" s="2">
        <v>9999</v>
      </c>
      <c r="U599" s="2" t="s">
        <v>60</v>
      </c>
      <c r="V599" s="2" t="s">
        <v>1655</v>
      </c>
      <c r="AJ599" s="2">
        <v>0</v>
      </c>
      <c r="AK599" s="2">
        <v>0</v>
      </c>
      <c r="AL599" s="2">
        <v>0</v>
      </c>
      <c r="AM599" s="2">
        <v>0</v>
      </c>
    </row>
    <row r="600" spans="1:39" x14ac:dyDescent="0.25">
      <c r="A600" s="2" t="s">
        <v>55331</v>
      </c>
      <c r="B600" s="2" t="s">
        <v>33772</v>
      </c>
      <c r="C600" s="2">
        <v>63255</v>
      </c>
      <c r="D600" s="2" t="s">
        <v>1253</v>
      </c>
      <c r="E600" s="2" t="s">
        <v>33773</v>
      </c>
      <c r="G600" s="2" t="s">
        <v>2664</v>
      </c>
      <c r="H600" s="2" t="s">
        <v>67</v>
      </c>
      <c r="I600" s="2" t="s">
        <v>695</v>
      </c>
      <c r="J600" s="2" t="s">
        <v>249</v>
      </c>
      <c r="K600" s="2">
        <v>48</v>
      </c>
      <c r="L600" s="2" t="s">
        <v>31566</v>
      </c>
      <c r="M600" s="2">
        <v>3</v>
      </c>
      <c r="N600" s="2" t="s">
        <v>53338</v>
      </c>
      <c r="O600" s="2">
        <v>40</v>
      </c>
      <c r="P600" s="2">
        <v>0</v>
      </c>
      <c r="Q600" s="2">
        <v>2021</v>
      </c>
      <c r="R600" s="2">
        <v>9999</v>
      </c>
      <c r="U600" s="2" t="s">
        <v>60</v>
      </c>
      <c r="V600" s="2" t="s">
        <v>2664</v>
      </c>
      <c r="AJ600" s="2">
        <v>0</v>
      </c>
      <c r="AK600" s="2">
        <v>0</v>
      </c>
      <c r="AL600" s="2">
        <v>0</v>
      </c>
      <c r="AM600" s="2">
        <v>0</v>
      </c>
    </row>
    <row r="601" spans="1:39" x14ac:dyDescent="0.25">
      <c r="A601" s="2" t="s">
        <v>55331</v>
      </c>
      <c r="B601" s="2" t="s">
        <v>33774</v>
      </c>
      <c r="C601" s="2">
        <v>63255</v>
      </c>
      <c r="D601" s="2" t="s">
        <v>1253</v>
      </c>
      <c r="E601" s="2" t="s">
        <v>33775</v>
      </c>
      <c r="G601" s="2" t="s">
        <v>2661</v>
      </c>
      <c r="H601" s="2" t="s">
        <v>67</v>
      </c>
      <c r="I601" s="2" t="s">
        <v>695</v>
      </c>
      <c r="J601" s="2" t="s">
        <v>249</v>
      </c>
      <c r="K601" s="2">
        <v>48</v>
      </c>
      <c r="L601" s="2" t="s">
        <v>31566</v>
      </c>
      <c r="M601" s="2">
        <v>3</v>
      </c>
      <c r="N601" s="2" t="s">
        <v>53338</v>
      </c>
      <c r="O601" s="2">
        <v>420</v>
      </c>
      <c r="P601" s="2">
        <v>0</v>
      </c>
      <c r="Q601" s="2">
        <v>2021</v>
      </c>
      <c r="R601" s="2">
        <v>9999</v>
      </c>
      <c r="U601" s="2" t="s">
        <v>60</v>
      </c>
      <c r="V601" s="2" t="s">
        <v>1655</v>
      </c>
      <c r="AJ601" s="2">
        <v>0</v>
      </c>
      <c r="AK601" s="2">
        <v>0</v>
      </c>
      <c r="AL601" s="2">
        <v>0</v>
      </c>
      <c r="AM601" s="2">
        <v>0</v>
      </c>
    </row>
    <row r="602" spans="1:39" x14ac:dyDescent="0.25">
      <c r="A602" s="2" t="s">
        <v>33779</v>
      </c>
      <c r="B602" s="2" t="s">
        <v>33780</v>
      </c>
      <c r="C602" s="2">
        <v>63258</v>
      </c>
      <c r="D602" s="2" t="s">
        <v>1253</v>
      </c>
      <c r="E602" s="2" t="s">
        <v>33781</v>
      </c>
      <c r="G602" s="2" t="s">
        <v>1288</v>
      </c>
      <c r="H602" s="2" t="s">
        <v>67</v>
      </c>
      <c r="I602" s="2" t="s">
        <v>461</v>
      </c>
      <c r="J602" s="2" t="s">
        <v>462</v>
      </c>
      <c r="K602" s="2">
        <v>38</v>
      </c>
      <c r="L602" s="2" t="s">
        <v>632</v>
      </c>
      <c r="M602" s="2">
        <v>105</v>
      </c>
      <c r="N602" s="2" t="s">
        <v>50014</v>
      </c>
      <c r="O602" s="2">
        <v>298.8</v>
      </c>
      <c r="P602" s="2">
        <v>0</v>
      </c>
      <c r="Q602" s="2">
        <v>2021</v>
      </c>
      <c r="R602" s="2">
        <v>9999</v>
      </c>
      <c r="U602" s="2" t="s">
        <v>60</v>
      </c>
      <c r="V602" s="2" t="s">
        <v>1290</v>
      </c>
      <c r="AJ602" s="2">
        <v>0</v>
      </c>
      <c r="AK602" s="2">
        <v>0</v>
      </c>
      <c r="AL602" s="2">
        <v>0</v>
      </c>
      <c r="AM602" s="2">
        <v>0</v>
      </c>
    </row>
    <row r="603" spans="1:39" x14ac:dyDescent="0.25">
      <c r="A603" s="2" t="s">
        <v>33814</v>
      </c>
      <c r="B603" s="2" t="s">
        <v>33815</v>
      </c>
      <c r="C603" s="2">
        <v>63269</v>
      </c>
      <c r="D603" s="2" t="s">
        <v>1253</v>
      </c>
      <c r="E603" s="2" t="s">
        <v>33816</v>
      </c>
      <c r="G603" s="2" t="s">
        <v>1288</v>
      </c>
      <c r="H603" s="2" t="s">
        <v>67</v>
      </c>
      <c r="I603" s="2" t="s">
        <v>461</v>
      </c>
      <c r="J603" s="2" t="s">
        <v>1950</v>
      </c>
      <c r="K603" s="2">
        <v>46</v>
      </c>
      <c r="L603" s="2" t="s">
        <v>26238</v>
      </c>
      <c r="M603" s="2">
        <v>29</v>
      </c>
      <c r="N603" s="2" t="s">
        <v>51945</v>
      </c>
      <c r="O603" s="2">
        <v>200.6</v>
      </c>
      <c r="P603" s="2">
        <v>0</v>
      </c>
      <c r="Q603" s="2">
        <v>2020</v>
      </c>
      <c r="R603" s="2">
        <v>9999</v>
      </c>
      <c r="U603" s="2" t="s">
        <v>60</v>
      </c>
      <c r="V603" s="2" t="s">
        <v>1290</v>
      </c>
      <c r="AJ603" s="2">
        <v>0</v>
      </c>
      <c r="AK603" s="2">
        <v>0</v>
      </c>
      <c r="AL603" s="2">
        <v>0</v>
      </c>
      <c r="AM603" s="2">
        <v>0</v>
      </c>
    </row>
    <row r="604" spans="1:39" x14ac:dyDescent="0.25">
      <c r="A604" s="2" t="s">
        <v>33845</v>
      </c>
      <c r="B604" s="2" t="s">
        <v>33846</v>
      </c>
      <c r="C604" s="2">
        <v>63287</v>
      </c>
      <c r="D604" s="2" t="s">
        <v>1253</v>
      </c>
      <c r="E604" s="2" t="s">
        <v>19861</v>
      </c>
      <c r="G604" s="2" t="s">
        <v>1288</v>
      </c>
      <c r="H604" s="2" t="s">
        <v>67</v>
      </c>
      <c r="I604" s="2" t="s">
        <v>2056</v>
      </c>
      <c r="J604" s="2" t="s">
        <v>1120</v>
      </c>
      <c r="K604" s="2">
        <v>19</v>
      </c>
      <c r="L604" s="2" t="s">
        <v>14524</v>
      </c>
      <c r="M604" s="2">
        <v>33</v>
      </c>
      <c r="N604" s="2" t="s">
        <v>48751</v>
      </c>
      <c r="O604" s="2">
        <v>42</v>
      </c>
      <c r="P604" s="2">
        <v>0</v>
      </c>
      <c r="Q604" s="2">
        <v>2020</v>
      </c>
      <c r="R604" s="2">
        <v>9999</v>
      </c>
      <c r="U604" s="2" t="s">
        <v>60</v>
      </c>
      <c r="V604" s="2" t="s">
        <v>1290</v>
      </c>
      <c r="AJ604" s="2">
        <v>0</v>
      </c>
      <c r="AK604" s="2">
        <v>0</v>
      </c>
      <c r="AL604" s="2">
        <v>0</v>
      </c>
      <c r="AM604" s="2">
        <v>0</v>
      </c>
    </row>
    <row r="605" spans="1:39" x14ac:dyDescent="0.25">
      <c r="A605" s="2" t="s">
        <v>33891</v>
      </c>
      <c r="B605" s="2" t="s">
        <v>33892</v>
      </c>
      <c r="C605" s="2">
        <v>63304</v>
      </c>
      <c r="D605" s="2" t="s">
        <v>1253</v>
      </c>
      <c r="E605" s="2" t="s">
        <v>33893</v>
      </c>
      <c r="G605" s="2" t="s">
        <v>2661</v>
      </c>
      <c r="H605" s="2" t="s">
        <v>67</v>
      </c>
      <c r="I605" s="2" t="s">
        <v>258</v>
      </c>
      <c r="J605" s="2" t="s">
        <v>1442</v>
      </c>
      <c r="K605" s="2">
        <v>27</v>
      </c>
      <c r="L605" s="2" t="s">
        <v>5816</v>
      </c>
      <c r="M605" s="2">
        <v>145</v>
      </c>
      <c r="N605" s="2" t="s">
        <v>47072</v>
      </c>
      <c r="O605" s="2">
        <v>1</v>
      </c>
      <c r="P605" s="2">
        <v>0</v>
      </c>
      <c r="Q605" s="2">
        <v>2021</v>
      </c>
      <c r="R605" s="2">
        <v>9999</v>
      </c>
      <c r="U605" s="2" t="s">
        <v>60</v>
      </c>
      <c r="V605" s="2" t="s">
        <v>1655</v>
      </c>
      <c r="AJ605" s="2">
        <v>0</v>
      </c>
      <c r="AK605" s="2">
        <v>0</v>
      </c>
      <c r="AL605" s="2">
        <v>0</v>
      </c>
      <c r="AM605" s="2">
        <v>0</v>
      </c>
    </row>
    <row r="606" spans="1:39" x14ac:dyDescent="0.25">
      <c r="A606" s="2" t="s">
        <v>33894</v>
      </c>
      <c r="B606" s="2" t="s">
        <v>33895</v>
      </c>
      <c r="C606" s="2">
        <v>63305</v>
      </c>
      <c r="D606" s="2" t="s">
        <v>1253</v>
      </c>
      <c r="E606" s="2" t="s">
        <v>33896</v>
      </c>
      <c r="G606" s="2" t="s">
        <v>2661</v>
      </c>
      <c r="H606" s="2" t="s">
        <v>67</v>
      </c>
      <c r="I606" s="2" t="s">
        <v>258</v>
      </c>
      <c r="J606" s="2" t="s">
        <v>1442</v>
      </c>
      <c r="K606" s="2">
        <v>27</v>
      </c>
      <c r="L606" s="2" t="s">
        <v>5928</v>
      </c>
      <c r="M606" s="2">
        <v>67</v>
      </c>
      <c r="N606" s="2" t="s">
        <v>47103</v>
      </c>
      <c r="O606" s="2">
        <v>1</v>
      </c>
      <c r="P606" s="2">
        <v>0</v>
      </c>
      <c r="Q606" s="2">
        <v>2020</v>
      </c>
      <c r="R606" s="2">
        <v>9999</v>
      </c>
      <c r="U606" s="2" t="s">
        <v>60</v>
      </c>
      <c r="V606" s="2" t="s">
        <v>1655</v>
      </c>
      <c r="AJ606" s="2">
        <v>0</v>
      </c>
      <c r="AK606" s="2">
        <v>0</v>
      </c>
      <c r="AL606" s="2">
        <v>0</v>
      </c>
      <c r="AM606" s="2">
        <v>0</v>
      </c>
    </row>
    <row r="607" spans="1:39" x14ac:dyDescent="0.25">
      <c r="A607" s="2" t="s">
        <v>33900</v>
      </c>
      <c r="B607" s="2" t="s">
        <v>33901</v>
      </c>
      <c r="C607" s="2">
        <v>63308</v>
      </c>
      <c r="D607" s="2" t="s">
        <v>1253</v>
      </c>
      <c r="E607" s="2" t="s">
        <v>33902</v>
      </c>
      <c r="G607" s="2" t="s">
        <v>2661</v>
      </c>
      <c r="H607" s="2" t="s">
        <v>67</v>
      </c>
      <c r="I607" s="2" t="s">
        <v>258</v>
      </c>
      <c r="J607" s="2" t="s">
        <v>1442</v>
      </c>
      <c r="K607" s="2">
        <v>27</v>
      </c>
      <c r="L607" s="2" t="s">
        <v>5842</v>
      </c>
      <c r="M607" s="2">
        <v>79</v>
      </c>
      <c r="N607" s="2" t="s">
        <v>47079</v>
      </c>
      <c r="O607" s="2">
        <v>1</v>
      </c>
      <c r="P607" s="2">
        <v>0</v>
      </c>
      <c r="Q607" s="2">
        <v>2021</v>
      </c>
      <c r="R607" s="2">
        <v>9999</v>
      </c>
      <c r="U607" s="2" t="s">
        <v>60</v>
      </c>
      <c r="V607" s="2" t="s">
        <v>1655</v>
      </c>
      <c r="AJ607" s="2">
        <v>0</v>
      </c>
      <c r="AK607" s="2">
        <v>0</v>
      </c>
      <c r="AL607" s="2">
        <v>0</v>
      </c>
      <c r="AM607" s="2">
        <v>0</v>
      </c>
    </row>
    <row r="608" spans="1:39" x14ac:dyDescent="0.25">
      <c r="A608" s="2" t="s">
        <v>33903</v>
      </c>
      <c r="B608" s="2" t="s">
        <v>33904</v>
      </c>
      <c r="C608" s="2">
        <v>63309</v>
      </c>
      <c r="D608" s="2" t="s">
        <v>1253</v>
      </c>
      <c r="E608" s="2" t="s">
        <v>33905</v>
      </c>
      <c r="G608" s="2" t="s">
        <v>2661</v>
      </c>
      <c r="H608" s="2" t="s">
        <v>67</v>
      </c>
      <c r="I608" s="2" t="s">
        <v>258</v>
      </c>
      <c r="J608" s="2" t="s">
        <v>1442</v>
      </c>
      <c r="K608" s="2">
        <v>27</v>
      </c>
      <c r="L608" s="2" t="s">
        <v>5735</v>
      </c>
      <c r="M608" s="2">
        <v>85</v>
      </c>
      <c r="N608" s="2" t="s">
        <v>47048</v>
      </c>
      <c r="O608" s="2">
        <v>1</v>
      </c>
      <c r="P608" s="2">
        <v>0</v>
      </c>
      <c r="Q608" s="2">
        <v>2021</v>
      </c>
      <c r="R608" s="2">
        <v>9999</v>
      </c>
      <c r="U608" s="2" t="s">
        <v>60</v>
      </c>
      <c r="V608" s="2" t="s">
        <v>1655</v>
      </c>
      <c r="AJ608" s="2">
        <v>0</v>
      </c>
      <c r="AK608" s="2">
        <v>0</v>
      </c>
      <c r="AL608" s="2">
        <v>0</v>
      </c>
      <c r="AM608" s="2">
        <v>0</v>
      </c>
    </row>
    <row r="609" spans="1:39" x14ac:dyDescent="0.25">
      <c r="A609" s="2" t="s">
        <v>33906</v>
      </c>
      <c r="B609" s="2" t="s">
        <v>33907</v>
      </c>
      <c r="C609" s="2">
        <v>63311</v>
      </c>
      <c r="D609" s="2" t="s">
        <v>1253</v>
      </c>
      <c r="E609" s="2" t="s">
        <v>33908</v>
      </c>
      <c r="G609" s="2" t="s">
        <v>2661</v>
      </c>
      <c r="H609" s="2" t="s">
        <v>67</v>
      </c>
      <c r="I609" s="2" t="s">
        <v>258</v>
      </c>
      <c r="J609" s="2" t="s">
        <v>1442</v>
      </c>
      <c r="K609" s="2">
        <v>27</v>
      </c>
      <c r="L609" s="2" t="s">
        <v>5881</v>
      </c>
      <c r="M609" s="2">
        <v>127</v>
      </c>
      <c r="N609" s="2" t="s">
        <v>47090</v>
      </c>
      <c r="O609" s="2">
        <v>1</v>
      </c>
      <c r="P609" s="2">
        <v>0</v>
      </c>
      <c r="Q609" s="2">
        <v>2021</v>
      </c>
      <c r="R609" s="2">
        <v>9999</v>
      </c>
      <c r="U609" s="2" t="s">
        <v>60</v>
      </c>
      <c r="V609" s="2" t="s">
        <v>1655</v>
      </c>
      <c r="AJ609" s="2">
        <v>0</v>
      </c>
      <c r="AK609" s="2">
        <v>0</v>
      </c>
      <c r="AL609" s="2">
        <v>0</v>
      </c>
      <c r="AM609" s="2">
        <v>0</v>
      </c>
    </row>
    <row r="610" spans="1:39" x14ac:dyDescent="0.25">
      <c r="A610" s="2" t="s">
        <v>33909</v>
      </c>
      <c r="B610" s="2" t="s">
        <v>33910</v>
      </c>
      <c r="C610" s="2">
        <v>63312</v>
      </c>
      <c r="D610" s="2" t="s">
        <v>1253</v>
      </c>
      <c r="E610" s="2" t="s">
        <v>33911</v>
      </c>
      <c r="G610" s="2" t="s">
        <v>2661</v>
      </c>
      <c r="H610" s="2" t="s">
        <v>67</v>
      </c>
      <c r="I610" s="2" t="s">
        <v>258</v>
      </c>
      <c r="J610" s="2" t="s">
        <v>1442</v>
      </c>
      <c r="K610" s="2">
        <v>27</v>
      </c>
      <c r="L610" s="2" t="s">
        <v>5623</v>
      </c>
      <c r="M610" s="2">
        <v>37</v>
      </c>
      <c r="N610" s="2" t="s">
        <v>47016</v>
      </c>
      <c r="O610" s="2">
        <v>1</v>
      </c>
      <c r="P610" s="2">
        <v>0</v>
      </c>
      <c r="Q610" s="2">
        <v>2020</v>
      </c>
      <c r="R610" s="2">
        <v>9999</v>
      </c>
      <c r="U610" s="2" t="s">
        <v>60</v>
      </c>
      <c r="V610" s="2" t="s">
        <v>1655</v>
      </c>
      <c r="AJ610" s="2">
        <v>0</v>
      </c>
      <c r="AK610" s="2">
        <v>0</v>
      </c>
      <c r="AL610" s="2">
        <v>0</v>
      </c>
      <c r="AM610" s="2">
        <v>0</v>
      </c>
    </row>
    <row r="611" spans="1:39" x14ac:dyDescent="0.25">
      <c r="A611" s="2" t="s">
        <v>33912</v>
      </c>
      <c r="B611" s="2" t="s">
        <v>33913</v>
      </c>
      <c r="C611" s="2">
        <v>63313</v>
      </c>
      <c r="D611" s="2" t="s">
        <v>1253</v>
      </c>
      <c r="E611" s="2" t="s">
        <v>33914</v>
      </c>
      <c r="G611" s="2" t="s">
        <v>2661</v>
      </c>
      <c r="H611" s="2" t="s">
        <v>67</v>
      </c>
      <c r="I611" s="2" t="s">
        <v>258</v>
      </c>
      <c r="J611" s="2" t="s">
        <v>1442</v>
      </c>
      <c r="K611" s="2">
        <v>27</v>
      </c>
      <c r="L611" s="2" t="s">
        <v>5857</v>
      </c>
      <c r="M611" s="2">
        <v>25</v>
      </c>
      <c r="N611" s="2" t="s">
        <v>47082</v>
      </c>
      <c r="O611" s="2">
        <v>1</v>
      </c>
      <c r="P611" s="2">
        <v>0</v>
      </c>
      <c r="Q611" s="2">
        <v>2020</v>
      </c>
      <c r="R611" s="2">
        <v>9999</v>
      </c>
      <c r="U611" s="2" t="s">
        <v>60</v>
      </c>
      <c r="V611" s="2" t="s">
        <v>1655</v>
      </c>
      <c r="AJ611" s="2">
        <v>0</v>
      </c>
      <c r="AK611" s="2">
        <v>0</v>
      </c>
      <c r="AL611" s="2">
        <v>0</v>
      </c>
      <c r="AM611" s="2">
        <v>0</v>
      </c>
    </row>
    <row r="612" spans="1:39" x14ac:dyDescent="0.25">
      <c r="A612" s="2" t="s">
        <v>33915</v>
      </c>
      <c r="B612" s="2" t="s">
        <v>33916</v>
      </c>
      <c r="C612" s="2">
        <v>63314</v>
      </c>
      <c r="D612" s="2" t="s">
        <v>1253</v>
      </c>
      <c r="E612" s="2" t="s">
        <v>33917</v>
      </c>
      <c r="G612" s="2" t="s">
        <v>2661</v>
      </c>
      <c r="H612" s="2" t="s">
        <v>67</v>
      </c>
      <c r="I612" s="2" t="s">
        <v>258</v>
      </c>
      <c r="J612" s="2" t="s">
        <v>1442</v>
      </c>
      <c r="K612" s="2">
        <v>27</v>
      </c>
      <c r="L612" s="2" t="s">
        <v>5694</v>
      </c>
      <c r="M612" s="2">
        <v>13</v>
      </c>
      <c r="N612" s="2" t="s">
        <v>47061</v>
      </c>
      <c r="O612" s="2">
        <v>1</v>
      </c>
      <c r="P612" s="2">
        <v>0</v>
      </c>
      <c r="Q612" s="2">
        <v>2021</v>
      </c>
      <c r="R612" s="2">
        <v>9999</v>
      </c>
      <c r="U612" s="2" t="s">
        <v>60</v>
      </c>
      <c r="V612" s="2" t="s">
        <v>1655</v>
      </c>
      <c r="AJ612" s="2">
        <v>0</v>
      </c>
      <c r="AK612" s="2">
        <v>0</v>
      </c>
      <c r="AL612" s="2">
        <v>0</v>
      </c>
      <c r="AM612" s="2">
        <v>0</v>
      </c>
    </row>
    <row r="613" spans="1:39" x14ac:dyDescent="0.25">
      <c r="A613" s="2" t="s">
        <v>33918</v>
      </c>
      <c r="B613" s="2" t="s">
        <v>33919</v>
      </c>
      <c r="C613" s="2">
        <v>63315</v>
      </c>
      <c r="D613" s="2" t="s">
        <v>1253</v>
      </c>
      <c r="E613" s="2" t="s">
        <v>33920</v>
      </c>
      <c r="G613" s="2" t="s">
        <v>2661</v>
      </c>
      <c r="H613" s="2" t="s">
        <v>67</v>
      </c>
      <c r="I613" s="2" t="s">
        <v>258</v>
      </c>
      <c r="J613" s="2" t="s">
        <v>1442</v>
      </c>
      <c r="K613" s="2">
        <v>27</v>
      </c>
      <c r="L613" s="2" t="s">
        <v>5725</v>
      </c>
      <c r="M613" s="2">
        <v>129</v>
      </c>
      <c r="N613" s="2" t="s">
        <v>47044</v>
      </c>
      <c r="O613" s="2">
        <v>1</v>
      </c>
      <c r="P613" s="2">
        <v>0</v>
      </c>
      <c r="Q613" s="2">
        <v>2020</v>
      </c>
      <c r="R613" s="2">
        <v>9999</v>
      </c>
      <c r="U613" s="2" t="s">
        <v>60</v>
      </c>
      <c r="V613" s="2" t="s">
        <v>1655</v>
      </c>
      <c r="AJ613" s="2">
        <v>0</v>
      </c>
      <c r="AK613" s="2">
        <v>0</v>
      </c>
      <c r="AL613" s="2">
        <v>0</v>
      </c>
      <c r="AM613" s="2">
        <v>0</v>
      </c>
    </row>
    <row r="614" spans="1:39" x14ac:dyDescent="0.25">
      <c r="A614" s="2" t="s">
        <v>33921</v>
      </c>
      <c r="B614" s="2" t="s">
        <v>33922</v>
      </c>
      <c r="C614" s="2">
        <v>63317</v>
      </c>
      <c r="D614" s="2" t="s">
        <v>1253</v>
      </c>
      <c r="E614" s="2" t="s">
        <v>33923</v>
      </c>
      <c r="G614" s="2" t="s">
        <v>2661</v>
      </c>
      <c r="H614" s="2" t="s">
        <v>67</v>
      </c>
      <c r="I614" s="2" t="s">
        <v>258</v>
      </c>
      <c r="J614" s="2" t="s">
        <v>1442</v>
      </c>
      <c r="K614" s="2">
        <v>27</v>
      </c>
      <c r="L614" s="2" t="s">
        <v>5928</v>
      </c>
      <c r="M614" s="2">
        <v>67</v>
      </c>
      <c r="N614" s="2" t="s">
        <v>47103</v>
      </c>
      <c r="O614" s="2">
        <v>1</v>
      </c>
      <c r="P614" s="2">
        <v>0</v>
      </c>
      <c r="Q614" s="2">
        <v>2020</v>
      </c>
      <c r="R614" s="2">
        <v>9999</v>
      </c>
      <c r="U614" s="2" t="s">
        <v>60</v>
      </c>
      <c r="V614" s="2" t="s">
        <v>1655</v>
      </c>
      <c r="AJ614" s="2">
        <v>0</v>
      </c>
      <c r="AK614" s="2">
        <v>0</v>
      </c>
      <c r="AL614" s="2">
        <v>0</v>
      </c>
      <c r="AM614" s="2">
        <v>0</v>
      </c>
    </row>
    <row r="615" spans="1:39" x14ac:dyDescent="0.25">
      <c r="A615" s="2" t="s">
        <v>33924</v>
      </c>
      <c r="B615" s="2" t="s">
        <v>33925</v>
      </c>
      <c r="C615" s="2">
        <v>63318</v>
      </c>
      <c r="D615" s="2" t="s">
        <v>1253</v>
      </c>
      <c r="E615" s="2" t="s">
        <v>33926</v>
      </c>
      <c r="G615" s="2" t="s">
        <v>2661</v>
      </c>
      <c r="H615" s="2" t="s">
        <v>67</v>
      </c>
      <c r="I615" s="2" t="s">
        <v>258</v>
      </c>
      <c r="J615" s="2" t="s">
        <v>1442</v>
      </c>
      <c r="K615" s="2">
        <v>27</v>
      </c>
      <c r="L615" s="2" t="s">
        <v>5816</v>
      </c>
      <c r="M615" s="2">
        <v>145</v>
      </c>
      <c r="N615" s="2" t="s">
        <v>47072</v>
      </c>
      <c r="O615" s="2">
        <v>1</v>
      </c>
      <c r="P615" s="2">
        <v>0</v>
      </c>
      <c r="Q615" s="2">
        <v>2020</v>
      </c>
      <c r="R615" s="2">
        <v>9999</v>
      </c>
      <c r="U615" s="2" t="s">
        <v>60</v>
      </c>
      <c r="V615" s="2" t="s">
        <v>1655</v>
      </c>
      <c r="AJ615" s="2">
        <v>0</v>
      </c>
      <c r="AK615" s="2">
        <v>0</v>
      </c>
      <c r="AL615" s="2">
        <v>0</v>
      </c>
      <c r="AM615" s="2">
        <v>0</v>
      </c>
    </row>
    <row r="616" spans="1:39" x14ac:dyDescent="0.25">
      <c r="A616" s="2" t="s">
        <v>33927</v>
      </c>
      <c r="B616" s="2" t="s">
        <v>33928</v>
      </c>
      <c r="C616" s="2">
        <v>63319</v>
      </c>
      <c r="D616" s="2" t="s">
        <v>1253</v>
      </c>
      <c r="E616" s="2" t="s">
        <v>33929</v>
      </c>
      <c r="G616" s="2" t="s">
        <v>2661</v>
      </c>
      <c r="H616" s="2" t="s">
        <v>67</v>
      </c>
      <c r="I616" s="2" t="s">
        <v>258</v>
      </c>
      <c r="J616" s="2" t="s">
        <v>1442</v>
      </c>
      <c r="K616" s="2">
        <v>27</v>
      </c>
      <c r="L616" s="2" t="s">
        <v>26292</v>
      </c>
      <c r="M616" s="2">
        <v>103</v>
      </c>
      <c r="N616" s="2" t="s">
        <v>51960</v>
      </c>
      <c r="O616" s="2">
        <v>1</v>
      </c>
      <c r="P616" s="2">
        <v>0</v>
      </c>
      <c r="Q616" s="2">
        <v>2020</v>
      </c>
      <c r="R616" s="2">
        <v>9999</v>
      </c>
      <c r="U616" s="2" t="s">
        <v>60</v>
      </c>
      <c r="V616" s="2" t="s">
        <v>1655</v>
      </c>
      <c r="AJ616" s="2">
        <v>0</v>
      </c>
      <c r="AK616" s="2">
        <v>0</v>
      </c>
      <c r="AL616" s="2">
        <v>0</v>
      </c>
      <c r="AM616" s="2">
        <v>0</v>
      </c>
    </row>
    <row r="617" spans="1:39" x14ac:dyDescent="0.25">
      <c r="A617" s="2" t="s">
        <v>33934</v>
      </c>
      <c r="B617" s="2" t="s">
        <v>33935</v>
      </c>
      <c r="C617" s="2">
        <v>63321</v>
      </c>
      <c r="D617" s="2" t="s">
        <v>1253</v>
      </c>
      <c r="E617" s="2" t="s">
        <v>33936</v>
      </c>
      <c r="G617" s="2" t="s">
        <v>2661</v>
      </c>
      <c r="H617" s="2" t="s">
        <v>67</v>
      </c>
      <c r="I617" s="2" t="s">
        <v>1004</v>
      </c>
      <c r="J617" s="2" t="s">
        <v>1005</v>
      </c>
      <c r="K617" s="2">
        <v>26</v>
      </c>
      <c r="L617" s="2" t="s">
        <v>2233</v>
      </c>
      <c r="M617" s="2">
        <v>37</v>
      </c>
      <c r="N617" s="2" t="s">
        <v>46543</v>
      </c>
      <c r="O617" s="2">
        <v>20</v>
      </c>
      <c r="P617" s="2">
        <v>0</v>
      </c>
      <c r="Q617" s="2">
        <v>2020</v>
      </c>
      <c r="R617" s="2">
        <v>9999</v>
      </c>
      <c r="U617" s="2" t="s">
        <v>60</v>
      </c>
      <c r="V617" s="2" t="s">
        <v>1655</v>
      </c>
      <c r="AJ617" s="2">
        <v>0</v>
      </c>
      <c r="AK617" s="2">
        <v>0</v>
      </c>
      <c r="AL617" s="2">
        <v>0</v>
      </c>
      <c r="AM617" s="2">
        <v>0</v>
      </c>
    </row>
    <row r="618" spans="1:39" x14ac:dyDescent="0.25">
      <c r="A618" s="2" t="s">
        <v>33937</v>
      </c>
      <c r="B618" s="2" t="s">
        <v>33938</v>
      </c>
      <c r="C618" s="2">
        <v>63322</v>
      </c>
      <c r="D618" s="2" t="s">
        <v>1253</v>
      </c>
      <c r="E618" s="2" t="s">
        <v>33939</v>
      </c>
      <c r="G618" s="2" t="s">
        <v>2661</v>
      </c>
      <c r="H618" s="2" t="s">
        <v>67</v>
      </c>
      <c r="I618" s="2" t="s">
        <v>1004</v>
      </c>
      <c r="J618" s="2" t="s">
        <v>1005</v>
      </c>
      <c r="K618" s="2">
        <v>26</v>
      </c>
      <c r="L618" s="2" t="s">
        <v>1494</v>
      </c>
      <c r="M618" s="2">
        <v>115</v>
      </c>
      <c r="N618" s="2" t="s">
        <v>45604</v>
      </c>
      <c r="O618" s="2">
        <v>20</v>
      </c>
      <c r="P618" s="2">
        <v>0</v>
      </c>
      <c r="Q618" s="2">
        <v>2020</v>
      </c>
      <c r="R618" s="2">
        <v>9999</v>
      </c>
      <c r="U618" s="2" t="s">
        <v>60</v>
      </c>
      <c r="V618" s="2" t="s">
        <v>1655</v>
      </c>
      <c r="AJ618" s="2">
        <v>0</v>
      </c>
      <c r="AK618" s="2">
        <v>0</v>
      </c>
      <c r="AL618" s="2">
        <v>0</v>
      </c>
      <c r="AM618" s="2">
        <v>0</v>
      </c>
    </row>
    <row r="619" spans="1:39" x14ac:dyDescent="0.25">
      <c r="A619" s="2" t="s">
        <v>33954</v>
      </c>
      <c r="B619" s="2" t="s">
        <v>33955</v>
      </c>
      <c r="C619" s="2">
        <v>63328</v>
      </c>
      <c r="D619" s="2" t="s">
        <v>1253</v>
      </c>
      <c r="E619" s="2" t="s">
        <v>33956</v>
      </c>
      <c r="G619" s="2" t="s">
        <v>2661</v>
      </c>
      <c r="H619" s="2" t="s">
        <v>67</v>
      </c>
      <c r="I619" s="2" t="s">
        <v>695</v>
      </c>
      <c r="J619" s="2" t="s">
        <v>249</v>
      </c>
      <c r="K619" s="2">
        <v>48</v>
      </c>
      <c r="L619" s="2" t="s">
        <v>15732</v>
      </c>
      <c r="M619" s="2">
        <v>33</v>
      </c>
      <c r="N619" s="2" t="s">
        <v>49048</v>
      </c>
      <c r="O619" s="2">
        <v>141</v>
      </c>
      <c r="P619" s="2">
        <v>0</v>
      </c>
      <c r="Q619" s="2">
        <v>2021</v>
      </c>
      <c r="R619" s="2">
        <v>9999</v>
      </c>
      <c r="U619" s="2" t="s">
        <v>60</v>
      </c>
      <c r="V619" s="2" t="s">
        <v>1655</v>
      </c>
      <c r="AJ619" s="2">
        <v>0</v>
      </c>
      <c r="AK619" s="2">
        <v>0</v>
      </c>
      <c r="AL619" s="2">
        <v>0</v>
      </c>
      <c r="AM619" s="2">
        <v>0</v>
      </c>
    </row>
    <row r="620" spans="1:39" x14ac:dyDescent="0.25">
      <c r="A620" s="2" t="s">
        <v>34037</v>
      </c>
      <c r="B620" s="2" t="s">
        <v>34038</v>
      </c>
      <c r="C620" s="2">
        <v>63351</v>
      </c>
      <c r="D620" s="2" t="s">
        <v>1253</v>
      </c>
      <c r="E620" s="2" t="s">
        <v>34039</v>
      </c>
      <c r="G620" s="2" t="s">
        <v>2661</v>
      </c>
      <c r="H620" s="2" t="s">
        <v>67</v>
      </c>
      <c r="I620" s="2" t="s">
        <v>695</v>
      </c>
      <c r="J620" s="2" t="s">
        <v>249</v>
      </c>
      <c r="K620" s="2">
        <v>48</v>
      </c>
      <c r="L620" s="2" t="s">
        <v>4520</v>
      </c>
      <c r="M620" s="2">
        <v>431</v>
      </c>
      <c r="N620" s="2" t="s">
        <v>49229</v>
      </c>
      <c r="O620" s="2">
        <v>115</v>
      </c>
      <c r="P620" s="2">
        <v>0</v>
      </c>
      <c r="Q620" s="2">
        <v>2020</v>
      </c>
      <c r="R620" s="2">
        <v>9999</v>
      </c>
      <c r="U620" s="2" t="s">
        <v>60</v>
      </c>
      <c r="V620" s="2" t="s">
        <v>1655</v>
      </c>
      <c r="AJ620" s="2">
        <v>0</v>
      </c>
      <c r="AK620" s="2">
        <v>0</v>
      </c>
      <c r="AL620" s="2">
        <v>0</v>
      </c>
      <c r="AM620" s="2">
        <v>0</v>
      </c>
    </row>
    <row r="621" spans="1:39" x14ac:dyDescent="0.25">
      <c r="A621" s="2" t="s">
        <v>34115</v>
      </c>
      <c r="B621" s="2" t="s">
        <v>34116</v>
      </c>
      <c r="C621" s="2">
        <v>63378</v>
      </c>
      <c r="D621" s="2" t="s">
        <v>1253</v>
      </c>
      <c r="E621" s="2" t="s">
        <v>34117</v>
      </c>
      <c r="G621" s="2" t="s">
        <v>2661</v>
      </c>
      <c r="H621" s="2" t="s">
        <v>67</v>
      </c>
      <c r="I621" s="2" t="s">
        <v>1119</v>
      </c>
      <c r="J621" s="2" t="s">
        <v>1120</v>
      </c>
      <c r="K621" s="2">
        <v>19</v>
      </c>
      <c r="L621" s="2" t="s">
        <v>2094</v>
      </c>
      <c r="M621" s="2">
        <v>115</v>
      </c>
      <c r="N621" s="2" t="s">
        <v>46289</v>
      </c>
      <c r="O621" s="2">
        <v>100</v>
      </c>
      <c r="P621" s="2">
        <v>0</v>
      </c>
      <c r="Q621" s="2">
        <v>2021</v>
      </c>
      <c r="R621" s="2">
        <v>9999</v>
      </c>
      <c r="U621" s="2" t="s">
        <v>60</v>
      </c>
      <c r="V621" s="2" t="s">
        <v>1655</v>
      </c>
      <c r="AJ621" s="2">
        <v>0</v>
      </c>
      <c r="AK621" s="2">
        <v>0</v>
      </c>
      <c r="AL621" s="2">
        <v>0</v>
      </c>
      <c r="AM621" s="2">
        <v>0</v>
      </c>
    </row>
    <row r="622" spans="1:39" x14ac:dyDescent="0.25">
      <c r="A622" s="2" t="s">
        <v>34144</v>
      </c>
      <c r="B622" s="2" t="s">
        <v>34145</v>
      </c>
      <c r="C622" s="2">
        <v>63389</v>
      </c>
      <c r="D622" s="2" t="s">
        <v>1253</v>
      </c>
      <c r="E622" s="2" t="s">
        <v>23623</v>
      </c>
      <c r="G622" s="2" t="s">
        <v>1288</v>
      </c>
      <c r="H622" s="2" t="s">
        <v>67</v>
      </c>
      <c r="I622" s="2" t="s">
        <v>1071</v>
      </c>
      <c r="J622" s="2" t="s">
        <v>414</v>
      </c>
      <c r="K622" s="2">
        <v>18</v>
      </c>
      <c r="L622" s="2" t="s">
        <v>2786</v>
      </c>
      <c r="M622" s="2">
        <v>171</v>
      </c>
      <c r="N622" s="2" t="s">
        <v>55332</v>
      </c>
      <c r="O622" s="2">
        <v>398.6</v>
      </c>
      <c r="P622" s="2">
        <v>0</v>
      </c>
      <c r="Q622" s="2">
        <v>2020</v>
      </c>
      <c r="R622" s="2">
        <v>9999</v>
      </c>
      <c r="U622" s="2" t="s">
        <v>60</v>
      </c>
      <c r="V622" s="2" t="s">
        <v>1290</v>
      </c>
      <c r="AJ622" s="2">
        <v>0</v>
      </c>
      <c r="AK622" s="2">
        <v>0</v>
      </c>
      <c r="AL622" s="2">
        <v>0</v>
      </c>
      <c r="AM622" s="2">
        <v>0</v>
      </c>
    </row>
    <row r="623" spans="1:39" x14ac:dyDescent="0.25">
      <c r="A623" s="2" t="s">
        <v>34169</v>
      </c>
      <c r="B623" s="2" t="s">
        <v>34170</v>
      </c>
      <c r="C623" s="2">
        <v>63399</v>
      </c>
      <c r="D623" s="2" t="s">
        <v>1253</v>
      </c>
      <c r="E623" s="2" t="s">
        <v>34171</v>
      </c>
      <c r="G623" s="2" t="s">
        <v>2661</v>
      </c>
      <c r="H623" s="2" t="s">
        <v>67</v>
      </c>
      <c r="I623" s="2" t="s">
        <v>1210</v>
      </c>
      <c r="J623" s="2" t="s">
        <v>1195</v>
      </c>
      <c r="K623" s="2">
        <v>17</v>
      </c>
      <c r="L623" s="2" t="s">
        <v>710</v>
      </c>
      <c r="M623" s="2">
        <v>71</v>
      </c>
      <c r="N623" s="2" t="s">
        <v>55333</v>
      </c>
      <c r="O623" s="2">
        <v>1.4</v>
      </c>
      <c r="P623" s="2">
        <v>0</v>
      </c>
      <c r="Q623" s="2">
        <v>2020</v>
      </c>
      <c r="R623" s="2">
        <v>9999</v>
      </c>
      <c r="U623" s="2" t="s">
        <v>60</v>
      </c>
      <c r="V623" s="2" t="s">
        <v>1655</v>
      </c>
      <c r="AJ623" s="2">
        <v>0</v>
      </c>
      <c r="AK623" s="2">
        <v>0</v>
      </c>
      <c r="AL623" s="2">
        <v>0</v>
      </c>
      <c r="AM623" s="2">
        <v>0</v>
      </c>
    </row>
    <row r="624" spans="1:39" x14ac:dyDescent="0.25">
      <c r="A624" s="2" t="s">
        <v>34272</v>
      </c>
      <c r="B624" s="2" t="s">
        <v>34273</v>
      </c>
      <c r="C624" s="2">
        <v>63436</v>
      </c>
      <c r="D624" s="2" t="s">
        <v>1253</v>
      </c>
      <c r="E624" s="2" t="s">
        <v>17814</v>
      </c>
      <c r="G624" s="2" t="s">
        <v>1288</v>
      </c>
      <c r="H624" s="2" t="s">
        <v>67</v>
      </c>
      <c r="I624" s="2" t="s">
        <v>818</v>
      </c>
      <c r="J624" s="2" t="s">
        <v>819</v>
      </c>
      <c r="K624" s="2">
        <v>56</v>
      </c>
      <c r="L624" s="2" t="s">
        <v>17269</v>
      </c>
      <c r="M624" s="2">
        <v>21</v>
      </c>
      <c r="N624" s="2" t="s">
        <v>49375</v>
      </c>
      <c r="O624" s="2">
        <v>52.5</v>
      </c>
      <c r="P624" s="2">
        <v>0</v>
      </c>
      <c r="Q624" s="2">
        <v>2020</v>
      </c>
      <c r="R624" s="2">
        <v>9999</v>
      </c>
      <c r="U624" s="2" t="s">
        <v>60</v>
      </c>
      <c r="V624" s="2" t="s">
        <v>1290</v>
      </c>
      <c r="AJ624" s="2">
        <v>0</v>
      </c>
      <c r="AK624" s="2">
        <v>0</v>
      </c>
      <c r="AL624" s="2">
        <v>0</v>
      </c>
      <c r="AM624" s="2">
        <v>0</v>
      </c>
    </row>
    <row r="625" spans="1:39" x14ac:dyDescent="0.25">
      <c r="A625" s="2" t="s">
        <v>55334</v>
      </c>
      <c r="B625" s="2" t="s">
        <v>34280</v>
      </c>
      <c r="C625" s="2">
        <v>63440</v>
      </c>
      <c r="D625" s="2" t="s">
        <v>1253</v>
      </c>
      <c r="E625" s="2" t="s">
        <v>23531</v>
      </c>
      <c r="G625" s="2" t="s">
        <v>2661</v>
      </c>
      <c r="H625" s="2" t="s">
        <v>67</v>
      </c>
      <c r="I625" s="2" t="s">
        <v>1186</v>
      </c>
      <c r="J625" s="2" t="s">
        <v>1187</v>
      </c>
      <c r="K625" s="2">
        <v>4</v>
      </c>
      <c r="L625" s="2" t="s">
        <v>1278</v>
      </c>
      <c r="M625" s="2">
        <v>13</v>
      </c>
      <c r="N625" s="2" t="s">
        <v>45574</v>
      </c>
      <c r="O625" s="2">
        <v>150</v>
      </c>
      <c r="P625" s="2">
        <v>0</v>
      </c>
      <c r="Q625" s="2">
        <v>2021</v>
      </c>
      <c r="R625" s="2">
        <v>9999</v>
      </c>
      <c r="U625" s="2" t="s">
        <v>60</v>
      </c>
      <c r="V625" s="2" t="s">
        <v>1655</v>
      </c>
      <c r="AJ625" s="2">
        <v>0</v>
      </c>
      <c r="AK625" s="2">
        <v>0</v>
      </c>
      <c r="AL625" s="2">
        <v>0</v>
      </c>
      <c r="AM625" s="2">
        <v>0</v>
      </c>
    </row>
    <row r="626" spans="1:39" x14ac:dyDescent="0.25">
      <c r="A626" s="2" t="s">
        <v>34307</v>
      </c>
      <c r="B626" s="2" t="s">
        <v>34308</v>
      </c>
      <c r="C626" s="2">
        <v>63451</v>
      </c>
      <c r="D626" s="2" t="s">
        <v>1253</v>
      </c>
      <c r="E626" s="2" t="s">
        <v>34309</v>
      </c>
      <c r="G626" s="2" t="s">
        <v>2661</v>
      </c>
      <c r="H626" s="2" t="s">
        <v>67</v>
      </c>
      <c r="I626" s="2" t="s">
        <v>611</v>
      </c>
      <c r="J626" s="2" t="s">
        <v>917</v>
      </c>
      <c r="K626" s="2">
        <v>34</v>
      </c>
      <c r="L626" s="2" t="s">
        <v>1634</v>
      </c>
      <c r="M626" s="2">
        <v>23</v>
      </c>
      <c r="N626" s="2" t="s">
        <v>46480</v>
      </c>
      <c r="O626" s="2">
        <v>13.1</v>
      </c>
      <c r="P626" s="2">
        <v>0</v>
      </c>
      <c r="Q626" s="2">
        <v>2020</v>
      </c>
      <c r="R626" s="2">
        <v>9999</v>
      </c>
      <c r="U626" s="2" t="s">
        <v>60</v>
      </c>
      <c r="V626" s="2" t="s">
        <v>1655</v>
      </c>
      <c r="AJ626" s="2">
        <v>0</v>
      </c>
      <c r="AK626" s="2">
        <v>0</v>
      </c>
      <c r="AL626" s="2">
        <v>0</v>
      </c>
      <c r="AM626" s="2">
        <v>0</v>
      </c>
    </row>
    <row r="627" spans="1:39" x14ac:dyDescent="0.25">
      <c r="A627" s="2" t="s">
        <v>34392</v>
      </c>
      <c r="B627" s="2" t="s">
        <v>34393</v>
      </c>
      <c r="C627" s="2">
        <v>63482</v>
      </c>
      <c r="D627" s="2" t="s">
        <v>1253</v>
      </c>
      <c r="E627" s="2" t="s">
        <v>34394</v>
      </c>
      <c r="G627" s="2" t="s">
        <v>1288</v>
      </c>
      <c r="H627" s="2" t="s">
        <v>67</v>
      </c>
      <c r="I627" s="2" t="s">
        <v>1038</v>
      </c>
      <c r="J627" s="2" t="s">
        <v>307</v>
      </c>
      <c r="K627" s="2">
        <v>6</v>
      </c>
      <c r="L627" s="2" t="s">
        <v>2186</v>
      </c>
      <c r="M627" s="2">
        <v>29</v>
      </c>
      <c r="N627" s="2" t="s">
        <v>46044</v>
      </c>
      <c r="O627" s="2">
        <v>64.5</v>
      </c>
      <c r="P627" s="2">
        <v>0</v>
      </c>
      <c r="Q627" s="2">
        <v>2021</v>
      </c>
      <c r="R627" s="2">
        <v>9999</v>
      </c>
      <c r="U627" s="2" t="s">
        <v>60</v>
      </c>
      <c r="V627" s="2" t="s">
        <v>1290</v>
      </c>
      <c r="AJ627" s="2">
        <v>0</v>
      </c>
      <c r="AK627" s="2">
        <v>0</v>
      </c>
      <c r="AL627" s="2">
        <v>0</v>
      </c>
      <c r="AM627" s="2">
        <v>0</v>
      </c>
    </row>
    <row r="628" spans="1:39" x14ac:dyDescent="0.25">
      <c r="A628" s="2" t="s">
        <v>34425</v>
      </c>
      <c r="B628" s="2" t="s">
        <v>34426</v>
      </c>
      <c r="C628" s="2">
        <v>63495</v>
      </c>
      <c r="D628" s="2" t="s">
        <v>1253</v>
      </c>
      <c r="E628" s="2" t="s">
        <v>74</v>
      </c>
      <c r="G628" s="2" t="s">
        <v>2661</v>
      </c>
      <c r="H628" s="2" t="s">
        <v>67</v>
      </c>
      <c r="I628" s="2" t="s">
        <v>327</v>
      </c>
      <c r="J628" s="2" t="s">
        <v>328</v>
      </c>
      <c r="K628" s="2">
        <v>12</v>
      </c>
      <c r="L628" s="2" t="s">
        <v>1282</v>
      </c>
      <c r="M628" s="2">
        <v>105</v>
      </c>
      <c r="N628" s="2" t="s">
        <v>46355</v>
      </c>
      <c r="O628" s="2">
        <v>60</v>
      </c>
      <c r="P628" s="2">
        <v>0</v>
      </c>
      <c r="Q628" s="2">
        <v>2021</v>
      </c>
      <c r="R628" s="2">
        <v>9999</v>
      </c>
      <c r="U628" s="2" t="s">
        <v>60</v>
      </c>
      <c r="V628" s="2" t="s">
        <v>1655</v>
      </c>
      <c r="AJ628" s="2">
        <v>0</v>
      </c>
      <c r="AK628" s="2">
        <v>0</v>
      </c>
      <c r="AL628" s="2">
        <v>0</v>
      </c>
      <c r="AM628" s="2">
        <v>0</v>
      </c>
    </row>
    <row r="629" spans="1:39" x14ac:dyDescent="0.25">
      <c r="A629" s="2" t="s">
        <v>34446</v>
      </c>
      <c r="B629" s="2" t="s">
        <v>34447</v>
      </c>
      <c r="C629" s="2">
        <v>63504</v>
      </c>
      <c r="D629" s="2" t="s">
        <v>1253</v>
      </c>
      <c r="E629" s="2" t="s">
        <v>34448</v>
      </c>
      <c r="G629" s="2" t="s">
        <v>2661</v>
      </c>
      <c r="H629" s="2" t="s">
        <v>67</v>
      </c>
      <c r="I629" s="2" t="s">
        <v>1653</v>
      </c>
      <c r="J629" s="2" t="s">
        <v>139</v>
      </c>
      <c r="K629" s="2">
        <v>32</v>
      </c>
      <c r="L629" s="2" t="s">
        <v>1654</v>
      </c>
      <c r="M629" s="2">
        <v>3</v>
      </c>
      <c r="N629" s="2" t="s">
        <v>34269</v>
      </c>
      <c r="O629" s="2">
        <v>250</v>
      </c>
      <c r="P629" s="2">
        <v>0</v>
      </c>
      <c r="Q629" s="2">
        <v>2021</v>
      </c>
      <c r="R629" s="2">
        <v>9999</v>
      </c>
      <c r="U629" s="2" t="s">
        <v>60</v>
      </c>
      <c r="V629" s="2" t="s">
        <v>1655</v>
      </c>
      <c r="AJ629" s="2">
        <v>0</v>
      </c>
      <c r="AK629" s="2">
        <v>0</v>
      </c>
      <c r="AL629" s="2">
        <v>0</v>
      </c>
      <c r="AM629" s="2">
        <v>0</v>
      </c>
    </row>
    <row r="630" spans="1:39" x14ac:dyDescent="0.25">
      <c r="A630" s="2" t="s">
        <v>34483</v>
      </c>
      <c r="B630" s="2" t="s">
        <v>34484</v>
      </c>
      <c r="C630" s="2">
        <v>63517</v>
      </c>
      <c r="D630" s="2" t="s">
        <v>1253</v>
      </c>
      <c r="E630" s="2" t="s">
        <v>15191</v>
      </c>
      <c r="G630" s="2" t="s">
        <v>2661</v>
      </c>
      <c r="H630" s="2" t="s">
        <v>67</v>
      </c>
      <c r="I630" s="2" t="s">
        <v>327</v>
      </c>
      <c r="J630" s="2" t="s">
        <v>328</v>
      </c>
      <c r="K630" s="2">
        <v>12</v>
      </c>
      <c r="L630" s="2" t="s">
        <v>1759</v>
      </c>
      <c r="M630" s="2">
        <v>1</v>
      </c>
      <c r="N630" s="2" t="s">
        <v>36630</v>
      </c>
      <c r="O630" s="2">
        <v>74.900000000000006</v>
      </c>
      <c r="P630" s="2">
        <v>0</v>
      </c>
      <c r="Q630" s="2">
        <v>2021</v>
      </c>
      <c r="R630" s="2">
        <v>9999</v>
      </c>
      <c r="U630" s="2" t="s">
        <v>60</v>
      </c>
      <c r="V630" s="2" t="s">
        <v>1655</v>
      </c>
      <c r="AJ630" s="2">
        <v>0</v>
      </c>
      <c r="AK630" s="2">
        <v>0</v>
      </c>
      <c r="AL630" s="2">
        <v>0</v>
      </c>
      <c r="AM630" s="2">
        <v>0</v>
      </c>
    </row>
    <row r="631" spans="1:39" x14ac:dyDescent="0.25">
      <c r="A631" s="2" t="s">
        <v>34485</v>
      </c>
      <c r="B631" s="2" t="s">
        <v>34486</v>
      </c>
      <c r="C631" s="2">
        <v>63518</v>
      </c>
      <c r="D631" s="2" t="s">
        <v>1253</v>
      </c>
      <c r="E631" s="2" t="s">
        <v>15191</v>
      </c>
      <c r="G631" s="2" t="s">
        <v>2661</v>
      </c>
      <c r="H631" s="2" t="s">
        <v>67</v>
      </c>
      <c r="I631" s="2" t="s">
        <v>327</v>
      </c>
      <c r="J631" s="2" t="s">
        <v>328</v>
      </c>
      <c r="K631" s="2">
        <v>12</v>
      </c>
      <c r="L631" s="2" t="s">
        <v>2369</v>
      </c>
      <c r="M631" s="2">
        <v>47</v>
      </c>
      <c r="N631" s="2" t="s">
        <v>52895</v>
      </c>
      <c r="O631" s="2">
        <v>74.900000000000006</v>
      </c>
      <c r="P631" s="2">
        <v>0</v>
      </c>
      <c r="Q631" s="2">
        <v>2021</v>
      </c>
      <c r="R631" s="2">
        <v>9999</v>
      </c>
      <c r="U631" s="2" t="s">
        <v>60</v>
      </c>
      <c r="V631" s="2" t="s">
        <v>1655</v>
      </c>
      <c r="AJ631" s="2">
        <v>0</v>
      </c>
      <c r="AK631" s="2">
        <v>0</v>
      </c>
      <c r="AL631" s="2">
        <v>0</v>
      </c>
      <c r="AM631" s="2">
        <v>0</v>
      </c>
    </row>
    <row r="632" spans="1:39" x14ac:dyDescent="0.25">
      <c r="A632" s="2" t="s">
        <v>34487</v>
      </c>
      <c r="B632" s="2" t="s">
        <v>34488</v>
      </c>
      <c r="C632" s="2">
        <v>63519</v>
      </c>
      <c r="D632" s="2" t="s">
        <v>1253</v>
      </c>
      <c r="E632" s="2" t="s">
        <v>34489</v>
      </c>
      <c r="G632" s="2" t="s">
        <v>2661</v>
      </c>
      <c r="H632" s="2" t="s">
        <v>67</v>
      </c>
      <c r="I632" s="2" t="s">
        <v>695</v>
      </c>
      <c r="J632" s="2" t="s">
        <v>249</v>
      </c>
      <c r="K632" s="2">
        <v>48</v>
      </c>
      <c r="L632" s="2" t="s">
        <v>34490</v>
      </c>
      <c r="M632" s="2">
        <v>103</v>
      </c>
      <c r="N632" s="2" t="s">
        <v>55335</v>
      </c>
      <c r="O632" s="2">
        <v>150</v>
      </c>
      <c r="P632" s="2">
        <v>0</v>
      </c>
      <c r="Q632" s="2">
        <v>2020</v>
      </c>
      <c r="R632" s="2">
        <v>9999</v>
      </c>
      <c r="U632" s="2" t="s">
        <v>60</v>
      </c>
      <c r="V632" s="2" t="s">
        <v>1655</v>
      </c>
      <c r="AJ632" s="2">
        <v>0</v>
      </c>
      <c r="AK632" s="2">
        <v>0</v>
      </c>
      <c r="AL632" s="2">
        <v>0</v>
      </c>
      <c r="AM632" s="2">
        <v>0</v>
      </c>
    </row>
    <row r="633" spans="1:39" x14ac:dyDescent="0.25">
      <c r="A633" s="2" t="s">
        <v>34580</v>
      </c>
      <c r="B633" s="2" t="s">
        <v>34581</v>
      </c>
      <c r="C633" s="2">
        <v>63549</v>
      </c>
      <c r="D633" s="2" t="s">
        <v>1253</v>
      </c>
      <c r="E633" s="2" t="s">
        <v>34582</v>
      </c>
      <c r="G633" s="2" t="s">
        <v>2661</v>
      </c>
      <c r="H633" s="2" t="s">
        <v>67</v>
      </c>
      <c r="I633" s="2" t="s">
        <v>355</v>
      </c>
      <c r="J633" s="2" t="s">
        <v>750</v>
      </c>
      <c r="K633" s="2">
        <v>51</v>
      </c>
      <c r="L633" s="2" t="s">
        <v>1108</v>
      </c>
      <c r="M633" s="2">
        <v>83</v>
      </c>
      <c r="N633" s="2" t="s">
        <v>46185</v>
      </c>
      <c r="O633" s="2">
        <v>80</v>
      </c>
      <c r="P633" s="2">
        <v>0</v>
      </c>
      <c r="Q633" s="2">
        <v>2021</v>
      </c>
      <c r="R633" s="2">
        <v>9999</v>
      </c>
      <c r="U633" s="2" t="s">
        <v>60</v>
      </c>
      <c r="V633" s="2" t="s">
        <v>1655</v>
      </c>
      <c r="AJ633" s="2">
        <v>0</v>
      </c>
      <c r="AK633" s="2">
        <v>0</v>
      </c>
      <c r="AL633" s="2">
        <v>0</v>
      </c>
      <c r="AM633" s="2">
        <v>0</v>
      </c>
    </row>
    <row r="634" spans="1:39" x14ac:dyDescent="0.25">
      <c r="A634" s="2" t="s">
        <v>34646</v>
      </c>
      <c r="B634" s="2" t="s">
        <v>34647</v>
      </c>
      <c r="C634" s="2">
        <v>63566</v>
      </c>
      <c r="D634" s="2" t="s">
        <v>1253</v>
      </c>
      <c r="E634" s="2" t="s">
        <v>34648</v>
      </c>
      <c r="G634" s="2" t="s">
        <v>2661</v>
      </c>
      <c r="H634" s="2" t="s">
        <v>67</v>
      </c>
      <c r="I634" s="2" t="s">
        <v>355</v>
      </c>
      <c r="J634" s="2" t="s">
        <v>356</v>
      </c>
      <c r="K634" s="2">
        <v>37</v>
      </c>
      <c r="L634" s="2" t="s">
        <v>18528</v>
      </c>
      <c r="M634" s="2">
        <v>91</v>
      </c>
      <c r="N634" s="2" t="s">
        <v>49686</v>
      </c>
      <c r="O634" s="2">
        <v>9</v>
      </c>
      <c r="P634" s="2">
        <v>0</v>
      </c>
      <c r="Q634" s="2">
        <v>2020</v>
      </c>
      <c r="R634" s="2">
        <v>9999</v>
      </c>
      <c r="U634" s="2" t="s">
        <v>60</v>
      </c>
      <c r="V634" s="2" t="s">
        <v>1655</v>
      </c>
      <c r="AJ634" s="2">
        <v>0</v>
      </c>
      <c r="AK634" s="2">
        <v>0</v>
      </c>
      <c r="AL634" s="2">
        <v>0</v>
      </c>
      <c r="AM634" s="2">
        <v>0</v>
      </c>
    </row>
    <row r="635" spans="1:39" x14ac:dyDescent="0.25">
      <c r="A635" s="2" t="s">
        <v>34678</v>
      </c>
      <c r="B635" s="2" t="s">
        <v>34679</v>
      </c>
      <c r="C635" s="2">
        <v>63578</v>
      </c>
      <c r="D635" s="2" t="s">
        <v>1253</v>
      </c>
      <c r="E635" s="2" t="s">
        <v>34680</v>
      </c>
      <c r="G635" s="2" t="s">
        <v>1288</v>
      </c>
      <c r="H635" s="2" t="s">
        <v>67</v>
      </c>
      <c r="I635" s="2" t="s">
        <v>174</v>
      </c>
      <c r="J635" s="2" t="s">
        <v>162</v>
      </c>
      <c r="K635" s="2">
        <v>35</v>
      </c>
      <c r="L635" s="2" t="s">
        <v>4905</v>
      </c>
      <c r="M635" s="2">
        <v>41</v>
      </c>
      <c r="N635" s="2" t="s">
        <v>48952</v>
      </c>
      <c r="O635" s="2">
        <v>522</v>
      </c>
      <c r="P635" s="2">
        <v>0</v>
      </c>
      <c r="Q635" s="2">
        <v>2020</v>
      </c>
      <c r="R635" s="2">
        <v>9999</v>
      </c>
      <c r="U635" s="2" t="s">
        <v>60</v>
      </c>
      <c r="V635" s="2" t="s">
        <v>1290</v>
      </c>
      <c r="AJ635" s="2">
        <v>0</v>
      </c>
      <c r="AK635" s="2">
        <v>0</v>
      </c>
      <c r="AL635" s="2">
        <v>0</v>
      </c>
      <c r="AM635" s="2">
        <v>0</v>
      </c>
    </row>
    <row r="636" spans="1:39" x14ac:dyDescent="0.25">
      <c r="A636" s="2" t="s">
        <v>34714</v>
      </c>
      <c r="B636" s="2" t="s">
        <v>34715</v>
      </c>
      <c r="C636" s="2">
        <v>63585</v>
      </c>
      <c r="D636" s="2" t="s">
        <v>1253</v>
      </c>
      <c r="E636" s="2" t="s">
        <v>34716</v>
      </c>
      <c r="G636" s="2" t="s">
        <v>2664</v>
      </c>
      <c r="H636" s="2" t="s">
        <v>67</v>
      </c>
      <c r="I636" s="2" t="s">
        <v>184</v>
      </c>
      <c r="J636" s="2" t="s">
        <v>185</v>
      </c>
      <c r="K636" s="2">
        <v>36</v>
      </c>
      <c r="L636" s="2" t="s">
        <v>422</v>
      </c>
      <c r="M636" s="2">
        <v>87</v>
      </c>
      <c r="N636" s="2" t="s">
        <v>45687</v>
      </c>
      <c r="O636" s="2">
        <v>3</v>
      </c>
      <c r="P636" s="2">
        <v>0</v>
      </c>
      <c r="Q636" s="2">
        <v>2020</v>
      </c>
      <c r="R636" s="2">
        <v>9999</v>
      </c>
      <c r="U636" s="2" t="s">
        <v>60</v>
      </c>
      <c r="V636" s="2" t="s">
        <v>2664</v>
      </c>
      <c r="AJ636" s="2">
        <v>0</v>
      </c>
      <c r="AK636" s="2">
        <v>0</v>
      </c>
      <c r="AL636" s="2">
        <v>0</v>
      </c>
      <c r="AM636" s="2">
        <v>0</v>
      </c>
    </row>
    <row r="637" spans="1:39" x14ac:dyDescent="0.25">
      <c r="A637" s="2" t="s">
        <v>42970</v>
      </c>
      <c r="B637" s="2" t="s">
        <v>42971</v>
      </c>
      <c r="C637" s="2">
        <v>664</v>
      </c>
      <c r="D637" s="2" t="s">
        <v>1253</v>
      </c>
      <c r="E637" s="2" t="s">
        <v>42972</v>
      </c>
      <c r="G637" s="2" t="s">
        <v>2138</v>
      </c>
      <c r="H637" s="2" t="s">
        <v>67</v>
      </c>
      <c r="I637" s="2" t="s">
        <v>327</v>
      </c>
      <c r="J637" s="2" t="s">
        <v>328</v>
      </c>
      <c r="K637" s="2">
        <v>12</v>
      </c>
      <c r="L637" s="2" t="s">
        <v>1759</v>
      </c>
      <c r="M637" s="2">
        <v>1</v>
      </c>
      <c r="N637" s="2" t="s">
        <v>36630</v>
      </c>
      <c r="O637" s="2">
        <v>37.5</v>
      </c>
      <c r="P637" s="2">
        <v>6370</v>
      </c>
      <c r="Q637" s="2">
        <v>2021</v>
      </c>
      <c r="R637" s="2">
        <v>9999</v>
      </c>
      <c r="U637" s="2" t="s">
        <v>60</v>
      </c>
      <c r="V637" s="2" t="s">
        <v>217</v>
      </c>
      <c r="AJ637" s="2">
        <v>1.100000000000001E-2</v>
      </c>
      <c r="AK637" s="2">
        <v>1.100000000000001E-2</v>
      </c>
      <c r="AL637" s="2">
        <v>1.100000000000001E-2</v>
      </c>
      <c r="AM637" s="2">
        <v>1.100000000000001E-2</v>
      </c>
    </row>
    <row r="638" spans="1:39" x14ac:dyDescent="0.25">
      <c r="A638" s="2" t="s">
        <v>2858</v>
      </c>
      <c r="B638" s="2" t="s">
        <v>2862</v>
      </c>
      <c r="C638" s="2">
        <v>10298</v>
      </c>
      <c r="D638" s="2" t="s">
        <v>1253</v>
      </c>
      <c r="E638" s="2" t="s">
        <v>1263</v>
      </c>
      <c r="G638" s="2" t="s">
        <v>1255</v>
      </c>
      <c r="H638" s="2" t="s">
        <v>67</v>
      </c>
      <c r="I638" s="2" t="s">
        <v>248</v>
      </c>
      <c r="J638" s="2" t="s">
        <v>249</v>
      </c>
      <c r="K638" s="2">
        <v>48</v>
      </c>
      <c r="L638" s="2" t="s">
        <v>390</v>
      </c>
      <c r="M638" s="2">
        <v>201</v>
      </c>
      <c r="N638" s="2" t="s">
        <v>45851</v>
      </c>
      <c r="O638" s="2">
        <v>75</v>
      </c>
      <c r="P638" s="2">
        <v>9905</v>
      </c>
      <c r="Q638" s="2">
        <v>2015</v>
      </c>
      <c r="R638" s="2">
        <v>9999</v>
      </c>
      <c r="U638" s="2" t="s">
        <v>60</v>
      </c>
      <c r="V638" s="2" t="s">
        <v>217</v>
      </c>
      <c r="AJ638" s="2">
        <v>1.0999999999999999E-2</v>
      </c>
      <c r="AK638" s="2">
        <v>1.0999999999999999E-2</v>
      </c>
      <c r="AL638" s="2">
        <v>1.0999999999999999E-2</v>
      </c>
      <c r="AM638" s="2">
        <v>1.0999999999999999E-2</v>
      </c>
    </row>
    <row r="639" spans="1:39" x14ac:dyDescent="0.25">
      <c r="A639" s="2" t="s">
        <v>10732</v>
      </c>
      <c r="B639" s="2" t="s">
        <v>10734</v>
      </c>
      <c r="C639" s="2">
        <v>50410</v>
      </c>
      <c r="D639" s="2" t="s">
        <v>1253</v>
      </c>
      <c r="E639" s="2" t="s">
        <v>4661</v>
      </c>
      <c r="G639" s="2" t="s">
        <v>2138</v>
      </c>
      <c r="H639" s="2" t="s">
        <v>67</v>
      </c>
      <c r="I639" s="2" t="s">
        <v>611</v>
      </c>
      <c r="J639" s="2" t="s">
        <v>374</v>
      </c>
      <c r="K639" s="2">
        <v>42</v>
      </c>
      <c r="L639" s="2" t="s">
        <v>612</v>
      </c>
      <c r="M639" s="2">
        <v>45</v>
      </c>
      <c r="N639" s="2" t="s">
        <v>45464</v>
      </c>
      <c r="O639" s="2">
        <v>14.1</v>
      </c>
      <c r="P639" s="2">
        <v>6370</v>
      </c>
      <c r="Q639" s="2">
        <v>2020</v>
      </c>
      <c r="R639" s="2">
        <v>9999</v>
      </c>
      <c r="U639" s="2" t="s">
        <v>60</v>
      </c>
      <c r="V639" s="2" t="s">
        <v>217</v>
      </c>
      <c r="AJ639" s="2">
        <v>1.100000000000001E-2</v>
      </c>
      <c r="AK639" s="2">
        <v>1.100000000000001E-2</v>
      </c>
      <c r="AL639" s="2">
        <v>1.100000000000001E-2</v>
      </c>
      <c r="AM639" s="2">
        <v>1.100000000000001E-2</v>
      </c>
    </row>
    <row r="640" spans="1:39" x14ac:dyDescent="0.25">
      <c r="A640" s="2" t="s">
        <v>10732</v>
      </c>
      <c r="B640" s="2" t="s">
        <v>10735</v>
      </c>
      <c r="C640" s="2">
        <v>50410</v>
      </c>
      <c r="D640" s="2" t="s">
        <v>1253</v>
      </c>
      <c r="E640" s="2" t="s">
        <v>118</v>
      </c>
      <c r="G640" s="2" t="s">
        <v>2138</v>
      </c>
      <c r="H640" s="2" t="s">
        <v>67</v>
      </c>
      <c r="I640" s="2" t="s">
        <v>611</v>
      </c>
      <c r="J640" s="2" t="s">
        <v>374</v>
      </c>
      <c r="K640" s="2">
        <v>42</v>
      </c>
      <c r="L640" s="2" t="s">
        <v>612</v>
      </c>
      <c r="M640" s="2">
        <v>45</v>
      </c>
      <c r="N640" s="2" t="s">
        <v>45464</v>
      </c>
      <c r="O640" s="2">
        <v>14.1</v>
      </c>
      <c r="P640" s="2">
        <v>6370</v>
      </c>
      <c r="Q640" s="2">
        <v>2020</v>
      </c>
      <c r="R640" s="2">
        <v>9999</v>
      </c>
      <c r="U640" s="2" t="s">
        <v>60</v>
      </c>
      <c r="V640" s="2" t="s">
        <v>217</v>
      </c>
      <c r="AJ640" s="2">
        <v>1.100000000000001E-2</v>
      </c>
      <c r="AK640" s="2">
        <v>1.100000000000001E-2</v>
      </c>
      <c r="AL640" s="2">
        <v>1.100000000000001E-2</v>
      </c>
      <c r="AM640" s="2">
        <v>1.100000000000001E-2</v>
      </c>
    </row>
    <row r="641" spans="1:39" x14ac:dyDescent="0.25">
      <c r="A641" s="2" t="s">
        <v>10732</v>
      </c>
      <c r="B641" s="2" t="s">
        <v>10736</v>
      </c>
      <c r="C641" s="2">
        <v>50410</v>
      </c>
      <c r="D641" s="2" t="s">
        <v>1253</v>
      </c>
      <c r="E641" s="2" t="s">
        <v>4587</v>
      </c>
      <c r="G641" s="2" t="s">
        <v>2138</v>
      </c>
      <c r="H641" s="2" t="s">
        <v>67</v>
      </c>
      <c r="I641" s="2" t="s">
        <v>611</v>
      </c>
      <c r="J641" s="2" t="s">
        <v>374</v>
      </c>
      <c r="K641" s="2">
        <v>42</v>
      </c>
      <c r="L641" s="2" t="s">
        <v>612</v>
      </c>
      <c r="M641" s="2">
        <v>45</v>
      </c>
      <c r="N641" s="2" t="s">
        <v>45464</v>
      </c>
      <c r="O641" s="2">
        <v>14.1</v>
      </c>
      <c r="P641" s="2">
        <v>6370</v>
      </c>
      <c r="Q641" s="2">
        <v>2020</v>
      </c>
      <c r="R641" s="2">
        <v>9999</v>
      </c>
      <c r="U641" s="2" t="s">
        <v>60</v>
      </c>
      <c r="V641" s="2" t="s">
        <v>217</v>
      </c>
      <c r="AJ641" s="2">
        <v>1.100000000000001E-2</v>
      </c>
      <c r="AK641" s="2">
        <v>1.100000000000001E-2</v>
      </c>
      <c r="AL641" s="2">
        <v>1.100000000000001E-2</v>
      </c>
      <c r="AM641" s="2">
        <v>1.100000000000001E-2</v>
      </c>
    </row>
    <row r="642" spans="1:39" x14ac:dyDescent="0.25">
      <c r="A642" s="2" t="s">
        <v>14007</v>
      </c>
      <c r="B642" s="2" t="s">
        <v>14008</v>
      </c>
      <c r="C642" s="2">
        <v>55486</v>
      </c>
      <c r="D642" s="2" t="s">
        <v>1253</v>
      </c>
      <c r="E642" s="2" t="s">
        <v>14009</v>
      </c>
      <c r="G642" s="2" t="s">
        <v>1255</v>
      </c>
      <c r="H642" s="2" t="s">
        <v>67</v>
      </c>
      <c r="I642" s="2" t="s">
        <v>1161</v>
      </c>
      <c r="J642" s="2" t="s">
        <v>289</v>
      </c>
      <c r="K642" s="2">
        <v>22</v>
      </c>
      <c r="L642" s="2" t="s">
        <v>1158</v>
      </c>
      <c r="M642" s="2">
        <v>117</v>
      </c>
      <c r="N642" s="2" t="s">
        <v>55336</v>
      </c>
      <c r="O642" s="2">
        <v>182.2</v>
      </c>
      <c r="P642" s="2">
        <v>9905</v>
      </c>
      <c r="Q642" s="2">
        <v>2020</v>
      </c>
      <c r="R642" s="2">
        <v>9999</v>
      </c>
      <c r="U642" s="2" t="s">
        <v>60</v>
      </c>
      <c r="V642" s="2" t="s">
        <v>217</v>
      </c>
      <c r="AJ642" s="2">
        <v>1.0999999999999999E-2</v>
      </c>
      <c r="AK642" s="2">
        <v>1.0999999999999999E-2</v>
      </c>
      <c r="AL642" s="2">
        <v>1.0999999999999999E-2</v>
      </c>
      <c r="AM642" s="2">
        <v>1.0999999999999999E-2</v>
      </c>
    </row>
    <row r="643" spans="1:39" x14ac:dyDescent="0.25">
      <c r="A643" s="2" t="s">
        <v>14007</v>
      </c>
      <c r="B643" s="2" t="s">
        <v>14010</v>
      </c>
      <c r="C643" s="2">
        <v>55486</v>
      </c>
      <c r="D643" s="2" t="s">
        <v>1253</v>
      </c>
      <c r="E643" s="2" t="s">
        <v>14011</v>
      </c>
      <c r="G643" s="2" t="s">
        <v>1255</v>
      </c>
      <c r="H643" s="2" t="s">
        <v>67</v>
      </c>
      <c r="I643" s="2" t="s">
        <v>1161</v>
      </c>
      <c r="J643" s="2" t="s">
        <v>289</v>
      </c>
      <c r="K643" s="2">
        <v>22</v>
      </c>
      <c r="L643" s="2" t="s">
        <v>1158</v>
      </c>
      <c r="M643" s="2">
        <v>117</v>
      </c>
      <c r="N643" s="2" t="s">
        <v>55336</v>
      </c>
      <c r="O643" s="2">
        <v>182.2</v>
      </c>
      <c r="P643" s="2">
        <v>9905</v>
      </c>
      <c r="Q643" s="2">
        <v>2020</v>
      </c>
      <c r="R643" s="2">
        <v>9999</v>
      </c>
      <c r="U643" s="2" t="s">
        <v>60</v>
      </c>
      <c r="V643" s="2" t="s">
        <v>217</v>
      </c>
      <c r="AJ643" s="2">
        <v>1.0999999999999999E-2</v>
      </c>
      <c r="AK643" s="2">
        <v>1.0999999999999999E-2</v>
      </c>
      <c r="AL643" s="2">
        <v>1.0999999999999999E-2</v>
      </c>
      <c r="AM643" s="2">
        <v>1.0999999999999999E-2</v>
      </c>
    </row>
    <row r="644" spans="1:39" x14ac:dyDescent="0.25">
      <c r="A644" s="2" t="s">
        <v>19292</v>
      </c>
      <c r="B644" s="2" t="s">
        <v>19293</v>
      </c>
      <c r="C644" s="2">
        <v>57748</v>
      </c>
      <c r="D644" s="2" t="s">
        <v>1253</v>
      </c>
      <c r="E644" s="2" t="s">
        <v>19294</v>
      </c>
      <c r="G644" s="2" t="s">
        <v>1288</v>
      </c>
      <c r="H644" s="2" t="s">
        <v>67</v>
      </c>
      <c r="I644" s="2" t="s">
        <v>1376</v>
      </c>
      <c r="J644" s="2" t="s">
        <v>1377</v>
      </c>
      <c r="K644" s="2">
        <v>30</v>
      </c>
      <c r="L644" s="2" t="s">
        <v>19295</v>
      </c>
      <c r="M644" s="2">
        <v>59</v>
      </c>
      <c r="N644" s="2" t="s">
        <v>49906</v>
      </c>
      <c r="O644" s="2">
        <v>2.7</v>
      </c>
      <c r="P644" s="2">
        <v>0</v>
      </c>
      <c r="Q644" s="2">
        <v>2018</v>
      </c>
      <c r="R644" s="2">
        <v>9999</v>
      </c>
      <c r="U644" s="2" t="s">
        <v>60</v>
      </c>
      <c r="V644" s="2" t="s">
        <v>1290</v>
      </c>
      <c r="AJ644" s="2">
        <v>0</v>
      </c>
      <c r="AK644" s="2">
        <v>0</v>
      </c>
      <c r="AL644" s="2">
        <v>0</v>
      </c>
      <c r="AM644" s="2">
        <v>0</v>
      </c>
    </row>
    <row r="645" spans="1:39" x14ac:dyDescent="0.25">
      <c r="A645" s="2" t="s">
        <v>19292</v>
      </c>
      <c r="B645" s="2" t="s">
        <v>19298</v>
      </c>
      <c r="C645" s="2">
        <v>57748</v>
      </c>
      <c r="D645" s="2" t="s">
        <v>1253</v>
      </c>
      <c r="E645" s="2" t="s">
        <v>19299</v>
      </c>
      <c r="G645" s="2" t="s">
        <v>1288</v>
      </c>
      <c r="H645" s="2" t="s">
        <v>67</v>
      </c>
      <c r="I645" s="2" t="s">
        <v>1376</v>
      </c>
      <c r="J645" s="2" t="s">
        <v>1377</v>
      </c>
      <c r="K645" s="2">
        <v>30</v>
      </c>
      <c r="L645" s="2" t="s">
        <v>19295</v>
      </c>
      <c r="M645" s="2">
        <v>59</v>
      </c>
      <c r="N645" s="2" t="s">
        <v>49906</v>
      </c>
      <c r="O645" s="2">
        <v>2.7</v>
      </c>
      <c r="P645" s="2">
        <v>0</v>
      </c>
      <c r="Q645" s="2">
        <v>2018</v>
      </c>
      <c r="R645" s="2">
        <v>9999</v>
      </c>
      <c r="U645" s="2" t="s">
        <v>60</v>
      </c>
      <c r="V645" s="2" t="s">
        <v>1290</v>
      </c>
      <c r="AJ645" s="2">
        <v>0</v>
      </c>
      <c r="AK645" s="2">
        <v>0</v>
      </c>
      <c r="AL645" s="2">
        <v>0</v>
      </c>
      <c r="AM645" s="2">
        <v>0</v>
      </c>
    </row>
    <row r="646" spans="1:39" x14ac:dyDescent="0.25">
      <c r="A646" s="2" t="s">
        <v>19292</v>
      </c>
      <c r="B646" s="2" t="s">
        <v>19300</v>
      </c>
      <c r="C646" s="2">
        <v>57748</v>
      </c>
      <c r="D646" s="2" t="s">
        <v>1253</v>
      </c>
      <c r="E646" s="2" t="s">
        <v>19301</v>
      </c>
      <c r="G646" s="2" t="s">
        <v>1288</v>
      </c>
      <c r="H646" s="2" t="s">
        <v>67</v>
      </c>
      <c r="I646" s="2" t="s">
        <v>1376</v>
      </c>
      <c r="J646" s="2" t="s">
        <v>1377</v>
      </c>
      <c r="K646" s="2">
        <v>30</v>
      </c>
      <c r="L646" s="2" t="s">
        <v>19295</v>
      </c>
      <c r="M646" s="2">
        <v>59</v>
      </c>
      <c r="N646" s="2" t="s">
        <v>49906</v>
      </c>
      <c r="O646" s="2">
        <v>2.7</v>
      </c>
      <c r="P646" s="2">
        <v>0</v>
      </c>
      <c r="Q646" s="2">
        <v>2018</v>
      </c>
      <c r="R646" s="2">
        <v>9999</v>
      </c>
      <c r="U646" s="2" t="s">
        <v>60</v>
      </c>
      <c r="V646" s="2" t="s">
        <v>1290</v>
      </c>
      <c r="AJ646" s="2">
        <v>0</v>
      </c>
      <c r="AK646" s="2">
        <v>0</v>
      </c>
      <c r="AL646" s="2">
        <v>0</v>
      </c>
      <c r="AM646" s="2">
        <v>0</v>
      </c>
    </row>
    <row r="647" spans="1:39" x14ac:dyDescent="0.25">
      <c r="A647" s="2" t="s">
        <v>20499</v>
      </c>
      <c r="B647" s="2" t="s">
        <v>20501</v>
      </c>
      <c r="C647" s="2">
        <v>58253</v>
      </c>
      <c r="D647" s="2" t="s">
        <v>1253</v>
      </c>
      <c r="E647" s="2" t="s">
        <v>2127</v>
      </c>
      <c r="G647" s="2" t="s">
        <v>11358</v>
      </c>
      <c r="H647" s="2" t="s">
        <v>67</v>
      </c>
      <c r="I647" s="2" t="s">
        <v>744</v>
      </c>
      <c r="J647" s="2" t="s">
        <v>307</v>
      </c>
      <c r="K647" s="2">
        <v>6</v>
      </c>
      <c r="L647" s="2" t="s">
        <v>745</v>
      </c>
      <c r="M647" s="2">
        <v>37</v>
      </c>
      <c r="N647" s="2" t="s">
        <v>45405</v>
      </c>
      <c r="O647" s="2">
        <v>0.4</v>
      </c>
      <c r="P647" s="2">
        <v>6469</v>
      </c>
      <c r="Q647" s="2">
        <v>2013</v>
      </c>
      <c r="R647" s="2">
        <v>9999</v>
      </c>
      <c r="U647" s="2" t="s">
        <v>60</v>
      </c>
      <c r="V647" s="2" t="s">
        <v>89</v>
      </c>
      <c r="AJ647" s="2">
        <v>0</v>
      </c>
      <c r="AK647" s="2">
        <v>0</v>
      </c>
      <c r="AL647" s="2">
        <v>0</v>
      </c>
      <c r="AM647" s="2">
        <v>0</v>
      </c>
    </row>
    <row r="648" spans="1:39" x14ac:dyDescent="0.25">
      <c r="A648" s="2" t="s">
        <v>20499</v>
      </c>
      <c r="B648" s="2" t="s">
        <v>20502</v>
      </c>
      <c r="C648" s="2">
        <v>58253</v>
      </c>
      <c r="D648" s="2" t="s">
        <v>1253</v>
      </c>
      <c r="E648" s="2" t="s">
        <v>2163</v>
      </c>
      <c r="G648" s="2" t="s">
        <v>11358</v>
      </c>
      <c r="H648" s="2" t="s">
        <v>67</v>
      </c>
      <c r="I648" s="2" t="s">
        <v>744</v>
      </c>
      <c r="J648" s="2" t="s">
        <v>307</v>
      </c>
      <c r="K648" s="2">
        <v>6</v>
      </c>
      <c r="L648" s="2" t="s">
        <v>745</v>
      </c>
      <c r="M648" s="2">
        <v>37</v>
      </c>
      <c r="N648" s="2" t="s">
        <v>45405</v>
      </c>
      <c r="O648" s="2">
        <v>0.4</v>
      </c>
      <c r="P648" s="2">
        <v>6469</v>
      </c>
      <c r="Q648" s="2">
        <v>2013</v>
      </c>
      <c r="R648" s="2">
        <v>9999</v>
      </c>
      <c r="U648" s="2" t="s">
        <v>60</v>
      </c>
      <c r="V648" s="2" t="s">
        <v>89</v>
      </c>
      <c r="AJ648" s="2">
        <v>0</v>
      </c>
      <c r="AK648" s="2">
        <v>0</v>
      </c>
      <c r="AL648" s="2">
        <v>0</v>
      </c>
      <c r="AM648" s="2">
        <v>0</v>
      </c>
    </row>
    <row r="649" spans="1:39" x14ac:dyDescent="0.25">
      <c r="A649" s="2" t="s">
        <v>20499</v>
      </c>
      <c r="B649" s="2" t="s">
        <v>20503</v>
      </c>
      <c r="C649" s="2">
        <v>58253</v>
      </c>
      <c r="D649" s="2" t="s">
        <v>1253</v>
      </c>
      <c r="E649" s="2" t="s">
        <v>2165</v>
      </c>
      <c r="G649" s="2" t="s">
        <v>11358</v>
      </c>
      <c r="H649" s="2" t="s">
        <v>67</v>
      </c>
      <c r="I649" s="2" t="s">
        <v>744</v>
      </c>
      <c r="J649" s="2" t="s">
        <v>307</v>
      </c>
      <c r="K649" s="2">
        <v>6</v>
      </c>
      <c r="L649" s="2" t="s">
        <v>745</v>
      </c>
      <c r="M649" s="2">
        <v>37</v>
      </c>
      <c r="N649" s="2" t="s">
        <v>45405</v>
      </c>
      <c r="O649" s="2">
        <v>0.4</v>
      </c>
      <c r="P649" s="2">
        <v>6469</v>
      </c>
      <c r="Q649" s="2">
        <v>2013</v>
      </c>
      <c r="R649" s="2">
        <v>9999</v>
      </c>
      <c r="U649" s="2" t="s">
        <v>60</v>
      </c>
      <c r="V649" s="2" t="s">
        <v>89</v>
      </c>
      <c r="AJ649" s="2">
        <v>0</v>
      </c>
      <c r="AK649" s="2">
        <v>0</v>
      </c>
      <c r="AL649" s="2">
        <v>0</v>
      </c>
      <c r="AM649" s="2">
        <v>0</v>
      </c>
    </row>
    <row r="650" spans="1:39" x14ac:dyDescent="0.25">
      <c r="A650" s="2" t="s">
        <v>25543</v>
      </c>
      <c r="B650" s="2" t="s">
        <v>25544</v>
      </c>
      <c r="C650" s="2">
        <v>60249</v>
      </c>
      <c r="D650" s="2" t="s">
        <v>1253</v>
      </c>
      <c r="E650" s="2" t="s">
        <v>25545</v>
      </c>
      <c r="G650" s="2" t="s">
        <v>2664</v>
      </c>
      <c r="H650" s="2" t="s">
        <v>67</v>
      </c>
      <c r="I650" s="2" t="s">
        <v>306</v>
      </c>
      <c r="J650" s="2" t="s">
        <v>307</v>
      </c>
      <c r="K650" s="2">
        <v>6</v>
      </c>
      <c r="L650" s="2" t="s">
        <v>10875</v>
      </c>
      <c r="M650" s="2">
        <v>81</v>
      </c>
      <c r="N650" s="2" t="s">
        <v>47967</v>
      </c>
      <c r="O650" s="2">
        <v>1</v>
      </c>
      <c r="P650" s="2">
        <v>0</v>
      </c>
      <c r="Q650" s="2">
        <v>2020</v>
      </c>
      <c r="R650" s="2">
        <v>9999</v>
      </c>
      <c r="U650" s="2" t="s">
        <v>60</v>
      </c>
      <c r="V650" s="2" t="s">
        <v>2664</v>
      </c>
      <c r="AJ650" s="2">
        <v>0</v>
      </c>
      <c r="AK650" s="2">
        <v>0</v>
      </c>
      <c r="AL650" s="2">
        <v>0</v>
      </c>
      <c r="AM650" s="2">
        <v>0</v>
      </c>
    </row>
    <row r="651" spans="1:39" x14ac:dyDescent="0.25">
      <c r="A651" s="2" t="s">
        <v>3090</v>
      </c>
      <c r="B651" s="2" t="s">
        <v>26261</v>
      </c>
      <c r="C651" s="2">
        <v>60512</v>
      </c>
      <c r="D651" s="2" t="s">
        <v>1253</v>
      </c>
      <c r="E651" s="2" t="s">
        <v>26262</v>
      </c>
      <c r="G651" s="2" t="s">
        <v>2661</v>
      </c>
      <c r="H651" s="2" t="s">
        <v>67</v>
      </c>
      <c r="I651" s="2" t="s">
        <v>241</v>
      </c>
      <c r="J651" s="2" t="s">
        <v>367</v>
      </c>
      <c r="K651" s="2">
        <v>13</v>
      </c>
      <c r="L651" s="2" t="s">
        <v>22130</v>
      </c>
      <c r="M651" s="2">
        <v>199</v>
      </c>
      <c r="N651" s="2" t="s">
        <v>50798</v>
      </c>
      <c r="O651" s="2">
        <v>1</v>
      </c>
      <c r="P651" s="2">
        <v>0</v>
      </c>
      <c r="Q651" s="2">
        <v>2014</v>
      </c>
      <c r="R651" s="2">
        <v>9999</v>
      </c>
      <c r="U651" s="2" t="s">
        <v>60</v>
      </c>
      <c r="V651" s="2" t="s">
        <v>1655</v>
      </c>
      <c r="AJ651" s="2">
        <v>0</v>
      </c>
      <c r="AK651" s="2">
        <v>0</v>
      </c>
      <c r="AL651" s="2">
        <v>0</v>
      </c>
      <c r="AM651" s="2">
        <v>0</v>
      </c>
    </row>
    <row r="652" spans="1:39" x14ac:dyDescent="0.25">
      <c r="A652" s="2" t="s">
        <v>629</v>
      </c>
      <c r="B652" s="2" t="s">
        <v>26263</v>
      </c>
      <c r="C652" s="2">
        <v>60513</v>
      </c>
      <c r="D652" s="2" t="s">
        <v>1253</v>
      </c>
      <c r="E652" s="2" t="s">
        <v>26264</v>
      </c>
      <c r="G652" s="2" t="s">
        <v>2661</v>
      </c>
      <c r="H652" s="2" t="s">
        <v>67</v>
      </c>
      <c r="I652" s="2" t="s">
        <v>241</v>
      </c>
      <c r="J652" s="2" t="s">
        <v>367</v>
      </c>
      <c r="K652" s="2">
        <v>13</v>
      </c>
      <c r="L652" s="2" t="s">
        <v>639</v>
      </c>
      <c r="M652" s="2">
        <v>259</v>
      </c>
      <c r="N652" s="2" t="s">
        <v>55337</v>
      </c>
      <c r="O652" s="2">
        <v>1</v>
      </c>
      <c r="P652" s="2">
        <v>0</v>
      </c>
      <c r="Q652" s="2">
        <v>2014</v>
      </c>
      <c r="R652" s="2">
        <v>9999</v>
      </c>
      <c r="U652" s="2" t="s">
        <v>60</v>
      </c>
      <c r="V652" s="2" t="s">
        <v>1655</v>
      </c>
      <c r="AJ652" s="2">
        <v>0</v>
      </c>
      <c r="AK652" s="2">
        <v>0</v>
      </c>
      <c r="AL652" s="2">
        <v>0</v>
      </c>
      <c r="AM652" s="2">
        <v>0</v>
      </c>
    </row>
    <row r="653" spans="1:39" x14ac:dyDescent="0.25">
      <c r="A653" s="2" t="s">
        <v>26266</v>
      </c>
      <c r="B653" s="2" t="s">
        <v>26267</v>
      </c>
      <c r="C653" s="2">
        <v>60515</v>
      </c>
      <c r="D653" s="2" t="s">
        <v>1253</v>
      </c>
      <c r="E653" s="2" t="s">
        <v>26268</v>
      </c>
      <c r="G653" s="2" t="s">
        <v>2661</v>
      </c>
      <c r="H653" s="2" t="s">
        <v>67</v>
      </c>
      <c r="I653" s="2" t="s">
        <v>241</v>
      </c>
      <c r="J653" s="2" t="s">
        <v>367</v>
      </c>
      <c r="K653" s="2">
        <v>13</v>
      </c>
      <c r="L653" s="2" t="s">
        <v>345</v>
      </c>
      <c r="M653" s="2">
        <v>185</v>
      </c>
      <c r="N653" s="2" t="s">
        <v>46213</v>
      </c>
      <c r="O653" s="2">
        <v>1</v>
      </c>
      <c r="P653" s="2">
        <v>0</v>
      </c>
      <c r="Q653" s="2">
        <v>2014</v>
      </c>
      <c r="R653" s="2">
        <v>9999</v>
      </c>
      <c r="U653" s="2" t="s">
        <v>60</v>
      </c>
      <c r="V653" s="2" t="s">
        <v>1655</v>
      </c>
      <c r="AJ653" s="2">
        <v>0</v>
      </c>
      <c r="AK653" s="2">
        <v>0</v>
      </c>
      <c r="AL653" s="2">
        <v>0</v>
      </c>
      <c r="AM653" s="2">
        <v>0</v>
      </c>
    </row>
    <row r="654" spans="1:39" x14ac:dyDescent="0.25">
      <c r="A654" s="2" t="s">
        <v>26721</v>
      </c>
      <c r="B654" s="2" t="s">
        <v>26722</v>
      </c>
      <c r="C654" s="2">
        <v>60698</v>
      </c>
      <c r="D654" s="2" t="s">
        <v>1253</v>
      </c>
      <c r="E654" s="2" t="s">
        <v>10605</v>
      </c>
      <c r="G654" s="2" t="s">
        <v>2664</v>
      </c>
      <c r="H654" s="2" t="s">
        <v>67</v>
      </c>
      <c r="I654" s="2" t="s">
        <v>1038</v>
      </c>
      <c r="J654" s="2" t="s">
        <v>307</v>
      </c>
      <c r="K654" s="2">
        <v>6</v>
      </c>
      <c r="L654" s="2" t="s">
        <v>186</v>
      </c>
      <c r="M654" s="2">
        <v>59</v>
      </c>
      <c r="N654" s="2" t="s">
        <v>47763</v>
      </c>
      <c r="O654" s="2">
        <v>10</v>
      </c>
      <c r="P654" s="2">
        <v>0</v>
      </c>
      <c r="Q654" s="2">
        <v>2020</v>
      </c>
      <c r="R654" s="2">
        <v>9999</v>
      </c>
      <c r="U654" s="2" t="s">
        <v>60</v>
      </c>
      <c r="V654" s="2" t="s">
        <v>2664</v>
      </c>
      <c r="AJ654" s="2">
        <v>0</v>
      </c>
      <c r="AK654" s="2">
        <v>0</v>
      </c>
      <c r="AL654" s="2">
        <v>0</v>
      </c>
      <c r="AM654" s="2">
        <v>0</v>
      </c>
    </row>
    <row r="655" spans="1:39" x14ac:dyDescent="0.25">
      <c r="A655" s="2" t="s">
        <v>26721</v>
      </c>
      <c r="B655" s="2" t="s">
        <v>26723</v>
      </c>
      <c r="C655" s="2">
        <v>60698</v>
      </c>
      <c r="D655" s="2" t="s">
        <v>1253</v>
      </c>
      <c r="E655" s="2" t="s">
        <v>24773</v>
      </c>
      <c r="G655" s="2" t="s">
        <v>2664</v>
      </c>
      <c r="H655" s="2" t="s">
        <v>67</v>
      </c>
      <c r="I655" s="2" t="s">
        <v>1038</v>
      </c>
      <c r="J655" s="2" t="s">
        <v>307</v>
      </c>
      <c r="K655" s="2">
        <v>6</v>
      </c>
      <c r="L655" s="2" t="s">
        <v>186</v>
      </c>
      <c r="M655" s="2">
        <v>59</v>
      </c>
      <c r="N655" s="2" t="s">
        <v>47763</v>
      </c>
      <c r="O655" s="2">
        <v>10</v>
      </c>
      <c r="P655" s="2">
        <v>0</v>
      </c>
      <c r="Q655" s="2">
        <v>2020</v>
      </c>
      <c r="R655" s="2">
        <v>9999</v>
      </c>
      <c r="U655" s="2" t="s">
        <v>60</v>
      </c>
      <c r="V655" s="2" t="s">
        <v>2664</v>
      </c>
      <c r="AJ655" s="2">
        <v>0</v>
      </c>
      <c r="AK655" s="2">
        <v>0</v>
      </c>
      <c r="AL655" s="2">
        <v>0</v>
      </c>
      <c r="AM655" s="2">
        <v>0</v>
      </c>
    </row>
    <row r="656" spans="1:39" x14ac:dyDescent="0.25">
      <c r="A656" s="2" t="s">
        <v>30271</v>
      </c>
      <c r="B656" s="2" t="s">
        <v>30274</v>
      </c>
      <c r="C656" s="2">
        <v>61916</v>
      </c>
      <c r="D656" s="2" t="s">
        <v>1253</v>
      </c>
      <c r="E656" s="2" t="s">
        <v>30275</v>
      </c>
      <c r="G656" s="2" t="s">
        <v>1288</v>
      </c>
      <c r="H656" s="2" t="s">
        <v>67</v>
      </c>
      <c r="I656" s="2" t="s">
        <v>1004</v>
      </c>
      <c r="J656" s="2" t="s">
        <v>1005</v>
      </c>
      <c r="K656" s="2">
        <v>26</v>
      </c>
      <c r="L656" s="2" t="s">
        <v>5224</v>
      </c>
      <c r="M656" s="2">
        <v>157</v>
      </c>
      <c r="N656" s="2" t="s">
        <v>46962</v>
      </c>
      <c r="O656" s="2">
        <v>130</v>
      </c>
      <c r="P656" s="2">
        <v>0</v>
      </c>
      <c r="Q656" s="2">
        <v>2020</v>
      </c>
      <c r="R656" s="2">
        <v>9999</v>
      </c>
      <c r="U656" s="2" t="s">
        <v>60</v>
      </c>
      <c r="V656" s="2" t="s">
        <v>1290</v>
      </c>
      <c r="AJ656" s="2">
        <v>0</v>
      </c>
      <c r="AK656" s="2">
        <v>0</v>
      </c>
      <c r="AL656" s="2">
        <v>0</v>
      </c>
      <c r="AM656" s="2">
        <v>0</v>
      </c>
    </row>
    <row r="657" spans="1:39" x14ac:dyDescent="0.25">
      <c r="A657" s="2" t="s">
        <v>32214</v>
      </c>
      <c r="B657" s="2" t="s">
        <v>32215</v>
      </c>
      <c r="C657" s="2">
        <v>62680</v>
      </c>
      <c r="D657" s="2" t="s">
        <v>1253</v>
      </c>
      <c r="E657" s="2" t="s">
        <v>32216</v>
      </c>
      <c r="G657" s="2" t="s">
        <v>2661</v>
      </c>
      <c r="H657" s="2" t="s">
        <v>67</v>
      </c>
      <c r="I657" s="2" t="s">
        <v>611</v>
      </c>
      <c r="J657" s="2" t="s">
        <v>917</v>
      </c>
      <c r="K657" s="2">
        <v>34</v>
      </c>
      <c r="L657" s="2" t="s">
        <v>6728</v>
      </c>
      <c r="M657" s="2">
        <v>3</v>
      </c>
      <c r="N657" s="2" t="s">
        <v>47274</v>
      </c>
      <c r="O657" s="2">
        <v>0.4</v>
      </c>
      <c r="P657" s="2">
        <v>0</v>
      </c>
      <c r="Q657" s="2">
        <v>2019</v>
      </c>
      <c r="R657" s="2">
        <v>9999</v>
      </c>
      <c r="U657" s="2" t="s">
        <v>60</v>
      </c>
      <c r="V657" s="2" t="s">
        <v>1655</v>
      </c>
      <c r="AJ657" s="2">
        <v>0</v>
      </c>
      <c r="AK657" s="2">
        <v>0</v>
      </c>
      <c r="AL657" s="2">
        <v>0</v>
      </c>
      <c r="AM657" s="2">
        <v>0</v>
      </c>
    </row>
    <row r="658" spans="1:39" x14ac:dyDescent="0.25">
      <c r="A658" s="2" t="s">
        <v>32214</v>
      </c>
      <c r="B658" s="2" t="s">
        <v>32217</v>
      </c>
      <c r="C658" s="2">
        <v>62680</v>
      </c>
      <c r="D658" s="2" t="s">
        <v>1253</v>
      </c>
      <c r="E658" s="2" t="s">
        <v>32218</v>
      </c>
      <c r="G658" s="2" t="s">
        <v>2661</v>
      </c>
      <c r="H658" s="2" t="s">
        <v>67</v>
      </c>
      <c r="I658" s="2" t="s">
        <v>611</v>
      </c>
      <c r="J658" s="2" t="s">
        <v>917</v>
      </c>
      <c r="K658" s="2">
        <v>34</v>
      </c>
      <c r="L658" s="2" t="s">
        <v>6728</v>
      </c>
      <c r="M658" s="2">
        <v>3</v>
      </c>
      <c r="N658" s="2" t="s">
        <v>47274</v>
      </c>
      <c r="O658" s="2">
        <v>0.8</v>
      </c>
      <c r="P658" s="2">
        <v>0</v>
      </c>
      <c r="Q658" s="2">
        <v>2019</v>
      </c>
      <c r="R658" s="2">
        <v>9999</v>
      </c>
      <c r="U658" s="2" t="s">
        <v>60</v>
      </c>
      <c r="V658" s="2" t="s">
        <v>1655</v>
      </c>
      <c r="AJ658" s="2">
        <v>0</v>
      </c>
      <c r="AK658" s="2">
        <v>0</v>
      </c>
      <c r="AL658" s="2">
        <v>0</v>
      </c>
      <c r="AM658" s="2">
        <v>0</v>
      </c>
    </row>
    <row r="659" spans="1:39" x14ac:dyDescent="0.25">
      <c r="A659" s="2" t="s">
        <v>32264</v>
      </c>
      <c r="B659" s="2" t="s">
        <v>32265</v>
      </c>
      <c r="C659" s="2">
        <v>62695</v>
      </c>
      <c r="D659" s="2" t="s">
        <v>1253</v>
      </c>
      <c r="E659" s="2" t="s">
        <v>32266</v>
      </c>
      <c r="G659" s="2" t="s">
        <v>2664</v>
      </c>
      <c r="H659" s="2" t="s">
        <v>67</v>
      </c>
      <c r="I659" s="2" t="s">
        <v>143</v>
      </c>
      <c r="J659" s="2" t="s">
        <v>400</v>
      </c>
      <c r="K659" s="2">
        <v>25</v>
      </c>
      <c r="L659" s="2" t="s">
        <v>20566</v>
      </c>
      <c r="M659" s="2">
        <v>15</v>
      </c>
      <c r="N659" s="2" t="s">
        <v>50263</v>
      </c>
      <c r="O659" s="2">
        <v>2.2999999999999998</v>
      </c>
      <c r="P659" s="2">
        <v>0</v>
      </c>
      <c r="Q659" s="2">
        <v>2020</v>
      </c>
      <c r="R659" s="2">
        <v>9999</v>
      </c>
      <c r="U659" s="2" t="s">
        <v>60</v>
      </c>
      <c r="V659" s="2" t="s">
        <v>2664</v>
      </c>
      <c r="AJ659" s="2">
        <v>0</v>
      </c>
      <c r="AK659" s="2">
        <v>0</v>
      </c>
      <c r="AL659" s="2">
        <v>0</v>
      </c>
      <c r="AM659" s="2">
        <v>0</v>
      </c>
    </row>
    <row r="660" spans="1:39" x14ac:dyDescent="0.25">
      <c r="A660" s="2" t="s">
        <v>55338</v>
      </c>
      <c r="B660" s="2" t="s">
        <v>33105</v>
      </c>
      <c r="C660" s="2">
        <v>62999</v>
      </c>
      <c r="D660" s="2" t="s">
        <v>1253</v>
      </c>
      <c r="E660" s="2" t="s">
        <v>4968</v>
      </c>
      <c r="G660" s="2" t="s">
        <v>2664</v>
      </c>
      <c r="H660" s="2" t="s">
        <v>67</v>
      </c>
      <c r="I660" s="2" t="s">
        <v>184</v>
      </c>
      <c r="J660" s="2" t="s">
        <v>185</v>
      </c>
      <c r="K660" s="2">
        <v>36</v>
      </c>
      <c r="L660" s="2" t="s">
        <v>186</v>
      </c>
      <c r="M660" s="2">
        <v>71</v>
      </c>
      <c r="N660" s="2" t="s">
        <v>45666</v>
      </c>
      <c r="O660" s="2">
        <v>3</v>
      </c>
      <c r="P660" s="2">
        <v>0</v>
      </c>
      <c r="Q660" s="2">
        <v>2020</v>
      </c>
      <c r="R660" s="2">
        <v>9999</v>
      </c>
      <c r="U660" s="2" t="s">
        <v>60</v>
      </c>
      <c r="V660" s="2" t="s">
        <v>2664</v>
      </c>
      <c r="AJ660" s="2">
        <v>0</v>
      </c>
      <c r="AK660" s="2">
        <v>0</v>
      </c>
      <c r="AL660" s="2">
        <v>0</v>
      </c>
      <c r="AM660" s="2">
        <v>0</v>
      </c>
    </row>
    <row r="661" spans="1:39" x14ac:dyDescent="0.25">
      <c r="A661" s="2" t="s">
        <v>33108</v>
      </c>
      <c r="B661" s="2" t="s">
        <v>33109</v>
      </c>
      <c r="C661" s="2">
        <v>63000</v>
      </c>
      <c r="D661" s="2" t="s">
        <v>1253</v>
      </c>
      <c r="E661" s="2" t="s">
        <v>4968</v>
      </c>
      <c r="G661" s="2" t="s">
        <v>2664</v>
      </c>
      <c r="H661" s="2" t="s">
        <v>67</v>
      </c>
      <c r="I661" s="2" t="s">
        <v>184</v>
      </c>
      <c r="J661" s="2" t="s">
        <v>185</v>
      </c>
      <c r="K661" s="2">
        <v>36</v>
      </c>
      <c r="L661" s="2" t="s">
        <v>186</v>
      </c>
      <c r="M661" s="2">
        <v>71</v>
      </c>
      <c r="N661" s="2" t="s">
        <v>45666</v>
      </c>
      <c r="O661" s="2">
        <v>4</v>
      </c>
      <c r="P661" s="2">
        <v>0</v>
      </c>
      <c r="Q661" s="2">
        <v>2020</v>
      </c>
      <c r="R661" s="2">
        <v>9999</v>
      </c>
      <c r="U661" s="2" t="s">
        <v>60</v>
      </c>
      <c r="V661" s="2" t="s">
        <v>2664</v>
      </c>
      <c r="AJ661" s="2">
        <v>0</v>
      </c>
      <c r="AK661" s="2">
        <v>0</v>
      </c>
      <c r="AL661" s="2">
        <v>0</v>
      </c>
      <c r="AM661" s="2">
        <v>0</v>
      </c>
    </row>
    <row r="662" spans="1:39" x14ac:dyDescent="0.25">
      <c r="A662" s="2" t="s">
        <v>33141</v>
      </c>
      <c r="B662" s="2" t="s">
        <v>33142</v>
      </c>
      <c r="C662" s="2">
        <v>63011</v>
      </c>
      <c r="D662" s="2" t="s">
        <v>1253</v>
      </c>
      <c r="E662" s="2" t="s">
        <v>4968</v>
      </c>
      <c r="G662" s="2" t="s">
        <v>2664</v>
      </c>
      <c r="H662" s="2" t="s">
        <v>67</v>
      </c>
      <c r="I662" s="2" t="s">
        <v>143</v>
      </c>
      <c r="J662" s="2" t="s">
        <v>400</v>
      </c>
      <c r="K662" s="2">
        <v>25</v>
      </c>
      <c r="L662" s="2" t="s">
        <v>1317</v>
      </c>
      <c r="M662" s="2">
        <v>27</v>
      </c>
      <c r="N662" s="2" t="s">
        <v>45962</v>
      </c>
      <c r="O662" s="2">
        <v>1.5</v>
      </c>
      <c r="P662" s="2">
        <v>0</v>
      </c>
      <c r="Q662" s="2">
        <v>2020</v>
      </c>
      <c r="R662" s="2">
        <v>9999</v>
      </c>
      <c r="U662" s="2" t="s">
        <v>60</v>
      </c>
      <c r="V662" s="2" t="s">
        <v>2664</v>
      </c>
      <c r="AJ662" s="2">
        <v>0</v>
      </c>
      <c r="AK662" s="2">
        <v>0</v>
      </c>
      <c r="AL662" s="2">
        <v>0</v>
      </c>
      <c r="AM662" s="2">
        <v>0</v>
      </c>
    </row>
    <row r="663" spans="1:39" x14ac:dyDescent="0.25">
      <c r="A663" s="2" t="s">
        <v>55339</v>
      </c>
      <c r="B663" s="2" t="s">
        <v>33230</v>
      </c>
      <c r="C663" s="2">
        <v>63044</v>
      </c>
      <c r="D663" s="2" t="s">
        <v>1253</v>
      </c>
      <c r="E663" s="2" t="s">
        <v>4968</v>
      </c>
      <c r="G663" s="2" t="s">
        <v>2664</v>
      </c>
      <c r="H663" s="2" t="s">
        <v>67</v>
      </c>
      <c r="I663" s="2" t="s">
        <v>143</v>
      </c>
      <c r="J663" s="2" t="s">
        <v>400</v>
      </c>
      <c r="K663" s="2">
        <v>25</v>
      </c>
      <c r="L663" s="2" t="s">
        <v>1317</v>
      </c>
      <c r="M663" s="2">
        <v>27</v>
      </c>
      <c r="N663" s="2" t="s">
        <v>45962</v>
      </c>
      <c r="O663" s="2">
        <v>4.3</v>
      </c>
      <c r="P663" s="2">
        <v>0</v>
      </c>
      <c r="Q663" s="2">
        <v>2021</v>
      </c>
      <c r="R663" s="2">
        <v>9999</v>
      </c>
      <c r="U663" s="2" t="s">
        <v>60</v>
      </c>
      <c r="V663" s="2" t="s">
        <v>2664</v>
      </c>
      <c r="AJ663" s="2">
        <v>0</v>
      </c>
      <c r="AK663" s="2">
        <v>0</v>
      </c>
      <c r="AL663" s="2">
        <v>0</v>
      </c>
      <c r="AM663" s="2">
        <v>0</v>
      </c>
    </row>
    <row r="664" spans="1:39" x14ac:dyDescent="0.25">
      <c r="A664" s="2" t="s">
        <v>33254</v>
      </c>
      <c r="B664" s="2" t="s">
        <v>33257</v>
      </c>
      <c r="C664" s="2">
        <v>63053</v>
      </c>
      <c r="D664" s="2" t="s">
        <v>1253</v>
      </c>
      <c r="E664" s="2" t="s">
        <v>33258</v>
      </c>
      <c r="G664" s="2" t="s">
        <v>1288</v>
      </c>
      <c r="H664" s="2" t="s">
        <v>67</v>
      </c>
      <c r="I664" s="2" t="s">
        <v>2056</v>
      </c>
      <c r="J664" s="2" t="s">
        <v>1120</v>
      </c>
      <c r="K664" s="2">
        <v>19</v>
      </c>
      <c r="L664" s="2" t="s">
        <v>3972</v>
      </c>
      <c r="M664" s="2">
        <v>147</v>
      </c>
      <c r="N664" s="2" t="s">
        <v>46715</v>
      </c>
      <c r="O664" s="2">
        <v>90</v>
      </c>
      <c r="P664" s="2">
        <v>0</v>
      </c>
      <c r="Q664" s="2">
        <v>2020</v>
      </c>
      <c r="R664" s="2">
        <v>9999</v>
      </c>
      <c r="U664" s="2" t="s">
        <v>60</v>
      </c>
      <c r="V664" s="2" t="s">
        <v>1290</v>
      </c>
      <c r="AJ664" s="2">
        <v>0</v>
      </c>
      <c r="AK664" s="2">
        <v>0</v>
      </c>
      <c r="AL664" s="2">
        <v>0</v>
      </c>
      <c r="AM664" s="2">
        <v>0</v>
      </c>
    </row>
    <row r="665" spans="1:39" x14ac:dyDescent="0.25">
      <c r="A665" s="2" t="s">
        <v>33742</v>
      </c>
      <c r="B665" s="2" t="s">
        <v>33743</v>
      </c>
      <c r="C665" s="2">
        <v>63244</v>
      </c>
      <c r="D665" s="2" t="s">
        <v>1253</v>
      </c>
      <c r="E665" s="2" t="s">
        <v>33744</v>
      </c>
      <c r="G665" s="2" t="s">
        <v>2661</v>
      </c>
      <c r="H665" s="2" t="s">
        <v>67</v>
      </c>
      <c r="I665" s="2" t="s">
        <v>947</v>
      </c>
      <c r="J665" s="2" t="s">
        <v>948</v>
      </c>
      <c r="K665" s="2">
        <v>9</v>
      </c>
      <c r="L665" s="2" t="s">
        <v>1715</v>
      </c>
      <c r="M665" s="2">
        <v>15</v>
      </c>
      <c r="N665" s="2" t="s">
        <v>46134</v>
      </c>
      <c r="O665" s="2">
        <v>2</v>
      </c>
      <c r="P665" s="2">
        <v>0</v>
      </c>
      <c r="Q665" s="2">
        <v>2020</v>
      </c>
      <c r="R665" s="2">
        <v>9999</v>
      </c>
      <c r="U665" s="2" t="s">
        <v>60</v>
      </c>
      <c r="V665" s="2" t="s">
        <v>1655</v>
      </c>
      <c r="AJ665" s="2">
        <v>0</v>
      </c>
      <c r="AK665" s="2">
        <v>0</v>
      </c>
      <c r="AL665" s="2">
        <v>0</v>
      </c>
      <c r="AM665" s="2">
        <v>0</v>
      </c>
    </row>
    <row r="666" spans="1:39" x14ac:dyDescent="0.25">
      <c r="A666" s="2" t="s">
        <v>33745</v>
      </c>
      <c r="B666" s="2" t="s">
        <v>33746</v>
      </c>
      <c r="C666" s="2">
        <v>63245</v>
      </c>
      <c r="D666" s="2" t="s">
        <v>1253</v>
      </c>
      <c r="E666" s="2" t="s">
        <v>33747</v>
      </c>
      <c r="G666" s="2" t="s">
        <v>2661</v>
      </c>
      <c r="H666" s="2" t="s">
        <v>67</v>
      </c>
      <c r="I666" s="2" t="s">
        <v>947</v>
      </c>
      <c r="J666" s="2" t="s">
        <v>948</v>
      </c>
      <c r="K666" s="2">
        <v>9</v>
      </c>
      <c r="L666" s="2" t="s">
        <v>1715</v>
      </c>
      <c r="M666" s="2">
        <v>15</v>
      </c>
      <c r="N666" s="2" t="s">
        <v>46134</v>
      </c>
      <c r="O666" s="2">
        <v>2</v>
      </c>
      <c r="P666" s="2">
        <v>0</v>
      </c>
      <c r="Q666" s="2">
        <v>2020</v>
      </c>
      <c r="R666" s="2">
        <v>9999</v>
      </c>
      <c r="U666" s="2" t="s">
        <v>60</v>
      </c>
      <c r="V666" s="2" t="s">
        <v>1655</v>
      </c>
      <c r="AJ666" s="2">
        <v>0</v>
      </c>
      <c r="AK666" s="2">
        <v>0</v>
      </c>
      <c r="AL666" s="2">
        <v>0</v>
      </c>
      <c r="AM666" s="2">
        <v>0</v>
      </c>
    </row>
    <row r="667" spans="1:39" x14ac:dyDescent="0.25">
      <c r="A667" s="2" t="s">
        <v>33804</v>
      </c>
      <c r="B667" s="2" t="s">
        <v>33805</v>
      </c>
      <c r="C667" s="2">
        <v>63264</v>
      </c>
      <c r="D667" s="2" t="s">
        <v>1253</v>
      </c>
      <c r="E667" s="2" t="s">
        <v>17272</v>
      </c>
      <c r="G667" s="2" t="s">
        <v>2664</v>
      </c>
      <c r="H667" s="2" t="s">
        <v>67</v>
      </c>
      <c r="I667" s="2" t="s">
        <v>143</v>
      </c>
      <c r="J667" s="2" t="s">
        <v>400</v>
      </c>
      <c r="K667" s="2">
        <v>25</v>
      </c>
      <c r="L667" s="2" t="s">
        <v>1317</v>
      </c>
      <c r="M667" s="2">
        <v>27</v>
      </c>
      <c r="N667" s="2" t="s">
        <v>45962</v>
      </c>
      <c r="O667" s="2">
        <v>1.3</v>
      </c>
      <c r="P667" s="2">
        <v>0</v>
      </c>
      <c r="Q667" s="2">
        <v>2020</v>
      </c>
      <c r="R667" s="2">
        <v>9999</v>
      </c>
      <c r="U667" s="2" t="s">
        <v>60</v>
      </c>
      <c r="V667" s="2" t="s">
        <v>2664</v>
      </c>
      <c r="AJ667" s="2">
        <v>0</v>
      </c>
      <c r="AK667" s="2">
        <v>0</v>
      </c>
      <c r="AL667" s="2">
        <v>0</v>
      </c>
      <c r="AM667" s="2">
        <v>0</v>
      </c>
    </row>
    <row r="668" spans="1:39" x14ac:dyDescent="0.25">
      <c r="A668" s="2" t="s">
        <v>34816</v>
      </c>
      <c r="B668" s="2" t="s">
        <v>34817</v>
      </c>
      <c r="C668" s="2">
        <v>63624</v>
      </c>
      <c r="D668" s="2" t="s">
        <v>1253</v>
      </c>
      <c r="E668" s="2" t="s">
        <v>34818</v>
      </c>
      <c r="G668" s="2" t="s">
        <v>1288</v>
      </c>
      <c r="H668" s="2" t="s">
        <v>67</v>
      </c>
      <c r="I668" s="2" t="s">
        <v>248</v>
      </c>
      <c r="J668" s="2" t="s">
        <v>249</v>
      </c>
      <c r="K668" s="2">
        <v>48</v>
      </c>
      <c r="L668" s="2" t="s">
        <v>8824</v>
      </c>
      <c r="M668" s="2">
        <v>61</v>
      </c>
      <c r="N668" s="2" t="s">
        <v>47581</v>
      </c>
      <c r="O668" s="2">
        <v>198.5</v>
      </c>
      <c r="P668" s="2">
        <v>0</v>
      </c>
      <c r="Q668" s="2">
        <v>2021</v>
      </c>
      <c r="R668" s="2">
        <v>9999</v>
      </c>
      <c r="U668" s="2" t="s">
        <v>60</v>
      </c>
      <c r="V668" s="2" t="s">
        <v>1290</v>
      </c>
      <c r="AJ668" s="2">
        <v>0</v>
      </c>
      <c r="AK668" s="2">
        <v>0</v>
      </c>
      <c r="AL668" s="2">
        <v>0</v>
      </c>
      <c r="AM668" s="2">
        <v>0</v>
      </c>
    </row>
    <row r="669" spans="1:39" x14ac:dyDescent="0.25">
      <c r="A669" s="2" t="s">
        <v>34824</v>
      </c>
      <c r="B669" s="2" t="s">
        <v>34825</v>
      </c>
      <c r="C669" s="2">
        <v>63626</v>
      </c>
      <c r="D669" s="2" t="s">
        <v>1253</v>
      </c>
      <c r="E669" s="2" t="s">
        <v>34826</v>
      </c>
      <c r="G669" s="2" t="s">
        <v>2661</v>
      </c>
      <c r="H669" s="2" t="s">
        <v>67</v>
      </c>
      <c r="I669" s="2" t="s">
        <v>611</v>
      </c>
      <c r="J669" s="2" t="s">
        <v>917</v>
      </c>
      <c r="K669" s="2">
        <v>34</v>
      </c>
      <c r="L669" s="2" t="s">
        <v>463</v>
      </c>
      <c r="M669" s="2">
        <v>21</v>
      </c>
      <c r="N669" s="2" t="s">
        <v>47792</v>
      </c>
      <c r="O669" s="2">
        <v>1.5</v>
      </c>
      <c r="P669" s="2">
        <v>0</v>
      </c>
      <c r="Q669" s="2">
        <v>2020</v>
      </c>
      <c r="R669" s="2">
        <v>9999</v>
      </c>
      <c r="U669" s="2" t="s">
        <v>60</v>
      </c>
      <c r="V669" s="2" t="s">
        <v>1655</v>
      </c>
      <c r="AJ669" s="2">
        <v>0</v>
      </c>
      <c r="AK669" s="2">
        <v>0</v>
      </c>
      <c r="AL669" s="2">
        <v>0</v>
      </c>
      <c r="AM669" s="2">
        <v>0</v>
      </c>
    </row>
    <row r="670" spans="1:39" x14ac:dyDescent="0.25">
      <c r="A670" s="2" t="s">
        <v>34827</v>
      </c>
      <c r="B670" s="2" t="s">
        <v>34828</v>
      </c>
      <c r="C670" s="2">
        <v>63627</v>
      </c>
      <c r="D670" s="2" t="s">
        <v>1253</v>
      </c>
      <c r="E670" s="2" t="s">
        <v>34829</v>
      </c>
      <c r="G670" s="2" t="s">
        <v>2661</v>
      </c>
      <c r="H670" s="2" t="s">
        <v>67</v>
      </c>
      <c r="I670" s="2" t="s">
        <v>279</v>
      </c>
      <c r="J670" s="2" t="s">
        <v>1662</v>
      </c>
      <c r="K670" s="2">
        <v>5</v>
      </c>
      <c r="L670" s="2" t="s">
        <v>1555</v>
      </c>
      <c r="M670" s="2">
        <v>71</v>
      </c>
      <c r="N670" s="2" t="s">
        <v>52941</v>
      </c>
      <c r="O670" s="2">
        <v>2.2000000000000002</v>
      </c>
      <c r="P670" s="2">
        <v>0</v>
      </c>
      <c r="Q670" s="2">
        <v>2019</v>
      </c>
      <c r="R670" s="2">
        <v>9999</v>
      </c>
      <c r="U670" s="2" t="s">
        <v>60</v>
      </c>
      <c r="V670" s="2" t="s">
        <v>1655</v>
      </c>
      <c r="AJ670" s="2">
        <v>0</v>
      </c>
      <c r="AK670" s="2">
        <v>0</v>
      </c>
      <c r="AL670" s="2">
        <v>0</v>
      </c>
      <c r="AM670" s="2">
        <v>0</v>
      </c>
    </row>
    <row r="671" spans="1:39" x14ac:dyDescent="0.25">
      <c r="A671" s="2" t="s">
        <v>34833</v>
      </c>
      <c r="B671" s="2" t="s">
        <v>34834</v>
      </c>
      <c r="C671" s="2">
        <v>63629</v>
      </c>
      <c r="D671" s="2" t="s">
        <v>1253</v>
      </c>
      <c r="E671" s="2" t="s">
        <v>34835</v>
      </c>
      <c r="G671" s="2" t="s">
        <v>2661</v>
      </c>
      <c r="H671" s="2" t="s">
        <v>67</v>
      </c>
      <c r="I671" s="2" t="s">
        <v>258</v>
      </c>
      <c r="J671" s="2" t="s">
        <v>1442</v>
      </c>
      <c r="K671" s="2">
        <v>27</v>
      </c>
      <c r="L671" s="2" t="s">
        <v>4522</v>
      </c>
      <c r="M671" s="2">
        <v>131</v>
      </c>
      <c r="N671" s="2" t="s">
        <v>48876</v>
      </c>
      <c r="O671" s="2">
        <v>1</v>
      </c>
      <c r="P671" s="2">
        <v>0</v>
      </c>
      <c r="Q671" s="2">
        <v>2020</v>
      </c>
      <c r="R671" s="2">
        <v>9999</v>
      </c>
      <c r="U671" s="2" t="s">
        <v>60</v>
      </c>
      <c r="V671" s="2" t="s">
        <v>1655</v>
      </c>
      <c r="AJ671" s="2">
        <v>0</v>
      </c>
      <c r="AK671" s="2">
        <v>0</v>
      </c>
      <c r="AL671" s="2">
        <v>0</v>
      </c>
      <c r="AM671" s="2">
        <v>0</v>
      </c>
    </row>
    <row r="672" spans="1:39" x14ac:dyDescent="0.25">
      <c r="A672" s="2" t="s">
        <v>34836</v>
      </c>
      <c r="B672" s="2" t="s">
        <v>34837</v>
      </c>
      <c r="C672" s="2">
        <v>63630</v>
      </c>
      <c r="D672" s="2" t="s">
        <v>1253</v>
      </c>
      <c r="E672" s="2" t="s">
        <v>34838</v>
      </c>
      <c r="G672" s="2" t="s">
        <v>2661</v>
      </c>
      <c r="H672" s="2" t="s">
        <v>67</v>
      </c>
      <c r="I672" s="2" t="s">
        <v>306</v>
      </c>
      <c r="J672" s="2" t="s">
        <v>307</v>
      </c>
      <c r="K672" s="2">
        <v>6</v>
      </c>
      <c r="L672" s="2" t="s">
        <v>10940</v>
      </c>
      <c r="M672" s="2">
        <v>1</v>
      </c>
      <c r="N672" s="2" t="s">
        <v>47979</v>
      </c>
      <c r="O672" s="2">
        <v>1.1000000000000001</v>
      </c>
      <c r="P672" s="2">
        <v>0</v>
      </c>
      <c r="Q672" s="2">
        <v>2019</v>
      </c>
      <c r="R672" s="2">
        <v>9999</v>
      </c>
      <c r="U672" s="2" t="s">
        <v>60</v>
      </c>
      <c r="V672" s="2" t="s">
        <v>1655</v>
      </c>
      <c r="AJ672" s="2">
        <v>0</v>
      </c>
      <c r="AK672" s="2">
        <v>0</v>
      </c>
      <c r="AL672" s="2">
        <v>0</v>
      </c>
      <c r="AM672" s="2">
        <v>0</v>
      </c>
    </row>
    <row r="673" spans="1:39" x14ac:dyDescent="0.25">
      <c r="A673" s="2" t="s">
        <v>34839</v>
      </c>
      <c r="B673" s="2" t="s">
        <v>34840</v>
      </c>
      <c r="C673" s="2">
        <v>63635</v>
      </c>
      <c r="D673" s="2" t="s">
        <v>1253</v>
      </c>
      <c r="E673" s="2" t="s">
        <v>34841</v>
      </c>
      <c r="G673" s="2" t="s">
        <v>2661</v>
      </c>
      <c r="H673" s="2" t="s">
        <v>67</v>
      </c>
      <c r="I673" s="2" t="s">
        <v>435</v>
      </c>
      <c r="J673" s="2" t="s">
        <v>617</v>
      </c>
      <c r="K673" s="2">
        <v>45</v>
      </c>
      <c r="L673" s="2" t="s">
        <v>129</v>
      </c>
      <c r="M673" s="2">
        <v>57</v>
      </c>
      <c r="N673" s="2" t="s">
        <v>47471</v>
      </c>
      <c r="O673" s="2">
        <v>3</v>
      </c>
      <c r="P673" s="2">
        <v>0</v>
      </c>
      <c r="Q673" s="2">
        <v>2020</v>
      </c>
      <c r="R673" s="2">
        <v>9999</v>
      </c>
      <c r="U673" s="2" t="s">
        <v>60</v>
      </c>
      <c r="V673" s="2" t="s">
        <v>1655</v>
      </c>
      <c r="AJ673" s="2">
        <v>0</v>
      </c>
      <c r="AK673" s="2">
        <v>0</v>
      </c>
      <c r="AL673" s="2">
        <v>0</v>
      </c>
      <c r="AM673" s="2">
        <v>0</v>
      </c>
    </row>
    <row r="674" spans="1:39" x14ac:dyDescent="0.25">
      <c r="A674" s="2" t="s">
        <v>34842</v>
      </c>
      <c r="B674" s="2" t="s">
        <v>34843</v>
      </c>
      <c r="C674" s="2">
        <v>63636</v>
      </c>
      <c r="D674" s="2" t="s">
        <v>1253</v>
      </c>
      <c r="E674" s="2" t="s">
        <v>10704</v>
      </c>
      <c r="G674" s="2" t="s">
        <v>2661</v>
      </c>
      <c r="H674" s="2" t="s">
        <v>67</v>
      </c>
      <c r="I674" s="2" t="s">
        <v>837</v>
      </c>
      <c r="J674" s="2" t="s">
        <v>838</v>
      </c>
      <c r="K674" s="2">
        <v>41</v>
      </c>
      <c r="L674" s="2" t="s">
        <v>507</v>
      </c>
      <c r="M674" s="2">
        <v>37</v>
      </c>
      <c r="N674" s="2" t="s">
        <v>50173</v>
      </c>
      <c r="O674" s="2">
        <v>9.9</v>
      </c>
      <c r="P674" s="2">
        <v>0</v>
      </c>
      <c r="Q674" s="2">
        <v>2020</v>
      </c>
      <c r="R674" s="2">
        <v>9999</v>
      </c>
      <c r="U674" s="2" t="s">
        <v>60</v>
      </c>
      <c r="V674" s="2" t="s">
        <v>1655</v>
      </c>
      <c r="AJ674" s="2">
        <v>0</v>
      </c>
      <c r="AK674" s="2">
        <v>0</v>
      </c>
      <c r="AL674" s="2">
        <v>0</v>
      </c>
      <c r="AM674" s="2">
        <v>0</v>
      </c>
    </row>
    <row r="675" spans="1:39" x14ac:dyDescent="0.25">
      <c r="A675" s="2" t="s">
        <v>34844</v>
      </c>
      <c r="B675" s="2" t="s">
        <v>34845</v>
      </c>
      <c r="C675" s="2">
        <v>63637</v>
      </c>
      <c r="D675" s="2" t="s">
        <v>1253</v>
      </c>
      <c r="E675" s="2" t="s">
        <v>34846</v>
      </c>
      <c r="G675" s="2" t="s">
        <v>11358</v>
      </c>
      <c r="H675" s="2" t="s">
        <v>67</v>
      </c>
      <c r="I675" s="2" t="s">
        <v>143</v>
      </c>
      <c r="J675" s="2" t="s">
        <v>400</v>
      </c>
      <c r="K675" s="2">
        <v>25</v>
      </c>
      <c r="L675" s="2" t="s">
        <v>2868</v>
      </c>
      <c r="M675" s="2">
        <v>21</v>
      </c>
      <c r="N675" s="2" t="s">
        <v>46478</v>
      </c>
      <c r="O675" s="2">
        <v>2</v>
      </c>
      <c r="P675" s="2">
        <v>6469</v>
      </c>
      <c r="Q675" s="2">
        <v>2019</v>
      </c>
      <c r="R675" s="2">
        <v>9999</v>
      </c>
      <c r="U675" s="2" t="s">
        <v>60</v>
      </c>
      <c r="V675" s="2" t="s">
        <v>89</v>
      </c>
      <c r="AJ675" s="2">
        <v>0</v>
      </c>
      <c r="AK675" s="2">
        <v>0</v>
      </c>
      <c r="AL675" s="2">
        <v>0</v>
      </c>
      <c r="AM675" s="2">
        <v>0</v>
      </c>
    </row>
    <row r="676" spans="1:39" x14ac:dyDescent="0.25">
      <c r="A676" s="2" t="s">
        <v>55340</v>
      </c>
      <c r="B676" s="2" t="s">
        <v>34847</v>
      </c>
      <c r="C676" s="2">
        <v>63638</v>
      </c>
      <c r="D676" s="2" t="s">
        <v>1253</v>
      </c>
      <c r="E676" s="2" t="s">
        <v>34848</v>
      </c>
      <c r="G676" s="2" t="s">
        <v>11358</v>
      </c>
      <c r="H676" s="2" t="s">
        <v>67</v>
      </c>
      <c r="I676" s="2" t="s">
        <v>306</v>
      </c>
      <c r="J676" s="2" t="s">
        <v>307</v>
      </c>
      <c r="K676" s="2">
        <v>6</v>
      </c>
      <c r="L676" s="2" t="s">
        <v>1452</v>
      </c>
      <c r="M676" s="2">
        <v>77</v>
      </c>
      <c r="N676" s="2" t="s">
        <v>46021</v>
      </c>
      <c r="O676" s="2">
        <v>2.6</v>
      </c>
      <c r="P676" s="2">
        <v>6469</v>
      </c>
      <c r="Q676" s="2">
        <v>2019</v>
      </c>
      <c r="R676" s="2">
        <v>9999</v>
      </c>
      <c r="U676" s="2" t="s">
        <v>60</v>
      </c>
      <c r="V676" s="2" t="s">
        <v>89</v>
      </c>
      <c r="AJ676" s="2">
        <v>0</v>
      </c>
      <c r="AK676" s="2">
        <v>0</v>
      </c>
      <c r="AL676" s="2">
        <v>0</v>
      </c>
      <c r="AM676" s="2">
        <v>0</v>
      </c>
    </row>
    <row r="677" spans="1:39" x14ac:dyDescent="0.25">
      <c r="A677" s="2" t="s">
        <v>34849</v>
      </c>
      <c r="B677" s="2" t="s">
        <v>34850</v>
      </c>
      <c r="C677" s="2">
        <v>63639</v>
      </c>
      <c r="D677" s="2" t="s">
        <v>1253</v>
      </c>
      <c r="E677" s="2" t="s">
        <v>34851</v>
      </c>
      <c r="G677" s="2" t="s">
        <v>1288</v>
      </c>
      <c r="H677" s="2" t="s">
        <v>67</v>
      </c>
      <c r="I677" s="2" t="s">
        <v>2056</v>
      </c>
      <c r="J677" s="2" t="s">
        <v>1120</v>
      </c>
      <c r="K677" s="2">
        <v>19</v>
      </c>
      <c r="L677" s="2" t="s">
        <v>853</v>
      </c>
      <c r="M677" s="2">
        <v>173</v>
      </c>
      <c r="N677" s="2" t="s">
        <v>46738</v>
      </c>
      <c r="O677" s="2">
        <v>112.4</v>
      </c>
      <c r="P677" s="2">
        <v>0</v>
      </c>
      <c r="Q677" s="2">
        <v>2020</v>
      </c>
      <c r="R677" s="2">
        <v>9999</v>
      </c>
      <c r="U677" s="2" t="s">
        <v>60</v>
      </c>
      <c r="V677" s="2" t="s">
        <v>1290</v>
      </c>
      <c r="AJ677" s="2">
        <v>0</v>
      </c>
      <c r="AK677" s="2">
        <v>0</v>
      </c>
      <c r="AL677" s="2">
        <v>0</v>
      </c>
      <c r="AM677" s="2">
        <v>0</v>
      </c>
    </row>
    <row r="678" spans="1:39" x14ac:dyDescent="0.25">
      <c r="A678" s="2" t="s">
        <v>34852</v>
      </c>
      <c r="B678" s="2" t="s">
        <v>34853</v>
      </c>
      <c r="C678" s="2">
        <v>63640</v>
      </c>
      <c r="D678" s="2" t="s">
        <v>1253</v>
      </c>
      <c r="E678" s="2" t="s">
        <v>34854</v>
      </c>
      <c r="G678" s="2" t="s">
        <v>1288</v>
      </c>
      <c r="H678" s="2" t="s">
        <v>67</v>
      </c>
      <c r="I678" s="2" t="s">
        <v>2056</v>
      </c>
      <c r="J678" s="2" t="s">
        <v>1120</v>
      </c>
      <c r="K678" s="2">
        <v>19</v>
      </c>
      <c r="L678" s="2" t="s">
        <v>1382</v>
      </c>
      <c r="M678" s="2">
        <v>175</v>
      </c>
      <c r="N678" s="2" t="s">
        <v>46779</v>
      </c>
      <c r="O678" s="2">
        <v>254.1</v>
      </c>
      <c r="P678" s="2">
        <v>0</v>
      </c>
      <c r="Q678" s="2">
        <v>2021</v>
      </c>
      <c r="R678" s="2">
        <v>9999</v>
      </c>
      <c r="U678" s="2" t="s">
        <v>60</v>
      </c>
      <c r="V678" s="2" t="s">
        <v>1290</v>
      </c>
      <c r="AJ678" s="2">
        <v>0</v>
      </c>
      <c r="AK678" s="2">
        <v>0</v>
      </c>
      <c r="AL678" s="2">
        <v>0</v>
      </c>
      <c r="AM678" s="2">
        <v>0</v>
      </c>
    </row>
    <row r="679" spans="1:39" x14ac:dyDescent="0.25">
      <c r="A679" s="2" t="s">
        <v>34855</v>
      </c>
      <c r="B679" s="2" t="s">
        <v>34856</v>
      </c>
      <c r="C679" s="2">
        <v>63641</v>
      </c>
      <c r="D679" s="2" t="s">
        <v>1253</v>
      </c>
      <c r="E679" s="2" t="s">
        <v>34857</v>
      </c>
      <c r="G679" s="2" t="s">
        <v>1288</v>
      </c>
      <c r="H679" s="2" t="s">
        <v>67</v>
      </c>
      <c r="I679" s="2" t="s">
        <v>2056</v>
      </c>
      <c r="J679" s="2" t="s">
        <v>1120</v>
      </c>
      <c r="K679" s="2">
        <v>19</v>
      </c>
      <c r="L679" s="2" t="s">
        <v>1120</v>
      </c>
      <c r="M679" s="2">
        <v>95</v>
      </c>
      <c r="N679" s="2" t="s">
        <v>48269</v>
      </c>
      <c r="O679" s="2">
        <v>252.5</v>
      </c>
      <c r="P679" s="2">
        <v>0</v>
      </c>
      <c r="Q679" s="2">
        <v>2020</v>
      </c>
      <c r="R679" s="2">
        <v>9999</v>
      </c>
      <c r="U679" s="2" t="s">
        <v>60</v>
      </c>
      <c r="V679" s="2" t="s">
        <v>1290</v>
      </c>
      <c r="AJ679" s="2">
        <v>0</v>
      </c>
      <c r="AK679" s="2">
        <v>0</v>
      </c>
      <c r="AL679" s="2">
        <v>0</v>
      </c>
      <c r="AM679" s="2">
        <v>0</v>
      </c>
    </row>
    <row r="680" spans="1:39" x14ac:dyDescent="0.25">
      <c r="A680" s="2" t="s">
        <v>34858</v>
      </c>
      <c r="B680" s="2" t="s">
        <v>34859</v>
      </c>
      <c r="C680" s="2">
        <v>63642</v>
      </c>
      <c r="D680" s="2" t="s">
        <v>1253</v>
      </c>
      <c r="E680" s="2" t="s">
        <v>34860</v>
      </c>
      <c r="G680" s="2" t="s">
        <v>2661</v>
      </c>
      <c r="H680" s="2" t="s">
        <v>67</v>
      </c>
      <c r="I680" s="2" t="s">
        <v>837</v>
      </c>
      <c r="J680" s="2" t="s">
        <v>838</v>
      </c>
      <c r="K680" s="2">
        <v>41</v>
      </c>
      <c r="L680" s="2" t="s">
        <v>7898</v>
      </c>
      <c r="M680" s="2">
        <v>5</v>
      </c>
      <c r="N680" s="2" t="s">
        <v>47420</v>
      </c>
      <c r="O680" s="2">
        <v>1.8</v>
      </c>
      <c r="P680" s="2">
        <v>0</v>
      </c>
      <c r="Q680" s="2">
        <v>2021</v>
      </c>
      <c r="R680" s="2">
        <v>9999</v>
      </c>
      <c r="U680" s="2" t="s">
        <v>60</v>
      </c>
      <c r="V680" s="2" t="s">
        <v>1655</v>
      </c>
      <c r="AJ680" s="2">
        <v>0</v>
      </c>
      <c r="AK680" s="2">
        <v>0</v>
      </c>
      <c r="AL680" s="2">
        <v>0</v>
      </c>
      <c r="AM680" s="2">
        <v>0</v>
      </c>
    </row>
    <row r="681" spans="1:39" x14ac:dyDescent="0.25">
      <c r="A681" s="2" t="s">
        <v>34861</v>
      </c>
      <c r="B681" s="2" t="s">
        <v>34862</v>
      </c>
      <c r="C681" s="2">
        <v>63643</v>
      </c>
      <c r="D681" s="2" t="s">
        <v>1253</v>
      </c>
      <c r="E681" s="2" t="s">
        <v>2710</v>
      </c>
      <c r="G681" s="2" t="s">
        <v>1255</v>
      </c>
      <c r="H681" s="2" t="s">
        <v>1304</v>
      </c>
      <c r="I681" s="2" t="s">
        <v>196</v>
      </c>
      <c r="J681" s="2" t="s">
        <v>185</v>
      </c>
      <c r="K681" s="2">
        <v>36</v>
      </c>
      <c r="L681" s="2" t="s">
        <v>10766</v>
      </c>
      <c r="M681" s="2">
        <v>5</v>
      </c>
      <c r="N681" s="2" t="s">
        <v>46000</v>
      </c>
      <c r="O681" s="2">
        <v>0.8</v>
      </c>
      <c r="P681" s="2">
        <v>9905</v>
      </c>
      <c r="Q681" s="2">
        <v>2000</v>
      </c>
      <c r="R681" s="2">
        <v>9999</v>
      </c>
      <c r="U681" s="2" t="s">
        <v>60</v>
      </c>
      <c r="V681" s="2" t="s">
        <v>217</v>
      </c>
      <c r="AJ681" s="2">
        <v>1.0999999999999999E-2</v>
      </c>
      <c r="AK681" s="2">
        <v>1.0999999999999999E-2</v>
      </c>
      <c r="AL681" s="2">
        <v>1.0999999999999999E-2</v>
      </c>
      <c r="AM681" s="2">
        <v>1.0999999999999999E-2</v>
      </c>
    </row>
    <row r="682" spans="1:39" x14ac:dyDescent="0.25">
      <c r="A682" s="2" t="s">
        <v>34861</v>
      </c>
      <c r="B682" s="2" t="s">
        <v>34863</v>
      </c>
      <c r="C682" s="2">
        <v>63643</v>
      </c>
      <c r="D682" s="2" t="s">
        <v>1253</v>
      </c>
      <c r="E682" s="2" t="s">
        <v>2713</v>
      </c>
      <c r="G682" s="2" t="s">
        <v>1255</v>
      </c>
      <c r="H682" s="2" t="s">
        <v>1304</v>
      </c>
      <c r="I682" s="2" t="s">
        <v>196</v>
      </c>
      <c r="J682" s="2" t="s">
        <v>185</v>
      </c>
      <c r="K682" s="2">
        <v>36</v>
      </c>
      <c r="L682" s="2" t="s">
        <v>10766</v>
      </c>
      <c r="M682" s="2">
        <v>5</v>
      </c>
      <c r="N682" s="2" t="s">
        <v>46000</v>
      </c>
      <c r="O682" s="2">
        <v>0.8</v>
      </c>
      <c r="P682" s="2">
        <v>9905</v>
      </c>
      <c r="Q682" s="2">
        <v>2000</v>
      </c>
      <c r="R682" s="2">
        <v>9999</v>
      </c>
      <c r="U682" s="2" t="s">
        <v>60</v>
      </c>
      <c r="V682" s="2" t="s">
        <v>217</v>
      </c>
      <c r="AJ682" s="2">
        <v>1.0999999999999999E-2</v>
      </c>
      <c r="AK682" s="2">
        <v>1.0999999999999999E-2</v>
      </c>
      <c r="AL682" s="2">
        <v>1.0999999999999999E-2</v>
      </c>
      <c r="AM682" s="2">
        <v>1.0999999999999999E-2</v>
      </c>
    </row>
    <row r="683" spans="1:39" x14ac:dyDescent="0.25">
      <c r="A683" s="2" t="s">
        <v>34864</v>
      </c>
      <c r="B683" s="2" t="s">
        <v>34865</v>
      </c>
      <c r="C683" s="2">
        <v>63644</v>
      </c>
      <c r="D683" s="2" t="s">
        <v>1253</v>
      </c>
      <c r="E683" s="2" t="s">
        <v>34866</v>
      </c>
      <c r="G683" s="2" t="s">
        <v>1255</v>
      </c>
      <c r="H683" s="2" t="s">
        <v>1304</v>
      </c>
      <c r="I683" s="2" t="s">
        <v>196</v>
      </c>
      <c r="J683" s="2" t="s">
        <v>185</v>
      </c>
      <c r="K683" s="2">
        <v>36</v>
      </c>
      <c r="L683" s="2" t="s">
        <v>6852</v>
      </c>
      <c r="M683" s="2">
        <v>47</v>
      </c>
      <c r="N683" s="2" t="s">
        <v>45936</v>
      </c>
      <c r="O683" s="2">
        <v>0.8</v>
      </c>
      <c r="P683" s="2">
        <v>9905</v>
      </c>
      <c r="Q683" s="2">
        <v>1994</v>
      </c>
      <c r="R683" s="2">
        <v>9999</v>
      </c>
      <c r="U683" s="2" t="s">
        <v>60</v>
      </c>
      <c r="V683" s="2" t="s">
        <v>217</v>
      </c>
      <c r="AJ683" s="2">
        <v>1.0999999999999999E-2</v>
      </c>
      <c r="AK683" s="2">
        <v>1.0999999999999999E-2</v>
      </c>
      <c r="AL683" s="2">
        <v>1.0999999999999999E-2</v>
      </c>
      <c r="AM683" s="2">
        <v>1.0999999999999999E-2</v>
      </c>
    </row>
    <row r="684" spans="1:39" x14ac:dyDescent="0.25">
      <c r="A684" s="2" t="s">
        <v>34864</v>
      </c>
      <c r="B684" s="2" t="s">
        <v>34867</v>
      </c>
      <c r="C684" s="2">
        <v>63644</v>
      </c>
      <c r="D684" s="2" t="s">
        <v>1253</v>
      </c>
      <c r="E684" s="2" t="s">
        <v>34868</v>
      </c>
      <c r="G684" s="2" t="s">
        <v>1255</v>
      </c>
      <c r="H684" s="2" t="s">
        <v>1304</v>
      </c>
      <c r="I684" s="2" t="s">
        <v>196</v>
      </c>
      <c r="J684" s="2" t="s">
        <v>185</v>
      </c>
      <c r="K684" s="2">
        <v>36</v>
      </c>
      <c r="L684" s="2" t="s">
        <v>6852</v>
      </c>
      <c r="M684" s="2">
        <v>47</v>
      </c>
      <c r="N684" s="2" t="s">
        <v>45936</v>
      </c>
      <c r="O684" s="2">
        <v>0.8</v>
      </c>
      <c r="P684" s="2">
        <v>9905</v>
      </c>
      <c r="Q684" s="2">
        <v>1986</v>
      </c>
      <c r="R684" s="2">
        <v>9999</v>
      </c>
      <c r="U684" s="2" t="s">
        <v>60</v>
      </c>
      <c r="V684" s="2" t="s">
        <v>217</v>
      </c>
      <c r="AJ684" s="2">
        <v>1.0999999999999999E-2</v>
      </c>
      <c r="AK684" s="2">
        <v>1.0999999999999999E-2</v>
      </c>
      <c r="AL684" s="2">
        <v>1.0999999999999999E-2</v>
      </c>
      <c r="AM684" s="2">
        <v>1.0999999999999999E-2</v>
      </c>
    </row>
    <row r="685" spans="1:39" x14ac:dyDescent="0.25">
      <c r="A685" s="2" t="s">
        <v>34869</v>
      </c>
      <c r="B685" s="2" t="s">
        <v>34870</v>
      </c>
      <c r="C685" s="2">
        <v>63645</v>
      </c>
      <c r="D685" s="2" t="s">
        <v>1253</v>
      </c>
      <c r="E685" s="2" t="s">
        <v>34871</v>
      </c>
      <c r="G685" s="2" t="s">
        <v>1255</v>
      </c>
      <c r="H685" s="2" t="s">
        <v>1304</v>
      </c>
      <c r="I685" s="2" t="s">
        <v>611</v>
      </c>
      <c r="J685" s="2" t="s">
        <v>917</v>
      </c>
      <c r="K685" s="2">
        <v>34</v>
      </c>
      <c r="L685" s="2" t="s">
        <v>11364</v>
      </c>
      <c r="M685" s="2">
        <v>31</v>
      </c>
      <c r="N685" s="2" t="s">
        <v>47869</v>
      </c>
      <c r="O685" s="2">
        <v>0.6</v>
      </c>
      <c r="P685" s="2">
        <v>9905</v>
      </c>
      <c r="Q685" s="2">
        <v>2001</v>
      </c>
      <c r="R685" s="2">
        <v>9999</v>
      </c>
      <c r="U685" s="2" t="s">
        <v>60</v>
      </c>
      <c r="V685" s="2" t="s">
        <v>217</v>
      </c>
      <c r="AJ685" s="2">
        <v>1.0999999999999999E-2</v>
      </c>
      <c r="AK685" s="2">
        <v>1.0999999999999999E-2</v>
      </c>
      <c r="AL685" s="2">
        <v>1.0999999999999999E-2</v>
      </c>
      <c r="AM685" s="2">
        <v>1.0999999999999999E-2</v>
      </c>
    </row>
    <row r="686" spans="1:39" x14ac:dyDescent="0.25">
      <c r="A686" s="2" t="s">
        <v>34869</v>
      </c>
      <c r="B686" s="2" t="s">
        <v>34872</v>
      </c>
      <c r="C686" s="2">
        <v>63645</v>
      </c>
      <c r="D686" s="2" t="s">
        <v>1253</v>
      </c>
      <c r="E686" s="2" t="s">
        <v>34873</v>
      </c>
      <c r="G686" s="2" t="s">
        <v>1255</v>
      </c>
      <c r="H686" s="2" t="s">
        <v>1304</v>
      </c>
      <c r="I686" s="2" t="s">
        <v>611</v>
      </c>
      <c r="J686" s="2" t="s">
        <v>917</v>
      </c>
      <c r="K686" s="2">
        <v>34</v>
      </c>
      <c r="L686" s="2" t="s">
        <v>11364</v>
      </c>
      <c r="M686" s="2">
        <v>31</v>
      </c>
      <c r="N686" s="2" t="s">
        <v>47869</v>
      </c>
      <c r="O686" s="2">
        <v>0.7</v>
      </c>
      <c r="P686" s="2">
        <v>9905</v>
      </c>
      <c r="Q686" s="2">
        <v>2001</v>
      </c>
      <c r="R686" s="2">
        <v>9999</v>
      </c>
      <c r="U686" s="2" t="s">
        <v>60</v>
      </c>
      <c r="V686" s="2" t="s">
        <v>217</v>
      </c>
      <c r="AJ686" s="2">
        <v>1.0999999999999999E-2</v>
      </c>
      <c r="AK686" s="2">
        <v>1.0999999999999999E-2</v>
      </c>
      <c r="AL686" s="2">
        <v>1.0999999999999999E-2</v>
      </c>
      <c r="AM686" s="2">
        <v>1.0999999999999999E-2</v>
      </c>
    </row>
    <row r="687" spans="1:39" x14ac:dyDescent="0.25">
      <c r="A687" s="2" t="s">
        <v>34869</v>
      </c>
      <c r="B687" s="2" t="s">
        <v>34874</v>
      </c>
      <c r="C687" s="2">
        <v>63645</v>
      </c>
      <c r="D687" s="2" t="s">
        <v>1253</v>
      </c>
      <c r="E687" s="2" t="s">
        <v>34875</v>
      </c>
      <c r="G687" s="2" t="s">
        <v>1255</v>
      </c>
      <c r="H687" s="2" t="s">
        <v>1304</v>
      </c>
      <c r="I687" s="2" t="s">
        <v>611</v>
      </c>
      <c r="J687" s="2" t="s">
        <v>917</v>
      </c>
      <c r="K687" s="2">
        <v>34</v>
      </c>
      <c r="L687" s="2" t="s">
        <v>11364</v>
      </c>
      <c r="M687" s="2">
        <v>31</v>
      </c>
      <c r="N687" s="2" t="s">
        <v>47869</v>
      </c>
      <c r="O687" s="2">
        <v>0.6</v>
      </c>
      <c r="P687" s="2">
        <v>9905</v>
      </c>
      <c r="Q687" s="2">
        <v>2001</v>
      </c>
      <c r="R687" s="2">
        <v>9999</v>
      </c>
      <c r="U687" s="2" t="s">
        <v>60</v>
      </c>
      <c r="V687" s="2" t="s">
        <v>217</v>
      </c>
      <c r="AJ687" s="2">
        <v>1.0999999999999999E-2</v>
      </c>
      <c r="AK687" s="2">
        <v>1.0999999999999999E-2</v>
      </c>
      <c r="AL687" s="2">
        <v>1.0999999999999999E-2</v>
      </c>
      <c r="AM687" s="2">
        <v>1.0999999999999999E-2</v>
      </c>
    </row>
    <row r="688" spans="1:39" x14ac:dyDescent="0.25">
      <c r="A688" s="2" t="s">
        <v>34869</v>
      </c>
      <c r="B688" s="2" t="s">
        <v>34876</v>
      </c>
      <c r="C688" s="2">
        <v>63645</v>
      </c>
      <c r="D688" s="2" t="s">
        <v>1253</v>
      </c>
      <c r="E688" s="2" t="s">
        <v>19605</v>
      </c>
      <c r="G688" s="2" t="s">
        <v>1255</v>
      </c>
      <c r="H688" s="2" t="s">
        <v>1304</v>
      </c>
      <c r="I688" s="2" t="s">
        <v>611</v>
      </c>
      <c r="J688" s="2" t="s">
        <v>917</v>
      </c>
      <c r="K688" s="2">
        <v>34</v>
      </c>
      <c r="L688" s="2" t="s">
        <v>11364</v>
      </c>
      <c r="M688" s="2">
        <v>31</v>
      </c>
      <c r="N688" s="2" t="s">
        <v>47869</v>
      </c>
      <c r="O688" s="2">
        <v>0.3</v>
      </c>
      <c r="P688" s="2">
        <v>9905</v>
      </c>
      <c r="Q688" s="2">
        <v>2001</v>
      </c>
      <c r="R688" s="2">
        <v>9999</v>
      </c>
      <c r="U688" s="2" t="s">
        <v>60</v>
      </c>
      <c r="V688" s="2" t="s">
        <v>217</v>
      </c>
      <c r="AJ688" s="2">
        <v>1.0999999999999999E-2</v>
      </c>
      <c r="AK688" s="2">
        <v>1.0999999999999999E-2</v>
      </c>
      <c r="AL688" s="2">
        <v>1.0999999999999999E-2</v>
      </c>
      <c r="AM688" s="2">
        <v>1.0999999999999999E-2</v>
      </c>
    </row>
    <row r="689" spans="1:39" x14ac:dyDescent="0.25">
      <c r="A689" s="2" t="s">
        <v>34869</v>
      </c>
      <c r="B689" s="2" t="s">
        <v>34877</v>
      </c>
      <c r="C689" s="2">
        <v>63645</v>
      </c>
      <c r="D689" s="2" t="s">
        <v>1253</v>
      </c>
      <c r="E689" s="2" t="s">
        <v>19617</v>
      </c>
      <c r="G689" s="2" t="s">
        <v>1255</v>
      </c>
      <c r="H689" s="2" t="s">
        <v>1304</v>
      </c>
      <c r="I689" s="2" t="s">
        <v>611</v>
      </c>
      <c r="J689" s="2" t="s">
        <v>917</v>
      </c>
      <c r="K689" s="2">
        <v>34</v>
      </c>
      <c r="L689" s="2" t="s">
        <v>11364</v>
      </c>
      <c r="M689" s="2">
        <v>31</v>
      </c>
      <c r="N689" s="2" t="s">
        <v>47869</v>
      </c>
      <c r="O689" s="2">
        <v>0.8</v>
      </c>
      <c r="P689" s="2">
        <v>9905</v>
      </c>
      <c r="Q689" s="2">
        <v>2011</v>
      </c>
      <c r="R689" s="2">
        <v>9999</v>
      </c>
      <c r="U689" s="2" t="s">
        <v>60</v>
      </c>
      <c r="V689" s="2" t="s">
        <v>217</v>
      </c>
      <c r="AJ689" s="2">
        <v>1.0999999999999999E-2</v>
      </c>
      <c r="AK689" s="2">
        <v>1.0999999999999999E-2</v>
      </c>
      <c r="AL689" s="2">
        <v>1.0999999999999999E-2</v>
      </c>
      <c r="AM689" s="2">
        <v>1.0999999999999999E-2</v>
      </c>
    </row>
    <row r="690" spans="1:39" x14ac:dyDescent="0.25">
      <c r="A690" s="2" t="s">
        <v>34869</v>
      </c>
      <c r="B690" s="2" t="s">
        <v>34878</v>
      </c>
      <c r="C690" s="2">
        <v>63645</v>
      </c>
      <c r="D690" s="2" t="s">
        <v>1253</v>
      </c>
      <c r="E690" s="2" t="s">
        <v>24123</v>
      </c>
      <c r="G690" s="2" t="s">
        <v>1255</v>
      </c>
      <c r="H690" s="2" t="s">
        <v>1304</v>
      </c>
      <c r="I690" s="2" t="s">
        <v>611</v>
      </c>
      <c r="J690" s="2" t="s">
        <v>917</v>
      </c>
      <c r="K690" s="2">
        <v>34</v>
      </c>
      <c r="L690" s="2" t="s">
        <v>11364</v>
      </c>
      <c r="M690" s="2">
        <v>31</v>
      </c>
      <c r="N690" s="2" t="s">
        <v>47869</v>
      </c>
      <c r="O690" s="2">
        <v>1</v>
      </c>
      <c r="P690" s="2">
        <v>9905</v>
      </c>
      <c r="Q690" s="2">
        <v>2011</v>
      </c>
      <c r="R690" s="2">
        <v>9999</v>
      </c>
      <c r="U690" s="2" t="s">
        <v>60</v>
      </c>
      <c r="V690" s="2" t="s">
        <v>217</v>
      </c>
      <c r="AJ690" s="2">
        <v>1.0999999999999999E-2</v>
      </c>
      <c r="AK690" s="2">
        <v>1.0999999999999999E-2</v>
      </c>
      <c r="AL690" s="2">
        <v>1.0999999999999999E-2</v>
      </c>
      <c r="AM690" s="2">
        <v>1.0999999999999999E-2</v>
      </c>
    </row>
    <row r="691" spans="1:39" x14ac:dyDescent="0.25">
      <c r="A691" s="2" t="s">
        <v>34869</v>
      </c>
      <c r="B691" s="2" t="s">
        <v>34879</v>
      </c>
      <c r="C691" s="2">
        <v>63645</v>
      </c>
      <c r="D691" s="2" t="s">
        <v>1253</v>
      </c>
      <c r="E691" s="2" t="s">
        <v>24125</v>
      </c>
      <c r="G691" s="2" t="s">
        <v>1255</v>
      </c>
      <c r="H691" s="2" t="s">
        <v>1304</v>
      </c>
      <c r="I691" s="2" t="s">
        <v>611</v>
      </c>
      <c r="J691" s="2" t="s">
        <v>917</v>
      </c>
      <c r="K691" s="2">
        <v>34</v>
      </c>
      <c r="L691" s="2" t="s">
        <v>11364</v>
      </c>
      <c r="M691" s="2">
        <v>31</v>
      </c>
      <c r="N691" s="2" t="s">
        <v>47869</v>
      </c>
      <c r="O691" s="2">
        <v>1</v>
      </c>
      <c r="P691" s="2">
        <v>9905</v>
      </c>
      <c r="Q691" s="2">
        <v>2011</v>
      </c>
      <c r="R691" s="2">
        <v>9999</v>
      </c>
      <c r="U691" s="2" t="s">
        <v>60</v>
      </c>
      <c r="V691" s="2" t="s">
        <v>217</v>
      </c>
      <c r="AJ691" s="2">
        <v>1.0999999999999999E-2</v>
      </c>
      <c r="AK691" s="2">
        <v>1.0999999999999999E-2</v>
      </c>
      <c r="AL691" s="2">
        <v>1.0999999999999999E-2</v>
      </c>
      <c r="AM691" s="2">
        <v>1.0999999999999999E-2</v>
      </c>
    </row>
    <row r="692" spans="1:39" x14ac:dyDescent="0.25">
      <c r="A692" s="2" t="s">
        <v>34869</v>
      </c>
      <c r="B692" s="2" t="s">
        <v>34880</v>
      </c>
      <c r="C692" s="2">
        <v>63645</v>
      </c>
      <c r="D692" s="2" t="s">
        <v>1253</v>
      </c>
      <c r="E692" s="2" t="s">
        <v>24127</v>
      </c>
      <c r="G692" s="2" t="s">
        <v>1255</v>
      </c>
      <c r="H692" s="2" t="s">
        <v>1304</v>
      </c>
      <c r="I692" s="2" t="s">
        <v>611</v>
      </c>
      <c r="J692" s="2" t="s">
        <v>917</v>
      </c>
      <c r="K692" s="2">
        <v>34</v>
      </c>
      <c r="L692" s="2" t="s">
        <v>11364</v>
      </c>
      <c r="M692" s="2">
        <v>31</v>
      </c>
      <c r="N692" s="2" t="s">
        <v>47869</v>
      </c>
      <c r="O692" s="2">
        <v>1</v>
      </c>
      <c r="P692" s="2">
        <v>9905</v>
      </c>
      <c r="Q692" s="2">
        <v>2011</v>
      </c>
      <c r="R692" s="2">
        <v>9999</v>
      </c>
      <c r="U692" s="2" t="s">
        <v>60</v>
      </c>
      <c r="V692" s="2" t="s">
        <v>217</v>
      </c>
      <c r="AJ692" s="2">
        <v>1.0999999999999999E-2</v>
      </c>
      <c r="AK692" s="2">
        <v>1.0999999999999999E-2</v>
      </c>
      <c r="AL692" s="2">
        <v>1.0999999999999999E-2</v>
      </c>
      <c r="AM692" s="2">
        <v>1.0999999999999999E-2</v>
      </c>
    </row>
    <row r="693" spans="1:39" x14ac:dyDescent="0.25">
      <c r="A693" s="2" t="s">
        <v>34869</v>
      </c>
      <c r="B693" s="2" t="s">
        <v>34881</v>
      </c>
      <c r="C693" s="2">
        <v>63645</v>
      </c>
      <c r="D693" s="2" t="s">
        <v>1253</v>
      </c>
      <c r="E693" s="2" t="s">
        <v>24131</v>
      </c>
      <c r="G693" s="2" t="s">
        <v>1255</v>
      </c>
      <c r="H693" s="2" t="s">
        <v>1304</v>
      </c>
      <c r="I693" s="2" t="s">
        <v>611</v>
      </c>
      <c r="J693" s="2" t="s">
        <v>917</v>
      </c>
      <c r="K693" s="2">
        <v>34</v>
      </c>
      <c r="L693" s="2" t="s">
        <v>11364</v>
      </c>
      <c r="M693" s="2">
        <v>31</v>
      </c>
      <c r="N693" s="2" t="s">
        <v>47869</v>
      </c>
      <c r="O693" s="2">
        <v>0.1</v>
      </c>
      <c r="P693" s="2">
        <v>9905</v>
      </c>
      <c r="Q693" s="2">
        <v>2011</v>
      </c>
      <c r="R693" s="2">
        <v>9999</v>
      </c>
      <c r="U693" s="2" t="s">
        <v>60</v>
      </c>
      <c r="V693" s="2" t="s">
        <v>217</v>
      </c>
      <c r="AJ693" s="2">
        <v>1.0999999999999999E-2</v>
      </c>
      <c r="AK693" s="2">
        <v>1.0999999999999999E-2</v>
      </c>
      <c r="AL693" s="2">
        <v>1.0999999999999999E-2</v>
      </c>
      <c r="AM693" s="2">
        <v>1.0999999999999999E-2</v>
      </c>
    </row>
    <row r="694" spans="1:39" x14ac:dyDescent="0.25">
      <c r="A694" s="2" t="s">
        <v>34882</v>
      </c>
      <c r="B694" s="2" t="s">
        <v>34883</v>
      </c>
      <c r="C694" s="2">
        <v>63646</v>
      </c>
      <c r="D694" s="2" t="s">
        <v>1253</v>
      </c>
      <c r="E694" s="2" t="s">
        <v>34884</v>
      </c>
      <c r="G694" s="2" t="s">
        <v>1255</v>
      </c>
      <c r="H694" s="2" t="s">
        <v>1304</v>
      </c>
      <c r="I694" s="2" t="s">
        <v>196</v>
      </c>
      <c r="J694" s="2" t="s">
        <v>185</v>
      </c>
      <c r="K694" s="2">
        <v>36</v>
      </c>
      <c r="L694" s="2" t="s">
        <v>10766</v>
      </c>
      <c r="M694" s="2">
        <v>5</v>
      </c>
      <c r="N694" s="2" t="s">
        <v>46000</v>
      </c>
      <c r="O694" s="2">
        <v>1</v>
      </c>
      <c r="P694" s="2">
        <v>9905</v>
      </c>
      <c r="Q694" s="2">
        <v>2010</v>
      </c>
      <c r="R694" s="2">
        <v>9999</v>
      </c>
      <c r="U694" s="2" t="s">
        <v>60</v>
      </c>
      <c r="V694" s="2" t="s">
        <v>217</v>
      </c>
      <c r="AJ694" s="2">
        <v>1.0999999999999999E-2</v>
      </c>
      <c r="AK694" s="2">
        <v>1.0999999999999999E-2</v>
      </c>
      <c r="AL694" s="2">
        <v>1.0999999999999999E-2</v>
      </c>
      <c r="AM694" s="2">
        <v>1.0999999999999999E-2</v>
      </c>
    </row>
    <row r="695" spans="1:39" x14ac:dyDescent="0.25">
      <c r="A695" s="2" t="s">
        <v>34882</v>
      </c>
      <c r="B695" s="2" t="s">
        <v>34885</v>
      </c>
      <c r="C695" s="2">
        <v>63646</v>
      </c>
      <c r="D695" s="2" t="s">
        <v>1253</v>
      </c>
      <c r="E695" s="2" t="s">
        <v>34886</v>
      </c>
      <c r="G695" s="2" t="s">
        <v>1255</v>
      </c>
      <c r="H695" s="2" t="s">
        <v>1304</v>
      </c>
      <c r="I695" s="2" t="s">
        <v>196</v>
      </c>
      <c r="J695" s="2" t="s">
        <v>185</v>
      </c>
      <c r="K695" s="2">
        <v>36</v>
      </c>
      <c r="L695" s="2" t="s">
        <v>10766</v>
      </c>
      <c r="M695" s="2">
        <v>5</v>
      </c>
      <c r="N695" s="2" t="s">
        <v>46000</v>
      </c>
      <c r="O695" s="2">
        <v>1</v>
      </c>
      <c r="P695" s="2">
        <v>9905</v>
      </c>
      <c r="Q695" s="2">
        <v>2010</v>
      </c>
      <c r="R695" s="2">
        <v>9999</v>
      </c>
      <c r="U695" s="2" t="s">
        <v>60</v>
      </c>
      <c r="V695" s="2" t="s">
        <v>217</v>
      </c>
      <c r="AJ695" s="2">
        <v>1.0999999999999999E-2</v>
      </c>
      <c r="AK695" s="2">
        <v>1.0999999999999999E-2</v>
      </c>
      <c r="AL695" s="2">
        <v>1.0999999999999999E-2</v>
      </c>
      <c r="AM695" s="2">
        <v>1.0999999999999999E-2</v>
      </c>
    </row>
    <row r="696" spans="1:39" x14ac:dyDescent="0.25">
      <c r="A696" s="2" t="s">
        <v>34882</v>
      </c>
      <c r="B696" s="2" t="s">
        <v>34887</v>
      </c>
      <c r="C696" s="2">
        <v>63646</v>
      </c>
      <c r="D696" s="2" t="s">
        <v>1253</v>
      </c>
      <c r="E696" s="2" t="s">
        <v>34888</v>
      </c>
      <c r="G696" s="2" t="s">
        <v>1255</v>
      </c>
      <c r="H696" s="2" t="s">
        <v>1304</v>
      </c>
      <c r="I696" s="2" t="s">
        <v>196</v>
      </c>
      <c r="J696" s="2" t="s">
        <v>185</v>
      </c>
      <c r="K696" s="2">
        <v>36</v>
      </c>
      <c r="L696" s="2" t="s">
        <v>10766</v>
      </c>
      <c r="M696" s="2">
        <v>5</v>
      </c>
      <c r="N696" s="2" t="s">
        <v>46000</v>
      </c>
      <c r="O696" s="2">
        <v>1.2</v>
      </c>
      <c r="P696" s="2">
        <v>9905</v>
      </c>
      <c r="Q696" s="2">
        <v>1998</v>
      </c>
      <c r="R696" s="2">
        <v>9999</v>
      </c>
      <c r="U696" s="2" t="s">
        <v>60</v>
      </c>
      <c r="V696" s="2" t="s">
        <v>217</v>
      </c>
      <c r="AJ696" s="2">
        <v>1.0999999999999999E-2</v>
      </c>
      <c r="AK696" s="2">
        <v>1.0999999999999999E-2</v>
      </c>
      <c r="AL696" s="2">
        <v>1.0999999999999999E-2</v>
      </c>
      <c r="AM696" s="2">
        <v>1.0999999999999999E-2</v>
      </c>
    </row>
    <row r="697" spans="1:39" x14ac:dyDescent="0.25">
      <c r="A697" s="2" t="s">
        <v>34882</v>
      </c>
      <c r="B697" s="2" t="s">
        <v>34889</v>
      </c>
      <c r="C697" s="2">
        <v>63646</v>
      </c>
      <c r="D697" s="2" t="s">
        <v>1253</v>
      </c>
      <c r="E697" s="2" t="s">
        <v>34890</v>
      </c>
      <c r="G697" s="2" t="s">
        <v>1255</v>
      </c>
      <c r="H697" s="2" t="s">
        <v>1304</v>
      </c>
      <c r="I697" s="2" t="s">
        <v>196</v>
      </c>
      <c r="J697" s="2" t="s">
        <v>185</v>
      </c>
      <c r="K697" s="2">
        <v>36</v>
      </c>
      <c r="L697" s="2" t="s">
        <v>10766</v>
      </c>
      <c r="M697" s="2">
        <v>5</v>
      </c>
      <c r="N697" s="2" t="s">
        <v>46000</v>
      </c>
      <c r="O697" s="2">
        <v>1.2</v>
      </c>
      <c r="P697" s="2">
        <v>9905</v>
      </c>
      <c r="Q697" s="2">
        <v>1998</v>
      </c>
      <c r="R697" s="2">
        <v>9999</v>
      </c>
      <c r="U697" s="2" t="s">
        <v>60</v>
      </c>
      <c r="V697" s="2" t="s">
        <v>217</v>
      </c>
      <c r="AJ697" s="2">
        <v>1.0999999999999999E-2</v>
      </c>
      <c r="AK697" s="2">
        <v>1.0999999999999999E-2</v>
      </c>
      <c r="AL697" s="2">
        <v>1.0999999999999999E-2</v>
      </c>
      <c r="AM697" s="2">
        <v>1.0999999999999999E-2</v>
      </c>
    </row>
    <row r="698" spans="1:39" x14ac:dyDescent="0.25">
      <c r="A698" s="2" t="s">
        <v>34882</v>
      </c>
      <c r="B698" s="2" t="s">
        <v>34891</v>
      </c>
      <c r="C698" s="2">
        <v>63646</v>
      </c>
      <c r="D698" s="2" t="s">
        <v>1253</v>
      </c>
      <c r="E698" s="2" t="s">
        <v>34892</v>
      </c>
      <c r="G698" s="2" t="s">
        <v>1255</v>
      </c>
      <c r="H698" s="2" t="s">
        <v>1304</v>
      </c>
      <c r="I698" s="2" t="s">
        <v>196</v>
      </c>
      <c r="J698" s="2" t="s">
        <v>185</v>
      </c>
      <c r="K698" s="2">
        <v>36</v>
      </c>
      <c r="L698" s="2" t="s">
        <v>10766</v>
      </c>
      <c r="M698" s="2">
        <v>5</v>
      </c>
      <c r="N698" s="2" t="s">
        <v>46000</v>
      </c>
      <c r="O698" s="2">
        <v>1.2</v>
      </c>
      <c r="P698" s="2">
        <v>9905</v>
      </c>
      <c r="Q698" s="2">
        <v>2005</v>
      </c>
      <c r="R698" s="2">
        <v>9999</v>
      </c>
      <c r="U698" s="2" t="s">
        <v>60</v>
      </c>
      <c r="V698" s="2" t="s">
        <v>217</v>
      </c>
      <c r="AJ698" s="2">
        <v>1.0999999999999999E-2</v>
      </c>
      <c r="AK698" s="2">
        <v>1.0999999999999999E-2</v>
      </c>
      <c r="AL698" s="2">
        <v>1.0999999999999999E-2</v>
      </c>
      <c r="AM698" s="2">
        <v>1.0999999999999999E-2</v>
      </c>
    </row>
    <row r="699" spans="1:39" x14ac:dyDescent="0.25">
      <c r="A699" s="2" t="s">
        <v>34882</v>
      </c>
      <c r="B699" s="2" t="s">
        <v>34893</v>
      </c>
      <c r="C699" s="2">
        <v>63646</v>
      </c>
      <c r="D699" s="2" t="s">
        <v>1253</v>
      </c>
      <c r="E699" s="2" t="s">
        <v>34894</v>
      </c>
      <c r="G699" s="2" t="s">
        <v>1255</v>
      </c>
      <c r="H699" s="2" t="s">
        <v>1304</v>
      </c>
      <c r="I699" s="2" t="s">
        <v>196</v>
      </c>
      <c r="J699" s="2" t="s">
        <v>185</v>
      </c>
      <c r="K699" s="2">
        <v>36</v>
      </c>
      <c r="L699" s="2" t="s">
        <v>10766</v>
      </c>
      <c r="M699" s="2">
        <v>5</v>
      </c>
      <c r="N699" s="2" t="s">
        <v>46000</v>
      </c>
      <c r="O699" s="2">
        <v>0.9</v>
      </c>
      <c r="P699" s="2">
        <v>9905</v>
      </c>
      <c r="Q699" s="2">
        <v>2005</v>
      </c>
      <c r="R699" s="2">
        <v>9999</v>
      </c>
      <c r="U699" s="2" t="s">
        <v>60</v>
      </c>
      <c r="V699" s="2" t="s">
        <v>217</v>
      </c>
      <c r="AJ699" s="2">
        <v>1.0999999999999999E-2</v>
      </c>
      <c r="AK699" s="2">
        <v>1.0999999999999999E-2</v>
      </c>
      <c r="AL699" s="2">
        <v>1.0999999999999999E-2</v>
      </c>
      <c r="AM699" s="2">
        <v>1.0999999999999999E-2</v>
      </c>
    </row>
    <row r="700" spans="1:39" x14ac:dyDescent="0.25">
      <c r="A700" s="2" t="s">
        <v>34882</v>
      </c>
      <c r="B700" s="2" t="s">
        <v>34895</v>
      </c>
      <c r="C700" s="2">
        <v>63646</v>
      </c>
      <c r="D700" s="2" t="s">
        <v>1253</v>
      </c>
      <c r="E700" s="2" t="s">
        <v>34896</v>
      </c>
      <c r="G700" s="2" t="s">
        <v>1255</v>
      </c>
      <c r="H700" s="2" t="s">
        <v>1304</v>
      </c>
      <c r="I700" s="2" t="s">
        <v>196</v>
      </c>
      <c r="J700" s="2" t="s">
        <v>185</v>
      </c>
      <c r="K700" s="2">
        <v>36</v>
      </c>
      <c r="L700" s="2" t="s">
        <v>10766</v>
      </c>
      <c r="M700" s="2">
        <v>5</v>
      </c>
      <c r="N700" s="2" t="s">
        <v>46000</v>
      </c>
      <c r="O700" s="2">
        <v>0.3</v>
      </c>
      <c r="P700" s="2">
        <v>9905</v>
      </c>
      <c r="Q700" s="2">
        <v>1995</v>
      </c>
      <c r="R700" s="2">
        <v>9999</v>
      </c>
      <c r="U700" s="2" t="s">
        <v>60</v>
      </c>
      <c r="V700" s="2" t="s">
        <v>217</v>
      </c>
      <c r="AJ700" s="2">
        <v>1.0999999999999999E-2</v>
      </c>
      <c r="AK700" s="2">
        <v>1.0999999999999999E-2</v>
      </c>
      <c r="AL700" s="2">
        <v>1.0999999999999999E-2</v>
      </c>
      <c r="AM700" s="2">
        <v>1.0999999999999999E-2</v>
      </c>
    </row>
    <row r="701" spans="1:39" x14ac:dyDescent="0.25">
      <c r="A701" s="2" t="s">
        <v>34882</v>
      </c>
      <c r="B701" s="2" t="s">
        <v>34897</v>
      </c>
      <c r="C701" s="2">
        <v>63646</v>
      </c>
      <c r="D701" s="2" t="s">
        <v>1253</v>
      </c>
      <c r="E701" s="2" t="s">
        <v>34898</v>
      </c>
      <c r="G701" s="2" t="s">
        <v>1255</v>
      </c>
      <c r="H701" s="2" t="s">
        <v>1304</v>
      </c>
      <c r="I701" s="2" t="s">
        <v>196</v>
      </c>
      <c r="J701" s="2" t="s">
        <v>185</v>
      </c>
      <c r="K701" s="2">
        <v>36</v>
      </c>
      <c r="L701" s="2" t="s">
        <v>10766</v>
      </c>
      <c r="M701" s="2">
        <v>5</v>
      </c>
      <c r="N701" s="2" t="s">
        <v>46000</v>
      </c>
      <c r="O701" s="2">
        <v>0.9</v>
      </c>
      <c r="P701" s="2">
        <v>9905</v>
      </c>
      <c r="Q701" s="2">
        <v>2005</v>
      </c>
      <c r="R701" s="2">
        <v>9999</v>
      </c>
      <c r="U701" s="2" t="s">
        <v>60</v>
      </c>
      <c r="V701" s="2" t="s">
        <v>217</v>
      </c>
      <c r="AJ701" s="2">
        <v>1.0999999999999999E-2</v>
      </c>
      <c r="AK701" s="2">
        <v>1.0999999999999999E-2</v>
      </c>
      <c r="AL701" s="2">
        <v>1.0999999999999999E-2</v>
      </c>
      <c r="AM701" s="2">
        <v>1.0999999999999999E-2</v>
      </c>
    </row>
    <row r="702" spans="1:39" x14ac:dyDescent="0.25">
      <c r="A702" s="2" t="s">
        <v>34882</v>
      </c>
      <c r="B702" s="2" t="s">
        <v>34899</v>
      </c>
      <c r="C702" s="2">
        <v>63646</v>
      </c>
      <c r="D702" s="2" t="s">
        <v>1253</v>
      </c>
      <c r="E702" s="2" t="s">
        <v>34900</v>
      </c>
      <c r="G702" s="2" t="s">
        <v>1255</v>
      </c>
      <c r="H702" s="2" t="s">
        <v>1304</v>
      </c>
      <c r="I702" s="2" t="s">
        <v>196</v>
      </c>
      <c r="J702" s="2" t="s">
        <v>185</v>
      </c>
      <c r="K702" s="2">
        <v>36</v>
      </c>
      <c r="L702" s="2" t="s">
        <v>10766</v>
      </c>
      <c r="M702" s="2">
        <v>5</v>
      </c>
      <c r="N702" s="2" t="s">
        <v>46000</v>
      </c>
      <c r="O702" s="2">
        <v>0.2</v>
      </c>
      <c r="P702" s="2">
        <v>9905</v>
      </c>
      <c r="Q702" s="2">
        <v>2001</v>
      </c>
      <c r="R702" s="2">
        <v>9999</v>
      </c>
      <c r="U702" s="2" t="s">
        <v>60</v>
      </c>
      <c r="V702" s="2" t="s">
        <v>217</v>
      </c>
      <c r="AJ702" s="2">
        <v>1.0999999999999999E-2</v>
      </c>
      <c r="AK702" s="2">
        <v>1.0999999999999999E-2</v>
      </c>
      <c r="AL702" s="2">
        <v>1.0999999999999999E-2</v>
      </c>
      <c r="AM702" s="2">
        <v>1.0999999999999999E-2</v>
      </c>
    </row>
    <row r="703" spans="1:39" x14ac:dyDescent="0.25">
      <c r="A703" s="2" t="s">
        <v>34882</v>
      </c>
      <c r="B703" s="2" t="s">
        <v>34901</v>
      </c>
      <c r="C703" s="2">
        <v>63646</v>
      </c>
      <c r="D703" s="2" t="s">
        <v>1253</v>
      </c>
      <c r="E703" s="2" t="s">
        <v>34902</v>
      </c>
      <c r="G703" s="2" t="s">
        <v>1255</v>
      </c>
      <c r="H703" s="2" t="s">
        <v>1304</v>
      </c>
      <c r="I703" s="2" t="s">
        <v>196</v>
      </c>
      <c r="J703" s="2" t="s">
        <v>185</v>
      </c>
      <c r="K703" s="2">
        <v>36</v>
      </c>
      <c r="L703" s="2" t="s">
        <v>10766</v>
      </c>
      <c r="M703" s="2">
        <v>5</v>
      </c>
      <c r="N703" s="2" t="s">
        <v>46000</v>
      </c>
      <c r="O703" s="2">
        <v>1</v>
      </c>
      <c r="P703" s="2">
        <v>9905</v>
      </c>
      <c r="Q703" s="2">
        <v>2012</v>
      </c>
      <c r="R703" s="2">
        <v>9999</v>
      </c>
      <c r="U703" s="2" t="s">
        <v>60</v>
      </c>
      <c r="V703" s="2" t="s">
        <v>217</v>
      </c>
      <c r="AJ703" s="2">
        <v>1.0999999999999999E-2</v>
      </c>
      <c r="AK703" s="2">
        <v>1.0999999999999999E-2</v>
      </c>
      <c r="AL703" s="2">
        <v>1.0999999999999999E-2</v>
      </c>
      <c r="AM703" s="2">
        <v>1.0999999999999999E-2</v>
      </c>
    </row>
    <row r="704" spans="1:39" x14ac:dyDescent="0.25">
      <c r="A704" s="2" t="s">
        <v>34882</v>
      </c>
      <c r="B704" s="2" t="s">
        <v>34903</v>
      </c>
      <c r="C704" s="2">
        <v>63646</v>
      </c>
      <c r="D704" s="2" t="s">
        <v>1253</v>
      </c>
      <c r="E704" s="2" t="s">
        <v>2145</v>
      </c>
      <c r="G704" s="2" t="s">
        <v>1255</v>
      </c>
      <c r="H704" s="2" t="s">
        <v>1304</v>
      </c>
      <c r="I704" s="2" t="s">
        <v>196</v>
      </c>
      <c r="J704" s="2" t="s">
        <v>185</v>
      </c>
      <c r="K704" s="2">
        <v>36</v>
      </c>
      <c r="L704" s="2" t="s">
        <v>10766</v>
      </c>
      <c r="M704" s="2">
        <v>5</v>
      </c>
      <c r="N704" s="2" t="s">
        <v>46000</v>
      </c>
      <c r="O704" s="2">
        <v>0.5</v>
      </c>
      <c r="P704" s="2">
        <v>9905</v>
      </c>
      <c r="Q704" s="2">
        <v>2008</v>
      </c>
      <c r="R704" s="2">
        <v>9999</v>
      </c>
      <c r="U704" s="2" t="s">
        <v>60</v>
      </c>
      <c r="V704" s="2" t="s">
        <v>217</v>
      </c>
      <c r="AJ704" s="2">
        <v>1.0999999999999999E-2</v>
      </c>
      <c r="AK704" s="2">
        <v>1.0999999999999999E-2</v>
      </c>
      <c r="AL704" s="2">
        <v>1.0999999999999999E-2</v>
      </c>
      <c r="AM704" s="2">
        <v>1.0999999999999999E-2</v>
      </c>
    </row>
    <row r="705" spans="1:39" x14ac:dyDescent="0.25">
      <c r="A705" s="2" t="s">
        <v>34904</v>
      </c>
      <c r="B705" s="2" t="s">
        <v>34905</v>
      </c>
      <c r="C705" s="2">
        <v>63647</v>
      </c>
      <c r="D705" s="2" t="s">
        <v>1253</v>
      </c>
      <c r="E705" s="2" t="s">
        <v>34906</v>
      </c>
      <c r="G705" s="2" t="s">
        <v>11358</v>
      </c>
      <c r="H705" s="2" t="s">
        <v>67</v>
      </c>
      <c r="I705" s="2" t="s">
        <v>196</v>
      </c>
      <c r="J705" s="2" t="s">
        <v>185</v>
      </c>
      <c r="K705" s="2">
        <v>36</v>
      </c>
      <c r="L705" s="2" t="s">
        <v>6852</v>
      </c>
      <c r="M705" s="2">
        <v>47</v>
      </c>
      <c r="N705" s="2" t="s">
        <v>45936</v>
      </c>
      <c r="O705" s="2">
        <v>1.8</v>
      </c>
      <c r="P705" s="2">
        <v>6469</v>
      </c>
      <c r="Q705" s="2">
        <v>2018</v>
      </c>
      <c r="R705" s="2">
        <v>9999</v>
      </c>
      <c r="U705" s="2" t="s">
        <v>60</v>
      </c>
      <c r="V705" s="2" t="s">
        <v>89</v>
      </c>
      <c r="AJ705" s="2">
        <v>0</v>
      </c>
      <c r="AK705" s="2">
        <v>0</v>
      </c>
      <c r="AL705" s="2">
        <v>0</v>
      </c>
      <c r="AM705" s="2">
        <v>0</v>
      </c>
    </row>
    <row r="706" spans="1:39" x14ac:dyDescent="0.25">
      <c r="A706" s="2" t="s">
        <v>34907</v>
      </c>
      <c r="B706" s="2" t="s">
        <v>34908</v>
      </c>
      <c r="C706" s="2">
        <v>63648</v>
      </c>
      <c r="D706" s="2" t="s">
        <v>1253</v>
      </c>
      <c r="E706" s="2" t="s">
        <v>34909</v>
      </c>
      <c r="G706" s="2" t="s">
        <v>11358</v>
      </c>
      <c r="H706" s="2" t="s">
        <v>67</v>
      </c>
      <c r="I706" s="2" t="s">
        <v>196</v>
      </c>
      <c r="J706" s="2" t="s">
        <v>185</v>
      </c>
      <c r="K706" s="2">
        <v>36</v>
      </c>
      <c r="L706" s="2" t="s">
        <v>6852</v>
      </c>
      <c r="M706" s="2">
        <v>47</v>
      </c>
      <c r="N706" s="2" t="s">
        <v>45936</v>
      </c>
      <c r="O706" s="2">
        <v>1.1000000000000001</v>
      </c>
      <c r="P706" s="2">
        <v>6469</v>
      </c>
      <c r="Q706" s="2">
        <v>2018</v>
      </c>
      <c r="R706" s="2">
        <v>9999</v>
      </c>
      <c r="U706" s="2" t="s">
        <v>60</v>
      </c>
      <c r="V706" s="2" t="s">
        <v>89</v>
      </c>
      <c r="AJ706" s="2">
        <v>0</v>
      </c>
      <c r="AK706" s="2">
        <v>0</v>
      </c>
      <c r="AL706" s="2">
        <v>0</v>
      </c>
      <c r="AM706" s="2">
        <v>0</v>
      </c>
    </row>
    <row r="707" spans="1:39" x14ac:dyDescent="0.25">
      <c r="A707" s="2" t="s">
        <v>34910</v>
      </c>
      <c r="B707" s="2" t="s">
        <v>34911</v>
      </c>
      <c r="C707" s="2">
        <v>63649</v>
      </c>
      <c r="D707" s="2" t="s">
        <v>1253</v>
      </c>
      <c r="E707" s="2" t="s">
        <v>34912</v>
      </c>
      <c r="G707" s="2" t="s">
        <v>11358</v>
      </c>
      <c r="H707" s="2" t="s">
        <v>67</v>
      </c>
      <c r="I707" s="2" t="s">
        <v>196</v>
      </c>
      <c r="J707" s="2" t="s">
        <v>185</v>
      </c>
      <c r="K707" s="2">
        <v>36</v>
      </c>
      <c r="L707" s="2" t="s">
        <v>6852</v>
      </c>
      <c r="M707" s="2">
        <v>47</v>
      </c>
      <c r="N707" s="2" t="s">
        <v>45936</v>
      </c>
      <c r="O707" s="2">
        <v>1</v>
      </c>
      <c r="P707" s="2">
        <v>6469</v>
      </c>
      <c r="Q707" s="2">
        <v>2018</v>
      </c>
      <c r="R707" s="2">
        <v>9999</v>
      </c>
      <c r="U707" s="2" t="s">
        <v>60</v>
      </c>
      <c r="V707" s="2" t="s">
        <v>89</v>
      </c>
      <c r="AJ707" s="2">
        <v>0</v>
      </c>
      <c r="AK707" s="2">
        <v>0</v>
      </c>
      <c r="AL707" s="2">
        <v>0</v>
      </c>
      <c r="AM707" s="2">
        <v>0</v>
      </c>
    </row>
    <row r="708" spans="1:39" x14ac:dyDescent="0.25">
      <c r="A708" s="2" t="s">
        <v>34914</v>
      </c>
      <c r="B708" s="2" t="s">
        <v>34915</v>
      </c>
      <c r="C708" s="2">
        <v>63651</v>
      </c>
      <c r="D708" s="2" t="s">
        <v>1253</v>
      </c>
      <c r="E708" s="2" t="s">
        <v>34916</v>
      </c>
      <c r="G708" s="2" t="s">
        <v>2661</v>
      </c>
      <c r="H708" s="2" t="s">
        <v>67</v>
      </c>
      <c r="I708" s="2" t="s">
        <v>1038</v>
      </c>
      <c r="J708" s="2" t="s">
        <v>307</v>
      </c>
      <c r="K708" s="2">
        <v>6</v>
      </c>
      <c r="L708" s="2" t="s">
        <v>2186</v>
      </c>
      <c r="M708" s="2">
        <v>29</v>
      </c>
      <c r="N708" s="2" t="s">
        <v>46044</v>
      </c>
      <c r="O708" s="2">
        <v>4</v>
      </c>
      <c r="P708" s="2">
        <v>0</v>
      </c>
      <c r="Q708" s="2">
        <v>2012</v>
      </c>
      <c r="R708" s="2">
        <v>9999</v>
      </c>
      <c r="U708" s="2" t="s">
        <v>60</v>
      </c>
      <c r="V708" s="2" t="s">
        <v>1655</v>
      </c>
      <c r="AJ708" s="2">
        <v>0</v>
      </c>
      <c r="AK708" s="2">
        <v>0</v>
      </c>
      <c r="AL708" s="2">
        <v>0</v>
      </c>
      <c r="AM708" s="2">
        <v>0</v>
      </c>
    </row>
    <row r="709" spans="1:39" x14ac:dyDescent="0.25">
      <c r="A709" s="2" t="s">
        <v>34923</v>
      </c>
      <c r="B709" s="2" t="s">
        <v>34924</v>
      </c>
      <c r="C709" s="2">
        <v>63654</v>
      </c>
      <c r="D709" s="2" t="s">
        <v>1253</v>
      </c>
      <c r="E709" s="2" t="s">
        <v>34925</v>
      </c>
      <c r="G709" s="2" t="s">
        <v>2661</v>
      </c>
      <c r="H709" s="2" t="s">
        <v>67</v>
      </c>
      <c r="I709" s="2" t="s">
        <v>965</v>
      </c>
      <c r="J709" s="2" t="s">
        <v>966</v>
      </c>
      <c r="K709" s="2">
        <v>24</v>
      </c>
      <c r="L709" s="2" t="s">
        <v>3658</v>
      </c>
      <c r="M709" s="2">
        <v>33</v>
      </c>
      <c r="N709" s="2" t="s">
        <v>45592</v>
      </c>
      <c r="O709" s="2">
        <v>1.1000000000000001</v>
      </c>
      <c r="P709" s="2">
        <v>0</v>
      </c>
      <c r="Q709" s="2">
        <v>2020</v>
      </c>
      <c r="R709" s="2">
        <v>9999</v>
      </c>
      <c r="U709" s="2" t="s">
        <v>60</v>
      </c>
      <c r="V709" s="2" t="s">
        <v>1655</v>
      </c>
      <c r="AJ709" s="2">
        <v>0</v>
      </c>
      <c r="AK709" s="2">
        <v>0</v>
      </c>
      <c r="AL709" s="2">
        <v>0</v>
      </c>
      <c r="AM709" s="2">
        <v>0</v>
      </c>
    </row>
    <row r="710" spans="1:39" x14ac:dyDescent="0.25">
      <c r="A710" s="2" t="s">
        <v>34926</v>
      </c>
      <c r="B710" s="2" t="s">
        <v>34927</v>
      </c>
      <c r="C710" s="2">
        <v>63655</v>
      </c>
      <c r="D710" s="2" t="s">
        <v>1253</v>
      </c>
      <c r="E710" s="2" t="s">
        <v>34928</v>
      </c>
      <c r="G710" s="2" t="s">
        <v>1288</v>
      </c>
      <c r="H710" s="2" t="s">
        <v>67</v>
      </c>
      <c r="I710" s="2" t="s">
        <v>695</v>
      </c>
      <c r="J710" s="2" t="s">
        <v>249</v>
      </c>
      <c r="K710" s="2">
        <v>48</v>
      </c>
      <c r="L710" s="2" t="s">
        <v>14951</v>
      </c>
      <c r="M710" s="2">
        <v>415</v>
      </c>
      <c r="N710" s="2" t="s">
        <v>48854</v>
      </c>
      <c r="O710" s="2">
        <v>242.5</v>
      </c>
      <c r="P710" s="2">
        <v>0</v>
      </c>
      <c r="Q710" s="2">
        <v>2021</v>
      </c>
      <c r="R710" s="2">
        <v>9999</v>
      </c>
      <c r="U710" s="2" t="s">
        <v>60</v>
      </c>
      <c r="V710" s="2" t="s">
        <v>1290</v>
      </c>
      <c r="AJ710" s="2">
        <v>0</v>
      </c>
      <c r="AK710" s="2">
        <v>0</v>
      </c>
      <c r="AL710" s="2">
        <v>0</v>
      </c>
      <c r="AM710" s="2">
        <v>0</v>
      </c>
    </row>
    <row r="711" spans="1:39" x14ac:dyDescent="0.25">
      <c r="A711" s="2" t="s">
        <v>34933</v>
      </c>
      <c r="B711" s="2" t="s">
        <v>34934</v>
      </c>
      <c r="C711" s="2">
        <v>63657</v>
      </c>
      <c r="D711" s="2" t="s">
        <v>1253</v>
      </c>
      <c r="E711" s="2" t="s">
        <v>26047</v>
      </c>
      <c r="G711" s="2" t="s">
        <v>2661</v>
      </c>
      <c r="H711" s="2" t="s">
        <v>67</v>
      </c>
      <c r="I711" s="2" t="s">
        <v>258</v>
      </c>
      <c r="J711" s="2" t="s">
        <v>1442</v>
      </c>
      <c r="K711" s="2">
        <v>27</v>
      </c>
      <c r="L711" s="2" t="s">
        <v>5642</v>
      </c>
      <c r="M711" s="2">
        <v>49</v>
      </c>
      <c r="N711" s="2" t="s">
        <v>47018</v>
      </c>
      <c r="O711" s="2">
        <v>1</v>
      </c>
      <c r="P711" s="2">
        <v>0</v>
      </c>
      <c r="Q711" s="2">
        <v>2020</v>
      </c>
      <c r="R711" s="2">
        <v>9999</v>
      </c>
      <c r="U711" s="2" t="s">
        <v>60</v>
      </c>
      <c r="V711" s="2" t="s">
        <v>1655</v>
      </c>
      <c r="AJ711" s="2">
        <v>0</v>
      </c>
      <c r="AK711" s="2">
        <v>0</v>
      </c>
      <c r="AL711" s="2">
        <v>0</v>
      </c>
      <c r="AM711" s="2">
        <v>0</v>
      </c>
    </row>
    <row r="712" spans="1:39" x14ac:dyDescent="0.25">
      <c r="A712" s="2" t="s">
        <v>34935</v>
      </c>
      <c r="B712" s="2" t="s">
        <v>34936</v>
      </c>
      <c r="C712" s="2">
        <v>63658</v>
      </c>
      <c r="D712" s="2" t="s">
        <v>1253</v>
      </c>
      <c r="E712" s="2" t="s">
        <v>26047</v>
      </c>
      <c r="G712" s="2" t="s">
        <v>2661</v>
      </c>
      <c r="H712" s="2" t="s">
        <v>67</v>
      </c>
      <c r="I712" s="2" t="s">
        <v>258</v>
      </c>
      <c r="J712" s="2" t="s">
        <v>1442</v>
      </c>
      <c r="K712" s="2">
        <v>27</v>
      </c>
      <c r="L712" s="2" t="s">
        <v>5639</v>
      </c>
      <c r="M712" s="2">
        <v>171</v>
      </c>
      <c r="N712" s="2" t="s">
        <v>47017</v>
      </c>
      <c r="O712" s="2">
        <v>1</v>
      </c>
      <c r="P712" s="2">
        <v>0</v>
      </c>
      <c r="Q712" s="2">
        <v>2020</v>
      </c>
      <c r="R712" s="2">
        <v>9999</v>
      </c>
      <c r="U712" s="2" t="s">
        <v>60</v>
      </c>
      <c r="V712" s="2" t="s">
        <v>1655</v>
      </c>
      <c r="AJ712" s="2">
        <v>0</v>
      </c>
      <c r="AK712" s="2">
        <v>0</v>
      </c>
      <c r="AL712" s="2">
        <v>0</v>
      </c>
      <c r="AM712" s="2">
        <v>0</v>
      </c>
    </row>
    <row r="713" spans="1:39" x14ac:dyDescent="0.25">
      <c r="A713" s="2" t="s">
        <v>34937</v>
      </c>
      <c r="B713" s="2" t="s">
        <v>34938</v>
      </c>
      <c r="C713" s="2">
        <v>63659</v>
      </c>
      <c r="D713" s="2" t="s">
        <v>1253</v>
      </c>
      <c r="E713" s="2" t="s">
        <v>34939</v>
      </c>
      <c r="G713" s="2" t="s">
        <v>2661</v>
      </c>
      <c r="H713" s="2" t="s">
        <v>67</v>
      </c>
      <c r="I713" s="2" t="s">
        <v>143</v>
      </c>
      <c r="J713" s="2" t="s">
        <v>400</v>
      </c>
      <c r="K713" s="2">
        <v>25</v>
      </c>
      <c r="L713" s="2" t="s">
        <v>2517</v>
      </c>
      <c r="M713" s="2">
        <v>13</v>
      </c>
      <c r="N713" s="2" t="s">
        <v>46627</v>
      </c>
      <c r="O713" s="2">
        <v>2</v>
      </c>
      <c r="P713" s="2">
        <v>0</v>
      </c>
      <c r="Q713" s="2">
        <v>2019</v>
      </c>
      <c r="R713" s="2">
        <v>9999</v>
      </c>
      <c r="U713" s="2" t="s">
        <v>60</v>
      </c>
      <c r="V713" s="2" t="s">
        <v>1655</v>
      </c>
      <c r="AJ713" s="2">
        <v>0</v>
      </c>
      <c r="AK713" s="2">
        <v>0</v>
      </c>
      <c r="AL713" s="2">
        <v>0</v>
      </c>
      <c r="AM713" s="2">
        <v>0</v>
      </c>
    </row>
    <row r="714" spans="1:39" x14ac:dyDescent="0.25">
      <c r="A714" s="2" t="s">
        <v>34940</v>
      </c>
      <c r="B714" s="2" t="s">
        <v>34941</v>
      </c>
      <c r="C714" s="2">
        <v>63660</v>
      </c>
      <c r="D714" s="2" t="s">
        <v>1253</v>
      </c>
      <c r="E714" s="2" t="s">
        <v>34942</v>
      </c>
      <c r="G714" s="2" t="s">
        <v>2661</v>
      </c>
      <c r="H714" s="2" t="s">
        <v>67</v>
      </c>
      <c r="I714" s="2" t="s">
        <v>1004</v>
      </c>
      <c r="J714" s="2" t="s">
        <v>1005</v>
      </c>
      <c r="K714" s="2">
        <v>26</v>
      </c>
      <c r="L714" s="2" t="s">
        <v>33167</v>
      </c>
      <c r="M714" s="2">
        <v>89</v>
      </c>
      <c r="N714" s="2" t="s">
        <v>53673</v>
      </c>
      <c r="O714" s="2">
        <v>1.8</v>
      </c>
      <c r="P714" s="2">
        <v>0</v>
      </c>
      <c r="Q714" s="2">
        <v>2019</v>
      </c>
      <c r="R714" s="2">
        <v>9999</v>
      </c>
      <c r="U714" s="2" t="s">
        <v>60</v>
      </c>
      <c r="V714" s="2" t="s">
        <v>1655</v>
      </c>
      <c r="AJ714" s="2">
        <v>0</v>
      </c>
      <c r="AK714" s="2">
        <v>0</v>
      </c>
      <c r="AL714" s="2">
        <v>0</v>
      </c>
      <c r="AM714" s="2">
        <v>0</v>
      </c>
    </row>
    <row r="715" spans="1:39" x14ac:dyDescent="0.25">
      <c r="A715" s="2" t="s">
        <v>34950</v>
      </c>
      <c r="B715" s="2" t="s">
        <v>34951</v>
      </c>
      <c r="C715" s="2">
        <v>63662</v>
      </c>
      <c r="D715" s="2" t="s">
        <v>1253</v>
      </c>
      <c r="E715" s="2" t="s">
        <v>4412</v>
      </c>
      <c r="G715" s="2" t="s">
        <v>1255</v>
      </c>
      <c r="H715" s="2" t="s">
        <v>1304</v>
      </c>
      <c r="I715" s="2" t="s">
        <v>184</v>
      </c>
      <c r="J715" s="2" t="s">
        <v>185</v>
      </c>
      <c r="K715" s="2">
        <v>36</v>
      </c>
      <c r="L715" s="2" t="s">
        <v>422</v>
      </c>
      <c r="M715" s="2">
        <v>87</v>
      </c>
      <c r="N715" s="2" t="s">
        <v>45687</v>
      </c>
      <c r="O715" s="2">
        <v>0.6</v>
      </c>
      <c r="P715" s="2">
        <v>9905</v>
      </c>
      <c r="Q715" s="2">
        <v>2001</v>
      </c>
      <c r="R715" s="2">
        <v>9999</v>
      </c>
      <c r="U715" s="2" t="s">
        <v>60</v>
      </c>
      <c r="V715" s="2" t="s">
        <v>217</v>
      </c>
      <c r="AJ715" s="2">
        <v>1.0999999999999999E-2</v>
      </c>
      <c r="AK715" s="2">
        <v>1.0999999999999999E-2</v>
      </c>
      <c r="AL715" s="2">
        <v>1.0999999999999999E-2</v>
      </c>
      <c r="AM715" s="2">
        <v>1.0999999999999999E-2</v>
      </c>
    </row>
    <row r="716" spans="1:39" x14ac:dyDescent="0.25">
      <c r="A716" s="2" t="s">
        <v>34950</v>
      </c>
      <c r="B716" s="2" t="s">
        <v>34952</v>
      </c>
      <c r="C716" s="2">
        <v>63662</v>
      </c>
      <c r="D716" s="2" t="s">
        <v>1253</v>
      </c>
      <c r="E716" s="2" t="s">
        <v>34902</v>
      </c>
      <c r="G716" s="2" t="s">
        <v>1255</v>
      </c>
      <c r="H716" s="2" t="s">
        <v>1304</v>
      </c>
      <c r="I716" s="2" t="s">
        <v>184</v>
      </c>
      <c r="J716" s="2" t="s">
        <v>185</v>
      </c>
      <c r="K716" s="2">
        <v>36</v>
      </c>
      <c r="L716" s="2" t="s">
        <v>422</v>
      </c>
      <c r="M716" s="2">
        <v>87</v>
      </c>
      <c r="N716" s="2" t="s">
        <v>45687</v>
      </c>
      <c r="O716" s="2">
        <v>0.5</v>
      </c>
      <c r="P716" s="2">
        <v>9905</v>
      </c>
      <c r="Q716" s="2">
        <v>2001</v>
      </c>
      <c r="R716" s="2">
        <v>9999</v>
      </c>
      <c r="U716" s="2" t="s">
        <v>60</v>
      </c>
      <c r="V716" s="2" t="s">
        <v>217</v>
      </c>
      <c r="AJ716" s="2">
        <v>1.0999999999999999E-2</v>
      </c>
      <c r="AK716" s="2">
        <v>1.0999999999999999E-2</v>
      </c>
      <c r="AL716" s="2">
        <v>1.0999999999999999E-2</v>
      </c>
      <c r="AM716" s="2">
        <v>1.0999999999999999E-2</v>
      </c>
    </row>
    <row r="717" spans="1:39" x14ac:dyDescent="0.25">
      <c r="A717" s="2" t="s">
        <v>34953</v>
      </c>
      <c r="B717" s="2" t="s">
        <v>34954</v>
      </c>
      <c r="C717" s="2">
        <v>63663</v>
      </c>
      <c r="D717" s="2" t="s">
        <v>1253</v>
      </c>
      <c r="E717" s="2" t="s">
        <v>34955</v>
      </c>
      <c r="G717" s="2" t="s">
        <v>2661</v>
      </c>
      <c r="H717" s="2" t="s">
        <v>67</v>
      </c>
      <c r="I717" s="2" t="s">
        <v>837</v>
      </c>
      <c r="J717" s="2" t="s">
        <v>838</v>
      </c>
      <c r="K717" s="2">
        <v>41</v>
      </c>
      <c r="L717" s="2" t="s">
        <v>7898</v>
      </c>
      <c r="M717" s="2">
        <v>5</v>
      </c>
      <c r="N717" s="2" t="s">
        <v>47420</v>
      </c>
      <c r="O717" s="2">
        <v>2.5</v>
      </c>
      <c r="P717" s="2">
        <v>0</v>
      </c>
      <c r="Q717" s="2">
        <v>2021</v>
      </c>
      <c r="R717" s="2">
        <v>9999</v>
      </c>
      <c r="U717" s="2" t="s">
        <v>60</v>
      </c>
      <c r="V717" s="2" t="s">
        <v>1655</v>
      </c>
      <c r="AJ717" s="2">
        <v>0</v>
      </c>
      <c r="AK717" s="2">
        <v>0</v>
      </c>
      <c r="AL717" s="2">
        <v>0</v>
      </c>
      <c r="AM717" s="2">
        <v>0</v>
      </c>
    </row>
    <row r="718" spans="1:39" x14ac:dyDescent="0.25">
      <c r="A718" s="2" t="s">
        <v>34956</v>
      </c>
      <c r="B718" s="2" t="s">
        <v>34957</v>
      </c>
      <c r="C718" s="2">
        <v>63664</v>
      </c>
      <c r="D718" s="2" t="s">
        <v>1253</v>
      </c>
      <c r="E718" s="2" t="s">
        <v>34958</v>
      </c>
      <c r="G718" s="2" t="s">
        <v>2661</v>
      </c>
      <c r="H718" s="2" t="s">
        <v>67</v>
      </c>
      <c r="I718" s="2" t="s">
        <v>837</v>
      </c>
      <c r="J718" s="2" t="s">
        <v>838</v>
      </c>
      <c r="K718" s="2">
        <v>41</v>
      </c>
      <c r="L718" s="2" t="s">
        <v>685</v>
      </c>
      <c r="M718" s="2">
        <v>47</v>
      </c>
      <c r="N718" s="2" t="s">
        <v>45905</v>
      </c>
      <c r="O718" s="2">
        <v>2.5</v>
      </c>
      <c r="P718" s="2">
        <v>0</v>
      </c>
      <c r="Q718" s="2">
        <v>2021</v>
      </c>
      <c r="R718" s="2">
        <v>9999</v>
      </c>
      <c r="U718" s="2" t="s">
        <v>60</v>
      </c>
      <c r="V718" s="2" t="s">
        <v>1655</v>
      </c>
      <c r="AJ718" s="2">
        <v>0</v>
      </c>
      <c r="AK718" s="2">
        <v>0</v>
      </c>
      <c r="AL718" s="2">
        <v>0</v>
      </c>
      <c r="AM718" s="2">
        <v>0</v>
      </c>
    </row>
    <row r="719" spans="1:39" x14ac:dyDescent="0.25">
      <c r="A719" s="2" t="s">
        <v>34959</v>
      </c>
      <c r="B719" s="2" t="s">
        <v>34960</v>
      </c>
      <c r="C719" s="2">
        <v>63665</v>
      </c>
      <c r="D719" s="2" t="s">
        <v>1253</v>
      </c>
      <c r="E719" s="2" t="s">
        <v>34961</v>
      </c>
      <c r="G719" s="2" t="s">
        <v>2661</v>
      </c>
      <c r="H719" s="2" t="s">
        <v>67</v>
      </c>
      <c r="I719" s="2" t="s">
        <v>837</v>
      </c>
      <c r="J719" s="2" t="s">
        <v>838</v>
      </c>
      <c r="K719" s="2">
        <v>41</v>
      </c>
      <c r="L719" s="2" t="s">
        <v>685</v>
      </c>
      <c r="M719" s="2">
        <v>47</v>
      </c>
      <c r="N719" s="2" t="s">
        <v>45905</v>
      </c>
      <c r="O719" s="2">
        <v>1.9</v>
      </c>
      <c r="P719" s="2">
        <v>0</v>
      </c>
      <c r="Q719" s="2">
        <v>2021</v>
      </c>
      <c r="R719" s="2">
        <v>9999</v>
      </c>
      <c r="U719" s="2" t="s">
        <v>60</v>
      </c>
      <c r="V719" s="2" t="s">
        <v>1655</v>
      </c>
      <c r="AJ719" s="2">
        <v>0</v>
      </c>
      <c r="AK719" s="2">
        <v>0</v>
      </c>
      <c r="AL719" s="2">
        <v>0</v>
      </c>
      <c r="AM719" s="2">
        <v>0</v>
      </c>
    </row>
    <row r="720" spans="1:39" x14ac:dyDescent="0.25">
      <c r="A720" s="2" t="s">
        <v>34962</v>
      </c>
      <c r="B720" s="2" t="s">
        <v>34963</v>
      </c>
      <c r="C720" s="2">
        <v>63666</v>
      </c>
      <c r="D720" s="2" t="s">
        <v>1253</v>
      </c>
      <c r="E720" s="2" t="s">
        <v>147</v>
      </c>
      <c r="G720" s="2" t="s">
        <v>1288</v>
      </c>
      <c r="H720" s="2" t="s">
        <v>67</v>
      </c>
      <c r="I720" s="2" t="s">
        <v>413</v>
      </c>
      <c r="J720" s="2" t="s">
        <v>414</v>
      </c>
      <c r="K720" s="2">
        <v>18</v>
      </c>
      <c r="L720" s="2" t="s">
        <v>15762</v>
      </c>
      <c r="M720" s="2">
        <v>75</v>
      </c>
      <c r="N720" s="2" t="s">
        <v>49055</v>
      </c>
      <c r="O720" s="2">
        <v>130</v>
      </c>
      <c r="P720" s="2">
        <v>0</v>
      </c>
      <c r="Q720" s="2">
        <v>2020</v>
      </c>
      <c r="R720" s="2">
        <v>9999</v>
      </c>
      <c r="U720" s="2" t="s">
        <v>60</v>
      </c>
      <c r="V720" s="2" t="s">
        <v>1290</v>
      </c>
      <c r="AJ720" s="2">
        <v>0</v>
      </c>
      <c r="AK720" s="2">
        <v>0</v>
      </c>
      <c r="AL720" s="2">
        <v>0</v>
      </c>
      <c r="AM720" s="2">
        <v>0</v>
      </c>
    </row>
    <row r="721" spans="1:39" x14ac:dyDescent="0.25">
      <c r="A721" s="2" t="s">
        <v>34964</v>
      </c>
      <c r="B721" s="2" t="s">
        <v>34965</v>
      </c>
      <c r="C721" s="2">
        <v>63667</v>
      </c>
      <c r="D721" s="2" t="s">
        <v>1253</v>
      </c>
      <c r="E721" s="2" t="s">
        <v>23493</v>
      </c>
      <c r="G721" s="2" t="s">
        <v>2661</v>
      </c>
      <c r="H721" s="2" t="s">
        <v>67</v>
      </c>
      <c r="I721" s="2" t="s">
        <v>318</v>
      </c>
      <c r="J721" s="2" t="s">
        <v>319</v>
      </c>
      <c r="K721" s="2">
        <v>23</v>
      </c>
      <c r="L721" s="2" t="s">
        <v>375</v>
      </c>
      <c r="M721" s="2">
        <v>31</v>
      </c>
      <c r="N721" s="2" t="s">
        <v>46891</v>
      </c>
      <c r="O721" s="2">
        <v>49.4</v>
      </c>
      <c r="P721" s="2">
        <v>0</v>
      </c>
      <c r="Q721" s="2">
        <v>2020</v>
      </c>
      <c r="R721" s="2">
        <v>9999</v>
      </c>
      <c r="U721" s="2" t="s">
        <v>60</v>
      </c>
      <c r="V721" s="2" t="s">
        <v>1655</v>
      </c>
      <c r="AJ721" s="2">
        <v>0</v>
      </c>
      <c r="AK721" s="2">
        <v>0</v>
      </c>
      <c r="AL721" s="2">
        <v>0</v>
      </c>
      <c r="AM721" s="2">
        <v>0</v>
      </c>
    </row>
    <row r="722" spans="1:39" x14ac:dyDescent="0.25">
      <c r="A722" s="2" t="s">
        <v>34966</v>
      </c>
      <c r="B722" s="2" t="s">
        <v>34967</v>
      </c>
      <c r="C722" s="2">
        <v>63668</v>
      </c>
      <c r="D722" s="2" t="s">
        <v>1253</v>
      </c>
      <c r="E722" s="2" t="s">
        <v>34968</v>
      </c>
      <c r="G722" s="2" t="s">
        <v>2661</v>
      </c>
      <c r="H722" s="2" t="s">
        <v>67</v>
      </c>
      <c r="I722" s="2" t="s">
        <v>143</v>
      </c>
      <c r="J722" s="2" t="s">
        <v>8231</v>
      </c>
      <c r="K722" s="2">
        <v>44</v>
      </c>
      <c r="L722" s="2" t="s">
        <v>1058</v>
      </c>
      <c r="M722" s="2">
        <v>3</v>
      </c>
      <c r="N722" s="2" t="s">
        <v>50221</v>
      </c>
      <c r="O722" s="2">
        <v>24</v>
      </c>
      <c r="P722" s="2">
        <v>0</v>
      </c>
      <c r="Q722" s="2">
        <v>2019</v>
      </c>
      <c r="R722" s="2">
        <v>9999</v>
      </c>
      <c r="U722" s="2" t="s">
        <v>60</v>
      </c>
      <c r="V722" s="2" t="s">
        <v>1655</v>
      </c>
      <c r="AJ722" s="2">
        <v>0</v>
      </c>
      <c r="AK722" s="2">
        <v>0</v>
      </c>
      <c r="AL722" s="2">
        <v>0</v>
      </c>
      <c r="AM722" s="2">
        <v>0</v>
      </c>
    </row>
    <row r="723" spans="1:39" x14ac:dyDescent="0.25">
      <c r="A723" s="2" t="s">
        <v>34969</v>
      </c>
      <c r="B723" s="2" t="s">
        <v>34972</v>
      </c>
      <c r="C723" s="2">
        <v>63669</v>
      </c>
      <c r="D723" s="2" t="s">
        <v>1253</v>
      </c>
      <c r="E723" s="2" t="s">
        <v>34894</v>
      </c>
      <c r="G723" s="2" t="s">
        <v>1255</v>
      </c>
      <c r="H723" s="2" t="s">
        <v>1304</v>
      </c>
      <c r="I723" s="2" t="s">
        <v>196</v>
      </c>
      <c r="J723" s="2" t="s">
        <v>185</v>
      </c>
      <c r="K723" s="2">
        <v>36</v>
      </c>
      <c r="L723" s="2" t="s">
        <v>210</v>
      </c>
      <c r="M723" s="2">
        <v>81</v>
      </c>
      <c r="N723" s="2" t="s">
        <v>45675</v>
      </c>
      <c r="O723" s="2">
        <v>1.5</v>
      </c>
      <c r="P723" s="2">
        <v>9905</v>
      </c>
      <c r="Q723" s="2">
        <v>2011</v>
      </c>
      <c r="R723" s="2">
        <v>9999</v>
      </c>
      <c r="U723" s="2" t="s">
        <v>60</v>
      </c>
      <c r="V723" s="2" t="s">
        <v>217</v>
      </c>
      <c r="AJ723" s="2">
        <v>1.0999999999999999E-2</v>
      </c>
      <c r="AK723" s="2">
        <v>1.0999999999999999E-2</v>
      </c>
      <c r="AL723" s="2">
        <v>1.0999999999999999E-2</v>
      </c>
      <c r="AM723" s="2">
        <v>1.0999999999999999E-2</v>
      </c>
    </row>
    <row r="724" spans="1:39" x14ac:dyDescent="0.25">
      <c r="A724" s="2" t="s">
        <v>34973</v>
      </c>
      <c r="B724" s="2" t="s">
        <v>34974</v>
      </c>
      <c r="C724" s="2">
        <v>63671</v>
      </c>
      <c r="D724" s="2" t="s">
        <v>1253</v>
      </c>
      <c r="E724" s="2" t="s">
        <v>4414</v>
      </c>
      <c r="G724" s="2" t="s">
        <v>1255</v>
      </c>
      <c r="H724" s="2" t="s">
        <v>1304</v>
      </c>
      <c r="I724" s="2" t="s">
        <v>196</v>
      </c>
      <c r="J724" s="2" t="s">
        <v>185</v>
      </c>
      <c r="K724" s="2">
        <v>36</v>
      </c>
      <c r="L724" s="2" t="s">
        <v>185</v>
      </c>
      <c r="M724" s="2">
        <v>61</v>
      </c>
      <c r="N724" s="2" t="s">
        <v>45672</v>
      </c>
      <c r="O724" s="2">
        <v>1</v>
      </c>
      <c r="P724" s="2">
        <v>9905</v>
      </c>
      <c r="Q724" s="2">
        <v>2008</v>
      </c>
      <c r="R724" s="2">
        <v>9999</v>
      </c>
      <c r="U724" s="2" t="s">
        <v>60</v>
      </c>
      <c r="V724" s="2" t="s">
        <v>217</v>
      </c>
      <c r="AJ724" s="2">
        <v>1.0999999999999999E-2</v>
      </c>
      <c r="AK724" s="2">
        <v>1.0999999999999999E-2</v>
      </c>
      <c r="AL724" s="2">
        <v>1.0999999999999999E-2</v>
      </c>
      <c r="AM724" s="2">
        <v>1.0999999999999999E-2</v>
      </c>
    </row>
    <row r="725" spans="1:39" x14ac:dyDescent="0.25">
      <c r="A725" s="2" t="s">
        <v>34973</v>
      </c>
      <c r="B725" s="2" t="s">
        <v>34975</v>
      </c>
      <c r="C725" s="2">
        <v>63671</v>
      </c>
      <c r="D725" s="2" t="s">
        <v>1253</v>
      </c>
      <c r="E725" s="2" t="s">
        <v>4416</v>
      </c>
      <c r="G725" s="2" t="s">
        <v>1255</v>
      </c>
      <c r="H725" s="2" t="s">
        <v>1304</v>
      </c>
      <c r="I725" s="2" t="s">
        <v>196</v>
      </c>
      <c r="J725" s="2" t="s">
        <v>185</v>
      </c>
      <c r="K725" s="2">
        <v>36</v>
      </c>
      <c r="L725" s="2" t="s">
        <v>185</v>
      </c>
      <c r="M725" s="2">
        <v>61</v>
      </c>
      <c r="N725" s="2" t="s">
        <v>45672</v>
      </c>
      <c r="O725" s="2">
        <v>1</v>
      </c>
      <c r="P725" s="2">
        <v>9905</v>
      </c>
      <c r="Q725" s="2">
        <v>2008</v>
      </c>
      <c r="R725" s="2">
        <v>9999</v>
      </c>
      <c r="U725" s="2" t="s">
        <v>60</v>
      </c>
      <c r="V725" s="2" t="s">
        <v>217</v>
      </c>
      <c r="AJ725" s="2">
        <v>1.0999999999999999E-2</v>
      </c>
      <c r="AK725" s="2">
        <v>1.0999999999999999E-2</v>
      </c>
      <c r="AL725" s="2">
        <v>1.0999999999999999E-2</v>
      </c>
      <c r="AM725" s="2">
        <v>1.0999999999999999E-2</v>
      </c>
    </row>
    <row r="726" spans="1:39" x14ac:dyDescent="0.25">
      <c r="A726" s="2" t="s">
        <v>34973</v>
      </c>
      <c r="B726" s="2" t="s">
        <v>34976</v>
      </c>
      <c r="C726" s="2">
        <v>63671</v>
      </c>
      <c r="D726" s="2" t="s">
        <v>1253</v>
      </c>
      <c r="E726" s="2" t="s">
        <v>4418</v>
      </c>
      <c r="G726" s="2" t="s">
        <v>1255</v>
      </c>
      <c r="H726" s="2" t="s">
        <v>1304</v>
      </c>
      <c r="I726" s="2" t="s">
        <v>196</v>
      </c>
      <c r="J726" s="2" t="s">
        <v>185</v>
      </c>
      <c r="K726" s="2">
        <v>36</v>
      </c>
      <c r="L726" s="2" t="s">
        <v>185</v>
      </c>
      <c r="M726" s="2">
        <v>61</v>
      </c>
      <c r="N726" s="2" t="s">
        <v>45672</v>
      </c>
      <c r="O726" s="2">
        <v>1</v>
      </c>
      <c r="P726" s="2">
        <v>9905</v>
      </c>
      <c r="Q726" s="2">
        <v>2008</v>
      </c>
      <c r="R726" s="2">
        <v>9999</v>
      </c>
      <c r="U726" s="2" t="s">
        <v>60</v>
      </c>
      <c r="V726" s="2" t="s">
        <v>217</v>
      </c>
      <c r="AJ726" s="2">
        <v>1.0999999999999999E-2</v>
      </c>
      <c r="AK726" s="2">
        <v>1.0999999999999999E-2</v>
      </c>
      <c r="AL726" s="2">
        <v>1.0999999999999999E-2</v>
      </c>
      <c r="AM726" s="2">
        <v>1.0999999999999999E-2</v>
      </c>
    </row>
    <row r="727" spans="1:39" x14ac:dyDescent="0.25">
      <c r="A727" s="2" t="s">
        <v>34973</v>
      </c>
      <c r="B727" s="2" t="s">
        <v>34977</v>
      </c>
      <c r="C727" s="2">
        <v>63671</v>
      </c>
      <c r="D727" s="2" t="s">
        <v>1253</v>
      </c>
      <c r="E727" s="2" t="s">
        <v>4420</v>
      </c>
      <c r="G727" s="2" t="s">
        <v>1255</v>
      </c>
      <c r="H727" s="2" t="s">
        <v>1304</v>
      </c>
      <c r="I727" s="2" t="s">
        <v>196</v>
      </c>
      <c r="J727" s="2" t="s">
        <v>185</v>
      </c>
      <c r="K727" s="2">
        <v>36</v>
      </c>
      <c r="L727" s="2" t="s">
        <v>185</v>
      </c>
      <c r="M727" s="2">
        <v>61</v>
      </c>
      <c r="N727" s="2" t="s">
        <v>45672</v>
      </c>
      <c r="O727" s="2">
        <v>1</v>
      </c>
      <c r="P727" s="2">
        <v>9905</v>
      </c>
      <c r="Q727" s="2">
        <v>2008</v>
      </c>
      <c r="R727" s="2">
        <v>9999</v>
      </c>
      <c r="U727" s="2" t="s">
        <v>60</v>
      </c>
      <c r="V727" s="2" t="s">
        <v>217</v>
      </c>
      <c r="AJ727" s="2">
        <v>1.0999999999999999E-2</v>
      </c>
      <c r="AK727" s="2">
        <v>1.0999999999999999E-2</v>
      </c>
      <c r="AL727" s="2">
        <v>1.0999999999999999E-2</v>
      </c>
      <c r="AM727" s="2">
        <v>1.0999999999999999E-2</v>
      </c>
    </row>
    <row r="728" spans="1:39" x14ac:dyDescent="0.25">
      <c r="A728" s="2" t="s">
        <v>34973</v>
      </c>
      <c r="B728" s="2" t="s">
        <v>34978</v>
      </c>
      <c r="C728" s="2">
        <v>63671</v>
      </c>
      <c r="D728" s="2" t="s">
        <v>1253</v>
      </c>
      <c r="E728" s="2" t="s">
        <v>26944</v>
      </c>
      <c r="G728" s="2" t="s">
        <v>1255</v>
      </c>
      <c r="H728" s="2" t="s">
        <v>1304</v>
      </c>
      <c r="I728" s="2" t="s">
        <v>196</v>
      </c>
      <c r="J728" s="2" t="s">
        <v>185</v>
      </c>
      <c r="K728" s="2">
        <v>36</v>
      </c>
      <c r="L728" s="2" t="s">
        <v>185</v>
      </c>
      <c r="M728" s="2">
        <v>61</v>
      </c>
      <c r="N728" s="2" t="s">
        <v>45672</v>
      </c>
      <c r="O728" s="2">
        <v>0.4</v>
      </c>
      <c r="P728" s="2">
        <v>9905</v>
      </c>
      <c r="Q728" s="2">
        <v>2008</v>
      </c>
      <c r="R728" s="2">
        <v>9999</v>
      </c>
      <c r="U728" s="2" t="s">
        <v>60</v>
      </c>
      <c r="V728" s="2" t="s">
        <v>217</v>
      </c>
      <c r="AJ728" s="2">
        <v>1.0999999999999999E-2</v>
      </c>
      <c r="AK728" s="2">
        <v>1.0999999999999999E-2</v>
      </c>
      <c r="AL728" s="2">
        <v>1.0999999999999999E-2</v>
      </c>
      <c r="AM728" s="2">
        <v>1.0999999999999999E-2</v>
      </c>
    </row>
    <row r="729" spans="1:39" x14ac:dyDescent="0.25">
      <c r="A729" s="2" t="s">
        <v>34979</v>
      </c>
      <c r="B729" s="2" t="s">
        <v>34980</v>
      </c>
      <c r="C729" s="2">
        <v>63672</v>
      </c>
      <c r="D729" s="2" t="s">
        <v>1253</v>
      </c>
      <c r="E729" s="2" t="s">
        <v>34981</v>
      </c>
      <c r="G729" s="2" t="s">
        <v>2661</v>
      </c>
      <c r="H729" s="2" t="s">
        <v>67</v>
      </c>
      <c r="I729" s="2" t="s">
        <v>143</v>
      </c>
      <c r="J729" s="2" t="s">
        <v>400</v>
      </c>
      <c r="K729" s="2">
        <v>25</v>
      </c>
      <c r="L729" s="2" t="s">
        <v>401</v>
      </c>
      <c r="M729" s="2">
        <v>23</v>
      </c>
      <c r="N729" s="2" t="s">
        <v>45856</v>
      </c>
      <c r="O729" s="2">
        <v>2.7</v>
      </c>
      <c r="P729" s="2">
        <v>0</v>
      </c>
      <c r="Q729" s="2">
        <v>2018</v>
      </c>
      <c r="R729" s="2">
        <v>9999</v>
      </c>
      <c r="U729" s="2" t="s">
        <v>60</v>
      </c>
      <c r="V729" s="2" t="s">
        <v>1655</v>
      </c>
      <c r="AJ729" s="2">
        <v>0</v>
      </c>
      <c r="AK729" s="2">
        <v>0</v>
      </c>
      <c r="AL729" s="2">
        <v>0</v>
      </c>
      <c r="AM729" s="2">
        <v>0</v>
      </c>
    </row>
    <row r="730" spans="1:39" x14ac:dyDescent="0.25">
      <c r="A730" s="2" t="s">
        <v>34982</v>
      </c>
      <c r="B730" s="2" t="s">
        <v>34983</v>
      </c>
      <c r="C730" s="2">
        <v>63674</v>
      </c>
      <c r="D730" s="2" t="s">
        <v>1253</v>
      </c>
      <c r="E730" s="2" t="s">
        <v>34984</v>
      </c>
      <c r="G730" s="2" t="s">
        <v>2661</v>
      </c>
      <c r="H730" s="2" t="s">
        <v>67</v>
      </c>
      <c r="I730" s="2" t="s">
        <v>744</v>
      </c>
      <c r="J730" s="2" t="s">
        <v>307</v>
      </c>
      <c r="K730" s="2">
        <v>6</v>
      </c>
      <c r="L730" s="2" t="s">
        <v>745</v>
      </c>
      <c r="M730" s="2">
        <v>37</v>
      </c>
      <c r="N730" s="2" t="s">
        <v>45405</v>
      </c>
      <c r="O730" s="2">
        <v>0.9</v>
      </c>
      <c r="P730" s="2">
        <v>0</v>
      </c>
      <c r="Q730" s="2">
        <v>2019</v>
      </c>
      <c r="R730" s="2">
        <v>9999</v>
      </c>
      <c r="U730" s="2" t="s">
        <v>60</v>
      </c>
      <c r="V730" s="2" t="s">
        <v>1655</v>
      </c>
      <c r="AJ730" s="2">
        <v>0</v>
      </c>
      <c r="AK730" s="2">
        <v>0</v>
      </c>
      <c r="AL730" s="2">
        <v>0</v>
      </c>
      <c r="AM730" s="2">
        <v>0</v>
      </c>
    </row>
    <row r="731" spans="1:39" x14ac:dyDescent="0.25">
      <c r="A731" s="2" t="s">
        <v>34985</v>
      </c>
      <c r="B731" s="2" t="s">
        <v>34986</v>
      </c>
      <c r="C731" s="2">
        <v>63675</v>
      </c>
      <c r="D731" s="2" t="s">
        <v>1253</v>
      </c>
      <c r="E731" s="2" t="s">
        <v>34987</v>
      </c>
      <c r="G731" s="2" t="s">
        <v>2661</v>
      </c>
      <c r="H731" s="2" t="s">
        <v>67</v>
      </c>
      <c r="I731" s="2" t="s">
        <v>2221</v>
      </c>
      <c r="J731" s="2" t="s">
        <v>185</v>
      </c>
      <c r="K731" s="2">
        <v>36</v>
      </c>
      <c r="L731" s="2" t="s">
        <v>2744</v>
      </c>
      <c r="M731" s="2">
        <v>83</v>
      </c>
      <c r="N731" s="2" t="s">
        <v>46427</v>
      </c>
      <c r="O731" s="2">
        <v>2</v>
      </c>
      <c r="P731" s="2">
        <v>0</v>
      </c>
      <c r="Q731" s="2">
        <v>2020</v>
      </c>
      <c r="R731" s="2">
        <v>9999</v>
      </c>
      <c r="U731" s="2" t="s">
        <v>60</v>
      </c>
      <c r="V731" s="2" t="s">
        <v>1655</v>
      </c>
      <c r="AJ731" s="2">
        <v>0</v>
      </c>
      <c r="AK731" s="2">
        <v>0</v>
      </c>
      <c r="AL731" s="2">
        <v>0</v>
      </c>
      <c r="AM731" s="2">
        <v>0</v>
      </c>
    </row>
    <row r="732" spans="1:39" x14ac:dyDescent="0.25">
      <c r="A732" s="2" t="s">
        <v>34988</v>
      </c>
      <c r="B732" s="2" t="s">
        <v>34989</v>
      </c>
      <c r="C732" s="2">
        <v>63676</v>
      </c>
      <c r="D732" s="2" t="s">
        <v>1253</v>
      </c>
      <c r="E732" s="2" t="s">
        <v>34990</v>
      </c>
      <c r="G732" s="2" t="s">
        <v>2661</v>
      </c>
      <c r="H732" s="2" t="s">
        <v>67</v>
      </c>
      <c r="I732" s="2" t="s">
        <v>143</v>
      </c>
      <c r="J732" s="2" t="s">
        <v>400</v>
      </c>
      <c r="K732" s="2">
        <v>25</v>
      </c>
      <c r="L732" s="2" t="s">
        <v>1317</v>
      </c>
      <c r="M732" s="2">
        <v>27</v>
      </c>
      <c r="N732" s="2" t="s">
        <v>45962</v>
      </c>
      <c r="O732" s="2">
        <v>2.2999999999999998</v>
      </c>
      <c r="P732" s="2">
        <v>0</v>
      </c>
      <c r="Q732" s="2">
        <v>2022</v>
      </c>
      <c r="R732" s="2">
        <v>9999</v>
      </c>
      <c r="U732" s="2" t="s">
        <v>60</v>
      </c>
      <c r="V732" s="2" t="s">
        <v>1655</v>
      </c>
      <c r="AJ732" s="2">
        <v>0</v>
      </c>
      <c r="AK732" s="2">
        <v>0</v>
      </c>
      <c r="AL732" s="2">
        <v>0</v>
      </c>
      <c r="AM732" s="2">
        <v>0</v>
      </c>
    </row>
    <row r="733" spans="1:39" x14ac:dyDescent="0.25">
      <c r="A733" s="2" t="s">
        <v>34991</v>
      </c>
      <c r="B733" s="2" t="s">
        <v>34992</v>
      </c>
      <c r="C733" s="2">
        <v>63677</v>
      </c>
      <c r="D733" s="2" t="s">
        <v>1253</v>
      </c>
      <c r="E733" s="2" t="s">
        <v>24504</v>
      </c>
      <c r="G733" s="2" t="s">
        <v>2661</v>
      </c>
      <c r="H733" s="2" t="s">
        <v>67</v>
      </c>
      <c r="I733" s="2" t="s">
        <v>143</v>
      </c>
      <c r="J733" s="2" t="s">
        <v>400</v>
      </c>
      <c r="K733" s="2">
        <v>25</v>
      </c>
      <c r="L733" s="2" t="s">
        <v>1317</v>
      </c>
      <c r="M733" s="2">
        <v>27</v>
      </c>
      <c r="N733" s="2" t="s">
        <v>45962</v>
      </c>
      <c r="O733" s="2">
        <v>5</v>
      </c>
      <c r="P733" s="2">
        <v>0</v>
      </c>
      <c r="Q733" s="2">
        <v>2022</v>
      </c>
      <c r="R733" s="2">
        <v>9999</v>
      </c>
      <c r="U733" s="2" t="s">
        <v>60</v>
      </c>
      <c r="V733" s="2" t="s">
        <v>1655</v>
      </c>
      <c r="AJ733" s="2">
        <v>0</v>
      </c>
      <c r="AK733" s="2">
        <v>0</v>
      </c>
      <c r="AL733" s="2">
        <v>0</v>
      </c>
      <c r="AM733" s="2">
        <v>0</v>
      </c>
    </row>
    <row r="734" spans="1:39" x14ac:dyDescent="0.25">
      <c r="A734" s="2" t="s">
        <v>34993</v>
      </c>
      <c r="B734" s="2" t="s">
        <v>34994</v>
      </c>
      <c r="C734" s="2">
        <v>63678</v>
      </c>
      <c r="D734" s="2" t="s">
        <v>1253</v>
      </c>
      <c r="E734" s="2" t="s">
        <v>34995</v>
      </c>
      <c r="G734" s="2" t="s">
        <v>2661</v>
      </c>
      <c r="H734" s="2" t="s">
        <v>67</v>
      </c>
      <c r="I734" s="2" t="s">
        <v>258</v>
      </c>
      <c r="J734" s="2" t="s">
        <v>1442</v>
      </c>
      <c r="K734" s="2">
        <v>27</v>
      </c>
      <c r="L734" s="2" t="s">
        <v>5842</v>
      </c>
      <c r="M734" s="2">
        <v>79</v>
      </c>
      <c r="N734" s="2" t="s">
        <v>47079</v>
      </c>
      <c r="O734" s="2">
        <v>1</v>
      </c>
      <c r="P734" s="2">
        <v>0</v>
      </c>
      <c r="Q734" s="2">
        <v>2020</v>
      </c>
      <c r="R734" s="2">
        <v>9999</v>
      </c>
      <c r="U734" s="2" t="s">
        <v>60</v>
      </c>
      <c r="V734" s="2" t="s">
        <v>1655</v>
      </c>
      <c r="AJ734" s="2">
        <v>0</v>
      </c>
      <c r="AK734" s="2">
        <v>0</v>
      </c>
      <c r="AL734" s="2">
        <v>0</v>
      </c>
      <c r="AM734" s="2">
        <v>0</v>
      </c>
    </row>
    <row r="735" spans="1:39" x14ac:dyDescent="0.25">
      <c r="A735" s="2" t="s">
        <v>34996</v>
      </c>
      <c r="B735" s="2" t="s">
        <v>34997</v>
      </c>
      <c r="C735" s="2">
        <v>63679</v>
      </c>
      <c r="D735" s="2" t="s">
        <v>1253</v>
      </c>
      <c r="E735" s="2" t="s">
        <v>25429</v>
      </c>
      <c r="G735" s="2" t="s">
        <v>2661</v>
      </c>
      <c r="H735" s="2" t="s">
        <v>67</v>
      </c>
      <c r="I735" s="2" t="s">
        <v>258</v>
      </c>
      <c r="J735" s="2" t="s">
        <v>1442</v>
      </c>
      <c r="K735" s="2">
        <v>27</v>
      </c>
      <c r="L735" s="2" t="s">
        <v>5639</v>
      </c>
      <c r="M735" s="2">
        <v>171</v>
      </c>
      <c r="N735" s="2" t="s">
        <v>47017</v>
      </c>
      <c r="O735" s="2">
        <v>1</v>
      </c>
      <c r="P735" s="2">
        <v>0</v>
      </c>
      <c r="Q735" s="2">
        <v>2020</v>
      </c>
      <c r="R735" s="2">
        <v>9999</v>
      </c>
      <c r="U735" s="2" t="s">
        <v>60</v>
      </c>
      <c r="V735" s="2" t="s">
        <v>1655</v>
      </c>
      <c r="AJ735" s="2">
        <v>0</v>
      </c>
      <c r="AK735" s="2">
        <v>0</v>
      </c>
      <c r="AL735" s="2">
        <v>0</v>
      </c>
      <c r="AM735" s="2">
        <v>0</v>
      </c>
    </row>
    <row r="736" spans="1:39" x14ac:dyDescent="0.25">
      <c r="A736" s="2" t="s">
        <v>34998</v>
      </c>
      <c r="B736" s="2" t="s">
        <v>34999</v>
      </c>
      <c r="C736" s="2">
        <v>63680</v>
      </c>
      <c r="D736" s="2" t="s">
        <v>1253</v>
      </c>
      <c r="E736" s="2" t="s">
        <v>35000</v>
      </c>
      <c r="G736" s="2" t="s">
        <v>2661</v>
      </c>
      <c r="H736" s="2" t="s">
        <v>67</v>
      </c>
      <c r="I736" s="2" t="s">
        <v>258</v>
      </c>
      <c r="J736" s="2" t="s">
        <v>1442</v>
      </c>
      <c r="K736" s="2">
        <v>27</v>
      </c>
      <c r="L736" s="2" t="s">
        <v>5816</v>
      </c>
      <c r="M736" s="2">
        <v>145</v>
      </c>
      <c r="N736" s="2" t="s">
        <v>47072</v>
      </c>
      <c r="O736" s="2">
        <v>1</v>
      </c>
      <c r="P736" s="2">
        <v>0</v>
      </c>
      <c r="Q736" s="2">
        <v>2020</v>
      </c>
      <c r="R736" s="2">
        <v>9999</v>
      </c>
      <c r="U736" s="2" t="s">
        <v>60</v>
      </c>
      <c r="V736" s="2" t="s">
        <v>1655</v>
      </c>
      <c r="AJ736" s="2">
        <v>0</v>
      </c>
      <c r="AK736" s="2">
        <v>0</v>
      </c>
      <c r="AL736" s="2">
        <v>0</v>
      </c>
      <c r="AM736" s="2">
        <v>0</v>
      </c>
    </row>
    <row r="737" spans="1:39" x14ac:dyDescent="0.25">
      <c r="A737" s="2" t="s">
        <v>35001</v>
      </c>
      <c r="B737" s="2" t="s">
        <v>35002</v>
      </c>
      <c r="C737" s="2">
        <v>63681</v>
      </c>
      <c r="D737" s="2" t="s">
        <v>1253</v>
      </c>
      <c r="E737" s="2" t="s">
        <v>504</v>
      </c>
      <c r="G737" s="2" t="s">
        <v>2661</v>
      </c>
      <c r="H737" s="2" t="s">
        <v>67</v>
      </c>
      <c r="I737" s="2" t="s">
        <v>263</v>
      </c>
      <c r="J737" s="2" t="s">
        <v>264</v>
      </c>
      <c r="K737" s="2">
        <v>8</v>
      </c>
      <c r="L737" s="2" t="s">
        <v>31198</v>
      </c>
      <c r="M737" s="2">
        <v>15</v>
      </c>
      <c r="N737" s="2" t="s">
        <v>53235</v>
      </c>
      <c r="O737" s="2">
        <v>1.5</v>
      </c>
      <c r="P737" s="2">
        <v>0</v>
      </c>
      <c r="Q737" s="2">
        <v>2020</v>
      </c>
      <c r="R737" s="2">
        <v>9999</v>
      </c>
      <c r="U737" s="2" t="s">
        <v>60</v>
      </c>
      <c r="V737" s="2" t="s">
        <v>1655</v>
      </c>
      <c r="AJ737" s="2">
        <v>0</v>
      </c>
      <c r="AK737" s="2">
        <v>0</v>
      </c>
      <c r="AL737" s="2">
        <v>0</v>
      </c>
      <c r="AM737" s="2">
        <v>0</v>
      </c>
    </row>
    <row r="738" spans="1:39" x14ac:dyDescent="0.25">
      <c r="A738" s="2" t="s">
        <v>35001</v>
      </c>
      <c r="B738" s="2" t="s">
        <v>35003</v>
      </c>
      <c r="C738" s="2">
        <v>63681</v>
      </c>
      <c r="D738" s="2" t="s">
        <v>1253</v>
      </c>
      <c r="E738" s="2" t="s">
        <v>1237</v>
      </c>
      <c r="G738" s="2" t="s">
        <v>2661</v>
      </c>
      <c r="H738" s="2" t="s">
        <v>67</v>
      </c>
      <c r="I738" s="2" t="s">
        <v>263</v>
      </c>
      <c r="J738" s="2" t="s">
        <v>264</v>
      </c>
      <c r="K738" s="2">
        <v>8</v>
      </c>
      <c r="L738" s="2" t="s">
        <v>31198</v>
      </c>
      <c r="M738" s="2">
        <v>15</v>
      </c>
      <c r="N738" s="2" t="s">
        <v>53235</v>
      </c>
      <c r="O738" s="2">
        <v>1.5</v>
      </c>
      <c r="P738" s="2">
        <v>0</v>
      </c>
      <c r="Q738" s="2">
        <v>2020</v>
      </c>
      <c r="R738" s="2">
        <v>9999</v>
      </c>
      <c r="U738" s="2" t="s">
        <v>60</v>
      </c>
      <c r="V738" s="2" t="s">
        <v>1655</v>
      </c>
      <c r="AJ738" s="2">
        <v>0</v>
      </c>
      <c r="AK738" s="2">
        <v>0</v>
      </c>
      <c r="AL738" s="2">
        <v>0</v>
      </c>
      <c r="AM738" s="2">
        <v>0</v>
      </c>
    </row>
    <row r="739" spans="1:39" x14ac:dyDescent="0.25">
      <c r="A739" s="2" t="s">
        <v>35004</v>
      </c>
      <c r="B739" s="2" t="s">
        <v>35005</v>
      </c>
      <c r="C739" s="2">
        <v>63682</v>
      </c>
      <c r="D739" s="2" t="s">
        <v>1253</v>
      </c>
      <c r="E739" s="2" t="s">
        <v>35006</v>
      </c>
      <c r="G739" s="2" t="s">
        <v>2661</v>
      </c>
      <c r="H739" s="2" t="s">
        <v>67</v>
      </c>
      <c r="I739" s="2" t="s">
        <v>258</v>
      </c>
      <c r="J739" s="2" t="s">
        <v>1442</v>
      </c>
      <c r="K739" s="2">
        <v>27</v>
      </c>
      <c r="L739" s="2" t="s">
        <v>5642</v>
      </c>
      <c r="M739" s="2">
        <v>49</v>
      </c>
      <c r="N739" s="2" t="s">
        <v>47018</v>
      </c>
      <c r="O739" s="2">
        <v>1</v>
      </c>
      <c r="P739" s="2">
        <v>0</v>
      </c>
      <c r="Q739" s="2">
        <v>2020</v>
      </c>
      <c r="R739" s="2">
        <v>9999</v>
      </c>
      <c r="U739" s="2" t="s">
        <v>60</v>
      </c>
      <c r="V739" s="2" t="s">
        <v>1655</v>
      </c>
      <c r="AJ739" s="2">
        <v>0</v>
      </c>
      <c r="AK739" s="2">
        <v>0</v>
      </c>
      <c r="AL739" s="2">
        <v>0</v>
      </c>
      <c r="AM739" s="2">
        <v>0</v>
      </c>
    </row>
    <row r="740" spans="1:39" x14ac:dyDescent="0.25">
      <c r="A740" s="2" t="s">
        <v>35007</v>
      </c>
      <c r="B740" s="2" t="s">
        <v>35008</v>
      </c>
      <c r="C740" s="2">
        <v>63683</v>
      </c>
      <c r="D740" s="2" t="s">
        <v>1253</v>
      </c>
      <c r="E740" s="2" t="s">
        <v>35009</v>
      </c>
      <c r="G740" s="2" t="s">
        <v>2661</v>
      </c>
      <c r="H740" s="2" t="s">
        <v>67</v>
      </c>
      <c r="I740" s="2" t="s">
        <v>258</v>
      </c>
      <c r="J740" s="2" t="s">
        <v>1442</v>
      </c>
      <c r="K740" s="2">
        <v>27</v>
      </c>
      <c r="L740" s="2" t="s">
        <v>5857</v>
      </c>
      <c r="M740" s="2">
        <v>25</v>
      </c>
      <c r="N740" s="2" t="s">
        <v>47082</v>
      </c>
      <c r="O740" s="2">
        <v>1</v>
      </c>
      <c r="P740" s="2">
        <v>0</v>
      </c>
      <c r="Q740" s="2">
        <v>2021</v>
      </c>
      <c r="R740" s="2">
        <v>9999</v>
      </c>
      <c r="U740" s="2" t="s">
        <v>60</v>
      </c>
      <c r="V740" s="2" t="s">
        <v>1655</v>
      </c>
      <c r="AJ740" s="2">
        <v>0</v>
      </c>
      <c r="AK740" s="2">
        <v>0</v>
      </c>
      <c r="AL740" s="2">
        <v>0</v>
      </c>
      <c r="AM740" s="2">
        <v>0</v>
      </c>
    </row>
    <row r="741" spans="1:39" x14ac:dyDescent="0.25">
      <c r="A741" s="2" t="s">
        <v>35010</v>
      </c>
      <c r="B741" s="2" t="s">
        <v>35011</v>
      </c>
      <c r="C741" s="2">
        <v>63684</v>
      </c>
      <c r="D741" s="2" t="s">
        <v>1253</v>
      </c>
      <c r="E741" s="2" t="s">
        <v>35012</v>
      </c>
      <c r="G741" s="2" t="s">
        <v>2661</v>
      </c>
      <c r="H741" s="2" t="s">
        <v>67</v>
      </c>
      <c r="I741" s="2" t="s">
        <v>258</v>
      </c>
      <c r="J741" s="2" t="s">
        <v>1442</v>
      </c>
      <c r="K741" s="2">
        <v>27</v>
      </c>
      <c r="L741" s="2" t="s">
        <v>1939</v>
      </c>
      <c r="M741" s="2">
        <v>141</v>
      </c>
      <c r="N741" s="2" t="s">
        <v>46239</v>
      </c>
      <c r="O741" s="2">
        <v>1</v>
      </c>
      <c r="P741" s="2">
        <v>0</v>
      </c>
      <c r="Q741" s="2">
        <v>2020</v>
      </c>
      <c r="R741" s="2">
        <v>9999</v>
      </c>
      <c r="U741" s="2" t="s">
        <v>60</v>
      </c>
      <c r="V741" s="2" t="s">
        <v>1655</v>
      </c>
      <c r="AJ741" s="2">
        <v>0</v>
      </c>
      <c r="AK741" s="2">
        <v>0</v>
      </c>
      <c r="AL741" s="2">
        <v>0</v>
      </c>
      <c r="AM741" s="2">
        <v>0</v>
      </c>
    </row>
    <row r="742" spans="1:39" x14ac:dyDescent="0.25">
      <c r="A742" s="2" t="s">
        <v>35016</v>
      </c>
      <c r="B742" s="2" t="s">
        <v>35017</v>
      </c>
      <c r="C742" s="2">
        <v>63686</v>
      </c>
      <c r="D742" s="2" t="s">
        <v>1253</v>
      </c>
      <c r="E742" s="2" t="s">
        <v>35018</v>
      </c>
      <c r="G742" s="2" t="s">
        <v>1288</v>
      </c>
      <c r="H742" s="2" t="s">
        <v>67</v>
      </c>
      <c r="I742" s="2" t="s">
        <v>1004</v>
      </c>
      <c r="J742" s="2" t="s">
        <v>1005</v>
      </c>
      <c r="K742" s="2">
        <v>26</v>
      </c>
      <c r="L742" s="2" t="s">
        <v>5448</v>
      </c>
      <c r="M742" s="2">
        <v>59</v>
      </c>
      <c r="N742" s="2" t="s">
        <v>46984</v>
      </c>
      <c r="O742" s="2">
        <v>150</v>
      </c>
      <c r="P742" s="2">
        <v>0</v>
      </c>
      <c r="Q742" s="2">
        <v>2021</v>
      </c>
      <c r="R742" s="2">
        <v>9999</v>
      </c>
      <c r="U742" s="2" t="s">
        <v>60</v>
      </c>
      <c r="V742" s="2" t="s">
        <v>1290</v>
      </c>
      <c r="AJ742" s="2">
        <v>0</v>
      </c>
      <c r="AK742" s="2">
        <v>0</v>
      </c>
      <c r="AL742" s="2">
        <v>0</v>
      </c>
      <c r="AM742" s="2">
        <v>0</v>
      </c>
    </row>
    <row r="743" spans="1:39" x14ac:dyDescent="0.25">
      <c r="A743" s="2" t="s">
        <v>35019</v>
      </c>
      <c r="B743" s="2" t="s">
        <v>35020</v>
      </c>
      <c r="C743" s="2">
        <v>63687</v>
      </c>
      <c r="D743" s="2" t="s">
        <v>1253</v>
      </c>
      <c r="E743" s="2" t="s">
        <v>35021</v>
      </c>
      <c r="G743" s="2" t="s">
        <v>1288</v>
      </c>
      <c r="H743" s="2" t="s">
        <v>67</v>
      </c>
      <c r="I743" s="2" t="s">
        <v>1004</v>
      </c>
      <c r="J743" s="2" t="s">
        <v>1005</v>
      </c>
      <c r="K743" s="2">
        <v>26</v>
      </c>
      <c r="L743" s="2" t="s">
        <v>5573</v>
      </c>
      <c r="M743" s="2">
        <v>117</v>
      </c>
      <c r="N743" s="2" t="s">
        <v>47012</v>
      </c>
      <c r="O743" s="2">
        <v>150</v>
      </c>
      <c r="P743" s="2">
        <v>0</v>
      </c>
      <c r="Q743" s="2">
        <v>2020</v>
      </c>
      <c r="R743" s="2">
        <v>9999</v>
      </c>
      <c r="U743" s="2" t="s">
        <v>60</v>
      </c>
      <c r="V743" s="2" t="s">
        <v>1290</v>
      </c>
      <c r="AJ743" s="2">
        <v>0</v>
      </c>
      <c r="AK743" s="2">
        <v>0</v>
      </c>
      <c r="AL743" s="2">
        <v>0</v>
      </c>
      <c r="AM743" s="2">
        <v>0</v>
      </c>
    </row>
    <row r="744" spans="1:39" x14ac:dyDescent="0.25">
      <c r="A744" s="2" t="s">
        <v>35022</v>
      </c>
      <c r="B744" s="2" t="s">
        <v>35023</v>
      </c>
      <c r="C744" s="2">
        <v>63688</v>
      </c>
      <c r="D744" s="2" t="s">
        <v>1253</v>
      </c>
      <c r="E744" s="2" t="s">
        <v>19970</v>
      </c>
      <c r="G744" s="2" t="s">
        <v>1255</v>
      </c>
      <c r="H744" s="2" t="s">
        <v>67</v>
      </c>
      <c r="I744" s="2" t="s">
        <v>248</v>
      </c>
      <c r="J744" s="2" t="s">
        <v>249</v>
      </c>
      <c r="K744" s="2">
        <v>48</v>
      </c>
      <c r="L744" s="2" t="s">
        <v>11399</v>
      </c>
      <c r="M744" s="2">
        <v>167</v>
      </c>
      <c r="N744" s="2" t="s">
        <v>48102</v>
      </c>
      <c r="O744" s="2">
        <v>44.5</v>
      </c>
      <c r="P744" s="2">
        <v>9905</v>
      </c>
      <c r="Q744" s="2">
        <v>2021</v>
      </c>
      <c r="R744" s="2">
        <v>9999</v>
      </c>
      <c r="U744" s="2" t="s">
        <v>60</v>
      </c>
      <c r="V744" s="2" t="s">
        <v>217</v>
      </c>
      <c r="AJ744" s="2">
        <v>1.0999999999999999E-2</v>
      </c>
      <c r="AK744" s="2">
        <v>1.0999999999999999E-2</v>
      </c>
      <c r="AL744" s="2">
        <v>1.0999999999999999E-2</v>
      </c>
      <c r="AM744" s="2">
        <v>1.0999999999999999E-2</v>
      </c>
    </row>
    <row r="745" spans="1:39" x14ac:dyDescent="0.25">
      <c r="A745" s="2" t="s">
        <v>35022</v>
      </c>
      <c r="B745" s="2" t="s">
        <v>35024</v>
      </c>
      <c r="C745" s="2">
        <v>63688</v>
      </c>
      <c r="D745" s="2" t="s">
        <v>1253</v>
      </c>
      <c r="E745" s="2" t="s">
        <v>13467</v>
      </c>
      <c r="G745" s="2" t="s">
        <v>1255</v>
      </c>
      <c r="H745" s="2" t="s">
        <v>67</v>
      </c>
      <c r="I745" s="2" t="s">
        <v>248</v>
      </c>
      <c r="J745" s="2" t="s">
        <v>249</v>
      </c>
      <c r="K745" s="2">
        <v>48</v>
      </c>
      <c r="L745" s="2" t="s">
        <v>11399</v>
      </c>
      <c r="M745" s="2">
        <v>167</v>
      </c>
      <c r="N745" s="2" t="s">
        <v>48102</v>
      </c>
      <c r="O745" s="2">
        <v>44.5</v>
      </c>
      <c r="P745" s="2">
        <v>9905</v>
      </c>
      <c r="Q745" s="2">
        <v>2021</v>
      </c>
      <c r="R745" s="2">
        <v>9999</v>
      </c>
      <c r="U745" s="2" t="s">
        <v>60</v>
      </c>
      <c r="V745" s="2" t="s">
        <v>217</v>
      </c>
      <c r="AJ745" s="2">
        <v>1.0999999999999999E-2</v>
      </c>
      <c r="AK745" s="2">
        <v>1.0999999999999999E-2</v>
      </c>
      <c r="AL745" s="2">
        <v>1.0999999999999999E-2</v>
      </c>
      <c r="AM745" s="2">
        <v>1.0999999999999999E-2</v>
      </c>
    </row>
    <row r="746" spans="1:39" x14ac:dyDescent="0.25">
      <c r="A746" s="2" t="s">
        <v>35022</v>
      </c>
      <c r="B746" s="2" t="s">
        <v>35025</v>
      </c>
      <c r="C746" s="2">
        <v>63688</v>
      </c>
      <c r="D746" s="2" t="s">
        <v>1253</v>
      </c>
      <c r="E746" s="2" t="s">
        <v>19973</v>
      </c>
      <c r="G746" s="2" t="s">
        <v>1255</v>
      </c>
      <c r="H746" s="2" t="s">
        <v>67</v>
      </c>
      <c r="I746" s="2" t="s">
        <v>248</v>
      </c>
      <c r="J746" s="2" t="s">
        <v>249</v>
      </c>
      <c r="K746" s="2">
        <v>48</v>
      </c>
      <c r="L746" s="2" t="s">
        <v>11399</v>
      </c>
      <c r="M746" s="2">
        <v>167</v>
      </c>
      <c r="N746" s="2" t="s">
        <v>48102</v>
      </c>
      <c r="O746" s="2">
        <v>44.5</v>
      </c>
      <c r="P746" s="2">
        <v>9905</v>
      </c>
      <c r="Q746" s="2">
        <v>2021</v>
      </c>
      <c r="R746" s="2">
        <v>9999</v>
      </c>
      <c r="U746" s="2" t="s">
        <v>60</v>
      </c>
      <c r="V746" s="2" t="s">
        <v>217</v>
      </c>
      <c r="AJ746" s="2">
        <v>1.0999999999999999E-2</v>
      </c>
      <c r="AK746" s="2">
        <v>1.0999999999999999E-2</v>
      </c>
      <c r="AL746" s="2">
        <v>1.0999999999999999E-2</v>
      </c>
      <c r="AM746" s="2">
        <v>1.0999999999999999E-2</v>
      </c>
    </row>
    <row r="747" spans="1:39" x14ac:dyDescent="0.25">
      <c r="A747" s="2" t="s">
        <v>35022</v>
      </c>
      <c r="B747" s="2" t="s">
        <v>35026</v>
      </c>
      <c r="C747" s="2">
        <v>63688</v>
      </c>
      <c r="D747" s="2" t="s">
        <v>1253</v>
      </c>
      <c r="E747" s="2" t="s">
        <v>19975</v>
      </c>
      <c r="G747" s="2" t="s">
        <v>1255</v>
      </c>
      <c r="H747" s="2" t="s">
        <v>67</v>
      </c>
      <c r="I747" s="2" t="s">
        <v>248</v>
      </c>
      <c r="J747" s="2" t="s">
        <v>249</v>
      </c>
      <c r="K747" s="2">
        <v>48</v>
      </c>
      <c r="L747" s="2" t="s">
        <v>11399</v>
      </c>
      <c r="M747" s="2">
        <v>167</v>
      </c>
      <c r="N747" s="2" t="s">
        <v>48102</v>
      </c>
      <c r="O747" s="2">
        <v>44.5</v>
      </c>
      <c r="P747" s="2">
        <v>9905</v>
      </c>
      <c r="Q747" s="2">
        <v>2021</v>
      </c>
      <c r="R747" s="2">
        <v>9999</v>
      </c>
      <c r="U747" s="2" t="s">
        <v>60</v>
      </c>
      <c r="V747" s="2" t="s">
        <v>217</v>
      </c>
      <c r="AJ747" s="2">
        <v>1.0999999999999999E-2</v>
      </c>
      <c r="AK747" s="2">
        <v>1.0999999999999999E-2</v>
      </c>
      <c r="AL747" s="2">
        <v>1.0999999999999999E-2</v>
      </c>
      <c r="AM747" s="2">
        <v>1.0999999999999999E-2</v>
      </c>
    </row>
    <row r="748" spans="1:39" x14ac:dyDescent="0.25">
      <c r="A748" s="2" t="s">
        <v>35022</v>
      </c>
      <c r="B748" s="2" t="s">
        <v>35027</v>
      </c>
      <c r="C748" s="2">
        <v>63688</v>
      </c>
      <c r="D748" s="2" t="s">
        <v>1253</v>
      </c>
      <c r="E748" s="2" t="s">
        <v>19977</v>
      </c>
      <c r="G748" s="2" t="s">
        <v>1255</v>
      </c>
      <c r="H748" s="2" t="s">
        <v>67</v>
      </c>
      <c r="I748" s="2" t="s">
        <v>248</v>
      </c>
      <c r="J748" s="2" t="s">
        <v>249</v>
      </c>
      <c r="K748" s="2">
        <v>48</v>
      </c>
      <c r="L748" s="2" t="s">
        <v>11399</v>
      </c>
      <c r="M748" s="2">
        <v>167</v>
      </c>
      <c r="N748" s="2" t="s">
        <v>48102</v>
      </c>
      <c r="O748" s="2">
        <v>44.5</v>
      </c>
      <c r="P748" s="2">
        <v>9905</v>
      </c>
      <c r="Q748" s="2">
        <v>2021</v>
      </c>
      <c r="R748" s="2">
        <v>9999</v>
      </c>
      <c r="U748" s="2" t="s">
        <v>60</v>
      </c>
      <c r="V748" s="2" t="s">
        <v>217</v>
      </c>
      <c r="AJ748" s="2">
        <v>1.0999999999999999E-2</v>
      </c>
      <c r="AK748" s="2">
        <v>1.0999999999999999E-2</v>
      </c>
      <c r="AL748" s="2">
        <v>1.0999999999999999E-2</v>
      </c>
      <c r="AM748" s="2">
        <v>1.0999999999999999E-2</v>
      </c>
    </row>
    <row r="749" spans="1:39" x14ac:dyDescent="0.25">
      <c r="A749" s="2" t="s">
        <v>35022</v>
      </c>
      <c r="B749" s="2" t="s">
        <v>35028</v>
      </c>
      <c r="C749" s="2">
        <v>63688</v>
      </c>
      <c r="D749" s="2" t="s">
        <v>1253</v>
      </c>
      <c r="E749" s="2" t="s">
        <v>33980</v>
      </c>
      <c r="G749" s="2" t="s">
        <v>1255</v>
      </c>
      <c r="H749" s="2" t="s">
        <v>67</v>
      </c>
      <c r="I749" s="2" t="s">
        <v>248</v>
      </c>
      <c r="J749" s="2" t="s">
        <v>249</v>
      </c>
      <c r="K749" s="2">
        <v>48</v>
      </c>
      <c r="L749" s="2" t="s">
        <v>11399</v>
      </c>
      <c r="M749" s="2">
        <v>167</v>
      </c>
      <c r="N749" s="2" t="s">
        <v>48102</v>
      </c>
      <c r="O749" s="2">
        <v>44.5</v>
      </c>
      <c r="P749" s="2">
        <v>9905</v>
      </c>
      <c r="Q749" s="2">
        <v>2021</v>
      </c>
      <c r="R749" s="2">
        <v>9999</v>
      </c>
      <c r="U749" s="2" t="s">
        <v>60</v>
      </c>
      <c r="V749" s="2" t="s">
        <v>217</v>
      </c>
      <c r="AJ749" s="2">
        <v>1.0999999999999999E-2</v>
      </c>
      <c r="AK749" s="2">
        <v>1.0999999999999999E-2</v>
      </c>
      <c r="AL749" s="2">
        <v>1.0999999999999999E-2</v>
      </c>
      <c r="AM749" s="2">
        <v>1.0999999999999999E-2</v>
      </c>
    </row>
    <row r="750" spans="1:39" x14ac:dyDescent="0.25">
      <c r="A750" s="2" t="s">
        <v>35022</v>
      </c>
      <c r="B750" s="2" t="s">
        <v>35029</v>
      </c>
      <c r="C750" s="2">
        <v>63688</v>
      </c>
      <c r="D750" s="2" t="s">
        <v>1253</v>
      </c>
      <c r="E750" s="2" t="s">
        <v>33982</v>
      </c>
      <c r="G750" s="2" t="s">
        <v>1255</v>
      </c>
      <c r="H750" s="2" t="s">
        <v>67</v>
      </c>
      <c r="I750" s="2" t="s">
        <v>248</v>
      </c>
      <c r="J750" s="2" t="s">
        <v>249</v>
      </c>
      <c r="K750" s="2">
        <v>48</v>
      </c>
      <c r="L750" s="2" t="s">
        <v>11399</v>
      </c>
      <c r="M750" s="2">
        <v>167</v>
      </c>
      <c r="N750" s="2" t="s">
        <v>48102</v>
      </c>
      <c r="O750" s="2">
        <v>44.5</v>
      </c>
      <c r="P750" s="2">
        <v>9905</v>
      </c>
      <c r="Q750" s="2">
        <v>2021</v>
      </c>
      <c r="R750" s="2">
        <v>9999</v>
      </c>
      <c r="U750" s="2" t="s">
        <v>60</v>
      </c>
      <c r="V750" s="2" t="s">
        <v>217</v>
      </c>
      <c r="AJ750" s="2">
        <v>1.0999999999999999E-2</v>
      </c>
      <c r="AK750" s="2">
        <v>1.0999999999999999E-2</v>
      </c>
      <c r="AL750" s="2">
        <v>1.0999999999999999E-2</v>
      </c>
      <c r="AM750" s="2">
        <v>1.0999999999999999E-2</v>
      </c>
    </row>
    <row r="751" spans="1:39" x14ac:dyDescent="0.25">
      <c r="A751" s="2" t="s">
        <v>35022</v>
      </c>
      <c r="B751" s="2" t="s">
        <v>35030</v>
      </c>
      <c r="C751" s="2">
        <v>63688</v>
      </c>
      <c r="D751" s="2" t="s">
        <v>1253</v>
      </c>
      <c r="E751" s="2" t="s">
        <v>33984</v>
      </c>
      <c r="G751" s="2" t="s">
        <v>1255</v>
      </c>
      <c r="H751" s="2" t="s">
        <v>67</v>
      </c>
      <c r="I751" s="2" t="s">
        <v>248</v>
      </c>
      <c r="J751" s="2" t="s">
        <v>249</v>
      </c>
      <c r="K751" s="2">
        <v>48</v>
      </c>
      <c r="L751" s="2" t="s">
        <v>11399</v>
      </c>
      <c r="M751" s="2">
        <v>167</v>
      </c>
      <c r="N751" s="2" t="s">
        <v>48102</v>
      </c>
      <c r="O751" s="2">
        <v>44.5</v>
      </c>
      <c r="P751" s="2">
        <v>9905</v>
      </c>
      <c r="Q751" s="2">
        <v>2021</v>
      </c>
      <c r="R751" s="2">
        <v>9999</v>
      </c>
      <c r="U751" s="2" t="s">
        <v>60</v>
      </c>
      <c r="V751" s="2" t="s">
        <v>217</v>
      </c>
      <c r="AJ751" s="2">
        <v>1.0999999999999999E-2</v>
      </c>
      <c r="AK751" s="2">
        <v>1.0999999999999999E-2</v>
      </c>
      <c r="AL751" s="2">
        <v>1.0999999999999999E-2</v>
      </c>
      <c r="AM751" s="2">
        <v>1.0999999999999999E-2</v>
      </c>
    </row>
    <row r="752" spans="1:39" x14ac:dyDescent="0.25">
      <c r="A752" s="2" t="s">
        <v>35022</v>
      </c>
      <c r="B752" s="2" t="s">
        <v>35031</v>
      </c>
      <c r="C752" s="2">
        <v>63688</v>
      </c>
      <c r="D752" s="2" t="s">
        <v>1253</v>
      </c>
      <c r="E752" s="2" t="s">
        <v>33986</v>
      </c>
      <c r="G752" s="2" t="s">
        <v>1255</v>
      </c>
      <c r="H752" s="2" t="s">
        <v>67</v>
      </c>
      <c r="I752" s="2" t="s">
        <v>248</v>
      </c>
      <c r="J752" s="2" t="s">
        <v>249</v>
      </c>
      <c r="K752" s="2">
        <v>48</v>
      </c>
      <c r="L752" s="2" t="s">
        <v>11399</v>
      </c>
      <c r="M752" s="2">
        <v>167</v>
      </c>
      <c r="N752" s="2" t="s">
        <v>48102</v>
      </c>
      <c r="O752" s="2">
        <v>44.5</v>
      </c>
      <c r="P752" s="2">
        <v>9905</v>
      </c>
      <c r="Q752" s="2">
        <v>2021</v>
      </c>
      <c r="R752" s="2">
        <v>9999</v>
      </c>
      <c r="U752" s="2" t="s">
        <v>60</v>
      </c>
      <c r="V752" s="2" t="s">
        <v>217</v>
      </c>
      <c r="AJ752" s="2">
        <v>1.0999999999999999E-2</v>
      </c>
      <c r="AK752" s="2">
        <v>1.0999999999999999E-2</v>
      </c>
      <c r="AL752" s="2">
        <v>1.0999999999999999E-2</v>
      </c>
      <c r="AM752" s="2">
        <v>1.0999999999999999E-2</v>
      </c>
    </row>
    <row r="753" spans="1:39" x14ac:dyDescent="0.25">
      <c r="A753" s="2" t="s">
        <v>35022</v>
      </c>
      <c r="B753" s="2" t="s">
        <v>35032</v>
      </c>
      <c r="C753" s="2">
        <v>63688</v>
      </c>
      <c r="D753" s="2" t="s">
        <v>1253</v>
      </c>
      <c r="E753" s="2" t="s">
        <v>35033</v>
      </c>
      <c r="G753" s="2" t="s">
        <v>1255</v>
      </c>
      <c r="H753" s="2" t="s">
        <v>67</v>
      </c>
      <c r="I753" s="2" t="s">
        <v>248</v>
      </c>
      <c r="J753" s="2" t="s">
        <v>249</v>
      </c>
      <c r="K753" s="2">
        <v>48</v>
      </c>
      <c r="L753" s="2" t="s">
        <v>11399</v>
      </c>
      <c r="M753" s="2">
        <v>167</v>
      </c>
      <c r="N753" s="2" t="s">
        <v>48102</v>
      </c>
      <c r="O753" s="2">
        <v>44.5</v>
      </c>
      <c r="P753" s="2">
        <v>9905</v>
      </c>
      <c r="Q753" s="2">
        <v>2021</v>
      </c>
      <c r="R753" s="2">
        <v>9999</v>
      </c>
      <c r="U753" s="2" t="s">
        <v>60</v>
      </c>
      <c r="V753" s="2" t="s">
        <v>217</v>
      </c>
      <c r="AJ753" s="2">
        <v>1.0999999999999999E-2</v>
      </c>
      <c r="AK753" s="2">
        <v>1.0999999999999999E-2</v>
      </c>
      <c r="AL753" s="2">
        <v>1.0999999999999999E-2</v>
      </c>
      <c r="AM753" s="2">
        <v>1.0999999999999999E-2</v>
      </c>
    </row>
    <row r="754" spans="1:39" x14ac:dyDescent="0.25">
      <c r="A754" s="2" t="s">
        <v>35034</v>
      </c>
      <c r="B754" s="2" t="s">
        <v>35035</v>
      </c>
      <c r="C754" s="2">
        <v>63689</v>
      </c>
      <c r="D754" s="2" t="s">
        <v>1253</v>
      </c>
      <c r="E754" s="2" t="s">
        <v>35036</v>
      </c>
      <c r="G754" s="2" t="s">
        <v>2661</v>
      </c>
      <c r="H754" s="2" t="s">
        <v>67</v>
      </c>
      <c r="I754" s="2" t="s">
        <v>258</v>
      </c>
      <c r="J754" s="2" t="s">
        <v>1442</v>
      </c>
      <c r="K754" s="2">
        <v>27</v>
      </c>
      <c r="L754" s="2" t="s">
        <v>35037</v>
      </c>
      <c r="M754" s="2">
        <v>125</v>
      </c>
      <c r="N754" s="2" t="s">
        <v>55342</v>
      </c>
      <c r="O754" s="2">
        <v>1</v>
      </c>
      <c r="P754" s="2">
        <v>0</v>
      </c>
      <c r="Q754" s="2">
        <v>2020</v>
      </c>
      <c r="R754" s="2">
        <v>9999</v>
      </c>
      <c r="U754" s="2" t="s">
        <v>60</v>
      </c>
      <c r="V754" s="2" t="s">
        <v>1655</v>
      </c>
      <c r="AJ754" s="2">
        <v>0</v>
      </c>
      <c r="AK754" s="2">
        <v>0</v>
      </c>
      <c r="AL754" s="2">
        <v>0</v>
      </c>
      <c r="AM754" s="2">
        <v>0</v>
      </c>
    </row>
    <row r="755" spans="1:39" x14ac:dyDescent="0.25">
      <c r="A755" s="2" t="s">
        <v>35034</v>
      </c>
      <c r="B755" s="2" t="s">
        <v>35038</v>
      </c>
      <c r="C755" s="2">
        <v>63689</v>
      </c>
      <c r="D755" s="2" t="s">
        <v>1253</v>
      </c>
      <c r="E755" s="2" t="s">
        <v>35039</v>
      </c>
      <c r="G755" s="2" t="s">
        <v>1288</v>
      </c>
      <c r="H755" s="2" t="s">
        <v>67</v>
      </c>
      <c r="I755" s="2" t="s">
        <v>258</v>
      </c>
      <c r="J755" s="2" t="s">
        <v>1442</v>
      </c>
      <c r="K755" s="2">
        <v>27</v>
      </c>
      <c r="L755" s="2" t="s">
        <v>35037</v>
      </c>
      <c r="M755" s="2">
        <v>125</v>
      </c>
      <c r="N755" s="2" t="s">
        <v>55342</v>
      </c>
      <c r="O755" s="2">
        <v>4.5999999999999996</v>
      </c>
      <c r="P755" s="2">
        <v>0</v>
      </c>
      <c r="Q755" s="2">
        <v>2020</v>
      </c>
      <c r="R755" s="2">
        <v>9999</v>
      </c>
      <c r="U755" s="2" t="s">
        <v>60</v>
      </c>
      <c r="V755" s="2" t="s">
        <v>1290</v>
      </c>
      <c r="AJ755" s="2">
        <v>0</v>
      </c>
      <c r="AK755" s="2">
        <v>0</v>
      </c>
      <c r="AL755" s="2">
        <v>0</v>
      </c>
      <c r="AM755" s="2">
        <v>0</v>
      </c>
    </row>
    <row r="756" spans="1:39" x14ac:dyDescent="0.25">
      <c r="A756" s="2" t="s">
        <v>35043</v>
      </c>
      <c r="B756" s="2" t="s">
        <v>35044</v>
      </c>
      <c r="C756" s="2">
        <v>63690</v>
      </c>
      <c r="D756" s="2" t="s">
        <v>1253</v>
      </c>
      <c r="E756" s="2" t="s">
        <v>15191</v>
      </c>
      <c r="G756" s="2" t="s">
        <v>2661</v>
      </c>
      <c r="H756" s="2" t="s">
        <v>67</v>
      </c>
      <c r="I756" s="2" t="s">
        <v>143</v>
      </c>
      <c r="J756" s="2" t="s">
        <v>400</v>
      </c>
      <c r="K756" s="2">
        <v>25</v>
      </c>
      <c r="L756" s="2" t="s">
        <v>2517</v>
      </c>
      <c r="M756" s="2">
        <v>13</v>
      </c>
      <c r="N756" s="2" t="s">
        <v>46627</v>
      </c>
      <c r="O756" s="2">
        <v>3.5</v>
      </c>
      <c r="P756" s="2">
        <v>0</v>
      </c>
      <c r="Q756" s="2">
        <v>2019</v>
      </c>
      <c r="R756" s="2">
        <v>9999</v>
      </c>
      <c r="U756" s="2" t="s">
        <v>60</v>
      </c>
      <c r="V756" s="2" t="s">
        <v>1655</v>
      </c>
      <c r="AJ756" s="2">
        <v>0</v>
      </c>
      <c r="AK756" s="2">
        <v>0</v>
      </c>
      <c r="AL756" s="2">
        <v>0</v>
      </c>
      <c r="AM756" s="2">
        <v>0</v>
      </c>
    </row>
    <row r="757" spans="1:39" x14ac:dyDescent="0.25">
      <c r="A757" s="2" t="s">
        <v>35045</v>
      </c>
      <c r="B757" s="2" t="s">
        <v>35046</v>
      </c>
      <c r="C757" s="2">
        <v>63691</v>
      </c>
      <c r="D757" s="2" t="s">
        <v>1253</v>
      </c>
      <c r="E757" s="2" t="s">
        <v>35047</v>
      </c>
      <c r="G757" s="2" t="s">
        <v>2661</v>
      </c>
      <c r="H757" s="2" t="s">
        <v>67</v>
      </c>
      <c r="I757" s="2" t="s">
        <v>571</v>
      </c>
      <c r="J757" s="2" t="s">
        <v>374</v>
      </c>
      <c r="K757" s="2">
        <v>42</v>
      </c>
      <c r="L757" s="2" t="s">
        <v>11467</v>
      </c>
      <c r="M757" s="2">
        <v>129</v>
      </c>
      <c r="N757" s="2" t="s">
        <v>48124</v>
      </c>
      <c r="O757" s="2">
        <v>3.3</v>
      </c>
      <c r="P757" s="2">
        <v>0</v>
      </c>
      <c r="Q757" s="2">
        <v>2021</v>
      </c>
      <c r="R757" s="2">
        <v>9999</v>
      </c>
      <c r="U757" s="2" t="s">
        <v>60</v>
      </c>
      <c r="V757" s="2" t="s">
        <v>1655</v>
      </c>
      <c r="AJ757" s="2">
        <v>0</v>
      </c>
      <c r="AK757" s="2">
        <v>0</v>
      </c>
      <c r="AL757" s="2">
        <v>0</v>
      </c>
      <c r="AM757" s="2">
        <v>0</v>
      </c>
    </row>
    <row r="758" spans="1:39" x14ac:dyDescent="0.25">
      <c r="A758" s="2" t="s">
        <v>35048</v>
      </c>
      <c r="B758" s="2" t="s">
        <v>35049</v>
      </c>
      <c r="C758" s="2">
        <v>63692</v>
      </c>
      <c r="D758" s="2" t="s">
        <v>1253</v>
      </c>
      <c r="E758" s="2" t="s">
        <v>35050</v>
      </c>
      <c r="G758" s="2" t="s">
        <v>2661</v>
      </c>
      <c r="H758" s="2" t="s">
        <v>67</v>
      </c>
      <c r="I758" s="2" t="s">
        <v>435</v>
      </c>
      <c r="J758" s="2" t="s">
        <v>356</v>
      </c>
      <c r="K758" s="2">
        <v>37</v>
      </c>
      <c r="L758" s="2" t="s">
        <v>21855</v>
      </c>
      <c r="M758" s="2">
        <v>61</v>
      </c>
      <c r="N758" s="2" t="s">
        <v>50714</v>
      </c>
      <c r="O758" s="2">
        <v>2</v>
      </c>
      <c r="P758" s="2">
        <v>0</v>
      </c>
      <c r="Q758" s="2">
        <v>2020</v>
      </c>
      <c r="R758" s="2">
        <v>9999</v>
      </c>
      <c r="U758" s="2" t="s">
        <v>60</v>
      </c>
      <c r="V758" s="2" t="s">
        <v>1655</v>
      </c>
      <c r="AJ758" s="2">
        <v>0</v>
      </c>
      <c r="AK758" s="2">
        <v>0</v>
      </c>
      <c r="AL758" s="2">
        <v>0</v>
      </c>
      <c r="AM758" s="2">
        <v>0</v>
      </c>
    </row>
    <row r="759" spans="1:39" x14ac:dyDescent="0.25">
      <c r="A759" s="2" t="s">
        <v>35051</v>
      </c>
      <c r="B759" s="2" t="s">
        <v>35052</v>
      </c>
      <c r="C759" s="2">
        <v>63693</v>
      </c>
      <c r="D759" s="2" t="s">
        <v>1253</v>
      </c>
      <c r="E759" s="2" t="s">
        <v>35053</v>
      </c>
      <c r="G759" s="2" t="s">
        <v>2661</v>
      </c>
      <c r="H759" s="2" t="s">
        <v>67</v>
      </c>
      <c r="I759" s="2" t="s">
        <v>435</v>
      </c>
      <c r="J759" s="2" t="s">
        <v>356</v>
      </c>
      <c r="K759" s="2">
        <v>37</v>
      </c>
      <c r="L759" s="2" t="s">
        <v>21855</v>
      </c>
      <c r="M759" s="2">
        <v>61</v>
      </c>
      <c r="N759" s="2" t="s">
        <v>50714</v>
      </c>
      <c r="O759" s="2">
        <v>2</v>
      </c>
      <c r="P759" s="2">
        <v>0</v>
      </c>
      <c r="Q759" s="2">
        <v>2020</v>
      </c>
      <c r="R759" s="2">
        <v>9999</v>
      </c>
      <c r="U759" s="2" t="s">
        <v>60</v>
      </c>
      <c r="V759" s="2" t="s">
        <v>1655</v>
      </c>
      <c r="AJ759" s="2">
        <v>0</v>
      </c>
      <c r="AK759" s="2">
        <v>0</v>
      </c>
      <c r="AL759" s="2">
        <v>0</v>
      </c>
      <c r="AM759" s="2">
        <v>0</v>
      </c>
    </row>
    <row r="760" spans="1:39" x14ac:dyDescent="0.25">
      <c r="A760" s="2" t="s">
        <v>35054</v>
      </c>
      <c r="B760" s="2" t="s">
        <v>35055</v>
      </c>
      <c r="C760" s="2">
        <v>63694</v>
      </c>
      <c r="D760" s="2" t="s">
        <v>1253</v>
      </c>
      <c r="E760" s="2" t="s">
        <v>35056</v>
      </c>
      <c r="G760" s="2" t="s">
        <v>2661</v>
      </c>
      <c r="H760" s="2" t="s">
        <v>67</v>
      </c>
      <c r="I760" s="2" t="s">
        <v>837</v>
      </c>
      <c r="J760" s="2" t="s">
        <v>838</v>
      </c>
      <c r="K760" s="2">
        <v>41</v>
      </c>
      <c r="L760" s="2" t="s">
        <v>17447</v>
      </c>
      <c r="M760" s="2">
        <v>71</v>
      </c>
      <c r="N760" s="2" t="s">
        <v>49414</v>
      </c>
      <c r="O760" s="2">
        <v>4</v>
      </c>
      <c r="P760" s="2">
        <v>0</v>
      </c>
      <c r="Q760" s="2">
        <v>2021</v>
      </c>
      <c r="R760" s="2">
        <v>9999</v>
      </c>
      <c r="U760" s="2" t="s">
        <v>60</v>
      </c>
      <c r="V760" s="2" t="s">
        <v>1655</v>
      </c>
      <c r="AJ760" s="2">
        <v>0</v>
      </c>
      <c r="AK760" s="2">
        <v>0</v>
      </c>
      <c r="AL760" s="2">
        <v>0</v>
      </c>
      <c r="AM760" s="2">
        <v>0</v>
      </c>
    </row>
    <row r="761" spans="1:39" x14ac:dyDescent="0.25">
      <c r="A761" s="2" t="s">
        <v>35057</v>
      </c>
      <c r="B761" s="2" t="s">
        <v>35058</v>
      </c>
      <c r="C761" s="2">
        <v>63695</v>
      </c>
      <c r="D761" s="2" t="s">
        <v>1253</v>
      </c>
      <c r="E761" s="2" t="s">
        <v>35047</v>
      </c>
      <c r="G761" s="2" t="s">
        <v>2661</v>
      </c>
      <c r="H761" s="2" t="s">
        <v>67</v>
      </c>
      <c r="I761" s="2" t="s">
        <v>435</v>
      </c>
      <c r="J761" s="2" t="s">
        <v>356</v>
      </c>
      <c r="K761" s="2">
        <v>37</v>
      </c>
      <c r="L761" s="2" t="s">
        <v>3374</v>
      </c>
      <c r="M761" s="2">
        <v>155</v>
      </c>
      <c r="N761" s="2" t="s">
        <v>45387</v>
      </c>
      <c r="O761" s="2">
        <v>2</v>
      </c>
      <c r="P761" s="2">
        <v>0</v>
      </c>
      <c r="Q761" s="2">
        <v>2020</v>
      </c>
      <c r="R761" s="2">
        <v>9999</v>
      </c>
      <c r="U761" s="2" t="s">
        <v>60</v>
      </c>
      <c r="V761" s="2" t="s">
        <v>1655</v>
      </c>
      <c r="AJ761" s="2">
        <v>0</v>
      </c>
      <c r="AK761" s="2">
        <v>0</v>
      </c>
      <c r="AL761" s="2">
        <v>0</v>
      </c>
      <c r="AM761" s="2">
        <v>0</v>
      </c>
    </row>
    <row r="762" spans="1:39" x14ac:dyDescent="0.25">
      <c r="A762" s="2" t="s">
        <v>35061</v>
      </c>
      <c r="B762" s="2" t="s">
        <v>35062</v>
      </c>
      <c r="C762" s="2">
        <v>63697</v>
      </c>
      <c r="D762" s="2" t="s">
        <v>1253</v>
      </c>
      <c r="E762" s="2" t="s">
        <v>35063</v>
      </c>
      <c r="G762" s="2" t="s">
        <v>2661</v>
      </c>
      <c r="H762" s="2" t="s">
        <v>67</v>
      </c>
      <c r="I762" s="2" t="s">
        <v>143</v>
      </c>
      <c r="J762" s="2" t="s">
        <v>400</v>
      </c>
      <c r="K762" s="2">
        <v>25</v>
      </c>
      <c r="L762" s="2" t="s">
        <v>401</v>
      </c>
      <c r="M762" s="2">
        <v>23</v>
      </c>
      <c r="N762" s="2" t="s">
        <v>45856</v>
      </c>
      <c r="O762" s="2">
        <v>1</v>
      </c>
      <c r="P762" s="2">
        <v>0</v>
      </c>
      <c r="Q762" s="2">
        <v>2016</v>
      </c>
      <c r="R762" s="2">
        <v>9999</v>
      </c>
      <c r="U762" s="2" t="s">
        <v>60</v>
      </c>
      <c r="V762" s="2" t="s">
        <v>1655</v>
      </c>
      <c r="AJ762" s="2">
        <v>0</v>
      </c>
      <c r="AK762" s="2">
        <v>0</v>
      </c>
      <c r="AL762" s="2">
        <v>0</v>
      </c>
      <c r="AM762" s="2">
        <v>0</v>
      </c>
    </row>
    <row r="763" spans="1:39" x14ac:dyDescent="0.25">
      <c r="A763" s="2" t="s">
        <v>35064</v>
      </c>
      <c r="B763" s="2" t="s">
        <v>35065</v>
      </c>
      <c r="C763" s="2">
        <v>63698</v>
      </c>
      <c r="D763" s="2" t="s">
        <v>1253</v>
      </c>
      <c r="E763" s="2" t="s">
        <v>35066</v>
      </c>
      <c r="G763" s="2" t="s">
        <v>2661</v>
      </c>
      <c r="H763" s="2" t="s">
        <v>67</v>
      </c>
      <c r="I763" s="2" t="s">
        <v>611</v>
      </c>
      <c r="J763" s="2" t="s">
        <v>917</v>
      </c>
      <c r="K763" s="2">
        <v>34</v>
      </c>
      <c r="L763" s="2" t="s">
        <v>19062</v>
      </c>
      <c r="M763" s="2">
        <v>25</v>
      </c>
      <c r="N763" s="2" t="s">
        <v>49838</v>
      </c>
      <c r="O763" s="2">
        <v>2.2999999999999998</v>
      </c>
      <c r="P763" s="2">
        <v>0</v>
      </c>
      <c r="Q763" s="2">
        <v>2020</v>
      </c>
      <c r="R763" s="2">
        <v>9999</v>
      </c>
      <c r="U763" s="2" t="s">
        <v>60</v>
      </c>
      <c r="V763" s="2" t="s">
        <v>1655</v>
      </c>
      <c r="AJ763" s="2">
        <v>0</v>
      </c>
      <c r="AK763" s="2">
        <v>0</v>
      </c>
      <c r="AL763" s="2">
        <v>0</v>
      </c>
      <c r="AM763" s="2">
        <v>0</v>
      </c>
    </row>
    <row r="764" spans="1:39" x14ac:dyDescent="0.25">
      <c r="A764" s="2" t="s">
        <v>35067</v>
      </c>
      <c r="B764" s="2" t="s">
        <v>35068</v>
      </c>
      <c r="C764" s="2">
        <v>63699</v>
      </c>
      <c r="D764" s="2" t="s">
        <v>1253</v>
      </c>
      <c r="E764" s="2" t="s">
        <v>35069</v>
      </c>
      <c r="G764" s="2" t="s">
        <v>11358</v>
      </c>
      <c r="H764" s="2" t="s">
        <v>67</v>
      </c>
      <c r="I764" s="2" t="s">
        <v>306</v>
      </c>
      <c r="J764" s="2" t="s">
        <v>307</v>
      </c>
      <c r="K764" s="2">
        <v>6</v>
      </c>
      <c r="L764" s="2" t="s">
        <v>2146</v>
      </c>
      <c r="M764" s="2">
        <v>85</v>
      </c>
      <c r="N764" s="2" t="s">
        <v>46369</v>
      </c>
      <c r="O764" s="2">
        <v>1.2</v>
      </c>
      <c r="P764" s="2">
        <v>6469</v>
      </c>
      <c r="Q764" s="2">
        <v>2018</v>
      </c>
      <c r="R764" s="2">
        <v>9999</v>
      </c>
      <c r="U764" s="2" t="s">
        <v>60</v>
      </c>
      <c r="V764" s="2" t="s">
        <v>89</v>
      </c>
      <c r="AJ764" s="2">
        <v>0</v>
      </c>
      <c r="AK764" s="2">
        <v>0</v>
      </c>
      <c r="AL764" s="2">
        <v>0</v>
      </c>
      <c r="AM764" s="2">
        <v>0</v>
      </c>
    </row>
    <row r="765" spans="1:39" x14ac:dyDescent="0.25">
      <c r="A765" s="2" t="s">
        <v>35067</v>
      </c>
      <c r="B765" s="2" t="s">
        <v>35070</v>
      </c>
      <c r="C765" s="2">
        <v>63699</v>
      </c>
      <c r="D765" s="2" t="s">
        <v>1253</v>
      </c>
      <c r="E765" s="2" t="s">
        <v>35071</v>
      </c>
      <c r="G765" s="2" t="s">
        <v>11358</v>
      </c>
      <c r="H765" s="2" t="s">
        <v>67</v>
      </c>
      <c r="I765" s="2" t="s">
        <v>306</v>
      </c>
      <c r="J765" s="2" t="s">
        <v>307</v>
      </c>
      <c r="K765" s="2">
        <v>6</v>
      </c>
      <c r="L765" s="2" t="s">
        <v>2146</v>
      </c>
      <c r="M765" s="2">
        <v>85</v>
      </c>
      <c r="N765" s="2" t="s">
        <v>46369</v>
      </c>
      <c r="O765" s="2">
        <v>1</v>
      </c>
      <c r="P765" s="2">
        <v>6469</v>
      </c>
      <c r="Q765" s="2">
        <v>2018</v>
      </c>
      <c r="R765" s="2">
        <v>9999</v>
      </c>
      <c r="U765" s="2" t="s">
        <v>60</v>
      </c>
      <c r="V765" s="2" t="s">
        <v>89</v>
      </c>
      <c r="AJ765" s="2">
        <v>0</v>
      </c>
      <c r="AK765" s="2">
        <v>0</v>
      </c>
      <c r="AL765" s="2">
        <v>0</v>
      </c>
      <c r="AM765" s="2">
        <v>0</v>
      </c>
    </row>
    <row r="766" spans="1:39" x14ac:dyDescent="0.25">
      <c r="A766" s="2" t="s">
        <v>35072</v>
      </c>
      <c r="B766" s="2" t="s">
        <v>35073</v>
      </c>
      <c r="C766" s="2">
        <v>63700</v>
      </c>
      <c r="D766" s="2" t="s">
        <v>1253</v>
      </c>
      <c r="E766" s="2" t="s">
        <v>35074</v>
      </c>
      <c r="G766" s="2" t="s">
        <v>11358</v>
      </c>
      <c r="H766" s="2" t="s">
        <v>67</v>
      </c>
      <c r="I766" s="2" t="s">
        <v>611</v>
      </c>
      <c r="J766" s="2" t="s">
        <v>612</v>
      </c>
      <c r="K766" s="2">
        <v>10</v>
      </c>
      <c r="L766" s="2" t="s">
        <v>1414</v>
      </c>
      <c r="M766" s="2">
        <v>3</v>
      </c>
      <c r="N766" s="2" t="s">
        <v>29972</v>
      </c>
      <c r="O766" s="2">
        <v>1.3</v>
      </c>
      <c r="P766" s="2">
        <v>6469</v>
      </c>
      <c r="Q766" s="2">
        <v>2019</v>
      </c>
      <c r="R766" s="2">
        <v>9999</v>
      </c>
      <c r="U766" s="2" t="s">
        <v>60</v>
      </c>
      <c r="V766" s="2" t="s">
        <v>89</v>
      </c>
      <c r="AJ766" s="2">
        <v>0</v>
      </c>
      <c r="AK766" s="2">
        <v>0</v>
      </c>
      <c r="AL766" s="2">
        <v>0</v>
      </c>
      <c r="AM766" s="2">
        <v>0</v>
      </c>
    </row>
    <row r="767" spans="1:39" x14ac:dyDescent="0.25">
      <c r="A767" s="2" t="s">
        <v>35075</v>
      </c>
      <c r="B767" s="2" t="s">
        <v>35076</v>
      </c>
      <c r="C767" s="2">
        <v>63701</v>
      </c>
      <c r="D767" s="2" t="s">
        <v>1253</v>
      </c>
      <c r="E767" s="2" t="s">
        <v>35077</v>
      </c>
      <c r="G767" s="2" t="s">
        <v>11358</v>
      </c>
      <c r="H767" s="2" t="s">
        <v>67</v>
      </c>
      <c r="I767" s="2" t="s">
        <v>306</v>
      </c>
      <c r="J767" s="2" t="s">
        <v>307</v>
      </c>
      <c r="K767" s="2">
        <v>6</v>
      </c>
      <c r="L767" s="2" t="s">
        <v>2146</v>
      </c>
      <c r="M767" s="2">
        <v>85</v>
      </c>
      <c r="N767" s="2" t="s">
        <v>46369</v>
      </c>
      <c r="O767" s="2">
        <v>0.9</v>
      </c>
      <c r="P767" s="2">
        <v>6469</v>
      </c>
      <c r="Q767" s="2">
        <v>2019</v>
      </c>
      <c r="R767" s="2">
        <v>9999</v>
      </c>
      <c r="U767" s="2" t="s">
        <v>60</v>
      </c>
      <c r="V767" s="2" t="s">
        <v>89</v>
      </c>
      <c r="AJ767" s="2">
        <v>0</v>
      </c>
      <c r="AK767" s="2">
        <v>0</v>
      </c>
      <c r="AL767" s="2">
        <v>0</v>
      </c>
      <c r="AM767" s="2">
        <v>0</v>
      </c>
    </row>
    <row r="768" spans="1:39" x14ac:dyDescent="0.25">
      <c r="A768" s="2" t="s">
        <v>35075</v>
      </c>
      <c r="B768" s="2" t="s">
        <v>35078</v>
      </c>
      <c r="C768" s="2">
        <v>63701</v>
      </c>
      <c r="D768" s="2" t="s">
        <v>1253</v>
      </c>
      <c r="E768" s="2" t="s">
        <v>35079</v>
      </c>
      <c r="G768" s="2" t="s">
        <v>11358</v>
      </c>
      <c r="H768" s="2" t="s">
        <v>67</v>
      </c>
      <c r="I768" s="2" t="s">
        <v>306</v>
      </c>
      <c r="J768" s="2" t="s">
        <v>307</v>
      </c>
      <c r="K768" s="2">
        <v>6</v>
      </c>
      <c r="L768" s="2" t="s">
        <v>2146</v>
      </c>
      <c r="M768" s="2">
        <v>85</v>
      </c>
      <c r="N768" s="2" t="s">
        <v>46369</v>
      </c>
      <c r="O768" s="2">
        <v>0.3</v>
      </c>
      <c r="P768" s="2">
        <v>6469</v>
      </c>
      <c r="Q768" s="2">
        <v>2019</v>
      </c>
      <c r="R768" s="2">
        <v>9999</v>
      </c>
      <c r="U768" s="2" t="s">
        <v>60</v>
      </c>
      <c r="V768" s="2" t="s">
        <v>89</v>
      </c>
      <c r="AJ768" s="2">
        <v>0</v>
      </c>
      <c r="AK768" s="2">
        <v>0</v>
      </c>
      <c r="AL768" s="2">
        <v>0</v>
      </c>
      <c r="AM768" s="2">
        <v>0</v>
      </c>
    </row>
    <row r="769" spans="1:39" x14ac:dyDescent="0.25">
      <c r="A769" s="2" t="s">
        <v>35080</v>
      </c>
      <c r="B769" s="2" t="s">
        <v>35081</v>
      </c>
      <c r="C769" s="2">
        <v>63702</v>
      </c>
      <c r="D769" s="2" t="s">
        <v>1253</v>
      </c>
      <c r="E769" s="2" t="s">
        <v>35082</v>
      </c>
      <c r="G769" s="2" t="s">
        <v>11358</v>
      </c>
      <c r="H769" s="2" t="s">
        <v>67</v>
      </c>
      <c r="I769" s="2" t="s">
        <v>611</v>
      </c>
      <c r="J769" s="2" t="s">
        <v>917</v>
      </c>
      <c r="K769" s="2">
        <v>34</v>
      </c>
      <c r="L769" s="2" t="s">
        <v>6757</v>
      </c>
      <c r="M769" s="2">
        <v>17</v>
      </c>
      <c r="N769" s="2" t="s">
        <v>47279</v>
      </c>
      <c r="O769" s="2">
        <v>1.5</v>
      </c>
      <c r="P769" s="2">
        <v>6469</v>
      </c>
      <c r="Q769" s="2">
        <v>2019</v>
      </c>
      <c r="R769" s="2">
        <v>9999</v>
      </c>
      <c r="U769" s="2" t="s">
        <v>60</v>
      </c>
      <c r="V769" s="2" t="s">
        <v>89</v>
      </c>
      <c r="AJ769" s="2">
        <v>0</v>
      </c>
      <c r="AK769" s="2">
        <v>0</v>
      </c>
      <c r="AL769" s="2">
        <v>0</v>
      </c>
      <c r="AM769" s="2">
        <v>0</v>
      </c>
    </row>
    <row r="770" spans="1:39" x14ac:dyDescent="0.25">
      <c r="A770" s="2" t="s">
        <v>35083</v>
      </c>
      <c r="B770" s="2" t="s">
        <v>35084</v>
      </c>
      <c r="C770" s="2">
        <v>63703</v>
      </c>
      <c r="D770" s="2" t="s">
        <v>1253</v>
      </c>
      <c r="E770" s="2" t="s">
        <v>35085</v>
      </c>
      <c r="G770" s="2" t="s">
        <v>11358</v>
      </c>
      <c r="H770" s="2" t="s">
        <v>67</v>
      </c>
      <c r="I770" s="2" t="s">
        <v>611</v>
      </c>
      <c r="J770" s="2" t="s">
        <v>917</v>
      </c>
      <c r="K770" s="2">
        <v>34</v>
      </c>
      <c r="L770" s="2" t="s">
        <v>6757</v>
      </c>
      <c r="M770" s="2">
        <v>17</v>
      </c>
      <c r="N770" s="2" t="s">
        <v>47279</v>
      </c>
      <c r="O770" s="2">
        <v>2</v>
      </c>
      <c r="P770" s="2">
        <v>6469</v>
      </c>
      <c r="Q770" s="2">
        <v>2018</v>
      </c>
      <c r="R770" s="2">
        <v>9999</v>
      </c>
      <c r="U770" s="2" t="s">
        <v>60</v>
      </c>
      <c r="V770" s="2" t="s">
        <v>89</v>
      </c>
      <c r="AJ770" s="2">
        <v>0</v>
      </c>
      <c r="AK770" s="2">
        <v>0</v>
      </c>
      <c r="AL770" s="2">
        <v>0</v>
      </c>
      <c r="AM770" s="2">
        <v>0</v>
      </c>
    </row>
    <row r="771" spans="1:39" x14ac:dyDescent="0.25">
      <c r="A771" s="2" t="s">
        <v>35086</v>
      </c>
      <c r="B771" s="2" t="s">
        <v>35087</v>
      </c>
      <c r="C771" s="2">
        <v>63704</v>
      </c>
      <c r="D771" s="2" t="s">
        <v>1253</v>
      </c>
      <c r="E771" s="2" t="s">
        <v>35088</v>
      </c>
      <c r="G771" s="2" t="s">
        <v>11358</v>
      </c>
      <c r="H771" s="2" t="s">
        <v>67</v>
      </c>
      <c r="I771" s="2" t="s">
        <v>306</v>
      </c>
      <c r="J771" s="2" t="s">
        <v>307</v>
      </c>
      <c r="K771" s="2">
        <v>6</v>
      </c>
      <c r="L771" s="2" t="s">
        <v>2146</v>
      </c>
      <c r="M771" s="2">
        <v>85</v>
      </c>
      <c r="N771" s="2" t="s">
        <v>46369</v>
      </c>
      <c r="O771" s="2">
        <v>1.2</v>
      </c>
      <c r="P771" s="2">
        <v>6469</v>
      </c>
      <c r="Q771" s="2">
        <v>2019</v>
      </c>
      <c r="R771" s="2">
        <v>9999</v>
      </c>
      <c r="U771" s="2" t="s">
        <v>60</v>
      </c>
      <c r="V771" s="2" t="s">
        <v>89</v>
      </c>
      <c r="AJ771" s="2">
        <v>0</v>
      </c>
      <c r="AK771" s="2">
        <v>0</v>
      </c>
      <c r="AL771" s="2">
        <v>0</v>
      </c>
      <c r="AM771" s="2">
        <v>0</v>
      </c>
    </row>
    <row r="772" spans="1:39" x14ac:dyDescent="0.25">
      <c r="A772" s="2" t="s">
        <v>35086</v>
      </c>
      <c r="B772" s="2" t="s">
        <v>35089</v>
      </c>
      <c r="C772" s="2">
        <v>63704</v>
      </c>
      <c r="D772" s="2" t="s">
        <v>1253</v>
      </c>
      <c r="E772" s="2" t="s">
        <v>35090</v>
      </c>
      <c r="G772" s="2" t="s">
        <v>11358</v>
      </c>
      <c r="H772" s="2" t="s">
        <v>67</v>
      </c>
      <c r="I772" s="2" t="s">
        <v>306</v>
      </c>
      <c r="J772" s="2" t="s">
        <v>307</v>
      </c>
      <c r="K772" s="2">
        <v>6</v>
      </c>
      <c r="L772" s="2" t="s">
        <v>2146</v>
      </c>
      <c r="M772" s="2">
        <v>85</v>
      </c>
      <c r="N772" s="2" t="s">
        <v>46369</v>
      </c>
      <c r="O772" s="2">
        <v>1.2</v>
      </c>
      <c r="P772" s="2">
        <v>6469</v>
      </c>
      <c r="Q772" s="2">
        <v>2019</v>
      </c>
      <c r="R772" s="2">
        <v>9999</v>
      </c>
      <c r="U772" s="2" t="s">
        <v>60</v>
      </c>
      <c r="V772" s="2" t="s">
        <v>89</v>
      </c>
      <c r="AJ772" s="2">
        <v>0</v>
      </c>
      <c r="AK772" s="2">
        <v>0</v>
      </c>
      <c r="AL772" s="2">
        <v>0</v>
      </c>
      <c r="AM772" s="2">
        <v>0</v>
      </c>
    </row>
    <row r="773" spans="1:39" x14ac:dyDescent="0.25">
      <c r="A773" s="2" t="s">
        <v>35091</v>
      </c>
      <c r="B773" s="2" t="s">
        <v>35092</v>
      </c>
      <c r="C773" s="2">
        <v>63705</v>
      </c>
      <c r="D773" s="2" t="s">
        <v>1253</v>
      </c>
      <c r="E773" s="2" t="s">
        <v>35093</v>
      </c>
      <c r="G773" s="2" t="s">
        <v>11358</v>
      </c>
      <c r="H773" s="2" t="s">
        <v>67</v>
      </c>
      <c r="I773" s="2" t="s">
        <v>306</v>
      </c>
      <c r="J773" s="2" t="s">
        <v>307</v>
      </c>
      <c r="K773" s="2">
        <v>6</v>
      </c>
      <c r="L773" s="2" t="s">
        <v>2146</v>
      </c>
      <c r="M773" s="2">
        <v>85</v>
      </c>
      <c r="N773" s="2" t="s">
        <v>46369</v>
      </c>
      <c r="O773" s="2">
        <v>2</v>
      </c>
      <c r="P773" s="2">
        <v>6469</v>
      </c>
      <c r="Q773" s="2">
        <v>2018</v>
      </c>
      <c r="R773" s="2">
        <v>9999</v>
      </c>
      <c r="U773" s="2" t="s">
        <v>60</v>
      </c>
      <c r="V773" s="2" t="s">
        <v>89</v>
      </c>
      <c r="AJ773" s="2">
        <v>0</v>
      </c>
      <c r="AK773" s="2">
        <v>0</v>
      </c>
      <c r="AL773" s="2">
        <v>0</v>
      </c>
      <c r="AM773" s="2">
        <v>0</v>
      </c>
    </row>
    <row r="774" spans="1:39" x14ac:dyDescent="0.25">
      <c r="A774" s="2" t="s">
        <v>35091</v>
      </c>
      <c r="B774" s="2" t="s">
        <v>35094</v>
      </c>
      <c r="C774" s="2">
        <v>63705</v>
      </c>
      <c r="D774" s="2" t="s">
        <v>1253</v>
      </c>
      <c r="E774" s="2" t="s">
        <v>35095</v>
      </c>
      <c r="G774" s="2" t="s">
        <v>11358</v>
      </c>
      <c r="H774" s="2" t="s">
        <v>67</v>
      </c>
      <c r="I774" s="2" t="s">
        <v>306</v>
      </c>
      <c r="J774" s="2" t="s">
        <v>307</v>
      </c>
      <c r="K774" s="2">
        <v>6</v>
      </c>
      <c r="L774" s="2" t="s">
        <v>2146</v>
      </c>
      <c r="M774" s="2">
        <v>85</v>
      </c>
      <c r="N774" s="2" t="s">
        <v>46369</v>
      </c>
      <c r="O774" s="2">
        <v>1.4</v>
      </c>
      <c r="P774" s="2">
        <v>6469</v>
      </c>
      <c r="Q774" s="2">
        <v>2018</v>
      </c>
      <c r="R774" s="2">
        <v>9999</v>
      </c>
      <c r="U774" s="2" t="s">
        <v>60</v>
      </c>
      <c r="V774" s="2" t="s">
        <v>89</v>
      </c>
      <c r="AJ774" s="2">
        <v>0</v>
      </c>
      <c r="AK774" s="2">
        <v>0</v>
      </c>
      <c r="AL774" s="2">
        <v>0</v>
      </c>
      <c r="AM774" s="2">
        <v>0</v>
      </c>
    </row>
    <row r="775" spans="1:39" x14ac:dyDescent="0.25">
      <c r="A775" s="2" t="s">
        <v>35091</v>
      </c>
      <c r="B775" s="2" t="s">
        <v>35096</v>
      </c>
      <c r="C775" s="2">
        <v>63705</v>
      </c>
      <c r="D775" s="2" t="s">
        <v>1253</v>
      </c>
      <c r="E775" s="2" t="s">
        <v>35097</v>
      </c>
      <c r="G775" s="2" t="s">
        <v>11358</v>
      </c>
      <c r="H775" s="2" t="s">
        <v>67</v>
      </c>
      <c r="I775" s="2" t="s">
        <v>306</v>
      </c>
      <c r="J775" s="2" t="s">
        <v>307</v>
      </c>
      <c r="K775" s="2">
        <v>6</v>
      </c>
      <c r="L775" s="2" t="s">
        <v>2146</v>
      </c>
      <c r="M775" s="2">
        <v>85</v>
      </c>
      <c r="N775" s="2" t="s">
        <v>46369</v>
      </c>
      <c r="O775" s="2">
        <v>1.8</v>
      </c>
      <c r="P775" s="2">
        <v>6469</v>
      </c>
      <c r="Q775" s="2">
        <v>2018</v>
      </c>
      <c r="R775" s="2">
        <v>9999</v>
      </c>
      <c r="U775" s="2" t="s">
        <v>60</v>
      </c>
      <c r="V775" s="2" t="s">
        <v>89</v>
      </c>
      <c r="AJ775" s="2">
        <v>0</v>
      </c>
      <c r="AK775" s="2">
        <v>0</v>
      </c>
      <c r="AL775" s="2">
        <v>0</v>
      </c>
      <c r="AM775" s="2">
        <v>0</v>
      </c>
    </row>
    <row r="776" spans="1:39" x14ac:dyDescent="0.25">
      <c r="A776" s="2" t="s">
        <v>35098</v>
      </c>
      <c r="B776" s="2" t="s">
        <v>35099</v>
      </c>
      <c r="C776" s="2">
        <v>63706</v>
      </c>
      <c r="D776" s="2" t="s">
        <v>1253</v>
      </c>
      <c r="E776" s="2" t="s">
        <v>35100</v>
      </c>
      <c r="G776" s="2" t="s">
        <v>11358</v>
      </c>
      <c r="H776" s="2" t="s">
        <v>67</v>
      </c>
      <c r="I776" s="2" t="s">
        <v>611</v>
      </c>
      <c r="J776" s="2" t="s">
        <v>917</v>
      </c>
      <c r="K776" s="2">
        <v>34</v>
      </c>
      <c r="L776" s="2" t="s">
        <v>6757</v>
      </c>
      <c r="M776" s="2">
        <v>17</v>
      </c>
      <c r="N776" s="2" t="s">
        <v>47279</v>
      </c>
      <c r="O776" s="2">
        <v>2.5</v>
      </c>
      <c r="P776" s="2">
        <v>6469</v>
      </c>
      <c r="Q776" s="2">
        <v>2018</v>
      </c>
      <c r="R776" s="2">
        <v>9999</v>
      </c>
      <c r="U776" s="2" t="s">
        <v>60</v>
      </c>
      <c r="V776" s="2" t="s">
        <v>89</v>
      </c>
      <c r="AJ776" s="2">
        <v>0</v>
      </c>
      <c r="AK776" s="2">
        <v>0</v>
      </c>
      <c r="AL776" s="2">
        <v>0</v>
      </c>
      <c r="AM776" s="2">
        <v>0</v>
      </c>
    </row>
    <row r="777" spans="1:39" x14ac:dyDescent="0.25">
      <c r="A777" s="2" t="s">
        <v>35101</v>
      </c>
      <c r="B777" s="2" t="s">
        <v>35102</v>
      </c>
      <c r="C777" s="2">
        <v>63708</v>
      </c>
      <c r="D777" s="2" t="s">
        <v>1253</v>
      </c>
      <c r="E777" s="2" t="s">
        <v>35103</v>
      </c>
      <c r="G777" s="2" t="s">
        <v>11358</v>
      </c>
      <c r="H777" s="2" t="s">
        <v>67</v>
      </c>
      <c r="I777" s="2" t="s">
        <v>306</v>
      </c>
      <c r="J777" s="2" t="s">
        <v>307</v>
      </c>
      <c r="K777" s="2">
        <v>6</v>
      </c>
      <c r="L777" s="2" t="s">
        <v>2146</v>
      </c>
      <c r="M777" s="2">
        <v>85</v>
      </c>
      <c r="N777" s="2" t="s">
        <v>46369</v>
      </c>
      <c r="O777" s="2">
        <v>2</v>
      </c>
      <c r="P777" s="2">
        <v>6469</v>
      </c>
      <c r="Q777" s="2">
        <v>2018</v>
      </c>
      <c r="R777" s="2">
        <v>9999</v>
      </c>
      <c r="U777" s="2" t="s">
        <v>60</v>
      </c>
      <c r="V777" s="2" t="s">
        <v>89</v>
      </c>
      <c r="AJ777" s="2">
        <v>0</v>
      </c>
      <c r="AK777" s="2">
        <v>0</v>
      </c>
      <c r="AL777" s="2">
        <v>0</v>
      </c>
      <c r="AM777" s="2">
        <v>0</v>
      </c>
    </row>
    <row r="778" spans="1:39" x14ac:dyDescent="0.25">
      <c r="A778" s="2" t="s">
        <v>35101</v>
      </c>
      <c r="B778" s="2" t="s">
        <v>35104</v>
      </c>
      <c r="C778" s="2">
        <v>63708</v>
      </c>
      <c r="D778" s="2" t="s">
        <v>1253</v>
      </c>
      <c r="E778" s="2" t="s">
        <v>35105</v>
      </c>
      <c r="G778" s="2" t="s">
        <v>11358</v>
      </c>
      <c r="H778" s="2" t="s">
        <v>67</v>
      </c>
      <c r="I778" s="2" t="s">
        <v>306</v>
      </c>
      <c r="J778" s="2" t="s">
        <v>307</v>
      </c>
      <c r="K778" s="2">
        <v>6</v>
      </c>
      <c r="L778" s="2" t="s">
        <v>2146</v>
      </c>
      <c r="M778" s="2">
        <v>85</v>
      </c>
      <c r="N778" s="2" t="s">
        <v>46369</v>
      </c>
      <c r="O778" s="2">
        <v>2</v>
      </c>
      <c r="P778" s="2">
        <v>6469</v>
      </c>
      <c r="Q778" s="2">
        <v>2018</v>
      </c>
      <c r="R778" s="2">
        <v>9999</v>
      </c>
      <c r="U778" s="2" t="s">
        <v>60</v>
      </c>
      <c r="V778" s="2" t="s">
        <v>89</v>
      </c>
      <c r="AJ778" s="2">
        <v>0</v>
      </c>
      <c r="AK778" s="2">
        <v>0</v>
      </c>
      <c r="AL778" s="2">
        <v>0</v>
      </c>
      <c r="AM778" s="2">
        <v>0</v>
      </c>
    </row>
    <row r="779" spans="1:39" x14ac:dyDescent="0.25">
      <c r="A779" s="2" t="s">
        <v>35106</v>
      </c>
      <c r="B779" s="2" t="s">
        <v>35107</v>
      </c>
      <c r="C779" s="2">
        <v>63709</v>
      </c>
      <c r="D779" s="2" t="s">
        <v>1253</v>
      </c>
      <c r="E779" s="2" t="s">
        <v>74</v>
      </c>
      <c r="G779" s="2" t="s">
        <v>394</v>
      </c>
      <c r="H779" s="2" t="s">
        <v>67</v>
      </c>
      <c r="I779" s="2" t="s">
        <v>1004</v>
      </c>
      <c r="J779" s="2" t="s">
        <v>1005</v>
      </c>
      <c r="K779" s="2">
        <v>26</v>
      </c>
      <c r="L779" s="2" t="s">
        <v>4446</v>
      </c>
      <c r="M779" s="2">
        <v>139</v>
      </c>
      <c r="N779" s="2" t="s">
        <v>46999</v>
      </c>
      <c r="O779" s="2">
        <v>0.8</v>
      </c>
      <c r="P779" s="2">
        <v>8513</v>
      </c>
      <c r="Q779" s="2">
        <v>2009</v>
      </c>
      <c r="R779" s="2">
        <v>9999</v>
      </c>
      <c r="U779" s="2" t="s">
        <v>60</v>
      </c>
      <c r="V779" s="2" t="s">
        <v>394</v>
      </c>
      <c r="AJ779" s="2">
        <v>8.9999999999999969E-2</v>
      </c>
      <c r="AK779" s="2">
        <v>8.9999999999999969E-2</v>
      </c>
      <c r="AL779" s="2">
        <v>8.9999999999999969E-2</v>
      </c>
      <c r="AM779" s="2">
        <v>8.9999999999999969E-2</v>
      </c>
    </row>
    <row r="780" spans="1:39" x14ac:dyDescent="0.25">
      <c r="A780" s="2" t="s">
        <v>35106</v>
      </c>
      <c r="B780" s="2" t="s">
        <v>35108</v>
      </c>
      <c r="C780" s="2">
        <v>63709</v>
      </c>
      <c r="D780" s="2" t="s">
        <v>1253</v>
      </c>
      <c r="E780" s="2" t="s">
        <v>53</v>
      </c>
      <c r="G780" s="2" t="s">
        <v>394</v>
      </c>
      <c r="H780" s="2" t="s">
        <v>67</v>
      </c>
      <c r="I780" s="2" t="s">
        <v>1004</v>
      </c>
      <c r="J780" s="2" t="s">
        <v>1005</v>
      </c>
      <c r="K780" s="2">
        <v>26</v>
      </c>
      <c r="L780" s="2" t="s">
        <v>4446</v>
      </c>
      <c r="M780" s="2">
        <v>139</v>
      </c>
      <c r="N780" s="2" t="s">
        <v>46999</v>
      </c>
      <c r="O780" s="2">
        <v>1.6</v>
      </c>
      <c r="P780" s="2">
        <v>8513</v>
      </c>
      <c r="Q780" s="2">
        <v>2009</v>
      </c>
      <c r="R780" s="2">
        <v>9999</v>
      </c>
      <c r="U780" s="2" t="s">
        <v>60</v>
      </c>
      <c r="V780" s="2" t="s">
        <v>394</v>
      </c>
      <c r="AJ780" s="2">
        <v>8.9999999999999969E-2</v>
      </c>
      <c r="AK780" s="2">
        <v>8.9999999999999969E-2</v>
      </c>
      <c r="AL780" s="2">
        <v>8.9999999999999969E-2</v>
      </c>
      <c r="AM780" s="2">
        <v>8.9999999999999969E-2</v>
      </c>
    </row>
    <row r="781" spans="1:39" x14ac:dyDescent="0.25">
      <c r="A781" s="2" t="s">
        <v>35106</v>
      </c>
      <c r="B781" s="2" t="s">
        <v>35109</v>
      </c>
      <c r="C781" s="2">
        <v>63709</v>
      </c>
      <c r="D781" s="2" t="s">
        <v>1253</v>
      </c>
      <c r="E781" s="2" t="s">
        <v>69</v>
      </c>
      <c r="G781" s="2" t="s">
        <v>394</v>
      </c>
      <c r="H781" s="2" t="s">
        <v>67</v>
      </c>
      <c r="I781" s="2" t="s">
        <v>1004</v>
      </c>
      <c r="J781" s="2" t="s">
        <v>1005</v>
      </c>
      <c r="K781" s="2">
        <v>26</v>
      </c>
      <c r="L781" s="2" t="s">
        <v>4446</v>
      </c>
      <c r="M781" s="2">
        <v>139</v>
      </c>
      <c r="N781" s="2" t="s">
        <v>46999</v>
      </c>
      <c r="O781" s="2">
        <v>1.6</v>
      </c>
      <c r="P781" s="2">
        <v>8513</v>
      </c>
      <c r="Q781" s="2">
        <v>2009</v>
      </c>
      <c r="R781" s="2">
        <v>9999</v>
      </c>
      <c r="U781" s="2" t="s">
        <v>60</v>
      </c>
      <c r="V781" s="2" t="s">
        <v>394</v>
      </c>
      <c r="AJ781" s="2">
        <v>8.9999999999999969E-2</v>
      </c>
      <c r="AK781" s="2">
        <v>8.9999999999999969E-2</v>
      </c>
      <c r="AL781" s="2">
        <v>8.9999999999999969E-2</v>
      </c>
      <c r="AM781" s="2">
        <v>8.9999999999999969E-2</v>
      </c>
    </row>
    <row r="782" spans="1:39" x14ac:dyDescent="0.25">
      <c r="A782" s="2" t="s">
        <v>35113</v>
      </c>
      <c r="B782" s="2" t="s">
        <v>35114</v>
      </c>
      <c r="C782" s="2">
        <v>63711</v>
      </c>
      <c r="D782" s="2" t="s">
        <v>1253</v>
      </c>
      <c r="E782" s="2" t="s">
        <v>35115</v>
      </c>
      <c r="G782" s="2" t="s">
        <v>11358</v>
      </c>
      <c r="H782" s="2" t="s">
        <v>67</v>
      </c>
      <c r="I782" s="2" t="s">
        <v>306</v>
      </c>
      <c r="J782" s="2" t="s">
        <v>307</v>
      </c>
      <c r="K782" s="2">
        <v>6</v>
      </c>
      <c r="L782" s="2" t="s">
        <v>2146</v>
      </c>
      <c r="M782" s="2">
        <v>85</v>
      </c>
      <c r="N782" s="2" t="s">
        <v>46369</v>
      </c>
      <c r="O782" s="2">
        <v>1.1000000000000001</v>
      </c>
      <c r="P782" s="2">
        <v>6469</v>
      </c>
      <c r="Q782" s="2">
        <v>2019</v>
      </c>
      <c r="R782" s="2">
        <v>9999</v>
      </c>
      <c r="U782" s="2" t="s">
        <v>60</v>
      </c>
      <c r="V782" s="2" t="s">
        <v>89</v>
      </c>
      <c r="AJ782" s="2">
        <v>0</v>
      </c>
      <c r="AK782" s="2">
        <v>0</v>
      </c>
      <c r="AL782" s="2">
        <v>0</v>
      </c>
      <c r="AM782" s="2">
        <v>0</v>
      </c>
    </row>
    <row r="783" spans="1:39" x14ac:dyDescent="0.25">
      <c r="A783" s="2" t="s">
        <v>35116</v>
      </c>
      <c r="B783" s="2" t="s">
        <v>35117</v>
      </c>
      <c r="C783" s="2">
        <v>63712</v>
      </c>
      <c r="D783" s="2" t="s">
        <v>1253</v>
      </c>
      <c r="E783" s="2" t="s">
        <v>35118</v>
      </c>
      <c r="G783" s="2" t="s">
        <v>11358</v>
      </c>
      <c r="H783" s="2" t="s">
        <v>67</v>
      </c>
      <c r="I783" s="2" t="s">
        <v>306</v>
      </c>
      <c r="J783" s="2" t="s">
        <v>307</v>
      </c>
      <c r="K783" s="2">
        <v>6</v>
      </c>
      <c r="L783" s="2" t="s">
        <v>10940</v>
      </c>
      <c r="M783" s="2">
        <v>1</v>
      </c>
      <c r="N783" s="2" t="s">
        <v>47979</v>
      </c>
      <c r="O783" s="2">
        <v>2</v>
      </c>
      <c r="P783" s="2">
        <v>6469</v>
      </c>
      <c r="Q783" s="2">
        <v>2018</v>
      </c>
      <c r="R783" s="2">
        <v>9999</v>
      </c>
      <c r="U783" s="2" t="s">
        <v>60</v>
      </c>
      <c r="V783" s="2" t="s">
        <v>89</v>
      </c>
      <c r="AJ783" s="2">
        <v>0</v>
      </c>
      <c r="AK783" s="2">
        <v>0</v>
      </c>
      <c r="AL783" s="2">
        <v>0</v>
      </c>
      <c r="AM783" s="2">
        <v>0</v>
      </c>
    </row>
    <row r="784" spans="1:39" x14ac:dyDescent="0.25">
      <c r="A784" s="2" t="s">
        <v>35119</v>
      </c>
      <c r="B784" s="2" t="s">
        <v>35120</v>
      </c>
      <c r="C784" s="2">
        <v>63713</v>
      </c>
      <c r="D784" s="2" t="s">
        <v>1253</v>
      </c>
      <c r="E784" s="2" t="s">
        <v>35121</v>
      </c>
      <c r="G784" s="2" t="s">
        <v>11358</v>
      </c>
      <c r="H784" s="2" t="s">
        <v>67</v>
      </c>
      <c r="I784" s="2" t="s">
        <v>611</v>
      </c>
      <c r="J784" s="2" t="s">
        <v>917</v>
      </c>
      <c r="K784" s="2">
        <v>34</v>
      </c>
      <c r="L784" s="2" t="s">
        <v>2277</v>
      </c>
      <c r="M784" s="2">
        <v>35</v>
      </c>
      <c r="N784" s="2" t="s">
        <v>50391</v>
      </c>
      <c r="O784" s="2">
        <v>1.3</v>
      </c>
      <c r="P784" s="2">
        <v>6469</v>
      </c>
      <c r="Q784" s="2">
        <v>2019</v>
      </c>
      <c r="R784" s="2">
        <v>9999</v>
      </c>
      <c r="U784" s="2" t="s">
        <v>60</v>
      </c>
      <c r="V784" s="2" t="s">
        <v>89</v>
      </c>
      <c r="AJ784" s="2">
        <v>0</v>
      </c>
      <c r="AK784" s="2">
        <v>0</v>
      </c>
      <c r="AL784" s="2">
        <v>0</v>
      </c>
      <c r="AM784" s="2">
        <v>0</v>
      </c>
    </row>
    <row r="785" spans="1:39" x14ac:dyDescent="0.25">
      <c r="A785" s="2" t="s">
        <v>35119</v>
      </c>
      <c r="B785" s="2" t="s">
        <v>35122</v>
      </c>
      <c r="C785" s="2">
        <v>63713</v>
      </c>
      <c r="D785" s="2" t="s">
        <v>1253</v>
      </c>
      <c r="E785" s="2" t="s">
        <v>35123</v>
      </c>
      <c r="G785" s="2" t="s">
        <v>11358</v>
      </c>
      <c r="H785" s="2" t="s">
        <v>67</v>
      </c>
      <c r="I785" s="2" t="s">
        <v>611</v>
      </c>
      <c r="J785" s="2" t="s">
        <v>917</v>
      </c>
      <c r="K785" s="2">
        <v>34</v>
      </c>
      <c r="L785" s="2" t="s">
        <v>2277</v>
      </c>
      <c r="M785" s="2">
        <v>35</v>
      </c>
      <c r="N785" s="2" t="s">
        <v>50391</v>
      </c>
      <c r="O785" s="2">
        <v>1.3</v>
      </c>
      <c r="P785" s="2">
        <v>6469</v>
      </c>
      <c r="Q785" s="2">
        <v>2019</v>
      </c>
      <c r="R785" s="2">
        <v>9999</v>
      </c>
      <c r="U785" s="2" t="s">
        <v>60</v>
      </c>
      <c r="V785" s="2" t="s">
        <v>89</v>
      </c>
      <c r="AJ785" s="2">
        <v>0</v>
      </c>
      <c r="AK785" s="2">
        <v>0</v>
      </c>
      <c r="AL785" s="2">
        <v>0</v>
      </c>
      <c r="AM785" s="2">
        <v>0</v>
      </c>
    </row>
    <row r="786" spans="1:39" x14ac:dyDescent="0.25">
      <c r="A786" s="2" t="s">
        <v>35124</v>
      </c>
      <c r="B786" s="2" t="s">
        <v>35125</v>
      </c>
      <c r="C786" s="2">
        <v>63714</v>
      </c>
      <c r="D786" s="2" t="s">
        <v>1253</v>
      </c>
      <c r="E786" s="2" t="s">
        <v>23539</v>
      </c>
      <c r="G786" s="2" t="s">
        <v>11358</v>
      </c>
      <c r="H786" s="2" t="s">
        <v>67</v>
      </c>
      <c r="I786" s="2" t="s">
        <v>2390</v>
      </c>
      <c r="J786" s="2" t="s">
        <v>307</v>
      </c>
      <c r="K786" s="2">
        <v>6</v>
      </c>
      <c r="L786" s="2" t="s">
        <v>2391</v>
      </c>
      <c r="M786" s="2">
        <v>73</v>
      </c>
      <c r="N786" s="2" t="s">
        <v>45200</v>
      </c>
      <c r="O786" s="2">
        <v>2.5</v>
      </c>
      <c r="P786" s="2">
        <v>6469</v>
      </c>
      <c r="Q786" s="2">
        <v>2019</v>
      </c>
      <c r="R786" s="2">
        <v>9999</v>
      </c>
      <c r="U786" s="2" t="s">
        <v>60</v>
      </c>
      <c r="V786" s="2" t="s">
        <v>89</v>
      </c>
      <c r="AJ786" s="2">
        <v>0</v>
      </c>
      <c r="AK786" s="2">
        <v>0</v>
      </c>
      <c r="AL786" s="2">
        <v>0</v>
      </c>
      <c r="AM786" s="2">
        <v>0</v>
      </c>
    </row>
    <row r="787" spans="1:39" x14ac:dyDescent="0.25">
      <c r="A787" s="2" t="s">
        <v>35126</v>
      </c>
      <c r="B787" s="2" t="s">
        <v>35127</v>
      </c>
      <c r="C787" s="2">
        <v>63715</v>
      </c>
      <c r="D787" s="2" t="s">
        <v>1253</v>
      </c>
      <c r="E787" s="2" t="s">
        <v>35128</v>
      </c>
      <c r="G787" s="2" t="s">
        <v>11358</v>
      </c>
      <c r="H787" s="2" t="s">
        <v>67</v>
      </c>
      <c r="I787" s="2" t="s">
        <v>306</v>
      </c>
      <c r="J787" s="2" t="s">
        <v>307</v>
      </c>
      <c r="K787" s="2">
        <v>6</v>
      </c>
      <c r="L787" s="2" t="s">
        <v>2146</v>
      </c>
      <c r="M787" s="2">
        <v>85</v>
      </c>
      <c r="N787" s="2" t="s">
        <v>46369</v>
      </c>
      <c r="O787" s="2">
        <v>1.5</v>
      </c>
      <c r="P787" s="2">
        <v>6469</v>
      </c>
      <c r="Q787" s="2">
        <v>2018</v>
      </c>
      <c r="R787" s="2">
        <v>9999</v>
      </c>
      <c r="U787" s="2" t="s">
        <v>60</v>
      </c>
      <c r="V787" s="2" t="s">
        <v>89</v>
      </c>
      <c r="AJ787" s="2">
        <v>0</v>
      </c>
      <c r="AK787" s="2">
        <v>0</v>
      </c>
      <c r="AL787" s="2">
        <v>0</v>
      </c>
      <c r="AM787" s="2">
        <v>0</v>
      </c>
    </row>
    <row r="788" spans="1:39" x14ac:dyDescent="0.25">
      <c r="A788" s="2" t="s">
        <v>35129</v>
      </c>
      <c r="B788" s="2" t="s">
        <v>35130</v>
      </c>
      <c r="C788" s="2">
        <v>63716</v>
      </c>
      <c r="D788" s="2" t="s">
        <v>1253</v>
      </c>
      <c r="E788" s="2" t="s">
        <v>35131</v>
      </c>
      <c r="G788" s="2" t="s">
        <v>11358</v>
      </c>
      <c r="H788" s="2" t="s">
        <v>67</v>
      </c>
      <c r="I788" s="2" t="s">
        <v>744</v>
      </c>
      <c r="J788" s="2" t="s">
        <v>307</v>
      </c>
      <c r="K788" s="2">
        <v>6</v>
      </c>
      <c r="L788" s="2" t="s">
        <v>745</v>
      </c>
      <c r="M788" s="2">
        <v>37</v>
      </c>
      <c r="N788" s="2" t="s">
        <v>45405</v>
      </c>
      <c r="O788" s="2">
        <v>1.6</v>
      </c>
      <c r="P788" s="2">
        <v>6469</v>
      </c>
      <c r="Q788" s="2">
        <v>2018</v>
      </c>
      <c r="R788" s="2">
        <v>9999</v>
      </c>
      <c r="U788" s="2" t="s">
        <v>60</v>
      </c>
      <c r="V788" s="2" t="s">
        <v>89</v>
      </c>
      <c r="AJ788" s="2">
        <v>0</v>
      </c>
      <c r="AK788" s="2">
        <v>0</v>
      </c>
      <c r="AL788" s="2">
        <v>0</v>
      </c>
      <c r="AM788" s="2">
        <v>0</v>
      </c>
    </row>
    <row r="789" spans="1:39" x14ac:dyDescent="0.25">
      <c r="A789" s="2" t="s">
        <v>35132</v>
      </c>
      <c r="B789" s="2" t="s">
        <v>35133</v>
      </c>
      <c r="C789" s="2">
        <v>63717</v>
      </c>
      <c r="D789" s="2" t="s">
        <v>1253</v>
      </c>
      <c r="E789" s="2" t="s">
        <v>35134</v>
      </c>
      <c r="G789" s="2" t="s">
        <v>11358</v>
      </c>
      <c r="H789" s="2" t="s">
        <v>67</v>
      </c>
      <c r="I789" s="2" t="s">
        <v>306</v>
      </c>
      <c r="J789" s="2" t="s">
        <v>307</v>
      </c>
      <c r="K789" s="2">
        <v>6</v>
      </c>
      <c r="L789" s="2" t="s">
        <v>2852</v>
      </c>
      <c r="M789" s="2">
        <v>53</v>
      </c>
      <c r="N789" s="2" t="s">
        <v>46469</v>
      </c>
      <c r="O789" s="2">
        <v>1</v>
      </c>
      <c r="P789" s="2">
        <v>6469</v>
      </c>
      <c r="Q789" s="2">
        <v>2018</v>
      </c>
      <c r="R789" s="2">
        <v>9999</v>
      </c>
      <c r="U789" s="2" t="s">
        <v>60</v>
      </c>
      <c r="V789" s="2" t="s">
        <v>89</v>
      </c>
      <c r="AJ789" s="2">
        <v>0</v>
      </c>
      <c r="AK789" s="2">
        <v>0</v>
      </c>
      <c r="AL789" s="2">
        <v>0</v>
      </c>
      <c r="AM789" s="2">
        <v>0</v>
      </c>
    </row>
    <row r="790" spans="1:39" x14ac:dyDescent="0.25">
      <c r="A790" s="2" t="s">
        <v>35132</v>
      </c>
      <c r="B790" s="2" t="s">
        <v>35135</v>
      </c>
      <c r="C790" s="2">
        <v>63717</v>
      </c>
      <c r="D790" s="2" t="s">
        <v>1253</v>
      </c>
      <c r="E790" s="2" t="s">
        <v>35136</v>
      </c>
      <c r="G790" s="2" t="s">
        <v>11358</v>
      </c>
      <c r="H790" s="2" t="s">
        <v>67</v>
      </c>
      <c r="I790" s="2" t="s">
        <v>306</v>
      </c>
      <c r="J790" s="2" t="s">
        <v>307</v>
      </c>
      <c r="K790" s="2">
        <v>6</v>
      </c>
      <c r="L790" s="2" t="s">
        <v>2852</v>
      </c>
      <c r="M790" s="2">
        <v>53</v>
      </c>
      <c r="N790" s="2" t="s">
        <v>46469</v>
      </c>
      <c r="O790" s="2">
        <v>1.5</v>
      </c>
      <c r="P790" s="2">
        <v>6469</v>
      </c>
      <c r="Q790" s="2">
        <v>2019</v>
      </c>
      <c r="R790" s="2">
        <v>9999</v>
      </c>
      <c r="U790" s="2" t="s">
        <v>60</v>
      </c>
      <c r="V790" s="2" t="s">
        <v>89</v>
      </c>
      <c r="AJ790" s="2">
        <v>0</v>
      </c>
      <c r="AK790" s="2">
        <v>0</v>
      </c>
      <c r="AL790" s="2">
        <v>0</v>
      </c>
      <c r="AM790" s="2">
        <v>0</v>
      </c>
    </row>
    <row r="791" spans="1:39" x14ac:dyDescent="0.25">
      <c r="A791" s="2" t="s">
        <v>35132</v>
      </c>
      <c r="B791" s="2" t="s">
        <v>35137</v>
      </c>
      <c r="C791" s="2">
        <v>63717</v>
      </c>
      <c r="D791" s="2" t="s">
        <v>1253</v>
      </c>
      <c r="E791" s="2" t="s">
        <v>35138</v>
      </c>
      <c r="G791" s="2" t="s">
        <v>11358</v>
      </c>
      <c r="H791" s="2" t="s">
        <v>67</v>
      </c>
      <c r="I791" s="2" t="s">
        <v>306</v>
      </c>
      <c r="J791" s="2" t="s">
        <v>307</v>
      </c>
      <c r="K791" s="2">
        <v>6</v>
      </c>
      <c r="L791" s="2" t="s">
        <v>2852</v>
      </c>
      <c r="M791" s="2">
        <v>53</v>
      </c>
      <c r="N791" s="2" t="s">
        <v>46469</v>
      </c>
      <c r="O791" s="2">
        <v>0.5</v>
      </c>
      <c r="P791" s="2">
        <v>6469</v>
      </c>
      <c r="Q791" s="2">
        <v>2019</v>
      </c>
      <c r="R791" s="2">
        <v>9999</v>
      </c>
      <c r="U791" s="2" t="s">
        <v>60</v>
      </c>
      <c r="V791" s="2" t="s">
        <v>89</v>
      </c>
      <c r="AJ791" s="2">
        <v>0</v>
      </c>
      <c r="AK791" s="2">
        <v>0</v>
      </c>
      <c r="AL791" s="2">
        <v>0</v>
      </c>
      <c r="AM791" s="2">
        <v>0</v>
      </c>
    </row>
    <row r="792" spans="1:39" x14ac:dyDescent="0.25">
      <c r="A792" s="2" t="s">
        <v>55343</v>
      </c>
      <c r="B792" s="2" t="s">
        <v>35139</v>
      </c>
      <c r="C792" s="2">
        <v>63718</v>
      </c>
      <c r="D792" s="2" t="s">
        <v>1253</v>
      </c>
      <c r="E792" s="2" t="s">
        <v>20004</v>
      </c>
      <c r="G792" s="2" t="s">
        <v>2661</v>
      </c>
      <c r="H792" s="2" t="s">
        <v>67</v>
      </c>
      <c r="I792" s="2" t="s">
        <v>143</v>
      </c>
      <c r="J792" s="2" t="s">
        <v>8231</v>
      </c>
      <c r="K792" s="2">
        <v>44</v>
      </c>
      <c r="L792" s="2" t="s">
        <v>8232</v>
      </c>
      <c r="M792" s="2">
        <v>7</v>
      </c>
      <c r="N792" s="2" t="s">
        <v>47466</v>
      </c>
      <c r="O792" s="2">
        <v>3.1</v>
      </c>
      <c r="P792" s="2">
        <v>0</v>
      </c>
      <c r="Q792" s="2">
        <v>2020</v>
      </c>
      <c r="R792" s="2">
        <v>9999</v>
      </c>
      <c r="U792" s="2" t="s">
        <v>60</v>
      </c>
      <c r="V792" s="2" t="s">
        <v>1655</v>
      </c>
      <c r="AJ792" s="2">
        <v>0</v>
      </c>
      <c r="AK792" s="2">
        <v>0</v>
      </c>
      <c r="AL792" s="2">
        <v>0</v>
      </c>
      <c r="AM792" s="2">
        <v>0</v>
      </c>
    </row>
    <row r="793" spans="1:39" x14ac:dyDescent="0.25">
      <c r="A793" s="2" t="s">
        <v>35143</v>
      </c>
      <c r="B793" s="2" t="s">
        <v>35144</v>
      </c>
      <c r="C793" s="2">
        <v>63720</v>
      </c>
      <c r="D793" s="2" t="s">
        <v>1253</v>
      </c>
      <c r="E793" s="2" t="s">
        <v>35145</v>
      </c>
      <c r="G793" s="2" t="s">
        <v>2661</v>
      </c>
      <c r="H793" s="2" t="s">
        <v>67</v>
      </c>
      <c r="I793" s="2" t="s">
        <v>435</v>
      </c>
      <c r="J793" s="2" t="s">
        <v>617</v>
      </c>
      <c r="K793" s="2">
        <v>45</v>
      </c>
      <c r="L793" s="2" t="s">
        <v>8264</v>
      </c>
      <c r="M793" s="2">
        <v>47</v>
      </c>
      <c r="N793" s="2" t="s">
        <v>47469</v>
      </c>
      <c r="O793" s="2">
        <v>2</v>
      </c>
      <c r="P793" s="2">
        <v>0</v>
      </c>
      <c r="Q793" s="2">
        <v>2020</v>
      </c>
      <c r="R793" s="2">
        <v>9999</v>
      </c>
      <c r="U793" s="2" t="s">
        <v>60</v>
      </c>
      <c r="V793" s="2" t="s">
        <v>1655</v>
      </c>
      <c r="AJ793" s="2">
        <v>0</v>
      </c>
      <c r="AK793" s="2">
        <v>0</v>
      </c>
      <c r="AL793" s="2">
        <v>0</v>
      </c>
      <c r="AM793" s="2">
        <v>0</v>
      </c>
    </row>
    <row r="794" spans="1:39" x14ac:dyDescent="0.25">
      <c r="A794" s="2" t="s">
        <v>35151</v>
      </c>
      <c r="B794" s="2" t="s">
        <v>35152</v>
      </c>
      <c r="C794" s="2">
        <v>63722</v>
      </c>
      <c r="D794" s="2" t="s">
        <v>1253</v>
      </c>
      <c r="E794" s="2" t="s">
        <v>5951</v>
      </c>
      <c r="G794" s="2" t="s">
        <v>2664</v>
      </c>
      <c r="H794" s="2" t="s">
        <v>67</v>
      </c>
      <c r="I794" s="2" t="s">
        <v>263</v>
      </c>
      <c r="J794" s="2" t="s">
        <v>264</v>
      </c>
      <c r="K794" s="2">
        <v>8</v>
      </c>
      <c r="L794" s="2" t="s">
        <v>2109</v>
      </c>
      <c r="M794" s="2">
        <v>69</v>
      </c>
      <c r="N794" s="2" t="s">
        <v>46295</v>
      </c>
      <c r="O794" s="2">
        <v>1</v>
      </c>
      <c r="P794" s="2">
        <v>0</v>
      </c>
      <c r="Q794" s="2">
        <v>2021</v>
      </c>
      <c r="R794" s="2">
        <v>9999</v>
      </c>
      <c r="U794" s="2" t="s">
        <v>60</v>
      </c>
      <c r="V794" s="2" t="s">
        <v>2664</v>
      </c>
      <c r="AJ794" s="2">
        <v>0</v>
      </c>
      <c r="AK794" s="2">
        <v>0</v>
      </c>
      <c r="AL794" s="2">
        <v>0</v>
      </c>
      <c r="AM794" s="2">
        <v>0</v>
      </c>
    </row>
    <row r="795" spans="1:39" x14ac:dyDescent="0.25">
      <c r="A795" s="2" t="s">
        <v>35151</v>
      </c>
      <c r="B795" s="2" t="s">
        <v>35153</v>
      </c>
      <c r="C795" s="2">
        <v>63722</v>
      </c>
      <c r="D795" s="2" t="s">
        <v>1253</v>
      </c>
      <c r="E795" s="2" t="s">
        <v>15191</v>
      </c>
      <c r="G795" s="2" t="s">
        <v>2661</v>
      </c>
      <c r="H795" s="2" t="s">
        <v>67</v>
      </c>
      <c r="I795" s="2" t="s">
        <v>263</v>
      </c>
      <c r="J795" s="2" t="s">
        <v>264</v>
      </c>
      <c r="K795" s="2">
        <v>8</v>
      </c>
      <c r="L795" s="2" t="s">
        <v>2109</v>
      </c>
      <c r="M795" s="2">
        <v>69</v>
      </c>
      <c r="N795" s="2" t="s">
        <v>46295</v>
      </c>
      <c r="O795" s="2">
        <v>22</v>
      </c>
      <c r="P795" s="2">
        <v>0</v>
      </c>
      <c r="Q795" s="2">
        <v>2021</v>
      </c>
      <c r="R795" s="2">
        <v>9999</v>
      </c>
      <c r="U795" s="2" t="s">
        <v>60</v>
      </c>
      <c r="V795" s="2" t="s">
        <v>1655</v>
      </c>
      <c r="AJ795" s="2">
        <v>0</v>
      </c>
      <c r="AK795" s="2">
        <v>0</v>
      </c>
      <c r="AL795" s="2">
        <v>0</v>
      </c>
      <c r="AM795" s="2">
        <v>0</v>
      </c>
    </row>
    <row r="796" spans="1:39" x14ac:dyDescent="0.25">
      <c r="A796" s="2" t="s">
        <v>55344</v>
      </c>
      <c r="B796" s="2" t="s">
        <v>35154</v>
      </c>
      <c r="C796" s="2">
        <v>63724</v>
      </c>
      <c r="D796" s="2" t="s">
        <v>1253</v>
      </c>
      <c r="E796" s="2" t="s">
        <v>35155</v>
      </c>
      <c r="G796" s="2" t="s">
        <v>2661</v>
      </c>
      <c r="H796" s="2" t="s">
        <v>67</v>
      </c>
      <c r="I796" s="2" t="s">
        <v>258</v>
      </c>
      <c r="J796" s="2" t="s">
        <v>1442</v>
      </c>
      <c r="K796" s="2">
        <v>27</v>
      </c>
      <c r="L796" s="2" t="s">
        <v>115</v>
      </c>
      <c r="M796" s="2">
        <v>39</v>
      </c>
      <c r="N796" s="2" t="s">
        <v>48827</v>
      </c>
      <c r="O796" s="2">
        <v>1</v>
      </c>
      <c r="P796" s="2">
        <v>0</v>
      </c>
      <c r="Q796" s="2">
        <v>2021</v>
      </c>
      <c r="R796" s="2">
        <v>9999</v>
      </c>
      <c r="U796" s="2" t="s">
        <v>60</v>
      </c>
      <c r="V796" s="2" t="s">
        <v>1655</v>
      </c>
      <c r="AJ796" s="2">
        <v>0</v>
      </c>
      <c r="AK796" s="2">
        <v>0</v>
      </c>
      <c r="AL796" s="2">
        <v>0</v>
      </c>
      <c r="AM796" s="2">
        <v>0</v>
      </c>
    </row>
    <row r="797" spans="1:39" x14ac:dyDescent="0.25">
      <c r="A797" s="2" t="s">
        <v>35200</v>
      </c>
      <c r="B797" s="2" t="s">
        <v>35201</v>
      </c>
      <c r="C797" s="2">
        <v>63732</v>
      </c>
      <c r="D797" s="2" t="s">
        <v>1253</v>
      </c>
      <c r="E797" s="2" t="s">
        <v>35202</v>
      </c>
      <c r="G797" s="2" t="s">
        <v>2661</v>
      </c>
      <c r="H797" s="2" t="s">
        <v>67</v>
      </c>
      <c r="I797" s="2" t="s">
        <v>435</v>
      </c>
      <c r="J797" s="2" t="s">
        <v>356</v>
      </c>
      <c r="K797" s="2">
        <v>37</v>
      </c>
      <c r="L797" s="2" t="s">
        <v>22037</v>
      </c>
      <c r="M797" s="2">
        <v>85</v>
      </c>
      <c r="N797" s="2" t="s">
        <v>50769</v>
      </c>
      <c r="O797" s="2">
        <v>2.8</v>
      </c>
      <c r="P797" s="2">
        <v>0</v>
      </c>
      <c r="Q797" s="2">
        <v>2020</v>
      </c>
      <c r="R797" s="2">
        <v>9999</v>
      </c>
      <c r="U797" s="2" t="s">
        <v>60</v>
      </c>
      <c r="V797" s="2" t="s">
        <v>1655</v>
      </c>
      <c r="AJ797" s="2">
        <v>0</v>
      </c>
      <c r="AK797" s="2">
        <v>0</v>
      </c>
      <c r="AL797" s="2">
        <v>0</v>
      </c>
      <c r="AM797" s="2">
        <v>0</v>
      </c>
    </row>
    <row r="798" spans="1:39" x14ac:dyDescent="0.25">
      <c r="A798" s="2" t="s">
        <v>35203</v>
      </c>
      <c r="B798" s="2" t="s">
        <v>35204</v>
      </c>
      <c r="C798" s="2">
        <v>63733</v>
      </c>
      <c r="D798" s="2" t="s">
        <v>1253</v>
      </c>
      <c r="E798" s="2" t="s">
        <v>35205</v>
      </c>
      <c r="G798" s="2" t="s">
        <v>2661</v>
      </c>
      <c r="H798" s="2" t="s">
        <v>67</v>
      </c>
      <c r="I798" s="2" t="s">
        <v>435</v>
      </c>
      <c r="J798" s="2" t="s">
        <v>356</v>
      </c>
      <c r="K798" s="2">
        <v>37</v>
      </c>
      <c r="L798" s="2" t="s">
        <v>21855</v>
      </c>
      <c r="M798" s="2">
        <v>61</v>
      </c>
      <c r="N798" s="2" t="s">
        <v>50714</v>
      </c>
      <c r="O798" s="2">
        <v>5</v>
      </c>
      <c r="P798" s="2">
        <v>0</v>
      </c>
      <c r="Q798" s="2">
        <v>2020</v>
      </c>
      <c r="R798" s="2">
        <v>9999</v>
      </c>
      <c r="U798" s="2" t="s">
        <v>60</v>
      </c>
      <c r="V798" s="2" t="s">
        <v>1655</v>
      </c>
      <c r="AJ798" s="2">
        <v>0</v>
      </c>
      <c r="AK798" s="2">
        <v>0</v>
      </c>
      <c r="AL798" s="2">
        <v>0</v>
      </c>
      <c r="AM798" s="2">
        <v>0</v>
      </c>
    </row>
    <row r="799" spans="1:39" x14ac:dyDescent="0.25">
      <c r="A799" s="2" t="s">
        <v>35206</v>
      </c>
      <c r="B799" s="2" t="s">
        <v>35207</v>
      </c>
      <c r="C799" s="2">
        <v>63734</v>
      </c>
      <c r="D799" s="2" t="s">
        <v>1253</v>
      </c>
      <c r="E799" s="2" t="s">
        <v>35208</v>
      </c>
      <c r="G799" s="2" t="s">
        <v>2661</v>
      </c>
      <c r="H799" s="2" t="s">
        <v>67</v>
      </c>
      <c r="I799" s="2" t="s">
        <v>435</v>
      </c>
      <c r="J799" s="2" t="s">
        <v>356</v>
      </c>
      <c r="K799" s="2">
        <v>37</v>
      </c>
      <c r="L799" s="2" t="s">
        <v>9639</v>
      </c>
      <c r="M799" s="2">
        <v>3</v>
      </c>
      <c r="N799" s="2" t="s">
        <v>49667</v>
      </c>
      <c r="O799" s="2">
        <v>5</v>
      </c>
      <c r="P799" s="2">
        <v>0</v>
      </c>
      <c r="Q799" s="2">
        <v>2020</v>
      </c>
      <c r="R799" s="2">
        <v>9999</v>
      </c>
      <c r="U799" s="2" t="s">
        <v>60</v>
      </c>
      <c r="V799" s="2" t="s">
        <v>1655</v>
      </c>
      <c r="AJ799" s="2">
        <v>0</v>
      </c>
      <c r="AK799" s="2">
        <v>0</v>
      </c>
      <c r="AL799" s="2">
        <v>0</v>
      </c>
      <c r="AM799" s="2">
        <v>0</v>
      </c>
    </row>
    <row r="800" spans="1:39" x14ac:dyDescent="0.25">
      <c r="A800" s="2" t="s">
        <v>35212</v>
      </c>
      <c r="B800" s="2" t="s">
        <v>35213</v>
      </c>
      <c r="C800" s="2">
        <v>63737</v>
      </c>
      <c r="D800" s="2" t="s">
        <v>1253</v>
      </c>
      <c r="E800" s="2" t="s">
        <v>35214</v>
      </c>
      <c r="G800" s="2" t="s">
        <v>2664</v>
      </c>
      <c r="H800" s="2" t="s">
        <v>67</v>
      </c>
      <c r="I800" s="2" t="s">
        <v>248</v>
      </c>
      <c r="J800" s="2" t="s">
        <v>249</v>
      </c>
      <c r="K800" s="2">
        <v>48</v>
      </c>
      <c r="L800" s="2" t="s">
        <v>701</v>
      </c>
      <c r="M800" s="2">
        <v>439</v>
      </c>
      <c r="N800" s="2" t="s">
        <v>45771</v>
      </c>
      <c r="O800" s="2">
        <v>100</v>
      </c>
      <c r="P800" s="2">
        <v>0</v>
      </c>
      <c r="Q800" s="2">
        <v>2021</v>
      </c>
      <c r="R800" s="2">
        <v>9999</v>
      </c>
      <c r="U800" s="2" t="s">
        <v>60</v>
      </c>
      <c r="V800" s="2" t="s">
        <v>2664</v>
      </c>
      <c r="AJ800" s="2">
        <v>0</v>
      </c>
      <c r="AK800" s="2">
        <v>0</v>
      </c>
      <c r="AL800" s="2">
        <v>0</v>
      </c>
      <c r="AM800" s="2">
        <v>0</v>
      </c>
    </row>
    <row r="801" spans="1:39" x14ac:dyDescent="0.25">
      <c r="A801" s="2" t="s">
        <v>35218</v>
      </c>
      <c r="B801" s="2" t="s">
        <v>35219</v>
      </c>
      <c r="C801" s="2">
        <v>63739</v>
      </c>
      <c r="D801" s="2" t="s">
        <v>1253</v>
      </c>
      <c r="E801" s="2" t="s">
        <v>35220</v>
      </c>
      <c r="G801" s="2" t="s">
        <v>1288</v>
      </c>
      <c r="H801" s="2" t="s">
        <v>67</v>
      </c>
      <c r="I801" s="2" t="s">
        <v>248</v>
      </c>
      <c r="J801" s="2" t="s">
        <v>249</v>
      </c>
      <c r="K801" s="2">
        <v>48</v>
      </c>
      <c r="L801" s="2" t="s">
        <v>19445</v>
      </c>
      <c r="M801" s="2">
        <v>489</v>
      </c>
      <c r="N801" s="2" t="s">
        <v>49959</v>
      </c>
      <c r="O801" s="2">
        <v>272.60000000000002</v>
      </c>
      <c r="P801" s="2">
        <v>0</v>
      </c>
      <c r="Q801" s="2">
        <v>2021</v>
      </c>
      <c r="R801" s="2">
        <v>9999</v>
      </c>
      <c r="U801" s="2" t="s">
        <v>60</v>
      </c>
      <c r="V801" s="2" t="s">
        <v>1290</v>
      </c>
      <c r="AJ801" s="2">
        <v>0</v>
      </c>
      <c r="AK801" s="2">
        <v>0</v>
      </c>
      <c r="AL801" s="2">
        <v>0</v>
      </c>
      <c r="AM801" s="2">
        <v>0</v>
      </c>
    </row>
    <row r="802" spans="1:39" x14ac:dyDescent="0.25">
      <c r="A802" s="2" t="s">
        <v>55345</v>
      </c>
      <c r="B802" s="2" t="s">
        <v>35221</v>
      </c>
      <c r="C802" s="2">
        <v>63741</v>
      </c>
      <c r="D802" s="2" t="s">
        <v>1253</v>
      </c>
      <c r="E802" s="2" t="s">
        <v>35222</v>
      </c>
      <c r="G802" s="2" t="s">
        <v>2661</v>
      </c>
      <c r="H802" s="2" t="s">
        <v>67</v>
      </c>
      <c r="I802" s="2" t="s">
        <v>258</v>
      </c>
      <c r="J802" s="2" t="s">
        <v>1442</v>
      </c>
      <c r="K802" s="2">
        <v>27</v>
      </c>
      <c r="L802" s="2" t="s">
        <v>14930</v>
      </c>
      <c r="M802" s="2">
        <v>169</v>
      </c>
      <c r="N802" s="2" t="s">
        <v>48847</v>
      </c>
      <c r="O802" s="2">
        <v>1</v>
      </c>
      <c r="P802" s="2">
        <v>0</v>
      </c>
      <c r="Q802" s="2">
        <v>2020</v>
      </c>
      <c r="R802" s="2">
        <v>9999</v>
      </c>
      <c r="U802" s="2" t="s">
        <v>60</v>
      </c>
      <c r="V802" s="2" t="s">
        <v>1655</v>
      </c>
      <c r="AJ802" s="2">
        <v>0</v>
      </c>
      <c r="AK802" s="2">
        <v>0</v>
      </c>
      <c r="AL802" s="2">
        <v>0</v>
      </c>
      <c r="AM802" s="2">
        <v>0</v>
      </c>
    </row>
    <row r="803" spans="1:39" x14ac:dyDescent="0.25">
      <c r="A803" s="2" t="s">
        <v>55346</v>
      </c>
      <c r="B803" s="2" t="s">
        <v>35223</v>
      </c>
      <c r="C803" s="2">
        <v>63742</v>
      </c>
      <c r="D803" s="2" t="s">
        <v>1253</v>
      </c>
      <c r="E803" s="2" t="s">
        <v>35224</v>
      </c>
      <c r="G803" s="2" t="s">
        <v>2661</v>
      </c>
      <c r="H803" s="2" t="s">
        <v>67</v>
      </c>
      <c r="I803" s="2" t="s">
        <v>258</v>
      </c>
      <c r="J803" s="2" t="s">
        <v>1442</v>
      </c>
      <c r="K803" s="2">
        <v>27</v>
      </c>
      <c r="L803" s="2" t="s">
        <v>5802</v>
      </c>
      <c r="M803" s="2">
        <v>121</v>
      </c>
      <c r="N803" s="2" t="s">
        <v>52252</v>
      </c>
      <c r="O803" s="2">
        <v>1</v>
      </c>
      <c r="P803" s="2">
        <v>0</v>
      </c>
      <c r="Q803" s="2">
        <v>2021</v>
      </c>
      <c r="R803" s="2">
        <v>9999</v>
      </c>
      <c r="U803" s="2" t="s">
        <v>60</v>
      </c>
      <c r="V803" s="2" t="s">
        <v>1655</v>
      </c>
      <c r="AJ803" s="2">
        <v>0</v>
      </c>
      <c r="AK803" s="2">
        <v>0</v>
      </c>
      <c r="AL803" s="2">
        <v>0</v>
      </c>
      <c r="AM803" s="2">
        <v>0</v>
      </c>
    </row>
    <row r="804" spans="1:39" x14ac:dyDescent="0.25">
      <c r="A804" s="2" t="s">
        <v>55347</v>
      </c>
      <c r="B804" s="2" t="s">
        <v>35225</v>
      </c>
      <c r="C804" s="2">
        <v>63743</v>
      </c>
      <c r="D804" s="2" t="s">
        <v>1253</v>
      </c>
      <c r="E804" s="2" t="s">
        <v>35226</v>
      </c>
      <c r="G804" s="2" t="s">
        <v>2661</v>
      </c>
      <c r="H804" s="2" t="s">
        <v>67</v>
      </c>
      <c r="I804" s="2" t="s">
        <v>258</v>
      </c>
      <c r="J804" s="2" t="s">
        <v>1442</v>
      </c>
      <c r="K804" s="2">
        <v>27</v>
      </c>
      <c r="L804" s="2" t="s">
        <v>17828</v>
      </c>
      <c r="M804" s="2">
        <v>47</v>
      </c>
      <c r="N804" s="2" t="s">
        <v>49525</v>
      </c>
      <c r="O804" s="2">
        <v>1</v>
      </c>
      <c r="P804" s="2">
        <v>0</v>
      </c>
      <c r="Q804" s="2">
        <v>2020</v>
      </c>
      <c r="R804" s="2">
        <v>9999</v>
      </c>
      <c r="U804" s="2" t="s">
        <v>60</v>
      </c>
      <c r="V804" s="2" t="s">
        <v>1655</v>
      </c>
      <c r="AJ804" s="2">
        <v>0</v>
      </c>
      <c r="AK804" s="2">
        <v>0</v>
      </c>
      <c r="AL804" s="2">
        <v>0</v>
      </c>
      <c r="AM804" s="2">
        <v>0</v>
      </c>
    </row>
    <row r="805" spans="1:39" x14ac:dyDescent="0.25">
      <c r="A805" s="2" t="s">
        <v>55348</v>
      </c>
      <c r="B805" s="2" t="s">
        <v>35227</v>
      </c>
      <c r="C805" s="2">
        <v>63744</v>
      </c>
      <c r="D805" s="2" t="s">
        <v>1253</v>
      </c>
      <c r="E805" s="2" t="s">
        <v>35228</v>
      </c>
      <c r="G805" s="2" t="s">
        <v>2661</v>
      </c>
      <c r="H805" s="2" t="s">
        <v>67</v>
      </c>
      <c r="I805" s="2" t="s">
        <v>258</v>
      </c>
      <c r="J805" s="2" t="s">
        <v>1442</v>
      </c>
      <c r="K805" s="2">
        <v>27</v>
      </c>
      <c r="L805" s="2" t="s">
        <v>4522</v>
      </c>
      <c r="M805" s="2">
        <v>131</v>
      </c>
      <c r="N805" s="2" t="s">
        <v>48876</v>
      </c>
      <c r="O805" s="2">
        <v>1</v>
      </c>
      <c r="P805" s="2">
        <v>0</v>
      </c>
      <c r="Q805" s="2">
        <v>2021</v>
      </c>
      <c r="R805" s="2">
        <v>9999</v>
      </c>
      <c r="U805" s="2" t="s">
        <v>60</v>
      </c>
      <c r="V805" s="2" t="s">
        <v>1655</v>
      </c>
      <c r="AJ805" s="2">
        <v>0</v>
      </c>
      <c r="AK805" s="2">
        <v>0</v>
      </c>
      <c r="AL805" s="2">
        <v>0</v>
      </c>
      <c r="AM805" s="2">
        <v>0</v>
      </c>
    </row>
    <row r="806" spans="1:39" x14ac:dyDescent="0.25">
      <c r="A806" s="2" t="s">
        <v>55349</v>
      </c>
      <c r="B806" s="2" t="s">
        <v>35229</v>
      </c>
      <c r="C806" s="2">
        <v>63745</v>
      </c>
      <c r="D806" s="2" t="s">
        <v>1253</v>
      </c>
      <c r="E806" s="2" t="s">
        <v>35230</v>
      </c>
      <c r="G806" s="2" t="s">
        <v>2661</v>
      </c>
      <c r="H806" s="2" t="s">
        <v>67</v>
      </c>
      <c r="I806" s="2" t="s">
        <v>355</v>
      </c>
      <c r="J806" s="2" t="s">
        <v>750</v>
      </c>
      <c r="K806" s="2">
        <v>51</v>
      </c>
      <c r="L806" s="2" t="s">
        <v>10482</v>
      </c>
      <c r="M806" s="2">
        <v>81</v>
      </c>
      <c r="N806" s="2" t="s">
        <v>47825</v>
      </c>
      <c r="O806" s="2">
        <v>80</v>
      </c>
      <c r="P806" s="2">
        <v>0</v>
      </c>
      <c r="Q806" s="2">
        <v>2020</v>
      </c>
      <c r="R806" s="2">
        <v>9999</v>
      </c>
      <c r="U806" s="2" t="s">
        <v>60</v>
      </c>
      <c r="V806" s="2" t="s">
        <v>1655</v>
      </c>
      <c r="AJ806" s="2">
        <v>0</v>
      </c>
      <c r="AK806" s="2">
        <v>0</v>
      </c>
      <c r="AL806" s="2">
        <v>0</v>
      </c>
      <c r="AM806" s="2">
        <v>0</v>
      </c>
    </row>
    <row r="807" spans="1:39" x14ac:dyDescent="0.25">
      <c r="A807" s="2" t="s">
        <v>55350</v>
      </c>
      <c r="B807" s="2" t="s">
        <v>35231</v>
      </c>
      <c r="C807" s="2">
        <v>63746</v>
      </c>
      <c r="D807" s="2" t="s">
        <v>1253</v>
      </c>
      <c r="E807" s="2" t="s">
        <v>35232</v>
      </c>
      <c r="G807" s="2" t="s">
        <v>2661</v>
      </c>
      <c r="H807" s="2" t="s">
        <v>67</v>
      </c>
      <c r="I807" s="2" t="s">
        <v>355</v>
      </c>
      <c r="J807" s="2" t="s">
        <v>750</v>
      </c>
      <c r="K807" s="2">
        <v>51</v>
      </c>
      <c r="L807" s="2" t="s">
        <v>30246</v>
      </c>
      <c r="M807" s="2">
        <v>800</v>
      </c>
      <c r="N807" s="2" t="s">
        <v>54785</v>
      </c>
      <c r="O807" s="2">
        <v>15</v>
      </c>
      <c r="P807" s="2">
        <v>0</v>
      </c>
      <c r="Q807" s="2">
        <v>2020</v>
      </c>
      <c r="R807" s="2">
        <v>9999</v>
      </c>
      <c r="U807" s="2" t="s">
        <v>60</v>
      </c>
      <c r="V807" s="2" t="s">
        <v>1655</v>
      </c>
      <c r="AJ807" s="2">
        <v>0</v>
      </c>
      <c r="AK807" s="2">
        <v>0</v>
      </c>
      <c r="AL807" s="2">
        <v>0</v>
      </c>
      <c r="AM807" s="2">
        <v>0</v>
      </c>
    </row>
    <row r="808" spans="1:39" x14ac:dyDescent="0.25">
      <c r="A808" s="2" t="s">
        <v>35235</v>
      </c>
      <c r="B808" s="2" t="s">
        <v>35236</v>
      </c>
      <c r="C808" s="2">
        <v>63748</v>
      </c>
      <c r="D808" s="2" t="s">
        <v>1253</v>
      </c>
      <c r="E808" s="2" t="s">
        <v>35237</v>
      </c>
      <c r="G808" s="2" t="s">
        <v>2661</v>
      </c>
      <c r="H808" s="2" t="s">
        <v>67</v>
      </c>
      <c r="I808" s="2" t="s">
        <v>184</v>
      </c>
      <c r="J808" s="2" t="s">
        <v>185</v>
      </c>
      <c r="K808" s="2">
        <v>36</v>
      </c>
      <c r="L808" s="2" t="s">
        <v>186</v>
      </c>
      <c r="M808" s="2">
        <v>71</v>
      </c>
      <c r="N808" s="2" t="s">
        <v>45666</v>
      </c>
      <c r="O808" s="2">
        <v>1.9</v>
      </c>
      <c r="P808" s="2">
        <v>0</v>
      </c>
      <c r="Q808" s="2">
        <v>2020</v>
      </c>
      <c r="R808" s="2">
        <v>9999</v>
      </c>
      <c r="U808" s="2" t="s">
        <v>60</v>
      </c>
      <c r="V808" s="2" t="s">
        <v>1655</v>
      </c>
      <c r="AJ808" s="2">
        <v>0</v>
      </c>
      <c r="AK808" s="2">
        <v>0</v>
      </c>
      <c r="AL808" s="2">
        <v>0</v>
      </c>
      <c r="AM808" s="2">
        <v>0</v>
      </c>
    </row>
    <row r="809" spans="1:39" x14ac:dyDescent="0.25">
      <c r="A809" s="2" t="s">
        <v>35238</v>
      </c>
      <c r="B809" s="2" t="s">
        <v>35239</v>
      </c>
      <c r="C809" s="2">
        <v>63749</v>
      </c>
      <c r="D809" s="2" t="s">
        <v>1253</v>
      </c>
      <c r="E809" s="2" t="s">
        <v>35240</v>
      </c>
      <c r="G809" s="2" t="s">
        <v>2661</v>
      </c>
      <c r="H809" s="2" t="s">
        <v>67</v>
      </c>
      <c r="I809" s="2" t="s">
        <v>184</v>
      </c>
      <c r="J809" s="2" t="s">
        <v>185</v>
      </c>
      <c r="K809" s="2">
        <v>36</v>
      </c>
      <c r="L809" s="2" t="s">
        <v>186</v>
      </c>
      <c r="M809" s="2">
        <v>71</v>
      </c>
      <c r="N809" s="2" t="s">
        <v>45666</v>
      </c>
      <c r="O809" s="2">
        <v>1.9</v>
      </c>
      <c r="P809" s="2">
        <v>0</v>
      </c>
      <c r="Q809" s="2">
        <v>2019</v>
      </c>
      <c r="R809" s="2">
        <v>9999</v>
      </c>
      <c r="U809" s="2" t="s">
        <v>60</v>
      </c>
      <c r="V809" s="2" t="s">
        <v>1655</v>
      </c>
      <c r="AJ809" s="2">
        <v>0</v>
      </c>
      <c r="AK809" s="2">
        <v>0</v>
      </c>
      <c r="AL809" s="2">
        <v>0</v>
      </c>
      <c r="AM809" s="2">
        <v>0</v>
      </c>
    </row>
    <row r="810" spans="1:39" x14ac:dyDescent="0.25">
      <c r="A810" s="2" t="s">
        <v>35241</v>
      </c>
      <c r="B810" s="2" t="s">
        <v>35242</v>
      </c>
      <c r="C810" s="2">
        <v>63750</v>
      </c>
      <c r="D810" s="2" t="s">
        <v>1253</v>
      </c>
      <c r="E810" s="2" t="s">
        <v>35243</v>
      </c>
      <c r="G810" s="2" t="s">
        <v>2661</v>
      </c>
      <c r="H810" s="2" t="s">
        <v>67</v>
      </c>
      <c r="I810" s="2" t="s">
        <v>184</v>
      </c>
      <c r="J810" s="2" t="s">
        <v>185</v>
      </c>
      <c r="K810" s="2">
        <v>36</v>
      </c>
      <c r="L810" s="2" t="s">
        <v>6831</v>
      </c>
      <c r="M810" s="2">
        <v>111</v>
      </c>
      <c r="N810" s="2" t="s">
        <v>47283</v>
      </c>
      <c r="O810" s="2">
        <v>2</v>
      </c>
      <c r="P810" s="2">
        <v>0</v>
      </c>
      <c r="Q810" s="2">
        <v>2019</v>
      </c>
      <c r="R810" s="2">
        <v>9999</v>
      </c>
      <c r="U810" s="2" t="s">
        <v>60</v>
      </c>
      <c r="V810" s="2" t="s">
        <v>1655</v>
      </c>
      <c r="AJ810" s="2">
        <v>0</v>
      </c>
      <c r="AK810" s="2">
        <v>0</v>
      </c>
      <c r="AL810" s="2">
        <v>0</v>
      </c>
      <c r="AM810" s="2">
        <v>0</v>
      </c>
    </row>
    <row r="811" spans="1:39" x14ac:dyDescent="0.25">
      <c r="A811" s="2" t="s">
        <v>35244</v>
      </c>
      <c r="B811" s="2" t="s">
        <v>35245</v>
      </c>
      <c r="C811" s="2">
        <v>63751</v>
      </c>
      <c r="D811" s="2" t="s">
        <v>1253</v>
      </c>
      <c r="E811" s="2" t="s">
        <v>35246</v>
      </c>
      <c r="G811" s="2" t="s">
        <v>2661</v>
      </c>
      <c r="H811" s="2" t="s">
        <v>67</v>
      </c>
      <c r="I811" s="2" t="s">
        <v>184</v>
      </c>
      <c r="J811" s="2" t="s">
        <v>185</v>
      </c>
      <c r="K811" s="2">
        <v>36</v>
      </c>
      <c r="L811" s="2" t="s">
        <v>2865</v>
      </c>
      <c r="M811" s="2">
        <v>27</v>
      </c>
      <c r="N811" s="2" t="s">
        <v>46475</v>
      </c>
      <c r="O811" s="2">
        <v>2</v>
      </c>
      <c r="P811" s="2">
        <v>0</v>
      </c>
      <c r="Q811" s="2">
        <v>2019</v>
      </c>
      <c r="R811" s="2">
        <v>9999</v>
      </c>
      <c r="U811" s="2" t="s">
        <v>60</v>
      </c>
      <c r="V811" s="2" t="s">
        <v>1655</v>
      </c>
      <c r="AJ811" s="2">
        <v>0</v>
      </c>
      <c r="AK811" s="2">
        <v>0</v>
      </c>
      <c r="AL811" s="2">
        <v>0</v>
      </c>
      <c r="AM811" s="2">
        <v>0</v>
      </c>
    </row>
    <row r="812" spans="1:39" x14ac:dyDescent="0.25">
      <c r="A812" s="2" t="s">
        <v>35247</v>
      </c>
      <c r="B812" s="2" t="s">
        <v>35248</v>
      </c>
      <c r="C812" s="2">
        <v>63752</v>
      </c>
      <c r="D812" s="2" t="s">
        <v>1253</v>
      </c>
      <c r="E812" s="2" t="s">
        <v>35234</v>
      </c>
      <c r="G812" s="2" t="s">
        <v>2661</v>
      </c>
      <c r="H812" s="2" t="s">
        <v>67</v>
      </c>
      <c r="I812" s="2" t="s">
        <v>184</v>
      </c>
      <c r="J812" s="2" t="s">
        <v>185</v>
      </c>
      <c r="K812" s="2">
        <v>36</v>
      </c>
      <c r="L812" s="2" t="s">
        <v>186</v>
      </c>
      <c r="M812" s="2">
        <v>71</v>
      </c>
      <c r="N812" s="2" t="s">
        <v>45666</v>
      </c>
      <c r="O812" s="2">
        <v>2</v>
      </c>
      <c r="P812" s="2">
        <v>0</v>
      </c>
      <c r="Q812" s="2">
        <v>2019</v>
      </c>
      <c r="R812" s="2">
        <v>9999</v>
      </c>
      <c r="U812" s="2" t="s">
        <v>60</v>
      </c>
      <c r="V812" s="2" t="s">
        <v>1655</v>
      </c>
      <c r="AJ812" s="2">
        <v>0</v>
      </c>
      <c r="AK812" s="2">
        <v>0</v>
      </c>
      <c r="AL812" s="2">
        <v>0</v>
      </c>
      <c r="AM812" s="2">
        <v>0</v>
      </c>
    </row>
    <row r="813" spans="1:39" x14ac:dyDescent="0.25">
      <c r="A813" s="2" t="s">
        <v>35249</v>
      </c>
      <c r="B813" s="2" t="s">
        <v>35250</v>
      </c>
      <c r="C813" s="2">
        <v>63753</v>
      </c>
      <c r="D813" s="2" t="s">
        <v>1253</v>
      </c>
      <c r="E813" s="2" t="s">
        <v>35251</v>
      </c>
      <c r="G813" s="2" t="s">
        <v>2661</v>
      </c>
      <c r="H813" s="2" t="s">
        <v>67</v>
      </c>
      <c r="I813" s="2" t="s">
        <v>263</v>
      </c>
      <c r="J813" s="2" t="s">
        <v>264</v>
      </c>
      <c r="K813" s="2">
        <v>8</v>
      </c>
      <c r="L813" s="2" t="s">
        <v>11048</v>
      </c>
      <c r="M813" s="2">
        <v>123</v>
      </c>
      <c r="N813" s="2" t="s">
        <v>47996</v>
      </c>
      <c r="O813" s="2">
        <v>1.3</v>
      </c>
      <c r="P813" s="2">
        <v>0</v>
      </c>
      <c r="Q813" s="2">
        <v>2020</v>
      </c>
      <c r="R813" s="2">
        <v>9999</v>
      </c>
      <c r="U813" s="2" t="s">
        <v>60</v>
      </c>
      <c r="V813" s="2" t="s">
        <v>1655</v>
      </c>
      <c r="AJ813" s="2">
        <v>0</v>
      </c>
      <c r="AK813" s="2">
        <v>0</v>
      </c>
      <c r="AL813" s="2">
        <v>0</v>
      </c>
      <c r="AM813" s="2">
        <v>0</v>
      </c>
    </row>
    <row r="814" spans="1:39" x14ac:dyDescent="0.25">
      <c r="A814" s="2" t="s">
        <v>35252</v>
      </c>
      <c r="B814" s="2" t="s">
        <v>35253</v>
      </c>
      <c r="C814" s="2">
        <v>63754</v>
      </c>
      <c r="D814" s="2" t="s">
        <v>1253</v>
      </c>
      <c r="E814" s="2" t="s">
        <v>35254</v>
      </c>
      <c r="G814" s="2" t="s">
        <v>2661</v>
      </c>
      <c r="H814" s="2" t="s">
        <v>67</v>
      </c>
      <c r="I814" s="2" t="s">
        <v>241</v>
      </c>
      <c r="J814" s="2" t="s">
        <v>328</v>
      </c>
      <c r="K814" s="2">
        <v>12</v>
      </c>
      <c r="L814" s="2" t="s">
        <v>1814</v>
      </c>
      <c r="M814" s="2">
        <v>63</v>
      </c>
      <c r="N814" s="2" t="s">
        <v>49086</v>
      </c>
      <c r="O814" s="2">
        <v>74.5</v>
      </c>
      <c r="P814" s="2">
        <v>0</v>
      </c>
      <c r="Q814" s="2">
        <v>2020</v>
      </c>
      <c r="R814" s="2">
        <v>9999</v>
      </c>
      <c r="U814" s="2" t="s">
        <v>60</v>
      </c>
      <c r="V814" s="2" t="s">
        <v>1655</v>
      </c>
      <c r="AJ814" s="2">
        <v>0</v>
      </c>
      <c r="AK814" s="2">
        <v>0</v>
      </c>
      <c r="AL814" s="2">
        <v>0</v>
      </c>
      <c r="AM814" s="2">
        <v>0</v>
      </c>
    </row>
    <row r="815" spans="1:39" x14ac:dyDescent="0.25">
      <c r="A815" s="2" t="s">
        <v>35255</v>
      </c>
      <c r="B815" s="2" t="s">
        <v>35256</v>
      </c>
      <c r="C815" s="2">
        <v>63755</v>
      </c>
      <c r="D815" s="2" t="s">
        <v>1253</v>
      </c>
      <c r="E815" s="2" t="s">
        <v>24107</v>
      </c>
      <c r="G815" s="2" t="s">
        <v>394</v>
      </c>
      <c r="H815" s="2" t="s">
        <v>67</v>
      </c>
      <c r="I815" s="2" t="s">
        <v>2119</v>
      </c>
      <c r="J815" s="2" t="s">
        <v>940</v>
      </c>
      <c r="K815" s="2">
        <v>16</v>
      </c>
      <c r="L815" s="2" t="s">
        <v>15413</v>
      </c>
      <c r="M815" s="2">
        <v>31</v>
      </c>
      <c r="N815" s="2" t="s">
        <v>48970</v>
      </c>
      <c r="O815" s="2">
        <v>1.3</v>
      </c>
      <c r="P815" s="2">
        <v>8513</v>
      </c>
      <c r="Q815" s="2">
        <v>2018</v>
      </c>
      <c r="R815" s="2">
        <v>9999</v>
      </c>
      <c r="U815" s="2" t="s">
        <v>60</v>
      </c>
      <c r="V815" s="2" t="s">
        <v>394</v>
      </c>
      <c r="AJ815" s="2">
        <v>8.9999999999999969E-2</v>
      </c>
      <c r="AK815" s="2">
        <v>8.9999999999999969E-2</v>
      </c>
      <c r="AL815" s="2">
        <v>8.9999999999999969E-2</v>
      </c>
      <c r="AM815" s="2">
        <v>8.9999999999999969E-2</v>
      </c>
    </row>
    <row r="816" spans="1:39" x14ac:dyDescent="0.25">
      <c r="A816" s="2" t="s">
        <v>35255</v>
      </c>
      <c r="B816" s="2" t="s">
        <v>35257</v>
      </c>
      <c r="C816" s="2">
        <v>63755</v>
      </c>
      <c r="D816" s="2" t="s">
        <v>1253</v>
      </c>
      <c r="E816" s="2" t="s">
        <v>24129</v>
      </c>
      <c r="G816" s="2" t="s">
        <v>394</v>
      </c>
      <c r="H816" s="2" t="s">
        <v>67</v>
      </c>
      <c r="I816" s="2" t="s">
        <v>2119</v>
      </c>
      <c r="J816" s="2" t="s">
        <v>940</v>
      </c>
      <c r="K816" s="2">
        <v>16</v>
      </c>
      <c r="L816" s="2" t="s">
        <v>15413</v>
      </c>
      <c r="M816" s="2">
        <v>31</v>
      </c>
      <c r="N816" s="2" t="s">
        <v>48970</v>
      </c>
      <c r="O816" s="2">
        <v>1.3</v>
      </c>
      <c r="P816" s="2">
        <v>8513</v>
      </c>
      <c r="Q816" s="2">
        <v>2018</v>
      </c>
      <c r="R816" s="2">
        <v>9999</v>
      </c>
      <c r="U816" s="2" t="s">
        <v>60</v>
      </c>
      <c r="V816" s="2" t="s">
        <v>394</v>
      </c>
      <c r="AJ816" s="2">
        <v>8.9999999999999969E-2</v>
      </c>
      <c r="AK816" s="2">
        <v>8.9999999999999969E-2</v>
      </c>
      <c r="AL816" s="2">
        <v>8.9999999999999969E-2</v>
      </c>
      <c r="AM816" s="2">
        <v>8.9999999999999969E-2</v>
      </c>
    </row>
    <row r="817" spans="1:39" x14ac:dyDescent="0.25">
      <c r="A817" s="2" t="s">
        <v>35258</v>
      </c>
      <c r="B817" s="2" t="s">
        <v>35259</v>
      </c>
      <c r="C817" s="2">
        <v>63756</v>
      </c>
      <c r="D817" s="2" t="s">
        <v>1253</v>
      </c>
      <c r="E817" s="2" t="s">
        <v>35260</v>
      </c>
      <c r="G817" s="2" t="s">
        <v>2661</v>
      </c>
      <c r="H817" s="2" t="s">
        <v>67</v>
      </c>
      <c r="I817" s="2" t="s">
        <v>435</v>
      </c>
      <c r="J817" s="2" t="s">
        <v>617</v>
      </c>
      <c r="K817" s="2">
        <v>45</v>
      </c>
      <c r="L817" s="2" t="s">
        <v>635</v>
      </c>
      <c r="M817" s="2">
        <v>15</v>
      </c>
      <c r="N817" s="2" t="s">
        <v>45543</v>
      </c>
      <c r="O817" s="2">
        <v>6</v>
      </c>
      <c r="P817" s="2">
        <v>0</v>
      </c>
      <c r="Q817" s="2">
        <v>2020</v>
      </c>
      <c r="R817" s="2">
        <v>9999</v>
      </c>
      <c r="U817" s="2" t="s">
        <v>60</v>
      </c>
      <c r="V817" s="2" t="s">
        <v>1655</v>
      </c>
      <c r="AJ817" s="2">
        <v>0</v>
      </c>
      <c r="AK817" s="2">
        <v>0</v>
      </c>
      <c r="AL817" s="2">
        <v>0</v>
      </c>
      <c r="AM817" s="2">
        <v>0</v>
      </c>
    </row>
    <row r="818" spans="1:39" x14ac:dyDescent="0.25">
      <c r="A818" s="2" t="s">
        <v>35264</v>
      </c>
      <c r="B818" s="2" t="s">
        <v>35265</v>
      </c>
      <c r="C818" s="2">
        <v>63759</v>
      </c>
      <c r="D818" s="2" t="s">
        <v>1253</v>
      </c>
      <c r="E818" s="2" t="s">
        <v>35266</v>
      </c>
      <c r="G818" s="2" t="s">
        <v>2661</v>
      </c>
      <c r="H818" s="2" t="s">
        <v>67</v>
      </c>
      <c r="I818" s="2" t="s">
        <v>435</v>
      </c>
      <c r="J818" s="2" t="s">
        <v>617</v>
      </c>
      <c r="K818" s="2">
        <v>45</v>
      </c>
      <c r="L818" s="2" t="s">
        <v>11340</v>
      </c>
      <c r="M818" s="2">
        <v>83</v>
      </c>
      <c r="N818" s="2" t="s">
        <v>48086</v>
      </c>
      <c r="O818" s="2">
        <v>2</v>
      </c>
      <c r="P818" s="2">
        <v>0</v>
      </c>
      <c r="Q818" s="2">
        <v>2020</v>
      </c>
      <c r="R818" s="2">
        <v>9999</v>
      </c>
      <c r="U818" s="2" t="s">
        <v>60</v>
      </c>
      <c r="V818" s="2" t="s">
        <v>1655</v>
      </c>
      <c r="AJ818" s="2">
        <v>0</v>
      </c>
      <c r="AK818" s="2">
        <v>0</v>
      </c>
      <c r="AL818" s="2">
        <v>0</v>
      </c>
      <c r="AM818" s="2">
        <v>0</v>
      </c>
    </row>
    <row r="819" spans="1:39" x14ac:dyDescent="0.25">
      <c r="A819" s="2" t="s">
        <v>35267</v>
      </c>
      <c r="B819" s="2" t="s">
        <v>35268</v>
      </c>
      <c r="C819" s="2">
        <v>63760</v>
      </c>
      <c r="D819" s="2" t="s">
        <v>1253</v>
      </c>
      <c r="E819" s="2" t="s">
        <v>35269</v>
      </c>
      <c r="G819" s="2" t="s">
        <v>2661</v>
      </c>
      <c r="H819" s="2" t="s">
        <v>67</v>
      </c>
      <c r="I819" s="2" t="s">
        <v>435</v>
      </c>
      <c r="J819" s="2" t="s">
        <v>617</v>
      </c>
      <c r="K819" s="2">
        <v>45</v>
      </c>
      <c r="L819" s="2" t="s">
        <v>3090</v>
      </c>
      <c r="M819" s="2">
        <v>45</v>
      </c>
      <c r="N819" s="2" t="s">
        <v>46659</v>
      </c>
      <c r="O819" s="2">
        <v>2</v>
      </c>
      <c r="P819" s="2">
        <v>0</v>
      </c>
      <c r="Q819" s="2">
        <v>2020</v>
      </c>
      <c r="R819" s="2">
        <v>9999</v>
      </c>
      <c r="U819" s="2" t="s">
        <v>60</v>
      </c>
      <c r="V819" s="2" t="s">
        <v>1655</v>
      </c>
      <c r="AJ819" s="2">
        <v>0</v>
      </c>
      <c r="AK819" s="2">
        <v>0</v>
      </c>
      <c r="AL819" s="2">
        <v>0</v>
      </c>
      <c r="AM819" s="2">
        <v>0</v>
      </c>
    </row>
    <row r="820" spans="1:39" x14ac:dyDescent="0.25">
      <c r="A820" s="2" t="s">
        <v>35270</v>
      </c>
      <c r="B820" s="2" t="s">
        <v>35271</v>
      </c>
      <c r="C820" s="2">
        <v>63761</v>
      </c>
      <c r="D820" s="2" t="s">
        <v>1253</v>
      </c>
      <c r="E820" s="2" t="s">
        <v>35272</v>
      </c>
      <c r="G820" s="2" t="s">
        <v>2661</v>
      </c>
      <c r="H820" s="2" t="s">
        <v>67</v>
      </c>
      <c r="I820" s="2" t="s">
        <v>306</v>
      </c>
      <c r="J820" s="2" t="s">
        <v>307</v>
      </c>
      <c r="K820" s="2">
        <v>6</v>
      </c>
      <c r="L820" s="2" t="s">
        <v>29955</v>
      </c>
      <c r="M820" s="2">
        <v>55</v>
      </c>
      <c r="N820" s="2" t="s">
        <v>52892</v>
      </c>
      <c r="O820" s="2">
        <v>1</v>
      </c>
      <c r="P820" s="2">
        <v>0</v>
      </c>
      <c r="Q820" s="2">
        <v>2020</v>
      </c>
      <c r="R820" s="2">
        <v>9999</v>
      </c>
      <c r="U820" s="2" t="s">
        <v>60</v>
      </c>
      <c r="V820" s="2" t="s">
        <v>1655</v>
      </c>
      <c r="AJ820" s="2">
        <v>0</v>
      </c>
      <c r="AK820" s="2">
        <v>0</v>
      </c>
      <c r="AL820" s="2">
        <v>0</v>
      </c>
      <c r="AM820" s="2">
        <v>0</v>
      </c>
    </row>
    <row r="821" spans="1:39" x14ac:dyDescent="0.25">
      <c r="A821" s="2" t="s">
        <v>35270</v>
      </c>
      <c r="B821" s="2" t="s">
        <v>35273</v>
      </c>
      <c r="C821" s="2">
        <v>63761</v>
      </c>
      <c r="D821" s="2" t="s">
        <v>1253</v>
      </c>
      <c r="E821" s="2" t="s">
        <v>35274</v>
      </c>
      <c r="G821" s="2" t="s">
        <v>2661</v>
      </c>
      <c r="H821" s="2" t="s">
        <v>67</v>
      </c>
      <c r="I821" s="2" t="s">
        <v>306</v>
      </c>
      <c r="J821" s="2" t="s">
        <v>307</v>
      </c>
      <c r="K821" s="2">
        <v>6</v>
      </c>
      <c r="L821" s="2" t="s">
        <v>29955</v>
      </c>
      <c r="M821" s="2">
        <v>55</v>
      </c>
      <c r="N821" s="2" t="s">
        <v>52892</v>
      </c>
      <c r="O821" s="2">
        <v>1</v>
      </c>
      <c r="P821" s="2">
        <v>0</v>
      </c>
      <c r="Q821" s="2">
        <v>2020</v>
      </c>
      <c r="R821" s="2">
        <v>9999</v>
      </c>
      <c r="U821" s="2" t="s">
        <v>60</v>
      </c>
      <c r="V821" s="2" t="s">
        <v>1655</v>
      </c>
      <c r="AJ821" s="2">
        <v>0</v>
      </c>
      <c r="AK821" s="2">
        <v>0</v>
      </c>
      <c r="AL821" s="2">
        <v>0</v>
      </c>
      <c r="AM821" s="2">
        <v>0</v>
      </c>
    </row>
    <row r="822" spans="1:39" x14ac:dyDescent="0.25">
      <c r="A822" s="2" t="s">
        <v>35275</v>
      </c>
      <c r="B822" s="2" t="s">
        <v>35276</v>
      </c>
      <c r="C822" s="2">
        <v>63762</v>
      </c>
      <c r="D822" s="2" t="s">
        <v>1253</v>
      </c>
      <c r="E822" s="2" t="s">
        <v>35277</v>
      </c>
      <c r="G822" s="2" t="s">
        <v>2661</v>
      </c>
      <c r="H822" s="2" t="s">
        <v>67</v>
      </c>
      <c r="I822" s="2" t="s">
        <v>306</v>
      </c>
      <c r="J822" s="2" t="s">
        <v>307</v>
      </c>
      <c r="K822" s="2">
        <v>6</v>
      </c>
      <c r="L822" s="2" t="s">
        <v>23139</v>
      </c>
      <c r="M822" s="2">
        <v>41</v>
      </c>
      <c r="N822" s="2" t="s">
        <v>51074</v>
      </c>
      <c r="O822" s="2">
        <v>1</v>
      </c>
      <c r="P822" s="2">
        <v>0</v>
      </c>
      <c r="Q822" s="2">
        <v>2021</v>
      </c>
      <c r="R822" s="2">
        <v>9999</v>
      </c>
      <c r="U822" s="2" t="s">
        <v>60</v>
      </c>
      <c r="V822" s="2" t="s">
        <v>1655</v>
      </c>
      <c r="AJ822" s="2">
        <v>0</v>
      </c>
      <c r="AK822" s="2">
        <v>0</v>
      </c>
      <c r="AL822" s="2">
        <v>0</v>
      </c>
      <c r="AM822" s="2">
        <v>0</v>
      </c>
    </row>
    <row r="823" spans="1:39" x14ac:dyDescent="0.25">
      <c r="A823" s="2" t="s">
        <v>35275</v>
      </c>
      <c r="B823" s="2" t="s">
        <v>35278</v>
      </c>
      <c r="C823" s="2">
        <v>63762</v>
      </c>
      <c r="D823" s="2" t="s">
        <v>1253</v>
      </c>
      <c r="E823" s="2" t="s">
        <v>35279</v>
      </c>
      <c r="G823" s="2" t="s">
        <v>2661</v>
      </c>
      <c r="H823" s="2" t="s">
        <v>67</v>
      </c>
      <c r="I823" s="2" t="s">
        <v>306</v>
      </c>
      <c r="J823" s="2" t="s">
        <v>307</v>
      </c>
      <c r="K823" s="2">
        <v>6</v>
      </c>
      <c r="L823" s="2" t="s">
        <v>23139</v>
      </c>
      <c r="M823" s="2">
        <v>41</v>
      </c>
      <c r="N823" s="2" t="s">
        <v>51074</v>
      </c>
      <c r="O823" s="2">
        <v>1</v>
      </c>
      <c r="P823" s="2">
        <v>0</v>
      </c>
      <c r="Q823" s="2">
        <v>2021</v>
      </c>
      <c r="R823" s="2">
        <v>9999</v>
      </c>
      <c r="U823" s="2" t="s">
        <v>60</v>
      </c>
      <c r="V823" s="2" t="s">
        <v>1655</v>
      </c>
      <c r="AJ823" s="2">
        <v>0</v>
      </c>
      <c r="AK823" s="2">
        <v>0</v>
      </c>
      <c r="AL823" s="2">
        <v>0</v>
      </c>
      <c r="AM823" s="2">
        <v>0</v>
      </c>
    </row>
    <row r="824" spans="1:39" x14ac:dyDescent="0.25">
      <c r="A824" s="2" t="s">
        <v>35275</v>
      </c>
      <c r="B824" s="2" t="s">
        <v>35280</v>
      </c>
      <c r="C824" s="2">
        <v>63762</v>
      </c>
      <c r="D824" s="2" t="s">
        <v>1253</v>
      </c>
      <c r="E824" s="2" t="s">
        <v>35281</v>
      </c>
      <c r="G824" s="2" t="s">
        <v>2661</v>
      </c>
      <c r="H824" s="2" t="s">
        <v>67</v>
      </c>
      <c r="I824" s="2" t="s">
        <v>306</v>
      </c>
      <c r="J824" s="2" t="s">
        <v>307</v>
      </c>
      <c r="K824" s="2">
        <v>6</v>
      </c>
      <c r="L824" s="2" t="s">
        <v>23139</v>
      </c>
      <c r="M824" s="2">
        <v>41</v>
      </c>
      <c r="N824" s="2" t="s">
        <v>51074</v>
      </c>
      <c r="O824" s="2">
        <v>1</v>
      </c>
      <c r="P824" s="2">
        <v>0</v>
      </c>
      <c r="Q824" s="2">
        <v>2021</v>
      </c>
      <c r="R824" s="2">
        <v>9999</v>
      </c>
      <c r="U824" s="2" t="s">
        <v>60</v>
      </c>
      <c r="V824" s="2" t="s">
        <v>1655</v>
      </c>
      <c r="AJ824" s="2">
        <v>0</v>
      </c>
      <c r="AK824" s="2">
        <v>0</v>
      </c>
      <c r="AL824" s="2">
        <v>0</v>
      </c>
      <c r="AM824" s="2">
        <v>0</v>
      </c>
    </row>
    <row r="825" spans="1:39" x14ac:dyDescent="0.25">
      <c r="A825" s="2" t="s">
        <v>35296</v>
      </c>
      <c r="B825" s="2" t="s">
        <v>35297</v>
      </c>
      <c r="C825" s="2">
        <v>63768</v>
      </c>
      <c r="D825" s="2" t="s">
        <v>1253</v>
      </c>
      <c r="E825" s="2" t="s">
        <v>35298</v>
      </c>
      <c r="G825" s="2" t="s">
        <v>2661</v>
      </c>
      <c r="H825" s="2" t="s">
        <v>67</v>
      </c>
      <c r="I825" s="2" t="s">
        <v>765</v>
      </c>
      <c r="J825" s="2" t="s">
        <v>374</v>
      </c>
      <c r="K825" s="2">
        <v>42</v>
      </c>
      <c r="L825" s="2" t="s">
        <v>57</v>
      </c>
      <c r="M825" s="2">
        <v>55</v>
      </c>
      <c r="N825" s="2" t="s">
        <v>48697</v>
      </c>
      <c r="O825" s="2">
        <v>15</v>
      </c>
      <c r="P825" s="2">
        <v>0</v>
      </c>
      <c r="Q825" s="2">
        <v>2020</v>
      </c>
      <c r="R825" s="2">
        <v>9999</v>
      </c>
      <c r="U825" s="2" t="s">
        <v>60</v>
      </c>
      <c r="V825" s="2" t="s">
        <v>1655</v>
      </c>
      <c r="AJ825" s="2">
        <v>0</v>
      </c>
      <c r="AK825" s="2">
        <v>0</v>
      </c>
      <c r="AL825" s="2">
        <v>0</v>
      </c>
      <c r="AM825" s="2">
        <v>0</v>
      </c>
    </row>
    <row r="826" spans="1:39" x14ac:dyDescent="0.25">
      <c r="A826" s="2" t="s">
        <v>35310</v>
      </c>
      <c r="B826" s="2" t="s">
        <v>35311</v>
      </c>
      <c r="C826" s="2">
        <v>63772</v>
      </c>
      <c r="D826" s="2" t="s">
        <v>1253</v>
      </c>
      <c r="E826" s="2" t="s">
        <v>35312</v>
      </c>
      <c r="G826" s="2" t="s">
        <v>2661</v>
      </c>
      <c r="H826" s="2" t="s">
        <v>67</v>
      </c>
      <c r="I826" s="2" t="s">
        <v>2774</v>
      </c>
      <c r="J826" s="2" t="s">
        <v>185</v>
      </c>
      <c r="K826" s="2">
        <v>36</v>
      </c>
      <c r="L826" s="2" t="s">
        <v>2233</v>
      </c>
      <c r="M826" s="2">
        <v>19</v>
      </c>
      <c r="N826" s="2" t="s">
        <v>46438</v>
      </c>
      <c r="O826" s="2">
        <v>1.1000000000000001</v>
      </c>
      <c r="P826" s="2">
        <v>0</v>
      </c>
      <c r="Q826" s="2">
        <v>2018</v>
      </c>
      <c r="R826" s="2">
        <v>9999</v>
      </c>
      <c r="U826" s="2" t="s">
        <v>60</v>
      </c>
      <c r="V826" s="2" t="s">
        <v>1655</v>
      </c>
      <c r="AJ826" s="2">
        <v>0</v>
      </c>
      <c r="AK826" s="2">
        <v>0</v>
      </c>
      <c r="AL826" s="2">
        <v>0</v>
      </c>
      <c r="AM826" s="2">
        <v>0</v>
      </c>
    </row>
    <row r="827" spans="1:39" x14ac:dyDescent="0.25">
      <c r="A827" s="2" t="s">
        <v>55351</v>
      </c>
      <c r="B827" s="2" t="s">
        <v>35316</v>
      </c>
      <c r="C827" s="2">
        <v>63774</v>
      </c>
      <c r="D827" s="2" t="s">
        <v>1253</v>
      </c>
      <c r="E827" s="2" t="s">
        <v>35317</v>
      </c>
      <c r="G827" s="2" t="s">
        <v>2664</v>
      </c>
      <c r="H827" s="2" t="s">
        <v>67</v>
      </c>
      <c r="I827" s="2" t="s">
        <v>184</v>
      </c>
      <c r="J827" s="2" t="s">
        <v>185</v>
      </c>
      <c r="K827" s="2">
        <v>36</v>
      </c>
      <c r="L827" s="2" t="s">
        <v>1328</v>
      </c>
      <c r="M827" s="2">
        <v>119</v>
      </c>
      <c r="N827" s="2" t="s">
        <v>45967</v>
      </c>
      <c r="O827" s="2">
        <v>0.5</v>
      </c>
      <c r="P827" s="2">
        <v>0</v>
      </c>
      <c r="Q827" s="2">
        <v>2020</v>
      </c>
      <c r="R827" s="2">
        <v>9999</v>
      </c>
      <c r="U827" s="2" t="s">
        <v>60</v>
      </c>
      <c r="V827" s="2" t="s">
        <v>2664</v>
      </c>
      <c r="AJ827" s="2">
        <v>0</v>
      </c>
      <c r="AK827" s="2">
        <v>0</v>
      </c>
      <c r="AL827" s="2">
        <v>0</v>
      </c>
      <c r="AM827" s="2">
        <v>0</v>
      </c>
    </row>
    <row r="828" spans="1:39" x14ac:dyDescent="0.25">
      <c r="A828" s="2" t="s">
        <v>55351</v>
      </c>
      <c r="B828" s="2" t="s">
        <v>35318</v>
      </c>
      <c r="C828" s="2">
        <v>63774</v>
      </c>
      <c r="D828" s="2" t="s">
        <v>1253</v>
      </c>
      <c r="E828" s="2" t="s">
        <v>35319</v>
      </c>
      <c r="G828" s="2" t="s">
        <v>2661</v>
      </c>
      <c r="H828" s="2" t="s">
        <v>67</v>
      </c>
      <c r="I828" s="2" t="s">
        <v>184</v>
      </c>
      <c r="J828" s="2" t="s">
        <v>185</v>
      </c>
      <c r="K828" s="2">
        <v>36</v>
      </c>
      <c r="L828" s="2" t="s">
        <v>1328</v>
      </c>
      <c r="M828" s="2">
        <v>119</v>
      </c>
      <c r="N828" s="2" t="s">
        <v>45967</v>
      </c>
      <c r="O828" s="2">
        <v>1</v>
      </c>
      <c r="P828" s="2">
        <v>0</v>
      </c>
      <c r="Q828" s="2">
        <v>2020</v>
      </c>
      <c r="R828" s="2">
        <v>9999</v>
      </c>
      <c r="U828" s="2" t="s">
        <v>60</v>
      </c>
      <c r="V828" s="2" t="s">
        <v>1655</v>
      </c>
      <c r="AJ828" s="2">
        <v>0</v>
      </c>
      <c r="AK828" s="2">
        <v>0</v>
      </c>
      <c r="AL828" s="2">
        <v>0</v>
      </c>
      <c r="AM828" s="2">
        <v>0</v>
      </c>
    </row>
    <row r="829" spans="1:39" x14ac:dyDescent="0.25">
      <c r="A829" s="2" t="s">
        <v>35320</v>
      </c>
      <c r="B829" s="2" t="s">
        <v>35321</v>
      </c>
      <c r="C829" s="2">
        <v>63775</v>
      </c>
      <c r="D829" s="2" t="s">
        <v>1253</v>
      </c>
      <c r="E829" s="2" t="s">
        <v>10605</v>
      </c>
      <c r="G829" s="2" t="s">
        <v>2664</v>
      </c>
      <c r="H829" s="2" t="s">
        <v>67</v>
      </c>
      <c r="I829" s="2" t="s">
        <v>241</v>
      </c>
      <c r="J829" s="2" t="s">
        <v>367</v>
      </c>
      <c r="K829" s="2">
        <v>13</v>
      </c>
      <c r="L829" s="2" t="s">
        <v>7053</v>
      </c>
      <c r="M829" s="2">
        <v>121</v>
      </c>
      <c r="N829" s="2" t="s">
        <v>48207</v>
      </c>
      <c r="O829" s="2">
        <v>0.2</v>
      </c>
      <c r="P829" s="2">
        <v>0</v>
      </c>
      <c r="Q829" s="2">
        <v>2020</v>
      </c>
      <c r="R829" s="2">
        <v>9999</v>
      </c>
      <c r="U829" s="2" t="s">
        <v>60</v>
      </c>
      <c r="V829" s="2" t="s">
        <v>2664</v>
      </c>
      <c r="AJ829" s="2">
        <v>0</v>
      </c>
      <c r="AK829" s="2">
        <v>0</v>
      </c>
      <c r="AL829" s="2">
        <v>0</v>
      </c>
      <c r="AM829" s="2">
        <v>0</v>
      </c>
    </row>
    <row r="830" spans="1:39" x14ac:dyDescent="0.25">
      <c r="A830" s="2" t="s">
        <v>35320</v>
      </c>
      <c r="B830" s="2" t="s">
        <v>35322</v>
      </c>
      <c r="C830" s="2">
        <v>63775</v>
      </c>
      <c r="D830" s="2" t="s">
        <v>1253</v>
      </c>
      <c r="E830" s="2" t="s">
        <v>5507</v>
      </c>
      <c r="G830" s="2" t="s">
        <v>1255</v>
      </c>
      <c r="H830" s="2" t="s">
        <v>1304</v>
      </c>
      <c r="I830" s="2" t="s">
        <v>241</v>
      </c>
      <c r="J830" s="2" t="s">
        <v>367</v>
      </c>
      <c r="K830" s="2">
        <v>13</v>
      </c>
      <c r="L830" s="2" t="s">
        <v>7053</v>
      </c>
      <c r="M830" s="2">
        <v>121</v>
      </c>
      <c r="N830" s="2" t="s">
        <v>48207</v>
      </c>
      <c r="O830" s="2">
        <v>0.6</v>
      </c>
      <c r="P830" s="2">
        <v>9905</v>
      </c>
      <c r="Q830" s="2">
        <v>2020</v>
      </c>
      <c r="R830" s="2">
        <v>9999</v>
      </c>
      <c r="U830" s="2" t="s">
        <v>60</v>
      </c>
      <c r="V830" s="2" t="s">
        <v>217</v>
      </c>
      <c r="AJ830" s="2">
        <v>1.0999999999999999E-2</v>
      </c>
      <c r="AK830" s="2">
        <v>1.0999999999999999E-2</v>
      </c>
      <c r="AL830" s="2">
        <v>1.0999999999999999E-2</v>
      </c>
      <c r="AM830" s="2">
        <v>1.0999999999999999E-2</v>
      </c>
    </row>
    <row r="831" spans="1:39" x14ac:dyDescent="0.25">
      <c r="A831" s="2" t="s">
        <v>35320</v>
      </c>
      <c r="B831" s="2" t="s">
        <v>35323</v>
      </c>
      <c r="C831" s="2">
        <v>63775</v>
      </c>
      <c r="D831" s="2" t="s">
        <v>1253</v>
      </c>
      <c r="E831" s="2" t="s">
        <v>25450</v>
      </c>
      <c r="G831" s="2" t="s">
        <v>11358</v>
      </c>
      <c r="H831" s="2" t="s">
        <v>67</v>
      </c>
      <c r="I831" s="2" t="s">
        <v>241</v>
      </c>
      <c r="J831" s="2" t="s">
        <v>367</v>
      </c>
      <c r="K831" s="2">
        <v>13</v>
      </c>
      <c r="L831" s="2" t="s">
        <v>7053</v>
      </c>
      <c r="M831" s="2">
        <v>121</v>
      </c>
      <c r="N831" s="2" t="s">
        <v>48207</v>
      </c>
      <c r="O831" s="2">
        <v>0.2</v>
      </c>
      <c r="P831" s="2">
        <v>6469</v>
      </c>
      <c r="Q831" s="2">
        <v>2020</v>
      </c>
      <c r="R831" s="2">
        <v>9999</v>
      </c>
      <c r="U831" s="2" t="s">
        <v>60</v>
      </c>
      <c r="V831" s="2" t="s">
        <v>89</v>
      </c>
      <c r="AJ831" s="2">
        <v>0</v>
      </c>
      <c r="AK831" s="2">
        <v>0</v>
      </c>
      <c r="AL831" s="2">
        <v>0</v>
      </c>
      <c r="AM831" s="2">
        <v>0</v>
      </c>
    </row>
    <row r="832" spans="1:39" x14ac:dyDescent="0.25">
      <c r="A832" s="2" t="s">
        <v>35320</v>
      </c>
      <c r="B832" s="2" t="s">
        <v>35324</v>
      </c>
      <c r="C832" s="2">
        <v>63775</v>
      </c>
      <c r="D832" s="2" t="s">
        <v>1253</v>
      </c>
      <c r="E832" s="2" t="s">
        <v>35325</v>
      </c>
      <c r="G832" s="2" t="s">
        <v>1255</v>
      </c>
      <c r="H832" s="2" t="s">
        <v>1304</v>
      </c>
      <c r="I832" s="2" t="s">
        <v>241</v>
      </c>
      <c r="J832" s="2" t="s">
        <v>367</v>
      </c>
      <c r="K832" s="2">
        <v>13</v>
      </c>
      <c r="L832" s="2" t="s">
        <v>7053</v>
      </c>
      <c r="M832" s="2">
        <v>121</v>
      </c>
      <c r="N832" s="2" t="s">
        <v>48207</v>
      </c>
      <c r="O832" s="2">
        <v>0.2</v>
      </c>
      <c r="P832" s="2">
        <v>9905</v>
      </c>
      <c r="Q832" s="2">
        <v>2020</v>
      </c>
      <c r="R832" s="2">
        <v>9999</v>
      </c>
      <c r="U832" s="2" t="s">
        <v>60</v>
      </c>
      <c r="V832" s="2" t="s">
        <v>217</v>
      </c>
      <c r="AJ832" s="2">
        <v>1.0999999999999999E-2</v>
      </c>
      <c r="AK832" s="2">
        <v>1.0999999999999999E-2</v>
      </c>
      <c r="AL832" s="2">
        <v>1.0999999999999999E-2</v>
      </c>
      <c r="AM832" s="2">
        <v>1.0999999999999999E-2</v>
      </c>
    </row>
    <row r="833" spans="1:39" x14ac:dyDescent="0.25">
      <c r="A833" s="2" t="s">
        <v>35320</v>
      </c>
      <c r="B833" s="2" t="s">
        <v>35326</v>
      </c>
      <c r="C833" s="2">
        <v>63775</v>
      </c>
      <c r="D833" s="2" t="s">
        <v>1253</v>
      </c>
      <c r="E833" s="2" t="s">
        <v>35327</v>
      </c>
      <c r="G833" s="2" t="s">
        <v>1255</v>
      </c>
      <c r="H833" s="2" t="s">
        <v>1304</v>
      </c>
      <c r="I833" s="2" t="s">
        <v>241</v>
      </c>
      <c r="J833" s="2" t="s">
        <v>367</v>
      </c>
      <c r="K833" s="2">
        <v>13</v>
      </c>
      <c r="L833" s="2" t="s">
        <v>7053</v>
      </c>
      <c r="M833" s="2">
        <v>121</v>
      </c>
      <c r="N833" s="2" t="s">
        <v>48207</v>
      </c>
      <c r="O833" s="2">
        <v>0.2</v>
      </c>
      <c r="P833" s="2">
        <v>9905</v>
      </c>
      <c r="Q833" s="2">
        <v>2020</v>
      </c>
      <c r="R833" s="2">
        <v>9999</v>
      </c>
      <c r="U833" s="2" t="s">
        <v>60</v>
      </c>
      <c r="V833" s="2" t="s">
        <v>217</v>
      </c>
      <c r="AJ833" s="2">
        <v>1.0999999999999999E-2</v>
      </c>
      <c r="AK833" s="2">
        <v>1.0999999999999999E-2</v>
      </c>
      <c r="AL833" s="2">
        <v>1.0999999999999999E-2</v>
      </c>
      <c r="AM833" s="2">
        <v>1.0999999999999999E-2</v>
      </c>
    </row>
    <row r="834" spans="1:39" x14ac:dyDescent="0.25">
      <c r="A834" s="2" t="s">
        <v>35328</v>
      </c>
      <c r="B834" s="2" t="s">
        <v>35331</v>
      </c>
      <c r="C834" s="2">
        <v>63776</v>
      </c>
      <c r="D834" s="2" t="s">
        <v>1253</v>
      </c>
      <c r="E834" s="2" t="s">
        <v>35332</v>
      </c>
      <c r="G834" s="2" t="s">
        <v>2661</v>
      </c>
      <c r="H834" s="2" t="s">
        <v>67</v>
      </c>
      <c r="I834" s="2" t="s">
        <v>263</v>
      </c>
      <c r="J834" s="2" t="s">
        <v>264</v>
      </c>
      <c r="K834" s="2">
        <v>8</v>
      </c>
      <c r="L834" s="2" t="s">
        <v>265</v>
      </c>
      <c r="M834" s="2">
        <v>101</v>
      </c>
      <c r="N834" s="2" t="s">
        <v>45820</v>
      </c>
      <c r="O834" s="2">
        <v>200</v>
      </c>
      <c r="P834" s="2">
        <v>0</v>
      </c>
      <c r="Q834" s="2">
        <v>2022</v>
      </c>
      <c r="R834" s="2">
        <v>9999</v>
      </c>
      <c r="U834" s="2" t="s">
        <v>60</v>
      </c>
      <c r="V834" s="2" t="s">
        <v>1655</v>
      </c>
      <c r="AJ834" s="2">
        <v>0</v>
      </c>
      <c r="AK834" s="2">
        <v>0</v>
      </c>
      <c r="AL834" s="2">
        <v>0</v>
      </c>
      <c r="AM834" s="2">
        <v>0</v>
      </c>
    </row>
    <row r="835" spans="1:39" x14ac:dyDescent="0.25">
      <c r="A835" s="2" t="s">
        <v>35336</v>
      </c>
      <c r="B835" s="2" t="s">
        <v>35337</v>
      </c>
      <c r="C835" s="2">
        <v>63778</v>
      </c>
      <c r="D835" s="2" t="s">
        <v>1253</v>
      </c>
      <c r="E835" s="2" t="s">
        <v>69</v>
      </c>
      <c r="G835" s="2" t="s">
        <v>2661</v>
      </c>
      <c r="H835" s="2" t="s">
        <v>67</v>
      </c>
      <c r="I835" s="2" t="s">
        <v>837</v>
      </c>
      <c r="J835" s="2" t="s">
        <v>838</v>
      </c>
      <c r="K835" s="2">
        <v>41</v>
      </c>
      <c r="L835" s="2" t="s">
        <v>34020</v>
      </c>
      <c r="M835" s="2">
        <v>25</v>
      </c>
      <c r="N835" s="2" t="s">
        <v>55275</v>
      </c>
      <c r="O835" s="2">
        <v>10</v>
      </c>
      <c r="P835" s="2">
        <v>0</v>
      </c>
      <c r="Q835" s="2">
        <v>2020</v>
      </c>
      <c r="R835" s="2">
        <v>9999</v>
      </c>
      <c r="U835" s="2" t="s">
        <v>60</v>
      </c>
      <c r="V835" s="2" t="s">
        <v>1655</v>
      </c>
      <c r="AJ835" s="2">
        <v>0</v>
      </c>
      <c r="AK835" s="2">
        <v>0</v>
      </c>
      <c r="AL835" s="2">
        <v>0</v>
      </c>
      <c r="AM835" s="2">
        <v>0</v>
      </c>
    </row>
    <row r="836" spans="1:39" x14ac:dyDescent="0.25">
      <c r="A836" s="2" t="s">
        <v>35338</v>
      </c>
      <c r="B836" s="2" t="s">
        <v>35339</v>
      </c>
      <c r="C836" s="2">
        <v>63779</v>
      </c>
      <c r="D836" s="2" t="s">
        <v>1253</v>
      </c>
      <c r="E836" s="2" t="s">
        <v>71</v>
      </c>
      <c r="G836" s="2" t="s">
        <v>2661</v>
      </c>
      <c r="H836" s="2" t="s">
        <v>67</v>
      </c>
      <c r="I836" s="2" t="s">
        <v>837</v>
      </c>
      <c r="J836" s="2" t="s">
        <v>838</v>
      </c>
      <c r="K836" s="2">
        <v>41</v>
      </c>
      <c r="L836" s="2" t="s">
        <v>507</v>
      </c>
      <c r="M836" s="2">
        <v>37</v>
      </c>
      <c r="N836" s="2" t="s">
        <v>50173</v>
      </c>
      <c r="O836" s="2">
        <v>10</v>
      </c>
      <c r="P836" s="2">
        <v>0</v>
      </c>
      <c r="Q836" s="2">
        <v>2020</v>
      </c>
      <c r="R836" s="2">
        <v>9999</v>
      </c>
      <c r="U836" s="2" t="s">
        <v>60</v>
      </c>
      <c r="V836" s="2" t="s">
        <v>1655</v>
      </c>
      <c r="AJ836" s="2">
        <v>0</v>
      </c>
      <c r="AK836" s="2">
        <v>0</v>
      </c>
      <c r="AL836" s="2">
        <v>0</v>
      </c>
      <c r="AM836" s="2">
        <v>0</v>
      </c>
    </row>
    <row r="837" spans="1:39" x14ac:dyDescent="0.25">
      <c r="A837" s="2" t="s">
        <v>35347</v>
      </c>
      <c r="B837" s="2" t="s">
        <v>35348</v>
      </c>
      <c r="C837" s="2">
        <v>63780</v>
      </c>
      <c r="D837" s="2" t="s">
        <v>1253</v>
      </c>
      <c r="E837" s="2" t="s">
        <v>28652</v>
      </c>
      <c r="G837" s="2" t="s">
        <v>2661</v>
      </c>
      <c r="H837" s="2" t="s">
        <v>67</v>
      </c>
      <c r="I837" s="2" t="s">
        <v>2221</v>
      </c>
      <c r="J837" s="2" t="s">
        <v>185</v>
      </c>
      <c r="K837" s="2">
        <v>36</v>
      </c>
      <c r="L837" s="2" t="s">
        <v>7053</v>
      </c>
      <c r="M837" s="2">
        <v>35</v>
      </c>
      <c r="N837" s="2" t="s">
        <v>47305</v>
      </c>
      <c r="O837" s="2">
        <v>2</v>
      </c>
      <c r="P837" s="2">
        <v>0</v>
      </c>
      <c r="Q837" s="2">
        <v>2020</v>
      </c>
      <c r="R837" s="2">
        <v>9999</v>
      </c>
      <c r="U837" s="2" t="s">
        <v>60</v>
      </c>
      <c r="V837" s="2" t="s">
        <v>1655</v>
      </c>
      <c r="AJ837" s="2">
        <v>0</v>
      </c>
      <c r="AK837" s="2">
        <v>0</v>
      </c>
      <c r="AL837" s="2">
        <v>0</v>
      </c>
      <c r="AM837" s="2">
        <v>0</v>
      </c>
    </row>
    <row r="838" spans="1:39" x14ac:dyDescent="0.25">
      <c r="A838" s="2" t="s">
        <v>35349</v>
      </c>
      <c r="B838" s="2" t="s">
        <v>35350</v>
      </c>
      <c r="C838" s="2">
        <v>63781</v>
      </c>
      <c r="D838" s="2" t="s">
        <v>1253</v>
      </c>
      <c r="E838" s="2" t="s">
        <v>35351</v>
      </c>
      <c r="G838" s="2" t="s">
        <v>2661</v>
      </c>
      <c r="H838" s="2" t="s">
        <v>67</v>
      </c>
      <c r="I838" s="2" t="s">
        <v>2134</v>
      </c>
      <c r="J838" s="2" t="s">
        <v>185</v>
      </c>
      <c r="K838" s="2">
        <v>36</v>
      </c>
      <c r="L838" s="2" t="s">
        <v>5140</v>
      </c>
      <c r="M838" s="2">
        <v>51</v>
      </c>
      <c r="N838" s="2" t="s">
        <v>53709</v>
      </c>
      <c r="O838" s="2">
        <v>2</v>
      </c>
      <c r="P838" s="2">
        <v>0</v>
      </c>
      <c r="Q838" s="2">
        <v>2020</v>
      </c>
      <c r="R838" s="2">
        <v>9999</v>
      </c>
      <c r="U838" s="2" t="s">
        <v>60</v>
      </c>
      <c r="V838" s="2" t="s">
        <v>1655</v>
      </c>
      <c r="AJ838" s="2">
        <v>0</v>
      </c>
      <c r="AK838" s="2">
        <v>0</v>
      </c>
      <c r="AL838" s="2">
        <v>0</v>
      </c>
      <c r="AM838" s="2">
        <v>0</v>
      </c>
    </row>
    <row r="839" spans="1:39" x14ac:dyDescent="0.25">
      <c r="A839" s="2" t="s">
        <v>35364</v>
      </c>
      <c r="B839" s="2" t="s">
        <v>35365</v>
      </c>
      <c r="C839" s="2">
        <v>63786</v>
      </c>
      <c r="D839" s="2" t="s">
        <v>1253</v>
      </c>
      <c r="E839" s="2" t="s">
        <v>35366</v>
      </c>
      <c r="G839" s="2" t="s">
        <v>2661</v>
      </c>
      <c r="H839" s="2" t="s">
        <v>67</v>
      </c>
      <c r="I839" s="2" t="s">
        <v>611</v>
      </c>
      <c r="J839" s="2" t="s">
        <v>917</v>
      </c>
      <c r="K839" s="2">
        <v>34</v>
      </c>
      <c r="L839" s="2" t="s">
        <v>19062</v>
      </c>
      <c r="M839" s="2">
        <v>25</v>
      </c>
      <c r="N839" s="2" t="s">
        <v>49838</v>
      </c>
      <c r="O839" s="2">
        <v>20</v>
      </c>
      <c r="P839" s="2">
        <v>0</v>
      </c>
      <c r="Q839" s="2">
        <v>2020</v>
      </c>
      <c r="R839" s="2">
        <v>9999</v>
      </c>
      <c r="U839" s="2" t="s">
        <v>60</v>
      </c>
      <c r="V839" s="2" t="s">
        <v>1655</v>
      </c>
      <c r="AJ839" s="2">
        <v>0</v>
      </c>
      <c r="AK839" s="2">
        <v>0</v>
      </c>
      <c r="AL839" s="2">
        <v>0</v>
      </c>
      <c r="AM839" s="2">
        <v>0</v>
      </c>
    </row>
    <row r="840" spans="1:39" x14ac:dyDescent="0.25">
      <c r="A840" s="2" t="s">
        <v>35378</v>
      </c>
      <c r="B840" s="2" t="s">
        <v>35379</v>
      </c>
      <c r="C840" s="2">
        <v>63790</v>
      </c>
      <c r="D840" s="2" t="s">
        <v>1253</v>
      </c>
      <c r="E840" s="2" t="s">
        <v>35380</v>
      </c>
      <c r="G840" s="2" t="s">
        <v>2661</v>
      </c>
      <c r="H840" s="2" t="s">
        <v>67</v>
      </c>
      <c r="I840" s="2" t="s">
        <v>1210</v>
      </c>
      <c r="J840" s="2" t="s">
        <v>1195</v>
      </c>
      <c r="K840" s="2">
        <v>17</v>
      </c>
      <c r="L840" s="2" t="s">
        <v>7053</v>
      </c>
      <c r="M840" s="2">
        <v>57</v>
      </c>
      <c r="N840" s="2" t="s">
        <v>55352</v>
      </c>
      <c r="O840" s="2">
        <v>2</v>
      </c>
      <c r="P840" s="2">
        <v>0</v>
      </c>
      <c r="Q840" s="2">
        <v>2020</v>
      </c>
      <c r="R840" s="2">
        <v>9999</v>
      </c>
      <c r="U840" s="2" t="s">
        <v>60</v>
      </c>
      <c r="V840" s="2" t="s">
        <v>1655</v>
      </c>
      <c r="AJ840" s="2">
        <v>0</v>
      </c>
      <c r="AK840" s="2">
        <v>0</v>
      </c>
      <c r="AL840" s="2">
        <v>0</v>
      </c>
      <c r="AM840" s="2">
        <v>0</v>
      </c>
    </row>
    <row r="841" spans="1:39" x14ac:dyDescent="0.25">
      <c r="A841" s="2" t="s">
        <v>35381</v>
      </c>
      <c r="B841" s="2" t="s">
        <v>35382</v>
      </c>
      <c r="C841" s="2">
        <v>63791</v>
      </c>
      <c r="D841" s="2" t="s">
        <v>1253</v>
      </c>
      <c r="E841" s="2" t="s">
        <v>35383</v>
      </c>
      <c r="G841" s="2" t="s">
        <v>2661</v>
      </c>
      <c r="H841" s="2" t="s">
        <v>67</v>
      </c>
      <c r="I841" s="2" t="s">
        <v>258</v>
      </c>
      <c r="J841" s="2" t="s">
        <v>1442</v>
      </c>
      <c r="K841" s="2">
        <v>27</v>
      </c>
      <c r="L841" s="2" t="s">
        <v>1939</v>
      </c>
      <c r="M841" s="2">
        <v>141</v>
      </c>
      <c r="N841" s="2" t="s">
        <v>46239</v>
      </c>
      <c r="O841" s="2">
        <v>1</v>
      </c>
      <c r="P841" s="2">
        <v>0</v>
      </c>
      <c r="Q841" s="2">
        <v>2020</v>
      </c>
      <c r="R841" s="2">
        <v>9999</v>
      </c>
      <c r="U841" s="2" t="s">
        <v>60</v>
      </c>
      <c r="V841" s="2" t="s">
        <v>1655</v>
      </c>
      <c r="AJ841" s="2">
        <v>0</v>
      </c>
      <c r="AK841" s="2">
        <v>0</v>
      </c>
      <c r="AL841" s="2">
        <v>0</v>
      </c>
      <c r="AM841" s="2">
        <v>0</v>
      </c>
    </row>
    <row r="842" spans="1:39" x14ac:dyDescent="0.25">
      <c r="A842" s="2" t="s">
        <v>55353</v>
      </c>
      <c r="B842" s="2" t="s">
        <v>35384</v>
      </c>
      <c r="C842" s="2">
        <v>63792</v>
      </c>
      <c r="D842" s="2" t="s">
        <v>1253</v>
      </c>
      <c r="E842" s="2" t="s">
        <v>35385</v>
      </c>
      <c r="G842" s="2" t="s">
        <v>2661</v>
      </c>
      <c r="H842" s="2" t="s">
        <v>67</v>
      </c>
      <c r="I842" s="2" t="s">
        <v>258</v>
      </c>
      <c r="J842" s="2" t="s">
        <v>1442</v>
      </c>
      <c r="K842" s="2">
        <v>27</v>
      </c>
      <c r="L842" s="2" t="s">
        <v>1965</v>
      </c>
      <c r="M842" s="2">
        <v>9</v>
      </c>
      <c r="N842" s="2" t="s">
        <v>47845</v>
      </c>
      <c r="O842" s="2">
        <v>1</v>
      </c>
      <c r="P842" s="2">
        <v>0</v>
      </c>
      <c r="Q842" s="2">
        <v>2021</v>
      </c>
      <c r="R842" s="2">
        <v>9999</v>
      </c>
      <c r="U842" s="2" t="s">
        <v>60</v>
      </c>
      <c r="V842" s="2" t="s">
        <v>1655</v>
      </c>
      <c r="AJ842" s="2">
        <v>0</v>
      </c>
      <c r="AK842" s="2">
        <v>0</v>
      </c>
      <c r="AL842" s="2">
        <v>0</v>
      </c>
      <c r="AM842" s="2">
        <v>0</v>
      </c>
    </row>
    <row r="843" spans="1:39" x14ac:dyDescent="0.25">
      <c r="A843" s="2" t="s">
        <v>55354</v>
      </c>
      <c r="B843" s="2" t="s">
        <v>35386</v>
      </c>
      <c r="C843" s="2">
        <v>63793</v>
      </c>
      <c r="D843" s="2" t="s">
        <v>1253</v>
      </c>
      <c r="E843" s="2" t="s">
        <v>35387</v>
      </c>
      <c r="G843" s="2" t="s">
        <v>2661</v>
      </c>
      <c r="H843" s="2" t="s">
        <v>67</v>
      </c>
      <c r="I843" s="2" t="s">
        <v>258</v>
      </c>
      <c r="J843" s="2" t="s">
        <v>1442</v>
      </c>
      <c r="K843" s="2">
        <v>27</v>
      </c>
      <c r="L843" s="2" t="s">
        <v>1965</v>
      </c>
      <c r="M843" s="2">
        <v>9</v>
      </c>
      <c r="N843" s="2" t="s">
        <v>47845</v>
      </c>
      <c r="O843" s="2">
        <v>1</v>
      </c>
      <c r="P843" s="2">
        <v>0</v>
      </c>
      <c r="Q843" s="2">
        <v>2021</v>
      </c>
      <c r="R843" s="2">
        <v>9999</v>
      </c>
      <c r="U843" s="2" t="s">
        <v>60</v>
      </c>
      <c r="V843" s="2" t="s">
        <v>1655</v>
      </c>
      <c r="AJ843" s="2">
        <v>0</v>
      </c>
      <c r="AK843" s="2">
        <v>0</v>
      </c>
      <c r="AL843" s="2">
        <v>0</v>
      </c>
      <c r="AM843" s="2">
        <v>0</v>
      </c>
    </row>
    <row r="844" spans="1:39" x14ac:dyDescent="0.25">
      <c r="A844" s="2" t="s">
        <v>35388</v>
      </c>
      <c r="B844" s="2" t="s">
        <v>35389</v>
      </c>
      <c r="C844" s="2">
        <v>63794</v>
      </c>
      <c r="D844" s="2" t="s">
        <v>1253</v>
      </c>
      <c r="E844" s="2" t="s">
        <v>19529</v>
      </c>
      <c r="G844" s="2" t="s">
        <v>2661</v>
      </c>
      <c r="H844" s="2" t="s">
        <v>67</v>
      </c>
      <c r="I844" s="2" t="s">
        <v>258</v>
      </c>
      <c r="J844" s="2" t="s">
        <v>1442</v>
      </c>
      <c r="K844" s="2">
        <v>27</v>
      </c>
      <c r="L844" s="2" t="s">
        <v>1965</v>
      </c>
      <c r="M844" s="2">
        <v>9</v>
      </c>
      <c r="N844" s="2" t="s">
        <v>47845</v>
      </c>
      <c r="O844" s="2">
        <v>1</v>
      </c>
      <c r="P844" s="2">
        <v>0</v>
      </c>
      <c r="Q844" s="2">
        <v>2020</v>
      </c>
      <c r="R844" s="2">
        <v>9999</v>
      </c>
      <c r="U844" s="2" t="s">
        <v>60</v>
      </c>
      <c r="V844" s="2" t="s">
        <v>1655</v>
      </c>
      <c r="AJ844" s="2">
        <v>0</v>
      </c>
      <c r="AK844" s="2">
        <v>0</v>
      </c>
      <c r="AL844" s="2">
        <v>0</v>
      </c>
      <c r="AM844" s="2">
        <v>0</v>
      </c>
    </row>
    <row r="845" spans="1:39" x14ac:dyDescent="0.25">
      <c r="A845" s="2" t="s">
        <v>35390</v>
      </c>
      <c r="B845" s="2" t="s">
        <v>35391</v>
      </c>
      <c r="C845" s="2">
        <v>63795</v>
      </c>
      <c r="D845" s="2" t="s">
        <v>1253</v>
      </c>
      <c r="E845" s="2" t="s">
        <v>53</v>
      </c>
      <c r="G845" s="2" t="s">
        <v>2661</v>
      </c>
      <c r="H845" s="2" t="s">
        <v>67</v>
      </c>
      <c r="I845" s="2" t="s">
        <v>837</v>
      </c>
      <c r="J845" s="2" t="s">
        <v>838</v>
      </c>
      <c r="K845" s="2">
        <v>41</v>
      </c>
      <c r="L845" s="2" t="s">
        <v>507</v>
      </c>
      <c r="M845" s="2">
        <v>37</v>
      </c>
      <c r="N845" s="2" t="s">
        <v>50173</v>
      </c>
      <c r="O845" s="2">
        <v>10</v>
      </c>
      <c r="P845" s="2">
        <v>0</v>
      </c>
      <c r="Q845" s="2">
        <v>2020</v>
      </c>
      <c r="R845" s="2">
        <v>9999</v>
      </c>
      <c r="U845" s="2" t="s">
        <v>60</v>
      </c>
      <c r="V845" s="2" t="s">
        <v>1655</v>
      </c>
      <c r="AJ845" s="2">
        <v>0</v>
      </c>
      <c r="AK845" s="2">
        <v>0</v>
      </c>
      <c r="AL845" s="2">
        <v>0</v>
      </c>
      <c r="AM845" s="2">
        <v>0</v>
      </c>
    </row>
    <row r="846" spans="1:39" x14ac:dyDescent="0.25">
      <c r="A846" s="2" t="s">
        <v>35392</v>
      </c>
      <c r="B846" s="2" t="s">
        <v>35393</v>
      </c>
      <c r="C846" s="2">
        <v>63796</v>
      </c>
      <c r="D846" s="2" t="s">
        <v>1253</v>
      </c>
      <c r="E846" s="2" t="s">
        <v>74</v>
      </c>
      <c r="G846" s="2" t="s">
        <v>2661</v>
      </c>
      <c r="H846" s="2" t="s">
        <v>67</v>
      </c>
      <c r="I846" s="2" t="s">
        <v>837</v>
      </c>
      <c r="J846" s="2" t="s">
        <v>838</v>
      </c>
      <c r="K846" s="2">
        <v>41</v>
      </c>
      <c r="L846" s="2" t="s">
        <v>34020</v>
      </c>
      <c r="M846" s="2">
        <v>25</v>
      </c>
      <c r="N846" s="2" t="s">
        <v>55275</v>
      </c>
      <c r="O846" s="2">
        <v>10</v>
      </c>
      <c r="P846" s="2">
        <v>0</v>
      </c>
      <c r="Q846" s="2">
        <v>2020</v>
      </c>
      <c r="R846" s="2">
        <v>9999</v>
      </c>
      <c r="U846" s="2" t="s">
        <v>60</v>
      </c>
      <c r="V846" s="2" t="s">
        <v>1655</v>
      </c>
      <c r="AJ846" s="2">
        <v>0</v>
      </c>
      <c r="AK846" s="2">
        <v>0</v>
      </c>
      <c r="AL846" s="2">
        <v>0</v>
      </c>
      <c r="AM846" s="2">
        <v>0</v>
      </c>
    </row>
    <row r="847" spans="1:39" x14ac:dyDescent="0.25">
      <c r="A847" s="2" t="s">
        <v>35406</v>
      </c>
      <c r="B847" s="2" t="s">
        <v>35407</v>
      </c>
      <c r="C847" s="2">
        <v>63800</v>
      </c>
      <c r="D847" s="2" t="s">
        <v>1253</v>
      </c>
      <c r="E847" s="2" t="s">
        <v>5251</v>
      </c>
      <c r="G847" s="2" t="s">
        <v>2661</v>
      </c>
      <c r="H847" s="2" t="s">
        <v>67</v>
      </c>
      <c r="I847" s="2" t="s">
        <v>2221</v>
      </c>
      <c r="J847" s="2" t="s">
        <v>185</v>
      </c>
      <c r="K847" s="2">
        <v>36</v>
      </c>
      <c r="L847" s="2" t="s">
        <v>2222</v>
      </c>
      <c r="M847" s="2">
        <v>91</v>
      </c>
      <c r="N847" s="2" t="s">
        <v>46444</v>
      </c>
      <c r="O847" s="2">
        <v>2</v>
      </c>
      <c r="P847" s="2">
        <v>0</v>
      </c>
      <c r="Q847" s="2">
        <v>2019</v>
      </c>
      <c r="R847" s="2">
        <v>9999</v>
      </c>
      <c r="U847" s="2" t="s">
        <v>60</v>
      </c>
      <c r="V847" s="2" t="s">
        <v>1655</v>
      </c>
      <c r="AJ847" s="2">
        <v>0</v>
      </c>
      <c r="AK847" s="2">
        <v>0</v>
      </c>
      <c r="AL847" s="2">
        <v>0</v>
      </c>
      <c r="AM847" s="2">
        <v>0</v>
      </c>
    </row>
    <row r="848" spans="1:39" x14ac:dyDescent="0.25">
      <c r="A848" s="2" t="s">
        <v>55355</v>
      </c>
      <c r="B848" s="2" t="s">
        <v>35408</v>
      </c>
      <c r="C848" s="2">
        <v>63801</v>
      </c>
      <c r="D848" s="2" t="s">
        <v>1253</v>
      </c>
      <c r="E848" s="2" t="s">
        <v>74</v>
      </c>
      <c r="G848" s="2" t="s">
        <v>2661</v>
      </c>
      <c r="H848" s="2" t="s">
        <v>67</v>
      </c>
      <c r="I848" s="2" t="s">
        <v>413</v>
      </c>
      <c r="J848" s="2" t="s">
        <v>414</v>
      </c>
      <c r="K848" s="2">
        <v>18</v>
      </c>
      <c r="L848" s="2" t="s">
        <v>415</v>
      </c>
      <c r="M848" s="2">
        <v>141</v>
      </c>
      <c r="N848" s="2" t="s">
        <v>45868</v>
      </c>
      <c r="O848" s="2">
        <v>20</v>
      </c>
      <c r="P848" s="2">
        <v>0</v>
      </c>
      <c r="Q848" s="2">
        <v>2021</v>
      </c>
      <c r="R848" s="2">
        <v>9999</v>
      </c>
      <c r="U848" s="2" t="s">
        <v>60</v>
      </c>
      <c r="V848" s="2" t="s">
        <v>1655</v>
      </c>
      <c r="AJ848" s="2">
        <v>0</v>
      </c>
      <c r="AK848" s="2">
        <v>0</v>
      </c>
      <c r="AL848" s="2">
        <v>0</v>
      </c>
      <c r="AM848" s="2">
        <v>0</v>
      </c>
    </row>
    <row r="849" spans="1:39" x14ac:dyDescent="0.25">
      <c r="A849" s="2" t="s">
        <v>35411</v>
      </c>
      <c r="B849" s="2" t="s">
        <v>35412</v>
      </c>
      <c r="C849" s="2">
        <v>63803</v>
      </c>
      <c r="D849" s="2" t="s">
        <v>1253</v>
      </c>
      <c r="E849" s="2" t="s">
        <v>35413</v>
      </c>
      <c r="G849" s="2" t="s">
        <v>1288</v>
      </c>
      <c r="H849" s="2" t="s">
        <v>67</v>
      </c>
      <c r="I849" s="2" t="s">
        <v>263</v>
      </c>
      <c r="J849" s="2" t="s">
        <v>264</v>
      </c>
      <c r="K849" s="2">
        <v>8</v>
      </c>
      <c r="L849" s="2" t="s">
        <v>18047</v>
      </c>
      <c r="M849" s="2">
        <v>63</v>
      </c>
      <c r="N849" s="2" t="s">
        <v>49542</v>
      </c>
      <c r="O849" s="2">
        <v>299</v>
      </c>
      <c r="P849" s="2">
        <v>0</v>
      </c>
      <c r="Q849" s="2">
        <v>2020</v>
      </c>
      <c r="R849" s="2">
        <v>9999</v>
      </c>
      <c r="U849" s="2" t="s">
        <v>60</v>
      </c>
      <c r="V849" s="2" t="s">
        <v>1290</v>
      </c>
      <c r="AJ849" s="2">
        <v>0</v>
      </c>
      <c r="AK849" s="2">
        <v>0</v>
      </c>
      <c r="AL849" s="2">
        <v>0</v>
      </c>
      <c r="AM849" s="2">
        <v>0</v>
      </c>
    </row>
    <row r="850" spans="1:39" x14ac:dyDescent="0.25">
      <c r="A850" s="2" t="s">
        <v>35414</v>
      </c>
      <c r="B850" s="2" t="s">
        <v>35415</v>
      </c>
      <c r="C850" s="2">
        <v>63804</v>
      </c>
      <c r="D850" s="2" t="s">
        <v>1253</v>
      </c>
      <c r="E850" s="2" t="s">
        <v>35416</v>
      </c>
      <c r="G850" s="2" t="s">
        <v>2661</v>
      </c>
      <c r="H850" s="2" t="s">
        <v>67</v>
      </c>
      <c r="I850" s="2" t="s">
        <v>143</v>
      </c>
      <c r="J850" s="2" t="s">
        <v>400</v>
      </c>
      <c r="K850" s="2">
        <v>25</v>
      </c>
      <c r="L850" s="2" t="s">
        <v>1317</v>
      </c>
      <c r="M850" s="2">
        <v>27</v>
      </c>
      <c r="N850" s="2" t="s">
        <v>45962</v>
      </c>
      <c r="O850" s="2">
        <v>3.3</v>
      </c>
      <c r="P850" s="2">
        <v>0</v>
      </c>
      <c r="Q850" s="2">
        <v>2020</v>
      </c>
      <c r="R850" s="2">
        <v>9999</v>
      </c>
      <c r="U850" s="2" t="s">
        <v>60</v>
      </c>
      <c r="V850" s="2" t="s">
        <v>1655</v>
      </c>
      <c r="AJ850" s="2">
        <v>0</v>
      </c>
      <c r="AK850" s="2">
        <v>0</v>
      </c>
      <c r="AL850" s="2">
        <v>0</v>
      </c>
      <c r="AM850" s="2">
        <v>0</v>
      </c>
    </row>
    <row r="851" spans="1:39" x14ac:dyDescent="0.25">
      <c r="A851" s="2" t="s">
        <v>35414</v>
      </c>
      <c r="B851" s="2" t="s">
        <v>35417</v>
      </c>
      <c r="C851" s="2">
        <v>63804</v>
      </c>
      <c r="D851" s="2" t="s">
        <v>1253</v>
      </c>
      <c r="E851" s="2" t="s">
        <v>35418</v>
      </c>
      <c r="G851" s="2" t="s">
        <v>2664</v>
      </c>
      <c r="H851" s="2" t="s">
        <v>67</v>
      </c>
      <c r="I851" s="2" t="s">
        <v>143</v>
      </c>
      <c r="J851" s="2" t="s">
        <v>400</v>
      </c>
      <c r="K851" s="2">
        <v>25</v>
      </c>
      <c r="L851" s="2" t="s">
        <v>1317</v>
      </c>
      <c r="M851" s="2">
        <v>27</v>
      </c>
      <c r="N851" s="2" t="s">
        <v>45962</v>
      </c>
      <c r="O851" s="2">
        <v>2</v>
      </c>
      <c r="P851" s="2">
        <v>0</v>
      </c>
      <c r="Q851" s="2">
        <v>2020</v>
      </c>
      <c r="R851" s="2">
        <v>9999</v>
      </c>
      <c r="U851" s="2" t="s">
        <v>60</v>
      </c>
      <c r="V851" s="2" t="s">
        <v>2664</v>
      </c>
      <c r="AJ851" s="2">
        <v>0</v>
      </c>
      <c r="AK851" s="2">
        <v>0</v>
      </c>
      <c r="AL851" s="2">
        <v>0</v>
      </c>
      <c r="AM851" s="2">
        <v>0</v>
      </c>
    </row>
    <row r="852" spans="1:39" x14ac:dyDescent="0.25">
      <c r="A852" s="2" t="s">
        <v>55356</v>
      </c>
      <c r="B852" s="2" t="s">
        <v>35419</v>
      </c>
      <c r="C852" s="2">
        <v>63805</v>
      </c>
      <c r="D852" s="2" t="s">
        <v>1253</v>
      </c>
      <c r="E852" s="2" t="s">
        <v>35420</v>
      </c>
      <c r="G852" s="2" t="s">
        <v>2664</v>
      </c>
      <c r="H852" s="2" t="s">
        <v>67</v>
      </c>
      <c r="I852" s="2" t="s">
        <v>143</v>
      </c>
      <c r="J852" s="2" t="s">
        <v>400</v>
      </c>
      <c r="K852" s="2">
        <v>25</v>
      </c>
      <c r="L852" s="2" t="s">
        <v>1317</v>
      </c>
      <c r="M852" s="2">
        <v>27</v>
      </c>
      <c r="N852" s="2" t="s">
        <v>45962</v>
      </c>
      <c r="O852" s="2">
        <v>3.3</v>
      </c>
      <c r="P852" s="2">
        <v>0</v>
      </c>
      <c r="Q852" s="2">
        <v>2021</v>
      </c>
      <c r="R852" s="2">
        <v>9999</v>
      </c>
      <c r="U852" s="2" t="s">
        <v>60</v>
      </c>
      <c r="V852" s="2" t="s">
        <v>2664</v>
      </c>
      <c r="AJ852" s="2">
        <v>0</v>
      </c>
      <c r="AK852" s="2">
        <v>0</v>
      </c>
      <c r="AL852" s="2">
        <v>0</v>
      </c>
      <c r="AM852" s="2">
        <v>0</v>
      </c>
    </row>
    <row r="853" spans="1:39" x14ac:dyDescent="0.25">
      <c r="A853" s="2" t="s">
        <v>55356</v>
      </c>
      <c r="B853" s="2" t="s">
        <v>35421</v>
      </c>
      <c r="C853" s="2">
        <v>63805</v>
      </c>
      <c r="D853" s="2" t="s">
        <v>1253</v>
      </c>
      <c r="E853" s="2" t="s">
        <v>35422</v>
      </c>
      <c r="G853" s="2" t="s">
        <v>2661</v>
      </c>
      <c r="H853" s="2" t="s">
        <v>67</v>
      </c>
      <c r="I853" s="2" t="s">
        <v>143</v>
      </c>
      <c r="J853" s="2" t="s">
        <v>400</v>
      </c>
      <c r="K853" s="2">
        <v>25</v>
      </c>
      <c r="L853" s="2" t="s">
        <v>1317</v>
      </c>
      <c r="M853" s="2">
        <v>27</v>
      </c>
      <c r="N853" s="2" t="s">
        <v>45962</v>
      </c>
      <c r="O853" s="2">
        <v>5</v>
      </c>
      <c r="P853" s="2">
        <v>0</v>
      </c>
      <c r="Q853" s="2">
        <v>2021</v>
      </c>
      <c r="R853" s="2">
        <v>9999</v>
      </c>
      <c r="U853" s="2" t="s">
        <v>60</v>
      </c>
      <c r="V853" s="2" t="s">
        <v>1655</v>
      </c>
      <c r="AJ853" s="2">
        <v>0</v>
      </c>
      <c r="AK853" s="2">
        <v>0</v>
      </c>
      <c r="AL853" s="2">
        <v>0</v>
      </c>
      <c r="AM853" s="2">
        <v>0</v>
      </c>
    </row>
    <row r="854" spans="1:39" x14ac:dyDescent="0.25">
      <c r="A854" s="2" t="s">
        <v>35432</v>
      </c>
      <c r="B854" s="2" t="s">
        <v>35433</v>
      </c>
      <c r="C854" s="2">
        <v>63810</v>
      </c>
      <c r="D854" s="2" t="s">
        <v>1253</v>
      </c>
      <c r="E854" s="2" t="s">
        <v>35434</v>
      </c>
      <c r="G854" s="2" t="s">
        <v>2661</v>
      </c>
      <c r="H854" s="2" t="s">
        <v>67</v>
      </c>
      <c r="I854" s="2" t="s">
        <v>435</v>
      </c>
      <c r="J854" s="2" t="s">
        <v>617</v>
      </c>
      <c r="K854" s="2">
        <v>45</v>
      </c>
      <c r="L854" s="2" t="s">
        <v>2652</v>
      </c>
      <c r="M854" s="2">
        <v>25</v>
      </c>
      <c r="N854" s="2" t="s">
        <v>55357</v>
      </c>
      <c r="O854" s="2">
        <v>75</v>
      </c>
      <c r="P854" s="2">
        <v>0</v>
      </c>
      <c r="Q854" s="2">
        <v>2020</v>
      </c>
      <c r="R854" s="2">
        <v>9999</v>
      </c>
      <c r="U854" s="2" t="s">
        <v>60</v>
      </c>
      <c r="V854" s="2" t="s">
        <v>1655</v>
      </c>
      <c r="AJ854" s="2">
        <v>0</v>
      </c>
      <c r="AK854" s="2">
        <v>0</v>
      </c>
      <c r="AL854" s="2">
        <v>0</v>
      </c>
      <c r="AM854" s="2">
        <v>0</v>
      </c>
    </row>
    <row r="855" spans="1:39" x14ac:dyDescent="0.25">
      <c r="A855" s="2" t="s">
        <v>35444</v>
      </c>
      <c r="B855" s="2" t="s">
        <v>35445</v>
      </c>
      <c r="C855" s="2">
        <v>63814</v>
      </c>
      <c r="D855" s="2" t="s">
        <v>1253</v>
      </c>
      <c r="E855" s="2" t="s">
        <v>35446</v>
      </c>
      <c r="G855" s="2" t="s">
        <v>2661</v>
      </c>
      <c r="H855" s="2" t="s">
        <v>67</v>
      </c>
      <c r="I855" s="2" t="s">
        <v>241</v>
      </c>
      <c r="J855" s="2" t="s">
        <v>367</v>
      </c>
      <c r="K855" s="2">
        <v>13</v>
      </c>
      <c r="L855" s="2" t="s">
        <v>28860</v>
      </c>
      <c r="M855" s="2">
        <v>71</v>
      </c>
      <c r="N855" s="2" t="s">
        <v>52591</v>
      </c>
      <c r="O855" s="2">
        <v>20</v>
      </c>
      <c r="P855" s="2">
        <v>0</v>
      </c>
      <c r="Q855" s="2">
        <v>2020</v>
      </c>
      <c r="R855" s="2">
        <v>9999</v>
      </c>
      <c r="U855" s="2" t="s">
        <v>60</v>
      </c>
      <c r="V855" s="2" t="s">
        <v>1655</v>
      </c>
      <c r="AJ855" s="2">
        <v>0</v>
      </c>
      <c r="AK855" s="2">
        <v>0</v>
      </c>
      <c r="AL855" s="2">
        <v>0</v>
      </c>
      <c r="AM855" s="2">
        <v>0</v>
      </c>
    </row>
    <row r="856" spans="1:39" x14ac:dyDescent="0.25">
      <c r="A856" s="2" t="s">
        <v>35450</v>
      </c>
      <c r="B856" s="2" t="s">
        <v>35451</v>
      </c>
      <c r="C856" s="2">
        <v>63816</v>
      </c>
      <c r="D856" s="2" t="s">
        <v>1253</v>
      </c>
      <c r="E856" s="2" t="s">
        <v>35452</v>
      </c>
      <c r="G856" s="2" t="s">
        <v>2661</v>
      </c>
      <c r="H856" s="2" t="s">
        <v>67</v>
      </c>
      <c r="I856" s="2" t="s">
        <v>258</v>
      </c>
      <c r="J856" s="2" t="s">
        <v>1442</v>
      </c>
      <c r="K856" s="2">
        <v>27</v>
      </c>
      <c r="L856" s="2" t="s">
        <v>5689</v>
      </c>
      <c r="M856" s="2">
        <v>147</v>
      </c>
      <c r="N856" s="2" t="s">
        <v>47032</v>
      </c>
      <c r="O856" s="2">
        <v>1</v>
      </c>
      <c r="P856" s="2">
        <v>0</v>
      </c>
      <c r="Q856" s="2">
        <v>2021</v>
      </c>
      <c r="R856" s="2">
        <v>9999</v>
      </c>
      <c r="U856" s="2" t="s">
        <v>60</v>
      </c>
      <c r="V856" s="2" t="s">
        <v>1655</v>
      </c>
      <c r="AJ856" s="2">
        <v>0</v>
      </c>
      <c r="AK856" s="2">
        <v>0</v>
      </c>
      <c r="AL856" s="2">
        <v>0</v>
      </c>
      <c r="AM856" s="2">
        <v>0</v>
      </c>
    </row>
    <row r="857" spans="1:39" x14ac:dyDescent="0.25">
      <c r="A857" s="2" t="s">
        <v>35453</v>
      </c>
      <c r="B857" s="2" t="s">
        <v>35454</v>
      </c>
      <c r="C857" s="2">
        <v>63817</v>
      </c>
      <c r="D857" s="2" t="s">
        <v>1253</v>
      </c>
      <c r="E857" s="2" t="s">
        <v>35455</v>
      </c>
      <c r="G857" s="2" t="s">
        <v>2661</v>
      </c>
      <c r="H857" s="2" t="s">
        <v>67</v>
      </c>
      <c r="I857" s="2" t="s">
        <v>258</v>
      </c>
      <c r="J857" s="2" t="s">
        <v>1442</v>
      </c>
      <c r="K857" s="2">
        <v>27</v>
      </c>
      <c r="L857" s="2" t="s">
        <v>1939</v>
      </c>
      <c r="M857" s="2">
        <v>141</v>
      </c>
      <c r="N857" s="2" t="s">
        <v>46239</v>
      </c>
      <c r="O857" s="2">
        <v>1</v>
      </c>
      <c r="P857" s="2">
        <v>0</v>
      </c>
      <c r="Q857" s="2">
        <v>2020</v>
      </c>
      <c r="R857" s="2">
        <v>9999</v>
      </c>
      <c r="U857" s="2" t="s">
        <v>60</v>
      </c>
      <c r="V857" s="2" t="s">
        <v>1655</v>
      </c>
      <c r="AJ857" s="2">
        <v>0</v>
      </c>
      <c r="AK857" s="2">
        <v>0</v>
      </c>
      <c r="AL857" s="2">
        <v>0</v>
      </c>
      <c r="AM857" s="2">
        <v>0</v>
      </c>
    </row>
    <row r="858" spans="1:39" x14ac:dyDescent="0.25">
      <c r="A858" s="2" t="s">
        <v>35459</v>
      </c>
      <c r="B858" s="2" t="s">
        <v>35460</v>
      </c>
      <c r="C858" s="2">
        <v>63819</v>
      </c>
      <c r="D858" s="2" t="s">
        <v>1253</v>
      </c>
      <c r="E858" s="2" t="s">
        <v>35461</v>
      </c>
      <c r="G858" s="2" t="s">
        <v>2661</v>
      </c>
      <c r="H858" s="2" t="s">
        <v>67</v>
      </c>
      <c r="I858" s="2" t="s">
        <v>258</v>
      </c>
      <c r="J858" s="2" t="s">
        <v>1442</v>
      </c>
      <c r="K858" s="2">
        <v>27</v>
      </c>
      <c r="L858" s="2" t="s">
        <v>5642</v>
      </c>
      <c r="M858" s="2">
        <v>49</v>
      </c>
      <c r="N858" s="2" t="s">
        <v>47018</v>
      </c>
      <c r="O858" s="2">
        <v>1</v>
      </c>
      <c r="P858" s="2">
        <v>0</v>
      </c>
      <c r="Q858" s="2">
        <v>2020</v>
      </c>
      <c r="R858" s="2">
        <v>9999</v>
      </c>
      <c r="U858" s="2" t="s">
        <v>60</v>
      </c>
      <c r="V858" s="2" t="s">
        <v>1655</v>
      </c>
      <c r="AJ858" s="2">
        <v>0</v>
      </c>
      <c r="AK858" s="2">
        <v>0</v>
      </c>
      <c r="AL858" s="2">
        <v>0</v>
      </c>
      <c r="AM858" s="2">
        <v>0</v>
      </c>
    </row>
    <row r="859" spans="1:39" x14ac:dyDescent="0.25">
      <c r="A859" s="2" t="s">
        <v>35462</v>
      </c>
      <c r="B859" s="2" t="s">
        <v>35463</v>
      </c>
      <c r="C859" s="2">
        <v>63820</v>
      </c>
      <c r="D859" s="2" t="s">
        <v>1253</v>
      </c>
      <c r="E859" s="2" t="s">
        <v>35464</v>
      </c>
      <c r="G859" s="2" t="s">
        <v>2661</v>
      </c>
      <c r="H859" s="2" t="s">
        <v>67</v>
      </c>
      <c r="I859" s="2" t="s">
        <v>258</v>
      </c>
      <c r="J859" s="2" t="s">
        <v>1442</v>
      </c>
      <c r="K859" s="2">
        <v>27</v>
      </c>
      <c r="L859" s="2" t="s">
        <v>5642</v>
      </c>
      <c r="M859" s="2">
        <v>49</v>
      </c>
      <c r="N859" s="2" t="s">
        <v>47018</v>
      </c>
      <c r="O859" s="2">
        <v>1</v>
      </c>
      <c r="P859" s="2">
        <v>0</v>
      </c>
      <c r="Q859" s="2">
        <v>2020</v>
      </c>
      <c r="R859" s="2">
        <v>9999</v>
      </c>
      <c r="U859" s="2" t="s">
        <v>60</v>
      </c>
      <c r="V859" s="2" t="s">
        <v>1655</v>
      </c>
      <c r="AJ859" s="2">
        <v>0</v>
      </c>
      <c r="AK859" s="2">
        <v>0</v>
      </c>
      <c r="AL859" s="2">
        <v>0</v>
      </c>
      <c r="AM859" s="2">
        <v>0</v>
      </c>
    </row>
    <row r="860" spans="1:39" x14ac:dyDescent="0.25">
      <c r="A860" s="2" t="s">
        <v>35465</v>
      </c>
      <c r="B860" s="2" t="s">
        <v>35466</v>
      </c>
      <c r="C860" s="2">
        <v>63821</v>
      </c>
      <c r="D860" s="2" t="s">
        <v>1253</v>
      </c>
      <c r="E860" s="2" t="s">
        <v>35467</v>
      </c>
      <c r="G860" s="2" t="s">
        <v>2661</v>
      </c>
      <c r="H860" s="2" t="s">
        <v>67</v>
      </c>
      <c r="I860" s="2" t="s">
        <v>258</v>
      </c>
      <c r="J860" s="2" t="s">
        <v>1442</v>
      </c>
      <c r="K860" s="2">
        <v>27</v>
      </c>
      <c r="L860" s="2" t="s">
        <v>5642</v>
      </c>
      <c r="M860" s="2">
        <v>49</v>
      </c>
      <c r="N860" s="2" t="s">
        <v>47018</v>
      </c>
      <c r="O860" s="2">
        <v>1</v>
      </c>
      <c r="P860" s="2">
        <v>0</v>
      </c>
      <c r="Q860" s="2">
        <v>2020</v>
      </c>
      <c r="R860" s="2">
        <v>9999</v>
      </c>
      <c r="U860" s="2" t="s">
        <v>60</v>
      </c>
      <c r="V860" s="2" t="s">
        <v>1655</v>
      </c>
      <c r="AJ860" s="2">
        <v>0</v>
      </c>
      <c r="AK860" s="2">
        <v>0</v>
      </c>
      <c r="AL860" s="2">
        <v>0</v>
      </c>
      <c r="AM860" s="2">
        <v>0</v>
      </c>
    </row>
    <row r="861" spans="1:39" x14ac:dyDescent="0.25">
      <c r="A861" s="2" t="s">
        <v>35472</v>
      </c>
      <c r="B861" s="2" t="s">
        <v>35473</v>
      </c>
      <c r="C861" s="2">
        <v>63825</v>
      </c>
      <c r="D861" s="2" t="s">
        <v>1253</v>
      </c>
      <c r="E861" s="2" t="s">
        <v>35474</v>
      </c>
      <c r="G861" s="2" t="s">
        <v>2661</v>
      </c>
      <c r="H861" s="2" t="s">
        <v>67</v>
      </c>
      <c r="I861" s="2" t="s">
        <v>1194</v>
      </c>
      <c r="J861" s="2" t="s">
        <v>1195</v>
      </c>
      <c r="K861" s="2">
        <v>17</v>
      </c>
      <c r="L861" s="2" t="s">
        <v>3234</v>
      </c>
      <c r="M861" s="2">
        <v>197</v>
      </c>
      <c r="N861" s="2" t="s">
        <v>45791</v>
      </c>
      <c r="O861" s="2">
        <v>1.6</v>
      </c>
      <c r="P861" s="2">
        <v>0</v>
      </c>
      <c r="Q861" s="2">
        <v>2019</v>
      </c>
      <c r="R861" s="2">
        <v>9999</v>
      </c>
      <c r="U861" s="2" t="s">
        <v>60</v>
      </c>
      <c r="V861" s="2" t="s">
        <v>1655</v>
      </c>
      <c r="AJ861" s="2">
        <v>0</v>
      </c>
      <c r="AK861" s="2">
        <v>0</v>
      </c>
      <c r="AL861" s="2">
        <v>0</v>
      </c>
      <c r="AM861" s="2">
        <v>0</v>
      </c>
    </row>
    <row r="862" spans="1:39" x14ac:dyDescent="0.25">
      <c r="A862" s="2" t="s">
        <v>35475</v>
      </c>
      <c r="B862" s="2" t="s">
        <v>35476</v>
      </c>
      <c r="C862" s="2">
        <v>63827</v>
      </c>
      <c r="D862" s="2" t="s">
        <v>1253</v>
      </c>
      <c r="E862" s="2" t="s">
        <v>35477</v>
      </c>
      <c r="G862" s="2" t="s">
        <v>2661</v>
      </c>
      <c r="H862" s="2" t="s">
        <v>67</v>
      </c>
      <c r="I862" s="2" t="s">
        <v>435</v>
      </c>
      <c r="J862" s="2" t="s">
        <v>356</v>
      </c>
      <c r="K862" s="2">
        <v>37</v>
      </c>
      <c r="L862" s="2" t="s">
        <v>9238</v>
      </c>
      <c r="M862" s="2">
        <v>171</v>
      </c>
      <c r="N862" s="2" t="s">
        <v>49596</v>
      </c>
      <c r="O862" s="2">
        <v>50</v>
      </c>
      <c r="P862" s="2">
        <v>0</v>
      </c>
      <c r="Q862" s="2">
        <v>2022</v>
      </c>
      <c r="R862" s="2">
        <v>9999</v>
      </c>
      <c r="U862" s="2" t="s">
        <v>60</v>
      </c>
      <c r="V862" s="2" t="s">
        <v>1655</v>
      </c>
      <c r="AJ862" s="2">
        <v>0</v>
      </c>
      <c r="AK862" s="2">
        <v>0</v>
      </c>
      <c r="AL862" s="2">
        <v>0</v>
      </c>
      <c r="AM862" s="2">
        <v>0</v>
      </c>
    </row>
    <row r="863" spans="1:39" x14ac:dyDescent="0.25">
      <c r="A863" s="2" t="s">
        <v>35478</v>
      </c>
      <c r="B863" s="2" t="s">
        <v>35479</v>
      </c>
      <c r="C863" s="2">
        <v>63828</v>
      </c>
      <c r="D863" s="2" t="s">
        <v>1253</v>
      </c>
      <c r="E863" s="2" t="s">
        <v>2145</v>
      </c>
      <c r="G863" s="2" t="s">
        <v>2661</v>
      </c>
      <c r="H863" s="2" t="s">
        <v>67</v>
      </c>
      <c r="I863" s="2" t="s">
        <v>413</v>
      </c>
      <c r="J863" s="2" t="s">
        <v>475</v>
      </c>
      <c r="K863" s="2">
        <v>39</v>
      </c>
      <c r="L863" s="2" t="s">
        <v>8683</v>
      </c>
      <c r="M863" s="2">
        <v>65</v>
      </c>
      <c r="N863" s="2" t="s">
        <v>52228</v>
      </c>
      <c r="O863" s="2">
        <v>170</v>
      </c>
      <c r="P863" s="2">
        <v>0</v>
      </c>
      <c r="Q863" s="2">
        <v>2023</v>
      </c>
      <c r="R863" s="2">
        <v>9999</v>
      </c>
      <c r="U863" s="2" t="s">
        <v>60</v>
      </c>
      <c r="V863" s="2" t="s">
        <v>1655</v>
      </c>
      <c r="AJ863" s="2">
        <v>0</v>
      </c>
      <c r="AK863" s="2">
        <v>0</v>
      </c>
      <c r="AL863" s="2">
        <v>0</v>
      </c>
      <c r="AM863" s="2">
        <v>0</v>
      </c>
    </row>
    <row r="864" spans="1:39" x14ac:dyDescent="0.25">
      <c r="A864" s="2" t="s">
        <v>35480</v>
      </c>
      <c r="B864" s="2" t="s">
        <v>35481</v>
      </c>
      <c r="C864" s="2">
        <v>63830</v>
      </c>
      <c r="D864" s="2" t="s">
        <v>1253</v>
      </c>
      <c r="E864" s="2" t="s">
        <v>35482</v>
      </c>
      <c r="G864" s="2" t="s">
        <v>2661</v>
      </c>
      <c r="H864" s="2" t="s">
        <v>67</v>
      </c>
      <c r="I864" s="2" t="s">
        <v>1210</v>
      </c>
      <c r="J864" s="2" t="s">
        <v>1195</v>
      </c>
      <c r="K864" s="2">
        <v>17</v>
      </c>
      <c r="L864" s="2" t="s">
        <v>1992</v>
      </c>
      <c r="M864" s="2">
        <v>51</v>
      </c>
      <c r="N864" s="2" t="s">
        <v>53941</v>
      </c>
      <c r="O864" s="2">
        <v>1.8</v>
      </c>
      <c r="P864" s="2">
        <v>0</v>
      </c>
      <c r="Q864" s="2">
        <v>2021</v>
      </c>
      <c r="R864" s="2">
        <v>9999</v>
      </c>
      <c r="U864" s="2" t="s">
        <v>60</v>
      </c>
      <c r="V864" s="2" t="s">
        <v>1655</v>
      </c>
      <c r="AJ864" s="2">
        <v>0</v>
      </c>
      <c r="AK864" s="2">
        <v>0</v>
      </c>
      <c r="AL864" s="2">
        <v>0</v>
      </c>
      <c r="AM864" s="2">
        <v>0</v>
      </c>
    </row>
    <row r="865" spans="1:39" x14ac:dyDescent="0.25">
      <c r="A865" s="2" t="s">
        <v>35483</v>
      </c>
      <c r="B865" s="2" t="s">
        <v>35484</v>
      </c>
      <c r="C865" s="2">
        <v>63833</v>
      </c>
      <c r="D865" s="2" t="s">
        <v>1253</v>
      </c>
      <c r="E865" s="2" t="s">
        <v>33680</v>
      </c>
      <c r="G865" s="2" t="s">
        <v>2661</v>
      </c>
      <c r="H865" s="2" t="s">
        <v>67</v>
      </c>
      <c r="I865" s="2" t="s">
        <v>435</v>
      </c>
      <c r="J865" s="2" t="s">
        <v>617</v>
      </c>
      <c r="K865" s="2">
        <v>45</v>
      </c>
      <c r="L865" s="2" t="s">
        <v>2451</v>
      </c>
      <c r="M865" s="2">
        <v>7</v>
      </c>
      <c r="N865" s="2" t="s">
        <v>45746</v>
      </c>
      <c r="O865" s="2">
        <v>3</v>
      </c>
      <c r="P865" s="2">
        <v>0</v>
      </c>
      <c r="Q865" s="2">
        <v>2020</v>
      </c>
      <c r="R865" s="2">
        <v>9999</v>
      </c>
      <c r="U865" s="2" t="s">
        <v>60</v>
      </c>
      <c r="V865" s="2" t="s">
        <v>1655</v>
      </c>
      <c r="AJ865" s="2">
        <v>0</v>
      </c>
      <c r="AK865" s="2">
        <v>0</v>
      </c>
      <c r="AL865" s="2">
        <v>0</v>
      </c>
      <c r="AM865" s="2">
        <v>0</v>
      </c>
    </row>
    <row r="866" spans="1:39" x14ac:dyDescent="0.25">
      <c r="A866" s="2" t="s">
        <v>35485</v>
      </c>
      <c r="B866" s="2" t="s">
        <v>35486</v>
      </c>
      <c r="C866" s="2">
        <v>63834</v>
      </c>
      <c r="D866" s="2" t="s">
        <v>1253</v>
      </c>
      <c r="E866" s="2" t="s">
        <v>35487</v>
      </c>
      <c r="G866" s="2" t="s">
        <v>2664</v>
      </c>
      <c r="H866" s="2" t="s">
        <v>67</v>
      </c>
      <c r="I866" s="2" t="s">
        <v>2390</v>
      </c>
      <c r="J866" s="2" t="s">
        <v>307</v>
      </c>
      <c r="K866" s="2">
        <v>6</v>
      </c>
      <c r="L866" s="2" t="s">
        <v>2391</v>
      </c>
      <c r="M866" s="2">
        <v>73</v>
      </c>
      <c r="N866" s="2" t="s">
        <v>45200</v>
      </c>
      <c r="O866" s="2">
        <v>250</v>
      </c>
      <c r="P866" s="2">
        <v>0</v>
      </c>
      <c r="Q866" s="2">
        <v>2020</v>
      </c>
      <c r="R866" s="2">
        <v>9999</v>
      </c>
      <c r="U866" s="2" t="s">
        <v>60</v>
      </c>
      <c r="V866" s="2" t="s">
        <v>2664</v>
      </c>
      <c r="AJ866" s="2">
        <v>0</v>
      </c>
      <c r="AK866" s="2">
        <v>0</v>
      </c>
      <c r="AL866" s="2">
        <v>0</v>
      </c>
      <c r="AM866" s="2">
        <v>0</v>
      </c>
    </row>
    <row r="867" spans="1:39" x14ac:dyDescent="0.25">
      <c r="A867" s="2" t="s">
        <v>35488</v>
      </c>
      <c r="B867" s="2" t="s">
        <v>35489</v>
      </c>
      <c r="C867" s="2">
        <v>63835</v>
      </c>
      <c r="D867" s="2" t="s">
        <v>1253</v>
      </c>
      <c r="E867" s="2" t="s">
        <v>15191</v>
      </c>
      <c r="G867" s="2" t="s">
        <v>2661</v>
      </c>
      <c r="H867" s="2" t="s">
        <v>67</v>
      </c>
      <c r="I867" s="2" t="s">
        <v>435</v>
      </c>
      <c r="J867" s="2" t="s">
        <v>356</v>
      </c>
      <c r="K867" s="2">
        <v>37</v>
      </c>
      <c r="L867" s="2" t="s">
        <v>1150</v>
      </c>
      <c r="M867" s="2">
        <v>169</v>
      </c>
      <c r="N867" s="2" t="s">
        <v>46321</v>
      </c>
      <c r="O867" s="2">
        <v>4.9000000000000004</v>
      </c>
      <c r="P867" s="2">
        <v>0</v>
      </c>
      <c r="Q867" s="2">
        <v>2020</v>
      </c>
      <c r="R867" s="2">
        <v>9999</v>
      </c>
      <c r="U867" s="2" t="s">
        <v>60</v>
      </c>
      <c r="V867" s="2" t="s">
        <v>1655</v>
      </c>
      <c r="AJ867" s="2">
        <v>0</v>
      </c>
      <c r="AK867" s="2">
        <v>0</v>
      </c>
      <c r="AL867" s="2">
        <v>0</v>
      </c>
      <c r="AM867" s="2">
        <v>0</v>
      </c>
    </row>
    <row r="868" spans="1:39" x14ac:dyDescent="0.25">
      <c r="A868" s="2" t="s">
        <v>35490</v>
      </c>
      <c r="B868" s="2" t="s">
        <v>35491</v>
      </c>
      <c r="C868" s="2">
        <v>63836</v>
      </c>
      <c r="D868" s="2" t="s">
        <v>1253</v>
      </c>
      <c r="E868" s="2" t="s">
        <v>15191</v>
      </c>
      <c r="G868" s="2" t="s">
        <v>2661</v>
      </c>
      <c r="H868" s="2" t="s">
        <v>67</v>
      </c>
      <c r="I868" s="2" t="s">
        <v>435</v>
      </c>
      <c r="J868" s="2" t="s">
        <v>356</v>
      </c>
      <c r="K868" s="2">
        <v>37</v>
      </c>
      <c r="L868" s="2" t="s">
        <v>21579</v>
      </c>
      <c r="M868" s="2">
        <v>101</v>
      </c>
      <c r="N868" s="2" t="s">
        <v>50623</v>
      </c>
      <c r="O868" s="2">
        <v>4.9000000000000004</v>
      </c>
      <c r="P868" s="2">
        <v>0</v>
      </c>
      <c r="Q868" s="2">
        <v>2020</v>
      </c>
      <c r="R868" s="2">
        <v>9999</v>
      </c>
      <c r="U868" s="2" t="s">
        <v>60</v>
      </c>
      <c r="V868" s="2" t="s">
        <v>1655</v>
      </c>
      <c r="AJ868" s="2">
        <v>0</v>
      </c>
      <c r="AK868" s="2">
        <v>0</v>
      </c>
      <c r="AL868" s="2">
        <v>0</v>
      </c>
      <c r="AM868" s="2">
        <v>0</v>
      </c>
    </row>
    <row r="869" spans="1:39" x14ac:dyDescent="0.25">
      <c r="A869" s="2" t="s">
        <v>35492</v>
      </c>
      <c r="B869" s="2" t="s">
        <v>35493</v>
      </c>
      <c r="C869" s="2">
        <v>63837</v>
      </c>
      <c r="D869" s="2" t="s">
        <v>1253</v>
      </c>
      <c r="E869" s="2" t="s">
        <v>15191</v>
      </c>
      <c r="G869" s="2" t="s">
        <v>2661</v>
      </c>
      <c r="H869" s="2" t="s">
        <v>67</v>
      </c>
      <c r="I869" s="2" t="s">
        <v>435</v>
      </c>
      <c r="J869" s="2" t="s">
        <v>356</v>
      </c>
      <c r="K869" s="2">
        <v>37</v>
      </c>
      <c r="L869" s="2" t="s">
        <v>498</v>
      </c>
      <c r="M869" s="2">
        <v>191</v>
      </c>
      <c r="N869" s="2" t="s">
        <v>49641</v>
      </c>
      <c r="O869" s="2">
        <v>4.9000000000000004</v>
      </c>
      <c r="P869" s="2">
        <v>0</v>
      </c>
      <c r="Q869" s="2">
        <v>2020</v>
      </c>
      <c r="R869" s="2">
        <v>9999</v>
      </c>
      <c r="U869" s="2" t="s">
        <v>60</v>
      </c>
      <c r="V869" s="2" t="s">
        <v>1655</v>
      </c>
      <c r="AJ869" s="2">
        <v>0</v>
      </c>
      <c r="AK869" s="2">
        <v>0</v>
      </c>
      <c r="AL869" s="2">
        <v>0</v>
      </c>
      <c r="AM869" s="2">
        <v>0</v>
      </c>
    </row>
    <row r="870" spans="1:39" x14ac:dyDescent="0.25">
      <c r="A870" s="2" t="s">
        <v>35497</v>
      </c>
      <c r="B870" s="2" t="s">
        <v>35498</v>
      </c>
      <c r="C870" s="2">
        <v>63839</v>
      </c>
      <c r="D870" s="2" t="s">
        <v>1253</v>
      </c>
      <c r="E870" s="2" t="s">
        <v>35499</v>
      </c>
      <c r="G870" s="2" t="s">
        <v>2661</v>
      </c>
      <c r="H870" s="2" t="s">
        <v>67</v>
      </c>
      <c r="I870" s="2" t="s">
        <v>435</v>
      </c>
      <c r="J870" s="2" t="s">
        <v>617</v>
      </c>
      <c r="K870" s="2">
        <v>45</v>
      </c>
      <c r="L870" s="2" t="s">
        <v>341</v>
      </c>
      <c r="M870" s="2">
        <v>17</v>
      </c>
      <c r="N870" s="2" t="s">
        <v>48594</v>
      </c>
      <c r="O870" s="2">
        <v>72.099999999999994</v>
      </c>
      <c r="P870" s="2">
        <v>0</v>
      </c>
      <c r="Q870" s="2">
        <v>2020</v>
      </c>
      <c r="R870" s="2">
        <v>9999</v>
      </c>
      <c r="U870" s="2" t="s">
        <v>60</v>
      </c>
      <c r="V870" s="2" t="s">
        <v>1655</v>
      </c>
      <c r="AJ870" s="2">
        <v>0</v>
      </c>
      <c r="AK870" s="2">
        <v>0</v>
      </c>
      <c r="AL870" s="2">
        <v>0</v>
      </c>
      <c r="AM870" s="2">
        <v>0</v>
      </c>
    </row>
    <row r="871" spans="1:39" x14ac:dyDescent="0.25">
      <c r="A871" s="2" t="s">
        <v>35506</v>
      </c>
      <c r="B871" s="2" t="s">
        <v>35507</v>
      </c>
      <c r="C871" s="2">
        <v>63842</v>
      </c>
      <c r="D871" s="2" t="s">
        <v>1253</v>
      </c>
      <c r="E871" s="2" t="s">
        <v>35508</v>
      </c>
      <c r="G871" s="2" t="s">
        <v>2661</v>
      </c>
      <c r="H871" s="2" t="s">
        <v>67</v>
      </c>
      <c r="I871" s="2" t="s">
        <v>435</v>
      </c>
      <c r="J871" s="2" t="s">
        <v>356</v>
      </c>
      <c r="K871" s="2">
        <v>37</v>
      </c>
      <c r="L871" s="2" t="s">
        <v>5990</v>
      </c>
      <c r="M871" s="2">
        <v>103</v>
      </c>
      <c r="N871" s="2" t="s">
        <v>51538</v>
      </c>
      <c r="O871" s="2">
        <v>78.7</v>
      </c>
      <c r="P871" s="2">
        <v>0</v>
      </c>
      <c r="Q871" s="2">
        <v>2021</v>
      </c>
      <c r="R871" s="2">
        <v>9999</v>
      </c>
      <c r="U871" s="2" t="s">
        <v>60</v>
      </c>
      <c r="V871" s="2" t="s">
        <v>1655</v>
      </c>
      <c r="AJ871" s="2">
        <v>0</v>
      </c>
      <c r="AK871" s="2">
        <v>0</v>
      </c>
      <c r="AL871" s="2">
        <v>0</v>
      </c>
      <c r="AM871" s="2">
        <v>0</v>
      </c>
    </row>
    <row r="872" spans="1:39" x14ac:dyDescent="0.25">
      <c r="A872" s="2" t="s">
        <v>35509</v>
      </c>
      <c r="B872" s="2" t="s">
        <v>35510</v>
      </c>
      <c r="C872" s="2">
        <v>63843</v>
      </c>
      <c r="D872" s="2" t="s">
        <v>1253</v>
      </c>
      <c r="E872" s="2" t="s">
        <v>35511</v>
      </c>
      <c r="G872" s="2" t="s">
        <v>2664</v>
      </c>
      <c r="H872" s="2" t="s">
        <v>67</v>
      </c>
      <c r="I872" s="2" t="s">
        <v>1038</v>
      </c>
      <c r="J872" s="2" t="s">
        <v>307</v>
      </c>
      <c r="K872" s="2">
        <v>6</v>
      </c>
      <c r="L872" s="2" t="s">
        <v>186</v>
      </c>
      <c r="M872" s="2">
        <v>59</v>
      </c>
      <c r="N872" s="2" t="s">
        <v>47763</v>
      </c>
      <c r="O872" s="2">
        <v>20</v>
      </c>
      <c r="P872" s="2">
        <v>0</v>
      </c>
      <c r="Q872" s="2">
        <v>2021</v>
      </c>
      <c r="R872" s="2">
        <v>9999</v>
      </c>
      <c r="U872" s="2" t="s">
        <v>60</v>
      </c>
      <c r="V872" s="2" t="s">
        <v>2664</v>
      </c>
      <c r="AJ872" s="2">
        <v>0</v>
      </c>
      <c r="AK872" s="2">
        <v>0</v>
      </c>
      <c r="AL872" s="2">
        <v>0</v>
      </c>
      <c r="AM872" s="2">
        <v>0</v>
      </c>
    </row>
    <row r="873" spans="1:39" x14ac:dyDescent="0.25">
      <c r="A873" s="2" t="s">
        <v>35512</v>
      </c>
      <c r="B873" s="2" t="s">
        <v>35513</v>
      </c>
      <c r="C873" s="2">
        <v>63844</v>
      </c>
      <c r="D873" s="2" t="s">
        <v>1253</v>
      </c>
      <c r="E873" s="2" t="s">
        <v>35514</v>
      </c>
      <c r="G873" s="2" t="s">
        <v>2661</v>
      </c>
      <c r="H873" s="2" t="s">
        <v>67</v>
      </c>
      <c r="I873" s="2" t="s">
        <v>109</v>
      </c>
      <c r="J873" s="2" t="s">
        <v>110</v>
      </c>
      <c r="K873" s="2">
        <v>31</v>
      </c>
      <c r="L873" s="2" t="s">
        <v>1158</v>
      </c>
      <c r="M873" s="2">
        <v>177</v>
      </c>
      <c r="N873" s="2" t="s">
        <v>55358</v>
      </c>
      <c r="O873" s="2">
        <v>5</v>
      </c>
      <c r="P873" s="2">
        <v>0</v>
      </c>
      <c r="Q873" s="2">
        <v>2019</v>
      </c>
      <c r="R873" s="2">
        <v>9999</v>
      </c>
      <c r="U873" s="2" t="s">
        <v>60</v>
      </c>
      <c r="V873" s="2" t="s">
        <v>1655</v>
      </c>
      <c r="AJ873" s="2">
        <v>0</v>
      </c>
      <c r="AK873" s="2">
        <v>0</v>
      </c>
      <c r="AL873" s="2">
        <v>0</v>
      </c>
      <c r="AM873" s="2">
        <v>0</v>
      </c>
    </row>
    <row r="874" spans="1:39" x14ac:dyDescent="0.25">
      <c r="A874" s="2" t="s">
        <v>35532</v>
      </c>
      <c r="B874" s="2" t="s">
        <v>35533</v>
      </c>
      <c r="C874" s="2">
        <v>63854</v>
      </c>
      <c r="D874" s="2" t="s">
        <v>1253</v>
      </c>
      <c r="E874" s="2" t="s">
        <v>35534</v>
      </c>
      <c r="G874" s="2" t="s">
        <v>2661</v>
      </c>
      <c r="H874" s="2" t="s">
        <v>67</v>
      </c>
      <c r="I874" s="2" t="s">
        <v>2221</v>
      </c>
      <c r="J874" s="2" t="s">
        <v>185</v>
      </c>
      <c r="K874" s="2">
        <v>36</v>
      </c>
      <c r="L874" s="2" t="s">
        <v>3000</v>
      </c>
      <c r="M874" s="2">
        <v>1</v>
      </c>
      <c r="N874" s="2" t="s">
        <v>46625</v>
      </c>
      <c r="O874" s="2">
        <v>2</v>
      </c>
      <c r="P874" s="2">
        <v>0</v>
      </c>
      <c r="Q874" s="2">
        <v>2020</v>
      </c>
      <c r="R874" s="2">
        <v>9999</v>
      </c>
      <c r="U874" s="2" t="s">
        <v>60</v>
      </c>
      <c r="V874" s="2" t="s">
        <v>1655</v>
      </c>
      <c r="AJ874" s="2">
        <v>0</v>
      </c>
      <c r="AK874" s="2">
        <v>0</v>
      </c>
      <c r="AL874" s="2">
        <v>0</v>
      </c>
      <c r="AM874" s="2">
        <v>0</v>
      </c>
    </row>
    <row r="875" spans="1:39" x14ac:dyDescent="0.25">
      <c r="A875" s="2" t="s">
        <v>35535</v>
      </c>
      <c r="B875" s="2" t="s">
        <v>35536</v>
      </c>
      <c r="C875" s="2">
        <v>63855</v>
      </c>
      <c r="D875" s="2" t="s">
        <v>1253</v>
      </c>
      <c r="E875" s="2" t="s">
        <v>35537</v>
      </c>
      <c r="G875" s="2" t="s">
        <v>2661</v>
      </c>
      <c r="H875" s="2" t="s">
        <v>67</v>
      </c>
      <c r="I875" s="2" t="s">
        <v>184</v>
      </c>
      <c r="J875" s="2" t="s">
        <v>185</v>
      </c>
      <c r="K875" s="2">
        <v>36</v>
      </c>
      <c r="L875" s="2" t="s">
        <v>186</v>
      </c>
      <c r="M875" s="2">
        <v>71</v>
      </c>
      <c r="N875" s="2" t="s">
        <v>45666</v>
      </c>
      <c r="O875" s="2">
        <v>2</v>
      </c>
      <c r="P875" s="2">
        <v>0</v>
      </c>
      <c r="Q875" s="2">
        <v>2020</v>
      </c>
      <c r="R875" s="2">
        <v>9999</v>
      </c>
      <c r="U875" s="2" t="s">
        <v>60</v>
      </c>
      <c r="V875" s="2" t="s">
        <v>1655</v>
      </c>
      <c r="AJ875" s="2">
        <v>0</v>
      </c>
      <c r="AK875" s="2">
        <v>0</v>
      </c>
      <c r="AL875" s="2">
        <v>0</v>
      </c>
      <c r="AM875" s="2">
        <v>0</v>
      </c>
    </row>
    <row r="876" spans="1:39" x14ac:dyDescent="0.25">
      <c r="A876" s="2" t="s">
        <v>35538</v>
      </c>
      <c r="B876" s="2" t="s">
        <v>35539</v>
      </c>
      <c r="C876" s="2">
        <v>63856</v>
      </c>
      <c r="D876" s="2" t="s">
        <v>1253</v>
      </c>
      <c r="E876" s="2" t="s">
        <v>35540</v>
      </c>
      <c r="G876" s="2" t="s">
        <v>2661</v>
      </c>
      <c r="H876" s="2" t="s">
        <v>67</v>
      </c>
      <c r="I876" s="2" t="s">
        <v>184</v>
      </c>
      <c r="J876" s="2" t="s">
        <v>185</v>
      </c>
      <c r="K876" s="2">
        <v>36</v>
      </c>
      <c r="L876" s="2" t="s">
        <v>186</v>
      </c>
      <c r="M876" s="2">
        <v>71</v>
      </c>
      <c r="N876" s="2" t="s">
        <v>45666</v>
      </c>
      <c r="O876" s="2">
        <v>2</v>
      </c>
      <c r="P876" s="2">
        <v>0</v>
      </c>
      <c r="Q876" s="2">
        <v>2020</v>
      </c>
      <c r="R876" s="2">
        <v>9999</v>
      </c>
      <c r="U876" s="2" t="s">
        <v>60</v>
      </c>
      <c r="V876" s="2" t="s">
        <v>1655</v>
      </c>
      <c r="AJ876" s="2">
        <v>0</v>
      </c>
      <c r="AK876" s="2">
        <v>0</v>
      </c>
      <c r="AL876" s="2">
        <v>0</v>
      </c>
      <c r="AM876" s="2">
        <v>0</v>
      </c>
    </row>
    <row r="877" spans="1:39" x14ac:dyDescent="0.25">
      <c r="A877" s="2" t="s">
        <v>35541</v>
      </c>
      <c r="B877" s="2" t="s">
        <v>35542</v>
      </c>
      <c r="C877" s="2">
        <v>63857</v>
      </c>
      <c r="D877" s="2" t="s">
        <v>1253</v>
      </c>
      <c r="E877" s="2" t="s">
        <v>35543</v>
      </c>
      <c r="G877" s="2" t="s">
        <v>2661</v>
      </c>
      <c r="H877" s="2" t="s">
        <v>67</v>
      </c>
      <c r="I877" s="2" t="s">
        <v>184</v>
      </c>
      <c r="J877" s="2" t="s">
        <v>185</v>
      </c>
      <c r="K877" s="2">
        <v>36</v>
      </c>
      <c r="L877" s="2" t="s">
        <v>186</v>
      </c>
      <c r="M877" s="2">
        <v>71</v>
      </c>
      <c r="N877" s="2" t="s">
        <v>45666</v>
      </c>
      <c r="O877" s="2">
        <v>2</v>
      </c>
      <c r="P877" s="2">
        <v>0</v>
      </c>
      <c r="Q877" s="2">
        <v>2020</v>
      </c>
      <c r="R877" s="2">
        <v>9999</v>
      </c>
      <c r="U877" s="2" t="s">
        <v>60</v>
      </c>
      <c r="V877" s="2" t="s">
        <v>1655</v>
      </c>
      <c r="AJ877" s="2">
        <v>0</v>
      </c>
      <c r="AK877" s="2">
        <v>0</v>
      </c>
      <c r="AL877" s="2">
        <v>0</v>
      </c>
      <c r="AM877" s="2">
        <v>0</v>
      </c>
    </row>
    <row r="878" spans="1:39" x14ac:dyDescent="0.25">
      <c r="A878" s="2" t="s">
        <v>35544</v>
      </c>
      <c r="B878" s="2" t="s">
        <v>35545</v>
      </c>
      <c r="C878" s="2">
        <v>63858</v>
      </c>
      <c r="D878" s="2" t="s">
        <v>1253</v>
      </c>
      <c r="E878" s="2" t="s">
        <v>35546</v>
      </c>
      <c r="G878" s="2" t="s">
        <v>2661</v>
      </c>
      <c r="H878" s="2" t="s">
        <v>67</v>
      </c>
      <c r="I878" s="2" t="s">
        <v>2221</v>
      </c>
      <c r="J878" s="2" t="s">
        <v>185</v>
      </c>
      <c r="K878" s="2">
        <v>36</v>
      </c>
      <c r="L878" s="2" t="s">
        <v>3000</v>
      </c>
      <c r="M878" s="2">
        <v>1</v>
      </c>
      <c r="N878" s="2" t="s">
        <v>46625</v>
      </c>
      <c r="O878" s="2">
        <v>2</v>
      </c>
      <c r="P878" s="2">
        <v>0</v>
      </c>
      <c r="Q878" s="2">
        <v>2020</v>
      </c>
      <c r="R878" s="2">
        <v>9999</v>
      </c>
      <c r="U878" s="2" t="s">
        <v>60</v>
      </c>
      <c r="V878" s="2" t="s">
        <v>1655</v>
      </c>
      <c r="AJ878" s="2">
        <v>0</v>
      </c>
      <c r="AK878" s="2">
        <v>0</v>
      </c>
      <c r="AL878" s="2">
        <v>0</v>
      </c>
      <c r="AM878" s="2">
        <v>0</v>
      </c>
    </row>
    <row r="879" spans="1:39" x14ac:dyDescent="0.25">
      <c r="A879" s="2" t="s">
        <v>35547</v>
      </c>
      <c r="B879" s="2" t="s">
        <v>35548</v>
      </c>
      <c r="C879" s="2">
        <v>63859</v>
      </c>
      <c r="D879" s="2" t="s">
        <v>1253</v>
      </c>
      <c r="E879" s="2" t="s">
        <v>35549</v>
      </c>
      <c r="G879" s="2" t="s">
        <v>2661</v>
      </c>
      <c r="H879" s="2" t="s">
        <v>67</v>
      </c>
      <c r="I879" s="2" t="s">
        <v>1038</v>
      </c>
      <c r="J879" s="2" t="s">
        <v>307</v>
      </c>
      <c r="K879" s="2">
        <v>6</v>
      </c>
      <c r="L879" s="2" t="s">
        <v>2186</v>
      </c>
      <c r="M879" s="2">
        <v>29</v>
      </c>
      <c r="N879" s="2" t="s">
        <v>46044</v>
      </c>
      <c r="O879" s="2">
        <v>192</v>
      </c>
      <c r="P879" s="2">
        <v>0</v>
      </c>
      <c r="Q879" s="2">
        <v>2020</v>
      </c>
      <c r="R879" s="2">
        <v>9999</v>
      </c>
      <c r="U879" s="2" t="s">
        <v>60</v>
      </c>
      <c r="V879" s="2" t="s">
        <v>1655</v>
      </c>
      <c r="AJ879" s="2">
        <v>0</v>
      </c>
      <c r="AK879" s="2">
        <v>0</v>
      </c>
      <c r="AL879" s="2">
        <v>0</v>
      </c>
      <c r="AM879" s="2">
        <v>0</v>
      </c>
    </row>
    <row r="880" spans="1:39" x14ac:dyDescent="0.25">
      <c r="A880" s="2" t="s">
        <v>35550</v>
      </c>
      <c r="B880" s="2" t="s">
        <v>35551</v>
      </c>
      <c r="C880" s="2">
        <v>63860</v>
      </c>
      <c r="D880" s="2" t="s">
        <v>1253</v>
      </c>
      <c r="E880" s="2" t="s">
        <v>35552</v>
      </c>
      <c r="G880" s="2" t="s">
        <v>2661</v>
      </c>
      <c r="H880" s="2" t="s">
        <v>67</v>
      </c>
      <c r="I880" s="2" t="s">
        <v>161</v>
      </c>
      <c r="J880" s="2" t="s">
        <v>162</v>
      </c>
      <c r="K880" s="2">
        <v>35</v>
      </c>
      <c r="L880" s="2" t="s">
        <v>18352</v>
      </c>
      <c r="M880" s="2">
        <v>43</v>
      </c>
      <c r="N880" s="2" t="s">
        <v>49630</v>
      </c>
      <c r="O880" s="2">
        <v>55</v>
      </c>
      <c r="P880" s="2">
        <v>0</v>
      </c>
      <c r="Q880" s="2">
        <v>2020</v>
      </c>
      <c r="R880" s="2">
        <v>9999</v>
      </c>
      <c r="U880" s="2" t="s">
        <v>60</v>
      </c>
      <c r="V880" s="2" t="s">
        <v>1655</v>
      </c>
      <c r="AJ880" s="2">
        <v>0</v>
      </c>
      <c r="AK880" s="2">
        <v>0</v>
      </c>
      <c r="AL880" s="2">
        <v>0</v>
      </c>
      <c r="AM880" s="2">
        <v>0</v>
      </c>
    </row>
    <row r="881" spans="1:39" x14ac:dyDescent="0.25">
      <c r="A881" s="2" t="s">
        <v>35577</v>
      </c>
      <c r="B881" s="2" t="s">
        <v>35578</v>
      </c>
      <c r="C881" s="2">
        <v>63869</v>
      </c>
      <c r="D881" s="2" t="s">
        <v>1253</v>
      </c>
      <c r="E881" s="2" t="s">
        <v>35579</v>
      </c>
      <c r="G881" s="2" t="s">
        <v>2661</v>
      </c>
      <c r="H881" s="2" t="s">
        <v>67</v>
      </c>
      <c r="I881" s="2" t="s">
        <v>263</v>
      </c>
      <c r="J881" s="2" t="s">
        <v>264</v>
      </c>
      <c r="K881" s="2">
        <v>8</v>
      </c>
      <c r="L881" s="2" t="s">
        <v>9014</v>
      </c>
      <c r="M881" s="2">
        <v>13</v>
      </c>
      <c r="N881" s="2" t="s">
        <v>47757</v>
      </c>
      <c r="O881" s="2">
        <v>8.1</v>
      </c>
      <c r="P881" s="2">
        <v>0</v>
      </c>
      <c r="Q881" s="2">
        <v>2019</v>
      </c>
      <c r="R881" s="2">
        <v>9999</v>
      </c>
      <c r="U881" s="2" t="s">
        <v>60</v>
      </c>
      <c r="V881" s="2" t="s">
        <v>1655</v>
      </c>
      <c r="AJ881" s="2">
        <v>0</v>
      </c>
      <c r="AK881" s="2">
        <v>0</v>
      </c>
      <c r="AL881" s="2">
        <v>0</v>
      </c>
      <c r="AM881" s="2">
        <v>0</v>
      </c>
    </row>
    <row r="882" spans="1:39" x14ac:dyDescent="0.25">
      <c r="A882" s="2" t="s">
        <v>35598</v>
      </c>
      <c r="B882" s="2" t="s">
        <v>35599</v>
      </c>
      <c r="C882" s="2">
        <v>63882</v>
      </c>
      <c r="D882" s="2" t="s">
        <v>1253</v>
      </c>
      <c r="E882" s="2" t="s">
        <v>2145</v>
      </c>
      <c r="G882" s="2" t="s">
        <v>2661</v>
      </c>
      <c r="H882" s="2" t="s">
        <v>67</v>
      </c>
      <c r="I882" s="2" t="s">
        <v>248</v>
      </c>
      <c r="J882" s="2" t="s">
        <v>249</v>
      </c>
      <c r="K882" s="2">
        <v>48</v>
      </c>
      <c r="L882" s="2" t="s">
        <v>1802</v>
      </c>
      <c r="M882" s="2">
        <v>277</v>
      </c>
      <c r="N882" s="2" t="s">
        <v>47797</v>
      </c>
      <c r="O882" s="2">
        <v>200</v>
      </c>
      <c r="P882" s="2">
        <v>0</v>
      </c>
      <c r="Q882" s="2">
        <v>2023</v>
      </c>
      <c r="R882" s="2">
        <v>9999</v>
      </c>
      <c r="U882" s="2" t="s">
        <v>60</v>
      </c>
      <c r="V882" s="2" t="s">
        <v>1655</v>
      </c>
      <c r="AJ882" s="2">
        <v>0</v>
      </c>
      <c r="AK882" s="2">
        <v>0</v>
      </c>
      <c r="AL882" s="2">
        <v>0</v>
      </c>
      <c r="AM882" s="2">
        <v>0</v>
      </c>
    </row>
    <row r="883" spans="1:39" x14ac:dyDescent="0.25">
      <c r="A883" s="2" t="s">
        <v>35600</v>
      </c>
      <c r="B883" s="2" t="s">
        <v>35601</v>
      </c>
      <c r="C883" s="2">
        <v>63883</v>
      </c>
      <c r="D883" s="2" t="s">
        <v>1253</v>
      </c>
      <c r="E883" s="2" t="s">
        <v>2145</v>
      </c>
      <c r="G883" s="2" t="s">
        <v>2661</v>
      </c>
      <c r="H883" s="2" t="s">
        <v>67</v>
      </c>
      <c r="I883" s="2" t="s">
        <v>248</v>
      </c>
      <c r="J883" s="2" t="s">
        <v>249</v>
      </c>
      <c r="K883" s="2">
        <v>48</v>
      </c>
      <c r="L883" s="2" t="s">
        <v>1802</v>
      </c>
      <c r="M883" s="2">
        <v>277</v>
      </c>
      <c r="N883" s="2" t="s">
        <v>47797</v>
      </c>
      <c r="O883" s="2">
        <v>250</v>
      </c>
      <c r="P883" s="2">
        <v>0</v>
      </c>
      <c r="Q883" s="2">
        <v>2022</v>
      </c>
      <c r="R883" s="2">
        <v>9999</v>
      </c>
      <c r="U883" s="2" t="s">
        <v>60</v>
      </c>
      <c r="V883" s="2" t="s">
        <v>1655</v>
      </c>
      <c r="AJ883" s="2">
        <v>0</v>
      </c>
      <c r="AK883" s="2">
        <v>0</v>
      </c>
      <c r="AL883" s="2">
        <v>0</v>
      </c>
      <c r="AM883" s="2">
        <v>0</v>
      </c>
    </row>
    <row r="884" spans="1:39" x14ac:dyDescent="0.25">
      <c r="A884" s="2" t="s">
        <v>35602</v>
      </c>
      <c r="B884" s="2" t="s">
        <v>35603</v>
      </c>
      <c r="C884" s="2">
        <v>63884</v>
      </c>
      <c r="D884" s="2" t="s">
        <v>1253</v>
      </c>
      <c r="E884" s="2" t="s">
        <v>2145</v>
      </c>
      <c r="G884" s="2" t="s">
        <v>2661</v>
      </c>
      <c r="H884" s="2" t="s">
        <v>67</v>
      </c>
      <c r="I884" s="2" t="s">
        <v>248</v>
      </c>
      <c r="J884" s="2" t="s">
        <v>249</v>
      </c>
      <c r="K884" s="2">
        <v>48</v>
      </c>
      <c r="L884" s="2" t="s">
        <v>19806</v>
      </c>
      <c r="M884" s="2">
        <v>387</v>
      </c>
      <c r="N884" s="2" t="s">
        <v>55268</v>
      </c>
      <c r="O884" s="2">
        <v>310</v>
      </c>
      <c r="P884" s="2">
        <v>0</v>
      </c>
      <c r="Q884" s="2">
        <v>2023</v>
      </c>
      <c r="R884" s="2">
        <v>9999</v>
      </c>
      <c r="U884" s="2" t="s">
        <v>60</v>
      </c>
      <c r="V884" s="2" t="s">
        <v>1655</v>
      </c>
      <c r="AJ884" s="2">
        <v>0</v>
      </c>
      <c r="AK884" s="2">
        <v>0</v>
      </c>
      <c r="AL884" s="2">
        <v>0</v>
      </c>
      <c r="AM884" s="2">
        <v>0</v>
      </c>
    </row>
    <row r="885" spans="1:39" x14ac:dyDescent="0.25">
      <c r="A885" s="2" t="s">
        <v>55359</v>
      </c>
      <c r="B885" s="2" t="s">
        <v>35604</v>
      </c>
      <c r="C885" s="2">
        <v>63887</v>
      </c>
      <c r="D885" s="2" t="s">
        <v>1253</v>
      </c>
      <c r="E885" s="2" t="s">
        <v>35605</v>
      </c>
      <c r="G885" s="2" t="s">
        <v>2661</v>
      </c>
      <c r="H885" s="2" t="s">
        <v>67</v>
      </c>
      <c r="I885" s="2" t="s">
        <v>143</v>
      </c>
      <c r="J885" s="2" t="s">
        <v>400</v>
      </c>
      <c r="K885" s="2">
        <v>25</v>
      </c>
      <c r="L885" s="2" t="s">
        <v>1317</v>
      </c>
      <c r="M885" s="2">
        <v>27</v>
      </c>
      <c r="N885" s="2" t="s">
        <v>45962</v>
      </c>
      <c r="O885" s="2">
        <v>1</v>
      </c>
      <c r="P885" s="2">
        <v>0</v>
      </c>
      <c r="Q885" s="2">
        <v>2020</v>
      </c>
      <c r="R885" s="2">
        <v>9999</v>
      </c>
      <c r="U885" s="2" t="s">
        <v>60</v>
      </c>
      <c r="V885" s="2" t="s">
        <v>1655</v>
      </c>
      <c r="AJ885" s="2">
        <v>0</v>
      </c>
      <c r="AK885" s="2">
        <v>0</v>
      </c>
      <c r="AL885" s="2">
        <v>0</v>
      </c>
      <c r="AM885" s="2">
        <v>0</v>
      </c>
    </row>
    <row r="886" spans="1:39" x14ac:dyDescent="0.25">
      <c r="A886" s="2" t="s">
        <v>35606</v>
      </c>
      <c r="B886" s="2" t="s">
        <v>35607</v>
      </c>
      <c r="C886" s="2">
        <v>63888</v>
      </c>
      <c r="D886" s="2" t="s">
        <v>1253</v>
      </c>
      <c r="E886" s="2" t="s">
        <v>35608</v>
      </c>
      <c r="G886" s="2" t="s">
        <v>2661</v>
      </c>
      <c r="H886" s="2" t="s">
        <v>67</v>
      </c>
      <c r="I886" s="2" t="s">
        <v>1194</v>
      </c>
      <c r="J886" s="2" t="s">
        <v>1195</v>
      </c>
      <c r="K886" s="2">
        <v>17</v>
      </c>
      <c r="L886" s="2" t="s">
        <v>1214</v>
      </c>
      <c r="M886" s="2">
        <v>31</v>
      </c>
      <c r="N886" s="2" t="s">
        <v>40464</v>
      </c>
      <c r="O886" s="2">
        <v>1.4</v>
      </c>
      <c r="P886" s="2">
        <v>0</v>
      </c>
      <c r="Q886" s="2">
        <v>2020</v>
      </c>
      <c r="R886" s="2">
        <v>9999</v>
      </c>
      <c r="U886" s="2" t="s">
        <v>60</v>
      </c>
      <c r="V886" s="2" t="s">
        <v>1655</v>
      </c>
      <c r="AJ886" s="2">
        <v>0</v>
      </c>
      <c r="AK886" s="2">
        <v>0</v>
      </c>
      <c r="AL886" s="2">
        <v>0</v>
      </c>
      <c r="AM886" s="2">
        <v>0</v>
      </c>
    </row>
    <row r="887" spans="1:39" x14ac:dyDescent="0.25">
      <c r="A887" s="2" t="s">
        <v>35609</v>
      </c>
      <c r="B887" s="2" t="s">
        <v>35610</v>
      </c>
      <c r="C887" s="2">
        <v>63889</v>
      </c>
      <c r="D887" s="2" t="s">
        <v>1253</v>
      </c>
      <c r="E887" s="2" t="s">
        <v>35611</v>
      </c>
      <c r="G887" s="2" t="s">
        <v>2661</v>
      </c>
      <c r="H887" s="2" t="s">
        <v>67</v>
      </c>
      <c r="I887" s="2" t="s">
        <v>1194</v>
      </c>
      <c r="J887" s="2" t="s">
        <v>1195</v>
      </c>
      <c r="K887" s="2">
        <v>17</v>
      </c>
      <c r="L887" s="2" t="s">
        <v>1214</v>
      </c>
      <c r="M887" s="2">
        <v>31</v>
      </c>
      <c r="N887" s="2" t="s">
        <v>40464</v>
      </c>
      <c r="O887" s="2">
        <v>1</v>
      </c>
      <c r="P887" s="2">
        <v>0</v>
      </c>
      <c r="Q887" s="2">
        <v>2020</v>
      </c>
      <c r="R887" s="2">
        <v>9999</v>
      </c>
      <c r="U887" s="2" t="s">
        <v>60</v>
      </c>
      <c r="V887" s="2" t="s">
        <v>1655</v>
      </c>
      <c r="AJ887" s="2">
        <v>0</v>
      </c>
      <c r="AK887" s="2">
        <v>0</v>
      </c>
      <c r="AL887" s="2">
        <v>0</v>
      </c>
      <c r="AM887" s="2">
        <v>0</v>
      </c>
    </row>
    <row r="888" spans="1:39" x14ac:dyDescent="0.25">
      <c r="A888" s="2" t="s">
        <v>35615</v>
      </c>
      <c r="B888" s="2" t="s">
        <v>35616</v>
      </c>
      <c r="C888" s="2">
        <v>63892</v>
      </c>
      <c r="D888" s="2" t="s">
        <v>1253</v>
      </c>
      <c r="E888" s="2" t="s">
        <v>35617</v>
      </c>
      <c r="G888" s="2" t="s">
        <v>2661</v>
      </c>
      <c r="H888" s="2" t="s">
        <v>67</v>
      </c>
      <c r="I888" s="2" t="s">
        <v>248</v>
      </c>
      <c r="J888" s="2" t="s">
        <v>249</v>
      </c>
      <c r="K888" s="2">
        <v>48</v>
      </c>
      <c r="L888" s="2" t="s">
        <v>13990</v>
      </c>
      <c r="M888" s="2">
        <v>257</v>
      </c>
      <c r="N888" s="2" t="s">
        <v>48628</v>
      </c>
      <c r="O888" s="2">
        <v>146</v>
      </c>
      <c r="P888" s="2">
        <v>0</v>
      </c>
      <c r="Q888" s="2">
        <v>2021</v>
      </c>
      <c r="R888" s="2">
        <v>9999</v>
      </c>
      <c r="U888" s="2" t="s">
        <v>60</v>
      </c>
      <c r="V888" s="2" t="s">
        <v>1655</v>
      </c>
      <c r="AJ888" s="2">
        <v>0</v>
      </c>
      <c r="AK888" s="2">
        <v>0</v>
      </c>
      <c r="AL888" s="2">
        <v>0</v>
      </c>
      <c r="AM888" s="2">
        <v>0</v>
      </c>
    </row>
    <row r="889" spans="1:39" x14ac:dyDescent="0.25">
      <c r="A889" s="2" t="s">
        <v>35615</v>
      </c>
      <c r="B889" s="2" t="s">
        <v>35618</v>
      </c>
      <c r="C889" s="2">
        <v>63892</v>
      </c>
      <c r="D889" s="2" t="s">
        <v>1253</v>
      </c>
      <c r="E889" s="2" t="s">
        <v>35619</v>
      </c>
      <c r="G889" s="2" t="s">
        <v>2664</v>
      </c>
      <c r="H889" s="2" t="s">
        <v>67</v>
      </c>
      <c r="I889" s="2" t="s">
        <v>248</v>
      </c>
      <c r="J889" s="2" t="s">
        <v>249</v>
      </c>
      <c r="K889" s="2">
        <v>48</v>
      </c>
      <c r="L889" s="2" t="s">
        <v>13990</v>
      </c>
      <c r="M889" s="2">
        <v>257</v>
      </c>
      <c r="N889" s="2" t="s">
        <v>48628</v>
      </c>
      <c r="O889" s="2">
        <v>50</v>
      </c>
      <c r="P889" s="2">
        <v>0</v>
      </c>
      <c r="Q889" s="2">
        <v>2021</v>
      </c>
      <c r="R889" s="2">
        <v>9999</v>
      </c>
      <c r="U889" s="2" t="s">
        <v>60</v>
      </c>
      <c r="V889" s="2" t="s">
        <v>2664</v>
      </c>
      <c r="AJ889" s="2">
        <v>0</v>
      </c>
      <c r="AK889" s="2">
        <v>0</v>
      </c>
      <c r="AL889" s="2">
        <v>0</v>
      </c>
      <c r="AM889" s="2">
        <v>0</v>
      </c>
    </row>
    <row r="890" spans="1:39" x14ac:dyDescent="0.25">
      <c r="A890" s="2" t="s">
        <v>35620</v>
      </c>
      <c r="B890" s="2" t="s">
        <v>35621</v>
      </c>
      <c r="C890" s="2">
        <v>63893</v>
      </c>
      <c r="D890" s="2" t="s">
        <v>1253</v>
      </c>
      <c r="E890" s="2" t="s">
        <v>35622</v>
      </c>
      <c r="G890" s="2" t="s">
        <v>2661</v>
      </c>
      <c r="H890" s="2" t="s">
        <v>67</v>
      </c>
      <c r="I890" s="2" t="s">
        <v>143</v>
      </c>
      <c r="J890" s="2" t="s">
        <v>8231</v>
      </c>
      <c r="K890" s="2">
        <v>44</v>
      </c>
      <c r="L890" s="2" t="s">
        <v>1158</v>
      </c>
      <c r="M890" s="2">
        <v>9</v>
      </c>
      <c r="N890" s="2" t="s">
        <v>50115</v>
      </c>
      <c r="O890" s="2">
        <v>2.6</v>
      </c>
      <c r="P890" s="2">
        <v>0</v>
      </c>
      <c r="Q890" s="2">
        <v>2020</v>
      </c>
      <c r="R890" s="2">
        <v>9999</v>
      </c>
      <c r="U890" s="2" t="s">
        <v>60</v>
      </c>
      <c r="V890" s="2" t="s">
        <v>1655</v>
      </c>
      <c r="AJ890" s="2">
        <v>0</v>
      </c>
      <c r="AK890" s="2">
        <v>0</v>
      </c>
      <c r="AL890" s="2">
        <v>0</v>
      </c>
      <c r="AM890" s="2">
        <v>0</v>
      </c>
    </row>
    <row r="891" spans="1:39" x14ac:dyDescent="0.25">
      <c r="A891" s="2" t="s">
        <v>35620</v>
      </c>
      <c r="B891" s="2" t="s">
        <v>35623</v>
      </c>
      <c r="C891" s="2">
        <v>63893</v>
      </c>
      <c r="D891" s="2" t="s">
        <v>1253</v>
      </c>
      <c r="E891" s="2" t="s">
        <v>35624</v>
      </c>
      <c r="G891" s="2" t="s">
        <v>2661</v>
      </c>
      <c r="H891" s="2" t="s">
        <v>67</v>
      </c>
      <c r="I891" s="2" t="s">
        <v>143</v>
      </c>
      <c r="J891" s="2" t="s">
        <v>8231</v>
      </c>
      <c r="K891" s="2">
        <v>44</v>
      </c>
      <c r="L891" s="2" t="s">
        <v>1158</v>
      </c>
      <c r="M891" s="2">
        <v>9</v>
      </c>
      <c r="N891" s="2" t="s">
        <v>50115</v>
      </c>
      <c r="O891" s="2">
        <v>3.9</v>
      </c>
      <c r="P891" s="2">
        <v>0</v>
      </c>
      <c r="Q891" s="2">
        <v>2020</v>
      </c>
      <c r="R891" s="2">
        <v>9999</v>
      </c>
      <c r="U891" s="2" t="s">
        <v>60</v>
      </c>
      <c r="V891" s="2" t="s">
        <v>1655</v>
      </c>
      <c r="AJ891" s="2">
        <v>0</v>
      </c>
      <c r="AK891" s="2">
        <v>0</v>
      </c>
      <c r="AL891" s="2">
        <v>0</v>
      </c>
      <c r="AM891" s="2">
        <v>0</v>
      </c>
    </row>
    <row r="892" spans="1:39" x14ac:dyDescent="0.25">
      <c r="A892" s="2" t="s">
        <v>35620</v>
      </c>
      <c r="B892" s="2" t="s">
        <v>35625</v>
      </c>
      <c r="C892" s="2">
        <v>63893</v>
      </c>
      <c r="D892" s="2" t="s">
        <v>1253</v>
      </c>
      <c r="E892" s="2" t="s">
        <v>35626</v>
      </c>
      <c r="G892" s="2" t="s">
        <v>2661</v>
      </c>
      <c r="H892" s="2" t="s">
        <v>67</v>
      </c>
      <c r="I892" s="2" t="s">
        <v>143</v>
      </c>
      <c r="J892" s="2" t="s">
        <v>8231</v>
      </c>
      <c r="K892" s="2">
        <v>44</v>
      </c>
      <c r="L892" s="2" t="s">
        <v>1158</v>
      </c>
      <c r="M892" s="2">
        <v>9</v>
      </c>
      <c r="N892" s="2" t="s">
        <v>50115</v>
      </c>
      <c r="O892" s="2">
        <v>4.0999999999999996</v>
      </c>
      <c r="P892" s="2">
        <v>0</v>
      </c>
      <c r="Q892" s="2">
        <v>2020</v>
      </c>
      <c r="R892" s="2">
        <v>9999</v>
      </c>
      <c r="U892" s="2" t="s">
        <v>60</v>
      </c>
      <c r="V892" s="2" t="s">
        <v>1655</v>
      </c>
      <c r="AJ892" s="2">
        <v>0</v>
      </c>
      <c r="AK892" s="2">
        <v>0</v>
      </c>
      <c r="AL892" s="2">
        <v>0</v>
      </c>
      <c r="AM892" s="2">
        <v>0</v>
      </c>
    </row>
    <row r="893" spans="1:39" x14ac:dyDescent="0.25">
      <c r="A893" s="2" t="s">
        <v>35627</v>
      </c>
      <c r="B893" s="2" t="s">
        <v>35628</v>
      </c>
      <c r="C893" s="2">
        <v>63894</v>
      </c>
      <c r="D893" s="2" t="s">
        <v>1253</v>
      </c>
      <c r="E893" s="2" t="s">
        <v>35629</v>
      </c>
      <c r="G893" s="2" t="s">
        <v>2661</v>
      </c>
      <c r="H893" s="2" t="s">
        <v>67</v>
      </c>
      <c r="I893" s="2" t="s">
        <v>318</v>
      </c>
      <c r="J893" s="2" t="s">
        <v>319</v>
      </c>
      <c r="K893" s="2">
        <v>23</v>
      </c>
      <c r="L893" s="2" t="s">
        <v>18781</v>
      </c>
      <c r="M893" s="2">
        <v>21</v>
      </c>
      <c r="N893" s="2" t="s">
        <v>49759</v>
      </c>
      <c r="O893" s="2">
        <v>20</v>
      </c>
      <c r="P893" s="2">
        <v>0</v>
      </c>
      <c r="Q893" s="2">
        <v>2021</v>
      </c>
      <c r="R893" s="2">
        <v>9999</v>
      </c>
      <c r="U893" s="2" t="s">
        <v>60</v>
      </c>
      <c r="V893" s="2" t="s">
        <v>1655</v>
      </c>
      <c r="AJ893" s="2">
        <v>0</v>
      </c>
      <c r="AK893" s="2">
        <v>0</v>
      </c>
      <c r="AL893" s="2">
        <v>0</v>
      </c>
      <c r="AM893" s="2">
        <v>0</v>
      </c>
    </row>
    <row r="894" spans="1:39" x14ac:dyDescent="0.25">
      <c r="A894" s="2" t="s">
        <v>35630</v>
      </c>
      <c r="B894" s="2" t="s">
        <v>35631</v>
      </c>
      <c r="C894" s="2">
        <v>63895</v>
      </c>
      <c r="D894" s="2" t="s">
        <v>1253</v>
      </c>
      <c r="E894" s="2" t="s">
        <v>35632</v>
      </c>
      <c r="G894" s="2" t="s">
        <v>2661</v>
      </c>
      <c r="H894" s="2" t="s">
        <v>67</v>
      </c>
      <c r="I894" s="2" t="s">
        <v>318</v>
      </c>
      <c r="J894" s="2" t="s">
        <v>319</v>
      </c>
      <c r="K894" s="2">
        <v>23</v>
      </c>
      <c r="L894" s="2" t="s">
        <v>2213</v>
      </c>
      <c r="M894" s="2">
        <v>11</v>
      </c>
      <c r="N894" s="2" t="s">
        <v>46349</v>
      </c>
      <c r="O894" s="2">
        <v>7.2</v>
      </c>
      <c r="P894" s="2">
        <v>0</v>
      </c>
      <c r="Q894" s="2">
        <v>2021</v>
      </c>
      <c r="R894" s="2">
        <v>9999</v>
      </c>
      <c r="U894" s="2" t="s">
        <v>60</v>
      </c>
      <c r="V894" s="2" t="s">
        <v>1655</v>
      </c>
      <c r="AJ894" s="2">
        <v>0</v>
      </c>
      <c r="AK894" s="2">
        <v>0</v>
      </c>
      <c r="AL894" s="2">
        <v>0</v>
      </c>
      <c r="AM894" s="2">
        <v>0</v>
      </c>
    </row>
    <row r="895" spans="1:39" x14ac:dyDescent="0.25">
      <c r="A895" s="2" t="s">
        <v>35633</v>
      </c>
      <c r="B895" s="2" t="s">
        <v>35634</v>
      </c>
      <c r="C895" s="2">
        <v>63896</v>
      </c>
      <c r="D895" s="2" t="s">
        <v>1253</v>
      </c>
      <c r="E895" s="2" t="s">
        <v>35635</v>
      </c>
      <c r="G895" s="2" t="s">
        <v>2661</v>
      </c>
      <c r="H895" s="2" t="s">
        <v>67</v>
      </c>
      <c r="I895" s="2" t="s">
        <v>318</v>
      </c>
      <c r="J895" s="2" t="s">
        <v>319</v>
      </c>
      <c r="K895" s="2">
        <v>23</v>
      </c>
      <c r="L895" s="2" t="s">
        <v>2277</v>
      </c>
      <c r="M895" s="2">
        <v>25</v>
      </c>
      <c r="N895" s="2" t="s">
        <v>46425</v>
      </c>
      <c r="O895" s="2">
        <v>5</v>
      </c>
      <c r="P895" s="2">
        <v>0</v>
      </c>
      <c r="Q895" s="2">
        <v>2021</v>
      </c>
      <c r="R895" s="2">
        <v>9999</v>
      </c>
      <c r="U895" s="2" t="s">
        <v>60</v>
      </c>
      <c r="V895" s="2" t="s">
        <v>1655</v>
      </c>
      <c r="AJ895" s="2">
        <v>0</v>
      </c>
      <c r="AK895" s="2">
        <v>0</v>
      </c>
      <c r="AL895" s="2">
        <v>0</v>
      </c>
      <c r="AM895" s="2">
        <v>0</v>
      </c>
    </row>
    <row r="896" spans="1:39" x14ac:dyDescent="0.25">
      <c r="A896" s="2" t="s">
        <v>35636</v>
      </c>
      <c r="B896" s="2" t="s">
        <v>35637</v>
      </c>
      <c r="C896" s="2">
        <v>63897</v>
      </c>
      <c r="D896" s="2" t="s">
        <v>1253</v>
      </c>
      <c r="E896" s="2" t="s">
        <v>35638</v>
      </c>
      <c r="G896" s="2" t="s">
        <v>2661</v>
      </c>
      <c r="H896" s="2" t="s">
        <v>67</v>
      </c>
      <c r="I896" s="2" t="s">
        <v>318</v>
      </c>
      <c r="J896" s="2" t="s">
        <v>319</v>
      </c>
      <c r="K896" s="2">
        <v>23</v>
      </c>
      <c r="L896" s="2" t="s">
        <v>2160</v>
      </c>
      <c r="M896" s="2">
        <v>17</v>
      </c>
      <c r="N896" s="2" t="s">
        <v>45410</v>
      </c>
      <c r="O896" s="2">
        <v>9.1999999999999993</v>
      </c>
      <c r="P896" s="2">
        <v>0</v>
      </c>
      <c r="Q896" s="2">
        <v>2021</v>
      </c>
      <c r="R896" s="2">
        <v>9999</v>
      </c>
      <c r="U896" s="2" t="s">
        <v>60</v>
      </c>
      <c r="V896" s="2" t="s">
        <v>1655</v>
      </c>
      <c r="AJ896" s="2">
        <v>0</v>
      </c>
      <c r="AK896" s="2">
        <v>0</v>
      </c>
      <c r="AL896" s="2">
        <v>0</v>
      </c>
      <c r="AM896" s="2">
        <v>0</v>
      </c>
    </row>
    <row r="897" spans="1:39" x14ac:dyDescent="0.25">
      <c r="A897" s="2" t="s">
        <v>35643</v>
      </c>
      <c r="B897" s="2" t="s">
        <v>35644</v>
      </c>
      <c r="C897" s="2">
        <v>63899</v>
      </c>
      <c r="D897" s="2" t="s">
        <v>1253</v>
      </c>
      <c r="E897" s="2" t="s">
        <v>35645</v>
      </c>
      <c r="G897" s="2" t="s">
        <v>2661</v>
      </c>
      <c r="H897" s="2" t="s">
        <v>67</v>
      </c>
      <c r="I897" s="2" t="s">
        <v>258</v>
      </c>
      <c r="J897" s="2" t="s">
        <v>1442</v>
      </c>
      <c r="K897" s="2">
        <v>27</v>
      </c>
      <c r="L897" s="2" t="s">
        <v>5857</v>
      </c>
      <c r="M897" s="2">
        <v>25</v>
      </c>
      <c r="N897" s="2" t="s">
        <v>47082</v>
      </c>
      <c r="O897" s="2">
        <v>1.4</v>
      </c>
      <c r="P897" s="2">
        <v>0</v>
      </c>
      <c r="Q897" s="2">
        <v>2021</v>
      </c>
      <c r="R897" s="2">
        <v>9999</v>
      </c>
      <c r="U897" s="2" t="s">
        <v>60</v>
      </c>
      <c r="V897" s="2" t="s">
        <v>1655</v>
      </c>
      <c r="AJ897" s="2">
        <v>0</v>
      </c>
      <c r="AK897" s="2">
        <v>0</v>
      </c>
      <c r="AL897" s="2">
        <v>0</v>
      </c>
      <c r="AM897" s="2">
        <v>0</v>
      </c>
    </row>
    <row r="898" spans="1:39" x14ac:dyDescent="0.25">
      <c r="A898" s="2" t="s">
        <v>35652</v>
      </c>
      <c r="B898" s="2" t="s">
        <v>35653</v>
      </c>
      <c r="C898" s="2">
        <v>63903</v>
      </c>
      <c r="D898" s="2" t="s">
        <v>1253</v>
      </c>
      <c r="E898" s="2" t="s">
        <v>35654</v>
      </c>
      <c r="G898" s="2" t="s">
        <v>2661</v>
      </c>
      <c r="H898" s="2" t="s">
        <v>67</v>
      </c>
      <c r="I898" s="2" t="s">
        <v>765</v>
      </c>
      <c r="J898" s="2" t="s">
        <v>966</v>
      </c>
      <c r="K898" s="2">
        <v>24</v>
      </c>
      <c r="L898" s="2" t="s">
        <v>1158</v>
      </c>
      <c r="M898" s="2">
        <v>43</v>
      </c>
      <c r="N898" s="2" t="s">
        <v>50397</v>
      </c>
      <c r="O898" s="2">
        <v>4.3</v>
      </c>
      <c r="P898" s="2">
        <v>0</v>
      </c>
      <c r="Q898" s="2">
        <v>2020</v>
      </c>
      <c r="R898" s="2">
        <v>9999</v>
      </c>
      <c r="U898" s="2" t="s">
        <v>60</v>
      </c>
      <c r="V898" s="2" t="s">
        <v>1655</v>
      </c>
      <c r="AJ898" s="2">
        <v>0</v>
      </c>
      <c r="AK898" s="2">
        <v>0</v>
      </c>
      <c r="AL898" s="2">
        <v>0</v>
      </c>
      <c r="AM898" s="2">
        <v>0</v>
      </c>
    </row>
    <row r="899" spans="1:39" x14ac:dyDescent="0.25">
      <c r="A899" s="2" t="s">
        <v>35655</v>
      </c>
      <c r="B899" s="2" t="s">
        <v>35656</v>
      </c>
      <c r="C899" s="2">
        <v>63904</v>
      </c>
      <c r="D899" s="2" t="s">
        <v>1253</v>
      </c>
      <c r="E899" s="2" t="s">
        <v>35657</v>
      </c>
      <c r="G899" s="2" t="s">
        <v>2661</v>
      </c>
      <c r="H899" s="2" t="s">
        <v>67</v>
      </c>
      <c r="I899" s="2" t="s">
        <v>965</v>
      </c>
      <c r="J899" s="2" t="s">
        <v>966</v>
      </c>
      <c r="K899" s="2">
        <v>24</v>
      </c>
      <c r="L899" s="2" t="s">
        <v>16164</v>
      </c>
      <c r="M899" s="2">
        <v>5</v>
      </c>
      <c r="N899" s="2" t="s">
        <v>49111</v>
      </c>
      <c r="O899" s="2">
        <v>1.9</v>
      </c>
      <c r="P899" s="2">
        <v>0</v>
      </c>
      <c r="Q899" s="2">
        <v>2020</v>
      </c>
      <c r="R899" s="2">
        <v>9999</v>
      </c>
      <c r="U899" s="2" t="s">
        <v>60</v>
      </c>
      <c r="V899" s="2" t="s">
        <v>1655</v>
      </c>
      <c r="AJ899" s="2">
        <v>0</v>
      </c>
      <c r="AK899" s="2">
        <v>0</v>
      </c>
      <c r="AL899" s="2">
        <v>0</v>
      </c>
      <c r="AM899" s="2">
        <v>0</v>
      </c>
    </row>
    <row r="900" spans="1:39" x14ac:dyDescent="0.25">
      <c r="A900" s="2" t="s">
        <v>35658</v>
      </c>
      <c r="B900" s="2" t="s">
        <v>35659</v>
      </c>
      <c r="C900" s="2">
        <v>63905</v>
      </c>
      <c r="D900" s="2" t="s">
        <v>1253</v>
      </c>
      <c r="E900" s="2" t="s">
        <v>35660</v>
      </c>
      <c r="G900" s="2" t="s">
        <v>2664</v>
      </c>
      <c r="H900" s="2" t="s">
        <v>67</v>
      </c>
      <c r="I900" s="2" t="s">
        <v>695</v>
      </c>
      <c r="J900" s="2" t="s">
        <v>249</v>
      </c>
      <c r="K900" s="2">
        <v>48</v>
      </c>
      <c r="L900" s="2" t="s">
        <v>21083</v>
      </c>
      <c r="M900" s="2">
        <v>207</v>
      </c>
      <c r="N900" s="2" t="s">
        <v>51036</v>
      </c>
      <c r="O900" s="2">
        <v>77</v>
      </c>
      <c r="P900" s="2">
        <v>0</v>
      </c>
      <c r="Q900" s="2">
        <v>2021</v>
      </c>
      <c r="R900" s="2">
        <v>9999</v>
      </c>
      <c r="U900" s="2" t="s">
        <v>60</v>
      </c>
      <c r="V900" s="2" t="s">
        <v>2664</v>
      </c>
      <c r="AJ900" s="2">
        <v>0</v>
      </c>
      <c r="AK900" s="2">
        <v>0</v>
      </c>
      <c r="AL900" s="2">
        <v>0</v>
      </c>
      <c r="AM900" s="2">
        <v>0</v>
      </c>
    </row>
    <row r="901" spans="1:39" x14ac:dyDescent="0.25">
      <c r="A901" s="2" t="s">
        <v>35658</v>
      </c>
      <c r="B901" s="2" t="s">
        <v>35661</v>
      </c>
      <c r="C901" s="2">
        <v>63905</v>
      </c>
      <c r="D901" s="2" t="s">
        <v>1253</v>
      </c>
      <c r="E901" s="2" t="s">
        <v>35662</v>
      </c>
      <c r="G901" s="2" t="s">
        <v>2661</v>
      </c>
      <c r="H901" s="2" t="s">
        <v>67</v>
      </c>
      <c r="I901" s="2" t="s">
        <v>695</v>
      </c>
      <c r="J901" s="2" t="s">
        <v>249</v>
      </c>
      <c r="K901" s="2">
        <v>48</v>
      </c>
      <c r="L901" s="2" t="s">
        <v>21083</v>
      </c>
      <c r="M901" s="2">
        <v>207</v>
      </c>
      <c r="N901" s="2" t="s">
        <v>51036</v>
      </c>
      <c r="O901" s="2">
        <v>225</v>
      </c>
      <c r="P901" s="2">
        <v>0</v>
      </c>
      <c r="Q901" s="2">
        <v>2021</v>
      </c>
      <c r="R901" s="2">
        <v>9999</v>
      </c>
      <c r="U901" s="2" t="s">
        <v>60</v>
      </c>
      <c r="V901" s="2" t="s">
        <v>1655</v>
      </c>
      <c r="AJ901" s="2">
        <v>0</v>
      </c>
      <c r="AK901" s="2">
        <v>0</v>
      </c>
      <c r="AL901" s="2">
        <v>0</v>
      </c>
      <c r="AM901" s="2">
        <v>0</v>
      </c>
    </row>
    <row r="902" spans="1:39" x14ac:dyDescent="0.25">
      <c r="A902" s="2" t="s">
        <v>35663</v>
      </c>
      <c r="B902" s="2" t="s">
        <v>35664</v>
      </c>
      <c r="C902" s="2">
        <v>63906</v>
      </c>
      <c r="D902" s="2" t="s">
        <v>1253</v>
      </c>
      <c r="E902" s="2" t="s">
        <v>6767</v>
      </c>
      <c r="G902" s="2" t="s">
        <v>2661</v>
      </c>
      <c r="H902" s="2" t="s">
        <v>67</v>
      </c>
      <c r="I902" s="2" t="s">
        <v>138</v>
      </c>
      <c r="J902" s="2" t="s">
        <v>139</v>
      </c>
      <c r="K902" s="2">
        <v>32</v>
      </c>
      <c r="L902" s="2" t="s">
        <v>11006</v>
      </c>
      <c r="M902" s="2">
        <v>31</v>
      </c>
      <c r="N902" s="2" t="s">
        <v>48255</v>
      </c>
      <c r="O902" s="2">
        <v>60</v>
      </c>
      <c r="P902" s="2">
        <v>0</v>
      </c>
      <c r="Q902" s="2">
        <v>2020</v>
      </c>
      <c r="R902" s="2">
        <v>9999</v>
      </c>
      <c r="U902" s="2" t="s">
        <v>60</v>
      </c>
      <c r="V902" s="2" t="s">
        <v>1655</v>
      </c>
      <c r="AJ902" s="2">
        <v>0</v>
      </c>
      <c r="AK902" s="2">
        <v>0</v>
      </c>
      <c r="AL902" s="2">
        <v>0</v>
      </c>
      <c r="AM902" s="2">
        <v>0</v>
      </c>
    </row>
    <row r="903" spans="1:39" x14ac:dyDescent="0.25">
      <c r="A903" s="2" t="s">
        <v>35668</v>
      </c>
      <c r="B903" s="2" t="s">
        <v>35669</v>
      </c>
      <c r="C903" s="2">
        <v>63908</v>
      </c>
      <c r="D903" s="2" t="s">
        <v>1253</v>
      </c>
      <c r="E903" s="2" t="s">
        <v>35670</v>
      </c>
      <c r="G903" s="2" t="s">
        <v>2661</v>
      </c>
      <c r="H903" s="2" t="s">
        <v>67</v>
      </c>
      <c r="I903" s="2" t="s">
        <v>837</v>
      </c>
      <c r="J903" s="2" t="s">
        <v>838</v>
      </c>
      <c r="K903" s="2">
        <v>41</v>
      </c>
      <c r="L903" s="2" t="s">
        <v>7898</v>
      </c>
      <c r="M903" s="2">
        <v>5</v>
      </c>
      <c r="N903" s="2" t="s">
        <v>47420</v>
      </c>
      <c r="O903" s="2">
        <v>3.1</v>
      </c>
      <c r="P903" s="2">
        <v>0</v>
      </c>
      <c r="Q903" s="2">
        <v>2020</v>
      </c>
      <c r="R903" s="2">
        <v>9999</v>
      </c>
      <c r="U903" s="2" t="s">
        <v>60</v>
      </c>
      <c r="V903" s="2" t="s">
        <v>1655</v>
      </c>
      <c r="AJ903" s="2">
        <v>0</v>
      </c>
      <c r="AK903" s="2">
        <v>0</v>
      </c>
      <c r="AL903" s="2">
        <v>0</v>
      </c>
      <c r="AM903" s="2">
        <v>0</v>
      </c>
    </row>
    <row r="904" spans="1:39" x14ac:dyDescent="0.25">
      <c r="A904" s="2" t="s">
        <v>35684</v>
      </c>
      <c r="B904" s="2" t="s">
        <v>35685</v>
      </c>
      <c r="C904" s="2">
        <v>63914</v>
      </c>
      <c r="D904" s="2" t="s">
        <v>1253</v>
      </c>
      <c r="E904" s="2" t="s">
        <v>35686</v>
      </c>
      <c r="G904" s="2" t="s">
        <v>1288</v>
      </c>
      <c r="H904" s="2" t="s">
        <v>67</v>
      </c>
      <c r="I904" s="2" t="s">
        <v>818</v>
      </c>
      <c r="J904" s="2" t="s">
        <v>819</v>
      </c>
      <c r="K904" s="2">
        <v>56</v>
      </c>
      <c r="L904" s="2" t="s">
        <v>16942</v>
      </c>
      <c r="M904" s="2">
        <v>9</v>
      </c>
      <c r="N904" s="2" t="s">
        <v>49279</v>
      </c>
      <c r="O904" s="2">
        <v>200</v>
      </c>
      <c r="P904" s="2">
        <v>0</v>
      </c>
      <c r="Q904" s="2">
        <v>2020</v>
      </c>
      <c r="R904" s="2">
        <v>9999</v>
      </c>
      <c r="U904" s="2" t="s">
        <v>60</v>
      </c>
      <c r="V904" s="2" t="s">
        <v>1290</v>
      </c>
      <c r="AJ904" s="2">
        <v>0</v>
      </c>
      <c r="AK904" s="2">
        <v>0</v>
      </c>
      <c r="AL904" s="2">
        <v>0</v>
      </c>
      <c r="AM904" s="2">
        <v>0</v>
      </c>
    </row>
    <row r="905" spans="1:39" x14ac:dyDescent="0.25">
      <c r="A905" s="2" t="s">
        <v>35687</v>
      </c>
      <c r="B905" s="2" t="s">
        <v>35688</v>
      </c>
      <c r="C905" s="2">
        <v>63915</v>
      </c>
      <c r="D905" s="2" t="s">
        <v>1253</v>
      </c>
      <c r="E905" s="2" t="s">
        <v>35689</v>
      </c>
      <c r="G905" s="2" t="s">
        <v>1288</v>
      </c>
      <c r="H905" s="2" t="s">
        <v>67</v>
      </c>
      <c r="I905" s="2" t="s">
        <v>818</v>
      </c>
      <c r="J905" s="2" t="s">
        <v>819</v>
      </c>
      <c r="K905" s="2">
        <v>56</v>
      </c>
      <c r="L905" s="2" t="s">
        <v>16942</v>
      </c>
      <c r="M905" s="2">
        <v>9</v>
      </c>
      <c r="N905" s="2" t="s">
        <v>49279</v>
      </c>
      <c r="O905" s="2">
        <v>200</v>
      </c>
      <c r="P905" s="2">
        <v>0</v>
      </c>
      <c r="Q905" s="2">
        <v>2020</v>
      </c>
      <c r="R905" s="2">
        <v>9999</v>
      </c>
      <c r="U905" s="2" t="s">
        <v>60</v>
      </c>
      <c r="V905" s="2" t="s">
        <v>1290</v>
      </c>
      <c r="AJ905" s="2">
        <v>0</v>
      </c>
      <c r="AK905" s="2">
        <v>0</v>
      </c>
      <c r="AL905" s="2">
        <v>0</v>
      </c>
      <c r="AM905" s="2">
        <v>0</v>
      </c>
    </row>
    <row r="906" spans="1:39" x14ac:dyDescent="0.25">
      <c r="A906" s="2" t="s">
        <v>35690</v>
      </c>
      <c r="B906" s="2" t="s">
        <v>35691</v>
      </c>
      <c r="C906" s="2">
        <v>63916</v>
      </c>
      <c r="D906" s="2" t="s">
        <v>1253</v>
      </c>
      <c r="E906" s="2" t="s">
        <v>35692</v>
      </c>
      <c r="G906" s="2" t="s">
        <v>1288</v>
      </c>
      <c r="H906" s="2" t="s">
        <v>67</v>
      </c>
      <c r="I906" s="2" t="s">
        <v>818</v>
      </c>
      <c r="J906" s="2" t="s">
        <v>819</v>
      </c>
      <c r="K906" s="2">
        <v>56</v>
      </c>
      <c r="L906" s="2" t="s">
        <v>16942</v>
      </c>
      <c r="M906" s="2">
        <v>9</v>
      </c>
      <c r="N906" s="2" t="s">
        <v>49279</v>
      </c>
      <c r="O906" s="2">
        <v>133</v>
      </c>
      <c r="P906" s="2">
        <v>0</v>
      </c>
      <c r="Q906" s="2">
        <v>2020</v>
      </c>
      <c r="R906" s="2">
        <v>9999</v>
      </c>
      <c r="U906" s="2" t="s">
        <v>60</v>
      </c>
      <c r="V906" s="2" t="s">
        <v>1290</v>
      </c>
      <c r="AJ906" s="2">
        <v>0</v>
      </c>
      <c r="AK906" s="2">
        <v>0</v>
      </c>
      <c r="AL906" s="2">
        <v>0</v>
      </c>
      <c r="AM906" s="2">
        <v>0</v>
      </c>
    </row>
    <row r="907" spans="1:39" x14ac:dyDescent="0.25">
      <c r="A907" s="2" t="s">
        <v>35698</v>
      </c>
      <c r="B907" s="2" t="s">
        <v>35699</v>
      </c>
      <c r="C907" s="2">
        <v>63925</v>
      </c>
      <c r="D907" s="2" t="s">
        <v>1253</v>
      </c>
      <c r="E907" s="2" t="s">
        <v>35700</v>
      </c>
      <c r="G907" s="2" t="s">
        <v>2661</v>
      </c>
      <c r="H907" s="2" t="s">
        <v>67</v>
      </c>
      <c r="I907" s="2" t="s">
        <v>837</v>
      </c>
      <c r="J907" s="2" t="s">
        <v>838</v>
      </c>
      <c r="K907" s="2">
        <v>41</v>
      </c>
      <c r="L907" s="2" t="s">
        <v>34020</v>
      </c>
      <c r="M907" s="2">
        <v>25</v>
      </c>
      <c r="N907" s="2" t="s">
        <v>55275</v>
      </c>
      <c r="O907" s="2">
        <v>10</v>
      </c>
      <c r="P907" s="2">
        <v>0</v>
      </c>
      <c r="Q907" s="2">
        <v>2020</v>
      </c>
      <c r="R907" s="2">
        <v>9999</v>
      </c>
      <c r="U907" s="2" t="s">
        <v>60</v>
      </c>
      <c r="V907" s="2" t="s">
        <v>1655</v>
      </c>
      <c r="AJ907" s="2">
        <v>0</v>
      </c>
      <c r="AK907" s="2">
        <v>0</v>
      </c>
      <c r="AL907" s="2">
        <v>0</v>
      </c>
      <c r="AM907" s="2">
        <v>0</v>
      </c>
    </row>
    <row r="908" spans="1:39" x14ac:dyDescent="0.25">
      <c r="A908" s="2" t="s">
        <v>35701</v>
      </c>
      <c r="B908" s="2" t="s">
        <v>35702</v>
      </c>
      <c r="C908" s="2">
        <v>63926</v>
      </c>
      <c r="D908" s="2" t="s">
        <v>1253</v>
      </c>
      <c r="E908" s="2" t="s">
        <v>35703</v>
      </c>
      <c r="G908" s="2" t="s">
        <v>2661</v>
      </c>
      <c r="H908" s="2" t="s">
        <v>67</v>
      </c>
      <c r="I908" s="2" t="s">
        <v>837</v>
      </c>
      <c r="J908" s="2" t="s">
        <v>838</v>
      </c>
      <c r="K908" s="2">
        <v>41</v>
      </c>
      <c r="L908" s="2" t="s">
        <v>507</v>
      </c>
      <c r="M908" s="2">
        <v>37</v>
      </c>
      <c r="N908" s="2" t="s">
        <v>50173</v>
      </c>
      <c r="O908" s="2">
        <v>10</v>
      </c>
      <c r="P908" s="2">
        <v>0</v>
      </c>
      <c r="Q908" s="2">
        <v>2020</v>
      </c>
      <c r="R908" s="2">
        <v>9999</v>
      </c>
      <c r="U908" s="2" t="s">
        <v>60</v>
      </c>
      <c r="V908" s="2" t="s">
        <v>1655</v>
      </c>
      <c r="AJ908" s="2">
        <v>0</v>
      </c>
      <c r="AK908" s="2">
        <v>0</v>
      </c>
      <c r="AL908" s="2">
        <v>0</v>
      </c>
      <c r="AM908" s="2">
        <v>0</v>
      </c>
    </row>
    <row r="909" spans="1:39" x14ac:dyDescent="0.25">
      <c r="A909" s="2" t="s">
        <v>35704</v>
      </c>
      <c r="B909" s="2" t="s">
        <v>35705</v>
      </c>
      <c r="C909" s="2">
        <v>63928</v>
      </c>
      <c r="D909" s="2" t="s">
        <v>1253</v>
      </c>
      <c r="E909" s="2" t="s">
        <v>35706</v>
      </c>
      <c r="G909" s="2" t="s">
        <v>2661</v>
      </c>
      <c r="H909" s="2" t="s">
        <v>67</v>
      </c>
      <c r="I909" s="2" t="s">
        <v>306</v>
      </c>
      <c r="J909" s="2" t="s">
        <v>307</v>
      </c>
      <c r="K909" s="2">
        <v>6</v>
      </c>
      <c r="L909" s="2" t="s">
        <v>11898</v>
      </c>
      <c r="M909" s="2">
        <v>95</v>
      </c>
      <c r="N909" s="2" t="s">
        <v>48203</v>
      </c>
      <c r="O909" s="2">
        <v>1.4</v>
      </c>
      <c r="P909" s="2">
        <v>0</v>
      </c>
      <c r="Q909" s="2">
        <v>2019</v>
      </c>
      <c r="R909" s="2">
        <v>9999</v>
      </c>
      <c r="U909" s="2" t="s">
        <v>60</v>
      </c>
      <c r="V909" s="2" t="s">
        <v>1655</v>
      </c>
      <c r="AJ909" s="2">
        <v>0</v>
      </c>
      <c r="AK909" s="2">
        <v>0</v>
      </c>
      <c r="AL909" s="2">
        <v>0</v>
      </c>
      <c r="AM909" s="2">
        <v>0</v>
      </c>
    </row>
    <row r="910" spans="1:39" x14ac:dyDescent="0.25">
      <c r="A910" s="2" t="s">
        <v>35728</v>
      </c>
      <c r="B910" s="2" t="s">
        <v>35729</v>
      </c>
      <c r="C910" s="2">
        <v>63934</v>
      </c>
      <c r="D910" s="2" t="s">
        <v>1253</v>
      </c>
      <c r="E910" s="2" t="s">
        <v>33765</v>
      </c>
      <c r="G910" s="2" t="s">
        <v>2661</v>
      </c>
      <c r="H910" s="2" t="s">
        <v>67</v>
      </c>
      <c r="I910" s="2" t="s">
        <v>258</v>
      </c>
      <c r="J910" s="2" t="s">
        <v>1442</v>
      </c>
      <c r="K910" s="2">
        <v>27</v>
      </c>
      <c r="L910" s="2" t="s">
        <v>5765</v>
      </c>
      <c r="M910" s="2">
        <v>161</v>
      </c>
      <c r="N910" s="2" t="s">
        <v>47058</v>
      </c>
      <c r="O910" s="2">
        <v>1</v>
      </c>
      <c r="P910" s="2">
        <v>0</v>
      </c>
      <c r="Q910" s="2">
        <v>2020</v>
      </c>
      <c r="R910" s="2">
        <v>9999</v>
      </c>
      <c r="U910" s="2" t="s">
        <v>60</v>
      </c>
      <c r="V910" s="2" t="s">
        <v>1655</v>
      </c>
      <c r="AJ910" s="2">
        <v>0</v>
      </c>
      <c r="AK910" s="2">
        <v>0</v>
      </c>
      <c r="AL910" s="2">
        <v>0</v>
      </c>
      <c r="AM910" s="2">
        <v>0</v>
      </c>
    </row>
    <row r="911" spans="1:39" x14ac:dyDescent="0.25">
      <c r="A911" s="2" t="s">
        <v>35730</v>
      </c>
      <c r="B911" s="2" t="s">
        <v>35731</v>
      </c>
      <c r="C911" s="2">
        <v>63935</v>
      </c>
      <c r="D911" s="2" t="s">
        <v>1253</v>
      </c>
      <c r="E911" s="2" t="s">
        <v>33765</v>
      </c>
      <c r="G911" s="2" t="s">
        <v>2661</v>
      </c>
      <c r="H911" s="2" t="s">
        <v>67</v>
      </c>
      <c r="I911" s="2" t="s">
        <v>258</v>
      </c>
      <c r="J911" s="2" t="s">
        <v>1442</v>
      </c>
      <c r="K911" s="2">
        <v>27</v>
      </c>
      <c r="L911" s="2" t="s">
        <v>4522</v>
      </c>
      <c r="M911" s="2">
        <v>131</v>
      </c>
      <c r="N911" s="2" t="s">
        <v>48876</v>
      </c>
      <c r="O911" s="2">
        <v>1</v>
      </c>
      <c r="P911" s="2">
        <v>0</v>
      </c>
      <c r="Q911" s="2">
        <v>2020</v>
      </c>
      <c r="R911" s="2">
        <v>9999</v>
      </c>
      <c r="U911" s="2" t="s">
        <v>60</v>
      </c>
      <c r="V911" s="2" t="s">
        <v>1655</v>
      </c>
      <c r="AJ911" s="2">
        <v>0</v>
      </c>
      <c r="AK911" s="2">
        <v>0</v>
      </c>
      <c r="AL911" s="2">
        <v>0</v>
      </c>
      <c r="AM911" s="2">
        <v>0</v>
      </c>
    </row>
    <row r="912" spans="1:39" x14ac:dyDescent="0.25">
      <c r="A912" s="2" t="s">
        <v>35732</v>
      </c>
      <c r="B912" s="2" t="s">
        <v>35733</v>
      </c>
      <c r="C912" s="2">
        <v>63936</v>
      </c>
      <c r="D912" s="2" t="s">
        <v>1253</v>
      </c>
      <c r="E912" s="2" t="s">
        <v>33765</v>
      </c>
      <c r="G912" s="2" t="s">
        <v>2661</v>
      </c>
      <c r="H912" s="2" t="s">
        <v>67</v>
      </c>
      <c r="I912" s="2" t="s">
        <v>258</v>
      </c>
      <c r="J912" s="2" t="s">
        <v>1442</v>
      </c>
      <c r="K912" s="2">
        <v>27</v>
      </c>
      <c r="L912" s="2" t="s">
        <v>5765</v>
      </c>
      <c r="M912" s="2">
        <v>161</v>
      </c>
      <c r="N912" s="2" t="s">
        <v>47058</v>
      </c>
      <c r="O912" s="2">
        <v>1</v>
      </c>
      <c r="P912" s="2">
        <v>0</v>
      </c>
      <c r="Q912" s="2">
        <v>2021</v>
      </c>
      <c r="R912" s="2">
        <v>9999</v>
      </c>
      <c r="U912" s="2" t="s">
        <v>60</v>
      </c>
      <c r="V912" s="2" t="s">
        <v>1655</v>
      </c>
      <c r="AJ912" s="2">
        <v>0</v>
      </c>
      <c r="AK912" s="2">
        <v>0</v>
      </c>
      <c r="AL912" s="2">
        <v>0</v>
      </c>
      <c r="AM912" s="2">
        <v>0</v>
      </c>
    </row>
    <row r="913" spans="1:39" x14ac:dyDescent="0.25">
      <c r="A913" s="2" t="s">
        <v>35734</v>
      </c>
      <c r="B913" s="2" t="s">
        <v>35735</v>
      </c>
      <c r="C913" s="2">
        <v>63937</v>
      </c>
      <c r="D913" s="2" t="s">
        <v>1253</v>
      </c>
      <c r="E913" s="2" t="s">
        <v>33765</v>
      </c>
      <c r="G913" s="2" t="s">
        <v>2661</v>
      </c>
      <c r="H913" s="2" t="s">
        <v>67</v>
      </c>
      <c r="I913" s="2" t="s">
        <v>258</v>
      </c>
      <c r="J913" s="2" t="s">
        <v>1442</v>
      </c>
      <c r="K913" s="2">
        <v>27</v>
      </c>
      <c r="L913" s="2" t="s">
        <v>5623</v>
      </c>
      <c r="M913" s="2">
        <v>37</v>
      </c>
      <c r="N913" s="2" t="s">
        <v>47016</v>
      </c>
      <c r="O913" s="2">
        <v>1</v>
      </c>
      <c r="P913" s="2">
        <v>0</v>
      </c>
      <c r="Q913" s="2">
        <v>2020</v>
      </c>
      <c r="R913" s="2">
        <v>9999</v>
      </c>
      <c r="U913" s="2" t="s">
        <v>60</v>
      </c>
      <c r="V913" s="2" t="s">
        <v>1655</v>
      </c>
      <c r="AJ913" s="2">
        <v>0</v>
      </c>
      <c r="AK913" s="2">
        <v>0</v>
      </c>
      <c r="AL913" s="2">
        <v>0</v>
      </c>
      <c r="AM913" s="2">
        <v>0</v>
      </c>
    </row>
    <row r="914" spans="1:39" x14ac:dyDescent="0.25">
      <c r="A914" s="2" t="s">
        <v>35736</v>
      </c>
      <c r="B914" s="2" t="s">
        <v>35737</v>
      </c>
      <c r="C914" s="2">
        <v>63938</v>
      </c>
      <c r="D914" s="2" t="s">
        <v>1253</v>
      </c>
      <c r="E914" s="2" t="s">
        <v>33765</v>
      </c>
      <c r="G914" s="2" t="s">
        <v>2661</v>
      </c>
      <c r="H914" s="2" t="s">
        <v>67</v>
      </c>
      <c r="I914" s="2" t="s">
        <v>258</v>
      </c>
      <c r="J914" s="2" t="s">
        <v>1442</v>
      </c>
      <c r="K914" s="2">
        <v>27</v>
      </c>
      <c r="L914" s="2" t="s">
        <v>26292</v>
      </c>
      <c r="M914" s="2">
        <v>103</v>
      </c>
      <c r="N914" s="2" t="s">
        <v>51960</v>
      </c>
      <c r="O914" s="2">
        <v>1</v>
      </c>
      <c r="P914" s="2">
        <v>0</v>
      </c>
      <c r="Q914" s="2">
        <v>2020</v>
      </c>
      <c r="R914" s="2">
        <v>9999</v>
      </c>
      <c r="U914" s="2" t="s">
        <v>60</v>
      </c>
      <c r="V914" s="2" t="s">
        <v>1655</v>
      </c>
      <c r="AJ914" s="2">
        <v>0</v>
      </c>
      <c r="AK914" s="2">
        <v>0</v>
      </c>
      <c r="AL914" s="2">
        <v>0</v>
      </c>
      <c r="AM914" s="2">
        <v>0</v>
      </c>
    </row>
    <row r="915" spans="1:39" x14ac:dyDescent="0.25">
      <c r="A915" s="2" t="s">
        <v>35747</v>
      </c>
      <c r="B915" s="2" t="s">
        <v>35748</v>
      </c>
      <c r="C915" s="2">
        <v>63941</v>
      </c>
      <c r="D915" s="2" t="s">
        <v>1253</v>
      </c>
      <c r="E915" s="2" t="s">
        <v>35749</v>
      </c>
      <c r="G915" s="2" t="s">
        <v>1288</v>
      </c>
      <c r="H915" s="2" t="s">
        <v>67</v>
      </c>
      <c r="I915" s="2" t="s">
        <v>1038</v>
      </c>
      <c r="J915" s="2" t="s">
        <v>307</v>
      </c>
      <c r="K915" s="2">
        <v>6</v>
      </c>
      <c r="L915" s="2" t="s">
        <v>2186</v>
      </c>
      <c r="M915" s="2">
        <v>29</v>
      </c>
      <c r="N915" s="2" t="s">
        <v>46044</v>
      </c>
      <c r="O915" s="2">
        <v>14.4</v>
      </c>
      <c r="P915" s="2">
        <v>0</v>
      </c>
      <c r="Q915" s="2">
        <v>2021</v>
      </c>
      <c r="R915" s="2">
        <v>9999</v>
      </c>
      <c r="U915" s="2" t="s">
        <v>60</v>
      </c>
      <c r="V915" s="2" t="s">
        <v>1290</v>
      </c>
      <c r="AJ915" s="2">
        <v>0</v>
      </c>
      <c r="AK915" s="2">
        <v>0</v>
      </c>
      <c r="AL915" s="2">
        <v>0</v>
      </c>
      <c r="AM915" s="2">
        <v>0</v>
      </c>
    </row>
    <row r="916" spans="1:39" x14ac:dyDescent="0.25">
      <c r="A916" s="2" t="s">
        <v>35750</v>
      </c>
      <c r="B916" s="2" t="s">
        <v>35751</v>
      </c>
      <c r="C916" s="2">
        <v>63942</v>
      </c>
      <c r="D916" s="2" t="s">
        <v>1253</v>
      </c>
      <c r="E916" s="2" t="s">
        <v>35752</v>
      </c>
      <c r="G916" s="2" t="s">
        <v>2661</v>
      </c>
      <c r="H916" s="2" t="s">
        <v>67</v>
      </c>
      <c r="I916" s="2" t="s">
        <v>143</v>
      </c>
      <c r="J916" s="2" t="s">
        <v>400</v>
      </c>
      <c r="K916" s="2">
        <v>25</v>
      </c>
      <c r="L916" s="2" t="s">
        <v>2517</v>
      </c>
      <c r="M916" s="2">
        <v>13</v>
      </c>
      <c r="N916" s="2" t="s">
        <v>46627</v>
      </c>
      <c r="O916" s="2">
        <v>4.7</v>
      </c>
      <c r="P916" s="2">
        <v>0</v>
      </c>
      <c r="Q916" s="2">
        <v>2020</v>
      </c>
      <c r="R916" s="2">
        <v>9999</v>
      </c>
      <c r="U916" s="2" t="s">
        <v>60</v>
      </c>
      <c r="V916" s="2" t="s">
        <v>1655</v>
      </c>
      <c r="AJ916" s="2">
        <v>0</v>
      </c>
      <c r="AK916" s="2">
        <v>0</v>
      </c>
      <c r="AL916" s="2">
        <v>0</v>
      </c>
      <c r="AM916" s="2">
        <v>0</v>
      </c>
    </row>
    <row r="917" spans="1:39" x14ac:dyDescent="0.25">
      <c r="A917" s="2" t="s">
        <v>55360</v>
      </c>
      <c r="B917" s="2" t="s">
        <v>35755</v>
      </c>
      <c r="C917" s="2">
        <v>63944</v>
      </c>
      <c r="D917" s="2" t="s">
        <v>1253</v>
      </c>
      <c r="E917" s="2" t="s">
        <v>35756</v>
      </c>
      <c r="G917" s="2" t="s">
        <v>2661</v>
      </c>
      <c r="H917" s="2" t="s">
        <v>67</v>
      </c>
      <c r="I917" s="2" t="s">
        <v>143</v>
      </c>
      <c r="J917" s="2" t="s">
        <v>8231</v>
      </c>
      <c r="K917" s="2">
        <v>44</v>
      </c>
      <c r="L917" s="2" t="s">
        <v>5065</v>
      </c>
      <c r="M917" s="2">
        <v>1</v>
      </c>
      <c r="N917" s="2" t="s">
        <v>55361</v>
      </c>
      <c r="O917" s="2">
        <v>3.8</v>
      </c>
      <c r="P917" s="2">
        <v>0</v>
      </c>
      <c r="Q917" s="2">
        <v>2020</v>
      </c>
      <c r="R917" s="2">
        <v>9999</v>
      </c>
      <c r="U917" s="2" t="s">
        <v>60</v>
      </c>
      <c r="V917" s="2" t="s">
        <v>1655</v>
      </c>
      <c r="AJ917" s="2">
        <v>0</v>
      </c>
      <c r="AK917" s="2">
        <v>0</v>
      </c>
      <c r="AL917" s="2">
        <v>0</v>
      </c>
      <c r="AM917" s="2">
        <v>0</v>
      </c>
    </row>
    <row r="918" spans="1:39" x14ac:dyDescent="0.25">
      <c r="A918" s="2" t="s">
        <v>55362</v>
      </c>
      <c r="B918" s="2" t="s">
        <v>35757</v>
      </c>
      <c r="C918" s="2">
        <v>63945</v>
      </c>
      <c r="D918" s="2" t="s">
        <v>1253</v>
      </c>
      <c r="E918" s="2" t="s">
        <v>35758</v>
      </c>
      <c r="G918" s="2" t="s">
        <v>2661</v>
      </c>
      <c r="H918" s="2" t="s">
        <v>67</v>
      </c>
      <c r="I918" s="2" t="s">
        <v>1210</v>
      </c>
      <c r="J918" s="2" t="s">
        <v>1195</v>
      </c>
      <c r="K918" s="2">
        <v>17</v>
      </c>
      <c r="L918" s="2" t="s">
        <v>2233</v>
      </c>
      <c r="M918" s="2">
        <v>27</v>
      </c>
      <c r="N918" s="2" t="s">
        <v>54004</v>
      </c>
      <c r="O918" s="2">
        <v>2</v>
      </c>
      <c r="P918" s="2">
        <v>0</v>
      </c>
      <c r="Q918" s="2">
        <v>2020</v>
      </c>
      <c r="R918" s="2">
        <v>9999</v>
      </c>
      <c r="U918" s="2" t="s">
        <v>60</v>
      </c>
      <c r="V918" s="2" t="s">
        <v>1655</v>
      </c>
      <c r="AJ918" s="2">
        <v>0</v>
      </c>
      <c r="AK918" s="2">
        <v>0</v>
      </c>
      <c r="AL918" s="2">
        <v>0</v>
      </c>
      <c r="AM918" s="2">
        <v>0</v>
      </c>
    </row>
    <row r="919" spans="1:39" x14ac:dyDescent="0.25">
      <c r="A919" s="2" t="s">
        <v>55363</v>
      </c>
      <c r="B919" s="2" t="s">
        <v>35759</v>
      </c>
      <c r="C919" s="2">
        <v>63946</v>
      </c>
      <c r="D919" s="2" t="s">
        <v>1253</v>
      </c>
      <c r="E919" s="2" t="s">
        <v>35760</v>
      </c>
      <c r="G919" s="2" t="s">
        <v>2661</v>
      </c>
      <c r="H919" s="2" t="s">
        <v>67</v>
      </c>
      <c r="I919" s="2" t="s">
        <v>1210</v>
      </c>
      <c r="J919" s="2" t="s">
        <v>1195</v>
      </c>
      <c r="K919" s="2">
        <v>17</v>
      </c>
      <c r="L919" s="2" t="s">
        <v>20005</v>
      </c>
      <c r="M919" s="2">
        <v>183</v>
      </c>
      <c r="N919" s="2" t="s">
        <v>50094</v>
      </c>
      <c r="O919" s="2">
        <v>2</v>
      </c>
      <c r="P919" s="2">
        <v>0</v>
      </c>
      <c r="Q919" s="2">
        <v>2020</v>
      </c>
      <c r="R919" s="2">
        <v>9999</v>
      </c>
      <c r="U919" s="2" t="s">
        <v>60</v>
      </c>
      <c r="V919" s="2" t="s">
        <v>1655</v>
      </c>
      <c r="AJ919" s="2">
        <v>0</v>
      </c>
      <c r="AK919" s="2">
        <v>0</v>
      </c>
      <c r="AL919" s="2">
        <v>0</v>
      </c>
      <c r="AM919" s="2">
        <v>0</v>
      </c>
    </row>
    <row r="920" spans="1:39" x14ac:dyDescent="0.25">
      <c r="A920" s="2" t="s">
        <v>35761</v>
      </c>
      <c r="B920" s="2" t="s">
        <v>35762</v>
      </c>
      <c r="C920" s="2">
        <v>63947</v>
      </c>
      <c r="D920" s="2" t="s">
        <v>1253</v>
      </c>
      <c r="E920" s="2" t="s">
        <v>35763</v>
      </c>
      <c r="G920" s="2" t="s">
        <v>2661</v>
      </c>
      <c r="H920" s="2" t="s">
        <v>67</v>
      </c>
      <c r="I920" s="2" t="s">
        <v>306</v>
      </c>
      <c r="J920" s="2" t="s">
        <v>307</v>
      </c>
      <c r="K920" s="2">
        <v>6</v>
      </c>
      <c r="L920" s="2" t="s">
        <v>1691</v>
      </c>
      <c r="M920" s="2">
        <v>39</v>
      </c>
      <c r="N920" s="2" t="s">
        <v>46119</v>
      </c>
      <c r="O920" s="2">
        <v>2.2999999999999998</v>
      </c>
      <c r="P920" s="2">
        <v>0</v>
      </c>
      <c r="Q920" s="2">
        <v>2021</v>
      </c>
      <c r="R920" s="2">
        <v>9999</v>
      </c>
      <c r="U920" s="2" t="s">
        <v>60</v>
      </c>
      <c r="V920" s="2" t="s">
        <v>1655</v>
      </c>
      <c r="AJ920" s="2">
        <v>0</v>
      </c>
      <c r="AK920" s="2">
        <v>0</v>
      </c>
      <c r="AL920" s="2">
        <v>0</v>
      </c>
      <c r="AM920" s="2">
        <v>0</v>
      </c>
    </row>
    <row r="921" spans="1:39" x14ac:dyDescent="0.25">
      <c r="A921" s="2" t="s">
        <v>35766</v>
      </c>
      <c r="B921" s="2" t="s">
        <v>35767</v>
      </c>
      <c r="C921" s="2">
        <v>63949</v>
      </c>
      <c r="D921" s="2" t="s">
        <v>1253</v>
      </c>
      <c r="E921" s="2" t="s">
        <v>35768</v>
      </c>
      <c r="G921" s="2" t="s">
        <v>2661</v>
      </c>
      <c r="H921" s="2" t="s">
        <v>67</v>
      </c>
      <c r="I921" s="2" t="s">
        <v>1194</v>
      </c>
      <c r="J921" s="2" t="s">
        <v>1195</v>
      </c>
      <c r="K921" s="2">
        <v>17</v>
      </c>
      <c r="L921" s="2" t="s">
        <v>17799</v>
      </c>
      <c r="M921" s="2">
        <v>37</v>
      </c>
      <c r="N921" s="2" t="s">
        <v>49602</v>
      </c>
      <c r="O921" s="2">
        <v>2</v>
      </c>
      <c r="P921" s="2">
        <v>0</v>
      </c>
      <c r="Q921" s="2">
        <v>2021</v>
      </c>
      <c r="R921" s="2">
        <v>9999</v>
      </c>
      <c r="U921" s="2" t="s">
        <v>60</v>
      </c>
      <c r="V921" s="2" t="s">
        <v>1655</v>
      </c>
      <c r="AJ921" s="2">
        <v>0</v>
      </c>
      <c r="AK921" s="2">
        <v>0</v>
      </c>
      <c r="AL921" s="2">
        <v>0</v>
      </c>
      <c r="AM921" s="2">
        <v>0</v>
      </c>
    </row>
    <row r="922" spans="1:39" x14ac:dyDescent="0.25">
      <c r="A922" s="2" t="s">
        <v>35775</v>
      </c>
      <c r="B922" s="2" t="s">
        <v>35776</v>
      </c>
      <c r="C922" s="2">
        <v>63951</v>
      </c>
      <c r="D922" s="2" t="s">
        <v>1253</v>
      </c>
      <c r="E922" s="2" t="s">
        <v>35777</v>
      </c>
      <c r="G922" s="2" t="s">
        <v>2661</v>
      </c>
      <c r="H922" s="2" t="s">
        <v>67</v>
      </c>
      <c r="I922" s="2" t="s">
        <v>1194</v>
      </c>
      <c r="J922" s="2" t="s">
        <v>1195</v>
      </c>
      <c r="K922" s="2">
        <v>17</v>
      </c>
      <c r="L922" s="2" t="s">
        <v>16857</v>
      </c>
      <c r="M922" s="2">
        <v>177</v>
      </c>
      <c r="N922" s="2" t="s">
        <v>49262</v>
      </c>
      <c r="O922" s="2">
        <v>2</v>
      </c>
      <c r="P922" s="2">
        <v>0</v>
      </c>
      <c r="Q922" s="2">
        <v>2021</v>
      </c>
      <c r="R922" s="2">
        <v>9999</v>
      </c>
      <c r="U922" s="2" t="s">
        <v>60</v>
      </c>
      <c r="V922" s="2" t="s">
        <v>1655</v>
      </c>
      <c r="AJ922" s="2">
        <v>0</v>
      </c>
      <c r="AK922" s="2">
        <v>0</v>
      </c>
      <c r="AL922" s="2">
        <v>0</v>
      </c>
      <c r="AM922" s="2">
        <v>0</v>
      </c>
    </row>
    <row r="923" spans="1:39" x14ac:dyDescent="0.25">
      <c r="A923" s="2" t="s">
        <v>35778</v>
      </c>
      <c r="B923" s="2" t="s">
        <v>35779</v>
      </c>
      <c r="C923" s="2">
        <v>63952</v>
      </c>
      <c r="D923" s="2" t="s">
        <v>1253</v>
      </c>
      <c r="E923" s="2" t="s">
        <v>35780</v>
      </c>
      <c r="G923" s="2" t="s">
        <v>2661</v>
      </c>
      <c r="H923" s="2" t="s">
        <v>67</v>
      </c>
      <c r="I923" s="2" t="s">
        <v>1210</v>
      </c>
      <c r="J923" s="2" t="s">
        <v>1195</v>
      </c>
      <c r="K923" s="2">
        <v>17</v>
      </c>
      <c r="L923" s="2" t="s">
        <v>20005</v>
      </c>
      <c r="M923" s="2">
        <v>183</v>
      </c>
      <c r="N923" s="2" t="s">
        <v>50094</v>
      </c>
      <c r="O923" s="2">
        <v>2</v>
      </c>
      <c r="P923" s="2">
        <v>0</v>
      </c>
      <c r="Q923" s="2">
        <v>2020</v>
      </c>
      <c r="R923" s="2">
        <v>9999</v>
      </c>
      <c r="U923" s="2" t="s">
        <v>60</v>
      </c>
      <c r="V923" s="2" t="s">
        <v>1655</v>
      </c>
      <c r="AJ923" s="2">
        <v>0</v>
      </c>
      <c r="AK923" s="2">
        <v>0</v>
      </c>
      <c r="AL923" s="2">
        <v>0</v>
      </c>
      <c r="AM923" s="2">
        <v>0</v>
      </c>
    </row>
    <row r="924" spans="1:39" x14ac:dyDescent="0.25">
      <c r="A924" s="2" t="s">
        <v>35784</v>
      </c>
      <c r="B924" s="2" t="s">
        <v>35785</v>
      </c>
      <c r="C924" s="2">
        <v>63954</v>
      </c>
      <c r="D924" s="2" t="s">
        <v>1253</v>
      </c>
      <c r="E924" s="2" t="s">
        <v>35786</v>
      </c>
      <c r="G924" s="2" t="s">
        <v>2661</v>
      </c>
      <c r="H924" s="2" t="s">
        <v>67</v>
      </c>
      <c r="I924" s="2" t="s">
        <v>1194</v>
      </c>
      <c r="J924" s="2" t="s">
        <v>1195</v>
      </c>
      <c r="K924" s="2">
        <v>17</v>
      </c>
      <c r="L924" s="2" t="s">
        <v>2201</v>
      </c>
      <c r="M924" s="2">
        <v>99</v>
      </c>
      <c r="N924" s="2" t="s">
        <v>46537</v>
      </c>
      <c r="O924" s="2">
        <v>2</v>
      </c>
      <c r="P924" s="2">
        <v>0</v>
      </c>
      <c r="Q924" s="2">
        <v>2020</v>
      </c>
      <c r="R924" s="2">
        <v>9999</v>
      </c>
      <c r="U924" s="2" t="s">
        <v>60</v>
      </c>
      <c r="V924" s="2" t="s">
        <v>1655</v>
      </c>
      <c r="AJ924" s="2">
        <v>0</v>
      </c>
      <c r="AK924" s="2">
        <v>0</v>
      </c>
      <c r="AL924" s="2">
        <v>0</v>
      </c>
      <c r="AM924" s="2">
        <v>0</v>
      </c>
    </row>
    <row r="925" spans="1:39" x14ac:dyDescent="0.25">
      <c r="A925" s="2" t="s">
        <v>35796</v>
      </c>
      <c r="B925" s="2" t="s">
        <v>35797</v>
      </c>
      <c r="C925" s="2">
        <v>63958</v>
      </c>
      <c r="D925" s="2" t="s">
        <v>1253</v>
      </c>
      <c r="E925" s="2" t="s">
        <v>74</v>
      </c>
      <c r="G925" s="2" t="s">
        <v>2661</v>
      </c>
      <c r="H925" s="2" t="s">
        <v>67</v>
      </c>
      <c r="I925" s="2" t="s">
        <v>837</v>
      </c>
      <c r="J925" s="2" t="s">
        <v>838</v>
      </c>
      <c r="K925" s="2">
        <v>41</v>
      </c>
      <c r="L925" s="2" t="s">
        <v>685</v>
      </c>
      <c r="M925" s="2">
        <v>47</v>
      </c>
      <c r="N925" s="2" t="s">
        <v>45905</v>
      </c>
      <c r="O925" s="2">
        <v>2</v>
      </c>
      <c r="P925" s="2">
        <v>0</v>
      </c>
      <c r="Q925" s="2">
        <v>2020</v>
      </c>
      <c r="R925" s="2">
        <v>9999</v>
      </c>
      <c r="U925" s="2" t="s">
        <v>60</v>
      </c>
      <c r="V925" s="2" t="s">
        <v>1655</v>
      </c>
      <c r="AJ925" s="2">
        <v>0</v>
      </c>
      <c r="AK925" s="2">
        <v>0</v>
      </c>
      <c r="AL925" s="2">
        <v>0</v>
      </c>
      <c r="AM925" s="2">
        <v>0</v>
      </c>
    </row>
    <row r="926" spans="1:39" x14ac:dyDescent="0.25">
      <c r="A926" s="2" t="s">
        <v>35798</v>
      </c>
      <c r="B926" s="2" t="s">
        <v>35799</v>
      </c>
      <c r="C926" s="2">
        <v>63959</v>
      </c>
      <c r="D926" s="2" t="s">
        <v>1253</v>
      </c>
      <c r="E926" s="2" t="s">
        <v>74</v>
      </c>
      <c r="G926" s="2" t="s">
        <v>2661</v>
      </c>
      <c r="H926" s="2" t="s">
        <v>67</v>
      </c>
      <c r="I926" s="2" t="s">
        <v>837</v>
      </c>
      <c r="J926" s="2" t="s">
        <v>838</v>
      </c>
      <c r="K926" s="2">
        <v>41</v>
      </c>
      <c r="L926" s="2" t="s">
        <v>685</v>
      </c>
      <c r="M926" s="2">
        <v>47</v>
      </c>
      <c r="N926" s="2" t="s">
        <v>45905</v>
      </c>
      <c r="O926" s="2">
        <v>2</v>
      </c>
      <c r="P926" s="2">
        <v>0</v>
      </c>
      <c r="Q926" s="2">
        <v>2020</v>
      </c>
      <c r="R926" s="2">
        <v>9999</v>
      </c>
      <c r="U926" s="2" t="s">
        <v>60</v>
      </c>
      <c r="V926" s="2" t="s">
        <v>1655</v>
      </c>
      <c r="AJ926" s="2">
        <v>0</v>
      </c>
      <c r="AK926" s="2">
        <v>0</v>
      </c>
      <c r="AL926" s="2">
        <v>0</v>
      </c>
      <c r="AM926" s="2">
        <v>0</v>
      </c>
    </row>
    <row r="927" spans="1:39" x14ac:dyDescent="0.25">
      <c r="A927" s="2" t="s">
        <v>35804</v>
      </c>
      <c r="B927" s="2" t="s">
        <v>35805</v>
      </c>
      <c r="C927" s="2">
        <v>63960</v>
      </c>
      <c r="D927" s="2" t="s">
        <v>1253</v>
      </c>
      <c r="E927" s="2" t="s">
        <v>74</v>
      </c>
      <c r="G927" s="2" t="s">
        <v>2661</v>
      </c>
      <c r="H927" s="2" t="s">
        <v>67</v>
      </c>
      <c r="I927" s="2" t="s">
        <v>837</v>
      </c>
      <c r="J927" s="2" t="s">
        <v>838</v>
      </c>
      <c r="K927" s="2">
        <v>41</v>
      </c>
      <c r="L927" s="2" t="s">
        <v>685</v>
      </c>
      <c r="M927" s="2">
        <v>47</v>
      </c>
      <c r="N927" s="2" t="s">
        <v>45905</v>
      </c>
      <c r="O927" s="2">
        <v>2</v>
      </c>
      <c r="P927" s="2">
        <v>0</v>
      </c>
      <c r="Q927" s="2">
        <v>2020</v>
      </c>
      <c r="R927" s="2">
        <v>9999</v>
      </c>
      <c r="U927" s="2" t="s">
        <v>60</v>
      </c>
      <c r="V927" s="2" t="s">
        <v>1655</v>
      </c>
      <c r="AJ927" s="2">
        <v>0</v>
      </c>
      <c r="AK927" s="2">
        <v>0</v>
      </c>
      <c r="AL927" s="2">
        <v>0</v>
      </c>
      <c r="AM927" s="2">
        <v>0</v>
      </c>
    </row>
    <row r="928" spans="1:39" x14ac:dyDescent="0.25">
      <c r="A928" s="2" t="s">
        <v>35806</v>
      </c>
      <c r="B928" s="2" t="s">
        <v>35807</v>
      </c>
      <c r="C928" s="2">
        <v>63961</v>
      </c>
      <c r="D928" s="2" t="s">
        <v>1253</v>
      </c>
      <c r="E928" s="2" t="s">
        <v>74</v>
      </c>
      <c r="G928" s="2" t="s">
        <v>2661</v>
      </c>
      <c r="H928" s="2" t="s">
        <v>67</v>
      </c>
      <c r="I928" s="2" t="s">
        <v>837</v>
      </c>
      <c r="J928" s="2" t="s">
        <v>838</v>
      </c>
      <c r="K928" s="2">
        <v>41</v>
      </c>
      <c r="L928" s="2" t="s">
        <v>7898</v>
      </c>
      <c r="M928" s="2">
        <v>5</v>
      </c>
      <c r="N928" s="2" t="s">
        <v>47420</v>
      </c>
      <c r="O928" s="2">
        <v>4</v>
      </c>
      <c r="P928" s="2">
        <v>0</v>
      </c>
      <c r="Q928" s="2">
        <v>2020</v>
      </c>
      <c r="R928" s="2">
        <v>9999</v>
      </c>
      <c r="U928" s="2" t="s">
        <v>60</v>
      </c>
      <c r="V928" s="2" t="s">
        <v>1655</v>
      </c>
      <c r="AJ928" s="2">
        <v>0</v>
      </c>
      <c r="AK928" s="2">
        <v>0</v>
      </c>
      <c r="AL928" s="2">
        <v>0</v>
      </c>
      <c r="AM928" s="2">
        <v>0</v>
      </c>
    </row>
    <row r="929" spans="1:39" x14ac:dyDescent="0.25">
      <c r="A929" s="2" t="s">
        <v>35808</v>
      </c>
      <c r="B929" s="2" t="s">
        <v>35809</v>
      </c>
      <c r="C929" s="2">
        <v>63962</v>
      </c>
      <c r="D929" s="2" t="s">
        <v>1253</v>
      </c>
      <c r="E929" s="2" t="s">
        <v>74</v>
      </c>
      <c r="G929" s="2" t="s">
        <v>2661</v>
      </c>
      <c r="H929" s="2" t="s">
        <v>67</v>
      </c>
      <c r="I929" s="2" t="s">
        <v>837</v>
      </c>
      <c r="J929" s="2" t="s">
        <v>838</v>
      </c>
      <c r="K929" s="2">
        <v>41</v>
      </c>
      <c r="L929" s="2" t="s">
        <v>7898</v>
      </c>
      <c r="M929" s="2">
        <v>5</v>
      </c>
      <c r="N929" s="2" t="s">
        <v>47420</v>
      </c>
      <c r="O929" s="2">
        <v>2</v>
      </c>
      <c r="P929" s="2">
        <v>0</v>
      </c>
      <c r="Q929" s="2">
        <v>2020</v>
      </c>
      <c r="R929" s="2">
        <v>9999</v>
      </c>
      <c r="U929" s="2" t="s">
        <v>60</v>
      </c>
      <c r="V929" s="2" t="s">
        <v>1655</v>
      </c>
      <c r="AJ929" s="2">
        <v>0</v>
      </c>
      <c r="AK929" s="2">
        <v>0</v>
      </c>
      <c r="AL929" s="2">
        <v>0</v>
      </c>
      <c r="AM929" s="2">
        <v>0</v>
      </c>
    </row>
    <row r="930" spans="1:39" x14ac:dyDescent="0.25">
      <c r="A930" s="2" t="s">
        <v>35810</v>
      </c>
      <c r="B930" s="2" t="s">
        <v>35811</v>
      </c>
      <c r="C930" s="2">
        <v>63963</v>
      </c>
      <c r="D930" s="2" t="s">
        <v>1253</v>
      </c>
      <c r="E930" s="2" t="s">
        <v>74</v>
      </c>
      <c r="G930" s="2" t="s">
        <v>2661</v>
      </c>
      <c r="H930" s="2" t="s">
        <v>67</v>
      </c>
      <c r="I930" s="2" t="s">
        <v>837</v>
      </c>
      <c r="J930" s="2" t="s">
        <v>838</v>
      </c>
      <c r="K930" s="2">
        <v>41</v>
      </c>
      <c r="L930" s="2" t="s">
        <v>7898</v>
      </c>
      <c r="M930" s="2">
        <v>5</v>
      </c>
      <c r="N930" s="2" t="s">
        <v>47420</v>
      </c>
      <c r="O930" s="2">
        <v>2</v>
      </c>
      <c r="P930" s="2">
        <v>0</v>
      </c>
      <c r="Q930" s="2">
        <v>2020</v>
      </c>
      <c r="R930" s="2">
        <v>9999</v>
      </c>
      <c r="U930" s="2" t="s">
        <v>60</v>
      </c>
      <c r="V930" s="2" t="s">
        <v>1655</v>
      </c>
      <c r="AJ930" s="2">
        <v>0</v>
      </c>
      <c r="AK930" s="2">
        <v>0</v>
      </c>
      <c r="AL930" s="2">
        <v>0</v>
      </c>
      <c r="AM930" s="2">
        <v>0</v>
      </c>
    </row>
    <row r="931" spans="1:39" x14ac:dyDescent="0.25">
      <c r="A931" s="2" t="s">
        <v>35812</v>
      </c>
      <c r="B931" s="2" t="s">
        <v>35813</v>
      </c>
      <c r="C931" s="2">
        <v>63964</v>
      </c>
      <c r="D931" s="2" t="s">
        <v>1253</v>
      </c>
      <c r="E931" s="2" t="s">
        <v>74</v>
      </c>
      <c r="G931" s="2" t="s">
        <v>2661</v>
      </c>
      <c r="H931" s="2" t="s">
        <v>67</v>
      </c>
      <c r="I931" s="2" t="s">
        <v>837</v>
      </c>
      <c r="J931" s="2" t="s">
        <v>838</v>
      </c>
      <c r="K931" s="2">
        <v>41</v>
      </c>
      <c r="L931" s="2" t="s">
        <v>685</v>
      </c>
      <c r="M931" s="2">
        <v>47</v>
      </c>
      <c r="N931" s="2" t="s">
        <v>45905</v>
      </c>
      <c r="O931" s="2">
        <v>2</v>
      </c>
      <c r="P931" s="2">
        <v>0</v>
      </c>
      <c r="Q931" s="2">
        <v>2020</v>
      </c>
      <c r="R931" s="2">
        <v>9999</v>
      </c>
      <c r="U931" s="2" t="s">
        <v>60</v>
      </c>
      <c r="V931" s="2" t="s">
        <v>1655</v>
      </c>
      <c r="AJ931" s="2">
        <v>0</v>
      </c>
      <c r="AK931" s="2">
        <v>0</v>
      </c>
      <c r="AL931" s="2">
        <v>0</v>
      </c>
      <c r="AM931" s="2">
        <v>0</v>
      </c>
    </row>
    <row r="932" spans="1:39" x14ac:dyDescent="0.25">
      <c r="A932" s="2" t="s">
        <v>35814</v>
      </c>
      <c r="B932" s="2" t="s">
        <v>35815</v>
      </c>
      <c r="C932" s="2">
        <v>63965</v>
      </c>
      <c r="D932" s="2" t="s">
        <v>1253</v>
      </c>
      <c r="E932" s="2" t="s">
        <v>74</v>
      </c>
      <c r="G932" s="2" t="s">
        <v>2661</v>
      </c>
      <c r="H932" s="2" t="s">
        <v>67</v>
      </c>
      <c r="I932" s="2" t="s">
        <v>355</v>
      </c>
      <c r="J932" s="2" t="s">
        <v>750</v>
      </c>
      <c r="K932" s="2">
        <v>51</v>
      </c>
      <c r="L932" s="2" t="s">
        <v>9145</v>
      </c>
      <c r="M932" s="2">
        <v>143</v>
      </c>
      <c r="N932" s="2" t="s">
        <v>47630</v>
      </c>
      <c r="O932" s="2">
        <v>12</v>
      </c>
      <c r="P932" s="2">
        <v>0</v>
      </c>
      <c r="Q932" s="2">
        <v>2020</v>
      </c>
      <c r="R932" s="2">
        <v>9999</v>
      </c>
      <c r="U932" s="2" t="s">
        <v>60</v>
      </c>
      <c r="V932" s="2" t="s">
        <v>1655</v>
      </c>
      <c r="AJ932" s="2">
        <v>0</v>
      </c>
      <c r="AK932" s="2">
        <v>0</v>
      </c>
      <c r="AL932" s="2">
        <v>0</v>
      </c>
      <c r="AM932" s="2">
        <v>0</v>
      </c>
    </row>
    <row r="933" spans="1:39" x14ac:dyDescent="0.25">
      <c r="A933" s="2" t="s">
        <v>35818</v>
      </c>
      <c r="B933" s="2" t="s">
        <v>35819</v>
      </c>
      <c r="C933" s="2">
        <v>63967</v>
      </c>
      <c r="D933" s="2" t="s">
        <v>1253</v>
      </c>
      <c r="E933" s="2" t="s">
        <v>35820</v>
      </c>
      <c r="G933" s="2" t="s">
        <v>2661</v>
      </c>
      <c r="H933" s="2" t="s">
        <v>67</v>
      </c>
      <c r="I933" s="2" t="s">
        <v>1194</v>
      </c>
      <c r="J933" s="2" t="s">
        <v>1195</v>
      </c>
      <c r="K933" s="2">
        <v>17</v>
      </c>
      <c r="L933" s="2" t="s">
        <v>16337</v>
      </c>
      <c r="M933" s="2">
        <v>111</v>
      </c>
      <c r="N933" s="2" t="s">
        <v>52052</v>
      </c>
      <c r="O933" s="2">
        <v>1</v>
      </c>
      <c r="P933" s="2">
        <v>0</v>
      </c>
      <c r="Q933" s="2">
        <v>2021</v>
      </c>
      <c r="R933" s="2">
        <v>9999</v>
      </c>
      <c r="U933" s="2" t="s">
        <v>60</v>
      </c>
      <c r="V933" s="2" t="s">
        <v>1655</v>
      </c>
      <c r="AJ933" s="2">
        <v>0</v>
      </c>
      <c r="AK933" s="2">
        <v>0</v>
      </c>
      <c r="AL933" s="2">
        <v>0</v>
      </c>
      <c r="AM933" s="2">
        <v>0</v>
      </c>
    </row>
    <row r="934" spans="1:39" x14ac:dyDescent="0.25">
      <c r="A934" s="2" t="s">
        <v>35818</v>
      </c>
      <c r="B934" s="2" t="s">
        <v>35821</v>
      </c>
      <c r="C934" s="2">
        <v>63967</v>
      </c>
      <c r="D934" s="2" t="s">
        <v>1253</v>
      </c>
      <c r="E934" s="2" t="s">
        <v>35822</v>
      </c>
      <c r="G934" s="2" t="s">
        <v>2661</v>
      </c>
      <c r="H934" s="2" t="s">
        <v>67</v>
      </c>
      <c r="I934" s="2" t="s">
        <v>1194</v>
      </c>
      <c r="J934" s="2" t="s">
        <v>1195</v>
      </c>
      <c r="K934" s="2">
        <v>17</v>
      </c>
      <c r="L934" s="2" t="s">
        <v>16337</v>
      </c>
      <c r="M934" s="2">
        <v>111</v>
      </c>
      <c r="N934" s="2" t="s">
        <v>52052</v>
      </c>
      <c r="O934" s="2">
        <v>1</v>
      </c>
      <c r="P934" s="2">
        <v>0</v>
      </c>
      <c r="Q934" s="2">
        <v>2021</v>
      </c>
      <c r="R934" s="2">
        <v>9999</v>
      </c>
      <c r="U934" s="2" t="s">
        <v>60</v>
      </c>
      <c r="V934" s="2" t="s">
        <v>1655</v>
      </c>
      <c r="AJ934" s="2">
        <v>0</v>
      </c>
      <c r="AK934" s="2">
        <v>0</v>
      </c>
      <c r="AL934" s="2">
        <v>0</v>
      </c>
      <c r="AM934" s="2">
        <v>0</v>
      </c>
    </row>
    <row r="935" spans="1:39" x14ac:dyDescent="0.25">
      <c r="A935" s="2" t="s">
        <v>35823</v>
      </c>
      <c r="B935" s="2" t="s">
        <v>35824</v>
      </c>
      <c r="C935" s="2">
        <v>63968</v>
      </c>
      <c r="D935" s="2" t="s">
        <v>1253</v>
      </c>
      <c r="E935" s="2" t="s">
        <v>35825</v>
      </c>
      <c r="G935" s="2" t="s">
        <v>2661</v>
      </c>
      <c r="H935" s="2" t="s">
        <v>67</v>
      </c>
      <c r="I935" s="2" t="s">
        <v>1210</v>
      </c>
      <c r="J935" s="2" t="s">
        <v>1195</v>
      </c>
      <c r="K935" s="2">
        <v>17</v>
      </c>
      <c r="L935" s="2" t="s">
        <v>16055</v>
      </c>
      <c r="M935" s="2">
        <v>21</v>
      </c>
      <c r="N935" s="2" t="s">
        <v>49088</v>
      </c>
      <c r="O935" s="2">
        <v>1.5</v>
      </c>
      <c r="P935" s="2">
        <v>0</v>
      </c>
      <c r="Q935" s="2">
        <v>2021</v>
      </c>
      <c r="R935" s="2">
        <v>9999</v>
      </c>
      <c r="U935" s="2" t="s">
        <v>60</v>
      </c>
      <c r="V935" s="2" t="s">
        <v>1655</v>
      </c>
      <c r="AJ935" s="2">
        <v>0</v>
      </c>
      <c r="AK935" s="2">
        <v>0</v>
      </c>
      <c r="AL935" s="2">
        <v>0</v>
      </c>
      <c r="AM935" s="2">
        <v>0</v>
      </c>
    </row>
    <row r="936" spans="1:39" x14ac:dyDescent="0.25">
      <c r="A936" s="2" t="s">
        <v>35826</v>
      </c>
      <c r="B936" s="2" t="s">
        <v>35827</v>
      </c>
      <c r="C936" s="2">
        <v>63969</v>
      </c>
      <c r="D936" s="2" t="s">
        <v>1253</v>
      </c>
      <c r="E936" s="2" t="s">
        <v>35828</v>
      </c>
      <c r="G936" s="2" t="s">
        <v>2661</v>
      </c>
      <c r="H936" s="2" t="s">
        <v>67</v>
      </c>
      <c r="I936" s="2" t="s">
        <v>837</v>
      </c>
      <c r="J936" s="2" t="s">
        <v>838</v>
      </c>
      <c r="K936" s="2">
        <v>41</v>
      </c>
      <c r="L936" s="2" t="s">
        <v>7898</v>
      </c>
      <c r="M936" s="2">
        <v>5</v>
      </c>
      <c r="N936" s="2" t="s">
        <v>47420</v>
      </c>
      <c r="O936" s="2">
        <v>3</v>
      </c>
      <c r="P936" s="2">
        <v>0</v>
      </c>
      <c r="Q936" s="2">
        <v>2020</v>
      </c>
      <c r="R936" s="2">
        <v>9999</v>
      </c>
      <c r="U936" s="2" t="s">
        <v>60</v>
      </c>
      <c r="V936" s="2" t="s">
        <v>1655</v>
      </c>
      <c r="AJ936" s="2">
        <v>0</v>
      </c>
      <c r="AK936" s="2">
        <v>0</v>
      </c>
      <c r="AL936" s="2">
        <v>0</v>
      </c>
      <c r="AM936" s="2">
        <v>0</v>
      </c>
    </row>
    <row r="937" spans="1:39" x14ac:dyDescent="0.25">
      <c r="A937" s="2" t="s">
        <v>35836</v>
      </c>
      <c r="B937" s="2" t="s">
        <v>35837</v>
      </c>
      <c r="C937" s="2">
        <v>63971</v>
      </c>
      <c r="D937" s="2" t="s">
        <v>1253</v>
      </c>
      <c r="E937" s="2" t="s">
        <v>35838</v>
      </c>
      <c r="G937" s="2" t="s">
        <v>2661</v>
      </c>
      <c r="H937" s="2" t="s">
        <v>67</v>
      </c>
      <c r="I937" s="2" t="s">
        <v>611</v>
      </c>
      <c r="J937" s="2" t="s">
        <v>917</v>
      </c>
      <c r="K937" s="2">
        <v>34</v>
      </c>
      <c r="L937" s="2" t="s">
        <v>384</v>
      </c>
      <c r="M937" s="2">
        <v>11</v>
      </c>
      <c r="N937" s="2" t="s">
        <v>47268</v>
      </c>
      <c r="O937" s="2">
        <v>1.5</v>
      </c>
      <c r="P937" s="2">
        <v>0</v>
      </c>
      <c r="Q937" s="2">
        <v>2021</v>
      </c>
      <c r="R937" s="2">
        <v>9999</v>
      </c>
      <c r="U937" s="2" t="s">
        <v>60</v>
      </c>
      <c r="V937" s="2" t="s">
        <v>1655</v>
      </c>
      <c r="AJ937" s="2">
        <v>0</v>
      </c>
      <c r="AK937" s="2">
        <v>0</v>
      </c>
      <c r="AL937" s="2">
        <v>0</v>
      </c>
      <c r="AM937" s="2">
        <v>0</v>
      </c>
    </row>
    <row r="938" spans="1:39" x14ac:dyDescent="0.25">
      <c r="A938" s="2" t="s">
        <v>35841</v>
      </c>
      <c r="B938" s="2" t="s">
        <v>35842</v>
      </c>
      <c r="C938" s="2">
        <v>63973</v>
      </c>
      <c r="D938" s="2" t="s">
        <v>1253</v>
      </c>
      <c r="E938" s="2" t="s">
        <v>35843</v>
      </c>
      <c r="G938" s="2" t="s">
        <v>2661</v>
      </c>
      <c r="H938" s="2" t="s">
        <v>67</v>
      </c>
      <c r="I938" s="2" t="s">
        <v>435</v>
      </c>
      <c r="J938" s="2" t="s">
        <v>617</v>
      </c>
      <c r="K938" s="2">
        <v>45</v>
      </c>
      <c r="L938" s="2" t="s">
        <v>685</v>
      </c>
      <c r="M938" s="2">
        <v>67</v>
      </c>
      <c r="N938" s="2" t="s">
        <v>52994</v>
      </c>
      <c r="O938" s="2">
        <v>7</v>
      </c>
      <c r="P938" s="2">
        <v>0</v>
      </c>
      <c r="Q938" s="2">
        <v>2020</v>
      </c>
      <c r="R938" s="2">
        <v>9999</v>
      </c>
      <c r="U938" s="2" t="s">
        <v>60</v>
      </c>
      <c r="V938" s="2" t="s">
        <v>1655</v>
      </c>
      <c r="AJ938" s="2">
        <v>0</v>
      </c>
      <c r="AK938" s="2">
        <v>0</v>
      </c>
      <c r="AL938" s="2">
        <v>0</v>
      </c>
      <c r="AM938" s="2">
        <v>0</v>
      </c>
    </row>
    <row r="939" spans="1:39" x14ac:dyDescent="0.25">
      <c r="A939" s="2" t="s">
        <v>35844</v>
      </c>
      <c r="B939" s="2" t="s">
        <v>35845</v>
      </c>
      <c r="C939" s="2">
        <v>63974</v>
      </c>
      <c r="D939" s="2" t="s">
        <v>1253</v>
      </c>
      <c r="E939" s="2" t="s">
        <v>35846</v>
      </c>
      <c r="G939" s="2" t="s">
        <v>2661</v>
      </c>
      <c r="H939" s="2" t="s">
        <v>67</v>
      </c>
      <c r="I939" s="2" t="s">
        <v>435</v>
      </c>
      <c r="J939" s="2" t="s">
        <v>356</v>
      </c>
      <c r="K939" s="2">
        <v>37</v>
      </c>
      <c r="L939" s="2" t="s">
        <v>9238</v>
      </c>
      <c r="M939" s="2">
        <v>171</v>
      </c>
      <c r="N939" s="2" t="s">
        <v>49596</v>
      </c>
      <c r="O939" s="2">
        <v>3</v>
      </c>
      <c r="P939" s="2">
        <v>0</v>
      </c>
      <c r="Q939" s="2">
        <v>2020</v>
      </c>
      <c r="R939" s="2">
        <v>9999</v>
      </c>
      <c r="U939" s="2" t="s">
        <v>60</v>
      </c>
      <c r="V939" s="2" t="s">
        <v>1655</v>
      </c>
      <c r="AJ939" s="2">
        <v>0</v>
      </c>
      <c r="AK939" s="2">
        <v>0</v>
      </c>
      <c r="AL939" s="2">
        <v>0</v>
      </c>
      <c r="AM939" s="2">
        <v>0</v>
      </c>
    </row>
    <row r="940" spans="1:39" x14ac:dyDescent="0.25">
      <c r="A940" s="2" t="s">
        <v>35847</v>
      </c>
      <c r="B940" s="2" t="s">
        <v>35848</v>
      </c>
      <c r="C940" s="2">
        <v>63975</v>
      </c>
      <c r="D940" s="2" t="s">
        <v>1253</v>
      </c>
      <c r="E940" s="2" t="s">
        <v>35849</v>
      </c>
      <c r="G940" s="2" t="s">
        <v>2661</v>
      </c>
      <c r="H940" s="2" t="s">
        <v>67</v>
      </c>
      <c r="I940" s="2" t="s">
        <v>435</v>
      </c>
      <c r="J940" s="2" t="s">
        <v>356</v>
      </c>
      <c r="K940" s="2">
        <v>37</v>
      </c>
      <c r="L940" s="2" t="s">
        <v>22750</v>
      </c>
      <c r="M940" s="2">
        <v>163</v>
      </c>
      <c r="N940" s="2" t="s">
        <v>50961</v>
      </c>
      <c r="O940" s="2">
        <v>5</v>
      </c>
      <c r="P940" s="2">
        <v>0</v>
      </c>
      <c r="Q940" s="2">
        <v>2020</v>
      </c>
      <c r="R940" s="2">
        <v>9999</v>
      </c>
      <c r="U940" s="2" t="s">
        <v>60</v>
      </c>
      <c r="V940" s="2" t="s">
        <v>1655</v>
      </c>
      <c r="AJ940" s="2">
        <v>0</v>
      </c>
      <c r="AK940" s="2">
        <v>0</v>
      </c>
      <c r="AL940" s="2">
        <v>0</v>
      </c>
      <c r="AM940" s="2">
        <v>0</v>
      </c>
    </row>
    <row r="941" spans="1:39" x14ac:dyDescent="0.25">
      <c r="A941" s="2" t="s">
        <v>55364</v>
      </c>
      <c r="B941" s="2" t="s">
        <v>35850</v>
      </c>
      <c r="C941" s="2">
        <v>63976</v>
      </c>
      <c r="D941" s="2" t="s">
        <v>1253</v>
      </c>
      <c r="E941" s="2" t="s">
        <v>35851</v>
      </c>
      <c r="G941" s="2" t="s">
        <v>2661</v>
      </c>
      <c r="H941" s="2" t="s">
        <v>67</v>
      </c>
      <c r="I941" s="2" t="s">
        <v>435</v>
      </c>
      <c r="J941" s="2" t="s">
        <v>356</v>
      </c>
      <c r="K941" s="2">
        <v>37</v>
      </c>
      <c r="L941" s="2" t="s">
        <v>22056</v>
      </c>
      <c r="M941" s="2">
        <v>17</v>
      </c>
      <c r="N941" s="2" t="s">
        <v>50778</v>
      </c>
      <c r="O941" s="2">
        <v>70.099999999999994</v>
      </c>
      <c r="P941" s="2">
        <v>0</v>
      </c>
      <c r="Q941" s="2">
        <v>2021</v>
      </c>
      <c r="R941" s="2">
        <v>9999</v>
      </c>
      <c r="U941" s="2" t="s">
        <v>60</v>
      </c>
      <c r="V941" s="2" t="s">
        <v>1655</v>
      </c>
      <c r="AJ941" s="2">
        <v>0</v>
      </c>
      <c r="AK941" s="2">
        <v>0</v>
      </c>
      <c r="AL941" s="2">
        <v>0</v>
      </c>
      <c r="AM941" s="2">
        <v>0</v>
      </c>
    </row>
    <row r="942" spans="1:39" x14ac:dyDescent="0.25">
      <c r="A942" s="2" t="s">
        <v>35852</v>
      </c>
      <c r="B942" s="2" t="s">
        <v>35853</v>
      </c>
      <c r="C942" s="2">
        <v>63977</v>
      </c>
      <c r="D942" s="2" t="s">
        <v>1253</v>
      </c>
      <c r="E942" s="2" t="s">
        <v>74</v>
      </c>
      <c r="G942" s="2" t="s">
        <v>394</v>
      </c>
      <c r="H942" s="2" t="s">
        <v>67</v>
      </c>
      <c r="I942" s="2" t="s">
        <v>1004</v>
      </c>
      <c r="J942" s="2" t="s">
        <v>1005</v>
      </c>
      <c r="K942" s="2">
        <v>26</v>
      </c>
      <c r="L942" s="2" t="s">
        <v>5573</v>
      </c>
      <c r="M942" s="2">
        <v>117</v>
      </c>
      <c r="N942" s="2" t="s">
        <v>47012</v>
      </c>
      <c r="O942" s="2">
        <v>1.6</v>
      </c>
      <c r="P942" s="2">
        <v>8513</v>
      </c>
      <c r="Q942" s="2">
        <v>2018</v>
      </c>
      <c r="R942" s="2">
        <v>9999</v>
      </c>
      <c r="U942" s="2" t="s">
        <v>60</v>
      </c>
      <c r="V942" s="2" t="s">
        <v>394</v>
      </c>
      <c r="AJ942" s="2">
        <v>8.9999999999999969E-2</v>
      </c>
      <c r="AK942" s="2">
        <v>8.9999999999999969E-2</v>
      </c>
      <c r="AL942" s="2">
        <v>8.9999999999999969E-2</v>
      </c>
      <c r="AM942" s="2">
        <v>8.9999999999999969E-2</v>
      </c>
    </row>
    <row r="943" spans="1:39" x14ac:dyDescent="0.25">
      <c r="A943" s="2" t="s">
        <v>35852</v>
      </c>
      <c r="B943" s="2" t="s">
        <v>35854</v>
      </c>
      <c r="C943" s="2">
        <v>63977</v>
      </c>
      <c r="D943" s="2" t="s">
        <v>1253</v>
      </c>
      <c r="E943" s="2" t="s">
        <v>53</v>
      </c>
      <c r="G943" s="2" t="s">
        <v>394</v>
      </c>
      <c r="H943" s="2" t="s">
        <v>67</v>
      </c>
      <c r="I943" s="2" t="s">
        <v>1004</v>
      </c>
      <c r="J943" s="2" t="s">
        <v>1005</v>
      </c>
      <c r="K943" s="2">
        <v>26</v>
      </c>
      <c r="L943" s="2" t="s">
        <v>5573</v>
      </c>
      <c r="M943" s="2">
        <v>117</v>
      </c>
      <c r="N943" s="2" t="s">
        <v>47012</v>
      </c>
      <c r="O943" s="2">
        <v>0.8</v>
      </c>
      <c r="P943" s="2">
        <v>8513</v>
      </c>
      <c r="Q943" s="2">
        <v>2018</v>
      </c>
      <c r="R943" s="2">
        <v>9999</v>
      </c>
      <c r="U943" s="2" t="s">
        <v>60</v>
      </c>
      <c r="V943" s="2" t="s">
        <v>394</v>
      </c>
      <c r="AJ943" s="2">
        <v>8.9999999999999969E-2</v>
      </c>
      <c r="AK943" s="2">
        <v>8.9999999999999969E-2</v>
      </c>
      <c r="AL943" s="2">
        <v>8.9999999999999969E-2</v>
      </c>
      <c r="AM943" s="2">
        <v>8.9999999999999969E-2</v>
      </c>
    </row>
    <row r="944" spans="1:39" x14ac:dyDescent="0.25">
      <c r="A944" s="2" t="s">
        <v>35852</v>
      </c>
      <c r="B944" s="2" t="s">
        <v>35855</v>
      </c>
      <c r="C944" s="2">
        <v>63977</v>
      </c>
      <c r="D944" s="2" t="s">
        <v>1253</v>
      </c>
      <c r="E944" s="2" t="s">
        <v>69</v>
      </c>
      <c r="G944" s="2" t="s">
        <v>394</v>
      </c>
      <c r="H944" s="2" t="s">
        <v>67</v>
      </c>
      <c r="I944" s="2" t="s">
        <v>1004</v>
      </c>
      <c r="J944" s="2" t="s">
        <v>1005</v>
      </c>
      <c r="K944" s="2">
        <v>26</v>
      </c>
      <c r="L944" s="2" t="s">
        <v>5573</v>
      </c>
      <c r="M944" s="2">
        <v>117</v>
      </c>
      <c r="N944" s="2" t="s">
        <v>47012</v>
      </c>
      <c r="O944" s="2">
        <v>1.6</v>
      </c>
      <c r="P944" s="2">
        <v>8513</v>
      </c>
      <c r="Q944" s="2">
        <v>2020</v>
      </c>
      <c r="R944" s="2">
        <v>9999</v>
      </c>
      <c r="U944" s="2" t="s">
        <v>60</v>
      </c>
      <c r="V944" s="2" t="s">
        <v>394</v>
      </c>
      <c r="AJ944" s="2">
        <v>8.9999999999999969E-2</v>
      </c>
      <c r="AK944" s="2">
        <v>8.9999999999999969E-2</v>
      </c>
      <c r="AL944" s="2">
        <v>8.9999999999999969E-2</v>
      </c>
      <c r="AM944" s="2">
        <v>8.9999999999999969E-2</v>
      </c>
    </row>
    <row r="945" spans="1:39" x14ac:dyDescent="0.25">
      <c r="A945" s="2" t="s">
        <v>35858</v>
      </c>
      <c r="B945" s="2" t="s">
        <v>35859</v>
      </c>
      <c r="C945" s="2">
        <v>63979</v>
      </c>
      <c r="D945" s="2" t="s">
        <v>1253</v>
      </c>
      <c r="E945" s="2" t="s">
        <v>35860</v>
      </c>
      <c r="G945" s="2" t="s">
        <v>2661</v>
      </c>
      <c r="H945" s="2" t="s">
        <v>67</v>
      </c>
      <c r="I945" s="2" t="s">
        <v>435</v>
      </c>
      <c r="J945" s="2" t="s">
        <v>356</v>
      </c>
      <c r="K945" s="2">
        <v>37</v>
      </c>
      <c r="L945" s="2" t="s">
        <v>21579</v>
      </c>
      <c r="M945" s="2">
        <v>101</v>
      </c>
      <c r="N945" s="2" t="s">
        <v>50623</v>
      </c>
      <c r="O945" s="2">
        <v>2</v>
      </c>
      <c r="P945" s="2">
        <v>0</v>
      </c>
      <c r="Q945" s="2">
        <v>2020</v>
      </c>
      <c r="R945" s="2">
        <v>9999</v>
      </c>
      <c r="U945" s="2" t="s">
        <v>60</v>
      </c>
      <c r="V945" s="2" t="s">
        <v>1655</v>
      </c>
      <c r="AJ945" s="2">
        <v>0</v>
      </c>
      <c r="AK945" s="2">
        <v>0</v>
      </c>
      <c r="AL945" s="2">
        <v>0</v>
      </c>
      <c r="AM945" s="2">
        <v>0</v>
      </c>
    </row>
    <row r="946" spans="1:39" x14ac:dyDescent="0.25">
      <c r="A946" s="2" t="s">
        <v>35879</v>
      </c>
      <c r="B946" s="2" t="s">
        <v>35880</v>
      </c>
      <c r="C946" s="2">
        <v>63986</v>
      </c>
      <c r="D946" s="2" t="s">
        <v>1253</v>
      </c>
      <c r="E946" s="2" t="s">
        <v>35881</v>
      </c>
      <c r="G946" s="2" t="s">
        <v>2661</v>
      </c>
      <c r="H946" s="2" t="s">
        <v>67</v>
      </c>
      <c r="I946" s="2" t="s">
        <v>1038</v>
      </c>
      <c r="J946" s="2" t="s">
        <v>307</v>
      </c>
      <c r="K946" s="2">
        <v>6</v>
      </c>
      <c r="L946" s="2" t="s">
        <v>1740</v>
      </c>
      <c r="M946" s="2">
        <v>71</v>
      </c>
      <c r="N946" s="2" t="s">
        <v>45400</v>
      </c>
      <c r="O946" s="2">
        <v>0.9</v>
      </c>
      <c r="P946" s="2">
        <v>0</v>
      </c>
      <c r="Q946" s="2">
        <v>2017</v>
      </c>
      <c r="R946" s="2">
        <v>9999</v>
      </c>
      <c r="U946" s="2" t="s">
        <v>60</v>
      </c>
      <c r="V946" s="2" t="s">
        <v>1655</v>
      </c>
      <c r="AJ946" s="2">
        <v>0</v>
      </c>
      <c r="AK946" s="2">
        <v>0</v>
      </c>
      <c r="AL946" s="2">
        <v>0</v>
      </c>
      <c r="AM946" s="2">
        <v>0</v>
      </c>
    </row>
    <row r="947" spans="1:39" x14ac:dyDescent="0.25">
      <c r="A947" s="2" t="s">
        <v>35896</v>
      </c>
      <c r="B947" s="2" t="s">
        <v>35897</v>
      </c>
      <c r="C947" s="2">
        <v>63993</v>
      </c>
      <c r="D947" s="2" t="s">
        <v>1253</v>
      </c>
      <c r="E947" s="2" t="s">
        <v>35898</v>
      </c>
      <c r="G947" s="2" t="s">
        <v>2661</v>
      </c>
      <c r="H947" s="2" t="s">
        <v>67</v>
      </c>
      <c r="I947" s="2" t="s">
        <v>1038</v>
      </c>
      <c r="J947" s="2" t="s">
        <v>307</v>
      </c>
      <c r="K947" s="2">
        <v>6</v>
      </c>
      <c r="L947" s="2" t="s">
        <v>2332</v>
      </c>
      <c r="M947" s="2">
        <v>107</v>
      </c>
      <c r="N947" s="2" t="s">
        <v>46217</v>
      </c>
      <c r="O947" s="2">
        <v>1</v>
      </c>
      <c r="P947" s="2">
        <v>0</v>
      </c>
      <c r="Q947" s="2">
        <v>2013</v>
      </c>
      <c r="R947" s="2">
        <v>9999</v>
      </c>
      <c r="U947" s="2" t="s">
        <v>60</v>
      </c>
      <c r="V947" s="2" t="s">
        <v>1655</v>
      </c>
      <c r="AJ947" s="2">
        <v>0</v>
      </c>
      <c r="AK947" s="2">
        <v>0</v>
      </c>
      <c r="AL947" s="2">
        <v>0</v>
      </c>
      <c r="AM947" s="2">
        <v>0</v>
      </c>
    </row>
    <row r="948" spans="1:39" x14ac:dyDescent="0.25">
      <c r="A948" s="2" t="s">
        <v>35902</v>
      </c>
      <c r="B948" s="2" t="s">
        <v>35903</v>
      </c>
      <c r="C948" s="2">
        <v>63995</v>
      </c>
      <c r="D948" s="2" t="s">
        <v>1253</v>
      </c>
      <c r="E948" s="2" t="s">
        <v>15357</v>
      </c>
      <c r="G948" s="2" t="s">
        <v>2664</v>
      </c>
      <c r="H948" s="2" t="s">
        <v>67</v>
      </c>
      <c r="I948" s="2" t="s">
        <v>327</v>
      </c>
      <c r="J948" s="2" t="s">
        <v>328</v>
      </c>
      <c r="K948" s="2">
        <v>12</v>
      </c>
      <c r="L948" s="2" t="s">
        <v>31787</v>
      </c>
      <c r="M948" s="2">
        <v>41</v>
      </c>
      <c r="N948" s="2" t="s">
        <v>55310</v>
      </c>
      <c r="O948" s="2">
        <v>11</v>
      </c>
      <c r="P948" s="2">
        <v>0</v>
      </c>
      <c r="Q948" s="2">
        <v>2021</v>
      </c>
      <c r="R948" s="2">
        <v>9999</v>
      </c>
      <c r="U948" s="2" t="s">
        <v>60</v>
      </c>
      <c r="V948" s="2" t="s">
        <v>2664</v>
      </c>
      <c r="AJ948" s="2">
        <v>0</v>
      </c>
      <c r="AK948" s="2">
        <v>0</v>
      </c>
      <c r="AL948" s="2">
        <v>0</v>
      </c>
      <c r="AM948" s="2">
        <v>0</v>
      </c>
    </row>
    <row r="949" spans="1:39" x14ac:dyDescent="0.25">
      <c r="A949" s="2" t="s">
        <v>35904</v>
      </c>
      <c r="B949" s="2" t="s">
        <v>35905</v>
      </c>
      <c r="C949" s="2">
        <v>63996</v>
      </c>
      <c r="D949" s="2" t="s">
        <v>1253</v>
      </c>
      <c r="E949" s="2" t="s">
        <v>15357</v>
      </c>
      <c r="G949" s="2" t="s">
        <v>2664</v>
      </c>
      <c r="H949" s="2" t="s">
        <v>67</v>
      </c>
      <c r="I949" s="2" t="s">
        <v>241</v>
      </c>
      <c r="J949" s="2" t="s">
        <v>328</v>
      </c>
      <c r="K949" s="2">
        <v>12</v>
      </c>
      <c r="L949" s="2" t="s">
        <v>35906</v>
      </c>
      <c r="M949" s="2">
        <v>45</v>
      </c>
      <c r="N949" s="2" t="s">
        <v>55365</v>
      </c>
      <c r="O949" s="2">
        <v>5.5</v>
      </c>
      <c r="P949" s="2">
        <v>0</v>
      </c>
      <c r="Q949" s="2">
        <v>2021</v>
      </c>
      <c r="R949" s="2">
        <v>9999</v>
      </c>
      <c r="U949" s="2" t="s">
        <v>60</v>
      </c>
      <c r="V949" s="2" t="s">
        <v>2664</v>
      </c>
      <c r="AJ949" s="2">
        <v>0</v>
      </c>
      <c r="AK949" s="2">
        <v>0</v>
      </c>
      <c r="AL949" s="2">
        <v>0</v>
      </c>
      <c r="AM949" s="2">
        <v>0</v>
      </c>
    </row>
    <row r="950" spans="1:39" x14ac:dyDescent="0.25">
      <c r="A950" s="2" t="s">
        <v>35907</v>
      </c>
      <c r="B950" s="2" t="s">
        <v>35908</v>
      </c>
      <c r="C950" s="2">
        <v>63997</v>
      </c>
      <c r="D950" s="2" t="s">
        <v>1253</v>
      </c>
      <c r="E950" s="2" t="s">
        <v>35909</v>
      </c>
      <c r="G950" s="2" t="s">
        <v>2661</v>
      </c>
      <c r="H950" s="2" t="s">
        <v>67</v>
      </c>
      <c r="I950" s="2" t="s">
        <v>143</v>
      </c>
      <c r="J950" s="2" t="s">
        <v>8231</v>
      </c>
      <c r="K950" s="2">
        <v>44</v>
      </c>
      <c r="L950" s="2" t="s">
        <v>8232</v>
      </c>
      <c r="M950" s="2">
        <v>7</v>
      </c>
      <c r="N950" s="2" t="s">
        <v>47466</v>
      </c>
      <c r="O950" s="2">
        <v>5</v>
      </c>
      <c r="P950" s="2">
        <v>0</v>
      </c>
      <c r="Q950" s="2">
        <v>2020</v>
      </c>
      <c r="R950" s="2">
        <v>9999</v>
      </c>
      <c r="U950" s="2" t="s">
        <v>60</v>
      </c>
      <c r="V950" s="2" t="s">
        <v>1655</v>
      </c>
      <c r="AJ950" s="2">
        <v>0</v>
      </c>
      <c r="AK950" s="2">
        <v>0</v>
      </c>
      <c r="AL950" s="2">
        <v>0</v>
      </c>
      <c r="AM950" s="2">
        <v>0</v>
      </c>
    </row>
    <row r="951" spans="1:39" x14ac:dyDescent="0.25">
      <c r="A951" s="2" t="s">
        <v>35910</v>
      </c>
      <c r="B951" s="2" t="s">
        <v>35911</v>
      </c>
      <c r="C951" s="2">
        <v>63998</v>
      </c>
      <c r="D951" s="2" t="s">
        <v>1253</v>
      </c>
      <c r="E951" s="2" t="s">
        <v>15357</v>
      </c>
      <c r="G951" s="2" t="s">
        <v>2664</v>
      </c>
      <c r="H951" s="2" t="s">
        <v>67</v>
      </c>
      <c r="I951" s="2" t="s">
        <v>327</v>
      </c>
      <c r="J951" s="2" t="s">
        <v>328</v>
      </c>
      <c r="K951" s="2">
        <v>12</v>
      </c>
      <c r="L951" s="2" t="s">
        <v>2369</v>
      </c>
      <c r="M951" s="2">
        <v>47</v>
      </c>
      <c r="N951" s="2" t="s">
        <v>52895</v>
      </c>
      <c r="O951" s="2">
        <v>5.5</v>
      </c>
      <c r="P951" s="2">
        <v>0</v>
      </c>
      <c r="Q951" s="2">
        <v>2021</v>
      </c>
      <c r="R951" s="2">
        <v>9999</v>
      </c>
      <c r="U951" s="2" t="s">
        <v>60</v>
      </c>
      <c r="V951" s="2" t="s">
        <v>2664</v>
      </c>
      <c r="AJ951" s="2">
        <v>0</v>
      </c>
      <c r="AK951" s="2">
        <v>0</v>
      </c>
      <c r="AL951" s="2">
        <v>0</v>
      </c>
      <c r="AM951" s="2">
        <v>0</v>
      </c>
    </row>
    <row r="952" spans="1:39" x14ac:dyDescent="0.25">
      <c r="A952" s="2" t="s">
        <v>35912</v>
      </c>
      <c r="B952" s="2" t="s">
        <v>35913</v>
      </c>
      <c r="C952" s="2">
        <v>63999</v>
      </c>
      <c r="D952" s="2" t="s">
        <v>1253</v>
      </c>
      <c r="E952" s="2" t="s">
        <v>15357</v>
      </c>
      <c r="G952" s="2" t="s">
        <v>2664</v>
      </c>
      <c r="H952" s="2" t="s">
        <v>67</v>
      </c>
      <c r="I952" s="2" t="s">
        <v>327</v>
      </c>
      <c r="J952" s="2" t="s">
        <v>328</v>
      </c>
      <c r="K952" s="2">
        <v>12</v>
      </c>
      <c r="L952" s="2" t="s">
        <v>1759</v>
      </c>
      <c r="M952" s="2">
        <v>1</v>
      </c>
      <c r="N952" s="2" t="s">
        <v>36630</v>
      </c>
      <c r="O952" s="2">
        <v>8.3000000000000007</v>
      </c>
      <c r="P952" s="2">
        <v>0</v>
      </c>
      <c r="Q952" s="2">
        <v>2021</v>
      </c>
      <c r="R952" s="2">
        <v>9999</v>
      </c>
      <c r="U952" s="2" t="s">
        <v>60</v>
      </c>
      <c r="V952" s="2" t="s">
        <v>2664</v>
      </c>
      <c r="AJ952" s="2">
        <v>0</v>
      </c>
      <c r="AK952" s="2">
        <v>0</v>
      </c>
      <c r="AL952" s="2">
        <v>0</v>
      </c>
      <c r="AM952" s="2">
        <v>0</v>
      </c>
    </row>
    <row r="953" spans="1:39" x14ac:dyDescent="0.25">
      <c r="A953" s="2" t="s">
        <v>35918</v>
      </c>
      <c r="B953" s="2" t="s">
        <v>35919</v>
      </c>
      <c r="C953" s="2">
        <v>64000</v>
      </c>
      <c r="D953" s="2" t="s">
        <v>1253</v>
      </c>
      <c r="E953" s="2" t="s">
        <v>4968</v>
      </c>
      <c r="G953" s="2" t="s">
        <v>2664</v>
      </c>
      <c r="H953" s="2" t="s">
        <v>67</v>
      </c>
      <c r="I953" s="2" t="s">
        <v>143</v>
      </c>
      <c r="J953" s="2" t="s">
        <v>400</v>
      </c>
      <c r="K953" s="2">
        <v>25</v>
      </c>
      <c r="L953" s="2" t="s">
        <v>1317</v>
      </c>
      <c r="M953" s="2">
        <v>27</v>
      </c>
      <c r="N953" s="2" t="s">
        <v>45962</v>
      </c>
      <c r="O953" s="2">
        <v>3</v>
      </c>
      <c r="P953" s="2">
        <v>0</v>
      </c>
      <c r="Q953" s="2">
        <v>2021</v>
      </c>
      <c r="R953" s="2">
        <v>9999</v>
      </c>
      <c r="U953" s="2" t="s">
        <v>60</v>
      </c>
      <c r="V953" s="2" t="s">
        <v>2664</v>
      </c>
      <c r="AJ953" s="2">
        <v>0</v>
      </c>
      <c r="AK953" s="2">
        <v>0</v>
      </c>
      <c r="AL953" s="2">
        <v>0</v>
      </c>
      <c r="AM953" s="2">
        <v>0</v>
      </c>
    </row>
    <row r="954" spans="1:39" x14ac:dyDescent="0.25">
      <c r="A954" s="2" t="s">
        <v>35918</v>
      </c>
      <c r="B954" s="2" t="s">
        <v>35920</v>
      </c>
      <c r="C954" s="2">
        <v>64000</v>
      </c>
      <c r="D954" s="2" t="s">
        <v>1253</v>
      </c>
      <c r="E954" s="2" t="s">
        <v>35921</v>
      </c>
      <c r="G954" s="2" t="s">
        <v>2661</v>
      </c>
      <c r="H954" s="2" t="s">
        <v>67</v>
      </c>
      <c r="I954" s="2" t="s">
        <v>143</v>
      </c>
      <c r="J954" s="2" t="s">
        <v>400</v>
      </c>
      <c r="K954" s="2">
        <v>25</v>
      </c>
      <c r="L954" s="2" t="s">
        <v>1317</v>
      </c>
      <c r="M954" s="2">
        <v>27</v>
      </c>
      <c r="N954" s="2" t="s">
        <v>45962</v>
      </c>
      <c r="O954" s="2">
        <v>4.5999999999999996</v>
      </c>
      <c r="P954" s="2">
        <v>0</v>
      </c>
      <c r="Q954" s="2">
        <v>2021</v>
      </c>
      <c r="R954" s="2">
        <v>9999</v>
      </c>
      <c r="U954" s="2" t="s">
        <v>60</v>
      </c>
      <c r="V954" s="2" t="s">
        <v>1655</v>
      </c>
      <c r="AJ954" s="2">
        <v>0</v>
      </c>
      <c r="AK954" s="2">
        <v>0</v>
      </c>
      <c r="AL954" s="2">
        <v>0</v>
      </c>
      <c r="AM954" s="2">
        <v>0</v>
      </c>
    </row>
    <row r="955" spans="1:39" x14ac:dyDescent="0.25">
      <c r="A955" s="2" t="s">
        <v>35925</v>
      </c>
      <c r="B955" s="2" t="s">
        <v>35926</v>
      </c>
      <c r="C955" s="2">
        <v>64002</v>
      </c>
      <c r="D955" s="2" t="s">
        <v>1253</v>
      </c>
      <c r="E955" s="2" t="s">
        <v>35927</v>
      </c>
      <c r="G955" s="2" t="s">
        <v>2661</v>
      </c>
      <c r="H955" s="2" t="s">
        <v>67</v>
      </c>
      <c r="I955" s="2" t="s">
        <v>435</v>
      </c>
      <c r="J955" s="2" t="s">
        <v>356</v>
      </c>
      <c r="K955" s="2">
        <v>37</v>
      </c>
      <c r="L955" s="2" t="s">
        <v>21855</v>
      </c>
      <c r="M955" s="2">
        <v>61</v>
      </c>
      <c r="N955" s="2" t="s">
        <v>50714</v>
      </c>
      <c r="O955" s="2">
        <v>5</v>
      </c>
      <c r="P955" s="2">
        <v>0</v>
      </c>
      <c r="Q955" s="2">
        <v>2020</v>
      </c>
      <c r="R955" s="2">
        <v>9999</v>
      </c>
      <c r="U955" s="2" t="s">
        <v>60</v>
      </c>
      <c r="V955" s="2" t="s">
        <v>1655</v>
      </c>
      <c r="AJ955" s="2">
        <v>0</v>
      </c>
      <c r="AK955" s="2">
        <v>0</v>
      </c>
      <c r="AL955" s="2">
        <v>0</v>
      </c>
      <c r="AM955" s="2">
        <v>0</v>
      </c>
    </row>
    <row r="956" spans="1:39" x14ac:dyDescent="0.25">
      <c r="A956" s="2" t="s">
        <v>35930</v>
      </c>
      <c r="B956" s="2" t="s">
        <v>35931</v>
      </c>
      <c r="C956" s="2">
        <v>64004</v>
      </c>
      <c r="D956" s="2" t="s">
        <v>1253</v>
      </c>
      <c r="E956" s="2" t="s">
        <v>35932</v>
      </c>
      <c r="G956" s="2" t="s">
        <v>1255</v>
      </c>
      <c r="H956" s="2" t="s">
        <v>1304</v>
      </c>
      <c r="I956" s="2" t="s">
        <v>196</v>
      </c>
      <c r="J956" s="2" t="s">
        <v>185</v>
      </c>
      <c r="K956" s="2">
        <v>36</v>
      </c>
      <c r="L956" s="2" t="s">
        <v>6852</v>
      </c>
      <c r="M956" s="2">
        <v>47</v>
      </c>
      <c r="N956" s="2" t="s">
        <v>45936</v>
      </c>
      <c r="O956" s="2">
        <v>1.2</v>
      </c>
      <c r="P956" s="2">
        <v>9905</v>
      </c>
      <c r="Q956" s="2">
        <v>2012</v>
      </c>
      <c r="R956" s="2">
        <v>9999</v>
      </c>
      <c r="U956" s="2" t="s">
        <v>60</v>
      </c>
      <c r="V956" s="2" t="s">
        <v>217</v>
      </c>
      <c r="AJ956" s="2">
        <v>1.0999999999999999E-2</v>
      </c>
      <c r="AK956" s="2">
        <v>1.0999999999999999E-2</v>
      </c>
      <c r="AL956" s="2">
        <v>1.0999999999999999E-2</v>
      </c>
      <c r="AM956" s="2">
        <v>1.0999999999999999E-2</v>
      </c>
    </row>
    <row r="957" spans="1:39" x14ac:dyDescent="0.25">
      <c r="A957" s="2" t="s">
        <v>35947</v>
      </c>
      <c r="B957" s="2" t="s">
        <v>35948</v>
      </c>
      <c r="C957" s="2">
        <v>64010</v>
      </c>
      <c r="D957" s="2" t="s">
        <v>1253</v>
      </c>
      <c r="E957" s="2" t="s">
        <v>35949</v>
      </c>
      <c r="G957" s="2" t="s">
        <v>2661</v>
      </c>
      <c r="H957" s="2" t="s">
        <v>67</v>
      </c>
      <c r="I957" s="2" t="s">
        <v>355</v>
      </c>
      <c r="J957" s="2" t="s">
        <v>750</v>
      </c>
      <c r="K957" s="2">
        <v>51</v>
      </c>
      <c r="L957" s="2" t="s">
        <v>27657</v>
      </c>
      <c r="M957" s="2">
        <v>101</v>
      </c>
      <c r="N957" s="2" t="s">
        <v>52306</v>
      </c>
      <c r="O957" s="2">
        <v>13</v>
      </c>
      <c r="P957" s="2">
        <v>0</v>
      </c>
      <c r="Q957" s="2">
        <v>2021</v>
      </c>
      <c r="R957" s="2">
        <v>9999</v>
      </c>
      <c r="U957" s="2" t="s">
        <v>60</v>
      </c>
      <c r="V957" s="2" t="s">
        <v>1655</v>
      </c>
      <c r="AJ957" s="2">
        <v>0</v>
      </c>
      <c r="AK957" s="2">
        <v>0</v>
      </c>
      <c r="AL957" s="2">
        <v>0</v>
      </c>
      <c r="AM957" s="2">
        <v>0</v>
      </c>
    </row>
    <row r="958" spans="1:39" x14ac:dyDescent="0.25">
      <c r="A958" s="2" t="s">
        <v>35950</v>
      </c>
      <c r="B958" s="2" t="s">
        <v>35951</v>
      </c>
      <c r="C958" s="2">
        <v>64011</v>
      </c>
      <c r="D958" s="2" t="s">
        <v>1253</v>
      </c>
      <c r="E958" s="2" t="s">
        <v>35952</v>
      </c>
      <c r="G958" s="2" t="s">
        <v>2661</v>
      </c>
      <c r="H958" s="2" t="s">
        <v>67</v>
      </c>
      <c r="I958" s="2" t="s">
        <v>241</v>
      </c>
      <c r="J958" s="2" t="s">
        <v>367</v>
      </c>
      <c r="K958" s="2">
        <v>13</v>
      </c>
      <c r="L958" s="2" t="s">
        <v>4002</v>
      </c>
      <c r="M958" s="2">
        <v>87</v>
      </c>
      <c r="N958" s="2" t="s">
        <v>48807</v>
      </c>
      <c r="O958" s="2">
        <v>1</v>
      </c>
      <c r="P958" s="2">
        <v>0</v>
      </c>
      <c r="Q958" s="2">
        <v>2019</v>
      </c>
      <c r="R958" s="2">
        <v>9999</v>
      </c>
      <c r="U958" s="2" t="s">
        <v>60</v>
      </c>
      <c r="V958" s="2" t="s">
        <v>1655</v>
      </c>
      <c r="AJ958" s="2">
        <v>0</v>
      </c>
      <c r="AK958" s="2">
        <v>0</v>
      </c>
      <c r="AL958" s="2">
        <v>0</v>
      </c>
      <c r="AM958" s="2">
        <v>0</v>
      </c>
    </row>
    <row r="959" spans="1:39" x14ac:dyDescent="0.25">
      <c r="A959" s="2" t="s">
        <v>35956</v>
      </c>
      <c r="B959" s="2" t="s">
        <v>35957</v>
      </c>
      <c r="C959" s="2">
        <v>64013</v>
      </c>
      <c r="D959" s="2" t="s">
        <v>1253</v>
      </c>
      <c r="E959" s="2" t="s">
        <v>35958</v>
      </c>
      <c r="G959" s="2" t="s">
        <v>2661</v>
      </c>
      <c r="H959" s="2" t="s">
        <v>67</v>
      </c>
      <c r="I959" s="2" t="s">
        <v>1194</v>
      </c>
      <c r="J959" s="2" t="s">
        <v>1195</v>
      </c>
      <c r="K959" s="2">
        <v>17</v>
      </c>
      <c r="L959" s="2" t="s">
        <v>17799</v>
      </c>
      <c r="M959" s="2">
        <v>37</v>
      </c>
      <c r="N959" s="2" t="s">
        <v>49602</v>
      </c>
      <c r="O959" s="2">
        <v>2</v>
      </c>
      <c r="P959" s="2">
        <v>0</v>
      </c>
      <c r="Q959" s="2">
        <v>2021</v>
      </c>
      <c r="R959" s="2">
        <v>9999</v>
      </c>
      <c r="U959" s="2" t="s">
        <v>60</v>
      </c>
      <c r="V959" s="2" t="s">
        <v>1655</v>
      </c>
      <c r="AJ959" s="2">
        <v>0</v>
      </c>
      <c r="AK959" s="2">
        <v>0</v>
      </c>
      <c r="AL959" s="2">
        <v>0</v>
      </c>
      <c r="AM959" s="2">
        <v>0</v>
      </c>
    </row>
    <row r="960" spans="1:39" x14ac:dyDescent="0.25">
      <c r="A960" s="2" t="s">
        <v>35959</v>
      </c>
      <c r="B960" s="2" t="s">
        <v>35960</v>
      </c>
      <c r="C960" s="2">
        <v>64014</v>
      </c>
      <c r="D960" s="2" t="s">
        <v>1253</v>
      </c>
      <c r="E960" s="2" t="s">
        <v>35961</v>
      </c>
      <c r="G960" s="2" t="s">
        <v>2661</v>
      </c>
      <c r="H960" s="2" t="s">
        <v>67</v>
      </c>
      <c r="I960" s="2" t="s">
        <v>143</v>
      </c>
      <c r="J960" s="2" t="s">
        <v>400</v>
      </c>
      <c r="K960" s="2">
        <v>25</v>
      </c>
      <c r="L960" s="2" t="s">
        <v>1317</v>
      </c>
      <c r="M960" s="2">
        <v>27</v>
      </c>
      <c r="N960" s="2" t="s">
        <v>45962</v>
      </c>
      <c r="O960" s="2">
        <v>5</v>
      </c>
      <c r="P960" s="2">
        <v>0</v>
      </c>
      <c r="Q960" s="2">
        <v>2020</v>
      </c>
      <c r="R960" s="2">
        <v>9999</v>
      </c>
      <c r="U960" s="2" t="s">
        <v>60</v>
      </c>
      <c r="V960" s="2" t="s">
        <v>1655</v>
      </c>
      <c r="AJ960" s="2">
        <v>0</v>
      </c>
      <c r="AK960" s="2">
        <v>0</v>
      </c>
      <c r="AL960" s="2">
        <v>0</v>
      </c>
      <c r="AM960" s="2">
        <v>0</v>
      </c>
    </row>
    <row r="961" spans="1:39" x14ac:dyDescent="0.25">
      <c r="A961" s="2" t="s">
        <v>35968</v>
      </c>
      <c r="B961" s="2" t="s">
        <v>35969</v>
      </c>
      <c r="C961" s="2">
        <v>64017</v>
      </c>
      <c r="D961" s="2" t="s">
        <v>1253</v>
      </c>
      <c r="E961" s="2" t="s">
        <v>35961</v>
      </c>
      <c r="G961" s="2" t="s">
        <v>2661</v>
      </c>
      <c r="H961" s="2" t="s">
        <v>67</v>
      </c>
      <c r="I961" s="2" t="s">
        <v>2221</v>
      </c>
      <c r="J961" s="2" t="s">
        <v>185</v>
      </c>
      <c r="K961" s="2">
        <v>36</v>
      </c>
      <c r="L961" s="2" t="s">
        <v>2744</v>
      </c>
      <c r="M961" s="2">
        <v>83</v>
      </c>
      <c r="N961" s="2" t="s">
        <v>46427</v>
      </c>
      <c r="O961" s="2">
        <v>4</v>
      </c>
      <c r="P961" s="2">
        <v>0</v>
      </c>
      <c r="Q961" s="2">
        <v>2019</v>
      </c>
      <c r="R961" s="2">
        <v>9999</v>
      </c>
      <c r="U961" s="2" t="s">
        <v>60</v>
      </c>
      <c r="V961" s="2" t="s">
        <v>1655</v>
      </c>
      <c r="AJ961" s="2">
        <v>0</v>
      </c>
      <c r="AK961" s="2">
        <v>0</v>
      </c>
      <c r="AL961" s="2">
        <v>0</v>
      </c>
      <c r="AM961" s="2">
        <v>0</v>
      </c>
    </row>
    <row r="962" spans="1:39" x14ac:dyDescent="0.25">
      <c r="A962" s="2" t="s">
        <v>35970</v>
      </c>
      <c r="B962" s="2" t="s">
        <v>35971</v>
      </c>
      <c r="C962" s="2">
        <v>64018</v>
      </c>
      <c r="D962" s="2" t="s">
        <v>1253</v>
      </c>
      <c r="E962" s="2" t="s">
        <v>35972</v>
      </c>
      <c r="G962" s="2" t="s">
        <v>2661</v>
      </c>
      <c r="H962" s="2" t="s">
        <v>67</v>
      </c>
      <c r="I962" s="2" t="s">
        <v>1194</v>
      </c>
      <c r="J962" s="2" t="s">
        <v>1195</v>
      </c>
      <c r="K962" s="2">
        <v>17</v>
      </c>
      <c r="L962" s="2" t="s">
        <v>87</v>
      </c>
      <c r="M962" s="2">
        <v>7</v>
      </c>
      <c r="N962" s="2" t="s">
        <v>55366</v>
      </c>
      <c r="O962" s="2">
        <v>2</v>
      </c>
      <c r="P962" s="2">
        <v>0</v>
      </c>
      <c r="Q962" s="2">
        <v>2020</v>
      </c>
      <c r="R962" s="2">
        <v>9999</v>
      </c>
      <c r="U962" s="2" t="s">
        <v>60</v>
      </c>
      <c r="V962" s="2" t="s">
        <v>1655</v>
      </c>
      <c r="AJ962" s="2">
        <v>0</v>
      </c>
      <c r="AK962" s="2">
        <v>0</v>
      </c>
      <c r="AL962" s="2">
        <v>0</v>
      </c>
      <c r="AM962" s="2">
        <v>0</v>
      </c>
    </row>
    <row r="963" spans="1:39" x14ac:dyDescent="0.25">
      <c r="A963" s="2" t="s">
        <v>43537</v>
      </c>
      <c r="B963" s="2" t="s">
        <v>43546</v>
      </c>
      <c r="C963" s="2">
        <v>7277</v>
      </c>
      <c r="D963" s="2" t="s">
        <v>1253</v>
      </c>
      <c r="E963" s="2" t="s">
        <v>1243</v>
      </c>
      <c r="G963" s="2" t="s">
        <v>1255</v>
      </c>
      <c r="H963" s="2" t="s">
        <v>67</v>
      </c>
      <c r="I963" s="2" t="s">
        <v>435</v>
      </c>
      <c r="J963" s="2" t="s">
        <v>356</v>
      </c>
      <c r="K963" s="2">
        <v>37</v>
      </c>
      <c r="L963" s="2" t="s">
        <v>820</v>
      </c>
      <c r="M963" s="2">
        <v>109</v>
      </c>
      <c r="N963" s="2" t="s">
        <v>46552</v>
      </c>
      <c r="O963" s="2">
        <v>513</v>
      </c>
      <c r="P963" s="2">
        <v>9905</v>
      </c>
      <c r="Q963" s="2">
        <v>2020</v>
      </c>
      <c r="R963" s="2">
        <v>9999</v>
      </c>
      <c r="U963" s="2" t="s">
        <v>60</v>
      </c>
      <c r="V963" s="2" t="s">
        <v>217</v>
      </c>
      <c r="AA963" s="2" t="s">
        <v>96</v>
      </c>
      <c r="AB963" s="2">
        <v>2020</v>
      </c>
      <c r="AJ963" s="2">
        <v>1.100000000000001E-2</v>
      </c>
      <c r="AK963" s="2">
        <v>1.100000000000001E-2</v>
      </c>
      <c r="AL963" s="2">
        <v>1.100000000000001E-2</v>
      </c>
      <c r="AM963" s="2">
        <v>1.100000000000001E-2</v>
      </c>
    </row>
    <row r="964" spans="1:39" x14ac:dyDescent="0.25">
      <c r="A964" s="2" t="s">
        <v>25193</v>
      </c>
      <c r="B964" s="2" t="s">
        <v>25194</v>
      </c>
      <c r="C964" s="2">
        <v>60094</v>
      </c>
      <c r="D964" s="2" t="s">
        <v>1253</v>
      </c>
      <c r="E964" s="2" t="s">
        <v>25195</v>
      </c>
      <c r="G964" s="2" t="s">
        <v>2661</v>
      </c>
      <c r="I964" s="2" t="s">
        <v>1038</v>
      </c>
      <c r="J964" s="2" t="s">
        <v>307</v>
      </c>
      <c r="K964" s="2">
        <v>6</v>
      </c>
      <c r="L964" s="2" t="s">
        <v>1774</v>
      </c>
      <c r="M964" s="2">
        <v>65</v>
      </c>
      <c r="N964" s="2" t="s">
        <v>45372</v>
      </c>
      <c r="O964" s="2">
        <v>136.80000000000001</v>
      </c>
      <c r="P964" s="2">
        <v>0</v>
      </c>
      <c r="Q964" s="2">
        <v>2020</v>
      </c>
      <c r="R964" s="2">
        <v>9999</v>
      </c>
      <c r="U964" s="2" t="s">
        <v>60</v>
      </c>
      <c r="V964" s="2" t="s">
        <v>1655</v>
      </c>
      <c r="AJ964" s="2">
        <v>0</v>
      </c>
      <c r="AK964" s="2">
        <v>0</v>
      </c>
      <c r="AL964" s="2">
        <v>0</v>
      </c>
      <c r="AM964" s="2">
        <v>0</v>
      </c>
    </row>
    <row r="965" spans="1:39" x14ac:dyDescent="0.25">
      <c r="A965" s="2" t="s">
        <v>27775</v>
      </c>
      <c r="B965" s="2" t="s">
        <v>27777</v>
      </c>
      <c r="C965" s="2">
        <v>61079</v>
      </c>
      <c r="D965" s="2" t="s">
        <v>1253</v>
      </c>
      <c r="E965" s="2" t="s">
        <v>2317</v>
      </c>
      <c r="G965" s="2" t="s">
        <v>1288</v>
      </c>
      <c r="I965" s="2" t="s">
        <v>1119</v>
      </c>
      <c r="J965" s="2" t="s">
        <v>1120</v>
      </c>
      <c r="K965" s="2">
        <v>19</v>
      </c>
      <c r="L965" s="2" t="s">
        <v>87</v>
      </c>
      <c r="M965" s="2">
        <v>15</v>
      </c>
      <c r="N965" s="2" t="s">
        <v>46748</v>
      </c>
      <c r="O965" s="2">
        <v>170</v>
      </c>
      <c r="P965" s="2">
        <v>0</v>
      </c>
      <c r="Q965" s="2">
        <v>2018</v>
      </c>
      <c r="R965" s="2">
        <v>9999</v>
      </c>
      <c r="U965" s="2" t="s">
        <v>60</v>
      </c>
      <c r="V965" s="2" t="s">
        <v>1290</v>
      </c>
      <c r="AJ965" s="2">
        <v>0</v>
      </c>
      <c r="AK965" s="2">
        <v>0</v>
      </c>
      <c r="AL965" s="2">
        <v>0</v>
      </c>
      <c r="AM965" s="2">
        <v>0</v>
      </c>
    </row>
    <row r="966" spans="1:39" x14ac:dyDescent="0.25">
      <c r="A966" s="2" t="s">
        <v>33599</v>
      </c>
      <c r="B966" s="2" t="s">
        <v>33602</v>
      </c>
      <c r="C966" s="2">
        <v>63186</v>
      </c>
      <c r="D966" s="2" t="s">
        <v>1253</v>
      </c>
      <c r="E966" s="2" t="s">
        <v>33603</v>
      </c>
      <c r="G966" s="2" t="s">
        <v>2664</v>
      </c>
      <c r="I966" s="2" t="s">
        <v>327</v>
      </c>
      <c r="J966" s="2" t="s">
        <v>328</v>
      </c>
      <c r="K966" s="2">
        <v>12</v>
      </c>
      <c r="L966" s="2" t="s">
        <v>1296</v>
      </c>
      <c r="M966" s="2">
        <v>31</v>
      </c>
      <c r="N966" s="2" t="s">
        <v>46290</v>
      </c>
      <c r="O966" s="2">
        <v>5</v>
      </c>
      <c r="P966" s="2">
        <v>0</v>
      </c>
      <c r="Q966" s="2">
        <v>2019</v>
      </c>
      <c r="R966" s="2">
        <v>9999</v>
      </c>
      <c r="U966" s="2" t="s">
        <v>60</v>
      </c>
      <c r="V966" s="2" t="s">
        <v>2664</v>
      </c>
      <c r="AJ966" s="2">
        <v>0</v>
      </c>
      <c r="AK966" s="2">
        <v>0</v>
      </c>
      <c r="AL966" s="2">
        <v>0</v>
      </c>
      <c r="AM966" s="2">
        <v>0</v>
      </c>
    </row>
    <row r="967" spans="1:39" x14ac:dyDescent="0.25">
      <c r="A967" s="2" t="s">
        <v>33998</v>
      </c>
      <c r="B967" s="2" t="s">
        <v>34001</v>
      </c>
      <c r="C967" s="2">
        <v>63339</v>
      </c>
      <c r="D967" s="2" t="s">
        <v>1253</v>
      </c>
      <c r="E967" s="2" t="s">
        <v>34002</v>
      </c>
      <c r="G967" s="2" t="s">
        <v>2661</v>
      </c>
      <c r="I967" s="2" t="s">
        <v>2221</v>
      </c>
      <c r="J967" s="2" t="s">
        <v>185</v>
      </c>
      <c r="K967" s="2">
        <v>36</v>
      </c>
      <c r="L967" s="2" t="s">
        <v>7053</v>
      </c>
      <c r="M967" s="2">
        <v>35</v>
      </c>
      <c r="N967" s="2" t="s">
        <v>47305</v>
      </c>
      <c r="O967" s="2">
        <v>3.6</v>
      </c>
      <c r="P967" s="2">
        <v>0</v>
      </c>
      <c r="Q967" s="2">
        <v>2020</v>
      </c>
      <c r="R967" s="2">
        <v>9999</v>
      </c>
      <c r="U967" s="2" t="s">
        <v>60</v>
      </c>
      <c r="V967" s="2" t="s">
        <v>1655</v>
      </c>
      <c r="AJ967" s="2">
        <v>0</v>
      </c>
      <c r="AK967" s="2">
        <v>0</v>
      </c>
      <c r="AL967" s="2">
        <v>0</v>
      </c>
      <c r="AM967" s="2">
        <v>0</v>
      </c>
    </row>
    <row r="968" spans="1:39" x14ac:dyDescent="0.25">
      <c r="A968" s="2" t="s">
        <v>35772</v>
      </c>
      <c r="B968" s="2" t="s">
        <v>35773</v>
      </c>
      <c r="C968" s="2">
        <v>63950</v>
      </c>
      <c r="D968" s="2" t="s">
        <v>1253</v>
      </c>
      <c r="E968" s="2" t="s">
        <v>35774</v>
      </c>
      <c r="G968" s="2" t="s">
        <v>2661</v>
      </c>
      <c r="I968" s="2" t="s">
        <v>143</v>
      </c>
      <c r="J968" s="2" t="s">
        <v>400</v>
      </c>
      <c r="K968" s="2">
        <v>25</v>
      </c>
      <c r="L968" s="2" t="s">
        <v>57</v>
      </c>
      <c r="M968" s="2">
        <v>11</v>
      </c>
      <c r="N968" s="2" t="s">
        <v>46019</v>
      </c>
      <c r="O968" s="2">
        <v>1</v>
      </c>
      <c r="P968" s="2">
        <v>0</v>
      </c>
      <c r="Q968" s="2">
        <v>2020</v>
      </c>
      <c r="R968" s="2">
        <v>9999</v>
      </c>
      <c r="U968" s="2" t="s">
        <v>60</v>
      </c>
      <c r="V968" s="2" t="s">
        <v>1655</v>
      </c>
      <c r="AJ968" s="2">
        <v>0</v>
      </c>
      <c r="AK968" s="2">
        <v>0</v>
      </c>
      <c r="AL968" s="2">
        <v>0</v>
      </c>
      <c r="AM968" s="2">
        <v>0</v>
      </c>
    </row>
    <row r="969" spans="1:39" x14ac:dyDescent="0.25">
      <c r="A969" s="2" t="s">
        <v>35781</v>
      </c>
      <c r="B969" s="2" t="s">
        <v>35782</v>
      </c>
      <c r="C969" s="2">
        <v>63953</v>
      </c>
      <c r="D969" s="2" t="s">
        <v>1253</v>
      </c>
      <c r="E969" s="2" t="s">
        <v>35783</v>
      </c>
      <c r="G969" s="2" t="s">
        <v>2661</v>
      </c>
      <c r="I969" s="2" t="s">
        <v>143</v>
      </c>
      <c r="J969" s="2" t="s">
        <v>400</v>
      </c>
      <c r="K969" s="2">
        <v>25</v>
      </c>
      <c r="L969" s="2" t="s">
        <v>20566</v>
      </c>
      <c r="M969" s="2">
        <v>15</v>
      </c>
      <c r="N969" s="2" t="s">
        <v>50263</v>
      </c>
      <c r="O969" s="2">
        <v>2.5</v>
      </c>
      <c r="P969" s="2">
        <v>0</v>
      </c>
      <c r="Q969" s="2">
        <v>2020</v>
      </c>
      <c r="R969" s="2">
        <v>9999</v>
      </c>
      <c r="U969" s="2" t="s">
        <v>60</v>
      </c>
      <c r="V969" s="2" t="s">
        <v>1655</v>
      </c>
      <c r="AJ969" s="2">
        <v>0</v>
      </c>
      <c r="AK969" s="2">
        <v>0</v>
      </c>
      <c r="AL969" s="2">
        <v>0</v>
      </c>
      <c r="AM969" s="2">
        <v>0</v>
      </c>
    </row>
    <row r="970" spans="1:39" x14ac:dyDescent="0.25">
      <c r="A970" s="2" t="s">
        <v>35793</v>
      </c>
      <c r="B970" s="2" t="s">
        <v>35794</v>
      </c>
      <c r="C970" s="2">
        <v>63957</v>
      </c>
      <c r="D970" s="2" t="s">
        <v>1253</v>
      </c>
      <c r="E970" s="2" t="s">
        <v>35795</v>
      </c>
      <c r="G970" s="2" t="s">
        <v>2661</v>
      </c>
      <c r="I970" s="2" t="s">
        <v>837</v>
      </c>
      <c r="J970" s="2" t="s">
        <v>838</v>
      </c>
      <c r="K970" s="2">
        <v>41</v>
      </c>
      <c r="L970" s="2" t="s">
        <v>7898</v>
      </c>
      <c r="M970" s="2">
        <v>5</v>
      </c>
      <c r="N970" s="2" t="s">
        <v>47420</v>
      </c>
      <c r="O970" s="2">
        <v>2.2999999999999998</v>
      </c>
      <c r="P970" s="2">
        <v>0</v>
      </c>
      <c r="Q970" s="2">
        <v>2020</v>
      </c>
      <c r="R970" s="2">
        <v>9999</v>
      </c>
      <c r="U970" s="2" t="s">
        <v>60</v>
      </c>
      <c r="V970" s="2" t="s">
        <v>1655</v>
      </c>
      <c r="AJ970" s="2">
        <v>0</v>
      </c>
      <c r="AK970" s="2">
        <v>0</v>
      </c>
      <c r="AL970" s="2">
        <v>0</v>
      </c>
      <c r="AM970" s="2">
        <v>0</v>
      </c>
    </row>
    <row r="971" spans="1:39" x14ac:dyDescent="0.25">
      <c r="A971" s="2" t="s">
        <v>35833</v>
      </c>
      <c r="B971" s="2" t="s">
        <v>35834</v>
      </c>
      <c r="C971" s="2">
        <v>63970</v>
      </c>
      <c r="D971" s="2" t="s">
        <v>1253</v>
      </c>
      <c r="E971" s="2" t="s">
        <v>35835</v>
      </c>
      <c r="G971" s="2" t="s">
        <v>2661</v>
      </c>
      <c r="I971" s="2" t="s">
        <v>965</v>
      </c>
      <c r="J971" s="2" t="s">
        <v>19409</v>
      </c>
      <c r="K971" s="2">
        <v>11</v>
      </c>
      <c r="L971" s="2" t="s">
        <v>19409</v>
      </c>
      <c r="M971" s="2">
        <v>1</v>
      </c>
      <c r="N971" s="2" t="s">
        <v>49949</v>
      </c>
      <c r="O971" s="2">
        <v>0.9</v>
      </c>
      <c r="P971" s="2">
        <v>0</v>
      </c>
      <c r="Q971" s="2">
        <v>2019</v>
      </c>
      <c r="R971" s="2">
        <v>9999</v>
      </c>
      <c r="U971" s="2" t="s">
        <v>60</v>
      </c>
      <c r="V971" s="2" t="s">
        <v>1655</v>
      </c>
      <c r="AJ971" s="2">
        <v>0</v>
      </c>
      <c r="AK971" s="2">
        <v>0</v>
      </c>
      <c r="AL971" s="2">
        <v>0</v>
      </c>
      <c r="AM971" s="2">
        <v>0</v>
      </c>
    </row>
    <row r="972" spans="1:39" x14ac:dyDescent="0.25">
      <c r="A972" s="2" t="s">
        <v>35899</v>
      </c>
      <c r="B972" s="2" t="s">
        <v>35900</v>
      </c>
      <c r="C972" s="2">
        <v>63994</v>
      </c>
      <c r="D972" s="2" t="s">
        <v>1253</v>
      </c>
      <c r="E972" s="2" t="s">
        <v>35901</v>
      </c>
      <c r="G972" s="2" t="s">
        <v>2661</v>
      </c>
      <c r="I972" s="2" t="s">
        <v>306</v>
      </c>
      <c r="J972" s="2" t="s">
        <v>307</v>
      </c>
      <c r="K972" s="2">
        <v>6</v>
      </c>
      <c r="L972" s="2" t="s">
        <v>2655</v>
      </c>
      <c r="M972" s="2">
        <v>19</v>
      </c>
      <c r="N972" s="2" t="s">
        <v>45472</v>
      </c>
      <c r="O972" s="2">
        <v>1</v>
      </c>
      <c r="P972" s="2">
        <v>0</v>
      </c>
      <c r="Q972" s="2">
        <v>2015</v>
      </c>
      <c r="R972" s="2">
        <v>9999</v>
      </c>
      <c r="U972" s="2" t="s">
        <v>60</v>
      </c>
      <c r="V972" s="2" t="s">
        <v>1655</v>
      </c>
      <c r="AJ972" s="2">
        <v>0</v>
      </c>
      <c r="AK972" s="2">
        <v>0</v>
      </c>
      <c r="AL972" s="2">
        <v>0</v>
      </c>
      <c r="AM972" s="2">
        <v>0</v>
      </c>
    </row>
    <row r="973" spans="1:39" x14ac:dyDescent="0.25">
      <c r="A973" s="2" t="s">
        <v>35939</v>
      </c>
      <c r="B973" s="2" t="s">
        <v>35940</v>
      </c>
      <c r="C973" s="2">
        <v>64007</v>
      </c>
      <c r="D973" s="2" t="s">
        <v>1253</v>
      </c>
      <c r="E973" s="2" t="s">
        <v>35941</v>
      </c>
      <c r="G973" s="2" t="s">
        <v>2661</v>
      </c>
      <c r="I973" s="2" t="s">
        <v>837</v>
      </c>
      <c r="J973" s="2" t="s">
        <v>838</v>
      </c>
      <c r="K973" s="2">
        <v>41</v>
      </c>
      <c r="L973" s="2" t="s">
        <v>17447</v>
      </c>
      <c r="M973" s="2">
        <v>71</v>
      </c>
      <c r="N973" s="2" t="s">
        <v>49414</v>
      </c>
      <c r="O973" s="2">
        <v>3</v>
      </c>
      <c r="P973" s="2">
        <v>0</v>
      </c>
      <c r="Q973" s="2">
        <v>2020</v>
      </c>
      <c r="R973" s="2">
        <v>9999</v>
      </c>
      <c r="U973" s="2" t="s">
        <v>60</v>
      </c>
      <c r="V973" s="2" t="s">
        <v>1655</v>
      </c>
      <c r="AJ973" s="2">
        <v>0</v>
      </c>
      <c r="AK973" s="2">
        <v>0</v>
      </c>
      <c r="AL973" s="2">
        <v>0</v>
      </c>
      <c r="AM973" s="2">
        <v>0</v>
      </c>
    </row>
    <row r="974" spans="1:39" x14ac:dyDescent="0.25">
      <c r="A974" s="2" t="s">
        <v>35985</v>
      </c>
      <c r="B974" s="2" t="s">
        <v>35986</v>
      </c>
      <c r="C974" s="2">
        <v>64021</v>
      </c>
      <c r="D974" s="2" t="s">
        <v>1253</v>
      </c>
      <c r="E974" s="2" t="s">
        <v>35987</v>
      </c>
      <c r="G974" s="2" t="s">
        <v>2661</v>
      </c>
      <c r="I974" s="2" t="s">
        <v>263</v>
      </c>
      <c r="J974" s="2" t="s">
        <v>264</v>
      </c>
      <c r="K974" s="2">
        <v>8</v>
      </c>
      <c r="L974" s="2" t="s">
        <v>11048</v>
      </c>
      <c r="M974" s="2">
        <v>123</v>
      </c>
      <c r="N974" s="2" t="s">
        <v>47996</v>
      </c>
      <c r="O974" s="2">
        <v>1.6</v>
      </c>
      <c r="P974" s="2">
        <v>0</v>
      </c>
      <c r="Q974" s="2">
        <v>2020</v>
      </c>
      <c r="R974" s="2">
        <v>9999</v>
      </c>
      <c r="U974" s="2" t="s">
        <v>60</v>
      </c>
      <c r="V974" s="2" t="s">
        <v>1655</v>
      </c>
      <c r="AJ974" s="2">
        <v>0</v>
      </c>
      <c r="AK974" s="2">
        <v>0</v>
      </c>
      <c r="AL974" s="2">
        <v>0</v>
      </c>
      <c r="AM974" s="2">
        <v>0</v>
      </c>
    </row>
    <row r="975" spans="1:39" x14ac:dyDescent="0.25">
      <c r="A975" s="2" t="s">
        <v>35990</v>
      </c>
      <c r="B975" s="2" t="s">
        <v>35991</v>
      </c>
      <c r="C975" s="2">
        <v>64023</v>
      </c>
      <c r="D975" s="2" t="s">
        <v>1253</v>
      </c>
      <c r="E975" s="2" t="s">
        <v>33359</v>
      </c>
      <c r="G975" s="2" t="s">
        <v>2661</v>
      </c>
      <c r="I975" s="2" t="s">
        <v>611</v>
      </c>
      <c r="J975" s="2" t="s">
        <v>917</v>
      </c>
      <c r="K975" s="2">
        <v>34</v>
      </c>
      <c r="L975" s="2" t="s">
        <v>2277</v>
      </c>
      <c r="M975" s="2">
        <v>35</v>
      </c>
      <c r="N975" s="2" t="s">
        <v>50391</v>
      </c>
      <c r="O975" s="2">
        <v>2.2999999999999998</v>
      </c>
      <c r="P975" s="2">
        <v>0</v>
      </c>
      <c r="Q975" s="2">
        <v>2017</v>
      </c>
      <c r="R975" s="2">
        <v>9999</v>
      </c>
      <c r="U975" s="2" t="s">
        <v>60</v>
      </c>
      <c r="V975" s="2" t="s">
        <v>1655</v>
      </c>
      <c r="AJ975" s="2">
        <v>0</v>
      </c>
      <c r="AK975" s="2">
        <v>0</v>
      </c>
      <c r="AL975" s="2">
        <v>0</v>
      </c>
      <c r="AM975" s="2">
        <v>0</v>
      </c>
    </row>
    <row r="976" spans="1:39" x14ac:dyDescent="0.25">
      <c r="A976" s="2" t="s">
        <v>36010</v>
      </c>
      <c r="B976" s="2" t="s">
        <v>36011</v>
      </c>
      <c r="C976" s="2">
        <v>64030</v>
      </c>
      <c r="D976" s="2" t="s">
        <v>1253</v>
      </c>
      <c r="E976" s="2" t="s">
        <v>2145</v>
      </c>
      <c r="G976" s="2" t="s">
        <v>2661</v>
      </c>
      <c r="I976" s="2" t="s">
        <v>184</v>
      </c>
      <c r="J976" s="2" t="s">
        <v>185</v>
      </c>
      <c r="K976" s="2">
        <v>36</v>
      </c>
      <c r="L976" s="2" t="s">
        <v>2034</v>
      </c>
      <c r="M976" s="2">
        <v>105</v>
      </c>
      <c r="N976" s="2" t="s">
        <v>47286</v>
      </c>
      <c r="O976" s="2">
        <v>2</v>
      </c>
      <c r="P976" s="2">
        <v>0</v>
      </c>
      <c r="Q976" s="2">
        <v>2015</v>
      </c>
      <c r="R976" s="2">
        <v>9999</v>
      </c>
      <c r="U976" s="2" t="s">
        <v>60</v>
      </c>
      <c r="V976" s="2" t="s">
        <v>1655</v>
      </c>
      <c r="AJ976" s="2">
        <v>0</v>
      </c>
      <c r="AK976" s="2">
        <v>0</v>
      </c>
      <c r="AL976" s="2">
        <v>0</v>
      </c>
      <c r="AM976" s="2">
        <v>0</v>
      </c>
    </row>
    <row r="977" spans="1:39" x14ac:dyDescent="0.25">
      <c r="A977" s="2" t="s">
        <v>36012</v>
      </c>
      <c r="B977" s="2" t="s">
        <v>36013</v>
      </c>
      <c r="C977" s="2">
        <v>64031</v>
      </c>
      <c r="D977" s="2" t="s">
        <v>1253</v>
      </c>
      <c r="E977" s="2" t="s">
        <v>36014</v>
      </c>
      <c r="G977" s="2" t="s">
        <v>2661</v>
      </c>
      <c r="I977" s="2" t="s">
        <v>263</v>
      </c>
      <c r="J977" s="2" t="s">
        <v>264</v>
      </c>
      <c r="K977" s="2">
        <v>8</v>
      </c>
      <c r="L977" s="2" t="s">
        <v>9844</v>
      </c>
      <c r="M977" s="2">
        <v>43</v>
      </c>
      <c r="N977" s="2" t="s">
        <v>55368</v>
      </c>
      <c r="O977" s="2">
        <v>1.8</v>
      </c>
      <c r="P977" s="2">
        <v>0</v>
      </c>
      <c r="Q977" s="2">
        <v>2020</v>
      </c>
      <c r="R977" s="2">
        <v>9999</v>
      </c>
      <c r="U977" s="2" t="s">
        <v>60</v>
      </c>
      <c r="V977" s="2" t="s">
        <v>1655</v>
      </c>
      <c r="AJ977" s="2">
        <v>0</v>
      </c>
      <c r="AK977" s="2">
        <v>0</v>
      </c>
      <c r="AL977" s="2">
        <v>0</v>
      </c>
      <c r="AM977" s="2">
        <v>0</v>
      </c>
    </row>
    <row r="978" spans="1:39" x14ac:dyDescent="0.25">
      <c r="A978" s="2" t="s">
        <v>36020</v>
      </c>
      <c r="B978" s="2" t="s">
        <v>36021</v>
      </c>
      <c r="C978" s="2">
        <v>64034</v>
      </c>
      <c r="D978" s="2" t="s">
        <v>1253</v>
      </c>
      <c r="E978" s="2" t="s">
        <v>20858</v>
      </c>
      <c r="G978" s="2" t="s">
        <v>2661</v>
      </c>
      <c r="I978" s="2" t="s">
        <v>837</v>
      </c>
      <c r="J978" s="2" t="s">
        <v>838</v>
      </c>
      <c r="K978" s="2">
        <v>41</v>
      </c>
      <c r="L978" s="2" t="s">
        <v>685</v>
      </c>
      <c r="M978" s="2">
        <v>47</v>
      </c>
      <c r="N978" s="2" t="s">
        <v>45905</v>
      </c>
      <c r="O978" s="2">
        <v>2.2000000000000002</v>
      </c>
      <c r="P978" s="2">
        <v>0</v>
      </c>
      <c r="Q978" s="2">
        <v>2020</v>
      </c>
      <c r="R978" s="2">
        <v>9999</v>
      </c>
      <c r="U978" s="2" t="s">
        <v>60</v>
      </c>
      <c r="V978" s="2" t="s">
        <v>1655</v>
      </c>
      <c r="AJ978" s="2">
        <v>0</v>
      </c>
      <c r="AK978" s="2">
        <v>0</v>
      </c>
      <c r="AL978" s="2">
        <v>0</v>
      </c>
      <c r="AM978" s="2">
        <v>0</v>
      </c>
    </row>
    <row r="979" spans="1:39" x14ac:dyDescent="0.25">
      <c r="A979" s="2" t="s">
        <v>36034</v>
      </c>
      <c r="B979" s="2" t="s">
        <v>36035</v>
      </c>
      <c r="C979" s="2">
        <v>64041</v>
      </c>
      <c r="D979" s="2" t="s">
        <v>1253</v>
      </c>
      <c r="E979" s="2" t="s">
        <v>36036</v>
      </c>
      <c r="G979" s="2" t="s">
        <v>2661</v>
      </c>
      <c r="I979" s="2" t="s">
        <v>184</v>
      </c>
      <c r="J979" s="2" t="s">
        <v>185</v>
      </c>
      <c r="K979" s="2">
        <v>36</v>
      </c>
      <c r="L979" s="2" t="s">
        <v>2865</v>
      </c>
      <c r="M979" s="2">
        <v>27</v>
      </c>
      <c r="N979" s="2" t="s">
        <v>46475</v>
      </c>
      <c r="O979" s="2">
        <v>2</v>
      </c>
      <c r="P979" s="2">
        <v>0</v>
      </c>
      <c r="Q979" s="2">
        <v>2019</v>
      </c>
      <c r="R979" s="2">
        <v>9999</v>
      </c>
      <c r="U979" s="2" t="s">
        <v>60</v>
      </c>
      <c r="V979" s="2" t="s">
        <v>1655</v>
      </c>
      <c r="AJ979" s="2">
        <v>0</v>
      </c>
      <c r="AK979" s="2">
        <v>0</v>
      </c>
      <c r="AL979" s="2">
        <v>0</v>
      </c>
      <c r="AM979" s="2">
        <v>0</v>
      </c>
    </row>
    <row r="980" spans="1:39" x14ac:dyDescent="0.25">
      <c r="A980" s="2" t="s">
        <v>36037</v>
      </c>
      <c r="B980" s="2" t="s">
        <v>36038</v>
      </c>
      <c r="C980" s="2">
        <v>64042</v>
      </c>
      <c r="D980" s="2" t="s">
        <v>1253</v>
      </c>
      <c r="E980" s="2" t="s">
        <v>36039</v>
      </c>
      <c r="G980" s="2" t="s">
        <v>2661</v>
      </c>
      <c r="I980" s="2" t="s">
        <v>143</v>
      </c>
      <c r="J980" s="2" t="s">
        <v>400</v>
      </c>
      <c r="K980" s="2">
        <v>25</v>
      </c>
      <c r="L980" s="2" t="s">
        <v>20566</v>
      </c>
      <c r="M980" s="2">
        <v>15</v>
      </c>
      <c r="N980" s="2" t="s">
        <v>50263</v>
      </c>
      <c r="O980" s="2">
        <v>3.6</v>
      </c>
      <c r="P980" s="2">
        <v>0</v>
      </c>
      <c r="Q980" s="2">
        <v>2019</v>
      </c>
      <c r="R980" s="2">
        <v>9999</v>
      </c>
      <c r="U980" s="2" t="s">
        <v>60</v>
      </c>
      <c r="V980" s="2" t="s">
        <v>1655</v>
      </c>
      <c r="AJ980" s="2">
        <v>0</v>
      </c>
      <c r="AK980" s="2">
        <v>0</v>
      </c>
      <c r="AL980" s="2">
        <v>0</v>
      </c>
      <c r="AM980" s="2">
        <v>0</v>
      </c>
    </row>
    <row r="981" spans="1:39" x14ac:dyDescent="0.25">
      <c r="A981" s="2" t="s">
        <v>36042</v>
      </c>
      <c r="B981" s="2" t="s">
        <v>36043</v>
      </c>
      <c r="C981" s="2">
        <v>64044</v>
      </c>
      <c r="D981" s="2" t="s">
        <v>1253</v>
      </c>
      <c r="E981" s="2" t="s">
        <v>36044</v>
      </c>
      <c r="G981" s="2" t="s">
        <v>2661</v>
      </c>
      <c r="I981" s="2" t="s">
        <v>184</v>
      </c>
      <c r="J981" s="2" t="s">
        <v>185</v>
      </c>
      <c r="K981" s="2">
        <v>36</v>
      </c>
      <c r="L981" s="2" t="s">
        <v>6831</v>
      </c>
      <c r="M981" s="2">
        <v>111</v>
      </c>
      <c r="N981" s="2" t="s">
        <v>47283</v>
      </c>
      <c r="O981" s="2">
        <v>4</v>
      </c>
      <c r="P981" s="2">
        <v>0</v>
      </c>
      <c r="Q981" s="2">
        <v>2019</v>
      </c>
      <c r="R981" s="2">
        <v>9999</v>
      </c>
      <c r="U981" s="2" t="s">
        <v>60</v>
      </c>
      <c r="V981" s="2" t="s">
        <v>1655</v>
      </c>
      <c r="AJ981" s="2">
        <v>0</v>
      </c>
      <c r="AK981" s="2">
        <v>0</v>
      </c>
      <c r="AL981" s="2">
        <v>0</v>
      </c>
      <c r="AM981" s="2">
        <v>0</v>
      </c>
    </row>
    <row r="982" spans="1:39" x14ac:dyDescent="0.25">
      <c r="A982" s="2" t="s">
        <v>36045</v>
      </c>
      <c r="B982" s="2" t="s">
        <v>36046</v>
      </c>
      <c r="C982" s="2">
        <v>64045</v>
      </c>
      <c r="D982" s="2" t="s">
        <v>1253</v>
      </c>
      <c r="E982" s="2" t="s">
        <v>36047</v>
      </c>
      <c r="G982" s="2" t="s">
        <v>2661</v>
      </c>
      <c r="I982" s="2" t="s">
        <v>143</v>
      </c>
      <c r="J982" s="2" t="s">
        <v>400</v>
      </c>
      <c r="K982" s="2">
        <v>25</v>
      </c>
      <c r="L982" s="2" t="s">
        <v>1317</v>
      </c>
      <c r="M982" s="2">
        <v>27</v>
      </c>
      <c r="N982" s="2" t="s">
        <v>45962</v>
      </c>
      <c r="O982" s="2">
        <v>4</v>
      </c>
      <c r="P982" s="2">
        <v>0</v>
      </c>
      <c r="Q982" s="2">
        <v>2020</v>
      </c>
      <c r="R982" s="2">
        <v>9999</v>
      </c>
      <c r="U982" s="2" t="s">
        <v>60</v>
      </c>
      <c r="V982" s="2" t="s">
        <v>1655</v>
      </c>
      <c r="AJ982" s="2">
        <v>0</v>
      </c>
      <c r="AK982" s="2">
        <v>0</v>
      </c>
      <c r="AL982" s="2">
        <v>0</v>
      </c>
      <c r="AM982" s="2">
        <v>0</v>
      </c>
    </row>
    <row r="983" spans="1:39" x14ac:dyDescent="0.25">
      <c r="A983" s="2" t="s">
        <v>36048</v>
      </c>
      <c r="B983" s="2" t="s">
        <v>36049</v>
      </c>
      <c r="C983" s="2">
        <v>64046</v>
      </c>
      <c r="D983" s="2" t="s">
        <v>1253</v>
      </c>
      <c r="E983" s="2" t="s">
        <v>36050</v>
      </c>
      <c r="G983" s="2" t="s">
        <v>2661</v>
      </c>
      <c r="I983" s="2" t="s">
        <v>184</v>
      </c>
      <c r="J983" s="2" t="s">
        <v>185</v>
      </c>
      <c r="K983" s="2">
        <v>36</v>
      </c>
      <c r="L983" s="2" t="s">
        <v>6831</v>
      </c>
      <c r="M983" s="2">
        <v>111</v>
      </c>
      <c r="N983" s="2" t="s">
        <v>47283</v>
      </c>
      <c r="O983" s="2">
        <v>4</v>
      </c>
      <c r="P983" s="2">
        <v>0</v>
      </c>
      <c r="Q983" s="2">
        <v>2019</v>
      </c>
      <c r="R983" s="2">
        <v>9999</v>
      </c>
      <c r="U983" s="2" t="s">
        <v>60</v>
      </c>
      <c r="V983" s="2" t="s">
        <v>1655</v>
      </c>
      <c r="AJ983" s="2">
        <v>0</v>
      </c>
      <c r="AK983" s="2">
        <v>0</v>
      </c>
      <c r="AL983" s="2">
        <v>0</v>
      </c>
      <c r="AM983" s="2">
        <v>0</v>
      </c>
    </row>
    <row r="984" spans="1:39" x14ac:dyDescent="0.25">
      <c r="A984" s="2" t="s">
        <v>36080</v>
      </c>
      <c r="B984" s="2" t="s">
        <v>36081</v>
      </c>
      <c r="C984" s="2">
        <v>64055</v>
      </c>
      <c r="D984" s="2" t="s">
        <v>1253</v>
      </c>
      <c r="E984" s="2" t="s">
        <v>36082</v>
      </c>
      <c r="G984" s="2" t="s">
        <v>2661</v>
      </c>
      <c r="I984" s="2" t="s">
        <v>306</v>
      </c>
      <c r="J984" s="2" t="s">
        <v>307</v>
      </c>
      <c r="K984" s="2">
        <v>6</v>
      </c>
      <c r="L984" s="2" t="s">
        <v>1691</v>
      </c>
      <c r="M984" s="2">
        <v>39</v>
      </c>
      <c r="N984" s="2" t="s">
        <v>46119</v>
      </c>
      <c r="O984" s="2">
        <v>5</v>
      </c>
      <c r="P984" s="2">
        <v>0</v>
      </c>
      <c r="Q984" s="2">
        <v>2020</v>
      </c>
      <c r="R984" s="2">
        <v>9999</v>
      </c>
      <c r="U984" s="2" t="s">
        <v>60</v>
      </c>
      <c r="V984" s="2" t="s">
        <v>1655</v>
      </c>
      <c r="AJ984" s="2">
        <v>0</v>
      </c>
      <c r="AK984" s="2">
        <v>0</v>
      </c>
      <c r="AL984" s="2">
        <v>0</v>
      </c>
      <c r="AM984" s="2">
        <v>0</v>
      </c>
    </row>
    <row r="985" spans="1:39" x14ac:dyDescent="0.25">
      <c r="A985" s="2" t="s">
        <v>55369</v>
      </c>
      <c r="B985" s="2" t="s">
        <v>36095</v>
      </c>
      <c r="C985" s="2">
        <v>64060</v>
      </c>
      <c r="D985" s="2" t="s">
        <v>1253</v>
      </c>
      <c r="E985" s="2" t="s">
        <v>36096</v>
      </c>
      <c r="G985" s="2" t="s">
        <v>2661</v>
      </c>
      <c r="I985" s="2" t="s">
        <v>143</v>
      </c>
      <c r="J985" s="2" t="s">
        <v>400</v>
      </c>
      <c r="K985" s="2">
        <v>25</v>
      </c>
      <c r="L985" s="2" t="s">
        <v>1317</v>
      </c>
      <c r="M985" s="2">
        <v>27</v>
      </c>
      <c r="N985" s="2" t="s">
        <v>45962</v>
      </c>
      <c r="O985" s="2">
        <v>3</v>
      </c>
      <c r="P985" s="2">
        <v>0</v>
      </c>
      <c r="Q985" s="2">
        <v>2018</v>
      </c>
      <c r="R985" s="2">
        <v>9999</v>
      </c>
      <c r="U985" s="2" t="s">
        <v>60</v>
      </c>
      <c r="V985" s="2" t="s">
        <v>1655</v>
      </c>
      <c r="AJ985" s="2">
        <v>0</v>
      </c>
      <c r="AK985" s="2">
        <v>0</v>
      </c>
      <c r="AL985" s="2">
        <v>0</v>
      </c>
      <c r="AM985" s="2">
        <v>0</v>
      </c>
    </row>
    <row r="986" spans="1:39" x14ac:dyDescent="0.25">
      <c r="A986" s="2" t="s">
        <v>36127</v>
      </c>
      <c r="B986" s="2" t="s">
        <v>36128</v>
      </c>
      <c r="C986" s="2">
        <v>64072</v>
      </c>
      <c r="D986" s="2" t="s">
        <v>1253</v>
      </c>
      <c r="E986" s="2" t="s">
        <v>16781</v>
      </c>
      <c r="G986" s="2" t="s">
        <v>2661</v>
      </c>
      <c r="I986" s="2" t="s">
        <v>258</v>
      </c>
      <c r="J986" s="2" t="s">
        <v>1442</v>
      </c>
      <c r="K986" s="2">
        <v>27</v>
      </c>
      <c r="L986" s="2" t="s">
        <v>5576</v>
      </c>
      <c r="M986" s="2">
        <v>97</v>
      </c>
      <c r="N986" s="2" t="s">
        <v>47013</v>
      </c>
      <c r="O986" s="2">
        <v>10.8</v>
      </c>
      <c r="P986" s="2">
        <v>0</v>
      </c>
      <c r="Q986" s="2">
        <v>2016</v>
      </c>
      <c r="R986" s="2">
        <v>9999</v>
      </c>
      <c r="U986" s="2" t="s">
        <v>60</v>
      </c>
      <c r="V986" s="2" t="s">
        <v>1655</v>
      </c>
      <c r="AJ986" s="2">
        <v>0</v>
      </c>
      <c r="AK986" s="2">
        <v>0</v>
      </c>
      <c r="AL986" s="2">
        <v>0</v>
      </c>
      <c r="AM986" s="2">
        <v>0</v>
      </c>
    </row>
    <row r="987" spans="1:39" x14ac:dyDescent="0.25">
      <c r="A987" s="2" t="s">
        <v>36143</v>
      </c>
      <c r="B987" s="2" t="s">
        <v>36144</v>
      </c>
      <c r="C987" s="2">
        <v>64078</v>
      </c>
      <c r="D987" s="2" t="s">
        <v>1253</v>
      </c>
      <c r="E987" s="2" t="s">
        <v>36145</v>
      </c>
      <c r="G987" s="2" t="s">
        <v>2661</v>
      </c>
      <c r="I987" s="2" t="s">
        <v>318</v>
      </c>
      <c r="J987" s="2" t="s">
        <v>319</v>
      </c>
      <c r="K987" s="2">
        <v>23</v>
      </c>
      <c r="L987" s="2" t="s">
        <v>2277</v>
      </c>
      <c r="M987" s="2">
        <v>25</v>
      </c>
      <c r="N987" s="2" t="s">
        <v>46425</v>
      </c>
      <c r="O987" s="2">
        <v>9.9</v>
      </c>
      <c r="P987" s="2">
        <v>0</v>
      </c>
      <c r="Q987" s="2">
        <v>2017</v>
      </c>
      <c r="R987" s="2">
        <v>9999</v>
      </c>
      <c r="U987" s="2" t="s">
        <v>60</v>
      </c>
      <c r="V987" s="2" t="s">
        <v>1655</v>
      </c>
      <c r="AJ987" s="2">
        <v>0</v>
      </c>
      <c r="AK987" s="2">
        <v>0</v>
      </c>
      <c r="AL987" s="2">
        <v>0</v>
      </c>
      <c r="AM987" s="2">
        <v>0</v>
      </c>
    </row>
    <row r="988" spans="1:39" x14ac:dyDescent="0.25">
      <c r="A988" s="2" t="s">
        <v>36163</v>
      </c>
      <c r="B988" s="2" t="s">
        <v>36164</v>
      </c>
      <c r="C988" s="2">
        <v>64084</v>
      </c>
      <c r="D988" s="2" t="s">
        <v>1253</v>
      </c>
      <c r="E988" s="2" t="s">
        <v>36165</v>
      </c>
      <c r="G988" s="2" t="s">
        <v>2661</v>
      </c>
      <c r="I988" s="2" t="s">
        <v>231</v>
      </c>
      <c r="J988" s="2" t="s">
        <v>185</v>
      </c>
      <c r="K988" s="2">
        <v>36</v>
      </c>
      <c r="L988" s="2" t="s">
        <v>476</v>
      </c>
      <c r="M988" s="2">
        <v>45</v>
      </c>
      <c r="N988" s="2" t="s">
        <v>45403</v>
      </c>
      <c r="O988" s="2">
        <v>5</v>
      </c>
      <c r="P988" s="2">
        <v>0</v>
      </c>
      <c r="Q988" s="2">
        <v>2019</v>
      </c>
      <c r="R988" s="2">
        <v>9999</v>
      </c>
      <c r="U988" s="2" t="s">
        <v>60</v>
      </c>
      <c r="V988" s="2" t="s">
        <v>1655</v>
      </c>
      <c r="AJ988" s="2">
        <v>0</v>
      </c>
      <c r="AK988" s="2">
        <v>0</v>
      </c>
      <c r="AL988" s="2">
        <v>0</v>
      </c>
      <c r="AM988" s="2">
        <v>0</v>
      </c>
    </row>
    <row r="989" spans="1:39" x14ac:dyDescent="0.25">
      <c r="A989" s="2" t="s">
        <v>36168</v>
      </c>
      <c r="B989" s="2" t="s">
        <v>36169</v>
      </c>
      <c r="C989" s="2">
        <v>64085</v>
      </c>
      <c r="D989" s="2" t="s">
        <v>1253</v>
      </c>
      <c r="E989" s="2" t="s">
        <v>36170</v>
      </c>
      <c r="G989" s="2" t="s">
        <v>2661</v>
      </c>
      <c r="I989" s="2" t="s">
        <v>143</v>
      </c>
      <c r="J989" s="2" t="s">
        <v>8231</v>
      </c>
      <c r="K989" s="2">
        <v>44</v>
      </c>
      <c r="L989" s="2" t="s">
        <v>8232</v>
      </c>
      <c r="M989" s="2">
        <v>7</v>
      </c>
      <c r="N989" s="2" t="s">
        <v>47466</v>
      </c>
      <c r="O989" s="2">
        <v>2</v>
      </c>
      <c r="P989" s="2">
        <v>0</v>
      </c>
      <c r="Q989" s="2">
        <v>2018</v>
      </c>
      <c r="R989" s="2">
        <v>9999</v>
      </c>
      <c r="U989" s="2" t="s">
        <v>60</v>
      </c>
      <c r="V989" s="2" t="s">
        <v>1655</v>
      </c>
      <c r="AJ989" s="2">
        <v>0</v>
      </c>
      <c r="AK989" s="2">
        <v>0</v>
      </c>
      <c r="AL989" s="2">
        <v>0</v>
      </c>
      <c r="AM989" s="2">
        <v>0</v>
      </c>
    </row>
    <row r="990" spans="1:39" x14ac:dyDescent="0.25">
      <c r="A990" s="2" t="s">
        <v>36175</v>
      </c>
      <c r="B990" s="2" t="s">
        <v>36176</v>
      </c>
      <c r="C990" s="2">
        <v>64087</v>
      </c>
      <c r="D990" s="2" t="s">
        <v>1253</v>
      </c>
      <c r="E990" s="2" t="s">
        <v>36177</v>
      </c>
      <c r="G990" s="2" t="s">
        <v>2661</v>
      </c>
      <c r="I990" s="2" t="s">
        <v>231</v>
      </c>
      <c r="J990" s="2" t="s">
        <v>185</v>
      </c>
      <c r="K990" s="2">
        <v>36</v>
      </c>
      <c r="L990" s="2" t="s">
        <v>476</v>
      </c>
      <c r="M990" s="2">
        <v>45</v>
      </c>
      <c r="N990" s="2" t="s">
        <v>45403</v>
      </c>
      <c r="O990" s="2">
        <v>5</v>
      </c>
      <c r="P990" s="2">
        <v>0</v>
      </c>
      <c r="Q990" s="2">
        <v>2019</v>
      </c>
      <c r="R990" s="2">
        <v>9999</v>
      </c>
      <c r="U990" s="2" t="s">
        <v>60</v>
      </c>
      <c r="V990" s="2" t="s">
        <v>1655</v>
      </c>
      <c r="AJ990" s="2">
        <v>0</v>
      </c>
      <c r="AK990" s="2">
        <v>0</v>
      </c>
      <c r="AL990" s="2">
        <v>0</v>
      </c>
      <c r="AM990" s="2">
        <v>0</v>
      </c>
    </row>
    <row r="991" spans="1:39" x14ac:dyDescent="0.25">
      <c r="A991" s="2" t="s">
        <v>36193</v>
      </c>
      <c r="B991" s="2" t="s">
        <v>36194</v>
      </c>
      <c r="C991" s="2">
        <v>64091</v>
      </c>
      <c r="D991" s="2" t="s">
        <v>1253</v>
      </c>
      <c r="E991" s="2" t="s">
        <v>36195</v>
      </c>
      <c r="G991" s="2" t="s">
        <v>2661</v>
      </c>
      <c r="I991" s="2" t="s">
        <v>427</v>
      </c>
      <c r="J991" s="2" t="s">
        <v>185</v>
      </c>
      <c r="K991" s="2">
        <v>36</v>
      </c>
      <c r="L991" s="2" t="s">
        <v>869</v>
      </c>
      <c r="M991" s="2">
        <v>63</v>
      </c>
      <c r="N991" s="2" t="s">
        <v>45888</v>
      </c>
      <c r="O991" s="2">
        <v>5</v>
      </c>
      <c r="P991" s="2">
        <v>0</v>
      </c>
      <c r="Q991" s="2">
        <v>2019</v>
      </c>
      <c r="R991" s="2">
        <v>9999</v>
      </c>
      <c r="U991" s="2" t="s">
        <v>60</v>
      </c>
      <c r="V991" s="2" t="s">
        <v>1655</v>
      </c>
      <c r="AJ991" s="2">
        <v>0</v>
      </c>
      <c r="AK991" s="2">
        <v>0</v>
      </c>
      <c r="AL991" s="2">
        <v>0</v>
      </c>
      <c r="AM991" s="2">
        <v>0</v>
      </c>
    </row>
    <row r="992" spans="1:39" x14ac:dyDescent="0.25">
      <c r="A992" s="2" t="s">
        <v>36196</v>
      </c>
      <c r="B992" s="2" t="s">
        <v>36197</v>
      </c>
      <c r="C992" s="2">
        <v>64092</v>
      </c>
      <c r="D992" s="2" t="s">
        <v>1253</v>
      </c>
      <c r="E992" s="2" t="s">
        <v>36198</v>
      </c>
      <c r="G992" s="2" t="s">
        <v>2661</v>
      </c>
      <c r="I992" s="2" t="s">
        <v>231</v>
      </c>
      <c r="J992" s="2" t="s">
        <v>185</v>
      </c>
      <c r="K992" s="2">
        <v>36</v>
      </c>
      <c r="L992" s="2" t="s">
        <v>476</v>
      </c>
      <c r="M992" s="2">
        <v>45</v>
      </c>
      <c r="N992" s="2" t="s">
        <v>45403</v>
      </c>
      <c r="O992" s="2">
        <v>5</v>
      </c>
      <c r="P992" s="2">
        <v>0</v>
      </c>
      <c r="Q992" s="2">
        <v>2019</v>
      </c>
      <c r="R992" s="2">
        <v>9999</v>
      </c>
      <c r="U992" s="2" t="s">
        <v>60</v>
      </c>
      <c r="V992" s="2" t="s">
        <v>1655</v>
      </c>
      <c r="AJ992" s="2">
        <v>0</v>
      </c>
      <c r="AK992" s="2">
        <v>0</v>
      </c>
      <c r="AL992" s="2">
        <v>0</v>
      </c>
      <c r="AM992" s="2">
        <v>0</v>
      </c>
    </row>
    <row r="993" spans="1:39" x14ac:dyDescent="0.25">
      <c r="A993" s="2" t="s">
        <v>36201</v>
      </c>
      <c r="B993" s="2" t="s">
        <v>36202</v>
      </c>
      <c r="C993" s="2">
        <v>64093</v>
      </c>
      <c r="D993" s="2" t="s">
        <v>1253</v>
      </c>
      <c r="E993" s="2" t="s">
        <v>36203</v>
      </c>
      <c r="G993" s="2" t="s">
        <v>2661</v>
      </c>
      <c r="I993" s="2" t="s">
        <v>355</v>
      </c>
      <c r="J993" s="2" t="s">
        <v>750</v>
      </c>
      <c r="K993" s="2">
        <v>51</v>
      </c>
      <c r="L993" s="2" t="s">
        <v>11467</v>
      </c>
      <c r="M993" s="2">
        <v>193</v>
      </c>
      <c r="N993" s="2" t="s">
        <v>55370</v>
      </c>
      <c r="O993" s="2">
        <v>20</v>
      </c>
      <c r="P993" s="2">
        <v>0</v>
      </c>
      <c r="Q993" s="2">
        <v>2018</v>
      </c>
      <c r="R993" s="2">
        <v>9999</v>
      </c>
      <c r="U993" s="2" t="s">
        <v>60</v>
      </c>
      <c r="V993" s="2" t="s">
        <v>1655</v>
      </c>
      <c r="AJ993" s="2">
        <v>0</v>
      </c>
      <c r="AK993" s="2">
        <v>0</v>
      </c>
      <c r="AL993" s="2">
        <v>0</v>
      </c>
      <c r="AM993" s="2">
        <v>0</v>
      </c>
    </row>
    <row r="994" spans="1:39" x14ac:dyDescent="0.25">
      <c r="A994" s="2" t="s">
        <v>36204</v>
      </c>
      <c r="B994" s="2" t="s">
        <v>36205</v>
      </c>
      <c r="C994" s="2">
        <v>64096</v>
      </c>
      <c r="D994" s="2" t="s">
        <v>1253</v>
      </c>
      <c r="E994" s="2" t="s">
        <v>36206</v>
      </c>
      <c r="G994" s="2" t="s">
        <v>2661</v>
      </c>
      <c r="I994" s="2" t="s">
        <v>611</v>
      </c>
      <c r="J994" s="2" t="s">
        <v>917</v>
      </c>
      <c r="K994" s="2">
        <v>34</v>
      </c>
      <c r="L994" s="2" t="s">
        <v>918</v>
      </c>
      <c r="M994" s="2">
        <v>15</v>
      </c>
      <c r="N994" s="2" t="s">
        <v>45900</v>
      </c>
      <c r="O994" s="2">
        <v>1.1000000000000001</v>
      </c>
      <c r="P994" s="2">
        <v>0</v>
      </c>
      <c r="Q994" s="2">
        <v>2017</v>
      </c>
      <c r="R994" s="2">
        <v>9999</v>
      </c>
      <c r="U994" s="2" t="s">
        <v>60</v>
      </c>
      <c r="V994" s="2" t="s">
        <v>1655</v>
      </c>
      <c r="AJ994" s="2">
        <v>0</v>
      </c>
      <c r="AK994" s="2">
        <v>0</v>
      </c>
      <c r="AL994" s="2">
        <v>0</v>
      </c>
      <c r="AM994" s="2">
        <v>0</v>
      </c>
    </row>
    <row r="995" spans="1:39" x14ac:dyDescent="0.25">
      <c r="A995" s="2" t="s">
        <v>36209</v>
      </c>
      <c r="B995" s="2" t="s">
        <v>36210</v>
      </c>
      <c r="C995" s="2">
        <v>64098</v>
      </c>
      <c r="D995" s="2" t="s">
        <v>1253</v>
      </c>
      <c r="E995" s="2" t="s">
        <v>74</v>
      </c>
      <c r="G995" s="2" t="s">
        <v>2661</v>
      </c>
      <c r="I995" s="2" t="s">
        <v>138</v>
      </c>
      <c r="J995" s="2" t="s">
        <v>139</v>
      </c>
      <c r="K995" s="2">
        <v>32</v>
      </c>
      <c r="L995" s="2" t="s">
        <v>140</v>
      </c>
      <c r="M995" s="2">
        <v>29</v>
      </c>
      <c r="N995" s="2" t="s">
        <v>45648</v>
      </c>
      <c r="O995" s="2">
        <v>0.4</v>
      </c>
      <c r="P995" s="2">
        <v>0</v>
      </c>
      <c r="Q995" s="2">
        <v>2019</v>
      </c>
      <c r="R995" s="2">
        <v>9999</v>
      </c>
      <c r="U995" s="2" t="s">
        <v>60</v>
      </c>
      <c r="V995" s="2" t="s">
        <v>1655</v>
      </c>
      <c r="AJ995" s="2">
        <v>0</v>
      </c>
      <c r="AK995" s="2">
        <v>0</v>
      </c>
      <c r="AL995" s="2">
        <v>0</v>
      </c>
      <c r="AM995" s="2">
        <v>0</v>
      </c>
    </row>
    <row r="996" spans="1:39" x14ac:dyDescent="0.25">
      <c r="A996" s="2" t="s">
        <v>36209</v>
      </c>
      <c r="B996" s="2" t="s">
        <v>36211</v>
      </c>
      <c r="C996" s="2">
        <v>64098</v>
      </c>
      <c r="D996" s="2" t="s">
        <v>1253</v>
      </c>
      <c r="E996" s="2" t="s">
        <v>53</v>
      </c>
      <c r="G996" s="2" t="s">
        <v>2661</v>
      </c>
      <c r="I996" s="2" t="s">
        <v>138</v>
      </c>
      <c r="J996" s="2" t="s">
        <v>139</v>
      </c>
      <c r="K996" s="2">
        <v>32</v>
      </c>
      <c r="L996" s="2" t="s">
        <v>140</v>
      </c>
      <c r="M996" s="2">
        <v>29</v>
      </c>
      <c r="N996" s="2" t="s">
        <v>45648</v>
      </c>
      <c r="O996" s="2">
        <v>0.5</v>
      </c>
      <c r="P996" s="2">
        <v>0</v>
      </c>
      <c r="Q996" s="2">
        <v>2019</v>
      </c>
      <c r="R996" s="2">
        <v>9999</v>
      </c>
      <c r="U996" s="2" t="s">
        <v>60</v>
      </c>
      <c r="V996" s="2" t="s">
        <v>1655</v>
      </c>
      <c r="AJ996" s="2">
        <v>0</v>
      </c>
      <c r="AK996" s="2">
        <v>0</v>
      </c>
      <c r="AL996" s="2">
        <v>0</v>
      </c>
      <c r="AM996" s="2">
        <v>0</v>
      </c>
    </row>
    <row r="997" spans="1:39" x14ac:dyDescent="0.25">
      <c r="A997" s="2" t="s">
        <v>36227</v>
      </c>
      <c r="B997" s="2" t="s">
        <v>36228</v>
      </c>
      <c r="C997" s="2">
        <v>64101</v>
      </c>
      <c r="D997" s="2" t="s">
        <v>1253</v>
      </c>
      <c r="E997" s="2" t="s">
        <v>36229</v>
      </c>
      <c r="G997" s="2" t="s">
        <v>2661</v>
      </c>
      <c r="I997" s="2" t="s">
        <v>373</v>
      </c>
      <c r="J997" s="2" t="s">
        <v>374</v>
      </c>
      <c r="K997" s="2">
        <v>42</v>
      </c>
      <c r="L997" s="2" t="s">
        <v>603</v>
      </c>
      <c r="M997" s="2">
        <v>95</v>
      </c>
      <c r="N997" s="2" t="s">
        <v>45741</v>
      </c>
      <c r="O997" s="2">
        <v>3</v>
      </c>
      <c r="P997" s="2">
        <v>0</v>
      </c>
      <c r="Q997" s="2">
        <v>2020</v>
      </c>
      <c r="R997" s="2">
        <v>9999</v>
      </c>
      <c r="U997" s="2" t="s">
        <v>60</v>
      </c>
      <c r="V997" s="2" t="s">
        <v>1655</v>
      </c>
      <c r="AJ997" s="2">
        <v>0</v>
      </c>
      <c r="AK997" s="2">
        <v>0</v>
      </c>
      <c r="AL997" s="2">
        <v>0</v>
      </c>
      <c r="AM997" s="2">
        <v>0</v>
      </c>
    </row>
    <row r="998" spans="1:39" x14ac:dyDescent="0.25">
      <c r="A998" s="2" t="s">
        <v>36230</v>
      </c>
      <c r="B998" s="2" t="s">
        <v>36231</v>
      </c>
      <c r="C998" s="2">
        <v>64102</v>
      </c>
      <c r="D998" s="2" t="s">
        <v>1253</v>
      </c>
      <c r="E998" s="2" t="s">
        <v>36232</v>
      </c>
      <c r="G998" s="2" t="s">
        <v>2661</v>
      </c>
      <c r="I998" s="2" t="s">
        <v>2221</v>
      </c>
      <c r="J998" s="2" t="s">
        <v>185</v>
      </c>
      <c r="K998" s="2">
        <v>36</v>
      </c>
      <c r="L998" s="2" t="s">
        <v>7053</v>
      </c>
      <c r="M998" s="2">
        <v>35</v>
      </c>
      <c r="N998" s="2" t="s">
        <v>47305</v>
      </c>
      <c r="O998" s="2">
        <v>7.7</v>
      </c>
      <c r="P998" s="2">
        <v>0</v>
      </c>
      <c r="Q998" s="2">
        <v>2018</v>
      </c>
      <c r="R998" s="2">
        <v>9999</v>
      </c>
      <c r="U998" s="2" t="s">
        <v>60</v>
      </c>
      <c r="V998" s="2" t="s">
        <v>1655</v>
      </c>
      <c r="AJ998" s="2">
        <v>0</v>
      </c>
      <c r="AK998" s="2">
        <v>0</v>
      </c>
      <c r="AL998" s="2">
        <v>0</v>
      </c>
      <c r="AM998" s="2">
        <v>0</v>
      </c>
    </row>
    <row r="999" spans="1:39" x14ac:dyDescent="0.25">
      <c r="A999" s="2" t="s">
        <v>36249</v>
      </c>
      <c r="B999" s="2" t="s">
        <v>36250</v>
      </c>
      <c r="C999" s="2">
        <v>64107</v>
      </c>
      <c r="D999" s="2" t="s">
        <v>1253</v>
      </c>
      <c r="E999" s="2" t="s">
        <v>36251</v>
      </c>
      <c r="G999" s="2" t="s">
        <v>2661</v>
      </c>
      <c r="I999" s="2" t="s">
        <v>143</v>
      </c>
      <c r="J999" s="2" t="s">
        <v>400</v>
      </c>
      <c r="K999" s="2">
        <v>25</v>
      </c>
      <c r="L999" s="2" t="s">
        <v>2868</v>
      </c>
      <c r="M999" s="2">
        <v>21</v>
      </c>
      <c r="N999" s="2" t="s">
        <v>46478</v>
      </c>
      <c r="O999" s="2">
        <v>5</v>
      </c>
      <c r="P999" s="2">
        <v>0</v>
      </c>
      <c r="Q999" s="2">
        <v>2012</v>
      </c>
      <c r="R999" s="2">
        <v>9999</v>
      </c>
      <c r="U999" s="2" t="s">
        <v>60</v>
      </c>
      <c r="V999" s="2" t="s">
        <v>1655</v>
      </c>
      <c r="AJ999" s="2">
        <v>0</v>
      </c>
      <c r="AK999" s="2">
        <v>0</v>
      </c>
      <c r="AL999" s="2">
        <v>0</v>
      </c>
      <c r="AM999" s="2">
        <v>0</v>
      </c>
    </row>
    <row r="1000" spans="1:39" x14ac:dyDescent="0.25">
      <c r="A1000" s="2" t="s">
        <v>36252</v>
      </c>
      <c r="B1000" s="2" t="s">
        <v>36253</v>
      </c>
      <c r="C1000" s="2">
        <v>64108</v>
      </c>
      <c r="D1000" s="2" t="s">
        <v>1253</v>
      </c>
      <c r="E1000" s="2" t="s">
        <v>36254</v>
      </c>
      <c r="G1000" s="2" t="s">
        <v>2661</v>
      </c>
      <c r="I1000" s="2" t="s">
        <v>143</v>
      </c>
      <c r="J1000" s="2" t="s">
        <v>8231</v>
      </c>
      <c r="K1000" s="2">
        <v>44</v>
      </c>
      <c r="L1000" s="2" t="s">
        <v>1058</v>
      </c>
      <c r="M1000" s="2">
        <v>3</v>
      </c>
      <c r="N1000" s="2" t="s">
        <v>50221</v>
      </c>
      <c r="O1000" s="2">
        <v>16.2</v>
      </c>
      <c r="P1000" s="2">
        <v>0</v>
      </c>
      <c r="Q1000" s="2">
        <v>2019</v>
      </c>
      <c r="R1000" s="2">
        <v>9999</v>
      </c>
      <c r="U1000" s="2" t="s">
        <v>60</v>
      </c>
      <c r="V1000" s="2" t="s">
        <v>1655</v>
      </c>
      <c r="AJ1000" s="2">
        <v>0</v>
      </c>
      <c r="AK1000" s="2">
        <v>0</v>
      </c>
      <c r="AL1000" s="2">
        <v>0</v>
      </c>
      <c r="AM1000" s="2">
        <v>0</v>
      </c>
    </row>
    <row r="1001" spans="1:39" x14ac:dyDescent="0.25">
      <c r="A1001" s="2" t="s">
        <v>36255</v>
      </c>
      <c r="B1001" s="2" t="s">
        <v>36256</v>
      </c>
      <c r="C1001" s="2">
        <v>64109</v>
      </c>
      <c r="D1001" s="2" t="s">
        <v>1253</v>
      </c>
      <c r="E1001" s="2" t="s">
        <v>36257</v>
      </c>
      <c r="G1001" s="2" t="s">
        <v>2661</v>
      </c>
      <c r="I1001" s="2" t="s">
        <v>143</v>
      </c>
      <c r="J1001" s="2" t="s">
        <v>400</v>
      </c>
      <c r="K1001" s="2">
        <v>25</v>
      </c>
      <c r="L1001" s="2" t="s">
        <v>401</v>
      </c>
      <c r="M1001" s="2">
        <v>23</v>
      </c>
      <c r="N1001" s="2" t="s">
        <v>45856</v>
      </c>
      <c r="O1001" s="2">
        <v>5</v>
      </c>
      <c r="P1001" s="2">
        <v>0</v>
      </c>
      <c r="Q1001" s="2">
        <v>2013</v>
      </c>
      <c r="R1001" s="2">
        <v>9999</v>
      </c>
      <c r="U1001" s="2" t="s">
        <v>60</v>
      </c>
      <c r="V1001" s="2" t="s">
        <v>1655</v>
      </c>
      <c r="AJ1001" s="2">
        <v>0</v>
      </c>
      <c r="AK1001" s="2">
        <v>0</v>
      </c>
      <c r="AL1001" s="2">
        <v>0</v>
      </c>
      <c r="AM1001" s="2">
        <v>0</v>
      </c>
    </row>
    <row r="1002" spans="1:39" x14ac:dyDescent="0.25">
      <c r="A1002" s="2" t="s">
        <v>6757</v>
      </c>
      <c r="B1002" s="2" t="s">
        <v>36258</v>
      </c>
      <c r="C1002" s="2">
        <v>64110</v>
      </c>
      <c r="D1002" s="2" t="s">
        <v>1253</v>
      </c>
      <c r="E1002" s="2" t="s">
        <v>36259</v>
      </c>
      <c r="G1002" s="2" t="s">
        <v>2661</v>
      </c>
      <c r="I1002" s="2" t="s">
        <v>143</v>
      </c>
      <c r="J1002" s="2" t="s">
        <v>400</v>
      </c>
      <c r="K1002" s="2">
        <v>25</v>
      </c>
      <c r="L1002" s="2" t="s">
        <v>1634</v>
      </c>
      <c r="M1002" s="2">
        <v>17</v>
      </c>
      <c r="N1002" s="2" t="s">
        <v>46579</v>
      </c>
      <c r="O1002" s="2">
        <v>5</v>
      </c>
      <c r="P1002" s="2">
        <v>0</v>
      </c>
      <c r="Q1002" s="2">
        <v>2017</v>
      </c>
      <c r="R1002" s="2">
        <v>9999</v>
      </c>
      <c r="U1002" s="2" t="s">
        <v>60</v>
      </c>
      <c r="V1002" s="2" t="s">
        <v>1655</v>
      </c>
      <c r="AJ1002" s="2">
        <v>0</v>
      </c>
      <c r="AK1002" s="2">
        <v>0</v>
      </c>
      <c r="AL1002" s="2">
        <v>0</v>
      </c>
      <c r="AM1002" s="2">
        <v>0</v>
      </c>
    </row>
    <row r="1003" spans="1:39" x14ac:dyDescent="0.25">
      <c r="A1003" s="2" t="s">
        <v>36260</v>
      </c>
      <c r="B1003" s="2" t="s">
        <v>36261</v>
      </c>
      <c r="C1003" s="2">
        <v>64111</v>
      </c>
      <c r="D1003" s="2" t="s">
        <v>1253</v>
      </c>
      <c r="E1003" s="2" t="s">
        <v>36262</v>
      </c>
      <c r="G1003" s="2" t="s">
        <v>2661</v>
      </c>
      <c r="I1003" s="2" t="s">
        <v>143</v>
      </c>
      <c r="J1003" s="2" t="s">
        <v>8231</v>
      </c>
      <c r="K1003" s="2">
        <v>44</v>
      </c>
      <c r="L1003" s="2" t="s">
        <v>8232</v>
      </c>
      <c r="M1003" s="2">
        <v>7</v>
      </c>
      <c r="N1003" s="2" t="s">
        <v>47466</v>
      </c>
      <c r="O1003" s="2">
        <v>1.6</v>
      </c>
      <c r="P1003" s="2">
        <v>0</v>
      </c>
      <c r="Q1003" s="2">
        <v>2018</v>
      </c>
      <c r="R1003" s="2">
        <v>9999</v>
      </c>
      <c r="U1003" s="2" t="s">
        <v>60</v>
      </c>
      <c r="V1003" s="2" t="s">
        <v>1655</v>
      </c>
      <c r="AJ1003" s="2">
        <v>0</v>
      </c>
      <c r="AK1003" s="2">
        <v>0</v>
      </c>
      <c r="AL1003" s="2">
        <v>0</v>
      </c>
      <c r="AM1003" s="2">
        <v>0</v>
      </c>
    </row>
    <row r="1004" spans="1:39" x14ac:dyDescent="0.25">
      <c r="A1004" s="2" t="s">
        <v>36263</v>
      </c>
      <c r="B1004" s="2" t="s">
        <v>36264</v>
      </c>
      <c r="C1004" s="2">
        <v>64112</v>
      </c>
      <c r="D1004" s="2" t="s">
        <v>1253</v>
      </c>
      <c r="E1004" s="2" t="s">
        <v>36265</v>
      </c>
      <c r="G1004" s="2" t="s">
        <v>2661</v>
      </c>
      <c r="I1004" s="2" t="s">
        <v>143</v>
      </c>
      <c r="J1004" s="2" t="s">
        <v>400</v>
      </c>
      <c r="K1004" s="2">
        <v>25</v>
      </c>
      <c r="L1004" s="2" t="s">
        <v>5065</v>
      </c>
      <c r="M1004" s="2">
        <v>5</v>
      </c>
      <c r="N1004" s="2" t="s">
        <v>46944</v>
      </c>
      <c r="O1004" s="2">
        <v>3</v>
      </c>
      <c r="P1004" s="2">
        <v>0</v>
      </c>
      <c r="Q1004" s="2">
        <v>2017</v>
      </c>
      <c r="R1004" s="2">
        <v>9999</v>
      </c>
      <c r="U1004" s="2" t="s">
        <v>60</v>
      </c>
      <c r="V1004" s="2" t="s">
        <v>1655</v>
      </c>
      <c r="AJ1004" s="2">
        <v>0</v>
      </c>
      <c r="AK1004" s="2">
        <v>0</v>
      </c>
      <c r="AL1004" s="2">
        <v>0</v>
      </c>
      <c r="AM1004" s="2">
        <v>0</v>
      </c>
    </row>
    <row r="1005" spans="1:39" x14ac:dyDescent="0.25">
      <c r="A1005" s="2" t="s">
        <v>36266</v>
      </c>
      <c r="B1005" s="2" t="s">
        <v>36267</v>
      </c>
      <c r="C1005" s="2">
        <v>64113</v>
      </c>
      <c r="D1005" s="2" t="s">
        <v>1253</v>
      </c>
      <c r="E1005" s="2" t="s">
        <v>36268</v>
      </c>
      <c r="G1005" s="2" t="s">
        <v>2661</v>
      </c>
      <c r="I1005" s="2" t="s">
        <v>143</v>
      </c>
      <c r="J1005" s="2" t="s">
        <v>8231</v>
      </c>
      <c r="K1005" s="2">
        <v>44</v>
      </c>
      <c r="L1005" s="2" t="s">
        <v>1058</v>
      </c>
      <c r="M1005" s="2">
        <v>3</v>
      </c>
      <c r="N1005" s="2" t="s">
        <v>50221</v>
      </c>
      <c r="O1005" s="2">
        <v>4.7</v>
      </c>
      <c r="P1005" s="2">
        <v>0</v>
      </c>
      <c r="Q1005" s="2">
        <v>2018</v>
      </c>
      <c r="R1005" s="2">
        <v>9999</v>
      </c>
      <c r="U1005" s="2" t="s">
        <v>60</v>
      </c>
      <c r="V1005" s="2" t="s">
        <v>1655</v>
      </c>
      <c r="AJ1005" s="2">
        <v>0</v>
      </c>
      <c r="AK1005" s="2">
        <v>0</v>
      </c>
      <c r="AL1005" s="2">
        <v>0</v>
      </c>
      <c r="AM1005" s="2">
        <v>0</v>
      </c>
    </row>
    <row r="1006" spans="1:39" x14ac:dyDescent="0.25">
      <c r="A1006" s="2" t="s">
        <v>36269</v>
      </c>
      <c r="B1006" s="2" t="s">
        <v>36270</v>
      </c>
      <c r="C1006" s="2">
        <v>64114</v>
      </c>
      <c r="D1006" s="2" t="s">
        <v>1253</v>
      </c>
      <c r="E1006" s="2" t="s">
        <v>36271</v>
      </c>
      <c r="G1006" s="2" t="s">
        <v>2661</v>
      </c>
      <c r="I1006" s="2" t="s">
        <v>143</v>
      </c>
      <c r="J1006" s="2" t="s">
        <v>8231</v>
      </c>
      <c r="K1006" s="2">
        <v>44</v>
      </c>
      <c r="L1006" s="2" t="s">
        <v>8232</v>
      </c>
      <c r="M1006" s="2">
        <v>7</v>
      </c>
      <c r="N1006" s="2" t="s">
        <v>47466</v>
      </c>
      <c r="O1006" s="2">
        <v>1.2</v>
      </c>
      <c r="P1006" s="2">
        <v>0</v>
      </c>
      <c r="Q1006" s="2">
        <v>2018</v>
      </c>
      <c r="R1006" s="2">
        <v>9999</v>
      </c>
      <c r="U1006" s="2" t="s">
        <v>60</v>
      </c>
      <c r="V1006" s="2" t="s">
        <v>1655</v>
      </c>
      <c r="AJ1006" s="2">
        <v>0</v>
      </c>
      <c r="AK1006" s="2">
        <v>0</v>
      </c>
      <c r="AL1006" s="2">
        <v>0</v>
      </c>
      <c r="AM1006" s="2">
        <v>0</v>
      </c>
    </row>
    <row r="1007" spans="1:39" x14ac:dyDescent="0.25">
      <c r="A1007" s="2" t="s">
        <v>26309</v>
      </c>
      <c r="B1007" s="2" t="s">
        <v>36272</v>
      </c>
      <c r="C1007" s="2">
        <v>64115</v>
      </c>
      <c r="D1007" s="2" t="s">
        <v>1253</v>
      </c>
      <c r="E1007" s="2" t="s">
        <v>36273</v>
      </c>
      <c r="G1007" s="2" t="s">
        <v>2661</v>
      </c>
      <c r="I1007" s="2" t="s">
        <v>143</v>
      </c>
      <c r="J1007" s="2" t="s">
        <v>400</v>
      </c>
      <c r="K1007" s="2">
        <v>25</v>
      </c>
      <c r="L1007" s="2" t="s">
        <v>401</v>
      </c>
      <c r="M1007" s="2">
        <v>23</v>
      </c>
      <c r="N1007" s="2" t="s">
        <v>45856</v>
      </c>
      <c r="O1007" s="2">
        <v>1.5</v>
      </c>
      <c r="P1007" s="2">
        <v>0</v>
      </c>
      <c r="Q1007" s="2">
        <v>2017</v>
      </c>
      <c r="R1007" s="2">
        <v>9999</v>
      </c>
      <c r="U1007" s="2" t="s">
        <v>60</v>
      </c>
      <c r="V1007" s="2" t="s">
        <v>1655</v>
      </c>
      <c r="AJ1007" s="2">
        <v>0</v>
      </c>
      <c r="AK1007" s="2">
        <v>0</v>
      </c>
      <c r="AL1007" s="2">
        <v>0</v>
      </c>
      <c r="AM1007" s="2">
        <v>0</v>
      </c>
    </row>
    <row r="1008" spans="1:39" x14ac:dyDescent="0.25">
      <c r="A1008" s="2" t="s">
        <v>36274</v>
      </c>
      <c r="B1008" s="2" t="s">
        <v>36275</v>
      </c>
      <c r="C1008" s="2">
        <v>64116</v>
      </c>
      <c r="D1008" s="2" t="s">
        <v>1253</v>
      </c>
      <c r="E1008" s="2" t="s">
        <v>36276</v>
      </c>
      <c r="G1008" s="2" t="s">
        <v>2661</v>
      </c>
      <c r="I1008" s="2" t="s">
        <v>143</v>
      </c>
      <c r="J1008" s="2" t="s">
        <v>8231</v>
      </c>
      <c r="K1008" s="2">
        <v>44</v>
      </c>
      <c r="L1008" s="2" t="s">
        <v>8232</v>
      </c>
      <c r="M1008" s="2">
        <v>7</v>
      </c>
      <c r="N1008" s="2" t="s">
        <v>47466</v>
      </c>
      <c r="O1008" s="2">
        <v>2</v>
      </c>
      <c r="P1008" s="2">
        <v>0</v>
      </c>
      <c r="Q1008" s="2">
        <v>2019</v>
      </c>
      <c r="R1008" s="2">
        <v>9999</v>
      </c>
      <c r="U1008" s="2" t="s">
        <v>60</v>
      </c>
      <c r="V1008" s="2" t="s">
        <v>1655</v>
      </c>
      <c r="AJ1008" s="2">
        <v>0</v>
      </c>
      <c r="AK1008" s="2">
        <v>0</v>
      </c>
      <c r="AL1008" s="2">
        <v>0</v>
      </c>
      <c r="AM1008" s="2">
        <v>0</v>
      </c>
    </row>
    <row r="1009" spans="1:39" x14ac:dyDescent="0.25">
      <c r="A1009" s="2" t="s">
        <v>36277</v>
      </c>
      <c r="B1009" s="2" t="s">
        <v>36278</v>
      </c>
      <c r="C1009" s="2">
        <v>64117</v>
      </c>
      <c r="D1009" s="2" t="s">
        <v>1253</v>
      </c>
      <c r="E1009" s="2" t="s">
        <v>36279</v>
      </c>
      <c r="G1009" s="2" t="s">
        <v>2661</v>
      </c>
      <c r="I1009" s="2" t="s">
        <v>435</v>
      </c>
      <c r="J1009" s="2" t="s">
        <v>356</v>
      </c>
      <c r="K1009" s="2">
        <v>37</v>
      </c>
      <c r="L1009" s="2" t="s">
        <v>22037</v>
      </c>
      <c r="M1009" s="2">
        <v>85</v>
      </c>
      <c r="N1009" s="2" t="s">
        <v>50769</v>
      </c>
      <c r="O1009" s="2">
        <v>4.9000000000000004</v>
      </c>
      <c r="P1009" s="2">
        <v>0</v>
      </c>
      <c r="Q1009" s="2">
        <v>2018</v>
      </c>
      <c r="R1009" s="2">
        <v>9999</v>
      </c>
      <c r="U1009" s="2" t="s">
        <v>60</v>
      </c>
      <c r="V1009" s="2" t="s">
        <v>1655</v>
      </c>
      <c r="AJ1009" s="2">
        <v>0</v>
      </c>
      <c r="AK1009" s="2">
        <v>0</v>
      </c>
      <c r="AL1009" s="2">
        <v>0</v>
      </c>
      <c r="AM1009" s="2">
        <v>0</v>
      </c>
    </row>
    <row r="1010" spans="1:39" x14ac:dyDescent="0.25">
      <c r="A1010" s="2" t="s">
        <v>36280</v>
      </c>
      <c r="B1010" s="2" t="s">
        <v>36281</v>
      </c>
      <c r="C1010" s="2">
        <v>64118</v>
      </c>
      <c r="D1010" s="2" t="s">
        <v>1253</v>
      </c>
      <c r="E1010" s="2" t="s">
        <v>36282</v>
      </c>
      <c r="G1010" s="2" t="s">
        <v>2661</v>
      </c>
      <c r="I1010" s="2" t="s">
        <v>435</v>
      </c>
      <c r="J1010" s="2" t="s">
        <v>356</v>
      </c>
      <c r="K1010" s="2">
        <v>37</v>
      </c>
      <c r="L1010" s="2" t="s">
        <v>10815</v>
      </c>
      <c r="M1010" s="2">
        <v>127</v>
      </c>
      <c r="N1010" s="2" t="s">
        <v>47951</v>
      </c>
      <c r="O1010" s="2">
        <v>4.9000000000000004</v>
      </c>
      <c r="P1010" s="2">
        <v>0</v>
      </c>
      <c r="Q1010" s="2">
        <v>2018</v>
      </c>
      <c r="R1010" s="2">
        <v>9999</v>
      </c>
      <c r="U1010" s="2" t="s">
        <v>60</v>
      </c>
      <c r="V1010" s="2" t="s">
        <v>1655</v>
      </c>
      <c r="AJ1010" s="2">
        <v>0</v>
      </c>
      <c r="AK1010" s="2">
        <v>0</v>
      </c>
      <c r="AL1010" s="2">
        <v>0</v>
      </c>
      <c r="AM1010" s="2">
        <v>0</v>
      </c>
    </row>
    <row r="1011" spans="1:39" x14ac:dyDescent="0.25">
      <c r="A1011" s="2" t="s">
        <v>36283</v>
      </c>
      <c r="B1011" s="2" t="s">
        <v>36284</v>
      </c>
      <c r="C1011" s="2">
        <v>64119</v>
      </c>
      <c r="D1011" s="2" t="s">
        <v>1253</v>
      </c>
      <c r="E1011" s="2" t="s">
        <v>16154</v>
      </c>
      <c r="G1011" s="2" t="s">
        <v>2661</v>
      </c>
      <c r="I1011" s="2" t="s">
        <v>435</v>
      </c>
      <c r="J1011" s="2" t="s">
        <v>356</v>
      </c>
      <c r="K1011" s="2">
        <v>37</v>
      </c>
      <c r="L1011" s="2" t="s">
        <v>21855</v>
      </c>
      <c r="M1011" s="2">
        <v>61</v>
      </c>
      <c r="N1011" s="2" t="s">
        <v>50714</v>
      </c>
      <c r="O1011" s="2">
        <v>4.9000000000000004</v>
      </c>
      <c r="P1011" s="2">
        <v>0</v>
      </c>
      <c r="Q1011" s="2">
        <v>2018</v>
      </c>
      <c r="R1011" s="2">
        <v>9999</v>
      </c>
      <c r="U1011" s="2" t="s">
        <v>60</v>
      </c>
      <c r="V1011" s="2" t="s">
        <v>1655</v>
      </c>
      <c r="AJ1011" s="2">
        <v>0</v>
      </c>
      <c r="AK1011" s="2">
        <v>0</v>
      </c>
      <c r="AL1011" s="2">
        <v>0</v>
      </c>
      <c r="AM1011" s="2">
        <v>0</v>
      </c>
    </row>
    <row r="1012" spans="1:39" x14ac:dyDescent="0.25">
      <c r="A1012" s="2" t="s">
        <v>36285</v>
      </c>
      <c r="B1012" s="2" t="s">
        <v>36286</v>
      </c>
      <c r="C1012" s="2">
        <v>64120</v>
      </c>
      <c r="D1012" s="2" t="s">
        <v>1253</v>
      </c>
      <c r="E1012" s="2" t="s">
        <v>36287</v>
      </c>
      <c r="G1012" s="2" t="s">
        <v>2661</v>
      </c>
      <c r="I1012" s="2" t="s">
        <v>143</v>
      </c>
      <c r="J1012" s="2" t="s">
        <v>400</v>
      </c>
      <c r="K1012" s="2">
        <v>25</v>
      </c>
      <c r="L1012" s="2" t="s">
        <v>2517</v>
      </c>
      <c r="M1012" s="2">
        <v>13</v>
      </c>
      <c r="N1012" s="2" t="s">
        <v>46627</v>
      </c>
      <c r="O1012" s="2">
        <v>2</v>
      </c>
      <c r="P1012" s="2">
        <v>0</v>
      </c>
      <c r="Q1012" s="2">
        <v>2017</v>
      </c>
      <c r="R1012" s="2">
        <v>9999</v>
      </c>
      <c r="U1012" s="2" t="s">
        <v>60</v>
      </c>
      <c r="V1012" s="2" t="s">
        <v>1655</v>
      </c>
      <c r="AJ1012" s="2">
        <v>0</v>
      </c>
      <c r="AK1012" s="2">
        <v>0</v>
      </c>
      <c r="AL1012" s="2">
        <v>0</v>
      </c>
      <c r="AM1012" s="2">
        <v>0</v>
      </c>
    </row>
    <row r="1013" spans="1:39" x14ac:dyDescent="0.25">
      <c r="A1013" s="2" t="s">
        <v>36288</v>
      </c>
      <c r="B1013" s="2" t="s">
        <v>36289</v>
      </c>
      <c r="C1013" s="2">
        <v>64121</v>
      </c>
      <c r="D1013" s="2" t="s">
        <v>1253</v>
      </c>
      <c r="E1013" s="2" t="s">
        <v>26801</v>
      </c>
      <c r="G1013" s="2" t="s">
        <v>2661</v>
      </c>
      <c r="I1013" s="2" t="s">
        <v>435</v>
      </c>
      <c r="J1013" s="2" t="s">
        <v>356</v>
      </c>
      <c r="K1013" s="2">
        <v>37</v>
      </c>
      <c r="L1013" s="2" t="s">
        <v>1017</v>
      </c>
      <c r="M1013" s="2">
        <v>37</v>
      </c>
      <c r="N1013" s="2" t="s">
        <v>46343</v>
      </c>
      <c r="O1013" s="2">
        <v>4.9000000000000004</v>
      </c>
      <c r="P1013" s="2">
        <v>0</v>
      </c>
      <c r="Q1013" s="2">
        <v>2018</v>
      </c>
      <c r="R1013" s="2">
        <v>9999</v>
      </c>
      <c r="U1013" s="2" t="s">
        <v>60</v>
      </c>
      <c r="V1013" s="2" t="s">
        <v>1655</v>
      </c>
      <c r="AJ1013" s="2">
        <v>0</v>
      </c>
      <c r="AK1013" s="2">
        <v>0</v>
      </c>
      <c r="AL1013" s="2">
        <v>0</v>
      </c>
      <c r="AM1013" s="2">
        <v>0</v>
      </c>
    </row>
    <row r="1014" spans="1:39" x14ac:dyDescent="0.25">
      <c r="A1014" s="2" t="s">
        <v>36341</v>
      </c>
      <c r="B1014" s="2" t="s">
        <v>36342</v>
      </c>
      <c r="C1014" s="2">
        <v>64137</v>
      </c>
      <c r="D1014" s="2" t="s">
        <v>1253</v>
      </c>
      <c r="E1014" s="2" t="s">
        <v>2145</v>
      </c>
      <c r="G1014" s="2" t="s">
        <v>2661</v>
      </c>
      <c r="I1014" s="2" t="s">
        <v>143</v>
      </c>
      <c r="J1014" s="2" t="s">
        <v>400</v>
      </c>
      <c r="K1014" s="2">
        <v>25</v>
      </c>
      <c r="L1014" s="2" t="s">
        <v>5065</v>
      </c>
      <c r="M1014" s="2">
        <v>5</v>
      </c>
      <c r="N1014" s="2" t="s">
        <v>46944</v>
      </c>
      <c r="O1014" s="2">
        <v>1.5</v>
      </c>
      <c r="P1014" s="2">
        <v>0</v>
      </c>
      <c r="Q1014" s="2">
        <v>2017</v>
      </c>
      <c r="R1014" s="2">
        <v>9999</v>
      </c>
      <c r="U1014" s="2" t="s">
        <v>60</v>
      </c>
      <c r="V1014" s="2" t="s">
        <v>1655</v>
      </c>
      <c r="AJ1014" s="2">
        <v>0</v>
      </c>
      <c r="AK1014" s="2">
        <v>0</v>
      </c>
      <c r="AL1014" s="2">
        <v>0</v>
      </c>
      <c r="AM1014" s="2">
        <v>0</v>
      </c>
    </row>
    <row r="1015" spans="1:39" x14ac:dyDescent="0.25">
      <c r="A1015" s="2" t="s">
        <v>32393</v>
      </c>
      <c r="B1015" s="2" t="s">
        <v>32397</v>
      </c>
      <c r="C1015" s="2">
        <v>62745</v>
      </c>
      <c r="D1015" s="2" t="s">
        <v>1253</v>
      </c>
      <c r="E1015" s="2" t="s">
        <v>12579</v>
      </c>
      <c r="G1015" s="2" t="s">
        <v>1288</v>
      </c>
      <c r="I1015" s="2" t="s">
        <v>837</v>
      </c>
      <c r="J1015" s="2" t="s">
        <v>838</v>
      </c>
      <c r="K1015" s="2">
        <v>41</v>
      </c>
      <c r="L1015" s="2" t="s">
        <v>2471</v>
      </c>
      <c r="M1015" s="2">
        <v>49</v>
      </c>
      <c r="N1015" s="2" t="s">
        <v>49345</v>
      </c>
      <c r="O1015" s="2">
        <v>200</v>
      </c>
      <c r="P1015" s="2">
        <v>0</v>
      </c>
      <c r="Q1015" s="2">
        <v>2020</v>
      </c>
      <c r="R1015" s="2">
        <v>9999</v>
      </c>
      <c r="U1015" s="2" t="s">
        <v>60</v>
      </c>
      <c r="V1015" s="2" t="s">
        <v>1290</v>
      </c>
      <c r="AJ1015" s="2">
        <v>0</v>
      </c>
      <c r="AK1015" s="2">
        <v>0</v>
      </c>
      <c r="AL1015" s="2">
        <v>0</v>
      </c>
      <c r="AM1015" s="2">
        <v>0</v>
      </c>
    </row>
    <row r="1016" spans="1:39" x14ac:dyDescent="0.25">
      <c r="A1016" s="2" t="s">
        <v>33897</v>
      </c>
      <c r="B1016" s="2" t="s">
        <v>33898</v>
      </c>
      <c r="C1016" s="2">
        <v>63307</v>
      </c>
      <c r="D1016" s="2" t="s">
        <v>1253</v>
      </c>
      <c r="E1016" s="2" t="s">
        <v>33899</v>
      </c>
      <c r="G1016" s="2" t="s">
        <v>2661</v>
      </c>
      <c r="I1016" s="2" t="s">
        <v>258</v>
      </c>
      <c r="J1016" s="2" t="s">
        <v>1442</v>
      </c>
      <c r="K1016" s="2">
        <v>27</v>
      </c>
      <c r="L1016" s="2" t="s">
        <v>5928</v>
      </c>
      <c r="M1016" s="2">
        <v>67</v>
      </c>
      <c r="N1016" s="2" t="s">
        <v>47103</v>
      </c>
      <c r="O1016" s="2">
        <v>1</v>
      </c>
      <c r="P1016" s="2">
        <v>0</v>
      </c>
      <c r="Q1016" s="2">
        <v>2021</v>
      </c>
      <c r="R1016" s="2">
        <v>9999</v>
      </c>
      <c r="U1016" s="2" t="s">
        <v>60</v>
      </c>
      <c r="V1016" s="2" t="s">
        <v>1655</v>
      </c>
      <c r="AJ1016" s="2">
        <v>0</v>
      </c>
      <c r="AK1016" s="2">
        <v>0</v>
      </c>
      <c r="AL1016" s="2">
        <v>0</v>
      </c>
      <c r="AM1016" s="2">
        <v>0</v>
      </c>
    </row>
    <row r="1017" spans="1:39" x14ac:dyDescent="0.25">
      <c r="A1017" s="2" t="s">
        <v>35720</v>
      </c>
      <c r="B1017" s="2" t="s">
        <v>35721</v>
      </c>
      <c r="C1017" s="2">
        <v>63932</v>
      </c>
      <c r="D1017" s="2" t="s">
        <v>1253</v>
      </c>
      <c r="E1017" s="2" t="s">
        <v>35722</v>
      </c>
      <c r="G1017" s="2" t="s">
        <v>2661</v>
      </c>
      <c r="I1017" s="2" t="s">
        <v>755</v>
      </c>
      <c r="J1017" s="2" t="s">
        <v>307</v>
      </c>
      <c r="K1017" s="2">
        <v>6</v>
      </c>
      <c r="L1017" s="2" t="s">
        <v>756</v>
      </c>
      <c r="M1017" s="2">
        <v>25</v>
      </c>
      <c r="N1017" s="2" t="s">
        <v>45793</v>
      </c>
      <c r="O1017" s="2">
        <v>70</v>
      </c>
      <c r="P1017" s="2">
        <v>0</v>
      </c>
      <c r="Q1017" s="2">
        <v>2020</v>
      </c>
      <c r="R1017" s="2">
        <v>9999</v>
      </c>
      <c r="U1017" s="2" t="s">
        <v>60</v>
      </c>
      <c r="V1017" s="2" t="s">
        <v>1655</v>
      </c>
      <c r="AJ1017" s="2">
        <v>0</v>
      </c>
      <c r="AK1017" s="2">
        <v>0</v>
      </c>
      <c r="AL1017" s="2">
        <v>0</v>
      </c>
      <c r="AM1017" s="2">
        <v>0</v>
      </c>
    </row>
    <row r="1018" spans="1:39" x14ac:dyDescent="0.25">
      <c r="A1018" s="2" t="s">
        <v>35995</v>
      </c>
      <c r="B1018" s="2" t="s">
        <v>35996</v>
      </c>
      <c r="C1018" s="2">
        <v>64025</v>
      </c>
      <c r="D1018" s="2" t="s">
        <v>1253</v>
      </c>
      <c r="E1018" s="2" t="s">
        <v>35997</v>
      </c>
      <c r="G1018" s="2" t="s">
        <v>2661</v>
      </c>
      <c r="I1018" s="2" t="s">
        <v>611</v>
      </c>
      <c r="J1018" s="2" t="s">
        <v>917</v>
      </c>
      <c r="K1018" s="2">
        <v>34</v>
      </c>
      <c r="L1018" s="2" t="s">
        <v>463</v>
      </c>
      <c r="M1018" s="2">
        <v>21</v>
      </c>
      <c r="N1018" s="2" t="s">
        <v>47792</v>
      </c>
      <c r="O1018" s="2">
        <v>1.2</v>
      </c>
      <c r="P1018" s="2">
        <v>0</v>
      </c>
      <c r="Q1018" s="2">
        <v>2020</v>
      </c>
      <c r="R1018" s="2">
        <v>9999</v>
      </c>
      <c r="U1018" s="2" t="s">
        <v>60</v>
      </c>
      <c r="V1018" s="2" t="s">
        <v>1655</v>
      </c>
      <c r="AJ1018" s="2">
        <v>0</v>
      </c>
      <c r="AK1018" s="2">
        <v>0</v>
      </c>
      <c r="AL1018" s="2">
        <v>0</v>
      </c>
      <c r="AM1018" s="2">
        <v>0</v>
      </c>
    </row>
    <row r="1019" spans="1:39" x14ac:dyDescent="0.25">
      <c r="A1019" s="2" t="s">
        <v>36017</v>
      </c>
      <c r="B1019" s="2" t="s">
        <v>36018</v>
      </c>
      <c r="C1019" s="2">
        <v>64033</v>
      </c>
      <c r="D1019" s="2" t="s">
        <v>1253</v>
      </c>
      <c r="E1019" s="2" t="s">
        <v>36019</v>
      </c>
      <c r="G1019" s="2" t="s">
        <v>2661</v>
      </c>
      <c r="I1019" s="2" t="s">
        <v>837</v>
      </c>
      <c r="J1019" s="2" t="s">
        <v>838</v>
      </c>
      <c r="K1019" s="2">
        <v>41</v>
      </c>
      <c r="L1019" s="2" t="s">
        <v>685</v>
      </c>
      <c r="M1019" s="2">
        <v>47</v>
      </c>
      <c r="N1019" s="2" t="s">
        <v>45905</v>
      </c>
      <c r="O1019" s="2">
        <v>1.3</v>
      </c>
      <c r="P1019" s="2">
        <v>0</v>
      </c>
      <c r="Q1019" s="2">
        <v>2020</v>
      </c>
      <c r="R1019" s="2">
        <v>9999</v>
      </c>
      <c r="U1019" s="2" t="s">
        <v>60</v>
      </c>
      <c r="V1019" s="2" t="s">
        <v>1655</v>
      </c>
      <c r="AJ1019" s="2">
        <v>0</v>
      </c>
      <c r="AK1019" s="2">
        <v>0</v>
      </c>
      <c r="AL1019" s="2">
        <v>0</v>
      </c>
      <c r="AM1019" s="2">
        <v>0</v>
      </c>
    </row>
    <row r="1020" spans="1:39" x14ac:dyDescent="0.25">
      <c r="A1020" s="2" t="s">
        <v>36031</v>
      </c>
      <c r="B1020" s="2" t="s">
        <v>36032</v>
      </c>
      <c r="C1020" s="2">
        <v>64040</v>
      </c>
      <c r="D1020" s="2" t="s">
        <v>1253</v>
      </c>
      <c r="E1020" s="2" t="s">
        <v>74</v>
      </c>
      <c r="G1020" s="2" t="s">
        <v>2661</v>
      </c>
      <c r="I1020" s="2" t="s">
        <v>1194</v>
      </c>
      <c r="J1020" s="2" t="s">
        <v>1195</v>
      </c>
      <c r="K1020" s="2">
        <v>17</v>
      </c>
      <c r="L1020" s="2" t="s">
        <v>36033</v>
      </c>
      <c r="M1020" s="2">
        <v>85</v>
      </c>
      <c r="N1020" s="2" t="s">
        <v>55371</v>
      </c>
      <c r="O1020" s="2">
        <v>1.2</v>
      </c>
      <c r="P1020" s="2">
        <v>0</v>
      </c>
      <c r="Q1020" s="2">
        <v>2020</v>
      </c>
      <c r="R1020" s="2">
        <v>9999</v>
      </c>
      <c r="U1020" s="2" t="s">
        <v>60</v>
      </c>
      <c r="V1020" s="2" t="s">
        <v>1655</v>
      </c>
      <c r="AJ1020" s="2">
        <v>0</v>
      </c>
      <c r="AK1020" s="2">
        <v>0</v>
      </c>
      <c r="AL1020" s="2">
        <v>0</v>
      </c>
      <c r="AM1020" s="2">
        <v>0</v>
      </c>
    </row>
    <row r="1021" spans="1:39" x14ac:dyDescent="0.25">
      <c r="A1021" s="2" t="s">
        <v>36086</v>
      </c>
      <c r="B1021" s="2" t="s">
        <v>36087</v>
      </c>
      <c r="C1021" s="2">
        <v>64057</v>
      </c>
      <c r="D1021" s="2" t="s">
        <v>1253</v>
      </c>
      <c r="E1021" s="2" t="s">
        <v>1292</v>
      </c>
      <c r="G1021" s="2" t="s">
        <v>1288</v>
      </c>
      <c r="I1021" s="2" t="s">
        <v>837</v>
      </c>
      <c r="J1021" s="2" t="s">
        <v>838</v>
      </c>
      <c r="K1021" s="2">
        <v>41</v>
      </c>
      <c r="L1021" s="2" t="s">
        <v>2471</v>
      </c>
      <c r="M1021" s="2">
        <v>49</v>
      </c>
      <c r="N1021" s="2" t="s">
        <v>49345</v>
      </c>
      <c r="O1021" s="2">
        <v>100</v>
      </c>
      <c r="P1021" s="2">
        <v>0</v>
      </c>
      <c r="Q1021" s="2">
        <v>2020</v>
      </c>
      <c r="R1021" s="2">
        <v>9999</v>
      </c>
      <c r="U1021" s="2" t="s">
        <v>60</v>
      </c>
      <c r="V1021" s="2" t="s">
        <v>1290</v>
      </c>
      <c r="AJ1021" s="2">
        <v>0</v>
      </c>
      <c r="AK1021" s="2">
        <v>0</v>
      </c>
      <c r="AL1021" s="2">
        <v>0</v>
      </c>
      <c r="AM1021" s="2">
        <v>0</v>
      </c>
    </row>
    <row r="1022" spans="1:39" x14ac:dyDescent="0.25">
      <c r="A1022" s="2" t="s">
        <v>55372</v>
      </c>
      <c r="B1022" s="2" t="s">
        <v>36225</v>
      </c>
      <c r="C1022" s="2">
        <v>64100</v>
      </c>
      <c r="D1022" s="2" t="s">
        <v>1253</v>
      </c>
      <c r="E1022" s="2" t="s">
        <v>36226</v>
      </c>
      <c r="G1022" s="2" t="s">
        <v>2661</v>
      </c>
      <c r="I1022" s="2" t="s">
        <v>1210</v>
      </c>
      <c r="J1022" s="2" t="s">
        <v>1195</v>
      </c>
      <c r="K1022" s="2">
        <v>17</v>
      </c>
      <c r="L1022" s="2" t="s">
        <v>34803</v>
      </c>
      <c r="M1022" s="2">
        <v>117</v>
      </c>
      <c r="N1022" s="2" t="s">
        <v>55373</v>
      </c>
      <c r="O1022" s="2">
        <v>2</v>
      </c>
      <c r="P1022" s="2">
        <v>0</v>
      </c>
      <c r="Q1022" s="2">
        <v>2020</v>
      </c>
      <c r="R1022" s="2">
        <v>9999</v>
      </c>
      <c r="U1022" s="2" t="s">
        <v>60</v>
      </c>
      <c r="V1022" s="2" t="s">
        <v>1655</v>
      </c>
      <c r="AJ1022" s="2">
        <v>0</v>
      </c>
      <c r="AK1022" s="2">
        <v>0</v>
      </c>
      <c r="AL1022" s="2">
        <v>0</v>
      </c>
      <c r="AM1022" s="2">
        <v>0</v>
      </c>
    </row>
    <row r="1023" spans="1:39" x14ac:dyDescent="0.25">
      <c r="A1023" s="2" t="s">
        <v>55374</v>
      </c>
      <c r="B1023" s="2" t="s">
        <v>36298</v>
      </c>
      <c r="C1023" s="2">
        <v>64124</v>
      </c>
      <c r="D1023" s="2" t="s">
        <v>1253</v>
      </c>
      <c r="E1023" s="2" t="s">
        <v>36299</v>
      </c>
      <c r="G1023" s="2" t="s">
        <v>2661</v>
      </c>
      <c r="I1023" s="2" t="s">
        <v>1194</v>
      </c>
      <c r="J1023" s="2" t="s">
        <v>1195</v>
      </c>
      <c r="K1023" s="2">
        <v>17</v>
      </c>
      <c r="L1023" s="2" t="s">
        <v>36033</v>
      </c>
      <c r="M1023" s="2">
        <v>85</v>
      </c>
      <c r="N1023" s="2" t="s">
        <v>55371</v>
      </c>
      <c r="O1023" s="2">
        <v>1.9</v>
      </c>
      <c r="P1023" s="2">
        <v>0</v>
      </c>
      <c r="Q1023" s="2">
        <v>2020</v>
      </c>
      <c r="R1023" s="2">
        <v>9999</v>
      </c>
      <c r="U1023" s="2" t="s">
        <v>60</v>
      </c>
      <c r="V1023" s="2" t="s">
        <v>1655</v>
      </c>
      <c r="AJ1023" s="2">
        <v>0</v>
      </c>
      <c r="AK1023" s="2">
        <v>0</v>
      </c>
      <c r="AL1023" s="2">
        <v>0</v>
      </c>
      <c r="AM1023" s="2">
        <v>0</v>
      </c>
    </row>
    <row r="1024" spans="1:39" x14ac:dyDescent="0.25">
      <c r="A1024" s="2" t="s">
        <v>55375</v>
      </c>
      <c r="B1024" s="2" t="s">
        <v>36409</v>
      </c>
      <c r="C1024" s="2">
        <v>64159</v>
      </c>
      <c r="D1024" s="2" t="s">
        <v>1253</v>
      </c>
      <c r="E1024" s="2" t="s">
        <v>36410</v>
      </c>
      <c r="G1024" s="2" t="s">
        <v>2661</v>
      </c>
      <c r="I1024" s="2" t="s">
        <v>1210</v>
      </c>
      <c r="J1024" s="2" t="s">
        <v>1195</v>
      </c>
      <c r="K1024" s="2">
        <v>17</v>
      </c>
      <c r="L1024" s="2" t="s">
        <v>2042</v>
      </c>
      <c r="M1024" s="2">
        <v>137</v>
      </c>
      <c r="N1024" s="2" t="s">
        <v>55376</v>
      </c>
      <c r="O1024" s="2">
        <v>2</v>
      </c>
      <c r="P1024" s="2">
        <v>0</v>
      </c>
      <c r="Q1024" s="2">
        <v>2020</v>
      </c>
      <c r="R1024" s="2">
        <v>9999</v>
      </c>
      <c r="U1024" s="2" t="s">
        <v>60</v>
      </c>
      <c r="V1024" s="2" t="s">
        <v>1655</v>
      </c>
      <c r="AJ1024" s="2">
        <v>0</v>
      </c>
      <c r="AK1024" s="2">
        <v>0</v>
      </c>
      <c r="AL1024" s="2">
        <v>0</v>
      </c>
      <c r="AM1024" s="2">
        <v>0</v>
      </c>
    </row>
    <row r="1025" spans="1:39" x14ac:dyDescent="0.25">
      <c r="A1025" s="2" t="s">
        <v>25655</v>
      </c>
      <c r="B1025" s="2" t="s">
        <v>25656</v>
      </c>
      <c r="C1025" s="2">
        <v>60290</v>
      </c>
      <c r="D1025" s="2" t="s">
        <v>1253</v>
      </c>
      <c r="E1025" s="2" t="s">
        <v>15191</v>
      </c>
      <c r="G1025" s="2" t="s">
        <v>2661</v>
      </c>
      <c r="I1025" s="2" t="s">
        <v>435</v>
      </c>
      <c r="J1025" s="2" t="s">
        <v>356</v>
      </c>
      <c r="K1025" s="2">
        <v>37</v>
      </c>
      <c r="L1025" s="2" t="s">
        <v>498</v>
      </c>
      <c r="M1025" s="2">
        <v>191</v>
      </c>
      <c r="N1025" s="2" t="s">
        <v>49641</v>
      </c>
      <c r="O1025" s="2">
        <v>4.9000000000000004</v>
      </c>
      <c r="P1025" s="2">
        <v>0</v>
      </c>
      <c r="Q1025" s="2">
        <v>2020</v>
      </c>
      <c r="R1025" s="2">
        <v>9999</v>
      </c>
      <c r="U1025" s="2" t="s">
        <v>60</v>
      </c>
      <c r="V1025" s="2" t="s">
        <v>1655</v>
      </c>
      <c r="AJ1025" s="2">
        <v>0</v>
      </c>
      <c r="AK1025" s="2">
        <v>0</v>
      </c>
      <c r="AL1025" s="2">
        <v>0</v>
      </c>
      <c r="AM1025" s="2">
        <v>0</v>
      </c>
    </row>
    <row r="1026" spans="1:39" x14ac:dyDescent="0.25">
      <c r="A1026" s="2" t="s">
        <v>27708</v>
      </c>
      <c r="B1026" s="2" t="s">
        <v>27711</v>
      </c>
      <c r="C1026" s="2">
        <v>61044</v>
      </c>
      <c r="D1026" s="2" t="s">
        <v>1253</v>
      </c>
      <c r="E1026" s="2" t="s">
        <v>27712</v>
      </c>
      <c r="G1026" s="2" t="s">
        <v>1288</v>
      </c>
      <c r="I1026" s="2" t="s">
        <v>161</v>
      </c>
      <c r="J1026" s="2" t="s">
        <v>162</v>
      </c>
      <c r="K1026" s="2">
        <v>35</v>
      </c>
      <c r="L1026" s="2" t="s">
        <v>17213</v>
      </c>
      <c r="M1026" s="2">
        <v>57</v>
      </c>
      <c r="N1026" s="2" t="s">
        <v>49363</v>
      </c>
      <c r="O1026" s="2">
        <v>141.19999999999999</v>
      </c>
      <c r="P1026" s="2">
        <v>0</v>
      </c>
      <c r="Q1026" s="2">
        <v>2021</v>
      </c>
      <c r="R1026" s="2">
        <v>9999</v>
      </c>
      <c r="U1026" s="2" t="s">
        <v>60</v>
      </c>
      <c r="V1026" s="2" t="s">
        <v>1290</v>
      </c>
      <c r="AJ1026" s="2">
        <v>0</v>
      </c>
      <c r="AK1026" s="2">
        <v>0</v>
      </c>
      <c r="AL1026" s="2">
        <v>0</v>
      </c>
      <c r="AM1026" s="2">
        <v>0</v>
      </c>
    </row>
    <row r="1027" spans="1:39" x14ac:dyDescent="0.25">
      <c r="A1027" s="2" t="s">
        <v>27819</v>
      </c>
      <c r="B1027" s="2" t="s">
        <v>27820</v>
      </c>
      <c r="C1027" s="2">
        <v>61100</v>
      </c>
      <c r="D1027" s="2" t="s">
        <v>1253</v>
      </c>
      <c r="E1027" s="2" t="s">
        <v>27821</v>
      </c>
      <c r="G1027" s="2" t="s">
        <v>1288</v>
      </c>
      <c r="I1027" s="2" t="s">
        <v>468</v>
      </c>
      <c r="J1027" s="2" t="s">
        <v>462</v>
      </c>
      <c r="K1027" s="2">
        <v>38</v>
      </c>
      <c r="L1027" s="2" t="s">
        <v>7431</v>
      </c>
      <c r="M1027" s="2">
        <v>13</v>
      </c>
      <c r="N1027" s="2" t="s">
        <v>55377</v>
      </c>
      <c r="O1027" s="2">
        <v>199.4</v>
      </c>
      <c r="P1027" s="2">
        <v>0</v>
      </c>
      <c r="Q1027" s="2">
        <v>2020</v>
      </c>
      <c r="R1027" s="2">
        <v>9999</v>
      </c>
      <c r="U1027" s="2" t="s">
        <v>60</v>
      </c>
      <c r="V1027" s="2" t="s">
        <v>1290</v>
      </c>
      <c r="AJ1027" s="2">
        <v>0</v>
      </c>
      <c r="AK1027" s="2">
        <v>0</v>
      </c>
      <c r="AL1027" s="2">
        <v>0</v>
      </c>
      <c r="AM1027" s="2">
        <v>0</v>
      </c>
    </row>
    <row r="1028" spans="1:39" x14ac:dyDescent="0.25">
      <c r="A1028" s="2" t="s">
        <v>31699</v>
      </c>
      <c r="B1028" s="2" t="s">
        <v>31700</v>
      </c>
      <c r="C1028" s="2">
        <v>62504</v>
      </c>
      <c r="D1028" s="2" t="s">
        <v>1253</v>
      </c>
      <c r="E1028" s="2" t="s">
        <v>31701</v>
      </c>
      <c r="G1028" s="2" t="s">
        <v>2661</v>
      </c>
      <c r="I1028" s="2" t="s">
        <v>2134</v>
      </c>
      <c r="J1028" s="2" t="s">
        <v>185</v>
      </c>
      <c r="K1028" s="2">
        <v>36</v>
      </c>
      <c r="L1028" s="2" t="s">
        <v>498</v>
      </c>
      <c r="M1028" s="2">
        <v>117</v>
      </c>
      <c r="N1028" s="2" t="s">
        <v>51303</v>
      </c>
      <c r="O1028" s="2">
        <v>2</v>
      </c>
      <c r="P1028" s="2">
        <v>0</v>
      </c>
      <c r="Q1028" s="2">
        <v>2020</v>
      </c>
      <c r="R1028" s="2">
        <v>9999</v>
      </c>
      <c r="U1028" s="2" t="s">
        <v>60</v>
      </c>
      <c r="V1028" s="2" t="s">
        <v>1655</v>
      </c>
      <c r="AJ1028" s="2">
        <v>0</v>
      </c>
      <c r="AK1028" s="2">
        <v>0</v>
      </c>
      <c r="AL1028" s="2">
        <v>0</v>
      </c>
      <c r="AM1028" s="2">
        <v>0</v>
      </c>
    </row>
    <row r="1029" spans="1:39" x14ac:dyDescent="0.25">
      <c r="A1029" s="2" t="s">
        <v>31727</v>
      </c>
      <c r="B1029" s="2" t="s">
        <v>31728</v>
      </c>
      <c r="C1029" s="2">
        <v>62521</v>
      </c>
      <c r="D1029" s="2" t="s">
        <v>1253</v>
      </c>
      <c r="E1029" s="2" t="s">
        <v>31729</v>
      </c>
      <c r="G1029" s="2" t="s">
        <v>2661</v>
      </c>
      <c r="I1029" s="2" t="s">
        <v>2134</v>
      </c>
      <c r="J1029" s="2" t="s">
        <v>185</v>
      </c>
      <c r="K1029" s="2">
        <v>36</v>
      </c>
      <c r="L1029" s="2" t="s">
        <v>498</v>
      </c>
      <c r="M1029" s="2">
        <v>117</v>
      </c>
      <c r="N1029" s="2" t="s">
        <v>51303</v>
      </c>
      <c r="O1029" s="2">
        <v>1.4</v>
      </c>
      <c r="P1029" s="2">
        <v>0</v>
      </c>
      <c r="Q1029" s="2">
        <v>2020</v>
      </c>
      <c r="R1029" s="2">
        <v>9999</v>
      </c>
      <c r="U1029" s="2" t="s">
        <v>60</v>
      </c>
      <c r="V1029" s="2" t="s">
        <v>1655</v>
      </c>
      <c r="AJ1029" s="2">
        <v>0</v>
      </c>
      <c r="AK1029" s="2">
        <v>0</v>
      </c>
      <c r="AL1029" s="2">
        <v>0</v>
      </c>
      <c r="AM1029" s="2">
        <v>0</v>
      </c>
    </row>
    <row r="1030" spans="1:39" x14ac:dyDescent="0.25">
      <c r="A1030" s="2" t="s">
        <v>32612</v>
      </c>
      <c r="B1030" s="2" t="s">
        <v>32613</v>
      </c>
      <c r="C1030" s="2">
        <v>62821</v>
      </c>
      <c r="D1030" s="2" t="s">
        <v>1253</v>
      </c>
      <c r="E1030" s="2" t="s">
        <v>2145</v>
      </c>
      <c r="G1030" s="2" t="s">
        <v>2661</v>
      </c>
      <c r="I1030" s="2" t="s">
        <v>435</v>
      </c>
      <c r="J1030" s="2" t="s">
        <v>356</v>
      </c>
      <c r="K1030" s="2">
        <v>37</v>
      </c>
      <c r="L1030" s="2" t="s">
        <v>14219</v>
      </c>
      <c r="M1030" s="2">
        <v>25</v>
      </c>
      <c r="N1030" s="2" t="s">
        <v>48675</v>
      </c>
      <c r="O1030" s="2">
        <v>22.6</v>
      </c>
      <c r="P1030" s="2">
        <v>0</v>
      </c>
      <c r="Q1030" s="2">
        <v>2021</v>
      </c>
      <c r="R1030" s="2">
        <v>9999</v>
      </c>
      <c r="U1030" s="2" t="s">
        <v>60</v>
      </c>
      <c r="V1030" s="2" t="s">
        <v>1655</v>
      </c>
      <c r="AJ1030" s="2">
        <v>0</v>
      </c>
      <c r="AK1030" s="2">
        <v>0</v>
      </c>
      <c r="AL1030" s="2">
        <v>0</v>
      </c>
      <c r="AM1030" s="2">
        <v>0</v>
      </c>
    </row>
    <row r="1031" spans="1:39" x14ac:dyDescent="0.25">
      <c r="A1031" s="2" t="s">
        <v>33175</v>
      </c>
      <c r="B1031" s="2" t="s">
        <v>33176</v>
      </c>
      <c r="C1031" s="2">
        <v>63024</v>
      </c>
      <c r="D1031" s="2" t="s">
        <v>1253</v>
      </c>
      <c r="E1031" s="2" t="s">
        <v>33177</v>
      </c>
      <c r="G1031" s="2" t="s">
        <v>2661</v>
      </c>
      <c r="I1031" s="2" t="s">
        <v>355</v>
      </c>
      <c r="J1031" s="2" t="s">
        <v>356</v>
      </c>
      <c r="K1031" s="2">
        <v>37</v>
      </c>
      <c r="L1031" s="2" t="s">
        <v>18528</v>
      </c>
      <c r="M1031" s="2">
        <v>91</v>
      </c>
      <c r="N1031" s="2" t="s">
        <v>49686</v>
      </c>
      <c r="O1031" s="2">
        <v>10</v>
      </c>
      <c r="P1031" s="2">
        <v>0</v>
      </c>
      <c r="Q1031" s="2">
        <v>2022</v>
      </c>
      <c r="R1031" s="2">
        <v>9999</v>
      </c>
      <c r="U1031" s="2" t="s">
        <v>60</v>
      </c>
      <c r="V1031" s="2" t="s">
        <v>1655</v>
      </c>
      <c r="AJ1031" s="2">
        <v>0</v>
      </c>
      <c r="AK1031" s="2">
        <v>0</v>
      </c>
      <c r="AL1031" s="2">
        <v>0</v>
      </c>
      <c r="AM1031" s="2">
        <v>0</v>
      </c>
    </row>
    <row r="1032" spans="1:39" x14ac:dyDescent="0.25">
      <c r="A1032" s="2" t="s">
        <v>55378</v>
      </c>
      <c r="B1032" s="2" t="s">
        <v>33987</v>
      </c>
      <c r="C1032" s="2">
        <v>63336</v>
      </c>
      <c r="D1032" s="2" t="s">
        <v>1253</v>
      </c>
      <c r="E1032" s="2" t="s">
        <v>33988</v>
      </c>
      <c r="G1032" s="2" t="s">
        <v>2661</v>
      </c>
      <c r="I1032" s="2" t="s">
        <v>143</v>
      </c>
      <c r="J1032" s="2" t="s">
        <v>400</v>
      </c>
      <c r="K1032" s="2">
        <v>25</v>
      </c>
      <c r="L1032" s="2" t="s">
        <v>1317</v>
      </c>
      <c r="M1032" s="2">
        <v>27</v>
      </c>
      <c r="N1032" s="2" t="s">
        <v>45962</v>
      </c>
      <c r="O1032" s="2">
        <v>1</v>
      </c>
      <c r="P1032" s="2">
        <v>0</v>
      </c>
      <c r="Q1032" s="2">
        <v>2020</v>
      </c>
      <c r="R1032" s="2">
        <v>9999</v>
      </c>
      <c r="U1032" s="2" t="s">
        <v>60</v>
      </c>
      <c r="V1032" s="2" t="s">
        <v>1655</v>
      </c>
      <c r="AJ1032" s="2">
        <v>0</v>
      </c>
      <c r="AK1032" s="2">
        <v>0</v>
      </c>
      <c r="AL1032" s="2">
        <v>0</v>
      </c>
      <c r="AM1032" s="2">
        <v>0</v>
      </c>
    </row>
    <row r="1033" spans="1:39" x14ac:dyDescent="0.25">
      <c r="A1033" s="2" t="s">
        <v>34021</v>
      </c>
      <c r="B1033" s="2" t="s">
        <v>34022</v>
      </c>
      <c r="C1033" s="2">
        <v>63345</v>
      </c>
      <c r="D1033" s="2" t="s">
        <v>1253</v>
      </c>
      <c r="E1033" s="2" t="s">
        <v>34023</v>
      </c>
      <c r="G1033" s="2" t="s">
        <v>2661</v>
      </c>
      <c r="I1033" s="2" t="s">
        <v>435</v>
      </c>
      <c r="J1033" s="2" t="s">
        <v>356</v>
      </c>
      <c r="K1033" s="2">
        <v>37</v>
      </c>
      <c r="L1033" s="2" t="s">
        <v>6521</v>
      </c>
      <c r="M1033" s="2">
        <v>141</v>
      </c>
      <c r="N1033" s="2" t="s">
        <v>51203</v>
      </c>
      <c r="O1033" s="2">
        <v>4.5</v>
      </c>
      <c r="P1033" s="2">
        <v>0</v>
      </c>
      <c r="Q1033" s="2">
        <v>2020</v>
      </c>
      <c r="R1033" s="2">
        <v>9999</v>
      </c>
      <c r="U1033" s="2" t="s">
        <v>60</v>
      </c>
      <c r="V1033" s="2" t="s">
        <v>1655</v>
      </c>
      <c r="AJ1033" s="2">
        <v>0</v>
      </c>
      <c r="AK1033" s="2">
        <v>0</v>
      </c>
      <c r="AL1033" s="2">
        <v>0</v>
      </c>
      <c r="AM1033" s="2">
        <v>0</v>
      </c>
    </row>
    <row r="1034" spans="1:39" x14ac:dyDescent="0.25">
      <c r="A1034" s="2" t="s">
        <v>55379</v>
      </c>
      <c r="B1034" s="2" t="s">
        <v>34674</v>
      </c>
      <c r="C1034" s="2">
        <v>63576</v>
      </c>
      <c r="D1034" s="2" t="s">
        <v>1253</v>
      </c>
      <c r="E1034" s="2" t="s">
        <v>34675</v>
      </c>
      <c r="G1034" s="2" t="s">
        <v>2661</v>
      </c>
      <c r="I1034" s="2" t="s">
        <v>258</v>
      </c>
      <c r="J1034" s="2" t="s">
        <v>1442</v>
      </c>
      <c r="K1034" s="2">
        <v>27</v>
      </c>
      <c r="L1034" s="2" t="s">
        <v>1158</v>
      </c>
      <c r="M1034" s="2">
        <v>163</v>
      </c>
      <c r="N1034" s="2" t="s">
        <v>48363</v>
      </c>
      <c r="O1034" s="2">
        <v>1</v>
      </c>
      <c r="P1034" s="2">
        <v>0</v>
      </c>
      <c r="Q1034" s="2">
        <v>2021</v>
      </c>
      <c r="R1034" s="2">
        <v>9999</v>
      </c>
      <c r="U1034" s="2" t="s">
        <v>60</v>
      </c>
      <c r="V1034" s="2" t="s">
        <v>1655</v>
      </c>
      <c r="AJ1034" s="2">
        <v>0</v>
      </c>
      <c r="AK1034" s="2">
        <v>0</v>
      </c>
      <c r="AL1034" s="2">
        <v>0</v>
      </c>
      <c r="AM1034" s="2">
        <v>0</v>
      </c>
    </row>
    <row r="1035" spans="1:39" x14ac:dyDescent="0.25">
      <c r="A1035" s="2" t="s">
        <v>55380</v>
      </c>
      <c r="B1035" s="2" t="s">
        <v>34676</v>
      </c>
      <c r="C1035" s="2">
        <v>63577</v>
      </c>
      <c r="D1035" s="2" t="s">
        <v>1253</v>
      </c>
      <c r="E1035" s="2" t="s">
        <v>34677</v>
      </c>
      <c r="G1035" s="2" t="s">
        <v>2661</v>
      </c>
      <c r="I1035" s="2" t="s">
        <v>258</v>
      </c>
      <c r="J1035" s="2" t="s">
        <v>1442</v>
      </c>
      <c r="K1035" s="2">
        <v>27</v>
      </c>
      <c r="L1035" s="2" t="s">
        <v>1939</v>
      </c>
      <c r="M1035" s="2">
        <v>141</v>
      </c>
      <c r="N1035" s="2" t="s">
        <v>46239</v>
      </c>
      <c r="O1035" s="2">
        <v>1</v>
      </c>
      <c r="P1035" s="2">
        <v>0</v>
      </c>
      <c r="Q1035" s="2">
        <v>2021</v>
      </c>
      <c r="R1035" s="2">
        <v>9999</v>
      </c>
      <c r="U1035" s="2" t="s">
        <v>60</v>
      </c>
      <c r="V1035" s="2" t="s">
        <v>1655</v>
      </c>
      <c r="AJ1035" s="2">
        <v>0</v>
      </c>
      <c r="AK1035" s="2">
        <v>0</v>
      </c>
      <c r="AL1035" s="2">
        <v>0</v>
      </c>
      <c r="AM1035" s="2">
        <v>0</v>
      </c>
    </row>
    <row r="1036" spans="1:39" x14ac:dyDescent="0.25">
      <c r="A1036" s="2" t="s">
        <v>35183</v>
      </c>
      <c r="B1036" s="2" t="s">
        <v>35184</v>
      </c>
      <c r="C1036" s="2">
        <v>63729</v>
      </c>
      <c r="D1036" s="2" t="s">
        <v>1253</v>
      </c>
      <c r="E1036" s="2" t="s">
        <v>35185</v>
      </c>
      <c r="G1036" s="2" t="s">
        <v>2661</v>
      </c>
      <c r="I1036" s="2" t="s">
        <v>184</v>
      </c>
      <c r="J1036" s="2" t="s">
        <v>185</v>
      </c>
      <c r="K1036" s="2">
        <v>36</v>
      </c>
      <c r="L1036" s="2" t="s">
        <v>6831</v>
      </c>
      <c r="M1036" s="2">
        <v>111</v>
      </c>
      <c r="N1036" s="2" t="s">
        <v>47283</v>
      </c>
      <c r="O1036" s="2">
        <v>3</v>
      </c>
      <c r="P1036" s="2">
        <v>0</v>
      </c>
      <c r="Q1036" s="2">
        <v>2021</v>
      </c>
      <c r="R1036" s="2">
        <v>9999</v>
      </c>
      <c r="U1036" s="2" t="s">
        <v>60</v>
      </c>
      <c r="V1036" s="2" t="s">
        <v>1655</v>
      </c>
      <c r="AJ1036" s="2">
        <v>0</v>
      </c>
      <c r="AK1036" s="2">
        <v>0</v>
      </c>
      <c r="AL1036" s="2">
        <v>0</v>
      </c>
      <c r="AM1036" s="2">
        <v>0</v>
      </c>
    </row>
    <row r="1037" spans="1:39" x14ac:dyDescent="0.25">
      <c r="A1037" s="2" t="s">
        <v>35693</v>
      </c>
      <c r="B1037" s="2" t="s">
        <v>35694</v>
      </c>
      <c r="C1037" s="2">
        <v>63917</v>
      </c>
      <c r="D1037" s="2" t="s">
        <v>1253</v>
      </c>
      <c r="E1037" s="2" t="s">
        <v>35695</v>
      </c>
      <c r="G1037" s="2" t="s">
        <v>2661</v>
      </c>
      <c r="I1037" s="2" t="s">
        <v>965</v>
      </c>
      <c r="J1037" s="2" t="s">
        <v>19409</v>
      </c>
      <c r="K1037" s="2">
        <v>11</v>
      </c>
      <c r="L1037" s="2" t="s">
        <v>19409</v>
      </c>
      <c r="M1037" s="2">
        <v>1</v>
      </c>
      <c r="N1037" s="2" t="s">
        <v>49949</v>
      </c>
      <c r="O1037" s="2">
        <v>4.5</v>
      </c>
      <c r="P1037" s="2">
        <v>0</v>
      </c>
      <c r="Q1037" s="2">
        <v>2021</v>
      </c>
      <c r="R1037" s="2">
        <v>9999</v>
      </c>
      <c r="U1037" s="2" t="s">
        <v>60</v>
      </c>
      <c r="V1037" s="2" t="s">
        <v>1655</v>
      </c>
      <c r="AJ1037" s="2">
        <v>0</v>
      </c>
      <c r="AK1037" s="2">
        <v>0</v>
      </c>
      <c r="AL1037" s="2">
        <v>0</v>
      </c>
      <c r="AM1037" s="2">
        <v>0</v>
      </c>
    </row>
    <row r="1038" spans="1:39" x14ac:dyDescent="0.25">
      <c r="A1038" s="2" t="s">
        <v>35744</v>
      </c>
      <c r="B1038" s="2" t="s">
        <v>35745</v>
      </c>
      <c r="C1038" s="2">
        <v>63940</v>
      </c>
      <c r="D1038" s="2" t="s">
        <v>1253</v>
      </c>
      <c r="E1038" s="2" t="s">
        <v>35746</v>
      </c>
      <c r="G1038" s="2" t="s">
        <v>2661</v>
      </c>
      <c r="I1038" s="2" t="s">
        <v>306</v>
      </c>
      <c r="J1038" s="2" t="s">
        <v>307</v>
      </c>
      <c r="K1038" s="2">
        <v>6</v>
      </c>
      <c r="L1038" s="2" t="s">
        <v>934</v>
      </c>
      <c r="M1038" s="2">
        <v>99</v>
      </c>
      <c r="N1038" s="2" t="s">
        <v>45906</v>
      </c>
      <c r="O1038" s="2">
        <v>40</v>
      </c>
      <c r="P1038" s="2">
        <v>0</v>
      </c>
      <c r="Q1038" s="2">
        <v>2021</v>
      </c>
      <c r="R1038" s="2">
        <v>9999</v>
      </c>
      <c r="U1038" s="2" t="s">
        <v>60</v>
      </c>
      <c r="V1038" s="2" t="s">
        <v>1655</v>
      </c>
      <c r="AJ1038" s="2">
        <v>0</v>
      </c>
      <c r="AK1038" s="2">
        <v>0</v>
      </c>
      <c r="AL1038" s="2">
        <v>0</v>
      </c>
      <c r="AM1038" s="2">
        <v>0</v>
      </c>
    </row>
    <row r="1039" spans="1:39" x14ac:dyDescent="0.25">
      <c r="A1039" s="2" t="s">
        <v>35790</v>
      </c>
      <c r="B1039" s="2" t="s">
        <v>35791</v>
      </c>
      <c r="C1039" s="2">
        <v>63956</v>
      </c>
      <c r="D1039" s="2" t="s">
        <v>1253</v>
      </c>
      <c r="E1039" s="2" t="s">
        <v>35792</v>
      </c>
      <c r="G1039" s="2" t="s">
        <v>2661</v>
      </c>
      <c r="I1039" s="2" t="s">
        <v>837</v>
      </c>
      <c r="J1039" s="2" t="s">
        <v>838</v>
      </c>
      <c r="K1039" s="2">
        <v>41</v>
      </c>
      <c r="L1039" s="2" t="s">
        <v>17447</v>
      </c>
      <c r="M1039" s="2">
        <v>71</v>
      </c>
      <c r="N1039" s="2" t="s">
        <v>49414</v>
      </c>
      <c r="O1039" s="2">
        <v>2.2999999999999998</v>
      </c>
      <c r="P1039" s="2">
        <v>0</v>
      </c>
      <c r="Q1039" s="2">
        <v>2020</v>
      </c>
      <c r="R1039" s="2">
        <v>9999</v>
      </c>
      <c r="U1039" s="2" t="s">
        <v>60</v>
      </c>
      <c r="V1039" s="2" t="s">
        <v>1655</v>
      </c>
      <c r="AJ1039" s="2">
        <v>0</v>
      </c>
      <c r="AK1039" s="2">
        <v>0</v>
      </c>
      <c r="AL1039" s="2">
        <v>0</v>
      </c>
      <c r="AM1039" s="2">
        <v>0</v>
      </c>
    </row>
    <row r="1040" spans="1:39" x14ac:dyDescent="0.25">
      <c r="A1040" s="2" t="s">
        <v>55381</v>
      </c>
      <c r="B1040" s="2" t="s">
        <v>35816</v>
      </c>
      <c r="C1040" s="2">
        <v>63966</v>
      </c>
      <c r="D1040" s="2" t="s">
        <v>1253</v>
      </c>
      <c r="E1040" s="2" t="s">
        <v>35817</v>
      </c>
      <c r="G1040" s="2" t="s">
        <v>2661</v>
      </c>
      <c r="I1040" s="2" t="s">
        <v>258</v>
      </c>
      <c r="J1040" s="2" t="s">
        <v>1442</v>
      </c>
      <c r="K1040" s="2">
        <v>27</v>
      </c>
      <c r="L1040" s="2" t="s">
        <v>4522</v>
      </c>
      <c r="M1040" s="2">
        <v>131</v>
      </c>
      <c r="N1040" s="2" t="s">
        <v>48876</v>
      </c>
      <c r="O1040" s="2">
        <v>1</v>
      </c>
      <c r="P1040" s="2">
        <v>0</v>
      </c>
      <c r="Q1040" s="2">
        <v>2021</v>
      </c>
      <c r="R1040" s="2">
        <v>9999</v>
      </c>
      <c r="U1040" s="2" t="s">
        <v>60</v>
      </c>
      <c r="V1040" s="2" t="s">
        <v>1655</v>
      </c>
      <c r="AJ1040" s="2">
        <v>0</v>
      </c>
      <c r="AK1040" s="2">
        <v>0</v>
      </c>
      <c r="AL1040" s="2">
        <v>0</v>
      </c>
      <c r="AM1040" s="2">
        <v>0</v>
      </c>
    </row>
    <row r="1041" spans="1:39" x14ac:dyDescent="0.25">
      <c r="A1041" s="2" t="s">
        <v>35922</v>
      </c>
      <c r="B1041" s="2" t="s">
        <v>35923</v>
      </c>
      <c r="C1041" s="2">
        <v>64001</v>
      </c>
      <c r="D1041" s="2" t="s">
        <v>1253</v>
      </c>
      <c r="E1041" s="2" t="s">
        <v>35924</v>
      </c>
      <c r="G1041" s="2" t="s">
        <v>2661</v>
      </c>
      <c r="I1041" s="2" t="s">
        <v>258</v>
      </c>
      <c r="J1041" s="2" t="s">
        <v>1442</v>
      </c>
      <c r="K1041" s="2">
        <v>27</v>
      </c>
      <c r="L1041" s="2" t="s">
        <v>5802</v>
      </c>
      <c r="M1041" s="2">
        <v>121</v>
      </c>
      <c r="N1041" s="2" t="s">
        <v>52252</v>
      </c>
      <c r="O1041" s="2">
        <v>1</v>
      </c>
      <c r="P1041" s="2">
        <v>0</v>
      </c>
      <c r="Q1041" s="2">
        <v>2020</v>
      </c>
      <c r="R1041" s="2">
        <v>9999</v>
      </c>
      <c r="U1041" s="2" t="s">
        <v>60</v>
      </c>
      <c r="V1041" s="2" t="s">
        <v>1655</v>
      </c>
      <c r="AJ1041" s="2">
        <v>0</v>
      </c>
      <c r="AK1041" s="2">
        <v>0</v>
      </c>
      <c r="AL1041" s="2">
        <v>0</v>
      </c>
      <c r="AM1041" s="2">
        <v>0</v>
      </c>
    </row>
    <row r="1042" spans="1:39" x14ac:dyDescent="0.25">
      <c r="A1042" s="2" t="s">
        <v>35936</v>
      </c>
      <c r="B1042" s="2" t="s">
        <v>35937</v>
      </c>
      <c r="C1042" s="2">
        <v>64006</v>
      </c>
      <c r="D1042" s="2" t="s">
        <v>1253</v>
      </c>
      <c r="E1042" s="2" t="s">
        <v>35938</v>
      </c>
      <c r="G1042" s="2" t="s">
        <v>2661</v>
      </c>
      <c r="I1042" s="2" t="s">
        <v>837</v>
      </c>
      <c r="J1042" s="2" t="s">
        <v>838</v>
      </c>
      <c r="K1042" s="2">
        <v>41</v>
      </c>
      <c r="L1042" s="2" t="s">
        <v>17447</v>
      </c>
      <c r="M1042" s="2">
        <v>71</v>
      </c>
      <c r="N1042" s="2" t="s">
        <v>49414</v>
      </c>
      <c r="O1042" s="2">
        <v>3</v>
      </c>
      <c r="P1042" s="2">
        <v>0</v>
      </c>
      <c r="Q1042" s="2">
        <v>2021</v>
      </c>
      <c r="R1042" s="2">
        <v>9999</v>
      </c>
      <c r="U1042" s="2" t="s">
        <v>60</v>
      </c>
      <c r="V1042" s="2" t="s">
        <v>1655</v>
      </c>
      <c r="AJ1042" s="2">
        <v>0</v>
      </c>
      <c r="AK1042" s="2">
        <v>0</v>
      </c>
      <c r="AL1042" s="2">
        <v>0</v>
      </c>
      <c r="AM1042" s="2">
        <v>0</v>
      </c>
    </row>
    <row r="1043" spans="1:39" x14ac:dyDescent="0.25">
      <c r="A1043" s="2" t="s">
        <v>35942</v>
      </c>
      <c r="B1043" s="2" t="s">
        <v>35943</v>
      </c>
      <c r="C1043" s="2">
        <v>64008</v>
      </c>
      <c r="D1043" s="2" t="s">
        <v>1253</v>
      </c>
      <c r="E1043" s="2" t="s">
        <v>347</v>
      </c>
      <c r="G1043" s="2" t="s">
        <v>2661</v>
      </c>
      <c r="I1043" s="2" t="s">
        <v>837</v>
      </c>
      <c r="J1043" s="2" t="s">
        <v>838</v>
      </c>
      <c r="K1043" s="2">
        <v>41</v>
      </c>
      <c r="L1043" s="2" t="s">
        <v>1158</v>
      </c>
      <c r="M1043" s="2">
        <v>67</v>
      </c>
      <c r="N1043" s="2" t="s">
        <v>51780</v>
      </c>
      <c r="O1043" s="2">
        <v>3</v>
      </c>
      <c r="P1043" s="2">
        <v>0</v>
      </c>
      <c r="Q1043" s="2">
        <v>2021</v>
      </c>
      <c r="R1043" s="2">
        <v>9999</v>
      </c>
      <c r="U1043" s="2" t="s">
        <v>60</v>
      </c>
      <c r="V1043" s="2" t="s">
        <v>1655</v>
      </c>
      <c r="AJ1043" s="2">
        <v>0</v>
      </c>
      <c r="AK1043" s="2">
        <v>0</v>
      </c>
      <c r="AL1043" s="2">
        <v>0</v>
      </c>
      <c r="AM1043" s="2">
        <v>0</v>
      </c>
    </row>
    <row r="1044" spans="1:39" x14ac:dyDescent="0.25">
      <c r="A1044" s="2" t="s">
        <v>35944</v>
      </c>
      <c r="B1044" s="2" t="s">
        <v>35945</v>
      </c>
      <c r="C1044" s="2">
        <v>64009</v>
      </c>
      <c r="D1044" s="2" t="s">
        <v>1253</v>
      </c>
      <c r="E1044" s="2" t="s">
        <v>35946</v>
      </c>
      <c r="G1044" s="2" t="s">
        <v>2661</v>
      </c>
      <c r="I1044" s="2" t="s">
        <v>837</v>
      </c>
      <c r="J1044" s="2" t="s">
        <v>838</v>
      </c>
      <c r="K1044" s="2">
        <v>41</v>
      </c>
      <c r="L1044" s="2" t="s">
        <v>685</v>
      </c>
      <c r="M1044" s="2">
        <v>47</v>
      </c>
      <c r="N1044" s="2" t="s">
        <v>45905</v>
      </c>
      <c r="O1044" s="2">
        <v>3</v>
      </c>
      <c r="P1044" s="2">
        <v>0</v>
      </c>
      <c r="Q1044" s="2">
        <v>2021</v>
      </c>
      <c r="R1044" s="2">
        <v>9999</v>
      </c>
      <c r="U1044" s="2" t="s">
        <v>60</v>
      </c>
      <c r="V1044" s="2" t="s">
        <v>1655</v>
      </c>
      <c r="AJ1044" s="2">
        <v>0</v>
      </c>
      <c r="AK1044" s="2">
        <v>0</v>
      </c>
      <c r="AL1044" s="2">
        <v>0</v>
      </c>
      <c r="AM1044" s="2">
        <v>0</v>
      </c>
    </row>
    <row r="1045" spans="1:39" x14ac:dyDescent="0.25">
      <c r="A1045" s="2" t="s">
        <v>35965</v>
      </c>
      <c r="B1045" s="2" t="s">
        <v>35966</v>
      </c>
      <c r="C1045" s="2">
        <v>64016</v>
      </c>
      <c r="D1045" s="2" t="s">
        <v>1253</v>
      </c>
      <c r="E1045" s="2" t="s">
        <v>35967</v>
      </c>
      <c r="G1045" s="2" t="s">
        <v>2661</v>
      </c>
      <c r="I1045" s="2" t="s">
        <v>1210</v>
      </c>
      <c r="J1045" s="2" t="s">
        <v>1195</v>
      </c>
      <c r="K1045" s="2">
        <v>17</v>
      </c>
      <c r="L1045" s="2" t="s">
        <v>1737</v>
      </c>
      <c r="M1045" s="2">
        <v>119</v>
      </c>
      <c r="N1045" s="2" t="s">
        <v>46139</v>
      </c>
      <c r="O1045" s="2">
        <v>2</v>
      </c>
      <c r="P1045" s="2">
        <v>0</v>
      </c>
      <c r="Q1045" s="2">
        <v>2021</v>
      </c>
      <c r="R1045" s="2">
        <v>9999</v>
      </c>
      <c r="U1045" s="2" t="s">
        <v>60</v>
      </c>
      <c r="V1045" s="2" t="s">
        <v>1655</v>
      </c>
      <c r="AJ1045" s="2">
        <v>0</v>
      </c>
      <c r="AK1045" s="2">
        <v>0</v>
      </c>
      <c r="AL1045" s="2">
        <v>0</v>
      </c>
      <c r="AM1045" s="2">
        <v>0</v>
      </c>
    </row>
    <row r="1046" spans="1:39" x14ac:dyDescent="0.25">
      <c r="A1046" s="2" t="s">
        <v>35988</v>
      </c>
      <c r="B1046" s="2" t="s">
        <v>35989</v>
      </c>
      <c r="C1046" s="2">
        <v>64022</v>
      </c>
      <c r="D1046" s="2" t="s">
        <v>1253</v>
      </c>
      <c r="E1046" s="2" t="s">
        <v>20852</v>
      </c>
      <c r="G1046" s="2" t="s">
        <v>2661</v>
      </c>
      <c r="I1046" s="2" t="s">
        <v>837</v>
      </c>
      <c r="J1046" s="2" t="s">
        <v>838</v>
      </c>
      <c r="K1046" s="2">
        <v>41</v>
      </c>
      <c r="L1046" s="2" t="s">
        <v>685</v>
      </c>
      <c r="M1046" s="2">
        <v>47</v>
      </c>
      <c r="N1046" s="2" t="s">
        <v>45905</v>
      </c>
      <c r="O1046" s="2">
        <v>3</v>
      </c>
      <c r="P1046" s="2">
        <v>0</v>
      </c>
      <c r="Q1046" s="2">
        <v>2021</v>
      </c>
      <c r="R1046" s="2">
        <v>9999</v>
      </c>
      <c r="U1046" s="2" t="s">
        <v>60</v>
      </c>
      <c r="V1046" s="2" t="s">
        <v>1655</v>
      </c>
      <c r="AJ1046" s="2">
        <v>0</v>
      </c>
      <c r="AK1046" s="2">
        <v>0</v>
      </c>
      <c r="AL1046" s="2">
        <v>0</v>
      </c>
      <c r="AM1046" s="2">
        <v>0</v>
      </c>
    </row>
    <row r="1047" spans="1:39" x14ac:dyDescent="0.25">
      <c r="A1047" s="2" t="s">
        <v>36003</v>
      </c>
      <c r="B1047" s="2" t="s">
        <v>36004</v>
      </c>
      <c r="C1047" s="2">
        <v>64028</v>
      </c>
      <c r="D1047" s="2" t="s">
        <v>1253</v>
      </c>
      <c r="E1047" s="2" t="s">
        <v>36005</v>
      </c>
      <c r="G1047" s="2" t="s">
        <v>2661</v>
      </c>
      <c r="I1047" s="2" t="s">
        <v>2390</v>
      </c>
      <c r="J1047" s="2" t="s">
        <v>307</v>
      </c>
      <c r="K1047" s="2">
        <v>6</v>
      </c>
      <c r="L1047" s="2" t="s">
        <v>2391</v>
      </c>
      <c r="M1047" s="2">
        <v>73</v>
      </c>
      <c r="N1047" s="2" t="s">
        <v>45200</v>
      </c>
      <c r="O1047" s="2">
        <v>2.9</v>
      </c>
      <c r="P1047" s="2">
        <v>0</v>
      </c>
      <c r="Q1047" s="2">
        <v>2021</v>
      </c>
      <c r="R1047" s="2">
        <v>9999</v>
      </c>
      <c r="U1047" s="2" t="s">
        <v>60</v>
      </c>
      <c r="V1047" s="2" t="s">
        <v>1655</v>
      </c>
      <c r="AJ1047" s="2">
        <v>0</v>
      </c>
      <c r="AK1047" s="2">
        <v>0</v>
      </c>
      <c r="AL1047" s="2">
        <v>0</v>
      </c>
      <c r="AM1047" s="2">
        <v>0</v>
      </c>
    </row>
    <row r="1048" spans="1:39" x14ac:dyDescent="0.25">
      <c r="A1048" s="2" t="s">
        <v>36022</v>
      </c>
      <c r="B1048" s="2" t="s">
        <v>36023</v>
      </c>
      <c r="C1048" s="2">
        <v>64035</v>
      </c>
      <c r="D1048" s="2" t="s">
        <v>1253</v>
      </c>
      <c r="E1048" s="2" t="s">
        <v>36024</v>
      </c>
      <c r="G1048" s="2" t="s">
        <v>2661</v>
      </c>
      <c r="I1048" s="2" t="s">
        <v>435</v>
      </c>
      <c r="J1048" s="2" t="s">
        <v>356</v>
      </c>
      <c r="K1048" s="2">
        <v>37</v>
      </c>
      <c r="L1048" s="2" t="s">
        <v>21579</v>
      </c>
      <c r="M1048" s="2">
        <v>101</v>
      </c>
      <c r="N1048" s="2" t="s">
        <v>50623</v>
      </c>
      <c r="O1048" s="2">
        <v>2</v>
      </c>
      <c r="P1048" s="2">
        <v>0</v>
      </c>
      <c r="Q1048" s="2">
        <v>2020</v>
      </c>
      <c r="R1048" s="2">
        <v>9999</v>
      </c>
      <c r="U1048" s="2" t="s">
        <v>60</v>
      </c>
      <c r="V1048" s="2" t="s">
        <v>1655</v>
      </c>
      <c r="AJ1048" s="2">
        <v>0</v>
      </c>
      <c r="AK1048" s="2">
        <v>0</v>
      </c>
      <c r="AL1048" s="2">
        <v>0</v>
      </c>
      <c r="AM1048" s="2">
        <v>0</v>
      </c>
    </row>
    <row r="1049" spans="1:39" x14ac:dyDescent="0.25">
      <c r="A1049" s="2" t="s">
        <v>36056</v>
      </c>
      <c r="B1049" s="2" t="s">
        <v>36057</v>
      </c>
      <c r="C1049" s="2">
        <v>64049</v>
      </c>
      <c r="D1049" s="2" t="s">
        <v>1253</v>
      </c>
      <c r="E1049" s="2" t="s">
        <v>36058</v>
      </c>
      <c r="G1049" s="2" t="s">
        <v>2661</v>
      </c>
      <c r="I1049" s="2" t="s">
        <v>2390</v>
      </c>
      <c r="J1049" s="2" t="s">
        <v>307</v>
      </c>
      <c r="K1049" s="2">
        <v>6</v>
      </c>
      <c r="L1049" s="2" t="s">
        <v>2391</v>
      </c>
      <c r="M1049" s="2">
        <v>73</v>
      </c>
      <c r="N1049" s="2" t="s">
        <v>45200</v>
      </c>
      <c r="O1049" s="2">
        <v>1.8</v>
      </c>
      <c r="P1049" s="2">
        <v>0</v>
      </c>
      <c r="Q1049" s="2">
        <v>2021</v>
      </c>
      <c r="R1049" s="2">
        <v>9999</v>
      </c>
      <c r="U1049" s="2" t="s">
        <v>60</v>
      </c>
      <c r="V1049" s="2" t="s">
        <v>1655</v>
      </c>
      <c r="AJ1049" s="2">
        <v>0</v>
      </c>
      <c r="AK1049" s="2">
        <v>0</v>
      </c>
      <c r="AL1049" s="2">
        <v>0</v>
      </c>
      <c r="AM1049" s="2">
        <v>0</v>
      </c>
    </row>
    <row r="1050" spans="1:39" x14ac:dyDescent="0.25">
      <c r="A1050" s="2" t="s">
        <v>36132</v>
      </c>
      <c r="B1050" s="2" t="s">
        <v>36133</v>
      </c>
      <c r="C1050" s="2">
        <v>64074</v>
      </c>
      <c r="D1050" s="2" t="s">
        <v>1253</v>
      </c>
      <c r="E1050" s="2" t="s">
        <v>69</v>
      </c>
      <c r="G1050" s="2" t="s">
        <v>1288</v>
      </c>
      <c r="I1050" s="2" t="s">
        <v>1076</v>
      </c>
      <c r="J1050" s="2" t="s">
        <v>1077</v>
      </c>
      <c r="K1050" s="2">
        <v>20</v>
      </c>
      <c r="L1050" s="2" t="s">
        <v>1654</v>
      </c>
      <c r="M1050" s="2">
        <v>25</v>
      </c>
      <c r="N1050" s="2" t="s">
        <v>46791</v>
      </c>
      <c r="O1050" s="2">
        <v>198.8</v>
      </c>
      <c r="P1050" s="2">
        <v>0</v>
      </c>
      <c r="Q1050" s="2">
        <v>2021</v>
      </c>
      <c r="R1050" s="2">
        <v>9999</v>
      </c>
      <c r="U1050" s="2" t="s">
        <v>60</v>
      </c>
      <c r="V1050" s="2" t="s">
        <v>1290</v>
      </c>
      <c r="AJ1050" s="2">
        <v>0</v>
      </c>
      <c r="AK1050" s="2">
        <v>0</v>
      </c>
      <c r="AL1050" s="2">
        <v>0</v>
      </c>
      <c r="AM1050" s="2">
        <v>0</v>
      </c>
    </row>
    <row r="1051" spans="1:39" x14ac:dyDescent="0.25">
      <c r="A1051" s="2" t="s">
        <v>36151</v>
      </c>
      <c r="B1051" s="2" t="s">
        <v>36152</v>
      </c>
      <c r="C1051" s="2">
        <v>64080</v>
      </c>
      <c r="D1051" s="2" t="s">
        <v>1253</v>
      </c>
      <c r="E1051" s="2" t="s">
        <v>74</v>
      </c>
      <c r="G1051" s="2" t="s">
        <v>2661</v>
      </c>
      <c r="I1051" s="2" t="s">
        <v>789</v>
      </c>
      <c r="J1051" s="2" t="s">
        <v>259</v>
      </c>
      <c r="K1051" s="2">
        <v>55</v>
      </c>
      <c r="L1051" s="2" t="s">
        <v>790</v>
      </c>
      <c r="M1051" s="2">
        <v>25</v>
      </c>
      <c r="N1051" s="2" t="s">
        <v>45803</v>
      </c>
      <c r="O1051" s="2">
        <v>9</v>
      </c>
      <c r="P1051" s="2">
        <v>0</v>
      </c>
      <c r="Q1051" s="2">
        <v>2020</v>
      </c>
      <c r="R1051" s="2">
        <v>9999</v>
      </c>
      <c r="U1051" s="2" t="s">
        <v>60</v>
      </c>
      <c r="V1051" s="2" t="s">
        <v>1655</v>
      </c>
      <c r="AJ1051" s="2">
        <v>0</v>
      </c>
      <c r="AK1051" s="2">
        <v>0</v>
      </c>
      <c r="AL1051" s="2">
        <v>0</v>
      </c>
      <c r="AM1051" s="2">
        <v>0</v>
      </c>
    </row>
    <row r="1052" spans="1:39" x14ac:dyDescent="0.25">
      <c r="A1052" s="2" t="s">
        <v>36207</v>
      </c>
      <c r="B1052" s="2" t="s">
        <v>36208</v>
      </c>
      <c r="C1052" s="2">
        <v>64097</v>
      </c>
      <c r="D1052" s="2" t="s">
        <v>1253</v>
      </c>
      <c r="E1052" s="2" t="s">
        <v>33170</v>
      </c>
      <c r="G1052" s="2" t="s">
        <v>2661</v>
      </c>
      <c r="I1052" s="2" t="s">
        <v>413</v>
      </c>
      <c r="J1052" s="2" t="s">
        <v>1005</v>
      </c>
      <c r="K1052" s="2">
        <v>26</v>
      </c>
      <c r="L1052" s="2" t="s">
        <v>415</v>
      </c>
      <c r="M1052" s="2">
        <v>149</v>
      </c>
      <c r="N1052" s="2" t="s">
        <v>46968</v>
      </c>
      <c r="O1052" s="2">
        <v>15</v>
      </c>
      <c r="P1052" s="2">
        <v>0</v>
      </c>
      <c r="Q1052" s="2">
        <v>2020</v>
      </c>
      <c r="R1052" s="2">
        <v>9999</v>
      </c>
      <c r="U1052" s="2" t="s">
        <v>60</v>
      </c>
      <c r="V1052" s="2" t="s">
        <v>1655</v>
      </c>
      <c r="AJ1052" s="2">
        <v>0</v>
      </c>
      <c r="AK1052" s="2">
        <v>0</v>
      </c>
      <c r="AL1052" s="2">
        <v>0</v>
      </c>
      <c r="AM1052" s="2">
        <v>0</v>
      </c>
    </row>
    <row r="1053" spans="1:39" x14ac:dyDescent="0.25">
      <c r="A1053" s="2" t="s">
        <v>36233</v>
      </c>
      <c r="B1053" s="2" t="s">
        <v>36234</v>
      </c>
      <c r="C1053" s="2">
        <v>64103</v>
      </c>
      <c r="D1053" s="2" t="s">
        <v>1253</v>
      </c>
      <c r="E1053" s="2" t="s">
        <v>36235</v>
      </c>
      <c r="G1053" s="2" t="s">
        <v>2661</v>
      </c>
      <c r="I1053" s="2" t="s">
        <v>1038</v>
      </c>
      <c r="J1053" s="2" t="s">
        <v>307</v>
      </c>
      <c r="K1053" s="2">
        <v>6</v>
      </c>
      <c r="L1053" s="2" t="s">
        <v>1774</v>
      </c>
      <c r="M1053" s="2">
        <v>65</v>
      </c>
      <c r="N1053" s="2" t="s">
        <v>45372</v>
      </c>
      <c r="O1053" s="2">
        <v>70</v>
      </c>
      <c r="P1053" s="2">
        <v>0</v>
      </c>
      <c r="Q1053" s="2">
        <v>2020</v>
      </c>
      <c r="R1053" s="2">
        <v>9999</v>
      </c>
      <c r="U1053" s="2" t="s">
        <v>60</v>
      </c>
      <c r="V1053" s="2" t="s">
        <v>1655</v>
      </c>
      <c r="AJ1053" s="2">
        <v>0</v>
      </c>
      <c r="AK1053" s="2">
        <v>0</v>
      </c>
      <c r="AL1053" s="2">
        <v>0</v>
      </c>
      <c r="AM1053" s="2">
        <v>0</v>
      </c>
    </row>
    <row r="1054" spans="1:39" x14ac:dyDescent="0.25">
      <c r="A1054" s="2" t="s">
        <v>36233</v>
      </c>
      <c r="B1054" s="2" t="s">
        <v>36236</v>
      </c>
      <c r="C1054" s="2">
        <v>64103</v>
      </c>
      <c r="D1054" s="2" t="s">
        <v>1253</v>
      </c>
      <c r="E1054" s="2" t="s">
        <v>36237</v>
      </c>
      <c r="G1054" s="2" t="s">
        <v>2664</v>
      </c>
      <c r="I1054" s="2" t="s">
        <v>1038</v>
      </c>
      <c r="J1054" s="2" t="s">
        <v>307</v>
      </c>
      <c r="K1054" s="2">
        <v>6</v>
      </c>
      <c r="L1054" s="2" t="s">
        <v>1774</v>
      </c>
      <c r="M1054" s="2">
        <v>65</v>
      </c>
      <c r="N1054" s="2" t="s">
        <v>45372</v>
      </c>
      <c r="O1054" s="2">
        <v>35</v>
      </c>
      <c r="P1054" s="2">
        <v>0</v>
      </c>
      <c r="Q1054" s="2">
        <v>2021</v>
      </c>
      <c r="R1054" s="2">
        <v>9999</v>
      </c>
      <c r="U1054" s="2" t="s">
        <v>60</v>
      </c>
      <c r="V1054" s="2" t="s">
        <v>2664</v>
      </c>
      <c r="AJ1054" s="2">
        <v>0</v>
      </c>
      <c r="AK1054" s="2">
        <v>0</v>
      </c>
      <c r="AL1054" s="2">
        <v>0</v>
      </c>
      <c r="AM1054" s="2">
        <v>0</v>
      </c>
    </row>
    <row r="1055" spans="1:39" x14ac:dyDescent="0.25">
      <c r="A1055" s="2" t="s">
        <v>36238</v>
      </c>
      <c r="B1055" s="2" t="s">
        <v>36239</v>
      </c>
      <c r="C1055" s="2">
        <v>64104</v>
      </c>
      <c r="D1055" s="2" t="s">
        <v>1253</v>
      </c>
      <c r="E1055" s="2" t="s">
        <v>36240</v>
      </c>
      <c r="G1055" s="2" t="s">
        <v>2661</v>
      </c>
      <c r="I1055" s="2" t="s">
        <v>1038</v>
      </c>
      <c r="J1055" s="2" t="s">
        <v>307</v>
      </c>
      <c r="K1055" s="2">
        <v>6</v>
      </c>
      <c r="L1055" s="2" t="s">
        <v>1774</v>
      </c>
      <c r="M1055" s="2">
        <v>65</v>
      </c>
      <c r="N1055" s="2" t="s">
        <v>45372</v>
      </c>
      <c r="O1055" s="2">
        <v>100</v>
      </c>
      <c r="P1055" s="2">
        <v>0</v>
      </c>
      <c r="Q1055" s="2">
        <v>2020</v>
      </c>
      <c r="R1055" s="2">
        <v>9999</v>
      </c>
      <c r="U1055" s="2" t="s">
        <v>60</v>
      </c>
      <c r="V1055" s="2" t="s">
        <v>1655</v>
      </c>
      <c r="AJ1055" s="2">
        <v>0</v>
      </c>
      <c r="AK1055" s="2">
        <v>0</v>
      </c>
      <c r="AL1055" s="2">
        <v>0</v>
      </c>
      <c r="AM1055" s="2">
        <v>0</v>
      </c>
    </row>
    <row r="1056" spans="1:39" x14ac:dyDescent="0.25">
      <c r="A1056" s="2" t="s">
        <v>36304</v>
      </c>
      <c r="B1056" s="2" t="s">
        <v>36305</v>
      </c>
      <c r="C1056" s="2">
        <v>64126</v>
      </c>
      <c r="D1056" s="2" t="s">
        <v>1253</v>
      </c>
      <c r="E1056" s="2" t="s">
        <v>36306</v>
      </c>
      <c r="G1056" s="2" t="s">
        <v>2661</v>
      </c>
      <c r="I1056" s="2" t="s">
        <v>231</v>
      </c>
      <c r="J1056" s="2" t="s">
        <v>185</v>
      </c>
      <c r="K1056" s="2">
        <v>36</v>
      </c>
      <c r="L1056" s="2" t="s">
        <v>31846</v>
      </c>
      <c r="M1056" s="2">
        <v>97</v>
      </c>
      <c r="N1056" s="2" t="s">
        <v>55276</v>
      </c>
      <c r="O1056" s="2">
        <v>2</v>
      </c>
      <c r="P1056" s="2">
        <v>0</v>
      </c>
      <c r="Q1056" s="2">
        <v>2020</v>
      </c>
      <c r="R1056" s="2">
        <v>9999</v>
      </c>
      <c r="U1056" s="2" t="s">
        <v>60</v>
      </c>
      <c r="V1056" s="2" t="s">
        <v>1655</v>
      </c>
      <c r="AJ1056" s="2">
        <v>0</v>
      </c>
      <c r="AK1056" s="2">
        <v>0</v>
      </c>
      <c r="AL1056" s="2">
        <v>0</v>
      </c>
      <c r="AM1056" s="2">
        <v>0</v>
      </c>
    </row>
    <row r="1057" spans="1:39" x14ac:dyDescent="0.25">
      <c r="A1057" s="2" t="s">
        <v>36320</v>
      </c>
      <c r="B1057" s="2" t="s">
        <v>36321</v>
      </c>
      <c r="C1057" s="2">
        <v>64130</v>
      </c>
      <c r="D1057" s="2" t="s">
        <v>1253</v>
      </c>
      <c r="E1057" s="2" t="s">
        <v>36322</v>
      </c>
      <c r="G1057" s="2" t="s">
        <v>1288</v>
      </c>
      <c r="I1057" s="2" t="s">
        <v>258</v>
      </c>
      <c r="J1057" s="2" t="s">
        <v>1442</v>
      </c>
      <c r="K1057" s="2">
        <v>27</v>
      </c>
      <c r="L1057" s="2" t="s">
        <v>17828</v>
      </c>
      <c r="M1057" s="2">
        <v>47</v>
      </c>
      <c r="N1057" s="2" t="s">
        <v>49525</v>
      </c>
      <c r="O1057" s="2">
        <v>2.5</v>
      </c>
      <c r="P1057" s="2">
        <v>0</v>
      </c>
      <c r="Q1057" s="2">
        <v>2020</v>
      </c>
      <c r="R1057" s="2">
        <v>9999</v>
      </c>
      <c r="U1057" s="2" t="s">
        <v>60</v>
      </c>
      <c r="V1057" s="2" t="s">
        <v>1290</v>
      </c>
      <c r="AJ1057" s="2">
        <v>0</v>
      </c>
      <c r="AK1057" s="2">
        <v>0</v>
      </c>
      <c r="AL1057" s="2">
        <v>0</v>
      </c>
      <c r="AM1057" s="2">
        <v>0</v>
      </c>
    </row>
    <row r="1058" spans="1:39" x14ac:dyDescent="0.25">
      <c r="A1058" s="2" t="s">
        <v>36439</v>
      </c>
      <c r="B1058" s="2" t="s">
        <v>36440</v>
      </c>
      <c r="C1058" s="2">
        <v>64169</v>
      </c>
      <c r="D1058" s="2" t="s">
        <v>1253</v>
      </c>
      <c r="E1058" s="2" t="s">
        <v>36441</v>
      </c>
      <c r="G1058" s="2" t="s">
        <v>2661</v>
      </c>
      <c r="I1058" s="2" t="s">
        <v>355</v>
      </c>
      <c r="J1058" s="2" t="s">
        <v>356</v>
      </c>
      <c r="K1058" s="2">
        <v>37</v>
      </c>
      <c r="L1058" s="2" t="s">
        <v>1158</v>
      </c>
      <c r="M1058" s="2">
        <v>187</v>
      </c>
      <c r="N1058" s="2" t="s">
        <v>50457</v>
      </c>
      <c r="O1058" s="2">
        <v>80</v>
      </c>
      <c r="P1058" s="2">
        <v>0</v>
      </c>
      <c r="Q1058" s="2">
        <v>2020</v>
      </c>
      <c r="R1058" s="2">
        <v>9999</v>
      </c>
      <c r="U1058" s="2" t="s">
        <v>60</v>
      </c>
      <c r="V1058" s="2" t="s">
        <v>1655</v>
      </c>
      <c r="AJ1058" s="2">
        <v>0</v>
      </c>
      <c r="AK1058" s="2">
        <v>0</v>
      </c>
      <c r="AL1058" s="2">
        <v>0</v>
      </c>
      <c r="AM1058" s="2">
        <v>0</v>
      </c>
    </row>
    <row r="1059" spans="1:39" x14ac:dyDescent="0.25">
      <c r="A1059" s="2" t="s">
        <v>55382</v>
      </c>
      <c r="B1059" s="2" t="s">
        <v>31733</v>
      </c>
      <c r="C1059" s="2">
        <v>62524</v>
      </c>
      <c r="D1059" s="2" t="s">
        <v>1253</v>
      </c>
      <c r="E1059" s="2" t="s">
        <v>31734</v>
      </c>
      <c r="G1059" s="2" t="s">
        <v>2661</v>
      </c>
      <c r="I1059" s="2" t="s">
        <v>2774</v>
      </c>
      <c r="J1059" s="2" t="s">
        <v>185</v>
      </c>
      <c r="K1059" s="2">
        <v>36</v>
      </c>
      <c r="L1059" s="2" t="s">
        <v>2233</v>
      </c>
      <c r="M1059" s="2">
        <v>19</v>
      </c>
      <c r="N1059" s="2" t="s">
        <v>46438</v>
      </c>
      <c r="O1059" s="2">
        <v>3.7</v>
      </c>
      <c r="P1059" s="2">
        <v>0</v>
      </c>
      <c r="Q1059" s="2">
        <v>2021</v>
      </c>
      <c r="R1059" s="2">
        <v>9999</v>
      </c>
      <c r="U1059" s="2" t="s">
        <v>60</v>
      </c>
      <c r="V1059" s="2" t="s">
        <v>1655</v>
      </c>
      <c r="AJ1059" s="2">
        <v>0</v>
      </c>
      <c r="AK1059" s="2">
        <v>0</v>
      </c>
      <c r="AL1059" s="2">
        <v>0</v>
      </c>
      <c r="AM1059" s="2">
        <v>0</v>
      </c>
    </row>
    <row r="1060" spans="1:39" x14ac:dyDescent="0.25">
      <c r="A1060" s="2" t="s">
        <v>33157</v>
      </c>
      <c r="B1060" s="2" t="s">
        <v>33158</v>
      </c>
      <c r="C1060" s="2">
        <v>63017</v>
      </c>
      <c r="D1060" s="2" t="s">
        <v>1253</v>
      </c>
      <c r="E1060" s="2" t="s">
        <v>33159</v>
      </c>
      <c r="G1060" s="2" t="s">
        <v>2661</v>
      </c>
      <c r="I1060" s="2" t="s">
        <v>435</v>
      </c>
      <c r="J1060" s="2" t="s">
        <v>356</v>
      </c>
      <c r="K1060" s="2">
        <v>37</v>
      </c>
      <c r="L1060" s="2" t="s">
        <v>20655</v>
      </c>
      <c r="M1060" s="2">
        <v>59</v>
      </c>
      <c r="N1060" s="2" t="s">
        <v>50300</v>
      </c>
      <c r="O1060" s="2">
        <v>5</v>
      </c>
      <c r="P1060" s="2">
        <v>0</v>
      </c>
      <c r="Q1060" s="2">
        <v>2021</v>
      </c>
      <c r="R1060" s="2">
        <v>9999</v>
      </c>
      <c r="U1060" s="2" t="s">
        <v>60</v>
      </c>
      <c r="V1060" s="2" t="s">
        <v>1655</v>
      </c>
      <c r="AJ1060" s="2">
        <v>0</v>
      </c>
      <c r="AK1060" s="2">
        <v>0</v>
      </c>
      <c r="AL1060" s="2">
        <v>0</v>
      </c>
      <c r="AM1060" s="2">
        <v>0</v>
      </c>
    </row>
    <row r="1061" spans="1:39" x14ac:dyDescent="0.25">
      <c r="A1061" s="2" t="s">
        <v>34452</v>
      </c>
      <c r="B1061" s="2" t="s">
        <v>34455</v>
      </c>
      <c r="C1061" s="2">
        <v>63506</v>
      </c>
      <c r="D1061" s="2" t="s">
        <v>1253</v>
      </c>
      <c r="E1061" s="2" t="s">
        <v>34456</v>
      </c>
      <c r="G1061" s="2" t="s">
        <v>2661</v>
      </c>
      <c r="I1061" s="2" t="s">
        <v>143</v>
      </c>
      <c r="J1061" s="2" t="s">
        <v>400</v>
      </c>
      <c r="K1061" s="2">
        <v>25</v>
      </c>
      <c r="L1061" s="2" t="s">
        <v>401</v>
      </c>
      <c r="M1061" s="2">
        <v>23</v>
      </c>
      <c r="N1061" s="2" t="s">
        <v>45856</v>
      </c>
      <c r="O1061" s="2">
        <v>1</v>
      </c>
      <c r="P1061" s="2">
        <v>0</v>
      </c>
      <c r="Q1061" s="2">
        <v>2021</v>
      </c>
      <c r="R1061" s="2">
        <v>9999</v>
      </c>
      <c r="U1061" s="2" t="s">
        <v>60</v>
      </c>
      <c r="V1061" s="2" t="s">
        <v>1655</v>
      </c>
      <c r="AJ1061" s="2">
        <v>0</v>
      </c>
      <c r="AK1061" s="2">
        <v>0</v>
      </c>
      <c r="AL1061" s="2">
        <v>0</v>
      </c>
      <c r="AM1061" s="2">
        <v>0</v>
      </c>
    </row>
    <row r="1062" spans="1:39" x14ac:dyDescent="0.25">
      <c r="A1062" s="2" t="s">
        <v>34549</v>
      </c>
      <c r="B1062" s="2" t="s">
        <v>34552</v>
      </c>
      <c r="C1062" s="2">
        <v>63541</v>
      </c>
      <c r="D1062" s="2" t="s">
        <v>1253</v>
      </c>
      <c r="E1062" s="2" t="s">
        <v>34553</v>
      </c>
      <c r="G1062" s="2" t="s">
        <v>2661</v>
      </c>
      <c r="I1062" s="2" t="s">
        <v>143</v>
      </c>
      <c r="J1062" s="2" t="s">
        <v>400</v>
      </c>
      <c r="K1062" s="2">
        <v>25</v>
      </c>
      <c r="L1062" s="2" t="s">
        <v>401</v>
      </c>
      <c r="M1062" s="2">
        <v>23</v>
      </c>
      <c r="N1062" s="2" t="s">
        <v>45856</v>
      </c>
      <c r="O1062" s="2">
        <v>2</v>
      </c>
      <c r="P1062" s="2">
        <v>0</v>
      </c>
      <c r="Q1062" s="2">
        <v>2021</v>
      </c>
      <c r="R1062" s="2">
        <v>9999</v>
      </c>
      <c r="U1062" s="2" t="s">
        <v>60</v>
      </c>
      <c r="V1062" s="2" t="s">
        <v>1655</v>
      </c>
      <c r="AJ1062" s="2">
        <v>0</v>
      </c>
      <c r="AK1062" s="2">
        <v>0</v>
      </c>
      <c r="AL1062" s="2">
        <v>0</v>
      </c>
      <c r="AM1062" s="2">
        <v>0</v>
      </c>
    </row>
    <row r="1063" spans="1:39" x14ac:dyDescent="0.25">
      <c r="A1063" s="2" t="s">
        <v>55383</v>
      </c>
      <c r="B1063" s="2" t="s">
        <v>35888</v>
      </c>
      <c r="C1063" s="2">
        <v>63990</v>
      </c>
      <c r="D1063" s="2" t="s">
        <v>1253</v>
      </c>
      <c r="E1063" s="2" t="s">
        <v>35889</v>
      </c>
      <c r="G1063" s="2" t="s">
        <v>2661</v>
      </c>
      <c r="I1063" s="2" t="s">
        <v>1194</v>
      </c>
      <c r="J1063" s="2" t="s">
        <v>1195</v>
      </c>
      <c r="K1063" s="2">
        <v>17</v>
      </c>
      <c r="L1063" s="2" t="s">
        <v>87</v>
      </c>
      <c r="M1063" s="2">
        <v>7</v>
      </c>
      <c r="N1063" s="2" t="s">
        <v>55366</v>
      </c>
      <c r="O1063" s="2">
        <v>2</v>
      </c>
      <c r="P1063" s="2">
        <v>0</v>
      </c>
      <c r="Q1063" s="2">
        <v>2021</v>
      </c>
      <c r="R1063" s="2">
        <v>9999</v>
      </c>
      <c r="U1063" s="2" t="s">
        <v>60</v>
      </c>
      <c r="V1063" s="2" t="s">
        <v>1655</v>
      </c>
      <c r="AJ1063" s="2">
        <v>0</v>
      </c>
      <c r="AK1063" s="2">
        <v>0</v>
      </c>
      <c r="AL1063" s="2">
        <v>0</v>
      </c>
      <c r="AM1063" s="2">
        <v>0</v>
      </c>
    </row>
    <row r="1064" spans="1:39" x14ac:dyDescent="0.25">
      <c r="A1064" s="2" t="s">
        <v>35998</v>
      </c>
      <c r="B1064" s="2" t="s">
        <v>35999</v>
      </c>
      <c r="C1064" s="2">
        <v>64026</v>
      </c>
      <c r="D1064" s="2" t="s">
        <v>1253</v>
      </c>
      <c r="E1064" s="2" t="s">
        <v>6095</v>
      </c>
      <c r="G1064" s="2" t="s">
        <v>2661</v>
      </c>
      <c r="I1064" s="2" t="s">
        <v>695</v>
      </c>
      <c r="J1064" s="2" t="s">
        <v>249</v>
      </c>
      <c r="K1064" s="2">
        <v>48</v>
      </c>
      <c r="L1064" s="2" t="s">
        <v>5990</v>
      </c>
      <c r="M1064" s="2">
        <v>253</v>
      </c>
      <c r="N1064" s="2" t="s">
        <v>55384</v>
      </c>
      <c r="O1064" s="2">
        <v>200</v>
      </c>
      <c r="P1064" s="2">
        <v>0</v>
      </c>
      <c r="Q1064" s="2">
        <v>2021</v>
      </c>
      <c r="R1064" s="2">
        <v>9999</v>
      </c>
      <c r="U1064" s="2" t="s">
        <v>60</v>
      </c>
      <c r="V1064" s="2" t="s">
        <v>1655</v>
      </c>
      <c r="AJ1064" s="2">
        <v>0</v>
      </c>
      <c r="AK1064" s="2">
        <v>0</v>
      </c>
      <c r="AL1064" s="2">
        <v>0</v>
      </c>
      <c r="AM1064" s="2">
        <v>0</v>
      </c>
    </row>
    <row r="1065" spans="1:39" x14ac:dyDescent="0.25">
      <c r="A1065" s="2" t="s">
        <v>36364</v>
      </c>
      <c r="B1065" s="2" t="s">
        <v>36365</v>
      </c>
      <c r="C1065" s="2">
        <v>64144</v>
      </c>
      <c r="D1065" s="2" t="s">
        <v>1253</v>
      </c>
      <c r="E1065" s="2" t="s">
        <v>36366</v>
      </c>
      <c r="G1065" s="2" t="s">
        <v>2661</v>
      </c>
      <c r="I1065" s="2" t="s">
        <v>435</v>
      </c>
      <c r="J1065" s="2" t="s">
        <v>356</v>
      </c>
      <c r="K1065" s="2">
        <v>37</v>
      </c>
      <c r="L1065" s="2" t="s">
        <v>17297</v>
      </c>
      <c r="M1065" s="2">
        <v>65</v>
      </c>
      <c r="N1065" s="2" t="s">
        <v>49381</v>
      </c>
      <c r="O1065" s="2">
        <v>80</v>
      </c>
      <c r="P1065" s="2">
        <v>0</v>
      </c>
      <c r="Q1065" s="2">
        <v>2021</v>
      </c>
      <c r="R1065" s="2">
        <v>9999</v>
      </c>
      <c r="U1065" s="2" t="s">
        <v>60</v>
      </c>
      <c r="V1065" s="2" t="s">
        <v>1655</v>
      </c>
      <c r="AJ1065" s="2">
        <v>0</v>
      </c>
      <c r="AK1065" s="2">
        <v>0</v>
      </c>
      <c r="AL1065" s="2">
        <v>0</v>
      </c>
      <c r="AM1065" s="2">
        <v>0</v>
      </c>
    </row>
    <row r="1066" spans="1:39" x14ac:dyDescent="0.25">
      <c r="A1066" s="2" t="s">
        <v>25174</v>
      </c>
      <c r="B1066" s="2" t="s">
        <v>25183</v>
      </c>
      <c r="C1066" s="2">
        <v>60092</v>
      </c>
      <c r="D1066" s="2" t="s">
        <v>1253</v>
      </c>
      <c r="E1066" s="2" t="s">
        <v>25184</v>
      </c>
      <c r="G1066" s="2" t="s">
        <v>2664</v>
      </c>
      <c r="I1066" s="2" t="s">
        <v>1038</v>
      </c>
      <c r="J1066" s="2" t="s">
        <v>307</v>
      </c>
      <c r="K1066" s="2">
        <v>6</v>
      </c>
      <c r="L1066" s="2" t="s">
        <v>1774</v>
      </c>
      <c r="M1066" s="2">
        <v>65</v>
      </c>
      <c r="N1066" s="2" t="s">
        <v>45372</v>
      </c>
      <c r="O1066" s="2">
        <v>115</v>
      </c>
      <c r="P1066" s="2">
        <v>0</v>
      </c>
      <c r="Q1066" s="2">
        <v>2021</v>
      </c>
      <c r="R1066" s="2">
        <v>9999</v>
      </c>
      <c r="U1066" s="2" t="s">
        <v>60</v>
      </c>
      <c r="V1066" s="2" t="s">
        <v>2664</v>
      </c>
      <c r="AJ1066" s="2">
        <v>0</v>
      </c>
      <c r="AK1066" s="2">
        <v>0</v>
      </c>
      <c r="AL1066" s="2">
        <v>0</v>
      </c>
      <c r="AM1066" s="2">
        <v>0</v>
      </c>
    </row>
    <row r="1067" spans="1:39" x14ac:dyDescent="0.25">
      <c r="A1067" s="2" t="s">
        <v>31704</v>
      </c>
      <c r="B1067" s="2" t="s">
        <v>31705</v>
      </c>
      <c r="C1067" s="2">
        <v>62507</v>
      </c>
      <c r="D1067" s="2" t="s">
        <v>1253</v>
      </c>
      <c r="E1067" s="2" t="s">
        <v>31706</v>
      </c>
      <c r="G1067" s="2" t="s">
        <v>2661</v>
      </c>
      <c r="I1067" s="2" t="s">
        <v>2774</v>
      </c>
      <c r="J1067" s="2" t="s">
        <v>185</v>
      </c>
      <c r="K1067" s="2">
        <v>36</v>
      </c>
      <c r="L1067" s="2" t="s">
        <v>2233</v>
      </c>
      <c r="M1067" s="2">
        <v>19</v>
      </c>
      <c r="N1067" s="2" t="s">
        <v>46438</v>
      </c>
      <c r="O1067" s="2">
        <v>4.0999999999999996</v>
      </c>
      <c r="P1067" s="2">
        <v>0</v>
      </c>
      <c r="Q1067" s="2">
        <v>2020</v>
      </c>
      <c r="R1067" s="2">
        <v>9999</v>
      </c>
      <c r="U1067" s="2" t="s">
        <v>60</v>
      </c>
      <c r="V1067" s="2" t="s">
        <v>1655</v>
      </c>
      <c r="AJ1067" s="2">
        <v>0</v>
      </c>
      <c r="AK1067" s="2">
        <v>0</v>
      </c>
      <c r="AL1067" s="2">
        <v>0</v>
      </c>
      <c r="AM1067" s="2">
        <v>0</v>
      </c>
    </row>
    <row r="1068" spans="1:39" x14ac:dyDescent="0.25">
      <c r="A1068" s="2" t="s">
        <v>32199</v>
      </c>
      <c r="B1068" s="2" t="s">
        <v>32200</v>
      </c>
      <c r="C1068" s="2">
        <v>62673</v>
      </c>
      <c r="D1068" s="2" t="s">
        <v>1253</v>
      </c>
      <c r="E1068" s="2" t="s">
        <v>32201</v>
      </c>
      <c r="G1068" s="2" t="s">
        <v>2661</v>
      </c>
      <c r="I1068" s="2" t="s">
        <v>744</v>
      </c>
      <c r="J1068" s="2" t="s">
        <v>307</v>
      </c>
      <c r="K1068" s="2">
        <v>6</v>
      </c>
      <c r="L1068" s="2" t="s">
        <v>745</v>
      </c>
      <c r="M1068" s="2">
        <v>37</v>
      </c>
      <c r="N1068" s="2" t="s">
        <v>45405</v>
      </c>
      <c r="O1068" s="2">
        <v>15</v>
      </c>
      <c r="P1068" s="2">
        <v>0</v>
      </c>
      <c r="Q1068" s="2">
        <v>2021</v>
      </c>
      <c r="R1068" s="2">
        <v>9999</v>
      </c>
      <c r="U1068" s="2" t="s">
        <v>60</v>
      </c>
      <c r="V1068" s="2" t="s">
        <v>1655</v>
      </c>
      <c r="AJ1068" s="2">
        <v>0</v>
      </c>
      <c r="AK1068" s="2">
        <v>0</v>
      </c>
      <c r="AL1068" s="2">
        <v>0</v>
      </c>
      <c r="AM1068" s="2">
        <v>0</v>
      </c>
    </row>
    <row r="1069" spans="1:39" x14ac:dyDescent="0.25">
      <c r="A1069" s="2" t="s">
        <v>32202</v>
      </c>
      <c r="B1069" s="2" t="s">
        <v>32203</v>
      </c>
      <c r="C1069" s="2">
        <v>62674</v>
      </c>
      <c r="D1069" s="2" t="s">
        <v>1253</v>
      </c>
      <c r="E1069" s="2" t="s">
        <v>32204</v>
      </c>
      <c r="G1069" s="2" t="s">
        <v>2661</v>
      </c>
      <c r="I1069" s="2" t="s">
        <v>744</v>
      </c>
      <c r="J1069" s="2" t="s">
        <v>307</v>
      </c>
      <c r="K1069" s="2">
        <v>6</v>
      </c>
      <c r="L1069" s="2" t="s">
        <v>745</v>
      </c>
      <c r="M1069" s="2">
        <v>37</v>
      </c>
      <c r="N1069" s="2" t="s">
        <v>45405</v>
      </c>
      <c r="O1069" s="2">
        <v>5</v>
      </c>
      <c r="P1069" s="2">
        <v>0</v>
      </c>
      <c r="Q1069" s="2">
        <v>2021</v>
      </c>
      <c r="R1069" s="2">
        <v>9999</v>
      </c>
      <c r="U1069" s="2" t="s">
        <v>60</v>
      </c>
      <c r="V1069" s="2" t="s">
        <v>1655</v>
      </c>
      <c r="AJ1069" s="2">
        <v>0</v>
      </c>
      <c r="AK1069" s="2">
        <v>0</v>
      </c>
      <c r="AL1069" s="2">
        <v>0</v>
      </c>
      <c r="AM1069" s="2">
        <v>0</v>
      </c>
    </row>
    <row r="1070" spans="1:39" x14ac:dyDescent="0.25">
      <c r="A1070" s="2" t="s">
        <v>55385</v>
      </c>
      <c r="B1070" s="2" t="s">
        <v>35156</v>
      </c>
      <c r="C1070" s="2">
        <v>63725</v>
      </c>
      <c r="D1070" s="2" t="s">
        <v>1253</v>
      </c>
      <c r="E1070" s="2" t="s">
        <v>35157</v>
      </c>
      <c r="G1070" s="2" t="s">
        <v>2661</v>
      </c>
      <c r="I1070" s="2" t="s">
        <v>258</v>
      </c>
      <c r="J1070" s="2" t="s">
        <v>1442</v>
      </c>
      <c r="K1070" s="2">
        <v>27</v>
      </c>
      <c r="L1070" s="2" t="s">
        <v>115</v>
      </c>
      <c r="M1070" s="2">
        <v>39</v>
      </c>
      <c r="N1070" s="2" t="s">
        <v>48827</v>
      </c>
      <c r="O1070" s="2">
        <v>1</v>
      </c>
      <c r="P1070" s="2">
        <v>0</v>
      </c>
      <c r="Q1070" s="2">
        <v>2021</v>
      </c>
      <c r="R1070" s="2">
        <v>9999</v>
      </c>
      <c r="U1070" s="2" t="s">
        <v>60</v>
      </c>
      <c r="V1070" s="2" t="s">
        <v>1655</v>
      </c>
      <c r="AJ1070" s="2">
        <v>0</v>
      </c>
      <c r="AK1070" s="2">
        <v>0</v>
      </c>
      <c r="AL1070" s="2">
        <v>0</v>
      </c>
      <c r="AM1070" s="2">
        <v>0</v>
      </c>
    </row>
    <row r="1071" spans="1:39" x14ac:dyDescent="0.25">
      <c r="A1071" s="2" t="s">
        <v>55386</v>
      </c>
      <c r="B1071" s="2" t="s">
        <v>35158</v>
      </c>
      <c r="C1071" s="2">
        <v>63726</v>
      </c>
      <c r="D1071" s="2" t="s">
        <v>1253</v>
      </c>
      <c r="E1071" s="2" t="s">
        <v>35159</v>
      </c>
      <c r="G1071" s="2" t="s">
        <v>2661</v>
      </c>
      <c r="I1071" s="2" t="s">
        <v>258</v>
      </c>
      <c r="J1071" s="2" t="s">
        <v>1442</v>
      </c>
      <c r="K1071" s="2">
        <v>27</v>
      </c>
      <c r="L1071" s="2" t="s">
        <v>13410</v>
      </c>
      <c r="M1071" s="2">
        <v>117</v>
      </c>
      <c r="N1071" s="2" t="s">
        <v>48521</v>
      </c>
      <c r="O1071" s="2">
        <v>1</v>
      </c>
      <c r="P1071" s="2">
        <v>0</v>
      </c>
      <c r="Q1071" s="2">
        <v>2021</v>
      </c>
      <c r="R1071" s="2">
        <v>9999</v>
      </c>
      <c r="U1071" s="2" t="s">
        <v>60</v>
      </c>
      <c r="V1071" s="2" t="s">
        <v>1655</v>
      </c>
      <c r="AJ1071" s="2">
        <v>0</v>
      </c>
      <c r="AK1071" s="2">
        <v>0</v>
      </c>
      <c r="AL1071" s="2">
        <v>0</v>
      </c>
      <c r="AM1071" s="2">
        <v>0</v>
      </c>
    </row>
    <row r="1072" spans="1:39" x14ac:dyDescent="0.25">
      <c r="A1072" s="2" t="s">
        <v>35738</v>
      </c>
      <c r="B1072" s="2" t="s">
        <v>35739</v>
      </c>
      <c r="C1072" s="2">
        <v>63939</v>
      </c>
      <c r="D1072" s="2" t="s">
        <v>1253</v>
      </c>
      <c r="E1072" s="2" t="s">
        <v>33765</v>
      </c>
      <c r="G1072" s="2" t="s">
        <v>2661</v>
      </c>
      <c r="I1072" s="2" t="s">
        <v>258</v>
      </c>
      <c r="J1072" s="2" t="s">
        <v>1442</v>
      </c>
      <c r="K1072" s="2">
        <v>27</v>
      </c>
      <c r="L1072" s="2" t="s">
        <v>4522</v>
      </c>
      <c r="M1072" s="2">
        <v>131</v>
      </c>
      <c r="N1072" s="2" t="s">
        <v>48876</v>
      </c>
      <c r="O1072" s="2">
        <v>1</v>
      </c>
      <c r="P1072" s="2">
        <v>0</v>
      </c>
      <c r="Q1072" s="2">
        <v>2021</v>
      </c>
      <c r="R1072" s="2">
        <v>9999</v>
      </c>
      <c r="U1072" s="2" t="s">
        <v>60</v>
      </c>
      <c r="V1072" s="2" t="s">
        <v>1655</v>
      </c>
      <c r="AJ1072" s="2">
        <v>0</v>
      </c>
      <c r="AK1072" s="2">
        <v>0</v>
      </c>
      <c r="AL1072" s="2">
        <v>0</v>
      </c>
      <c r="AM1072" s="2">
        <v>0</v>
      </c>
    </row>
    <row r="1073" spans="1:39" x14ac:dyDescent="0.25">
      <c r="A1073" s="2" t="s">
        <v>36352</v>
      </c>
      <c r="B1073" s="2" t="s">
        <v>36353</v>
      </c>
      <c r="C1073" s="2">
        <v>64140</v>
      </c>
      <c r="D1073" s="2" t="s">
        <v>1253</v>
      </c>
      <c r="E1073" s="2" t="s">
        <v>4968</v>
      </c>
      <c r="G1073" s="2" t="s">
        <v>2664</v>
      </c>
      <c r="I1073" s="2" t="s">
        <v>143</v>
      </c>
      <c r="J1073" s="2" t="s">
        <v>400</v>
      </c>
      <c r="K1073" s="2">
        <v>25</v>
      </c>
      <c r="L1073" s="2" t="s">
        <v>1634</v>
      </c>
      <c r="M1073" s="2">
        <v>17</v>
      </c>
      <c r="N1073" s="2" t="s">
        <v>46579</v>
      </c>
      <c r="O1073" s="2">
        <v>0.7</v>
      </c>
      <c r="P1073" s="2">
        <v>0</v>
      </c>
      <c r="Q1073" s="2">
        <v>2021</v>
      </c>
      <c r="R1073" s="2">
        <v>9999</v>
      </c>
      <c r="U1073" s="2" t="s">
        <v>60</v>
      </c>
      <c r="V1073" s="2" t="s">
        <v>2664</v>
      </c>
      <c r="AJ1073" s="2">
        <v>0</v>
      </c>
      <c r="AK1073" s="2">
        <v>0</v>
      </c>
      <c r="AL1073" s="2">
        <v>0</v>
      </c>
      <c r="AM1073" s="2">
        <v>0</v>
      </c>
    </row>
    <row r="1074" spans="1:39" x14ac:dyDescent="0.25">
      <c r="A1074" s="2" t="s">
        <v>36352</v>
      </c>
      <c r="B1074" s="2" t="s">
        <v>36354</v>
      </c>
      <c r="C1074" s="2">
        <v>64140</v>
      </c>
      <c r="D1074" s="2" t="s">
        <v>1253</v>
      </c>
      <c r="E1074" s="2" t="s">
        <v>36355</v>
      </c>
      <c r="G1074" s="2" t="s">
        <v>2661</v>
      </c>
      <c r="I1074" s="2" t="s">
        <v>143</v>
      </c>
      <c r="J1074" s="2" t="s">
        <v>400</v>
      </c>
      <c r="K1074" s="2">
        <v>25</v>
      </c>
      <c r="L1074" s="2" t="s">
        <v>1634</v>
      </c>
      <c r="M1074" s="2">
        <v>17</v>
      </c>
      <c r="N1074" s="2" t="s">
        <v>46579</v>
      </c>
      <c r="O1074" s="2">
        <v>1.6</v>
      </c>
      <c r="P1074" s="2">
        <v>0</v>
      </c>
      <c r="Q1074" s="2">
        <v>2021</v>
      </c>
      <c r="R1074" s="2">
        <v>9999</v>
      </c>
      <c r="U1074" s="2" t="s">
        <v>60</v>
      </c>
      <c r="V1074" s="2" t="s">
        <v>1655</v>
      </c>
      <c r="AJ1074" s="2">
        <v>0</v>
      </c>
      <c r="AK1074" s="2">
        <v>0</v>
      </c>
      <c r="AL1074" s="2">
        <v>0</v>
      </c>
      <c r="AM1074" s="2">
        <v>0</v>
      </c>
    </row>
    <row r="1075" spans="1:39" x14ac:dyDescent="0.25">
      <c r="A1075" s="2" t="s">
        <v>36446</v>
      </c>
      <c r="B1075" s="2" t="s">
        <v>36447</v>
      </c>
      <c r="C1075" s="2">
        <v>64170</v>
      </c>
      <c r="D1075" s="2" t="s">
        <v>1253</v>
      </c>
      <c r="E1075" s="2" t="s">
        <v>36448</v>
      </c>
      <c r="G1075" s="2" t="s">
        <v>2664</v>
      </c>
      <c r="I1075" s="2" t="s">
        <v>143</v>
      </c>
      <c r="J1075" s="2" t="s">
        <v>400</v>
      </c>
      <c r="K1075" s="2">
        <v>25</v>
      </c>
      <c r="L1075" s="2" t="s">
        <v>1317</v>
      </c>
      <c r="M1075" s="2">
        <v>27</v>
      </c>
      <c r="N1075" s="2" t="s">
        <v>45962</v>
      </c>
      <c r="O1075" s="2">
        <v>0.9</v>
      </c>
      <c r="P1075" s="2">
        <v>0</v>
      </c>
      <c r="Q1075" s="2">
        <v>2021</v>
      </c>
      <c r="R1075" s="2">
        <v>9999</v>
      </c>
      <c r="U1075" s="2" t="s">
        <v>60</v>
      </c>
      <c r="V1075" s="2" t="s">
        <v>2664</v>
      </c>
      <c r="AJ1075" s="2">
        <v>0</v>
      </c>
      <c r="AK1075" s="2">
        <v>0</v>
      </c>
      <c r="AL1075" s="2">
        <v>0</v>
      </c>
      <c r="AM1075" s="2">
        <v>0</v>
      </c>
    </row>
    <row r="1076" spans="1:39" x14ac:dyDescent="0.25">
      <c r="A1076" s="2" t="s">
        <v>36446</v>
      </c>
      <c r="B1076" s="2" t="s">
        <v>36449</v>
      </c>
      <c r="C1076" s="2">
        <v>64170</v>
      </c>
      <c r="D1076" s="2" t="s">
        <v>1253</v>
      </c>
      <c r="E1076" s="2" t="s">
        <v>36450</v>
      </c>
      <c r="G1076" s="2" t="s">
        <v>2661</v>
      </c>
      <c r="I1076" s="2" t="s">
        <v>143</v>
      </c>
      <c r="J1076" s="2" t="s">
        <v>400</v>
      </c>
      <c r="K1076" s="2">
        <v>25</v>
      </c>
      <c r="L1076" s="2" t="s">
        <v>1317</v>
      </c>
      <c r="M1076" s="2">
        <v>27</v>
      </c>
      <c r="N1076" s="2" t="s">
        <v>45962</v>
      </c>
      <c r="O1076" s="2">
        <v>1</v>
      </c>
      <c r="P1076" s="2">
        <v>0</v>
      </c>
      <c r="Q1076" s="2">
        <v>2021</v>
      </c>
      <c r="R1076" s="2">
        <v>9999</v>
      </c>
      <c r="U1076" s="2" t="s">
        <v>60</v>
      </c>
      <c r="V1076" s="2" t="s">
        <v>1655</v>
      </c>
      <c r="AJ1076" s="2">
        <v>0</v>
      </c>
      <c r="AK1076" s="2">
        <v>0</v>
      </c>
      <c r="AL1076" s="2">
        <v>0</v>
      </c>
      <c r="AM1076" s="2">
        <v>0</v>
      </c>
    </row>
    <row r="1077" spans="1:39" x14ac:dyDescent="0.25">
      <c r="A1077" s="2" t="s">
        <v>26051</v>
      </c>
      <c r="B1077" s="2" t="s">
        <v>26052</v>
      </c>
      <c r="C1077" s="2">
        <v>60434</v>
      </c>
      <c r="D1077" s="2" t="s">
        <v>1253</v>
      </c>
      <c r="E1077" s="2" t="s">
        <v>15191</v>
      </c>
      <c r="G1077" s="2" t="s">
        <v>2661</v>
      </c>
      <c r="I1077" s="2" t="s">
        <v>435</v>
      </c>
      <c r="J1077" s="2" t="s">
        <v>356</v>
      </c>
      <c r="K1077" s="2">
        <v>37</v>
      </c>
      <c r="L1077" s="2" t="s">
        <v>20655</v>
      </c>
      <c r="M1077" s="2">
        <v>59</v>
      </c>
      <c r="N1077" s="2" t="s">
        <v>50300</v>
      </c>
      <c r="O1077" s="2">
        <v>25</v>
      </c>
      <c r="P1077" s="2">
        <v>0</v>
      </c>
      <c r="Q1077" s="2">
        <v>2024</v>
      </c>
      <c r="R1077" s="2">
        <v>9999</v>
      </c>
      <c r="U1077" s="2" t="s">
        <v>60</v>
      </c>
      <c r="V1077" s="2" t="s">
        <v>1655</v>
      </c>
      <c r="AJ1077" s="2">
        <v>0</v>
      </c>
      <c r="AK1077" s="2">
        <v>0</v>
      </c>
      <c r="AL1077" s="2">
        <v>0</v>
      </c>
      <c r="AM1077" s="2">
        <v>0</v>
      </c>
    </row>
    <row r="1078" spans="1:39" x14ac:dyDescent="0.25">
      <c r="A1078" s="2" t="s">
        <v>26576</v>
      </c>
      <c r="B1078" s="2" t="s">
        <v>26577</v>
      </c>
      <c r="C1078" s="2">
        <v>60641</v>
      </c>
      <c r="D1078" s="2" t="s">
        <v>1253</v>
      </c>
      <c r="E1078" s="2" t="s">
        <v>26578</v>
      </c>
      <c r="G1078" s="2" t="s">
        <v>2664</v>
      </c>
      <c r="I1078" s="2" t="s">
        <v>306</v>
      </c>
      <c r="J1078" s="2" t="s">
        <v>307</v>
      </c>
      <c r="K1078" s="2">
        <v>6</v>
      </c>
      <c r="L1078" s="2" t="s">
        <v>6852</v>
      </c>
      <c r="M1078" s="2">
        <v>31</v>
      </c>
      <c r="N1078" s="2" t="s">
        <v>48709</v>
      </c>
      <c r="O1078" s="2">
        <v>10</v>
      </c>
      <c r="P1078" s="2">
        <v>0</v>
      </c>
      <c r="Q1078" s="2">
        <v>2021</v>
      </c>
      <c r="R1078" s="2">
        <v>9999</v>
      </c>
      <c r="U1078" s="2" t="s">
        <v>60</v>
      </c>
      <c r="V1078" s="2" t="s">
        <v>2664</v>
      </c>
      <c r="AJ1078" s="2">
        <v>0</v>
      </c>
      <c r="AK1078" s="2">
        <v>0</v>
      </c>
      <c r="AL1078" s="2">
        <v>0</v>
      </c>
      <c r="AM1078" s="2">
        <v>0</v>
      </c>
    </row>
    <row r="1079" spans="1:39" x14ac:dyDescent="0.25">
      <c r="A1079" s="2" t="s">
        <v>31676</v>
      </c>
      <c r="B1079" s="2" t="s">
        <v>31677</v>
      </c>
      <c r="C1079" s="2">
        <v>62496</v>
      </c>
      <c r="D1079" s="2" t="s">
        <v>1253</v>
      </c>
      <c r="E1079" s="2" t="s">
        <v>31678</v>
      </c>
      <c r="G1079" s="2" t="s">
        <v>2661</v>
      </c>
      <c r="I1079" s="2" t="s">
        <v>427</v>
      </c>
      <c r="J1079" s="2" t="s">
        <v>185</v>
      </c>
      <c r="K1079" s="2">
        <v>36</v>
      </c>
      <c r="L1079" s="2" t="s">
        <v>819</v>
      </c>
      <c r="M1079" s="2">
        <v>121</v>
      </c>
      <c r="N1079" s="2" t="s">
        <v>47941</v>
      </c>
      <c r="O1079" s="2">
        <v>3.8</v>
      </c>
      <c r="P1079" s="2">
        <v>0</v>
      </c>
      <c r="Q1079" s="2">
        <v>2021</v>
      </c>
      <c r="R1079" s="2">
        <v>9999</v>
      </c>
      <c r="U1079" s="2" t="s">
        <v>60</v>
      </c>
      <c r="V1079" s="2" t="s">
        <v>1655</v>
      </c>
      <c r="AJ1079" s="2">
        <v>0</v>
      </c>
      <c r="AK1079" s="2">
        <v>0</v>
      </c>
      <c r="AL1079" s="2">
        <v>0</v>
      </c>
      <c r="AM1079" s="2">
        <v>0</v>
      </c>
    </row>
    <row r="1080" spans="1:39" x14ac:dyDescent="0.25">
      <c r="A1080" s="2" t="s">
        <v>31679</v>
      </c>
      <c r="B1080" s="2" t="s">
        <v>31680</v>
      </c>
      <c r="C1080" s="2">
        <v>62497</v>
      </c>
      <c r="D1080" s="2" t="s">
        <v>1253</v>
      </c>
      <c r="E1080" s="2" t="s">
        <v>31681</v>
      </c>
      <c r="G1080" s="2" t="s">
        <v>2664</v>
      </c>
      <c r="I1080" s="2" t="s">
        <v>1038</v>
      </c>
      <c r="J1080" s="2" t="s">
        <v>307</v>
      </c>
      <c r="K1080" s="2">
        <v>6</v>
      </c>
      <c r="L1080" s="2" t="s">
        <v>186</v>
      </c>
      <c r="M1080" s="2">
        <v>59</v>
      </c>
      <c r="N1080" s="2" t="s">
        <v>47763</v>
      </c>
      <c r="O1080" s="2">
        <v>9</v>
      </c>
      <c r="P1080" s="2">
        <v>0</v>
      </c>
      <c r="Q1080" s="2">
        <v>2021</v>
      </c>
      <c r="R1080" s="2">
        <v>9999</v>
      </c>
      <c r="U1080" s="2" t="s">
        <v>60</v>
      </c>
      <c r="V1080" s="2" t="s">
        <v>2664</v>
      </c>
      <c r="AJ1080" s="2">
        <v>0</v>
      </c>
      <c r="AK1080" s="2">
        <v>0</v>
      </c>
      <c r="AL1080" s="2">
        <v>0</v>
      </c>
      <c r="AM1080" s="2">
        <v>0</v>
      </c>
    </row>
    <row r="1081" spans="1:39" x14ac:dyDescent="0.25">
      <c r="A1081" s="2" t="s">
        <v>31682</v>
      </c>
      <c r="B1081" s="2" t="s">
        <v>31683</v>
      </c>
      <c r="C1081" s="2">
        <v>62498</v>
      </c>
      <c r="D1081" s="2" t="s">
        <v>1253</v>
      </c>
      <c r="E1081" s="2" t="s">
        <v>31684</v>
      </c>
      <c r="G1081" s="2" t="s">
        <v>2661</v>
      </c>
      <c r="I1081" s="2" t="s">
        <v>427</v>
      </c>
      <c r="J1081" s="2" t="s">
        <v>185</v>
      </c>
      <c r="K1081" s="2">
        <v>36</v>
      </c>
      <c r="L1081" s="2" t="s">
        <v>819</v>
      </c>
      <c r="M1081" s="2">
        <v>121</v>
      </c>
      <c r="N1081" s="2" t="s">
        <v>47941</v>
      </c>
      <c r="O1081" s="2">
        <v>2</v>
      </c>
      <c r="P1081" s="2">
        <v>0</v>
      </c>
      <c r="Q1081" s="2">
        <v>2021</v>
      </c>
      <c r="R1081" s="2">
        <v>9999</v>
      </c>
      <c r="U1081" s="2" t="s">
        <v>60</v>
      </c>
      <c r="V1081" s="2" t="s">
        <v>1655</v>
      </c>
      <c r="AJ1081" s="2">
        <v>0</v>
      </c>
      <c r="AK1081" s="2">
        <v>0</v>
      </c>
      <c r="AL1081" s="2">
        <v>0</v>
      </c>
      <c r="AM1081" s="2">
        <v>0</v>
      </c>
    </row>
    <row r="1082" spans="1:39" x14ac:dyDescent="0.25">
      <c r="A1082" s="2" t="s">
        <v>31685</v>
      </c>
      <c r="B1082" s="2" t="s">
        <v>31686</v>
      </c>
      <c r="C1082" s="2">
        <v>62499</v>
      </c>
      <c r="D1082" s="2" t="s">
        <v>1253</v>
      </c>
      <c r="E1082" s="2" t="s">
        <v>31687</v>
      </c>
      <c r="G1082" s="2" t="s">
        <v>2664</v>
      </c>
      <c r="I1082" s="2" t="s">
        <v>1038</v>
      </c>
      <c r="J1082" s="2" t="s">
        <v>307</v>
      </c>
      <c r="K1082" s="2">
        <v>6</v>
      </c>
      <c r="L1082" s="2" t="s">
        <v>186</v>
      </c>
      <c r="M1082" s="2">
        <v>59</v>
      </c>
      <c r="N1082" s="2" t="s">
        <v>47763</v>
      </c>
      <c r="O1082" s="2">
        <v>6</v>
      </c>
      <c r="P1082" s="2">
        <v>0</v>
      </c>
      <c r="Q1082" s="2">
        <v>2021</v>
      </c>
      <c r="R1082" s="2">
        <v>9999</v>
      </c>
      <c r="U1082" s="2" t="s">
        <v>60</v>
      </c>
      <c r="V1082" s="2" t="s">
        <v>2664</v>
      </c>
      <c r="AJ1082" s="2">
        <v>0</v>
      </c>
      <c r="AK1082" s="2">
        <v>0</v>
      </c>
      <c r="AL1082" s="2">
        <v>0</v>
      </c>
      <c r="AM1082" s="2">
        <v>0</v>
      </c>
    </row>
    <row r="1083" spans="1:39" x14ac:dyDescent="0.25">
      <c r="A1083" s="2" t="s">
        <v>31691</v>
      </c>
      <c r="B1083" s="2" t="s">
        <v>31692</v>
      </c>
      <c r="C1083" s="2">
        <v>62500</v>
      </c>
      <c r="D1083" s="2" t="s">
        <v>1253</v>
      </c>
      <c r="E1083" s="2" t="s">
        <v>2781</v>
      </c>
      <c r="G1083" s="2" t="s">
        <v>2661</v>
      </c>
      <c r="I1083" s="2" t="s">
        <v>427</v>
      </c>
      <c r="J1083" s="2" t="s">
        <v>185</v>
      </c>
      <c r="K1083" s="2">
        <v>36</v>
      </c>
      <c r="L1083" s="2" t="s">
        <v>819</v>
      </c>
      <c r="M1083" s="2">
        <v>121</v>
      </c>
      <c r="N1083" s="2" t="s">
        <v>47941</v>
      </c>
      <c r="O1083" s="2">
        <v>2</v>
      </c>
      <c r="P1083" s="2">
        <v>0</v>
      </c>
      <c r="Q1083" s="2">
        <v>2022</v>
      </c>
      <c r="R1083" s="2">
        <v>9999</v>
      </c>
      <c r="U1083" s="2" t="s">
        <v>60</v>
      </c>
      <c r="V1083" s="2" t="s">
        <v>1655</v>
      </c>
      <c r="AJ1083" s="2">
        <v>0</v>
      </c>
      <c r="AK1083" s="2">
        <v>0</v>
      </c>
      <c r="AL1083" s="2">
        <v>0</v>
      </c>
      <c r="AM1083" s="2">
        <v>0</v>
      </c>
    </row>
    <row r="1084" spans="1:39" x14ac:dyDescent="0.25">
      <c r="A1084" s="2" t="s">
        <v>31693</v>
      </c>
      <c r="B1084" s="2" t="s">
        <v>31694</v>
      </c>
      <c r="C1084" s="2">
        <v>62502</v>
      </c>
      <c r="D1084" s="2" t="s">
        <v>1253</v>
      </c>
      <c r="E1084" s="2" t="s">
        <v>31695</v>
      </c>
      <c r="G1084" s="2" t="s">
        <v>2661</v>
      </c>
      <c r="I1084" s="2" t="s">
        <v>427</v>
      </c>
      <c r="J1084" s="2" t="s">
        <v>185</v>
      </c>
      <c r="K1084" s="2">
        <v>36</v>
      </c>
      <c r="L1084" s="2" t="s">
        <v>819</v>
      </c>
      <c r="M1084" s="2">
        <v>121</v>
      </c>
      <c r="N1084" s="2" t="s">
        <v>47941</v>
      </c>
      <c r="O1084" s="2">
        <v>5</v>
      </c>
      <c r="P1084" s="2">
        <v>0</v>
      </c>
      <c r="Q1084" s="2">
        <v>2021</v>
      </c>
      <c r="R1084" s="2">
        <v>9999</v>
      </c>
      <c r="U1084" s="2" t="s">
        <v>60</v>
      </c>
      <c r="V1084" s="2" t="s">
        <v>1655</v>
      </c>
      <c r="AJ1084" s="2">
        <v>0</v>
      </c>
      <c r="AK1084" s="2">
        <v>0</v>
      </c>
      <c r="AL1084" s="2">
        <v>0</v>
      </c>
      <c r="AM1084" s="2">
        <v>0</v>
      </c>
    </row>
    <row r="1085" spans="1:39" x14ac:dyDescent="0.25">
      <c r="A1085" s="2" t="s">
        <v>31986</v>
      </c>
      <c r="B1085" s="2" t="s">
        <v>31987</v>
      </c>
      <c r="C1085" s="2">
        <v>62604</v>
      </c>
      <c r="D1085" s="2" t="s">
        <v>1253</v>
      </c>
      <c r="E1085" s="2" t="s">
        <v>31988</v>
      </c>
      <c r="G1085" s="2" t="s">
        <v>2664</v>
      </c>
      <c r="I1085" s="2" t="s">
        <v>143</v>
      </c>
      <c r="J1085" s="2" t="s">
        <v>400</v>
      </c>
      <c r="K1085" s="2">
        <v>25</v>
      </c>
      <c r="L1085" s="2" t="s">
        <v>3662</v>
      </c>
      <c r="M1085" s="2">
        <v>1</v>
      </c>
      <c r="N1085" s="2" t="s">
        <v>45595</v>
      </c>
      <c r="O1085" s="2">
        <v>25</v>
      </c>
      <c r="P1085" s="2">
        <v>0</v>
      </c>
      <c r="Q1085" s="2">
        <v>2021</v>
      </c>
      <c r="R1085" s="2">
        <v>9999</v>
      </c>
      <c r="U1085" s="2" t="s">
        <v>60</v>
      </c>
      <c r="V1085" s="2" t="s">
        <v>2664</v>
      </c>
      <c r="AJ1085" s="2">
        <v>0</v>
      </c>
      <c r="AK1085" s="2">
        <v>0</v>
      </c>
      <c r="AL1085" s="2">
        <v>0</v>
      </c>
      <c r="AM1085" s="2">
        <v>0</v>
      </c>
    </row>
    <row r="1086" spans="1:39" x14ac:dyDescent="0.25">
      <c r="A1086" s="2" t="s">
        <v>33151</v>
      </c>
      <c r="B1086" s="2" t="s">
        <v>33152</v>
      </c>
      <c r="C1086" s="2">
        <v>63015</v>
      </c>
      <c r="D1086" s="2" t="s">
        <v>1253</v>
      </c>
      <c r="E1086" s="2" t="s">
        <v>33153</v>
      </c>
      <c r="G1086" s="2" t="s">
        <v>2661</v>
      </c>
      <c r="I1086" s="2" t="s">
        <v>435</v>
      </c>
      <c r="J1086" s="2" t="s">
        <v>356</v>
      </c>
      <c r="K1086" s="2">
        <v>37</v>
      </c>
      <c r="L1086" s="2" t="s">
        <v>3264</v>
      </c>
      <c r="M1086" s="2">
        <v>49</v>
      </c>
      <c r="N1086" s="2" t="s">
        <v>45414</v>
      </c>
      <c r="O1086" s="2">
        <v>5</v>
      </c>
      <c r="P1086" s="2">
        <v>0</v>
      </c>
      <c r="Q1086" s="2">
        <v>2021</v>
      </c>
      <c r="R1086" s="2">
        <v>9999</v>
      </c>
      <c r="U1086" s="2" t="s">
        <v>60</v>
      </c>
      <c r="V1086" s="2" t="s">
        <v>1655</v>
      </c>
      <c r="AJ1086" s="2">
        <v>0</v>
      </c>
      <c r="AK1086" s="2">
        <v>0</v>
      </c>
      <c r="AL1086" s="2">
        <v>0</v>
      </c>
      <c r="AM1086" s="2">
        <v>0</v>
      </c>
    </row>
    <row r="1087" spans="1:39" x14ac:dyDescent="0.25">
      <c r="A1087" s="2" t="s">
        <v>33154</v>
      </c>
      <c r="B1087" s="2" t="s">
        <v>33155</v>
      </c>
      <c r="C1087" s="2">
        <v>63016</v>
      </c>
      <c r="D1087" s="2" t="s">
        <v>1253</v>
      </c>
      <c r="E1087" s="2" t="s">
        <v>33156</v>
      </c>
      <c r="G1087" s="2" t="s">
        <v>2661</v>
      </c>
      <c r="I1087" s="2" t="s">
        <v>435</v>
      </c>
      <c r="J1087" s="2" t="s">
        <v>356</v>
      </c>
      <c r="K1087" s="2">
        <v>37</v>
      </c>
      <c r="L1087" s="2" t="s">
        <v>20655</v>
      </c>
      <c r="M1087" s="2">
        <v>59</v>
      </c>
      <c r="N1087" s="2" t="s">
        <v>50300</v>
      </c>
      <c r="O1087" s="2">
        <v>5</v>
      </c>
      <c r="P1087" s="2">
        <v>0</v>
      </c>
      <c r="Q1087" s="2">
        <v>2021</v>
      </c>
      <c r="R1087" s="2">
        <v>9999</v>
      </c>
      <c r="U1087" s="2" t="s">
        <v>60</v>
      </c>
      <c r="V1087" s="2" t="s">
        <v>1655</v>
      </c>
      <c r="AJ1087" s="2">
        <v>0</v>
      </c>
      <c r="AK1087" s="2">
        <v>0</v>
      </c>
      <c r="AL1087" s="2">
        <v>0</v>
      </c>
      <c r="AM1087" s="2">
        <v>0</v>
      </c>
    </row>
    <row r="1088" spans="1:39" x14ac:dyDescent="0.25">
      <c r="A1088" s="2" t="s">
        <v>55387</v>
      </c>
      <c r="B1088" s="2" t="s">
        <v>33994</v>
      </c>
      <c r="C1088" s="2">
        <v>63338</v>
      </c>
      <c r="D1088" s="2" t="s">
        <v>1253</v>
      </c>
      <c r="E1088" s="2" t="s">
        <v>33995</v>
      </c>
      <c r="G1088" s="2" t="s">
        <v>2661</v>
      </c>
      <c r="I1088" s="2" t="s">
        <v>143</v>
      </c>
      <c r="J1088" s="2" t="s">
        <v>400</v>
      </c>
      <c r="K1088" s="2">
        <v>25</v>
      </c>
      <c r="L1088" s="2" t="s">
        <v>20566</v>
      </c>
      <c r="M1088" s="2">
        <v>15</v>
      </c>
      <c r="N1088" s="2" t="s">
        <v>50263</v>
      </c>
      <c r="O1088" s="2">
        <v>3</v>
      </c>
      <c r="P1088" s="2">
        <v>0</v>
      </c>
      <c r="Q1088" s="2">
        <v>2021</v>
      </c>
      <c r="R1088" s="2">
        <v>9999</v>
      </c>
      <c r="U1088" s="2" t="s">
        <v>60</v>
      </c>
      <c r="V1088" s="2" t="s">
        <v>1655</v>
      </c>
      <c r="AJ1088" s="2">
        <v>0</v>
      </c>
      <c r="AK1088" s="2">
        <v>0</v>
      </c>
      <c r="AL1088" s="2">
        <v>0</v>
      </c>
      <c r="AM1088" s="2">
        <v>0</v>
      </c>
    </row>
    <row r="1089" spans="1:39" x14ac:dyDescent="0.25">
      <c r="A1089" s="2" t="s">
        <v>35209</v>
      </c>
      <c r="B1089" s="2" t="s">
        <v>35210</v>
      </c>
      <c r="C1089" s="2">
        <v>63735</v>
      </c>
      <c r="D1089" s="2" t="s">
        <v>1253</v>
      </c>
      <c r="E1089" s="2" t="s">
        <v>35211</v>
      </c>
      <c r="G1089" s="2" t="s">
        <v>2664</v>
      </c>
      <c r="I1089" s="2" t="s">
        <v>1038</v>
      </c>
      <c r="J1089" s="2" t="s">
        <v>307</v>
      </c>
      <c r="K1089" s="2">
        <v>6</v>
      </c>
      <c r="L1089" s="2" t="s">
        <v>3082</v>
      </c>
      <c r="M1089" s="2">
        <v>111</v>
      </c>
      <c r="N1089" s="2" t="s">
        <v>46655</v>
      </c>
      <c r="O1089" s="2">
        <v>11</v>
      </c>
      <c r="P1089" s="2">
        <v>0</v>
      </c>
      <c r="Q1089" s="2">
        <v>2021</v>
      </c>
      <c r="R1089" s="2">
        <v>9999</v>
      </c>
      <c r="U1089" s="2" t="s">
        <v>60</v>
      </c>
      <c r="V1089" s="2" t="s">
        <v>2664</v>
      </c>
      <c r="AJ1089" s="2">
        <v>0</v>
      </c>
      <c r="AK1089" s="2">
        <v>0</v>
      </c>
      <c r="AL1089" s="2">
        <v>0</v>
      </c>
      <c r="AM1089" s="2">
        <v>0</v>
      </c>
    </row>
    <row r="1090" spans="1:39" x14ac:dyDescent="0.25">
      <c r="A1090" s="2" t="s">
        <v>35282</v>
      </c>
      <c r="B1090" s="2" t="s">
        <v>35283</v>
      </c>
      <c r="C1090" s="2">
        <v>63763</v>
      </c>
      <c r="D1090" s="2" t="s">
        <v>1253</v>
      </c>
      <c r="E1090" s="2" t="s">
        <v>35284</v>
      </c>
      <c r="G1090" s="2" t="s">
        <v>2664</v>
      </c>
      <c r="I1090" s="2" t="s">
        <v>143</v>
      </c>
      <c r="J1090" s="2" t="s">
        <v>400</v>
      </c>
      <c r="K1090" s="2">
        <v>25</v>
      </c>
      <c r="L1090" s="2" t="s">
        <v>2517</v>
      </c>
      <c r="M1090" s="2">
        <v>13</v>
      </c>
      <c r="N1090" s="2" t="s">
        <v>46627</v>
      </c>
      <c r="O1090" s="2">
        <v>2.2999999999999998</v>
      </c>
      <c r="P1090" s="2">
        <v>0</v>
      </c>
      <c r="Q1090" s="2">
        <v>2022</v>
      </c>
      <c r="R1090" s="2">
        <v>9999</v>
      </c>
      <c r="U1090" s="2" t="s">
        <v>60</v>
      </c>
      <c r="V1090" s="2" t="s">
        <v>2664</v>
      </c>
      <c r="AJ1090" s="2">
        <v>0</v>
      </c>
      <c r="AK1090" s="2">
        <v>0</v>
      </c>
      <c r="AL1090" s="2">
        <v>0</v>
      </c>
      <c r="AM1090" s="2">
        <v>0</v>
      </c>
    </row>
    <row r="1091" spans="1:39" x14ac:dyDescent="0.25">
      <c r="A1091" s="2" t="s">
        <v>35553</v>
      </c>
      <c r="B1091" s="2" t="s">
        <v>35554</v>
      </c>
      <c r="C1091" s="2">
        <v>63861</v>
      </c>
      <c r="D1091" s="2" t="s">
        <v>1253</v>
      </c>
      <c r="E1091" s="2" t="s">
        <v>35555</v>
      </c>
      <c r="G1091" s="2" t="s">
        <v>2661</v>
      </c>
      <c r="I1091" s="2" t="s">
        <v>1071</v>
      </c>
      <c r="J1091" s="2" t="s">
        <v>414</v>
      </c>
      <c r="K1091" s="2">
        <v>18</v>
      </c>
      <c r="L1091" s="2" t="s">
        <v>3906</v>
      </c>
      <c r="M1091" s="2">
        <v>17</v>
      </c>
      <c r="N1091" s="2" t="s">
        <v>36486</v>
      </c>
      <c r="O1091" s="2">
        <v>16</v>
      </c>
      <c r="P1091" s="2">
        <v>0</v>
      </c>
      <c r="Q1091" s="2">
        <v>2021</v>
      </c>
      <c r="R1091" s="2">
        <v>9999</v>
      </c>
      <c r="U1091" s="2" t="s">
        <v>60</v>
      </c>
      <c r="V1091" s="2" t="s">
        <v>1655</v>
      </c>
      <c r="AJ1091" s="2">
        <v>0</v>
      </c>
      <c r="AK1091" s="2">
        <v>0</v>
      </c>
      <c r="AL1091" s="2">
        <v>0</v>
      </c>
      <c r="AM1091" s="2">
        <v>0</v>
      </c>
    </row>
    <row r="1092" spans="1:39" x14ac:dyDescent="0.25">
      <c r="A1092" s="2" t="s">
        <v>35886</v>
      </c>
      <c r="B1092" s="2" t="s">
        <v>35887</v>
      </c>
      <c r="C1092" s="2">
        <v>63989</v>
      </c>
      <c r="D1092" s="2" t="s">
        <v>1253</v>
      </c>
      <c r="E1092" s="2" t="s">
        <v>19319</v>
      </c>
      <c r="G1092" s="2" t="s">
        <v>2661</v>
      </c>
      <c r="I1092" s="2" t="s">
        <v>1194</v>
      </c>
      <c r="J1092" s="2" t="s">
        <v>1195</v>
      </c>
      <c r="K1092" s="2">
        <v>17</v>
      </c>
      <c r="L1092" s="2" t="s">
        <v>11945</v>
      </c>
      <c r="M1092" s="2">
        <v>91</v>
      </c>
      <c r="N1092" s="2" t="s">
        <v>48217</v>
      </c>
      <c r="O1092" s="2">
        <v>2</v>
      </c>
      <c r="P1092" s="2">
        <v>0</v>
      </c>
      <c r="Q1092" s="2">
        <v>2021</v>
      </c>
      <c r="R1092" s="2">
        <v>9999</v>
      </c>
      <c r="U1092" s="2" t="s">
        <v>60</v>
      </c>
      <c r="V1092" s="2" t="s">
        <v>1655</v>
      </c>
      <c r="AJ1092" s="2">
        <v>0</v>
      </c>
      <c r="AK1092" s="2">
        <v>0</v>
      </c>
      <c r="AL1092" s="2">
        <v>0</v>
      </c>
      <c r="AM1092" s="2">
        <v>0</v>
      </c>
    </row>
    <row r="1093" spans="1:39" x14ac:dyDescent="0.25">
      <c r="A1093" s="2" t="s">
        <v>35890</v>
      </c>
      <c r="B1093" s="2" t="s">
        <v>35891</v>
      </c>
      <c r="C1093" s="2">
        <v>63991</v>
      </c>
      <c r="D1093" s="2" t="s">
        <v>1253</v>
      </c>
      <c r="E1093" s="2" t="s">
        <v>35892</v>
      </c>
      <c r="G1093" s="2" t="s">
        <v>2661</v>
      </c>
      <c r="I1093" s="2" t="s">
        <v>1194</v>
      </c>
      <c r="J1093" s="2" t="s">
        <v>1195</v>
      </c>
      <c r="K1093" s="2">
        <v>17</v>
      </c>
      <c r="L1093" s="2" t="s">
        <v>11945</v>
      </c>
      <c r="M1093" s="2">
        <v>91</v>
      </c>
      <c r="N1093" s="2" t="s">
        <v>48217</v>
      </c>
      <c r="O1093" s="2">
        <v>2</v>
      </c>
      <c r="P1093" s="2">
        <v>0</v>
      </c>
      <c r="Q1093" s="2">
        <v>2021</v>
      </c>
      <c r="R1093" s="2">
        <v>9999</v>
      </c>
      <c r="U1093" s="2" t="s">
        <v>60</v>
      </c>
      <c r="V1093" s="2" t="s">
        <v>1655</v>
      </c>
      <c r="AJ1093" s="2">
        <v>0</v>
      </c>
      <c r="AK1093" s="2">
        <v>0</v>
      </c>
      <c r="AL1093" s="2">
        <v>0</v>
      </c>
      <c r="AM1093" s="2">
        <v>0</v>
      </c>
    </row>
    <row r="1094" spans="1:39" x14ac:dyDescent="0.25">
      <c r="A1094" s="2" t="s">
        <v>35893</v>
      </c>
      <c r="B1094" s="2" t="s">
        <v>35894</v>
      </c>
      <c r="C1094" s="2">
        <v>63992</v>
      </c>
      <c r="D1094" s="2" t="s">
        <v>1253</v>
      </c>
      <c r="E1094" s="2" t="s">
        <v>35895</v>
      </c>
      <c r="G1094" s="2" t="s">
        <v>2661</v>
      </c>
      <c r="I1094" s="2" t="s">
        <v>1194</v>
      </c>
      <c r="J1094" s="2" t="s">
        <v>1195</v>
      </c>
      <c r="K1094" s="2">
        <v>17</v>
      </c>
      <c r="L1094" s="2" t="s">
        <v>11945</v>
      </c>
      <c r="M1094" s="2">
        <v>91</v>
      </c>
      <c r="N1094" s="2" t="s">
        <v>48217</v>
      </c>
      <c r="O1094" s="2">
        <v>2</v>
      </c>
      <c r="P1094" s="2">
        <v>0</v>
      </c>
      <c r="Q1094" s="2">
        <v>2021</v>
      </c>
      <c r="R1094" s="2">
        <v>9999</v>
      </c>
      <c r="U1094" s="2" t="s">
        <v>60</v>
      </c>
      <c r="V1094" s="2" t="s">
        <v>1655</v>
      </c>
      <c r="AJ1094" s="2">
        <v>0</v>
      </c>
      <c r="AK1094" s="2">
        <v>0</v>
      </c>
      <c r="AL1094" s="2">
        <v>0</v>
      </c>
      <c r="AM1094" s="2">
        <v>0</v>
      </c>
    </row>
    <row r="1095" spans="1:39" x14ac:dyDescent="0.25">
      <c r="A1095" s="2" t="s">
        <v>55388</v>
      </c>
      <c r="B1095" s="2" t="s">
        <v>36309</v>
      </c>
      <c r="C1095" s="2">
        <v>64128</v>
      </c>
      <c r="D1095" s="2" t="s">
        <v>1253</v>
      </c>
      <c r="E1095" s="2" t="s">
        <v>36310</v>
      </c>
      <c r="G1095" s="2" t="s">
        <v>2664</v>
      </c>
      <c r="I1095" s="2" t="s">
        <v>143</v>
      </c>
      <c r="J1095" s="2" t="s">
        <v>400</v>
      </c>
      <c r="K1095" s="2">
        <v>25</v>
      </c>
      <c r="L1095" s="2" t="s">
        <v>20566</v>
      </c>
      <c r="M1095" s="2">
        <v>15</v>
      </c>
      <c r="N1095" s="2" t="s">
        <v>50263</v>
      </c>
      <c r="O1095" s="2">
        <v>1.9</v>
      </c>
      <c r="P1095" s="2">
        <v>0</v>
      </c>
      <c r="Q1095" s="2">
        <v>2021</v>
      </c>
      <c r="R1095" s="2">
        <v>9999</v>
      </c>
      <c r="U1095" s="2" t="s">
        <v>60</v>
      </c>
      <c r="V1095" s="2" t="s">
        <v>2664</v>
      </c>
      <c r="AJ1095" s="2">
        <v>0</v>
      </c>
      <c r="AK1095" s="2">
        <v>0</v>
      </c>
      <c r="AL1095" s="2">
        <v>0</v>
      </c>
      <c r="AM1095" s="2">
        <v>0</v>
      </c>
    </row>
    <row r="1096" spans="1:39" x14ac:dyDescent="0.25">
      <c r="A1096" s="2" t="s">
        <v>55388</v>
      </c>
      <c r="B1096" s="2" t="s">
        <v>36311</v>
      </c>
      <c r="C1096" s="2">
        <v>64128</v>
      </c>
      <c r="D1096" s="2" t="s">
        <v>1253</v>
      </c>
      <c r="E1096" s="2" t="s">
        <v>36312</v>
      </c>
      <c r="G1096" s="2" t="s">
        <v>2661</v>
      </c>
      <c r="I1096" s="2" t="s">
        <v>143</v>
      </c>
      <c r="J1096" s="2" t="s">
        <v>400</v>
      </c>
      <c r="K1096" s="2">
        <v>25</v>
      </c>
      <c r="L1096" s="2" t="s">
        <v>20566</v>
      </c>
      <c r="M1096" s="2">
        <v>15</v>
      </c>
      <c r="N1096" s="2" t="s">
        <v>50263</v>
      </c>
      <c r="O1096" s="2">
        <v>3</v>
      </c>
      <c r="P1096" s="2">
        <v>0</v>
      </c>
      <c r="Q1096" s="2">
        <v>2021</v>
      </c>
      <c r="R1096" s="2">
        <v>9999</v>
      </c>
      <c r="U1096" s="2" t="s">
        <v>60</v>
      </c>
      <c r="V1096" s="2" t="s">
        <v>1655</v>
      </c>
      <c r="AJ1096" s="2">
        <v>0</v>
      </c>
      <c r="AK1096" s="2">
        <v>0</v>
      </c>
      <c r="AL1096" s="2">
        <v>0</v>
      </c>
      <c r="AM1096" s="2">
        <v>0</v>
      </c>
    </row>
    <row r="1097" spans="1:39" x14ac:dyDescent="0.25">
      <c r="A1097" s="2" t="s">
        <v>55389</v>
      </c>
      <c r="B1097" s="2" t="s">
        <v>36313</v>
      </c>
      <c r="C1097" s="2">
        <v>64129</v>
      </c>
      <c r="D1097" s="2" t="s">
        <v>1253</v>
      </c>
      <c r="E1097" s="2" t="s">
        <v>36314</v>
      </c>
      <c r="G1097" s="2" t="s">
        <v>2664</v>
      </c>
      <c r="I1097" s="2" t="s">
        <v>143</v>
      </c>
      <c r="J1097" s="2" t="s">
        <v>400</v>
      </c>
      <c r="K1097" s="2">
        <v>25</v>
      </c>
      <c r="L1097" s="2" t="s">
        <v>1317</v>
      </c>
      <c r="M1097" s="2">
        <v>27</v>
      </c>
      <c r="N1097" s="2" t="s">
        <v>45962</v>
      </c>
      <c r="O1097" s="2">
        <v>3.1</v>
      </c>
      <c r="P1097" s="2">
        <v>0</v>
      </c>
      <c r="Q1097" s="2">
        <v>2021</v>
      </c>
      <c r="R1097" s="2">
        <v>9999</v>
      </c>
      <c r="U1097" s="2" t="s">
        <v>60</v>
      </c>
      <c r="V1097" s="2" t="s">
        <v>2664</v>
      </c>
      <c r="AJ1097" s="2">
        <v>0</v>
      </c>
      <c r="AK1097" s="2">
        <v>0</v>
      </c>
      <c r="AL1097" s="2">
        <v>0</v>
      </c>
      <c r="AM1097" s="2">
        <v>0</v>
      </c>
    </row>
    <row r="1098" spans="1:39" x14ac:dyDescent="0.25">
      <c r="A1098" s="2" t="s">
        <v>55389</v>
      </c>
      <c r="B1098" s="2" t="s">
        <v>36315</v>
      </c>
      <c r="C1098" s="2">
        <v>64129</v>
      </c>
      <c r="D1098" s="2" t="s">
        <v>1253</v>
      </c>
      <c r="E1098" s="2" t="s">
        <v>36316</v>
      </c>
      <c r="G1098" s="2" t="s">
        <v>2661</v>
      </c>
      <c r="I1098" s="2" t="s">
        <v>143</v>
      </c>
      <c r="J1098" s="2" t="s">
        <v>400</v>
      </c>
      <c r="K1098" s="2">
        <v>25</v>
      </c>
      <c r="L1098" s="2" t="s">
        <v>1317</v>
      </c>
      <c r="M1098" s="2">
        <v>27</v>
      </c>
      <c r="N1098" s="2" t="s">
        <v>45962</v>
      </c>
      <c r="O1098" s="2">
        <v>5</v>
      </c>
      <c r="P1098" s="2">
        <v>0</v>
      </c>
      <c r="Q1098" s="2">
        <v>2021</v>
      </c>
      <c r="R1098" s="2">
        <v>9999</v>
      </c>
      <c r="U1098" s="2" t="s">
        <v>60</v>
      </c>
      <c r="V1098" s="2" t="s">
        <v>1655</v>
      </c>
      <c r="AJ1098" s="2">
        <v>0</v>
      </c>
      <c r="AK1098" s="2">
        <v>0</v>
      </c>
      <c r="AL1098" s="2">
        <v>0</v>
      </c>
      <c r="AM1098" s="2">
        <v>0</v>
      </c>
    </row>
    <row r="1099" spans="1:39" x14ac:dyDescent="0.25">
      <c r="A1099" s="2" t="s">
        <v>36371</v>
      </c>
      <c r="B1099" s="2" t="s">
        <v>36372</v>
      </c>
      <c r="C1099" s="2">
        <v>64147</v>
      </c>
      <c r="D1099" s="2" t="s">
        <v>1253</v>
      </c>
      <c r="E1099" s="2" t="s">
        <v>36373</v>
      </c>
      <c r="G1099" s="2" t="s">
        <v>2664</v>
      </c>
      <c r="I1099" s="2" t="s">
        <v>143</v>
      </c>
      <c r="J1099" s="2" t="s">
        <v>400</v>
      </c>
      <c r="K1099" s="2">
        <v>25</v>
      </c>
      <c r="L1099" s="2" t="s">
        <v>1317</v>
      </c>
      <c r="M1099" s="2">
        <v>27</v>
      </c>
      <c r="N1099" s="2" t="s">
        <v>45962</v>
      </c>
      <c r="O1099" s="2">
        <v>3.4</v>
      </c>
      <c r="P1099" s="2">
        <v>0</v>
      </c>
      <c r="Q1099" s="2">
        <v>2021</v>
      </c>
      <c r="R1099" s="2">
        <v>9999</v>
      </c>
      <c r="U1099" s="2" t="s">
        <v>60</v>
      </c>
      <c r="V1099" s="2" t="s">
        <v>2664</v>
      </c>
      <c r="AJ1099" s="2">
        <v>0</v>
      </c>
      <c r="AK1099" s="2">
        <v>0</v>
      </c>
      <c r="AL1099" s="2">
        <v>0</v>
      </c>
      <c r="AM1099" s="2">
        <v>0</v>
      </c>
    </row>
    <row r="1100" spans="1:39" x14ac:dyDescent="0.25">
      <c r="A1100" s="2" t="s">
        <v>36371</v>
      </c>
      <c r="B1100" s="2" t="s">
        <v>36374</v>
      </c>
      <c r="C1100" s="2">
        <v>64147</v>
      </c>
      <c r="D1100" s="2" t="s">
        <v>1253</v>
      </c>
      <c r="E1100" s="2" t="s">
        <v>36375</v>
      </c>
      <c r="G1100" s="2" t="s">
        <v>2661</v>
      </c>
      <c r="I1100" s="2" t="s">
        <v>143</v>
      </c>
      <c r="J1100" s="2" t="s">
        <v>400</v>
      </c>
      <c r="K1100" s="2">
        <v>25</v>
      </c>
      <c r="L1100" s="2" t="s">
        <v>1317</v>
      </c>
      <c r="M1100" s="2">
        <v>27</v>
      </c>
      <c r="N1100" s="2" t="s">
        <v>45962</v>
      </c>
      <c r="O1100" s="2">
        <v>5</v>
      </c>
      <c r="P1100" s="2">
        <v>0</v>
      </c>
      <c r="Q1100" s="2">
        <v>2021</v>
      </c>
      <c r="R1100" s="2">
        <v>9999</v>
      </c>
      <c r="U1100" s="2" t="s">
        <v>60</v>
      </c>
      <c r="V1100" s="2" t="s">
        <v>1655</v>
      </c>
      <c r="AJ1100" s="2">
        <v>0</v>
      </c>
      <c r="AK1100" s="2">
        <v>0</v>
      </c>
      <c r="AL1100" s="2">
        <v>0</v>
      </c>
      <c r="AM1100" s="2">
        <v>0</v>
      </c>
    </row>
    <row r="1101" spans="1:39" x14ac:dyDescent="0.25">
      <c r="A1101" s="2" t="s">
        <v>55390</v>
      </c>
      <c r="B1101" s="2" t="s">
        <v>36397</v>
      </c>
      <c r="C1101" s="2">
        <v>64153</v>
      </c>
      <c r="D1101" s="2" t="s">
        <v>1253</v>
      </c>
      <c r="E1101" s="2" t="s">
        <v>36398</v>
      </c>
      <c r="G1101" s="2" t="s">
        <v>2661</v>
      </c>
      <c r="I1101" s="2" t="s">
        <v>258</v>
      </c>
      <c r="J1101" s="2" t="s">
        <v>1442</v>
      </c>
      <c r="K1101" s="2">
        <v>27</v>
      </c>
      <c r="L1101" s="2" t="s">
        <v>1965</v>
      </c>
      <c r="M1101" s="2">
        <v>9</v>
      </c>
      <c r="N1101" s="2" t="s">
        <v>47845</v>
      </c>
      <c r="O1101" s="2">
        <v>1</v>
      </c>
      <c r="P1101" s="2">
        <v>0</v>
      </c>
      <c r="Q1101" s="2">
        <v>2021</v>
      </c>
      <c r="R1101" s="2">
        <v>9999</v>
      </c>
      <c r="U1101" s="2" t="s">
        <v>60</v>
      </c>
      <c r="V1101" s="2" t="s">
        <v>1655</v>
      </c>
      <c r="AJ1101" s="2">
        <v>0</v>
      </c>
      <c r="AK1101" s="2">
        <v>0</v>
      </c>
      <c r="AL1101" s="2">
        <v>0</v>
      </c>
      <c r="AM1101" s="2">
        <v>0</v>
      </c>
    </row>
    <row r="1102" spans="1:39" x14ac:dyDescent="0.25">
      <c r="A1102" s="2" t="s">
        <v>26542</v>
      </c>
      <c r="B1102" s="2" t="s">
        <v>26543</v>
      </c>
      <c r="C1102" s="2">
        <v>60627</v>
      </c>
      <c r="D1102" s="2" t="s">
        <v>1253</v>
      </c>
      <c r="E1102" s="2" t="s">
        <v>26544</v>
      </c>
      <c r="G1102" s="2" t="s">
        <v>2661</v>
      </c>
      <c r="I1102" s="2" t="s">
        <v>435</v>
      </c>
      <c r="J1102" s="2" t="s">
        <v>356</v>
      </c>
      <c r="K1102" s="2">
        <v>37</v>
      </c>
      <c r="L1102" s="2" t="s">
        <v>21121</v>
      </c>
      <c r="M1102" s="2">
        <v>77</v>
      </c>
      <c r="N1102" s="2" t="s">
        <v>50467</v>
      </c>
      <c r="O1102" s="2">
        <v>5</v>
      </c>
      <c r="P1102" s="2">
        <v>0</v>
      </c>
      <c r="Q1102" s="2">
        <v>2021</v>
      </c>
      <c r="R1102" s="2">
        <v>9999</v>
      </c>
      <c r="U1102" s="2" t="s">
        <v>60</v>
      </c>
      <c r="V1102" s="2" t="s">
        <v>1655</v>
      </c>
      <c r="AJ1102" s="2">
        <v>0</v>
      </c>
      <c r="AK1102" s="2">
        <v>0</v>
      </c>
      <c r="AL1102" s="2">
        <v>0</v>
      </c>
      <c r="AM1102" s="2">
        <v>0</v>
      </c>
    </row>
    <row r="1103" spans="1:39" x14ac:dyDescent="0.25">
      <c r="A1103" s="2" t="s">
        <v>28449</v>
      </c>
      <c r="B1103" s="2" t="s">
        <v>28450</v>
      </c>
      <c r="C1103" s="2">
        <v>61318</v>
      </c>
      <c r="D1103" s="2" t="s">
        <v>1253</v>
      </c>
      <c r="E1103" s="2" t="s">
        <v>1773</v>
      </c>
      <c r="G1103" s="2" t="s">
        <v>2661</v>
      </c>
      <c r="I1103" s="2" t="s">
        <v>765</v>
      </c>
      <c r="J1103" s="2" t="s">
        <v>750</v>
      </c>
      <c r="K1103" s="2">
        <v>51</v>
      </c>
      <c r="L1103" s="2" t="s">
        <v>28451</v>
      </c>
      <c r="M1103" s="2">
        <v>171</v>
      </c>
      <c r="N1103" s="2" t="s">
        <v>55391</v>
      </c>
      <c r="O1103" s="2">
        <v>15.7</v>
      </c>
      <c r="P1103" s="2">
        <v>0</v>
      </c>
      <c r="Q1103" s="2">
        <v>2021</v>
      </c>
      <c r="R1103" s="2">
        <v>9999</v>
      </c>
      <c r="U1103" s="2" t="s">
        <v>60</v>
      </c>
      <c r="V1103" s="2" t="s">
        <v>1655</v>
      </c>
      <c r="AJ1103" s="2">
        <v>0</v>
      </c>
      <c r="AK1103" s="2">
        <v>0</v>
      </c>
      <c r="AL1103" s="2">
        <v>0</v>
      </c>
      <c r="AM1103" s="2">
        <v>0</v>
      </c>
    </row>
    <row r="1104" spans="1:39" x14ac:dyDescent="0.25">
      <c r="A1104" s="2" t="s">
        <v>32649</v>
      </c>
      <c r="B1104" s="2" t="s">
        <v>32650</v>
      </c>
      <c r="C1104" s="2">
        <v>62836</v>
      </c>
      <c r="D1104" s="2" t="s">
        <v>1253</v>
      </c>
      <c r="E1104" s="2" t="s">
        <v>32651</v>
      </c>
      <c r="G1104" s="2" t="s">
        <v>1288</v>
      </c>
      <c r="I1104" s="2" t="s">
        <v>695</v>
      </c>
      <c r="J1104" s="2" t="s">
        <v>249</v>
      </c>
      <c r="K1104" s="2">
        <v>48</v>
      </c>
      <c r="L1104" s="2" t="s">
        <v>14687</v>
      </c>
      <c r="M1104" s="2">
        <v>353</v>
      </c>
      <c r="N1104" s="2" t="s">
        <v>48781</v>
      </c>
      <c r="O1104" s="2">
        <v>182.4</v>
      </c>
      <c r="P1104" s="2">
        <v>0</v>
      </c>
      <c r="Q1104" s="2">
        <v>2021</v>
      </c>
      <c r="R1104" s="2">
        <v>9999</v>
      </c>
      <c r="U1104" s="2" t="s">
        <v>60</v>
      </c>
      <c r="V1104" s="2" t="s">
        <v>1290</v>
      </c>
      <c r="AJ1104" s="2">
        <v>0</v>
      </c>
      <c r="AK1104" s="2">
        <v>0</v>
      </c>
      <c r="AL1104" s="2">
        <v>0</v>
      </c>
      <c r="AM1104" s="2">
        <v>0</v>
      </c>
    </row>
    <row r="1105" spans="1:39" x14ac:dyDescent="0.25">
      <c r="A1105" s="2" t="s">
        <v>34800</v>
      </c>
      <c r="B1105" s="2" t="s">
        <v>34801</v>
      </c>
      <c r="C1105" s="2">
        <v>63618</v>
      </c>
      <c r="D1105" s="2" t="s">
        <v>1253</v>
      </c>
      <c r="E1105" s="2" t="s">
        <v>34802</v>
      </c>
      <c r="G1105" s="2" t="s">
        <v>2661</v>
      </c>
      <c r="I1105" s="2" t="s">
        <v>1210</v>
      </c>
      <c r="J1105" s="2" t="s">
        <v>1195</v>
      </c>
      <c r="K1105" s="2">
        <v>17</v>
      </c>
      <c r="L1105" s="2" t="s">
        <v>34803</v>
      </c>
      <c r="M1105" s="2">
        <v>117</v>
      </c>
      <c r="N1105" s="2" t="s">
        <v>55373</v>
      </c>
      <c r="O1105" s="2">
        <v>2.7</v>
      </c>
      <c r="P1105" s="2">
        <v>0</v>
      </c>
      <c r="Q1105" s="2">
        <v>2021</v>
      </c>
      <c r="R1105" s="2">
        <v>9999</v>
      </c>
      <c r="U1105" s="2" t="s">
        <v>60</v>
      </c>
      <c r="V1105" s="2" t="s">
        <v>1655</v>
      </c>
      <c r="AJ1105" s="2">
        <v>0</v>
      </c>
      <c r="AK1105" s="2">
        <v>0</v>
      </c>
      <c r="AL1105" s="2">
        <v>0</v>
      </c>
      <c r="AM1105" s="2">
        <v>0</v>
      </c>
    </row>
    <row r="1106" spans="1:39" x14ac:dyDescent="0.25">
      <c r="A1106" s="2" t="s">
        <v>35612</v>
      </c>
      <c r="B1106" s="2" t="s">
        <v>35613</v>
      </c>
      <c r="C1106" s="2">
        <v>63891</v>
      </c>
      <c r="D1106" s="2" t="s">
        <v>1253</v>
      </c>
      <c r="E1106" s="2" t="s">
        <v>35614</v>
      </c>
      <c r="G1106" s="2" t="s">
        <v>2664</v>
      </c>
      <c r="I1106" s="2" t="s">
        <v>1038</v>
      </c>
      <c r="J1106" s="2" t="s">
        <v>307</v>
      </c>
      <c r="K1106" s="2">
        <v>6</v>
      </c>
      <c r="L1106" s="2" t="s">
        <v>3082</v>
      </c>
      <c r="M1106" s="2">
        <v>111</v>
      </c>
      <c r="N1106" s="2" t="s">
        <v>46655</v>
      </c>
      <c r="O1106" s="2">
        <v>100</v>
      </c>
      <c r="P1106" s="2">
        <v>0</v>
      </c>
      <c r="Q1106" s="2">
        <v>2021</v>
      </c>
      <c r="R1106" s="2">
        <v>9999</v>
      </c>
      <c r="U1106" s="2" t="s">
        <v>60</v>
      </c>
      <c r="V1106" s="2" t="s">
        <v>2664</v>
      </c>
      <c r="AJ1106" s="2">
        <v>0</v>
      </c>
      <c r="AK1106" s="2">
        <v>0</v>
      </c>
      <c r="AL1106" s="2">
        <v>0</v>
      </c>
      <c r="AM1106" s="2">
        <v>0</v>
      </c>
    </row>
    <row r="1107" spans="1:39" x14ac:dyDescent="0.25">
      <c r="A1107" s="2" t="s">
        <v>35707</v>
      </c>
      <c r="B1107" s="2" t="s">
        <v>35708</v>
      </c>
      <c r="C1107" s="2">
        <v>63929</v>
      </c>
      <c r="D1107" s="2" t="s">
        <v>1253</v>
      </c>
      <c r="E1107" s="2" t="s">
        <v>35709</v>
      </c>
      <c r="G1107" s="2" t="s">
        <v>2661</v>
      </c>
      <c r="I1107" s="2" t="s">
        <v>1071</v>
      </c>
      <c r="J1107" s="2" t="s">
        <v>414</v>
      </c>
      <c r="K1107" s="2">
        <v>18</v>
      </c>
      <c r="L1107" s="2" t="s">
        <v>251</v>
      </c>
      <c r="M1107" s="2">
        <v>147</v>
      </c>
      <c r="N1107" s="2" t="s">
        <v>46259</v>
      </c>
      <c r="O1107" s="2">
        <v>50.4</v>
      </c>
      <c r="P1107" s="2">
        <v>0</v>
      </c>
      <c r="Q1107" s="2">
        <v>2021</v>
      </c>
      <c r="R1107" s="2">
        <v>9999</v>
      </c>
      <c r="U1107" s="2" t="s">
        <v>60</v>
      </c>
      <c r="V1107" s="2" t="s">
        <v>1655</v>
      </c>
      <c r="AJ1107" s="2">
        <v>0</v>
      </c>
      <c r="AK1107" s="2">
        <v>0</v>
      </c>
      <c r="AL1107" s="2">
        <v>0</v>
      </c>
      <c r="AM1107" s="2">
        <v>0</v>
      </c>
    </row>
    <row r="1108" spans="1:39" x14ac:dyDescent="0.25">
      <c r="A1108" s="2" t="s">
        <v>35962</v>
      </c>
      <c r="B1108" s="2" t="s">
        <v>35963</v>
      </c>
      <c r="C1108" s="2">
        <v>64015</v>
      </c>
      <c r="D1108" s="2" t="s">
        <v>1253</v>
      </c>
      <c r="E1108" s="2" t="s">
        <v>35964</v>
      </c>
      <c r="G1108" s="2" t="s">
        <v>2661</v>
      </c>
      <c r="I1108" s="2" t="s">
        <v>355</v>
      </c>
      <c r="J1108" s="2" t="s">
        <v>750</v>
      </c>
      <c r="K1108" s="2">
        <v>51</v>
      </c>
      <c r="L1108" s="2" t="s">
        <v>16864</v>
      </c>
      <c r="M1108" s="2">
        <v>29</v>
      </c>
      <c r="N1108" s="2" t="s">
        <v>49263</v>
      </c>
      <c r="O1108" s="2">
        <v>20</v>
      </c>
      <c r="P1108" s="2">
        <v>0</v>
      </c>
      <c r="Q1108" s="2">
        <v>2021</v>
      </c>
      <c r="R1108" s="2">
        <v>9999</v>
      </c>
      <c r="U1108" s="2" t="s">
        <v>60</v>
      </c>
      <c r="V1108" s="2" t="s">
        <v>1655</v>
      </c>
      <c r="AJ1108" s="2">
        <v>0</v>
      </c>
      <c r="AK1108" s="2">
        <v>0</v>
      </c>
      <c r="AL1108" s="2">
        <v>0</v>
      </c>
      <c r="AM1108" s="2">
        <v>0</v>
      </c>
    </row>
    <row r="1109" spans="1:39" x14ac:dyDescent="0.25">
      <c r="A1109" s="2" t="s">
        <v>36006</v>
      </c>
      <c r="B1109" s="2" t="s">
        <v>36007</v>
      </c>
      <c r="C1109" s="2">
        <v>64029</v>
      </c>
      <c r="D1109" s="2" t="s">
        <v>1253</v>
      </c>
      <c r="E1109" s="2" t="s">
        <v>26047</v>
      </c>
      <c r="G1109" s="2" t="s">
        <v>2661</v>
      </c>
      <c r="I1109" s="2" t="s">
        <v>258</v>
      </c>
      <c r="J1109" s="2" t="s">
        <v>1442</v>
      </c>
      <c r="K1109" s="2">
        <v>27</v>
      </c>
      <c r="L1109" s="2" t="s">
        <v>5816</v>
      </c>
      <c r="M1109" s="2">
        <v>145</v>
      </c>
      <c r="N1109" s="2" t="s">
        <v>47072</v>
      </c>
      <c r="O1109" s="2">
        <v>0.9</v>
      </c>
      <c r="P1109" s="2">
        <v>0</v>
      </c>
      <c r="Q1109" s="2">
        <v>2021</v>
      </c>
      <c r="R1109" s="2">
        <v>9999</v>
      </c>
      <c r="U1109" s="2" t="s">
        <v>60</v>
      </c>
      <c r="V1109" s="2" t="s">
        <v>1655</v>
      </c>
      <c r="AJ1109" s="2">
        <v>0</v>
      </c>
      <c r="AK1109" s="2">
        <v>0</v>
      </c>
      <c r="AL1109" s="2">
        <v>0</v>
      </c>
      <c r="AM1109" s="2">
        <v>0</v>
      </c>
    </row>
    <row r="1110" spans="1:39" x14ac:dyDescent="0.25">
      <c r="A1110" s="2" t="s">
        <v>55392</v>
      </c>
      <c r="B1110" s="2" t="s">
        <v>36307</v>
      </c>
      <c r="C1110" s="2">
        <v>64127</v>
      </c>
      <c r="D1110" s="2" t="s">
        <v>1253</v>
      </c>
      <c r="E1110" s="2" t="s">
        <v>36308</v>
      </c>
      <c r="G1110" s="2" t="s">
        <v>2661</v>
      </c>
      <c r="I1110" s="2" t="s">
        <v>231</v>
      </c>
      <c r="J1110" s="2" t="s">
        <v>185</v>
      </c>
      <c r="K1110" s="2">
        <v>36</v>
      </c>
      <c r="L1110" s="2" t="s">
        <v>31846</v>
      </c>
      <c r="M1110" s="2">
        <v>97</v>
      </c>
      <c r="N1110" s="2" t="s">
        <v>55276</v>
      </c>
      <c r="O1110" s="2">
        <v>3.7</v>
      </c>
      <c r="P1110" s="2">
        <v>0</v>
      </c>
      <c r="Q1110" s="2">
        <v>2021</v>
      </c>
      <c r="R1110" s="2">
        <v>9999</v>
      </c>
      <c r="U1110" s="2" t="s">
        <v>60</v>
      </c>
      <c r="V1110" s="2" t="s">
        <v>1655</v>
      </c>
      <c r="AJ1110" s="2">
        <v>0</v>
      </c>
      <c r="AK1110" s="2">
        <v>0</v>
      </c>
      <c r="AL1110" s="2">
        <v>0</v>
      </c>
      <c r="AM1110" s="2">
        <v>0</v>
      </c>
    </row>
    <row r="1111" spans="1:39" x14ac:dyDescent="0.25">
      <c r="A1111" s="2" t="s">
        <v>55393</v>
      </c>
      <c r="B1111" s="2" t="s">
        <v>36399</v>
      </c>
      <c r="C1111" s="2">
        <v>64154</v>
      </c>
      <c r="D1111" s="2" t="s">
        <v>1253</v>
      </c>
      <c r="E1111" s="2" t="s">
        <v>36400</v>
      </c>
      <c r="G1111" s="2" t="s">
        <v>2661</v>
      </c>
      <c r="I1111" s="2" t="s">
        <v>258</v>
      </c>
      <c r="J1111" s="2" t="s">
        <v>1442</v>
      </c>
      <c r="K1111" s="2">
        <v>27</v>
      </c>
      <c r="L1111" s="2" t="s">
        <v>2128</v>
      </c>
      <c r="M1111" s="2">
        <v>83</v>
      </c>
      <c r="N1111" s="2" t="s">
        <v>47070</v>
      </c>
      <c r="O1111" s="2">
        <v>1</v>
      </c>
      <c r="P1111" s="2">
        <v>0</v>
      </c>
      <c r="Q1111" s="2">
        <v>2022</v>
      </c>
      <c r="R1111" s="2">
        <v>9999</v>
      </c>
      <c r="U1111" s="2" t="s">
        <v>60</v>
      </c>
      <c r="V1111" s="2" t="s">
        <v>1655</v>
      </c>
      <c r="AJ1111" s="2">
        <v>0</v>
      </c>
      <c r="AK1111" s="2">
        <v>0</v>
      </c>
      <c r="AL1111" s="2">
        <v>0</v>
      </c>
      <c r="AM1111" s="2">
        <v>0</v>
      </c>
    </row>
    <row r="1112" spans="1:39" x14ac:dyDescent="0.25">
      <c r="A1112" s="2" t="s">
        <v>25193</v>
      </c>
      <c r="B1112" s="2" t="s">
        <v>25196</v>
      </c>
      <c r="C1112" s="2">
        <v>60094</v>
      </c>
      <c r="D1112" s="2" t="s">
        <v>1253</v>
      </c>
      <c r="E1112" s="2" t="s">
        <v>25197</v>
      </c>
      <c r="G1112" s="2" t="s">
        <v>2664</v>
      </c>
      <c r="I1112" s="2" t="s">
        <v>1038</v>
      </c>
      <c r="J1112" s="2" t="s">
        <v>307</v>
      </c>
      <c r="K1112" s="2">
        <v>6</v>
      </c>
      <c r="L1112" s="2" t="s">
        <v>1774</v>
      </c>
      <c r="M1112" s="2">
        <v>65</v>
      </c>
      <c r="N1112" s="2" t="s">
        <v>45372</v>
      </c>
      <c r="O1112" s="2">
        <v>115</v>
      </c>
      <c r="P1112" s="2">
        <v>0</v>
      </c>
      <c r="Q1112" s="2">
        <v>2021</v>
      </c>
      <c r="R1112" s="2">
        <v>9999</v>
      </c>
      <c r="U1112" s="2" t="s">
        <v>60</v>
      </c>
      <c r="V1112" s="2" t="s">
        <v>2664</v>
      </c>
      <c r="AJ1112" s="2">
        <v>0</v>
      </c>
      <c r="AK1112" s="2">
        <v>0</v>
      </c>
      <c r="AL1112" s="2">
        <v>0</v>
      </c>
      <c r="AM1112" s="2">
        <v>0</v>
      </c>
    </row>
    <row r="1113" spans="1:39" x14ac:dyDescent="0.25">
      <c r="A1113" s="2" t="s">
        <v>31506</v>
      </c>
      <c r="B1113" s="2" t="s">
        <v>31507</v>
      </c>
      <c r="C1113" s="2">
        <v>62411</v>
      </c>
      <c r="D1113" s="2" t="s">
        <v>1253</v>
      </c>
      <c r="E1113" s="2" t="s">
        <v>31508</v>
      </c>
      <c r="G1113" s="2" t="s">
        <v>1288</v>
      </c>
      <c r="I1113" s="2" t="s">
        <v>695</v>
      </c>
      <c r="J1113" s="2" t="s">
        <v>249</v>
      </c>
      <c r="K1113" s="2">
        <v>48</v>
      </c>
      <c r="L1113" s="2" t="s">
        <v>2324</v>
      </c>
      <c r="M1113" s="2">
        <v>275</v>
      </c>
      <c r="N1113" s="2" t="s">
        <v>51403</v>
      </c>
      <c r="O1113" s="2">
        <v>225.6</v>
      </c>
      <c r="P1113" s="2">
        <v>0</v>
      </c>
      <c r="Q1113" s="2">
        <v>2021</v>
      </c>
      <c r="R1113" s="2">
        <v>9999</v>
      </c>
      <c r="U1113" s="2" t="s">
        <v>60</v>
      </c>
      <c r="V1113" s="2" t="s">
        <v>1290</v>
      </c>
      <c r="AJ1113" s="2">
        <v>0</v>
      </c>
      <c r="AK1113" s="2">
        <v>0</v>
      </c>
      <c r="AL1113" s="2">
        <v>0</v>
      </c>
      <c r="AM1113" s="2">
        <v>0</v>
      </c>
    </row>
    <row r="1114" spans="1:39" x14ac:dyDescent="0.25">
      <c r="A1114" s="2" t="s">
        <v>32379</v>
      </c>
      <c r="B1114" s="2" t="s">
        <v>32380</v>
      </c>
      <c r="C1114" s="2">
        <v>62737</v>
      </c>
      <c r="D1114" s="2" t="s">
        <v>1253</v>
      </c>
      <c r="E1114" s="2" t="s">
        <v>32381</v>
      </c>
      <c r="G1114" s="2" t="s">
        <v>2661</v>
      </c>
      <c r="I1114" s="2" t="s">
        <v>427</v>
      </c>
      <c r="J1114" s="2" t="s">
        <v>185</v>
      </c>
      <c r="K1114" s="2">
        <v>36</v>
      </c>
      <c r="L1114" s="2" t="s">
        <v>11552</v>
      </c>
      <c r="M1114" s="2">
        <v>9</v>
      </c>
      <c r="N1114" s="2" t="s">
        <v>48146</v>
      </c>
      <c r="O1114" s="2">
        <v>5</v>
      </c>
      <c r="P1114" s="2">
        <v>0</v>
      </c>
      <c r="Q1114" s="2">
        <v>2022</v>
      </c>
      <c r="R1114" s="2">
        <v>9999</v>
      </c>
      <c r="U1114" s="2" t="s">
        <v>60</v>
      </c>
      <c r="V1114" s="2" t="s">
        <v>1655</v>
      </c>
      <c r="AJ1114" s="2">
        <v>0</v>
      </c>
      <c r="AK1114" s="2">
        <v>0</v>
      </c>
      <c r="AL1114" s="2">
        <v>0</v>
      </c>
      <c r="AM1114" s="2">
        <v>0</v>
      </c>
    </row>
    <row r="1115" spans="1:39" x14ac:dyDescent="0.25">
      <c r="A1115" s="2" t="s">
        <v>32382</v>
      </c>
      <c r="B1115" s="2" t="s">
        <v>32383</v>
      </c>
      <c r="C1115" s="2">
        <v>62738</v>
      </c>
      <c r="D1115" s="2" t="s">
        <v>1253</v>
      </c>
      <c r="E1115" s="2" t="s">
        <v>32384</v>
      </c>
      <c r="G1115" s="2" t="s">
        <v>2661</v>
      </c>
      <c r="I1115" s="2" t="s">
        <v>427</v>
      </c>
      <c r="J1115" s="2" t="s">
        <v>185</v>
      </c>
      <c r="K1115" s="2">
        <v>36</v>
      </c>
      <c r="L1115" s="2" t="s">
        <v>11552</v>
      </c>
      <c r="M1115" s="2">
        <v>9</v>
      </c>
      <c r="N1115" s="2" t="s">
        <v>48146</v>
      </c>
      <c r="O1115" s="2">
        <v>5</v>
      </c>
      <c r="P1115" s="2">
        <v>0</v>
      </c>
      <c r="Q1115" s="2">
        <v>2022</v>
      </c>
      <c r="R1115" s="2">
        <v>9999</v>
      </c>
      <c r="U1115" s="2" t="s">
        <v>60</v>
      </c>
      <c r="V1115" s="2" t="s">
        <v>1655</v>
      </c>
      <c r="AJ1115" s="2">
        <v>0</v>
      </c>
      <c r="AK1115" s="2">
        <v>0</v>
      </c>
      <c r="AL1115" s="2">
        <v>0</v>
      </c>
      <c r="AM1115" s="2">
        <v>0</v>
      </c>
    </row>
    <row r="1116" spans="1:39" x14ac:dyDescent="0.25">
      <c r="A1116" s="2" t="s">
        <v>32956</v>
      </c>
      <c r="B1116" s="2" t="s">
        <v>32957</v>
      </c>
      <c r="C1116" s="2">
        <v>62951</v>
      </c>
      <c r="D1116" s="2" t="s">
        <v>1253</v>
      </c>
      <c r="E1116" s="2" t="s">
        <v>32958</v>
      </c>
      <c r="G1116" s="2" t="s">
        <v>2661</v>
      </c>
      <c r="I1116" s="2" t="s">
        <v>435</v>
      </c>
      <c r="J1116" s="2" t="s">
        <v>356</v>
      </c>
      <c r="K1116" s="2">
        <v>37</v>
      </c>
      <c r="L1116" s="2" t="s">
        <v>2786</v>
      </c>
      <c r="M1116" s="2">
        <v>185</v>
      </c>
      <c r="N1116" s="2" t="s">
        <v>50298</v>
      </c>
      <c r="O1116" s="2">
        <v>65</v>
      </c>
      <c r="P1116" s="2">
        <v>0</v>
      </c>
      <c r="Q1116" s="2">
        <v>2021</v>
      </c>
      <c r="R1116" s="2">
        <v>9999</v>
      </c>
      <c r="U1116" s="2" t="s">
        <v>60</v>
      </c>
      <c r="V1116" s="2" t="s">
        <v>1655</v>
      </c>
      <c r="AJ1116" s="2">
        <v>0</v>
      </c>
      <c r="AK1116" s="2">
        <v>0</v>
      </c>
      <c r="AL1116" s="2">
        <v>0</v>
      </c>
      <c r="AM1116" s="2">
        <v>0</v>
      </c>
    </row>
    <row r="1117" spans="1:39" x14ac:dyDescent="0.25">
      <c r="A1117" s="2" t="s">
        <v>33954</v>
      </c>
      <c r="B1117" s="2" t="s">
        <v>33957</v>
      </c>
      <c r="C1117" s="2">
        <v>63328</v>
      </c>
      <c r="D1117" s="2" t="s">
        <v>1253</v>
      </c>
      <c r="E1117" s="2" t="s">
        <v>33958</v>
      </c>
      <c r="G1117" s="2" t="s">
        <v>2661</v>
      </c>
      <c r="I1117" s="2" t="s">
        <v>695</v>
      </c>
      <c r="J1117" s="2" t="s">
        <v>249</v>
      </c>
      <c r="K1117" s="2">
        <v>48</v>
      </c>
      <c r="L1117" s="2" t="s">
        <v>15732</v>
      </c>
      <c r="M1117" s="2">
        <v>33</v>
      </c>
      <c r="N1117" s="2" t="s">
        <v>49048</v>
      </c>
      <c r="O1117" s="2">
        <v>159</v>
      </c>
      <c r="P1117" s="2">
        <v>0</v>
      </c>
      <c r="Q1117" s="2">
        <v>2021</v>
      </c>
      <c r="R1117" s="2">
        <v>9999</v>
      </c>
      <c r="U1117" s="2" t="s">
        <v>60</v>
      </c>
      <c r="V1117" s="2" t="s">
        <v>1655</v>
      </c>
      <c r="AJ1117" s="2">
        <v>0</v>
      </c>
      <c r="AK1117" s="2">
        <v>0</v>
      </c>
      <c r="AL1117" s="2">
        <v>0</v>
      </c>
      <c r="AM1117" s="2">
        <v>0</v>
      </c>
    </row>
    <row r="1118" spans="1:39" x14ac:dyDescent="0.25">
      <c r="A1118" s="2" t="s">
        <v>55394</v>
      </c>
      <c r="B1118" s="2" t="s">
        <v>35233</v>
      </c>
      <c r="C1118" s="2">
        <v>63747</v>
      </c>
      <c r="D1118" s="2" t="s">
        <v>1253</v>
      </c>
      <c r="E1118" s="2" t="s">
        <v>35234</v>
      </c>
      <c r="G1118" s="2" t="s">
        <v>2661</v>
      </c>
      <c r="I1118" s="2" t="s">
        <v>184</v>
      </c>
      <c r="J1118" s="2" t="s">
        <v>185</v>
      </c>
      <c r="K1118" s="2">
        <v>36</v>
      </c>
      <c r="L1118" s="2" t="s">
        <v>186</v>
      </c>
      <c r="M1118" s="2">
        <v>71</v>
      </c>
      <c r="N1118" s="2" t="s">
        <v>45666</v>
      </c>
      <c r="O1118" s="2">
        <v>2</v>
      </c>
      <c r="P1118" s="2">
        <v>0</v>
      </c>
      <c r="Q1118" s="2">
        <v>2021</v>
      </c>
      <c r="R1118" s="2">
        <v>9999</v>
      </c>
      <c r="U1118" s="2" t="s">
        <v>60</v>
      </c>
      <c r="V1118" s="2" t="s">
        <v>1655</v>
      </c>
      <c r="AJ1118" s="2">
        <v>0</v>
      </c>
      <c r="AK1118" s="2">
        <v>0</v>
      </c>
      <c r="AL1118" s="2">
        <v>0</v>
      </c>
      <c r="AM1118" s="2">
        <v>0</v>
      </c>
    </row>
    <row r="1119" spans="1:39" x14ac:dyDescent="0.25">
      <c r="A1119" s="2" t="s">
        <v>35282</v>
      </c>
      <c r="B1119" s="2" t="s">
        <v>35285</v>
      </c>
      <c r="C1119" s="2">
        <v>63763</v>
      </c>
      <c r="D1119" s="2" t="s">
        <v>1253</v>
      </c>
      <c r="E1119" s="2" t="s">
        <v>35286</v>
      </c>
      <c r="G1119" s="2" t="s">
        <v>2661</v>
      </c>
      <c r="I1119" s="2" t="s">
        <v>143</v>
      </c>
      <c r="J1119" s="2" t="s">
        <v>400</v>
      </c>
      <c r="K1119" s="2">
        <v>25</v>
      </c>
      <c r="L1119" s="2" t="s">
        <v>2517</v>
      </c>
      <c r="M1119" s="2">
        <v>13</v>
      </c>
      <c r="N1119" s="2" t="s">
        <v>46627</v>
      </c>
      <c r="O1119" s="2">
        <v>3.6</v>
      </c>
      <c r="P1119" s="2">
        <v>0</v>
      </c>
      <c r="Q1119" s="2">
        <v>2022</v>
      </c>
      <c r="R1119" s="2">
        <v>9999</v>
      </c>
      <c r="U1119" s="2" t="s">
        <v>60</v>
      </c>
      <c r="V1119" s="2" t="s">
        <v>1655</v>
      </c>
      <c r="AJ1119" s="2">
        <v>0</v>
      </c>
      <c r="AK1119" s="2">
        <v>0</v>
      </c>
      <c r="AL1119" s="2">
        <v>0</v>
      </c>
      <c r="AM1119" s="2">
        <v>0</v>
      </c>
    </row>
    <row r="1120" spans="1:39" x14ac:dyDescent="0.25">
      <c r="A1120" s="2" t="s">
        <v>23817</v>
      </c>
      <c r="B1120" s="2" t="s">
        <v>23818</v>
      </c>
      <c r="C1120" s="2">
        <v>59569</v>
      </c>
      <c r="D1120" s="2" t="s">
        <v>1253</v>
      </c>
      <c r="E1120" s="2" t="s">
        <v>15191</v>
      </c>
      <c r="G1120" s="2" t="s">
        <v>2661</v>
      </c>
      <c r="I1120" s="2" t="s">
        <v>435</v>
      </c>
      <c r="J1120" s="2" t="s">
        <v>617</v>
      </c>
      <c r="K1120" s="2">
        <v>45</v>
      </c>
      <c r="L1120" s="2" t="s">
        <v>23819</v>
      </c>
      <c r="M1120" s="2">
        <v>33</v>
      </c>
      <c r="N1120" s="2" t="s">
        <v>52912</v>
      </c>
      <c r="O1120" s="2">
        <v>10</v>
      </c>
      <c r="P1120" s="2">
        <v>0</v>
      </c>
      <c r="Q1120" s="2">
        <v>2021</v>
      </c>
      <c r="R1120" s="2">
        <v>9999</v>
      </c>
      <c r="U1120" s="2" t="s">
        <v>60</v>
      </c>
      <c r="V1120" s="2" t="s">
        <v>1655</v>
      </c>
      <c r="AJ1120" s="2">
        <v>0</v>
      </c>
      <c r="AK1120" s="2">
        <v>0</v>
      </c>
      <c r="AL1120" s="2">
        <v>0</v>
      </c>
      <c r="AM1120" s="2">
        <v>0</v>
      </c>
    </row>
    <row r="1121" spans="1:39" x14ac:dyDescent="0.25">
      <c r="A1121" s="2" t="s">
        <v>23860</v>
      </c>
      <c r="B1121" s="2" t="s">
        <v>23861</v>
      </c>
      <c r="C1121" s="2">
        <v>59596</v>
      </c>
      <c r="D1121" s="2" t="s">
        <v>1253</v>
      </c>
      <c r="E1121" s="2" t="s">
        <v>15191</v>
      </c>
      <c r="G1121" s="2" t="s">
        <v>2661</v>
      </c>
      <c r="I1121" s="2" t="s">
        <v>435</v>
      </c>
      <c r="J1121" s="2" t="s">
        <v>617</v>
      </c>
      <c r="K1121" s="2">
        <v>45</v>
      </c>
      <c r="L1121" s="2" t="s">
        <v>685</v>
      </c>
      <c r="M1121" s="2">
        <v>67</v>
      </c>
      <c r="N1121" s="2" t="s">
        <v>52994</v>
      </c>
      <c r="O1121" s="2">
        <v>20</v>
      </c>
      <c r="P1121" s="2">
        <v>0</v>
      </c>
      <c r="Q1121" s="2">
        <v>2022</v>
      </c>
      <c r="R1121" s="2">
        <v>9999</v>
      </c>
      <c r="U1121" s="2" t="s">
        <v>60</v>
      </c>
      <c r="V1121" s="2" t="s">
        <v>1655</v>
      </c>
      <c r="AJ1121" s="2">
        <v>0</v>
      </c>
      <c r="AK1121" s="2">
        <v>0</v>
      </c>
      <c r="AL1121" s="2">
        <v>0</v>
      </c>
      <c r="AM1121" s="2">
        <v>0</v>
      </c>
    </row>
    <row r="1122" spans="1:39" x14ac:dyDescent="0.25">
      <c r="A1122" s="2" t="s">
        <v>24937</v>
      </c>
      <c r="B1122" s="2" t="s">
        <v>24938</v>
      </c>
      <c r="C1122" s="2">
        <v>60003</v>
      </c>
      <c r="D1122" s="2" t="s">
        <v>1253</v>
      </c>
      <c r="E1122" s="2" t="s">
        <v>24939</v>
      </c>
      <c r="G1122" s="2" t="s">
        <v>2661</v>
      </c>
      <c r="I1122" s="2" t="s">
        <v>435</v>
      </c>
      <c r="J1122" s="2" t="s">
        <v>356</v>
      </c>
      <c r="K1122" s="2">
        <v>37</v>
      </c>
      <c r="L1122" s="2" t="s">
        <v>22037</v>
      </c>
      <c r="M1122" s="2">
        <v>85</v>
      </c>
      <c r="N1122" s="2" t="s">
        <v>50769</v>
      </c>
      <c r="O1122" s="2">
        <v>20</v>
      </c>
      <c r="P1122" s="2">
        <v>0</v>
      </c>
      <c r="Q1122" s="2">
        <v>2024</v>
      </c>
      <c r="R1122" s="2">
        <v>9999</v>
      </c>
      <c r="U1122" s="2" t="s">
        <v>60</v>
      </c>
      <c r="V1122" s="2" t="s">
        <v>1655</v>
      </c>
      <c r="AJ1122" s="2">
        <v>0</v>
      </c>
      <c r="AK1122" s="2">
        <v>0</v>
      </c>
      <c r="AL1122" s="2">
        <v>0</v>
      </c>
      <c r="AM1122" s="2">
        <v>0</v>
      </c>
    </row>
    <row r="1123" spans="1:39" x14ac:dyDescent="0.25">
      <c r="A1123" s="2" t="s">
        <v>31715</v>
      </c>
      <c r="B1123" s="2" t="s">
        <v>31716</v>
      </c>
      <c r="C1123" s="2">
        <v>62517</v>
      </c>
      <c r="D1123" s="2" t="s">
        <v>1253</v>
      </c>
      <c r="E1123" s="2" t="s">
        <v>31717</v>
      </c>
      <c r="G1123" s="2" t="s">
        <v>2661</v>
      </c>
      <c r="I1123" s="2" t="s">
        <v>231</v>
      </c>
      <c r="J1123" s="2" t="s">
        <v>185</v>
      </c>
      <c r="K1123" s="2">
        <v>36</v>
      </c>
      <c r="L1123" s="2" t="s">
        <v>15249</v>
      </c>
      <c r="M1123" s="2">
        <v>69</v>
      </c>
      <c r="N1123" s="2" t="s">
        <v>48916</v>
      </c>
      <c r="O1123" s="2">
        <v>2.2999999999999998</v>
      </c>
      <c r="P1123" s="2">
        <v>0</v>
      </c>
      <c r="Q1123" s="2">
        <v>2022</v>
      </c>
      <c r="R1123" s="2">
        <v>9999</v>
      </c>
      <c r="U1123" s="2" t="s">
        <v>60</v>
      </c>
      <c r="V1123" s="2" t="s">
        <v>1655</v>
      </c>
      <c r="AJ1123" s="2">
        <v>0</v>
      </c>
      <c r="AK1123" s="2">
        <v>0</v>
      </c>
      <c r="AL1123" s="2">
        <v>0</v>
      </c>
      <c r="AM1123" s="2">
        <v>0</v>
      </c>
    </row>
    <row r="1124" spans="1:39" x14ac:dyDescent="0.25">
      <c r="A1124" s="2" t="s">
        <v>31718</v>
      </c>
      <c r="B1124" s="2" t="s">
        <v>31719</v>
      </c>
      <c r="C1124" s="2">
        <v>62518</v>
      </c>
      <c r="D1124" s="2" t="s">
        <v>1253</v>
      </c>
      <c r="E1124" s="2" t="s">
        <v>31720</v>
      </c>
      <c r="G1124" s="2" t="s">
        <v>2661</v>
      </c>
      <c r="I1124" s="2" t="s">
        <v>231</v>
      </c>
      <c r="J1124" s="2" t="s">
        <v>185</v>
      </c>
      <c r="K1124" s="2">
        <v>36</v>
      </c>
      <c r="L1124" s="2" t="s">
        <v>15249</v>
      </c>
      <c r="M1124" s="2">
        <v>69</v>
      </c>
      <c r="N1124" s="2" t="s">
        <v>48916</v>
      </c>
      <c r="O1124" s="2">
        <v>2.2999999999999998</v>
      </c>
      <c r="P1124" s="2">
        <v>0</v>
      </c>
      <c r="Q1124" s="2">
        <v>2022</v>
      </c>
      <c r="R1124" s="2">
        <v>9999</v>
      </c>
      <c r="U1124" s="2" t="s">
        <v>60</v>
      </c>
      <c r="V1124" s="2" t="s">
        <v>1655</v>
      </c>
      <c r="AJ1124" s="2">
        <v>0</v>
      </c>
      <c r="AK1124" s="2">
        <v>0</v>
      </c>
      <c r="AL1124" s="2">
        <v>0</v>
      </c>
      <c r="AM1124" s="2">
        <v>0</v>
      </c>
    </row>
    <row r="1125" spans="1:39" x14ac:dyDescent="0.25">
      <c r="A1125" s="2" t="s">
        <v>31721</v>
      </c>
      <c r="B1125" s="2" t="s">
        <v>31722</v>
      </c>
      <c r="C1125" s="2">
        <v>62519</v>
      </c>
      <c r="D1125" s="2" t="s">
        <v>1253</v>
      </c>
      <c r="E1125" s="2" t="s">
        <v>31723</v>
      </c>
      <c r="G1125" s="2" t="s">
        <v>2661</v>
      </c>
      <c r="I1125" s="2" t="s">
        <v>231</v>
      </c>
      <c r="J1125" s="2" t="s">
        <v>185</v>
      </c>
      <c r="K1125" s="2">
        <v>36</v>
      </c>
      <c r="L1125" s="2" t="s">
        <v>15249</v>
      </c>
      <c r="M1125" s="2">
        <v>69</v>
      </c>
      <c r="N1125" s="2" t="s">
        <v>48916</v>
      </c>
      <c r="O1125" s="2">
        <v>2.2999999999999998</v>
      </c>
      <c r="P1125" s="2">
        <v>0</v>
      </c>
      <c r="Q1125" s="2">
        <v>2022</v>
      </c>
      <c r="R1125" s="2">
        <v>9999</v>
      </c>
      <c r="U1125" s="2" t="s">
        <v>60</v>
      </c>
      <c r="V1125" s="2" t="s">
        <v>1655</v>
      </c>
      <c r="AJ1125" s="2">
        <v>0</v>
      </c>
      <c r="AK1125" s="2">
        <v>0</v>
      </c>
      <c r="AL1125" s="2">
        <v>0</v>
      </c>
      <c r="AM1125" s="2">
        <v>0</v>
      </c>
    </row>
    <row r="1126" spans="1:39" x14ac:dyDescent="0.25">
      <c r="A1126" s="2" t="s">
        <v>31724</v>
      </c>
      <c r="B1126" s="2" t="s">
        <v>31725</v>
      </c>
      <c r="C1126" s="2">
        <v>62520</v>
      </c>
      <c r="D1126" s="2" t="s">
        <v>1253</v>
      </c>
      <c r="E1126" s="2" t="s">
        <v>31726</v>
      </c>
      <c r="G1126" s="2" t="s">
        <v>2661</v>
      </c>
      <c r="I1126" s="2" t="s">
        <v>231</v>
      </c>
      <c r="J1126" s="2" t="s">
        <v>185</v>
      </c>
      <c r="K1126" s="2">
        <v>36</v>
      </c>
      <c r="L1126" s="2" t="s">
        <v>15249</v>
      </c>
      <c r="M1126" s="2">
        <v>69</v>
      </c>
      <c r="N1126" s="2" t="s">
        <v>48916</v>
      </c>
      <c r="O1126" s="2">
        <v>1.2</v>
      </c>
      <c r="P1126" s="2">
        <v>0</v>
      </c>
      <c r="Q1126" s="2">
        <v>2022</v>
      </c>
      <c r="R1126" s="2">
        <v>9999</v>
      </c>
      <c r="U1126" s="2" t="s">
        <v>60</v>
      </c>
      <c r="V1126" s="2" t="s">
        <v>1655</v>
      </c>
      <c r="AJ1126" s="2">
        <v>0</v>
      </c>
      <c r="AK1126" s="2">
        <v>0</v>
      </c>
      <c r="AL1126" s="2">
        <v>0</v>
      </c>
      <c r="AM1126" s="2">
        <v>0</v>
      </c>
    </row>
    <row r="1127" spans="1:39" x14ac:dyDescent="0.25">
      <c r="A1127" s="2" t="s">
        <v>31793</v>
      </c>
      <c r="B1127" s="2" t="s">
        <v>31794</v>
      </c>
      <c r="C1127" s="2">
        <v>62546</v>
      </c>
      <c r="D1127" s="2" t="s">
        <v>1253</v>
      </c>
      <c r="E1127" s="2" t="s">
        <v>31795</v>
      </c>
      <c r="G1127" s="2" t="s">
        <v>2661</v>
      </c>
      <c r="I1127" s="2" t="s">
        <v>306</v>
      </c>
      <c r="J1127" s="2" t="s">
        <v>307</v>
      </c>
      <c r="K1127" s="2">
        <v>6</v>
      </c>
      <c r="L1127" s="2" t="s">
        <v>6852</v>
      </c>
      <c r="M1127" s="2">
        <v>31</v>
      </c>
      <c r="N1127" s="2" t="s">
        <v>48709</v>
      </c>
      <c r="O1127" s="2">
        <v>19.899999999999999</v>
      </c>
      <c r="P1127" s="2">
        <v>0</v>
      </c>
      <c r="Q1127" s="2">
        <v>2022</v>
      </c>
      <c r="R1127" s="2">
        <v>9999</v>
      </c>
      <c r="U1127" s="2" t="s">
        <v>60</v>
      </c>
      <c r="V1127" s="2" t="s">
        <v>1655</v>
      </c>
      <c r="AJ1127" s="2">
        <v>0</v>
      </c>
      <c r="AK1127" s="2">
        <v>0</v>
      </c>
      <c r="AL1127" s="2">
        <v>0</v>
      </c>
      <c r="AM1127" s="2">
        <v>0</v>
      </c>
    </row>
    <row r="1128" spans="1:39" x14ac:dyDescent="0.25">
      <c r="A1128" s="2" t="s">
        <v>33930</v>
      </c>
      <c r="B1128" s="2" t="s">
        <v>33931</v>
      </c>
      <c r="C1128" s="2">
        <v>63320</v>
      </c>
      <c r="D1128" s="2" t="s">
        <v>1253</v>
      </c>
      <c r="E1128" s="2" t="s">
        <v>33932</v>
      </c>
      <c r="G1128" s="2" t="s">
        <v>2661</v>
      </c>
      <c r="I1128" s="2" t="s">
        <v>695</v>
      </c>
      <c r="J1128" s="2" t="s">
        <v>249</v>
      </c>
      <c r="K1128" s="2">
        <v>48</v>
      </c>
      <c r="L1128" s="2" t="s">
        <v>33933</v>
      </c>
      <c r="M1128" s="2">
        <v>109</v>
      </c>
      <c r="N1128" s="2" t="s">
        <v>55395</v>
      </c>
      <c r="O1128" s="2">
        <v>260</v>
      </c>
      <c r="P1128" s="2">
        <v>0</v>
      </c>
      <c r="Q1128" s="2">
        <v>2021</v>
      </c>
      <c r="R1128" s="2">
        <v>9999</v>
      </c>
      <c r="U1128" s="2" t="s">
        <v>60</v>
      </c>
      <c r="V1128" s="2" t="s">
        <v>1655</v>
      </c>
      <c r="AJ1128" s="2">
        <v>0</v>
      </c>
      <c r="AK1128" s="2">
        <v>0</v>
      </c>
      <c r="AL1128" s="2">
        <v>0</v>
      </c>
      <c r="AM1128" s="2">
        <v>0</v>
      </c>
    </row>
    <row r="1129" spans="1:39" x14ac:dyDescent="0.25">
      <c r="A1129" s="2" t="s">
        <v>34405</v>
      </c>
      <c r="B1129" s="2" t="s">
        <v>34406</v>
      </c>
      <c r="C1129" s="2">
        <v>63487</v>
      </c>
      <c r="D1129" s="2" t="s">
        <v>1253</v>
      </c>
      <c r="E1129" s="2" t="s">
        <v>34407</v>
      </c>
      <c r="G1129" s="2" t="s">
        <v>2661</v>
      </c>
      <c r="I1129" s="2" t="s">
        <v>755</v>
      </c>
      <c r="J1129" s="2" t="s">
        <v>307</v>
      </c>
      <c r="K1129" s="2">
        <v>6</v>
      </c>
      <c r="L1129" s="2" t="s">
        <v>756</v>
      </c>
      <c r="M1129" s="2">
        <v>25</v>
      </c>
      <c r="N1129" s="2" t="s">
        <v>45793</v>
      </c>
      <c r="O1129" s="2">
        <v>20</v>
      </c>
      <c r="P1129" s="2">
        <v>0</v>
      </c>
      <c r="Q1129" s="2">
        <v>2022</v>
      </c>
      <c r="R1129" s="2">
        <v>9999</v>
      </c>
      <c r="U1129" s="2" t="s">
        <v>60</v>
      </c>
      <c r="V1129" s="2" t="s">
        <v>1655</v>
      </c>
      <c r="AJ1129" s="2">
        <v>0</v>
      </c>
      <c r="AK1129" s="2">
        <v>0</v>
      </c>
      <c r="AL1129" s="2">
        <v>0</v>
      </c>
      <c r="AM1129" s="2">
        <v>0</v>
      </c>
    </row>
    <row r="1130" spans="1:39" x14ac:dyDescent="0.25">
      <c r="A1130" s="2" t="s">
        <v>34452</v>
      </c>
      <c r="B1130" s="2" t="s">
        <v>34453</v>
      </c>
      <c r="C1130" s="2">
        <v>63506</v>
      </c>
      <c r="D1130" s="2" t="s">
        <v>1253</v>
      </c>
      <c r="E1130" s="2" t="s">
        <v>34454</v>
      </c>
      <c r="G1130" s="2" t="s">
        <v>2664</v>
      </c>
      <c r="I1130" s="2" t="s">
        <v>143</v>
      </c>
      <c r="J1130" s="2" t="s">
        <v>400</v>
      </c>
      <c r="K1130" s="2">
        <v>25</v>
      </c>
      <c r="L1130" s="2" t="s">
        <v>401</v>
      </c>
      <c r="M1130" s="2">
        <v>23</v>
      </c>
      <c r="N1130" s="2" t="s">
        <v>45856</v>
      </c>
      <c r="O1130" s="2">
        <v>1</v>
      </c>
      <c r="P1130" s="2">
        <v>0</v>
      </c>
      <c r="Q1130" s="2">
        <v>2021</v>
      </c>
      <c r="R1130" s="2">
        <v>9999</v>
      </c>
      <c r="U1130" s="2" t="s">
        <v>60</v>
      </c>
      <c r="V1130" s="2" t="s">
        <v>2664</v>
      </c>
      <c r="AJ1130" s="2">
        <v>0</v>
      </c>
      <c r="AK1130" s="2">
        <v>0</v>
      </c>
      <c r="AL1130" s="2">
        <v>0</v>
      </c>
      <c r="AM1130" s="2">
        <v>0</v>
      </c>
    </row>
    <row r="1131" spans="1:39" x14ac:dyDescent="0.25">
      <c r="A1131" s="2" t="s">
        <v>34549</v>
      </c>
      <c r="B1131" s="2" t="s">
        <v>34550</v>
      </c>
      <c r="C1131" s="2">
        <v>63541</v>
      </c>
      <c r="D1131" s="2" t="s">
        <v>1253</v>
      </c>
      <c r="E1131" s="2" t="s">
        <v>34551</v>
      </c>
      <c r="G1131" s="2" t="s">
        <v>2664</v>
      </c>
      <c r="I1131" s="2" t="s">
        <v>143</v>
      </c>
      <c r="J1131" s="2" t="s">
        <v>400</v>
      </c>
      <c r="K1131" s="2">
        <v>25</v>
      </c>
      <c r="L1131" s="2" t="s">
        <v>401</v>
      </c>
      <c r="M1131" s="2">
        <v>23</v>
      </c>
      <c r="N1131" s="2" t="s">
        <v>45856</v>
      </c>
      <c r="O1131" s="2">
        <v>2</v>
      </c>
      <c r="P1131" s="2">
        <v>0</v>
      </c>
      <c r="Q1131" s="2">
        <v>2021</v>
      </c>
      <c r="R1131" s="2">
        <v>9999</v>
      </c>
      <c r="U1131" s="2" t="s">
        <v>60</v>
      </c>
      <c r="V1131" s="2" t="s">
        <v>2664</v>
      </c>
      <c r="AJ1131" s="2">
        <v>0</v>
      </c>
      <c r="AK1131" s="2">
        <v>0</v>
      </c>
      <c r="AL1131" s="2">
        <v>0</v>
      </c>
      <c r="AM1131" s="2">
        <v>0</v>
      </c>
    </row>
    <row r="1132" spans="1:39" x14ac:dyDescent="0.25">
      <c r="A1132" s="2" t="s">
        <v>34804</v>
      </c>
      <c r="B1132" s="2" t="s">
        <v>34805</v>
      </c>
      <c r="C1132" s="2">
        <v>63620</v>
      </c>
      <c r="D1132" s="2" t="s">
        <v>1253</v>
      </c>
      <c r="E1132" s="2" t="s">
        <v>34806</v>
      </c>
      <c r="G1132" s="2" t="s">
        <v>2661</v>
      </c>
      <c r="I1132" s="2" t="s">
        <v>1194</v>
      </c>
      <c r="J1132" s="2" t="s">
        <v>1195</v>
      </c>
      <c r="K1132" s="2">
        <v>17</v>
      </c>
      <c r="L1132" s="2" t="s">
        <v>11945</v>
      </c>
      <c r="M1132" s="2">
        <v>91</v>
      </c>
      <c r="N1132" s="2" t="s">
        <v>48217</v>
      </c>
      <c r="O1132" s="2">
        <v>2</v>
      </c>
      <c r="P1132" s="2">
        <v>0</v>
      </c>
      <c r="Q1132" s="2">
        <v>2021</v>
      </c>
      <c r="R1132" s="2">
        <v>9999</v>
      </c>
      <c r="U1132" s="2" t="s">
        <v>60</v>
      </c>
      <c r="V1132" s="2" t="s">
        <v>1655</v>
      </c>
      <c r="AJ1132" s="2">
        <v>0</v>
      </c>
      <c r="AK1132" s="2">
        <v>0</v>
      </c>
      <c r="AL1132" s="2">
        <v>0</v>
      </c>
      <c r="AM1132" s="2">
        <v>0</v>
      </c>
    </row>
    <row r="1133" spans="1:39" x14ac:dyDescent="0.25">
      <c r="A1133" s="2" t="s">
        <v>55396</v>
      </c>
      <c r="B1133" s="2" t="s">
        <v>34807</v>
      </c>
      <c r="C1133" s="2">
        <v>63621</v>
      </c>
      <c r="D1133" s="2" t="s">
        <v>1253</v>
      </c>
      <c r="E1133" s="2" t="s">
        <v>34808</v>
      </c>
      <c r="G1133" s="2" t="s">
        <v>2661</v>
      </c>
      <c r="I1133" s="2" t="s">
        <v>1194</v>
      </c>
      <c r="J1133" s="2" t="s">
        <v>1195</v>
      </c>
      <c r="K1133" s="2">
        <v>17</v>
      </c>
      <c r="L1133" s="2" t="s">
        <v>17799</v>
      </c>
      <c r="M1133" s="2">
        <v>37</v>
      </c>
      <c r="N1133" s="2" t="s">
        <v>49602</v>
      </c>
      <c r="O1133" s="2">
        <v>2.7</v>
      </c>
      <c r="P1133" s="2">
        <v>0</v>
      </c>
      <c r="Q1133" s="2">
        <v>2022</v>
      </c>
      <c r="R1133" s="2">
        <v>9999</v>
      </c>
      <c r="U1133" s="2" t="s">
        <v>60</v>
      </c>
      <c r="V1133" s="2" t="s">
        <v>1655</v>
      </c>
      <c r="AJ1133" s="2">
        <v>0</v>
      </c>
      <c r="AK1133" s="2">
        <v>0</v>
      </c>
      <c r="AL1133" s="2">
        <v>0</v>
      </c>
      <c r="AM1133" s="2">
        <v>0</v>
      </c>
    </row>
    <row r="1134" spans="1:39" x14ac:dyDescent="0.25">
      <c r="A1134" s="2" t="s">
        <v>35333</v>
      </c>
      <c r="B1134" s="2" t="s">
        <v>35334</v>
      </c>
      <c r="C1134" s="2">
        <v>63777</v>
      </c>
      <c r="D1134" s="2" t="s">
        <v>1253</v>
      </c>
      <c r="E1134" s="2" t="s">
        <v>35335</v>
      </c>
      <c r="G1134" s="2" t="s">
        <v>2661</v>
      </c>
      <c r="I1134" s="2" t="s">
        <v>435</v>
      </c>
      <c r="J1134" s="2" t="s">
        <v>617</v>
      </c>
      <c r="K1134" s="2">
        <v>45</v>
      </c>
      <c r="L1134" s="2" t="s">
        <v>11340</v>
      </c>
      <c r="M1134" s="2">
        <v>83</v>
      </c>
      <c r="N1134" s="2" t="s">
        <v>48086</v>
      </c>
      <c r="O1134" s="2">
        <v>20</v>
      </c>
      <c r="P1134" s="2">
        <v>0</v>
      </c>
      <c r="Q1134" s="2">
        <v>2022</v>
      </c>
      <c r="R1134" s="2">
        <v>9999</v>
      </c>
      <c r="U1134" s="2" t="s">
        <v>60</v>
      </c>
      <c r="V1134" s="2" t="s">
        <v>1655</v>
      </c>
      <c r="AJ1134" s="2">
        <v>0</v>
      </c>
      <c r="AK1134" s="2">
        <v>0</v>
      </c>
      <c r="AL1134" s="2">
        <v>0</v>
      </c>
      <c r="AM1134" s="2">
        <v>0</v>
      </c>
    </row>
    <row r="1135" spans="1:39" x14ac:dyDescent="0.25">
      <c r="A1135" s="2" t="s">
        <v>35367</v>
      </c>
      <c r="B1135" s="2" t="s">
        <v>35368</v>
      </c>
      <c r="C1135" s="2">
        <v>63787</v>
      </c>
      <c r="D1135" s="2" t="s">
        <v>1253</v>
      </c>
      <c r="E1135" s="2" t="s">
        <v>35369</v>
      </c>
      <c r="G1135" s="2" t="s">
        <v>2661</v>
      </c>
      <c r="I1135" s="2" t="s">
        <v>355</v>
      </c>
      <c r="J1135" s="2" t="s">
        <v>356</v>
      </c>
      <c r="K1135" s="2">
        <v>37</v>
      </c>
      <c r="L1135" s="2" t="s">
        <v>603</v>
      </c>
      <c r="M1135" s="2">
        <v>131</v>
      </c>
      <c r="N1135" s="2" t="s">
        <v>49633</v>
      </c>
      <c r="O1135" s="2">
        <v>20</v>
      </c>
      <c r="P1135" s="2">
        <v>0</v>
      </c>
      <c r="Q1135" s="2">
        <v>2022</v>
      </c>
      <c r="R1135" s="2">
        <v>9999</v>
      </c>
      <c r="U1135" s="2" t="s">
        <v>60</v>
      </c>
      <c r="V1135" s="2" t="s">
        <v>1655</v>
      </c>
      <c r="AJ1135" s="2">
        <v>0</v>
      </c>
      <c r="AK1135" s="2">
        <v>0</v>
      </c>
      <c r="AL1135" s="2">
        <v>0</v>
      </c>
      <c r="AM1135" s="2">
        <v>0</v>
      </c>
    </row>
    <row r="1136" spans="1:39" x14ac:dyDescent="0.25">
      <c r="A1136" s="2" t="s">
        <v>35441</v>
      </c>
      <c r="B1136" s="2" t="s">
        <v>35442</v>
      </c>
      <c r="C1136" s="2">
        <v>63813</v>
      </c>
      <c r="D1136" s="2" t="s">
        <v>1253</v>
      </c>
      <c r="E1136" s="2" t="s">
        <v>35443</v>
      </c>
      <c r="G1136" s="2" t="s">
        <v>2661</v>
      </c>
      <c r="I1136" s="2" t="s">
        <v>435</v>
      </c>
      <c r="J1136" s="2" t="s">
        <v>617</v>
      </c>
      <c r="K1136" s="2">
        <v>45</v>
      </c>
      <c r="L1136" s="2" t="s">
        <v>618</v>
      </c>
      <c r="M1136" s="2">
        <v>63</v>
      </c>
      <c r="N1136" s="2" t="s">
        <v>45747</v>
      </c>
      <c r="O1136" s="2">
        <v>75</v>
      </c>
      <c r="P1136" s="2">
        <v>0</v>
      </c>
      <c r="Q1136" s="2">
        <v>2022</v>
      </c>
      <c r="R1136" s="2">
        <v>9999</v>
      </c>
      <c r="U1136" s="2" t="s">
        <v>60</v>
      </c>
      <c r="V1136" s="2" t="s">
        <v>1655</v>
      </c>
      <c r="AJ1136" s="2">
        <v>0</v>
      </c>
      <c r="AK1136" s="2">
        <v>0</v>
      </c>
      <c r="AL1136" s="2">
        <v>0</v>
      </c>
      <c r="AM1136" s="2">
        <v>0</v>
      </c>
    </row>
    <row r="1137" spans="1:39" x14ac:dyDescent="0.25">
      <c r="A1137" s="2" t="s">
        <v>35515</v>
      </c>
      <c r="B1137" s="2" t="s">
        <v>35516</v>
      </c>
      <c r="C1137" s="2">
        <v>63845</v>
      </c>
      <c r="D1137" s="2" t="s">
        <v>1253</v>
      </c>
      <c r="E1137" s="2" t="s">
        <v>35517</v>
      </c>
      <c r="G1137" s="2" t="s">
        <v>2661</v>
      </c>
      <c r="I1137" s="2" t="s">
        <v>1194</v>
      </c>
      <c r="J1137" s="2" t="s">
        <v>1195</v>
      </c>
      <c r="K1137" s="2">
        <v>17</v>
      </c>
      <c r="L1137" s="2" t="s">
        <v>15377</v>
      </c>
      <c r="M1137" s="2">
        <v>11</v>
      </c>
      <c r="N1137" s="2" t="s">
        <v>48942</v>
      </c>
      <c r="O1137" s="2">
        <v>20</v>
      </c>
      <c r="P1137" s="2">
        <v>0</v>
      </c>
      <c r="Q1137" s="2">
        <v>2022</v>
      </c>
      <c r="R1137" s="2">
        <v>9999</v>
      </c>
      <c r="U1137" s="2" t="s">
        <v>60</v>
      </c>
      <c r="V1137" s="2" t="s">
        <v>1655</v>
      </c>
      <c r="AJ1137" s="2">
        <v>0</v>
      </c>
      <c r="AK1137" s="2">
        <v>0</v>
      </c>
      <c r="AL1137" s="2">
        <v>0</v>
      </c>
      <c r="AM1137" s="2">
        <v>0</v>
      </c>
    </row>
    <row r="1138" spans="1:39" x14ac:dyDescent="0.25">
      <c r="A1138" s="2" t="s">
        <v>35639</v>
      </c>
      <c r="B1138" s="2" t="s">
        <v>35640</v>
      </c>
      <c r="C1138" s="2">
        <v>63898</v>
      </c>
      <c r="D1138" s="2" t="s">
        <v>1253</v>
      </c>
      <c r="E1138" s="2" t="s">
        <v>35641</v>
      </c>
      <c r="G1138" s="2" t="s">
        <v>2664</v>
      </c>
      <c r="I1138" s="2" t="s">
        <v>318</v>
      </c>
      <c r="J1138" s="2" t="s">
        <v>319</v>
      </c>
      <c r="K1138" s="2">
        <v>23</v>
      </c>
      <c r="L1138" s="2" t="s">
        <v>2160</v>
      </c>
      <c r="M1138" s="2">
        <v>17</v>
      </c>
      <c r="N1138" s="2" t="s">
        <v>45410</v>
      </c>
      <c r="O1138" s="2">
        <v>2.2999999999999998</v>
      </c>
      <c r="P1138" s="2">
        <v>0</v>
      </c>
      <c r="Q1138" s="2">
        <v>2022</v>
      </c>
      <c r="R1138" s="2">
        <v>9999</v>
      </c>
      <c r="U1138" s="2" t="s">
        <v>60</v>
      </c>
      <c r="V1138" s="2" t="s">
        <v>2664</v>
      </c>
      <c r="AJ1138" s="2">
        <v>0</v>
      </c>
      <c r="AK1138" s="2">
        <v>0</v>
      </c>
      <c r="AL1138" s="2">
        <v>0</v>
      </c>
      <c r="AM1138" s="2">
        <v>0</v>
      </c>
    </row>
    <row r="1139" spans="1:39" x14ac:dyDescent="0.25">
      <c r="A1139" s="2" t="s">
        <v>35639</v>
      </c>
      <c r="B1139" s="2" t="s">
        <v>35642</v>
      </c>
      <c r="C1139" s="2">
        <v>63898</v>
      </c>
      <c r="D1139" s="2" t="s">
        <v>1253</v>
      </c>
      <c r="E1139" s="2" t="s">
        <v>19493</v>
      </c>
      <c r="G1139" s="2" t="s">
        <v>2661</v>
      </c>
      <c r="I1139" s="2" t="s">
        <v>318</v>
      </c>
      <c r="J1139" s="2" t="s">
        <v>319</v>
      </c>
      <c r="K1139" s="2">
        <v>23</v>
      </c>
      <c r="L1139" s="2" t="s">
        <v>2160</v>
      </c>
      <c r="M1139" s="2">
        <v>17</v>
      </c>
      <c r="N1139" s="2" t="s">
        <v>45410</v>
      </c>
      <c r="O1139" s="2">
        <v>2.5</v>
      </c>
      <c r="P1139" s="2">
        <v>0</v>
      </c>
      <c r="Q1139" s="2">
        <v>2022</v>
      </c>
      <c r="R1139" s="2">
        <v>9999</v>
      </c>
      <c r="U1139" s="2" t="s">
        <v>60</v>
      </c>
      <c r="V1139" s="2" t="s">
        <v>1655</v>
      </c>
      <c r="AJ1139" s="2">
        <v>0</v>
      </c>
      <c r="AK1139" s="2">
        <v>0</v>
      </c>
      <c r="AL1139" s="2">
        <v>0</v>
      </c>
      <c r="AM1139" s="2">
        <v>0</v>
      </c>
    </row>
    <row r="1140" spans="1:39" x14ac:dyDescent="0.25">
      <c r="A1140" s="2" t="s">
        <v>35714</v>
      </c>
      <c r="B1140" s="2" t="s">
        <v>35715</v>
      </c>
      <c r="C1140" s="2">
        <v>63930</v>
      </c>
      <c r="D1140" s="2" t="s">
        <v>1253</v>
      </c>
      <c r="E1140" s="2" t="s">
        <v>35716</v>
      </c>
      <c r="G1140" s="2" t="s">
        <v>2664</v>
      </c>
      <c r="I1140" s="2" t="s">
        <v>306</v>
      </c>
      <c r="J1140" s="2" t="s">
        <v>307</v>
      </c>
      <c r="K1140" s="2">
        <v>6</v>
      </c>
      <c r="L1140" s="2" t="s">
        <v>2852</v>
      </c>
      <c r="M1140" s="2">
        <v>53</v>
      </c>
      <c r="N1140" s="2" t="s">
        <v>46469</v>
      </c>
      <c r="O1140" s="2">
        <v>60</v>
      </c>
      <c r="P1140" s="2">
        <v>0</v>
      </c>
      <c r="Q1140" s="2">
        <v>2021</v>
      </c>
      <c r="R1140" s="2">
        <v>9999</v>
      </c>
      <c r="U1140" s="2" t="s">
        <v>60</v>
      </c>
      <c r="V1140" s="2" t="s">
        <v>2664</v>
      </c>
      <c r="AJ1140" s="2">
        <v>0</v>
      </c>
      <c r="AK1140" s="2">
        <v>0</v>
      </c>
      <c r="AL1140" s="2">
        <v>0</v>
      </c>
      <c r="AM1140" s="2">
        <v>0</v>
      </c>
    </row>
    <row r="1141" spans="1:39" x14ac:dyDescent="0.25">
      <c r="A1141" s="2" t="s">
        <v>35753</v>
      </c>
      <c r="B1141" s="2" t="s">
        <v>35754</v>
      </c>
      <c r="C1141" s="2">
        <v>63943</v>
      </c>
      <c r="D1141" s="2" t="s">
        <v>1253</v>
      </c>
      <c r="E1141" s="2" t="s">
        <v>29771</v>
      </c>
      <c r="G1141" s="2" t="s">
        <v>2664</v>
      </c>
      <c r="I1141" s="2" t="s">
        <v>1038</v>
      </c>
      <c r="J1141" s="2" t="s">
        <v>307</v>
      </c>
      <c r="K1141" s="2">
        <v>6</v>
      </c>
      <c r="L1141" s="2" t="s">
        <v>3185</v>
      </c>
      <c r="M1141" s="2">
        <v>27</v>
      </c>
      <c r="N1141" s="2" t="s">
        <v>46680</v>
      </c>
      <c r="O1141" s="2">
        <v>60</v>
      </c>
      <c r="P1141" s="2">
        <v>0</v>
      </c>
      <c r="Q1141" s="2">
        <v>2021</v>
      </c>
      <c r="R1141" s="2">
        <v>9999</v>
      </c>
      <c r="U1141" s="2" t="s">
        <v>60</v>
      </c>
      <c r="V1141" s="2" t="s">
        <v>2664</v>
      </c>
      <c r="AJ1141" s="2">
        <v>0</v>
      </c>
      <c r="AK1141" s="2">
        <v>0</v>
      </c>
      <c r="AL1141" s="2">
        <v>0</v>
      </c>
      <c r="AM1141" s="2">
        <v>0</v>
      </c>
    </row>
    <row r="1142" spans="1:39" x14ac:dyDescent="0.25">
      <c r="A1142" s="2" t="s">
        <v>35953</v>
      </c>
      <c r="B1142" s="2" t="s">
        <v>35954</v>
      </c>
      <c r="C1142" s="2">
        <v>64012</v>
      </c>
      <c r="D1142" s="2" t="s">
        <v>1253</v>
      </c>
      <c r="E1142" s="2" t="s">
        <v>35955</v>
      </c>
      <c r="G1142" s="2" t="s">
        <v>2661</v>
      </c>
      <c r="I1142" s="2" t="s">
        <v>355</v>
      </c>
      <c r="J1142" s="2" t="s">
        <v>750</v>
      </c>
      <c r="K1142" s="2">
        <v>51</v>
      </c>
      <c r="L1142" s="2" t="s">
        <v>2586</v>
      </c>
      <c r="M1142" s="2">
        <v>153</v>
      </c>
      <c r="N1142" s="2" t="s">
        <v>47646</v>
      </c>
      <c r="O1142" s="2">
        <v>20</v>
      </c>
      <c r="P1142" s="2">
        <v>0</v>
      </c>
      <c r="Q1142" s="2">
        <v>2021</v>
      </c>
      <c r="R1142" s="2">
        <v>9999</v>
      </c>
      <c r="U1142" s="2" t="s">
        <v>60</v>
      </c>
      <c r="V1142" s="2" t="s">
        <v>1655</v>
      </c>
      <c r="AJ1142" s="2">
        <v>0</v>
      </c>
      <c r="AK1142" s="2">
        <v>0</v>
      </c>
      <c r="AL1142" s="2">
        <v>0</v>
      </c>
      <c r="AM1142" s="2">
        <v>0</v>
      </c>
    </row>
    <row r="1143" spans="1:39" x14ac:dyDescent="0.25">
      <c r="A1143" s="2" t="s">
        <v>36182</v>
      </c>
      <c r="B1143" s="2" t="s">
        <v>36183</v>
      </c>
      <c r="C1143" s="2">
        <v>64089</v>
      </c>
      <c r="D1143" s="2" t="s">
        <v>1253</v>
      </c>
      <c r="E1143" s="2" t="s">
        <v>36184</v>
      </c>
      <c r="G1143" s="2" t="s">
        <v>2664</v>
      </c>
      <c r="I1143" s="2" t="s">
        <v>248</v>
      </c>
      <c r="J1143" s="2" t="s">
        <v>249</v>
      </c>
      <c r="K1143" s="2">
        <v>48</v>
      </c>
      <c r="L1143" s="2" t="s">
        <v>1472</v>
      </c>
      <c r="M1143" s="2">
        <v>215</v>
      </c>
      <c r="N1143" s="2" t="s">
        <v>46024</v>
      </c>
      <c r="O1143" s="2">
        <v>100</v>
      </c>
      <c r="P1143" s="2">
        <v>0</v>
      </c>
      <c r="Q1143" s="2">
        <v>2022</v>
      </c>
      <c r="R1143" s="2">
        <v>9999</v>
      </c>
      <c r="U1143" s="2" t="s">
        <v>60</v>
      </c>
      <c r="V1143" s="2" t="s">
        <v>2664</v>
      </c>
      <c r="AJ1143" s="2">
        <v>0</v>
      </c>
      <c r="AK1143" s="2">
        <v>0</v>
      </c>
      <c r="AL1143" s="2">
        <v>0</v>
      </c>
      <c r="AM1143" s="2">
        <v>0</v>
      </c>
    </row>
    <row r="1144" spans="1:39" x14ac:dyDescent="0.25">
      <c r="A1144" s="2" t="s">
        <v>44707</v>
      </c>
      <c r="B1144" s="2" t="s">
        <v>44708</v>
      </c>
      <c r="C1144" s="2">
        <v>8063</v>
      </c>
      <c r="D1144" s="2" t="s">
        <v>1253</v>
      </c>
      <c r="E1144" s="2" t="s">
        <v>4968</v>
      </c>
      <c r="G1144" s="2" t="s">
        <v>2664</v>
      </c>
      <c r="I1144" s="2" t="s">
        <v>248</v>
      </c>
      <c r="J1144" s="2" t="s">
        <v>249</v>
      </c>
      <c r="K1144" s="2">
        <v>48</v>
      </c>
      <c r="L1144" s="2" t="s">
        <v>12969</v>
      </c>
      <c r="M1144" s="2">
        <v>221</v>
      </c>
      <c r="N1144" s="2" t="s">
        <v>48436</v>
      </c>
      <c r="O1144" s="2">
        <v>260</v>
      </c>
      <c r="P1144" s="2">
        <v>0</v>
      </c>
      <c r="Q1144" s="2">
        <v>2022</v>
      </c>
      <c r="R1144" s="2">
        <v>9999</v>
      </c>
      <c r="U1144" s="2" t="s">
        <v>60</v>
      </c>
      <c r="V1144" s="2" t="s">
        <v>2664</v>
      </c>
      <c r="AJ1144" s="2">
        <v>0</v>
      </c>
      <c r="AK1144" s="2">
        <v>0</v>
      </c>
      <c r="AL1144" s="2">
        <v>0</v>
      </c>
      <c r="AM1144" s="2">
        <v>0</v>
      </c>
    </row>
    <row r="1145" spans="1:39" x14ac:dyDescent="0.25">
      <c r="A1145" s="2" t="s">
        <v>30547</v>
      </c>
      <c r="B1145" s="2" t="s">
        <v>30548</v>
      </c>
      <c r="C1145" s="2">
        <v>62013</v>
      </c>
      <c r="D1145" s="2" t="s">
        <v>1253</v>
      </c>
      <c r="E1145" s="2" t="s">
        <v>30549</v>
      </c>
      <c r="G1145" s="2" t="s">
        <v>2661</v>
      </c>
      <c r="I1145" s="2" t="s">
        <v>355</v>
      </c>
      <c r="J1145" s="2" t="s">
        <v>750</v>
      </c>
      <c r="K1145" s="2">
        <v>51</v>
      </c>
      <c r="L1145" s="2" t="s">
        <v>30543</v>
      </c>
      <c r="M1145" s="2">
        <v>177</v>
      </c>
      <c r="N1145" s="2" t="s">
        <v>55306</v>
      </c>
      <c r="O1145" s="2">
        <v>240</v>
      </c>
      <c r="P1145" s="2">
        <v>0</v>
      </c>
      <c r="Q1145" s="2">
        <v>2021</v>
      </c>
      <c r="R1145" s="2">
        <v>9999</v>
      </c>
      <c r="U1145" s="2" t="s">
        <v>60</v>
      </c>
      <c r="V1145" s="2" t="s">
        <v>1655</v>
      </c>
      <c r="AJ1145" s="2">
        <v>0</v>
      </c>
      <c r="AK1145" s="2">
        <v>0</v>
      </c>
      <c r="AL1145" s="2">
        <v>0</v>
      </c>
      <c r="AM1145" s="2">
        <v>0</v>
      </c>
    </row>
    <row r="1146" spans="1:39" x14ac:dyDescent="0.25">
      <c r="A1146" s="2" t="s">
        <v>31847</v>
      </c>
      <c r="B1146" s="2" t="s">
        <v>31848</v>
      </c>
      <c r="C1146" s="2">
        <v>62564</v>
      </c>
      <c r="D1146" s="2" t="s">
        <v>1253</v>
      </c>
      <c r="E1146" s="2" t="s">
        <v>31849</v>
      </c>
      <c r="G1146" s="2" t="s">
        <v>2664</v>
      </c>
      <c r="I1146" s="2" t="s">
        <v>306</v>
      </c>
      <c r="J1146" s="2" t="s">
        <v>307</v>
      </c>
      <c r="K1146" s="2">
        <v>6</v>
      </c>
      <c r="L1146" s="2" t="s">
        <v>2852</v>
      </c>
      <c r="M1146" s="2">
        <v>53</v>
      </c>
      <c r="N1146" s="2" t="s">
        <v>46469</v>
      </c>
      <c r="O1146" s="2">
        <v>182.5</v>
      </c>
      <c r="P1146" s="2">
        <v>0</v>
      </c>
      <c r="Q1146" s="2">
        <v>2021</v>
      </c>
      <c r="R1146" s="2">
        <v>9999</v>
      </c>
      <c r="U1146" s="2" t="s">
        <v>60</v>
      </c>
      <c r="V1146" s="2" t="s">
        <v>2664</v>
      </c>
      <c r="AJ1146" s="2">
        <v>0</v>
      </c>
      <c r="AK1146" s="2">
        <v>0</v>
      </c>
      <c r="AL1146" s="2">
        <v>0</v>
      </c>
      <c r="AM1146" s="2">
        <v>0</v>
      </c>
    </row>
    <row r="1147" spans="1:39" x14ac:dyDescent="0.25">
      <c r="A1147" s="2" t="s">
        <v>32616</v>
      </c>
      <c r="B1147" s="2" t="s">
        <v>32617</v>
      </c>
      <c r="C1147" s="2">
        <v>62823</v>
      </c>
      <c r="D1147" s="2" t="s">
        <v>1253</v>
      </c>
      <c r="E1147" s="2" t="s">
        <v>32618</v>
      </c>
      <c r="G1147" s="2" t="s">
        <v>2661</v>
      </c>
      <c r="I1147" s="2" t="s">
        <v>231</v>
      </c>
      <c r="J1147" s="2" t="s">
        <v>185</v>
      </c>
      <c r="K1147" s="2">
        <v>36</v>
      </c>
      <c r="L1147" s="2" t="s">
        <v>1301</v>
      </c>
      <c r="M1147" s="2">
        <v>11</v>
      </c>
      <c r="N1147" s="2" t="s">
        <v>46686</v>
      </c>
      <c r="O1147" s="2">
        <v>20</v>
      </c>
      <c r="P1147" s="2">
        <v>0</v>
      </c>
      <c r="Q1147" s="2">
        <v>2022</v>
      </c>
      <c r="R1147" s="2">
        <v>9999</v>
      </c>
      <c r="U1147" s="2" t="s">
        <v>60</v>
      </c>
      <c r="V1147" s="2" t="s">
        <v>1655</v>
      </c>
      <c r="AJ1147" s="2">
        <v>0</v>
      </c>
      <c r="AK1147" s="2">
        <v>0</v>
      </c>
      <c r="AL1147" s="2">
        <v>0</v>
      </c>
      <c r="AM1147" s="2">
        <v>0</v>
      </c>
    </row>
    <row r="1148" spans="1:39" x14ac:dyDescent="0.25">
      <c r="A1148" s="2" t="s">
        <v>32808</v>
      </c>
      <c r="B1148" s="2" t="s">
        <v>32809</v>
      </c>
      <c r="C1148" s="2">
        <v>62895</v>
      </c>
      <c r="D1148" s="2" t="s">
        <v>1253</v>
      </c>
      <c r="E1148" s="2" t="s">
        <v>32810</v>
      </c>
      <c r="G1148" s="2" t="s">
        <v>2661</v>
      </c>
      <c r="I1148" s="2" t="s">
        <v>231</v>
      </c>
      <c r="J1148" s="2" t="s">
        <v>185</v>
      </c>
      <c r="K1148" s="2">
        <v>36</v>
      </c>
      <c r="L1148" s="2" t="s">
        <v>2802</v>
      </c>
      <c r="M1148" s="2">
        <v>43</v>
      </c>
      <c r="N1148" s="2" t="s">
        <v>46447</v>
      </c>
      <c r="O1148" s="2">
        <v>20</v>
      </c>
      <c r="P1148" s="2">
        <v>0</v>
      </c>
      <c r="Q1148" s="2">
        <v>2022</v>
      </c>
      <c r="R1148" s="2">
        <v>9999</v>
      </c>
      <c r="U1148" s="2" t="s">
        <v>60</v>
      </c>
      <c r="V1148" s="2" t="s">
        <v>1655</v>
      </c>
      <c r="AJ1148" s="2">
        <v>0</v>
      </c>
      <c r="AK1148" s="2">
        <v>0</v>
      </c>
      <c r="AL1148" s="2">
        <v>0</v>
      </c>
      <c r="AM1148" s="2">
        <v>0</v>
      </c>
    </row>
    <row r="1149" spans="1:39" x14ac:dyDescent="0.25">
      <c r="A1149" s="2" t="s">
        <v>35013</v>
      </c>
      <c r="B1149" s="2" t="s">
        <v>35014</v>
      </c>
      <c r="C1149" s="2">
        <v>63685</v>
      </c>
      <c r="D1149" s="2" t="s">
        <v>1253</v>
      </c>
      <c r="E1149" s="2" t="s">
        <v>35015</v>
      </c>
      <c r="G1149" s="2" t="s">
        <v>2664</v>
      </c>
      <c r="I1149" s="2" t="s">
        <v>744</v>
      </c>
      <c r="J1149" s="2" t="s">
        <v>307</v>
      </c>
      <c r="K1149" s="2">
        <v>6</v>
      </c>
      <c r="L1149" s="2" t="s">
        <v>745</v>
      </c>
      <c r="M1149" s="2">
        <v>37</v>
      </c>
      <c r="N1149" s="2" t="s">
        <v>45405</v>
      </c>
      <c r="O1149" s="2">
        <v>100</v>
      </c>
      <c r="P1149" s="2">
        <v>0</v>
      </c>
      <c r="Q1149" s="2">
        <v>2022</v>
      </c>
      <c r="R1149" s="2">
        <v>9999</v>
      </c>
      <c r="U1149" s="2" t="s">
        <v>60</v>
      </c>
      <c r="V1149" s="2" t="s">
        <v>2664</v>
      </c>
      <c r="AJ1149" s="2">
        <v>0</v>
      </c>
      <c r="AK1149" s="2">
        <v>0</v>
      </c>
      <c r="AL1149" s="2">
        <v>0</v>
      </c>
      <c r="AM1149" s="2">
        <v>0</v>
      </c>
    </row>
    <row r="1150" spans="1:39" x14ac:dyDescent="0.25">
      <c r="A1150" s="2" t="s">
        <v>55397</v>
      </c>
      <c r="B1150" s="2" t="s">
        <v>35882</v>
      </c>
      <c r="C1150" s="2">
        <v>63987</v>
      </c>
      <c r="D1150" s="2" t="s">
        <v>1253</v>
      </c>
      <c r="E1150" s="2" t="s">
        <v>35883</v>
      </c>
      <c r="G1150" s="2" t="s">
        <v>2661</v>
      </c>
      <c r="I1150" s="2" t="s">
        <v>258</v>
      </c>
      <c r="J1150" s="2" t="s">
        <v>1442</v>
      </c>
      <c r="K1150" s="2">
        <v>27</v>
      </c>
      <c r="L1150" s="2" t="s">
        <v>26292</v>
      </c>
      <c r="M1150" s="2">
        <v>103</v>
      </c>
      <c r="N1150" s="2" t="s">
        <v>51960</v>
      </c>
      <c r="O1150" s="2">
        <v>1</v>
      </c>
      <c r="P1150" s="2">
        <v>0</v>
      </c>
      <c r="Q1150" s="2">
        <v>2021</v>
      </c>
      <c r="R1150" s="2">
        <v>9999</v>
      </c>
      <c r="U1150" s="2" t="s">
        <v>60</v>
      </c>
      <c r="V1150" s="2" t="s">
        <v>1655</v>
      </c>
      <c r="AJ1150" s="2">
        <v>0</v>
      </c>
      <c r="AK1150" s="2">
        <v>0</v>
      </c>
      <c r="AL1150" s="2">
        <v>0</v>
      </c>
      <c r="AM1150" s="2">
        <v>0</v>
      </c>
    </row>
    <row r="1151" spans="1:39" x14ac:dyDescent="0.25">
      <c r="A1151" s="2" t="s">
        <v>36381</v>
      </c>
      <c r="B1151" s="2" t="s">
        <v>36382</v>
      </c>
      <c r="C1151" s="2">
        <v>64149</v>
      </c>
      <c r="D1151" s="2" t="s">
        <v>1253</v>
      </c>
      <c r="E1151" s="2" t="s">
        <v>36383</v>
      </c>
      <c r="G1151" s="2" t="s">
        <v>1288</v>
      </c>
      <c r="I1151" s="2" t="s">
        <v>695</v>
      </c>
      <c r="J1151" s="2" t="s">
        <v>249</v>
      </c>
      <c r="K1151" s="2">
        <v>48</v>
      </c>
      <c r="L1151" s="2" t="s">
        <v>20790</v>
      </c>
      <c r="M1151" s="2">
        <v>487</v>
      </c>
      <c r="N1151" s="2" t="s">
        <v>50353</v>
      </c>
      <c r="O1151" s="2">
        <v>366.6</v>
      </c>
      <c r="P1151" s="2">
        <v>0</v>
      </c>
      <c r="Q1151" s="2">
        <v>2021</v>
      </c>
      <c r="R1151" s="2">
        <v>9999</v>
      </c>
      <c r="U1151" s="2" t="s">
        <v>60</v>
      </c>
      <c r="V1151" s="2" t="s">
        <v>1290</v>
      </c>
      <c r="AJ1151" s="2">
        <v>0</v>
      </c>
      <c r="AK1151" s="2">
        <v>0</v>
      </c>
      <c r="AL1151" s="2">
        <v>0</v>
      </c>
      <c r="AM1151" s="2">
        <v>0</v>
      </c>
    </row>
    <row r="1152" spans="1:39" x14ac:dyDescent="0.25">
      <c r="A1152" s="2" t="s">
        <v>31796</v>
      </c>
      <c r="B1152" s="2" t="s">
        <v>31797</v>
      </c>
      <c r="C1152" s="2">
        <v>62547</v>
      </c>
      <c r="D1152" s="2" t="s">
        <v>1253</v>
      </c>
      <c r="E1152" s="2" t="s">
        <v>31798</v>
      </c>
      <c r="G1152" s="2" t="s">
        <v>2661</v>
      </c>
      <c r="I1152" s="2" t="s">
        <v>306</v>
      </c>
      <c r="J1152" s="2" t="s">
        <v>307</v>
      </c>
      <c r="K1152" s="2">
        <v>6</v>
      </c>
      <c r="L1152" s="2" t="s">
        <v>6852</v>
      </c>
      <c r="M1152" s="2">
        <v>31</v>
      </c>
      <c r="N1152" s="2" t="s">
        <v>48709</v>
      </c>
      <c r="O1152" s="2">
        <v>250</v>
      </c>
      <c r="P1152" s="2">
        <v>0</v>
      </c>
      <c r="Q1152" s="2">
        <v>2021</v>
      </c>
      <c r="R1152" s="2">
        <v>9999</v>
      </c>
      <c r="U1152" s="2" t="s">
        <v>60</v>
      </c>
      <c r="V1152" s="2" t="s">
        <v>1655</v>
      </c>
      <c r="AJ1152" s="2">
        <v>0</v>
      </c>
      <c r="AK1152" s="2">
        <v>0</v>
      </c>
      <c r="AL1152" s="2">
        <v>0</v>
      </c>
      <c r="AM1152" s="2">
        <v>0</v>
      </c>
    </row>
    <row r="1153" spans="1:39" x14ac:dyDescent="0.25">
      <c r="A1153" s="2" t="s">
        <v>33635</v>
      </c>
      <c r="B1153" s="2" t="s">
        <v>33637</v>
      </c>
      <c r="C1153" s="2">
        <v>63202</v>
      </c>
      <c r="D1153" s="2" t="s">
        <v>1253</v>
      </c>
      <c r="E1153" s="2" t="s">
        <v>33638</v>
      </c>
      <c r="G1153" s="2" t="s">
        <v>2664</v>
      </c>
      <c r="I1153" s="2" t="s">
        <v>174</v>
      </c>
      <c r="J1153" s="2" t="s">
        <v>249</v>
      </c>
      <c r="K1153" s="2">
        <v>48</v>
      </c>
      <c r="L1153" s="2" t="s">
        <v>20311</v>
      </c>
      <c r="M1153" s="2">
        <v>305</v>
      </c>
      <c r="N1153" s="2" t="s">
        <v>50195</v>
      </c>
      <c r="O1153" s="2">
        <v>50</v>
      </c>
      <c r="P1153" s="2">
        <v>0</v>
      </c>
      <c r="Q1153" s="2">
        <v>2022</v>
      </c>
      <c r="R1153" s="2">
        <v>9999</v>
      </c>
      <c r="U1153" s="2" t="s">
        <v>60</v>
      </c>
      <c r="V1153" s="2" t="s">
        <v>2664</v>
      </c>
      <c r="AJ1153" s="2">
        <v>0</v>
      </c>
      <c r="AK1153" s="2">
        <v>0</v>
      </c>
      <c r="AL1153" s="2">
        <v>0</v>
      </c>
      <c r="AM1153" s="2">
        <v>0</v>
      </c>
    </row>
    <row r="1154" spans="1:39" x14ac:dyDescent="0.25">
      <c r="A1154" s="2" t="s">
        <v>33696</v>
      </c>
      <c r="B1154" s="2" t="s">
        <v>33697</v>
      </c>
      <c r="C1154" s="2">
        <v>63223</v>
      </c>
      <c r="D1154" s="2" t="s">
        <v>1253</v>
      </c>
      <c r="E1154" s="2" t="s">
        <v>946</v>
      </c>
      <c r="G1154" s="2" t="s">
        <v>2661</v>
      </c>
      <c r="I1154" s="2" t="s">
        <v>248</v>
      </c>
      <c r="J1154" s="2" t="s">
        <v>249</v>
      </c>
      <c r="K1154" s="2">
        <v>48</v>
      </c>
      <c r="L1154" s="2" t="s">
        <v>32511</v>
      </c>
      <c r="M1154" s="2">
        <v>25</v>
      </c>
      <c r="N1154" s="2" t="s">
        <v>55398</v>
      </c>
      <c r="O1154" s="2">
        <v>50.7</v>
      </c>
      <c r="P1154" s="2">
        <v>0</v>
      </c>
      <c r="Q1154" s="2">
        <v>2021</v>
      </c>
      <c r="R1154" s="2">
        <v>9999</v>
      </c>
      <c r="U1154" s="2" t="s">
        <v>60</v>
      </c>
      <c r="V1154" s="2" t="s">
        <v>1655</v>
      </c>
      <c r="AJ1154" s="2">
        <v>0</v>
      </c>
      <c r="AK1154" s="2">
        <v>0</v>
      </c>
      <c r="AL1154" s="2">
        <v>0</v>
      </c>
      <c r="AM1154" s="2">
        <v>0</v>
      </c>
    </row>
    <row r="1155" spans="1:39" x14ac:dyDescent="0.25">
      <c r="A1155" s="2" t="s">
        <v>30250</v>
      </c>
      <c r="B1155" s="2" t="s">
        <v>30251</v>
      </c>
      <c r="C1155" s="2">
        <v>61910</v>
      </c>
      <c r="D1155" s="2" t="s">
        <v>1253</v>
      </c>
      <c r="E1155" s="2" t="s">
        <v>30252</v>
      </c>
      <c r="G1155" s="2" t="s">
        <v>2661</v>
      </c>
      <c r="I1155" s="2" t="s">
        <v>1194</v>
      </c>
      <c r="J1155" s="2" t="s">
        <v>1195</v>
      </c>
      <c r="K1155" s="2">
        <v>17</v>
      </c>
      <c r="L1155" s="2" t="s">
        <v>507</v>
      </c>
      <c r="M1155" s="2">
        <v>97</v>
      </c>
      <c r="N1155" s="2" t="s">
        <v>48597</v>
      </c>
      <c r="O1155" s="2">
        <v>8.8000000000000007</v>
      </c>
      <c r="P1155" s="2">
        <v>0</v>
      </c>
      <c r="Q1155" s="2">
        <v>2022</v>
      </c>
      <c r="R1155" s="2">
        <v>9999</v>
      </c>
      <c r="U1155" s="2" t="s">
        <v>60</v>
      </c>
      <c r="V1155" s="2" t="s">
        <v>1655</v>
      </c>
      <c r="AJ1155" s="2">
        <v>0</v>
      </c>
      <c r="AK1155" s="2">
        <v>0</v>
      </c>
      <c r="AL1155" s="2">
        <v>0</v>
      </c>
      <c r="AM1155" s="2">
        <v>0</v>
      </c>
    </row>
    <row r="1156" spans="1:39" x14ac:dyDescent="0.25">
      <c r="A1156" s="2" t="s">
        <v>55399</v>
      </c>
      <c r="B1156" s="2" t="s">
        <v>33002</v>
      </c>
      <c r="C1156" s="2">
        <v>62968</v>
      </c>
      <c r="D1156" s="2" t="s">
        <v>1253</v>
      </c>
      <c r="E1156" s="2" t="s">
        <v>33003</v>
      </c>
      <c r="G1156" s="2" t="s">
        <v>2661</v>
      </c>
      <c r="I1156" s="2" t="s">
        <v>143</v>
      </c>
      <c r="J1156" s="2" t="s">
        <v>400</v>
      </c>
      <c r="K1156" s="2">
        <v>25</v>
      </c>
      <c r="L1156" s="2" t="s">
        <v>1634</v>
      </c>
      <c r="M1156" s="2">
        <v>17</v>
      </c>
      <c r="N1156" s="2" t="s">
        <v>46579</v>
      </c>
      <c r="O1156" s="2">
        <v>2.8</v>
      </c>
      <c r="P1156" s="2">
        <v>0</v>
      </c>
      <c r="Q1156" s="2">
        <v>2022</v>
      </c>
      <c r="R1156" s="2">
        <v>9999</v>
      </c>
      <c r="U1156" s="2" t="s">
        <v>60</v>
      </c>
      <c r="V1156" s="2" t="s">
        <v>1655</v>
      </c>
      <c r="AJ1156" s="2">
        <v>0</v>
      </c>
      <c r="AK1156" s="2">
        <v>0</v>
      </c>
      <c r="AL1156" s="2">
        <v>0</v>
      </c>
      <c r="AM1156" s="2">
        <v>0</v>
      </c>
    </row>
    <row r="1157" spans="1:39" x14ac:dyDescent="0.25">
      <c r="A1157" s="2" t="s">
        <v>33717</v>
      </c>
      <c r="B1157" s="2" t="s">
        <v>33718</v>
      </c>
      <c r="C1157" s="2">
        <v>63233</v>
      </c>
      <c r="D1157" s="2" t="s">
        <v>1253</v>
      </c>
      <c r="E1157" s="2" t="s">
        <v>946</v>
      </c>
      <c r="G1157" s="2" t="s">
        <v>2661</v>
      </c>
      <c r="I1157" s="2" t="s">
        <v>695</v>
      </c>
      <c r="J1157" s="2" t="s">
        <v>249</v>
      </c>
      <c r="K1157" s="2">
        <v>48</v>
      </c>
      <c r="L1157" s="2" t="s">
        <v>14427</v>
      </c>
      <c r="M1157" s="2">
        <v>371</v>
      </c>
      <c r="N1157" s="2" t="s">
        <v>48731</v>
      </c>
      <c r="O1157" s="2">
        <v>108</v>
      </c>
      <c r="P1157" s="2">
        <v>0</v>
      </c>
      <c r="Q1157" s="2">
        <v>2022</v>
      </c>
      <c r="R1157" s="2">
        <v>9999</v>
      </c>
      <c r="U1157" s="2" t="s">
        <v>60</v>
      </c>
      <c r="V1157" s="2" t="s">
        <v>1655</v>
      </c>
      <c r="AJ1157" s="2">
        <v>0</v>
      </c>
      <c r="AK1157" s="2">
        <v>0</v>
      </c>
      <c r="AL1157" s="2">
        <v>0</v>
      </c>
      <c r="AM1157" s="2">
        <v>0</v>
      </c>
    </row>
    <row r="1158" spans="1:39" x14ac:dyDescent="0.25">
      <c r="A1158" s="2" t="s">
        <v>33959</v>
      </c>
      <c r="B1158" s="2" t="s">
        <v>33960</v>
      </c>
      <c r="C1158" s="2">
        <v>63329</v>
      </c>
      <c r="D1158" s="2" t="s">
        <v>1253</v>
      </c>
      <c r="E1158" s="2" t="s">
        <v>33961</v>
      </c>
      <c r="G1158" s="2" t="s">
        <v>2661</v>
      </c>
      <c r="I1158" s="2" t="s">
        <v>695</v>
      </c>
      <c r="J1158" s="2" t="s">
        <v>249</v>
      </c>
      <c r="K1158" s="2">
        <v>48</v>
      </c>
      <c r="L1158" s="2" t="s">
        <v>33933</v>
      </c>
      <c r="M1158" s="2">
        <v>109</v>
      </c>
      <c r="N1158" s="2" t="s">
        <v>55395</v>
      </c>
      <c r="O1158" s="2">
        <v>180</v>
      </c>
      <c r="P1158" s="2">
        <v>0</v>
      </c>
      <c r="Q1158" s="2">
        <v>2021</v>
      </c>
      <c r="R1158" s="2">
        <v>9999</v>
      </c>
      <c r="U1158" s="2" t="s">
        <v>60</v>
      </c>
      <c r="V1158" s="2" t="s">
        <v>1655</v>
      </c>
      <c r="AJ1158" s="2">
        <v>0</v>
      </c>
      <c r="AK1158" s="2">
        <v>0</v>
      </c>
      <c r="AL1158" s="2">
        <v>0</v>
      </c>
      <c r="AM1158" s="2">
        <v>0</v>
      </c>
    </row>
    <row r="1159" spans="1:39" x14ac:dyDescent="0.25">
      <c r="A1159" s="2" t="s">
        <v>34130</v>
      </c>
      <c r="B1159" s="2" t="s">
        <v>34131</v>
      </c>
      <c r="C1159" s="2">
        <v>63384</v>
      </c>
      <c r="D1159" s="2" t="s">
        <v>1253</v>
      </c>
      <c r="E1159" s="2" t="s">
        <v>34132</v>
      </c>
      <c r="G1159" s="2" t="s">
        <v>1288</v>
      </c>
      <c r="I1159" s="2" t="s">
        <v>1194</v>
      </c>
      <c r="J1159" s="2" t="s">
        <v>1195</v>
      </c>
      <c r="K1159" s="2">
        <v>17</v>
      </c>
      <c r="L1159" s="2" t="s">
        <v>776</v>
      </c>
      <c r="M1159" s="2">
        <v>123</v>
      </c>
      <c r="N1159" s="2" t="s">
        <v>55400</v>
      </c>
      <c r="O1159" s="2">
        <v>93</v>
      </c>
      <c r="P1159" s="2">
        <v>0</v>
      </c>
      <c r="Q1159" s="2">
        <v>2021</v>
      </c>
      <c r="R1159" s="2">
        <v>9999</v>
      </c>
      <c r="U1159" s="2" t="s">
        <v>60</v>
      </c>
      <c r="V1159" s="2" t="s">
        <v>1290</v>
      </c>
      <c r="AJ1159" s="2">
        <v>0</v>
      </c>
      <c r="AK1159" s="2">
        <v>0</v>
      </c>
      <c r="AL1159" s="2">
        <v>0</v>
      </c>
      <c r="AM1159" s="2">
        <v>0</v>
      </c>
    </row>
    <row r="1160" spans="1:39" x14ac:dyDescent="0.25">
      <c r="A1160" s="2" t="s">
        <v>34604</v>
      </c>
      <c r="B1160" s="2" t="s">
        <v>34605</v>
      </c>
      <c r="C1160" s="2">
        <v>63551</v>
      </c>
      <c r="D1160" s="2" t="s">
        <v>1253</v>
      </c>
      <c r="E1160" s="2" t="s">
        <v>34606</v>
      </c>
      <c r="G1160" s="2" t="s">
        <v>2661</v>
      </c>
      <c r="I1160" s="2" t="s">
        <v>318</v>
      </c>
      <c r="J1160" s="2" t="s">
        <v>319</v>
      </c>
      <c r="K1160" s="2">
        <v>23</v>
      </c>
      <c r="L1160" s="2" t="s">
        <v>2324</v>
      </c>
      <c r="M1160" s="2">
        <v>13</v>
      </c>
      <c r="N1160" s="2" t="s">
        <v>49626</v>
      </c>
      <c r="O1160" s="2">
        <v>2</v>
      </c>
      <c r="P1160" s="2">
        <v>0</v>
      </c>
      <c r="Q1160" s="2">
        <v>2021</v>
      </c>
      <c r="R1160" s="2">
        <v>9999</v>
      </c>
      <c r="U1160" s="2" t="s">
        <v>60</v>
      </c>
      <c r="V1160" s="2" t="s">
        <v>1655</v>
      </c>
      <c r="AJ1160" s="2">
        <v>0</v>
      </c>
      <c r="AK1160" s="2">
        <v>0</v>
      </c>
      <c r="AL1160" s="2">
        <v>0</v>
      </c>
      <c r="AM1160" s="2">
        <v>0</v>
      </c>
    </row>
    <row r="1161" spans="1:39" x14ac:dyDescent="0.25">
      <c r="A1161" s="2" t="s">
        <v>35179</v>
      </c>
      <c r="B1161" s="2" t="s">
        <v>35180</v>
      </c>
      <c r="C1161" s="2">
        <v>63728</v>
      </c>
      <c r="D1161" s="2" t="s">
        <v>1253</v>
      </c>
      <c r="E1161" s="2" t="s">
        <v>4968</v>
      </c>
      <c r="G1161" s="2" t="s">
        <v>2664</v>
      </c>
      <c r="I1161" s="2" t="s">
        <v>161</v>
      </c>
      <c r="J1161" s="2" t="s">
        <v>162</v>
      </c>
      <c r="K1161" s="2">
        <v>35</v>
      </c>
      <c r="L1161" s="2" t="s">
        <v>18381</v>
      </c>
      <c r="M1161" s="2">
        <v>55</v>
      </c>
      <c r="N1161" s="2" t="s">
        <v>49645</v>
      </c>
      <c r="O1161" s="2">
        <v>12</v>
      </c>
      <c r="P1161" s="2">
        <v>0</v>
      </c>
      <c r="Q1161" s="2">
        <v>2023</v>
      </c>
      <c r="R1161" s="2">
        <v>9999</v>
      </c>
      <c r="U1161" s="2" t="s">
        <v>60</v>
      </c>
      <c r="V1161" s="2" t="s">
        <v>2664</v>
      </c>
      <c r="AJ1161" s="2">
        <v>0</v>
      </c>
      <c r="AK1161" s="2">
        <v>0</v>
      </c>
      <c r="AL1161" s="2">
        <v>0</v>
      </c>
      <c r="AM1161" s="2">
        <v>0</v>
      </c>
    </row>
    <row r="1162" spans="1:39" x14ac:dyDescent="0.25">
      <c r="A1162" s="2" t="s">
        <v>35179</v>
      </c>
      <c r="B1162" s="2" t="s">
        <v>35181</v>
      </c>
      <c r="C1162" s="2">
        <v>63728</v>
      </c>
      <c r="D1162" s="2" t="s">
        <v>1253</v>
      </c>
      <c r="E1162" s="2" t="s">
        <v>35182</v>
      </c>
      <c r="G1162" s="2" t="s">
        <v>2661</v>
      </c>
      <c r="I1162" s="2" t="s">
        <v>161</v>
      </c>
      <c r="J1162" s="2" t="s">
        <v>162</v>
      </c>
      <c r="K1162" s="2">
        <v>35</v>
      </c>
      <c r="L1162" s="2" t="s">
        <v>18381</v>
      </c>
      <c r="M1162" s="2">
        <v>55</v>
      </c>
      <c r="N1162" s="2" t="s">
        <v>49645</v>
      </c>
      <c r="O1162" s="2">
        <v>15</v>
      </c>
      <c r="P1162" s="2">
        <v>0</v>
      </c>
      <c r="Q1162" s="2">
        <v>2023</v>
      </c>
      <c r="R1162" s="2">
        <v>9999</v>
      </c>
      <c r="U1162" s="2" t="s">
        <v>60</v>
      </c>
      <c r="V1162" s="2" t="s">
        <v>1655</v>
      </c>
      <c r="AJ1162" s="2">
        <v>0</v>
      </c>
      <c r="AK1162" s="2">
        <v>0</v>
      </c>
      <c r="AL1162" s="2">
        <v>0</v>
      </c>
      <c r="AM1162" s="2">
        <v>0</v>
      </c>
    </row>
    <row r="1163" spans="1:39" x14ac:dyDescent="0.25">
      <c r="A1163" s="2" t="s">
        <v>35426</v>
      </c>
      <c r="B1163" s="2" t="s">
        <v>35427</v>
      </c>
      <c r="C1163" s="2">
        <v>63807</v>
      </c>
      <c r="D1163" s="2" t="s">
        <v>1253</v>
      </c>
      <c r="E1163" s="2" t="s">
        <v>35428</v>
      </c>
      <c r="G1163" s="2" t="s">
        <v>2661</v>
      </c>
      <c r="I1163" s="2" t="s">
        <v>435</v>
      </c>
      <c r="J1163" s="2" t="s">
        <v>356</v>
      </c>
      <c r="K1163" s="2">
        <v>37</v>
      </c>
      <c r="L1163" s="2" t="s">
        <v>23814</v>
      </c>
      <c r="M1163" s="2">
        <v>197</v>
      </c>
      <c r="N1163" s="2" t="s">
        <v>51275</v>
      </c>
      <c r="O1163" s="2">
        <v>60</v>
      </c>
      <c r="P1163" s="2">
        <v>0</v>
      </c>
      <c r="Q1163" s="2">
        <v>2021</v>
      </c>
      <c r="R1163" s="2">
        <v>9999</v>
      </c>
      <c r="U1163" s="2" t="s">
        <v>60</v>
      </c>
      <c r="V1163" s="2" t="s">
        <v>1655</v>
      </c>
      <c r="AJ1163" s="2">
        <v>0</v>
      </c>
      <c r="AK1163" s="2">
        <v>0</v>
      </c>
      <c r="AL1163" s="2">
        <v>0</v>
      </c>
      <c r="AM1163" s="2">
        <v>0</v>
      </c>
    </row>
    <row r="1164" spans="1:39" x14ac:dyDescent="0.25">
      <c r="A1164" s="2" t="s">
        <v>30284</v>
      </c>
      <c r="B1164" s="2" t="s">
        <v>30285</v>
      </c>
      <c r="C1164" s="2">
        <v>61920</v>
      </c>
      <c r="D1164" s="2" t="s">
        <v>1253</v>
      </c>
      <c r="E1164" s="2" t="s">
        <v>30286</v>
      </c>
      <c r="G1164" s="2" t="s">
        <v>2661</v>
      </c>
      <c r="I1164" s="2" t="s">
        <v>695</v>
      </c>
      <c r="J1164" s="2" t="s">
        <v>249</v>
      </c>
      <c r="K1164" s="2">
        <v>48</v>
      </c>
      <c r="L1164" s="2" t="s">
        <v>27590</v>
      </c>
      <c r="M1164" s="2">
        <v>95</v>
      </c>
      <c r="N1164" s="2" t="s">
        <v>52284</v>
      </c>
      <c r="O1164" s="2">
        <v>250</v>
      </c>
      <c r="P1164" s="2">
        <v>0</v>
      </c>
      <c r="Q1164" s="2">
        <v>2021</v>
      </c>
      <c r="R1164" s="2">
        <v>9999</v>
      </c>
      <c r="U1164" s="2" t="s">
        <v>60</v>
      </c>
      <c r="V1164" s="2" t="s">
        <v>1655</v>
      </c>
      <c r="AJ1164" s="2">
        <v>0</v>
      </c>
      <c r="AK1164" s="2">
        <v>0</v>
      </c>
      <c r="AL1164" s="2">
        <v>0</v>
      </c>
      <c r="AM1164" s="2">
        <v>0</v>
      </c>
    </row>
    <row r="1165" spans="1:39" x14ac:dyDescent="0.25">
      <c r="A1165" s="2" t="s">
        <v>30689</v>
      </c>
      <c r="B1165" s="2" t="s">
        <v>30690</v>
      </c>
      <c r="C1165" s="2">
        <v>62067</v>
      </c>
      <c r="D1165" s="2" t="s">
        <v>1253</v>
      </c>
      <c r="E1165" s="2" t="s">
        <v>30691</v>
      </c>
      <c r="G1165" s="2" t="s">
        <v>2661</v>
      </c>
      <c r="I1165" s="2" t="s">
        <v>837</v>
      </c>
      <c r="J1165" s="2" t="s">
        <v>1158</v>
      </c>
      <c r="K1165" s="2">
        <v>53</v>
      </c>
      <c r="L1165" s="2" t="s">
        <v>15421</v>
      </c>
      <c r="M1165" s="2">
        <v>37</v>
      </c>
      <c r="N1165" s="2" t="s">
        <v>48973</v>
      </c>
      <c r="O1165" s="2">
        <v>5</v>
      </c>
      <c r="P1165" s="2">
        <v>0</v>
      </c>
      <c r="Q1165" s="2">
        <v>2022</v>
      </c>
      <c r="R1165" s="2">
        <v>9999</v>
      </c>
      <c r="U1165" s="2" t="s">
        <v>60</v>
      </c>
      <c r="V1165" s="2" t="s">
        <v>1655</v>
      </c>
      <c r="AJ1165" s="2">
        <v>0</v>
      </c>
      <c r="AK1165" s="2">
        <v>0</v>
      </c>
      <c r="AL1165" s="2">
        <v>0</v>
      </c>
      <c r="AM1165" s="2">
        <v>0</v>
      </c>
    </row>
    <row r="1166" spans="1:39" x14ac:dyDescent="0.25">
      <c r="A1166" s="2" t="s">
        <v>30692</v>
      </c>
      <c r="B1166" s="2" t="s">
        <v>30693</v>
      </c>
      <c r="C1166" s="2">
        <v>62069</v>
      </c>
      <c r="D1166" s="2" t="s">
        <v>1253</v>
      </c>
      <c r="E1166" s="2" t="s">
        <v>30694</v>
      </c>
      <c r="G1166" s="2" t="s">
        <v>2661</v>
      </c>
      <c r="I1166" s="2" t="s">
        <v>837</v>
      </c>
      <c r="J1166" s="2" t="s">
        <v>1158</v>
      </c>
      <c r="K1166" s="2">
        <v>53</v>
      </c>
      <c r="L1166" s="2" t="s">
        <v>15421</v>
      </c>
      <c r="M1166" s="2">
        <v>37</v>
      </c>
      <c r="N1166" s="2" t="s">
        <v>48973</v>
      </c>
      <c r="O1166" s="2">
        <v>5</v>
      </c>
      <c r="P1166" s="2">
        <v>0</v>
      </c>
      <c r="Q1166" s="2">
        <v>2021</v>
      </c>
      <c r="R1166" s="2">
        <v>9999</v>
      </c>
      <c r="U1166" s="2" t="s">
        <v>60</v>
      </c>
      <c r="V1166" s="2" t="s">
        <v>1655</v>
      </c>
      <c r="AJ1166" s="2">
        <v>0</v>
      </c>
      <c r="AK1166" s="2">
        <v>0</v>
      </c>
      <c r="AL1166" s="2">
        <v>0</v>
      </c>
      <c r="AM1166" s="2">
        <v>0</v>
      </c>
    </row>
    <row r="1167" spans="1:39" x14ac:dyDescent="0.25">
      <c r="A1167" s="2" t="s">
        <v>30697</v>
      </c>
      <c r="B1167" s="2" t="s">
        <v>30698</v>
      </c>
      <c r="C1167" s="2">
        <v>62071</v>
      </c>
      <c r="D1167" s="2" t="s">
        <v>1253</v>
      </c>
      <c r="E1167" s="2" t="s">
        <v>30699</v>
      </c>
      <c r="G1167" s="2" t="s">
        <v>2661</v>
      </c>
      <c r="I1167" s="2" t="s">
        <v>837</v>
      </c>
      <c r="J1167" s="2" t="s">
        <v>1158</v>
      </c>
      <c r="K1167" s="2">
        <v>53</v>
      </c>
      <c r="L1167" s="2" t="s">
        <v>15421</v>
      </c>
      <c r="M1167" s="2">
        <v>37</v>
      </c>
      <c r="N1167" s="2" t="s">
        <v>48973</v>
      </c>
      <c r="O1167" s="2">
        <v>5</v>
      </c>
      <c r="P1167" s="2">
        <v>0</v>
      </c>
      <c r="Q1167" s="2">
        <v>2022</v>
      </c>
      <c r="R1167" s="2">
        <v>9999</v>
      </c>
      <c r="U1167" s="2" t="s">
        <v>60</v>
      </c>
      <c r="V1167" s="2" t="s">
        <v>1655</v>
      </c>
      <c r="AJ1167" s="2">
        <v>0</v>
      </c>
      <c r="AK1167" s="2">
        <v>0</v>
      </c>
      <c r="AL1167" s="2">
        <v>0</v>
      </c>
      <c r="AM1167" s="2">
        <v>0</v>
      </c>
    </row>
    <row r="1168" spans="1:39" x14ac:dyDescent="0.25">
      <c r="A1168" s="2" t="s">
        <v>31730</v>
      </c>
      <c r="B1168" s="2" t="s">
        <v>31731</v>
      </c>
      <c r="C1168" s="2">
        <v>62523</v>
      </c>
      <c r="D1168" s="2" t="s">
        <v>1253</v>
      </c>
      <c r="E1168" s="2" t="s">
        <v>31732</v>
      </c>
      <c r="G1168" s="2" t="s">
        <v>2661</v>
      </c>
      <c r="I1168" s="2" t="s">
        <v>231</v>
      </c>
      <c r="J1168" s="2" t="s">
        <v>185</v>
      </c>
      <c r="K1168" s="2">
        <v>36</v>
      </c>
      <c r="L1168" s="2" t="s">
        <v>15249</v>
      </c>
      <c r="M1168" s="2">
        <v>69</v>
      </c>
      <c r="N1168" s="2" t="s">
        <v>48916</v>
      </c>
      <c r="O1168" s="2">
        <v>2.2999999999999998</v>
      </c>
      <c r="P1168" s="2">
        <v>0</v>
      </c>
      <c r="Q1168" s="2">
        <v>2022</v>
      </c>
      <c r="R1168" s="2">
        <v>9999</v>
      </c>
      <c r="U1168" s="2" t="s">
        <v>60</v>
      </c>
      <c r="V1168" s="2" t="s">
        <v>1655</v>
      </c>
      <c r="AJ1168" s="2">
        <v>0</v>
      </c>
      <c r="AK1168" s="2">
        <v>0</v>
      </c>
      <c r="AL1168" s="2">
        <v>0</v>
      </c>
      <c r="AM1168" s="2">
        <v>0</v>
      </c>
    </row>
    <row r="1169" spans="1:39" x14ac:dyDescent="0.25">
      <c r="A1169" s="2" t="s">
        <v>32583</v>
      </c>
      <c r="B1169" s="2" t="s">
        <v>32584</v>
      </c>
      <c r="C1169" s="2">
        <v>62809</v>
      </c>
      <c r="D1169" s="2" t="s">
        <v>1253</v>
      </c>
      <c r="E1169" s="2" t="s">
        <v>32585</v>
      </c>
      <c r="G1169" s="2" t="s">
        <v>1288</v>
      </c>
      <c r="I1169" s="2" t="s">
        <v>695</v>
      </c>
      <c r="J1169" s="2" t="s">
        <v>249</v>
      </c>
      <c r="K1169" s="2">
        <v>48</v>
      </c>
      <c r="L1169" s="2" t="s">
        <v>32586</v>
      </c>
      <c r="M1169" s="2">
        <v>59</v>
      </c>
      <c r="N1169" s="2" t="s">
        <v>55401</v>
      </c>
      <c r="O1169" s="2">
        <v>293.3</v>
      </c>
      <c r="P1169" s="2">
        <v>0</v>
      </c>
      <c r="Q1169" s="2">
        <v>2021</v>
      </c>
      <c r="R1169" s="2">
        <v>9999</v>
      </c>
      <c r="U1169" s="2" t="s">
        <v>60</v>
      </c>
      <c r="V1169" s="2" t="s">
        <v>1290</v>
      </c>
      <c r="AJ1169" s="2">
        <v>0</v>
      </c>
      <c r="AK1169" s="2">
        <v>0</v>
      </c>
      <c r="AL1169" s="2">
        <v>0</v>
      </c>
      <c r="AM1169" s="2">
        <v>0</v>
      </c>
    </row>
    <row r="1170" spans="1:39" x14ac:dyDescent="0.25">
      <c r="A1170" s="2" t="s">
        <v>32929</v>
      </c>
      <c r="B1170" s="2" t="s">
        <v>32930</v>
      </c>
      <c r="C1170" s="2">
        <v>62945</v>
      </c>
      <c r="D1170" s="2" t="s">
        <v>1253</v>
      </c>
      <c r="E1170" s="2" t="s">
        <v>32931</v>
      </c>
      <c r="G1170" s="2" t="s">
        <v>2661</v>
      </c>
      <c r="I1170" s="2" t="s">
        <v>248</v>
      </c>
      <c r="J1170" s="2" t="s">
        <v>249</v>
      </c>
      <c r="K1170" s="2">
        <v>48</v>
      </c>
      <c r="L1170" s="2" t="s">
        <v>672</v>
      </c>
      <c r="M1170" s="2">
        <v>157</v>
      </c>
      <c r="N1170" s="2" t="s">
        <v>45761</v>
      </c>
      <c r="O1170" s="2">
        <v>350</v>
      </c>
      <c r="P1170" s="2">
        <v>0</v>
      </c>
      <c r="Q1170" s="2">
        <v>2022</v>
      </c>
      <c r="R1170" s="2">
        <v>9999</v>
      </c>
      <c r="U1170" s="2" t="s">
        <v>60</v>
      </c>
      <c r="V1170" s="2" t="s">
        <v>1655</v>
      </c>
      <c r="AJ1170" s="2">
        <v>0</v>
      </c>
      <c r="AK1170" s="2">
        <v>0</v>
      </c>
      <c r="AL1170" s="2">
        <v>0</v>
      </c>
      <c r="AM1170" s="2">
        <v>0</v>
      </c>
    </row>
    <row r="1171" spans="1:39" x14ac:dyDescent="0.25">
      <c r="A1171" s="2" t="s">
        <v>55399</v>
      </c>
      <c r="B1171" s="2" t="s">
        <v>33000</v>
      </c>
      <c r="C1171" s="2">
        <v>62968</v>
      </c>
      <c r="D1171" s="2" t="s">
        <v>1253</v>
      </c>
      <c r="E1171" s="2" t="s">
        <v>33001</v>
      </c>
      <c r="G1171" s="2" t="s">
        <v>2664</v>
      </c>
      <c r="I1171" s="2" t="s">
        <v>143</v>
      </c>
      <c r="J1171" s="2" t="s">
        <v>400</v>
      </c>
      <c r="K1171" s="2">
        <v>25</v>
      </c>
      <c r="L1171" s="2" t="s">
        <v>1634</v>
      </c>
      <c r="M1171" s="2">
        <v>17</v>
      </c>
      <c r="N1171" s="2" t="s">
        <v>46579</v>
      </c>
      <c r="O1171" s="2">
        <v>2</v>
      </c>
      <c r="P1171" s="2">
        <v>0</v>
      </c>
      <c r="Q1171" s="2">
        <v>2022</v>
      </c>
      <c r="R1171" s="2">
        <v>9999</v>
      </c>
      <c r="U1171" s="2" t="s">
        <v>60</v>
      </c>
      <c r="V1171" s="2" t="s">
        <v>2664</v>
      </c>
      <c r="AJ1171" s="2">
        <v>0</v>
      </c>
      <c r="AK1171" s="2">
        <v>0</v>
      </c>
      <c r="AL1171" s="2">
        <v>0</v>
      </c>
      <c r="AM1171" s="2">
        <v>0</v>
      </c>
    </row>
    <row r="1172" spans="1:39" x14ac:dyDescent="0.25">
      <c r="A1172" s="2" t="s">
        <v>55402</v>
      </c>
      <c r="B1172" s="2" t="s">
        <v>33278</v>
      </c>
      <c r="C1172" s="2">
        <v>63061</v>
      </c>
      <c r="D1172" s="2" t="s">
        <v>1253</v>
      </c>
      <c r="E1172" s="2" t="s">
        <v>33279</v>
      </c>
      <c r="G1172" s="2" t="s">
        <v>2661</v>
      </c>
      <c r="I1172" s="2" t="s">
        <v>549</v>
      </c>
      <c r="J1172" s="2" t="s">
        <v>550</v>
      </c>
      <c r="K1172" s="2">
        <v>49</v>
      </c>
      <c r="L1172" s="2" t="s">
        <v>14936</v>
      </c>
      <c r="M1172" s="2">
        <v>23</v>
      </c>
      <c r="N1172" s="2" t="s">
        <v>48849</v>
      </c>
      <c r="O1172" s="2">
        <v>80</v>
      </c>
      <c r="P1172" s="2">
        <v>0</v>
      </c>
      <c r="Q1172" s="2">
        <v>2021</v>
      </c>
      <c r="R1172" s="2">
        <v>9999</v>
      </c>
      <c r="U1172" s="2" t="s">
        <v>60</v>
      </c>
      <c r="V1172" s="2" t="s">
        <v>1655</v>
      </c>
      <c r="AJ1172" s="2">
        <v>0</v>
      </c>
      <c r="AK1172" s="2">
        <v>0</v>
      </c>
      <c r="AL1172" s="2">
        <v>0</v>
      </c>
      <c r="AM1172" s="2">
        <v>0</v>
      </c>
    </row>
    <row r="1173" spans="1:39" x14ac:dyDescent="0.25">
      <c r="A1173" s="2" t="s">
        <v>34649</v>
      </c>
      <c r="B1173" s="2" t="s">
        <v>34650</v>
      </c>
      <c r="C1173" s="2">
        <v>63567</v>
      </c>
      <c r="D1173" s="2" t="s">
        <v>1253</v>
      </c>
      <c r="E1173" s="2" t="s">
        <v>34651</v>
      </c>
      <c r="G1173" s="2" t="s">
        <v>2661</v>
      </c>
      <c r="I1173" s="2" t="s">
        <v>435</v>
      </c>
      <c r="J1173" s="2" t="s">
        <v>356</v>
      </c>
      <c r="K1173" s="2">
        <v>37</v>
      </c>
      <c r="L1173" s="2" t="s">
        <v>7521</v>
      </c>
      <c r="M1173" s="2">
        <v>161</v>
      </c>
      <c r="N1173" s="2" t="s">
        <v>47344</v>
      </c>
      <c r="O1173" s="2">
        <v>75</v>
      </c>
      <c r="P1173" s="2">
        <v>0</v>
      </c>
      <c r="Q1173" s="2">
        <v>2022</v>
      </c>
      <c r="R1173" s="2">
        <v>9999</v>
      </c>
      <c r="U1173" s="2" t="s">
        <v>60</v>
      </c>
      <c r="V1173" s="2" t="s">
        <v>1655</v>
      </c>
      <c r="AJ1173" s="2">
        <v>0</v>
      </c>
      <c r="AK1173" s="2">
        <v>0</v>
      </c>
      <c r="AL1173" s="2">
        <v>0</v>
      </c>
      <c r="AM1173" s="2">
        <v>0</v>
      </c>
    </row>
    <row r="1174" spans="1:39" x14ac:dyDescent="0.25">
      <c r="A1174" s="2" t="s">
        <v>35160</v>
      </c>
      <c r="B1174" s="2" t="s">
        <v>35163</v>
      </c>
      <c r="C1174" s="2">
        <v>63727</v>
      </c>
      <c r="D1174" s="2" t="s">
        <v>1253</v>
      </c>
      <c r="E1174" s="2" t="s">
        <v>35164</v>
      </c>
      <c r="G1174" s="2" t="s">
        <v>2661</v>
      </c>
      <c r="I1174" s="2" t="s">
        <v>306</v>
      </c>
      <c r="J1174" s="2" t="s">
        <v>307</v>
      </c>
      <c r="K1174" s="2">
        <v>6</v>
      </c>
      <c r="L1174" s="2" t="s">
        <v>6852</v>
      </c>
      <c r="M1174" s="2">
        <v>31</v>
      </c>
      <c r="N1174" s="2" t="s">
        <v>48709</v>
      </c>
      <c r="O1174" s="2">
        <v>50.5</v>
      </c>
      <c r="P1174" s="2">
        <v>0</v>
      </c>
      <c r="Q1174" s="2">
        <v>2021</v>
      </c>
      <c r="R1174" s="2">
        <v>9999</v>
      </c>
      <c r="U1174" s="2" t="s">
        <v>60</v>
      </c>
      <c r="V1174" s="2" t="s">
        <v>1655</v>
      </c>
      <c r="AJ1174" s="2">
        <v>0</v>
      </c>
      <c r="AK1174" s="2">
        <v>0</v>
      </c>
      <c r="AL1174" s="2">
        <v>0</v>
      </c>
      <c r="AM1174" s="2">
        <v>0</v>
      </c>
    </row>
    <row r="1175" spans="1:39" x14ac:dyDescent="0.25">
      <c r="A1175" s="2" t="s">
        <v>35160</v>
      </c>
      <c r="B1175" s="2" t="s">
        <v>35167</v>
      </c>
      <c r="C1175" s="2">
        <v>63727</v>
      </c>
      <c r="D1175" s="2" t="s">
        <v>1253</v>
      </c>
      <c r="E1175" s="2" t="s">
        <v>35168</v>
      </c>
      <c r="G1175" s="2" t="s">
        <v>2664</v>
      </c>
      <c r="I1175" s="2" t="s">
        <v>306</v>
      </c>
      <c r="J1175" s="2" t="s">
        <v>307</v>
      </c>
      <c r="K1175" s="2">
        <v>6</v>
      </c>
      <c r="L1175" s="2" t="s">
        <v>6852</v>
      </c>
      <c r="M1175" s="2">
        <v>31</v>
      </c>
      <c r="N1175" s="2" t="s">
        <v>48709</v>
      </c>
      <c r="O1175" s="2">
        <v>50</v>
      </c>
      <c r="P1175" s="2">
        <v>0</v>
      </c>
      <c r="Q1175" s="2">
        <v>2022</v>
      </c>
      <c r="R1175" s="2">
        <v>9999</v>
      </c>
      <c r="U1175" s="2" t="s">
        <v>60</v>
      </c>
      <c r="V1175" s="2" t="s">
        <v>2664</v>
      </c>
      <c r="AJ1175" s="2">
        <v>0</v>
      </c>
      <c r="AK1175" s="2">
        <v>0</v>
      </c>
      <c r="AL1175" s="2">
        <v>0</v>
      </c>
      <c r="AM1175" s="2">
        <v>0</v>
      </c>
    </row>
    <row r="1176" spans="1:39" x14ac:dyDescent="0.25">
      <c r="A1176" s="2" t="s">
        <v>36335</v>
      </c>
      <c r="B1176" s="2" t="s">
        <v>36336</v>
      </c>
      <c r="C1176" s="2">
        <v>64135</v>
      </c>
      <c r="D1176" s="2" t="s">
        <v>1253</v>
      </c>
      <c r="E1176" s="2" t="s">
        <v>36337</v>
      </c>
      <c r="G1176" s="2" t="s">
        <v>2661</v>
      </c>
      <c r="I1176" s="2" t="s">
        <v>355</v>
      </c>
      <c r="J1176" s="2" t="s">
        <v>750</v>
      </c>
      <c r="K1176" s="2">
        <v>51</v>
      </c>
      <c r="L1176" s="2" t="s">
        <v>9223</v>
      </c>
      <c r="M1176" s="2">
        <v>550</v>
      </c>
      <c r="N1176" s="2" t="s">
        <v>47645</v>
      </c>
      <c r="O1176" s="2">
        <v>20</v>
      </c>
      <c r="P1176" s="2">
        <v>0</v>
      </c>
      <c r="Q1176" s="2">
        <v>2022</v>
      </c>
      <c r="R1176" s="2">
        <v>9999</v>
      </c>
      <c r="U1176" s="2" t="s">
        <v>60</v>
      </c>
      <c r="V1176" s="2" t="s">
        <v>1655</v>
      </c>
      <c r="AJ1176" s="2">
        <v>0</v>
      </c>
      <c r="AK1176" s="2">
        <v>0</v>
      </c>
      <c r="AL1176" s="2">
        <v>0</v>
      </c>
      <c r="AM1176" s="2">
        <v>0</v>
      </c>
    </row>
    <row r="1177" spans="1:39" x14ac:dyDescent="0.25">
      <c r="A1177" s="2" t="s">
        <v>36401</v>
      </c>
      <c r="B1177" s="2" t="s">
        <v>36402</v>
      </c>
      <c r="C1177" s="2">
        <v>64155</v>
      </c>
      <c r="D1177" s="2" t="s">
        <v>1253</v>
      </c>
      <c r="E1177" s="2" t="s">
        <v>6782</v>
      </c>
      <c r="G1177" s="2" t="s">
        <v>2661</v>
      </c>
      <c r="I1177" s="2" t="s">
        <v>435</v>
      </c>
      <c r="J1177" s="2" t="s">
        <v>617</v>
      </c>
      <c r="K1177" s="2">
        <v>45</v>
      </c>
      <c r="L1177" s="2" t="s">
        <v>11340</v>
      </c>
      <c r="M1177" s="2">
        <v>83</v>
      </c>
      <c r="N1177" s="2" t="s">
        <v>48086</v>
      </c>
      <c r="O1177" s="2">
        <v>2</v>
      </c>
      <c r="P1177" s="2">
        <v>0</v>
      </c>
      <c r="Q1177" s="2">
        <v>2022</v>
      </c>
      <c r="R1177" s="2">
        <v>9999</v>
      </c>
      <c r="U1177" s="2" t="s">
        <v>60</v>
      </c>
      <c r="V1177" s="2" t="s">
        <v>1655</v>
      </c>
      <c r="AJ1177" s="2">
        <v>0</v>
      </c>
      <c r="AK1177" s="2">
        <v>0</v>
      </c>
      <c r="AL1177" s="2">
        <v>0</v>
      </c>
      <c r="AM1177" s="2">
        <v>0</v>
      </c>
    </row>
    <row r="1178" spans="1:39" x14ac:dyDescent="0.25">
      <c r="A1178" s="2" t="s">
        <v>26607</v>
      </c>
      <c r="B1178" s="2" t="s">
        <v>26609</v>
      </c>
      <c r="C1178" s="2">
        <v>60654</v>
      </c>
      <c r="D1178" s="2" t="s">
        <v>1253</v>
      </c>
      <c r="E1178" s="2" t="s">
        <v>23533</v>
      </c>
      <c r="G1178" s="2" t="s">
        <v>2664</v>
      </c>
      <c r="I1178" s="2" t="s">
        <v>1653</v>
      </c>
      <c r="J1178" s="2" t="s">
        <v>139</v>
      </c>
      <c r="K1178" s="2">
        <v>32</v>
      </c>
      <c r="L1178" s="2" t="s">
        <v>1654</v>
      </c>
      <c r="M1178" s="2">
        <v>3</v>
      </c>
      <c r="N1178" s="2" t="s">
        <v>34269</v>
      </c>
      <c r="O1178" s="2">
        <v>90</v>
      </c>
      <c r="P1178" s="2">
        <v>0</v>
      </c>
      <c r="Q1178" s="2">
        <v>2021</v>
      </c>
      <c r="R1178" s="2">
        <v>9999</v>
      </c>
      <c r="U1178" s="2" t="s">
        <v>60</v>
      </c>
      <c r="V1178" s="2" t="s">
        <v>2664</v>
      </c>
      <c r="AJ1178" s="2">
        <v>0</v>
      </c>
      <c r="AK1178" s="2">
        <v>0</v>
      </c>
      <c r="AL1178" s="2">
        <v>0</v>
      </c>
      <c r="AM1178" s="2">
        <v>0</v>
      </c>
    </row>
    <row r="1179" spans="1:39" x14ac:dyDescent="0.25">
      <c r="A1179" s="2" t="s">
        <v>32781</v>
      </c>
      <c r="B1179" s="2" t="s">
        <v>32782</v>
      </c>
      <c r="C1179" s="2">
        <v>62888</v>
      </c>
      <c r="D1179" s="2" t="s">
        <v>1253</v>
      </c>
      <c r="E1179" s="2" t="s">
        <v>2145</v>
      </c>
      <c r="G1179" s="2" t="s">
        <v>2661</v>
      </c>
      <c r="I1179" s="2" t="s">
        <v>138</v>
      </c>
      <c r="J1179" s="2" t="s">
        <v>139</v>
      </c>
      <c r="K1179" s="2">
        <v>32</v>
      </c>
      <c r="L1179" s="2" t="s">
        <v>2848</v>
      </c>
      <c r="M1179" s="2">
        <v>15</v>
      </c>
      <c r="N1179" s="2" t="s">
        <v>46466</v>
      </c>
      <c r="O1179" s="2">
        <v>149</v>
      </c>
      <c r="P1179" s="2">
        <v>0</v>
      </c>
      <c r="Q1179" s="2">
        <v>2024</v>
      </c>
      <c r="R1179" s="2">
        <v>9999</v>
      </c>
      <c r="U1179" s="2" t="s">
        <v>60</v>
      </c>
      <c r="V1179" s="2" t="s">
        <v>1655</v>
      </c>
      <c r="AJ1179" s="2">
        <v>0</v>
      </c>
      <c r="AK1179" s="2">
        <v>0</v>
      </c>
      <c r="AL1179" s="2">
        <v>0</v>
      </c>
      <c r="AM1179" s="2">
        <v>0</v>
      </c>
    </row>
    <row r="1180" spans="1:39" x14ac:dyDescent="0.25">
      <c r="A1180" s="2" t="s">
        <v>34497</v>
      </c>
      <c r="B1180" s="2" t="s">
        <v>34498</v>
      </c>
      <c r="C1180" s="2">
        <v>63522</v>
      </c>
      <c r="D1180" s="2" t="s">
        <v>1253</v>
      </c>
      <c r="E1180" s="2" t="s">
        <v>34499</v>
      </c>
      <c r="G1180" s="2" t="s">
        <v>2664</v>
      </c>
      <c r="I1180" s="2" t="s">
        <v>241</v>
      </c>
      <c r="J1180" s="2" t="s">
        <v>367</v>
      </c>
      <c r="K1180" s="2">
        <v>13</v>
      </c>
      <c r="L1180" s="2" t="s">
        <v>4117</v>
      </c>
      <c r="M1180" s="2">
        <v>205</v>
      </c>
      <c r="N1180" s="2" t="s">
        <v>48551</v>
      </c>
      <c r="O1180" s="2">
        <v>40</v>
      </c>
      <c r="P1180" s="2">
        <v>0</v>
      </c>
      <c r="Q1180" s="2">
        <v>2021</v>
      </c>
      <c r="R1180" s="2">
        <v>9999</v>
      </c>
      <c r="U1180" s="2" t="s">
        <v>60</v>
      </c>
      <c r="V1180" s="2" t="s">
        <v>2664</v>
      </c>
      <c r="AJ1180" s="2">
        <v>0</v>
      </c>
      <c r="AK1180" s="2">
        <v>0</v>
      </c>
      <c r="AL1180" s="2">
        <v>0</v>
      </c>
      <c r="AM1180" s="2">
        <v>0</v>
      </c>
    </row>
    <row r="1181" spans="1:39" x14ac:dyDescent="0.25">
      <c r="A1181" s="2" t="s">
        <v>34497</v>
      </c>
      <c r="B1181" s="2" t="s">
        <v>34500</v>
      </c>
      <c r="C1181" s="2">
        <v>63522</v>
      </c>
      <c r="D1181" s="2" t="s">
        <v>1253</v>
      </c>
      <c r="E1181" s="2" t="s">
        <v>34501</v>
      </c>
      <c r="G1181" s="2" t="s">
        <v>2661</v>
      </c>
      <c r="I1181" s="2" t="s">
        <v>241</v>
      </c>
      <c r="J1181" s="2" t="s">
        <v>367</v>
      </c>
      <c r="K1181" s="2">
        <v>13</v>
      </c>
      <c r="L1181" s="2" t="s">
        <v>4117</v>
      </c>
      <c r="M1181" s="2">
        <v>205</v>
      </c>
      <c r="N1181" s="2" t="s">
        <v>48551</v>
      </c>
      <c r="O1181" s="2">
        <v>195.5</v>
      </c>
      <c r="P1181" s="2">
        <v>0</v>
      </c>
      <c r="Q1181" s="2">
        <v>2021</v>
      </c>
      <c r="R1181" s="2">
        <v>9999</v>
      </c>
      <c r="U1181" s="2" t="s">
        <v>60</v>
      </c>
      <c r="V1181" s="2" t="s">
        <v>1655</v>
      </c>
      <c r="AJ1181" s="2">
        <v>0</v>
      </c>
      <c r="AK1181" s="2">
        <v>0</v>
      </c>
      <c r="AL1181" s="2">
        <v>0</v>
      </c>
      <c r="AM1181" s="2">
        <v>0</v>
      </c>
    </row>
    <row r="1182" spans="1:39" x14ac:dyDescent="0.25">
      <c r="A1182" s="2" t="s">
        <v>35140</v>
      </c>
      <c r="B1182" s="2" t="s">
        <v>35141</v>
      </c>
      <c r="C1182" s="2">
        <v>63719</v>
      </c>
      <c r="D1182" s="2" t="s">
        <v>1253</v>
      </c>
      <c r="E1182" s="2" t="s">
        <v>35142</v>
      </c>
      <c r="G1182" s="2" t="s">
        <v>2661</v>
      </c>
      <c r="I1182" s="2" t="s">
        <v>343</v>
      </c>
      <c r="J1182" s="2" t="s">
        <v>638</v>
      </c>
      <c r="K1182" s="2">
        <v>47</v>
      </c>
      <c r="L1182" s="2" t="s">
        <v>820</v>
      </c>
      <c r="M1182" s="2">
        <v>103</v>
      </c>
      <c r="N1182" s="2" t="s">
        <v>55404</v>
      </c>
      <c r="O1182" s="2">
        <v>150</v>
      </c>
      <c r="P1182" s="2">
        <v>0</v>
      </c>
      <c r="Q1182" s="2">
        <v>2022</v>
      </c>
      <c r="R1182" s="2">
        <v>9999</v>
      </c>
      <c r="U1182" s="2" t="s">
        <v>60</v>
      </c>
      <c r="V1182" s="2" t="s">
        <v>1655</v>
      </c>
      <c r="AJ1182" s="2">
        <v>0</v>
      </c>
      <c r="AK1182" s="2">
        <v>0</v>
      </c>
      <c r="AL1182" s="2">
        <v>0</v>
      </c>
      <c r="AM1182" s="2">
        <v>0</v>
      </c>
    </row>
    <row r="1183" spans="1:39" x14ac:dyDescent="0.25">
      <c r="A1183" s="2" t="s">
        <v>35146</v>
      </c>
      <c r="B1183" s="2" t="s">
        <v>35147</v>
      </c>
      <c r="C1183" s="2">
        <v>63721</v>
      </c>
      <c r="D1183" s="2" t="s">
        <v>1253</v>
      </c>
      <c r="E1183" s="2" t="s">
        <v>35148</v>
      </c>
      <c r="G1183" s="2" t="s">
        <v>2661</v>
      </c>
      <c r="I1183" s="2" t="s">
        <v>241</v>
      </c>
      <c r="J1183" s="2" t="s">
        <v>367</v>
      </c>
      <c r="K1183" s="2">
        <v>13</v>
      </c>
      <c r="L1183" s="2" t="s">
        <v>4002</v>
      </c>
      <c r="M1183" s="2">
        <v>87</v>
      </c>
      <c r="N1183" s="2" t="s">
        <v>48807</v>
      </c>
      <c r="O1183" s="2">
        <v>213</v>
      </c>
      <c r="P1183" s="2">
        <v>0</v>
      </c>
      <c r="Q1183" s="2">
        <v>2021</v>
      </c>
      <c r="R1183" s="2">
        <v>9999</v>
      </c>
      <c r="U1183" s="2" t="s">
        <v>60</v>
      </c>
      <c r="V1183" s="2" t="s">
        <v>1655</v>
      </c>
      <c r="AJ1183" s="2">
        <v>0</v>
      </c>
      <c r="AK1183" s="2">
        <v>0</v>
      </c>
      <c r="AL1183" s="2">
        <v>0</v>
      </c>
      <c r="AM1183" s="2">
        <v>0</v>
      </c>
    </row>
    <row r="1184" spans="1:39" x14ac:dyDescent="0.25">
      <c r="A1184" s="2" t="s">
        <v>35146</v>
      </c>
      <c r="B1184" s="2" t="s">
        <v>35149</v>
      </c>
      <c r="C1184" s="2">
        <v>63721</v>
      </c>
      <c r="D1184" s="2" t="s">
        <v>1253</v>
      </c>
      <c r="E1184" s="2" t="s">
        <v>35150</v>
      </c>
      <c r="G1184" s="2" t="s">
        <v>2664</v>
      </c>
      <c r="I1184" s="2" t="s">
        <v>241</v>
      </c>
      <c r="J1184" s="2" t="s">
        <v>367</v>
      </c>
      <c r="K1184" s="2">
        <v>13</v>
      </c>
      <c r="L1184" s="2" t="s">
        <v>4002</v>
      </c>
      <c r="M1184" s="2">
        <v>87</v>
      </c>
      <c r="N1184" s="2" t="s">
        <v>48807</v>
      </c>
      <c r="O1184" s="2">
        <v>40</v>
      </c>
      <c r="P1184" s="2">
        <v>0</v>
      </c>
      <c r="Q1184" s="2">
        <v>2021</v>
      </c>
      <c r="R1184" s="2">
        <v>9999</v>
      </c>
      <c r="U1184" s="2" t="s">
        <v>60</v>
      </c>
      <c r="V1184" s="2" t="s">
        <v>2664</v>
      </c>
      <c r="AJ1184" s="2">
        <v>0</v>
      </c>
      <c r="AK1184" s="2">
        <v>0</v>
      </c>
      <c r="AL1184" s="2">
        <v>0</v>
      </c>
      <c r="AM1184" s="2">
        <v>0</v>
      </c>
    </row>
    <row r="1185" spans="1:39" x14ac:dyDescent="0.25">
      <c r="A1185" s="2" t="s">
        <v>35287</v>
      </c>
      <c r="B1185" s="2" t="s">
        <v>35288</v>
      </c>
      <c r="C1185" s="2">
        <v>63764</v>
      </c>
      <c r="D1185" s="2" t="s">
        <v>1253</v>
      </c>
      <c r="E1185" s="2" t="s">
        <v>35289</v>
      </c>
      <c r="G1185" s="2" t="s">
        <v>2661</v>
      </c>
      <c r="I1185" s="2" t="s">
        <v>248</v>
      </c>
      <c r="J1185" s="2" t="s">
        <v>249</v>
      </c>
      <c r="K1185" s="2">
        <v>48</v>
      </c>
      <c r="L1185" s="2" t="s">
        <v>12795</v>
      </c>
      <c r="M1185" s="2">
        <v>139</v>
      </c>
      <c r="N1185" s="2" t="s">
        <v>48406</v>
      </c>
      <c r="O1185" s="2">
        <v>134.69999999999999</v>
      </c>
      <c r="P1185" s="2">
        <v>0</v>
      </c>
      <c r="Q1185" s="2">
        <v>2021</v>
      </c>
      <c r="R1185" s="2">
        <v>9999</v>
      </c>
      <c r="U1185" s="2" t="s">
        <v>60</v>
      </c>
      <c r="V1185" s="2" t="s">
        <v>1655</v>
      </c>
      <c r="AJ1185" s="2">
        <v>0</v>
      </c>
      <c r="AK1185" s="2">
        <v>0</v>
      </c>
      <c r="AL1185" s="2">
        <v>0</v>
      </c>
      <c r="AM1185" s="2">
        <v>0</v>
      </c>
    </row>
    <row r="1186" spans="1:39" x14ac:dyDescent="0.25">
      <c r="A1186" s="2" t="s">
        <v>35299</v>
      </c>
      <c r="B1186" s="2" t="s">
        <v>35300</v>
      </c>
      <c r="C1186" s="2">
        <v>63769</v>
      </c>
      <c r="D1186" s="2" t="s">
        <v>1253</v>
      </c>
      <c r="E1186" s="2" t="s">
        <v>35301</v>
      </c>
      <c r="G1186" s="2" t="s">
        <v>2661</v>
      </c>
      <c r="I1186" s="2" t="s">
        <v>248</v>
      </c>
      <c r="J1186" s="2" t="s">
        <v>249</v>
      </c>
      <c r="K1186" s="2">
        <v>48</v>
      </c>
      <c r="L1186" s="2" t="s">
        <v>35302</v>
      </c>
      <c r="M1186" s="2">
        <v>349</v>
      </c>
      <c r="N1186" s="2" t="s">
        <v>55405</v>
      </c>
      <c r="O1186" s="2">
        <v>127</v>
      </c>
      <c r="P1186" s="2">
        <v>0</v>
      </c>
      <c r="Q1186" s="2">
        <v>2021</v>
      </c>
      <c r="R1186" s="2">
        <v>9999</v>
      </c>
      <c r="U1186" s="2" t="s">
        <v>60</v>
      </c>
      <c r="V1186" s="2" t="s">
        <v>1655</v>
      </c>
      <c r="AJ1186" s="2">
        <v>0</v>
      </c>
      <c r="AK1186" s="2">
        <v>0</v>
      </c>
      <c r="AL1186" s="2">
        <v>0</v>
      </c>
      <c r="AM1186" s="2">
        <v>0</v>
      </c>
    </row>
    <row r="1187" spans="1:39" x14ac:dyDescent="0.25">
      <c r="A1187" s="2" t="s">
        <v>35856</v>
      </c>
      <c r="B1187" s="2" t="s">
        <v>35857</v>
      </c>
      <c r="C1187" s="2">
        <v>63978</v>
      </c>
      <c r="D1187" s="2" t="s">
        <v>1253</v>
      </c>
      <c r="E1187" s="2" t="s">
        <v>15191</v>
      </c>
      <c r="G1187" s="2" t="s">
        <v>2661</v>
      </c>
      <c r="I1187" s="2" t="s">
        <v>327</v>
      </c>
      <c r="J1187" s="2" t="s">
        <v>328</v>
      </c>
      <c r="K1187" s="2">
        <v>12</v>
      </c>
      <c r="L1187" s="2" t="s">
        <v>1897</v>
      </c>
      <c r="M1187" s="2">
        <v>81</v>
      </c>
      <c r="N1187" s="2" t="s">
        <v>48059</v>
      </c>
      <c r="O1187" s="2">
        <v>74.5</v>
      </c>
      <c r="P1187" s="2">
        <v>0</v>
      </c>
      <c r="Q1187" s="2">
        <v>2021</v>
      </c>
      <c r="R1187" s="2">
        <v>9999</v>
      </c>
      <c r="U1187" s="2" t="s">
        <v>60</v>
      </c>
      <c r="V1187" s="2" t="s">
        <v>1655</v>
      </c>
      <c r="AJ1187" s="2">
        <v>0</v>
      </c>
      <c r="AK1187" s="2">
        <v>0</v>
      </c>
      <c r="AL1187" s="2">
        <v>0</v>
      </c>
      <c r="AM1187" s="2">
        <v>0</v>
      </c>
    </row>
    <row r="1188" spans="1:39" x14ac:dyDescent="0.25">
      <c r="A1188" s="2" t="s">
        <v>36100</v>
      </c>
      <c r="B1188" s="2" t="s">
        <v>36101</v>
      </c>
      <c r="C1188" s="2">
        <v>64062</v>
      </c>
      <c r="D1188" s="2" t="s">
        <v>1253</v>
      </c>
      <c r="E1188" s="2" t="s">
        <v>36102</v>
      </c>
      <c r="G1188" s="2" t="s">
        <v>2661</v>
      </c>
      <c r="I1188" s="2" t="s">
        <v>318</v>
      </c>
      <c r="J1188" s="2" t="s">
        <v>319</v>
      </c>
      <c r="K1188" s="2">
        <v>23</v>
      </c>
      <c r="L1188" s="2" t="s">
        <v>2277</v>
      </c>
      <c r="M1188" s="2">
        <v>25</v>
      </c>
      <c r="N1188" s="2" t="s">
        <v>46425</v>
      </c>
      <c r="O1188" s="2">
        <v>5</v>
      </c>
      <c r="P1188" s="2">
        <v>0</v>
      </c>
      <c r="Q1188" s="2">
        <v>2022</v>
      </c>
      <c r="R1188" s="2">
        <v>9999</v>
      </c>
      <c r="U1188" s="2" t="s">
        <v>60</v>
      </c>
      <c r="V1188" s="2" t="s">
        <v>1655</v>
      </c>
      <c r="AJ1188" s="2">
        <v>0</v>
      </c>
      <c r="AK1188" s="2">
        <v>0</v>
      </c>
      <c r="AL1188" s="2">
        <v>0</v>
      </c>
      <c r="AM1188" s="2">
        <v>0</v>
      </c>
    </row>
    <row r="1189" spans="1:39" x14ac:dyDescent="0.25">
      <c r="A1189" s="2" t="s">
        <v>36113</v>
      </c>
      <c r="B1189" s="2" t="s">
        <v>36114</v>
      </c>
      <c r="C1189" s="2">
        <v>64068</v>
      </c>
      <c r="D1189" s="2" t="s">
        <v>1253</v>
      </c>
      <c r="E1189" s="2" t="s">
        <v>36115</v>
      </c>
      <c r="G1189" s="2" t="s">
        <v>2661</v>
      </c>
      <c r="I1189" s="2" t="s">
        <v>318</v>
      </c>
      <c r="J1189" s="2" t="s">
        <v>319</v>
      </c>
      <c r="K1189" s="2">
        <v>23</v>
      </c>
      <c r="L1189" s="2" t="s">
        <v>4829</v>
      </c>
      <c r="M1189" s="2">
        <v>9</v>
      </c>
      <c r="N1189" s="2" t="s">
        <v>46889</v>
      </c>
      <c r="O1189" s="2">
        <v>7</v>
      </c>
      <c r="P1189" s="2">
        <v>0</v>
      </c>
      <c r="Q1189" s="2">
        <v>2022</v>
      </c>
      <c r="R1189" s="2">
        <v>9999</v>
      </c>
      <c r="U1189" s="2" t="s">
        <v>60</v>
      </c>
      <c r="V1189" s="2" t="s">
        <v>1655</v>
      </c>
      <c r="AJ1189" s="2">
        <v>0</v>
      </c>
      <c r="AK1189" s="2">
        <v>0</v>
      </c>
      <c r="AL1189" s="2">
        <v>0</v>
      </c>
      <c r="AM1189" s="2">
        <v>0</v>
      </c>
    </row>
    <row r="1190" spans="1:39" x14ac:dyDescent="0.25">
      <c r="A1190" s="2" t="s">
        <v>36116</v>
      </c>
      <c r="B1190" s="2" t="s">
        <v>36117</v>
      </c>
      <c r="C1190" s="2">
        <v>64069</v>
      </c>
      <c r="D1190" s="2" t="s">
        <v>1253</v>
      </c>
      <c r="E1190" s="2" t="s">
        <v>36118</v>
      </c>
      <c r="G1190" s="2" t="s">
        <v>2661</v>
      </c>
      <c r="I1190" s="2" t="s">
        <v>318</v>
      </c>
      <c r="J1190" s="2" t="s">
        <v>319</v>
      </c>
      <c r="K1190" s="2">
        <v>23</v>
      </c>
      <c r="L1190" s="2" t="s">
        <v>2213</v>
      </c>
      <c r="M1190" s="2">
        <v>11</v>
      </c>
      <c r="N1190" s="2" t="s">
        <v>46349</v>
      </c>
      <c r="O1190" s="2">
        <v>7</v>
      </c>
      <c r="P1190" s="2">
        <v>0</v>
      </c>
      <c r="Q1190" s="2">
        <v>2022</v>
      </c>
      <c r="R1190" s="2">
        <v>9999</v>
      </c>
      <c r="U1190" s="2" t="s">
        <v>60</v>
      </c>
      <c r="V1190" s="2" t="s">
        <v>1655</v>
      </c>
      <c r="AJ1190" s="2">
        <v>0</v>
      </c>
      <c r="AK1190" s="2">
        <v>0</v>
      </c>
      <c r="AL1190" s="2">
        <v>0</v>
      </c>
      <c r="AM1190" s="2">
        <v>0</v>
      </c>
    </row>
    <row r="1191" spans="1:39" x14ac:dyDescent="0.25">
      <c r="A1191" s="2" t="s">
        <v>36121</v>
      </c>
      <c r="B1191" s="2" t="s">
        <v>36122</v>
      </c>
      <c r="C1191" s="2">
        <v>64070</v>
      </c>
      <c r="D1191" s="2" t="s">
        <v>1253</v>
      </c>
      <c r="E1191" s="2" t="s">
        <v>36123</v>
      </c>
      <c r="G1191" s="2" t="s">
        <v>2661</v>
      </c>
      <c r="I1191" s="2" t="s">
        <v>318</v>
      </c>
      <c r="J1191" s="2" t="s">
        <v>319</v>
      </c>
      <c r="K1191" s="2">
        <v>23</v>
      </c>
      <c r="L1191" s="2" t="s">
        <v>4829</v>
      </c>
      <c r="M1191" s="2">
        <v>9</v>
      </c>
      <c r="N1191" s="2" t="s">
        <v>46889</v>
      </c>
      <c r="O1191" s="2">
        <v>7</v>
      </c>
      <c r="P1191" s="2">
        <v>0</v>
      </c>
      <c r="Q1191" s="2">
        <v>2022</v>
      </c>
      <c r="R1191" s="2">
        <v>9999</v>
      </c>
      <c r="U1191" s="2" t="s">
        <v>60</v>
      </c>
      <c r="V1191" s="2" t="s">
        <v>1655</v>
      </c>
      <c r="AJ1191" s="2">
        <v>0</v>
      </c>
      <c r="AK1191" s="2">
        <v>0</v>
      </c>
      <c r="AL1191" s="2">
        <v>0</v>
      </c>
      <c r="AM1191" s="2">
        <v>0</v>
      </c>
    </row>
    <row r="1192" spans="1:39" x14ac:dyDescent="0.25">
      <c r="A1192" s="2" t="s">
        <v>36451</v>
      </c>
      <c r="B1192" s="2" t="s">
        <v>36452</v>
      </c>
      <c r="C1192" s="2">
        <v>64172</v>
      </c>
      <c r="D1192" s="2" t="s">
        <v>1253</v>
      </c>
      <c r="E1192" s="2" t="s">
        <v>36453</v>
      </c>
      <c r="G1192" s="2" t="s">
        <v>1288</v>
      </c>
      <c r="I1192" s="2" t="s">
        <v>279</v>
      </c>
      <c r="J1192" s="2" t="s">
        <v>280</v>
      </c>
      <c r="K1192" s="2">
        <v>40</v>
      </c>
      <c r="L1192" s="2" t="s">
        <v>36454</v>
      </c>
      <c r="M1192" s="2">
        <v>49</v>
      </c>
      <c r="N1192" s="2" t="s">
        <v>55406</v>
      </c>
      <c r="O1192" s="2">
        <v>140</v>
      </c>
      <c r="P1192" s="2">
        <v>0</v>
      </c>
      <c r="Q1192" s="2">
        <v>2021</v>
      </c>
      <c r="R1192" s="2">
        <v>9999</v>
      </c>
      <c r="U1192" s="2" t="s">
        <v>60</v>
      </c>
      <c r="V1192" s="2" t="s">
        <v>1290</v>
      </c>
      <c r="AJ1192" s="2">
        <v>0</v>
      </c>
      <c r="AK1192" s="2">
        <v>0</v>
      </c>
      <c r="AL1192" s="2">
        <v>0</v>
      </c>
      <c r="AM1192" s="2">
        <v>0</v>
      </c>
    </row>
    <row r="1193" spans="1:39" x14ac:dyDescent="0.25">
      <c r="A1193" s="2" t="s">
        <v>25005</v>
      </c>
      <c r="B1193" s="2" t="s">
        <v>25006</v>
      </c>
      <c r="C1193" s="2">
        <v>60028</v>
      </c>
      <c r="D1193" s="2" t="s">
        <v>1253</v>
      </c>
      <c r="E1193" s="2" t="s">
        <v>15191</v>
      </c>
      <c r="G1193" s="2" t="s">
        <v>2661</v>
      </c>
      <c r="I1193" s="2" t="s">
        <v>435</v>
      </c>
      <c r="J1193" s="2" t="s">
        <v>617</v>
      </c>
      <c r="K1193" s="2">
        <v>45</v>
      </c>
      <c r="L1193" s="2" t="s">
        <v>1782</v>
      </c>
      <c r="M1193" s="2">
        <v>69</v>
      </c>
      <c r="N1193" s="2" t="s">
        <v>46166</v>
      </c>
      <c r="O1193" s="2">
        <v>8.9</v>
      </c>
      <c r="P1193" s="2">
        <v>0</v>
      </c>
      <c r="Q1193" s="2">
        <v>2022</v>
      </c>
      <c r="R1193" s="2">
        <v>9999</v>
      </c>
      <c r="U1193" s="2" t="s">
        <v>60</v>
      </c>
      <c r="V1193" s="2" t="s">
        <v>1655</v>
      </c>
      <c r="AJ1193" s="2">
        <v>0</v>
      </c>
      <c r="AK1193" s="2">
        <v>0</v>
      </c>
      <c r="AL1193" s="2">
        <v>0</v>
      </c>
      <c r="AM1193" s="2">
        <v>0</v>
      </c>
    </row>
    <row r="1194" spans="1:39" x14ac:dyDescent="0.25">
      <c r="A1194" s="2" t="s">
        <v>26062</v>
      </c>
      <c r="B1194" s="2" t="s">
        <v>26063</v>
      </c>
      <c r="C1194" s="2">
        <v>60439</v>
      </c>
      <c r="D1194" s="2" t="s">
        <v>1253</v>
      </c>
      <c r="E1194" s="2" t="s">
        <v>15191</v>
      </c>
      <c r="G1194" s="2" t="s">
        <v>2661</v>
      </c>
      <c r="I1194" s="2" t="s">
        <v>435</v>
      </c>
      <c r="J1194" s="2" t="s">
        <v>356</v>
      </c>
      <c r="K1194" s="2">
        <v>37</v>
      </c>
      <c r="L1194" s="2" t="s">
        <v>197</v>
      </c>
      <c r="M1194" s="2">
        <v>153</v>
      </c>
      <c r="N1194" s="2" t="s">
        <v>48936</v>
      </c>
      <c r="O1194" s="2">
        <v>5</v>
      </c>
      <c r="P1194" s="2">
        <v>0</v>
      </c>
      <c r="Q1194" s="2">
        <v>2022</v>
      </c>
      <c r="R1194" s="2">
        <v>9999</v>
      </c>
      <c r="U1194" s="2" t="s">
        <v>60</v>
      </c>
      <c r="V1194" s="2" t="s">
        <v>1655</v>
      </c>
      <c r="AJ1194" s="2">
        <v>0</v>
      </c>
      <c r="AK1194" s="2">
        <v>0</v>
      </c>
      <c r="AL1194" s="2">
        <v>0</v>
      </c>
      <c r="AM1194" s="2">
        <v>0</v>
      </c>
    </row>
    <row r="1195" spans="1:39" x14ac:dyDescent="0.25">
      <c r="A1195" s="2" t="s">
        <v>26409</v>
      </c>
      <c r="B1195" s="2" t="s">
        <v>26410</v>
      </c>
      <c r="C1195" s="2">
        <v>60572</v>
      </c>
      <c r="D1195" s="2" t="s">
        <v>1253</v>
      </c>
      <c r="E1195" s="2" t="s">
        <v>23531</v>
      </c>
      <c r="G1195" s="2" t="s">
        <v>2661</v>
      </c>
      <c r="I1195" s="2" t="s">
        <v>1186</v>
      </c>
      <c r="J1195" s="2" t="s">
        <v>1187</v>
      </c>
      <c r="K1195" s="2">
        <v>4</v>
      </c>
      <c r="L1195" s="2" t="s">
        <v>3542</v>
      </c>
      <c r="M1195" s="2">
        <v>27</v>
      </c>
      <c r="N1195" s="2" t="s">
        <v>45529</v>
      </c>
      <c r="O1195" s="2">
        <v>200</v>
      </c>
      <c r="P1195" s="2">
        <v>0</v>
      </c>
      <c r="Q1195" s="2">
        <v>2022</v>
      </c>
      <c r="R1195" s="2">
        <v>9999</v>
      </c>
      <c r="U1195" s="2" t="s">
        <v>60</v>
      </c>
      <c r="V1195" s="2" t="s">
        <v>1655</v>
      </c>
      <c r="AJ1195" s="2">
        <v>0</v>
      </c>
      <c r="AK1195" s="2">
        <v>0</v>
      </c>
      <c r="AL1195" s="2">
        <v>0</v>
      </c>
      <c r="AM1195" s="2">
        <v>0</v>
      </c>
    </row>
    <row r="1196" spans="1:39" x14ac:dyDescent="0.25">
      <c r="A1196" s="2" t="s">
        <v>26607</v>
      </c>
      <c r="B1196" s="2" t="s">
        <v>26608</v>
      </c>
      <c r="C1196" s="2">
        <v>60654</v>
      </c>
      <c r="D1196" s="2" t="s">
        <v>1253</v>
      </c>
      <c r="E1196" s="2" t="s">
        <v>23531</v>
      </c>
      <c r="G1196" s="2" t="s">
        <v>2661</v>
      </c>
      <c r="I1196" s="2" t="s">
        <v>1653</v>
      </c>
      <c r="J1196" s="2" t="s">
        <v>139</v>
      </c>
      <c r="K1196" s="2">
        <v>32</v>
      </c>
      <c r="L1196" s="2" t="s">
        <v>1654</v>
      </c>
      <c r="M1196" s="2">
        <v>3</v>
      </c>
      <c r="N1196" s="2" t="s">
        <v>34269</v>
      </c>
      <c r="O1196" s="2">
        <v>160</v>
      </c>
      <c r="P1196" s="2">
        <v>0</v>
      </c>
      <c r="Q1196" s="2">
        <v>2021</v>
      </c>
      <c r="R1196" s="2">
        <v>9999</v>
      </c>
      <c r="U1196" s="2" t="s">
        <v>60</v>
      </c>
      <c r="V1196" s="2" t="s">
        <v>1655</v>
      </c>
      <c r="AJ1196" s="2">
        <v>0</v>
      </c>
      <c r="AK1196" s="2">
        <v>0</v>
      </c>
      <c r="AL1196" s="2">
        <v>0</v>
      </c>
      <c r="AM1196" s="2">
        <v>0</v>
      </c>
    </row>
    <row r="1197" spans="1:39" x14ac:dyDescent="0.25">
      <c r="A1197" s="2" t="s">
        <v>27812</v>
      </c>
      <c r="B1197" s="2" t="s">
        <v>27815</v>
      </c>
      <c r="C1197" s="2">
        <v>61098</v>
      </c>
      <c r="D1197" s="2" t="s">
        <v>1253</v>
      </c>
      <c r="E1197" s="2" t="s">
        <v>27816</v>
      </c>
      <c r="G1197" s="2" t="s">
        <v>2661</v>
      </c>
      <c r="I1197" s="2" t="s">
        <v>138</v>
      </c>
      <c r="J1197" s="2" t="s">
        <v>139</v>
      </c>
      <c r="K1197" s="2">
        <v>32</v>
      </c>
      <c r="L1197" s="2" t="s">
        <v>308</v>
      </c>
      <c r="M1197" s="2">
        <v>13</v>
      </c>
      <c r="N1197" s="2" t="s">
        <v>49385</v>
      </c>
      <c r="O1197" s="2">
        <v>101</v>
      </c>
      <c r="P1197" s="2">
        <v>0</v>
      </c>
      <c r="Q1197" s="2">
        <v>2021</v>
      </c>
      <c r="R1197" s="2">
        <v>9999</v>
      </c>
      <c r="U1197" s="2" t="s">
        <v>60</v>
      </c>
      <c r="V1197" s="2" t="s">
        <v>1655</v>
      </c>
      <c r="AJ1197" s="2">
        <v>0</v>
      </c>
      <c r="AK1197" s="2">
        <v>0</v>
      </c>
      <c r="AL1197" s="2">
        <v>0</v>
      </c>
      <c r="AM1197" s="2">
        <v>0</v>
      </c>
    </row>
    <row r="1198" spans="1:39" x14ac:dyDescent="0.25">
      <c r="A1198" s="2" t="s">
        <v>27950</v>
      </c>
      <c r="B1198" s="2" t="s">
        <v>27951</v>
      </c>
      <c r="C1198" s="2">
        <v>61159</v>
      </c>
      <c r="D1198" s="2" t="s">
        <v>1253</v>
      </c>
      <c r="E1198" s="2" t="s">
        <v>27952</v>
      </c>
      <c r="G1198" s="2" t="s">
        <v>1288</v>
      </c>
      <c r="I1198" s="2" t="s">
        <v>109</v>
      </c>
      <c r="J1198" s="2" t="s">
        <v>110</v>
      </c>
      <c r="K1198" s="2">
        <v>31</v>
      </c>
      <c r="L1198" s="2" t="s">
        <v>6177</v>
      </c>
      <c r="M1198" s="2">
        <v>151</v>
      </c>
      <c r="N1198" s="2" t="s">
        <v>47252</v>
      </c>
      <c r="O1198" s="2">
        <v>73.400000000000006</v>
      </c>
      <c r="P1198" s="2">
        <v>0</v>
      </c>
      <c r="Q1198" s="2">
        <v>2022</v>
      </c>
      <c r="R1198" s="2">
        <v>9999</v>
      </c>
      <c r="U1198" s="2" t="s">
        <v>60</v>
      </c>
      <c r="V1198" s="2" t="s">
        <v>1290</v>
      </c>
      <c r="AJ1198" s="2">
        <v>0</v>
      </c>
      <c r="AK1198" s="2">
        <v>0</v>
      </c>
      <c r="AL1198" s="2">
        <v>0</v>
      </c>
      <c r="AM1198" s="2">
        <v>0</v>
      </c>
    </row>
    <row r="1199" spans="1:39" x14ac:dyDescent="0.25">
      <c r="A1199" s="2" t="s">
        <v>31298</v>
      </c>
      <c r="B1199" s="2" t="s">
        <v>31299</v>
      </c>
      <c r="C1199" s="2">
        <v>62317</v>
      </c>
      <c r="D1199" s="2" t="s">
        <v>1253</v>
      </c>
      <c r="E1199" s="2" t="s">
        <v>2662</v>
      </c>
      <c r="G1199" s="2" t="s">
        <v>2661</v>
      </c>
      <c r="I1199" s="2" t="s">
        <v>435</v>
      </c>
      <c r="J1199" s="2" t="s">
        <v>356</v>
      </c>
      <c r="K1199" s="2">
        <v>37</v>
      </c>
      <c r="L1199" s="2" t="s">
        <v>6185</v>
      </c>
      <c r="M1199" s="2">
        <v>165</v>
      </c>
      <c r="N1199" s="2" t="s">
        <v>50505</v>
      </c>
      <c r="O1199" s="2">
        <v>10</v>
      </c>
      <c r="P1199" s="2">
        <v>0</v>
      </c>
      <c r="Q1199" s="2">
        <v>2022</v>
      </c>
      <c r="R1199" s="2">
        <v>9999</v>
      </c>
      <c r="U1199" s="2" t="s">
        <v>60</v>
      </c>
      <c r="V1199" s="2" t="s">
        <v>1655</v>
      </c>
      <c r="AJ1199" s="2">
        <v>0</v>
      </c>
      <c r="AK1199" s="2">
        <v>0</v>
      </c>
      <c r="AL1199" s="2">
        <v>0</v>
      </c>
      <c r="AM1199" s="2">
        <v>0</v>
      </c>
    </row>
    <row r="1200" spans="1:39" x14ac:dyDescent="0.25">
      <c r="A1200" s="2" t="s">
        <v>31539</v>
      </c>
      <c r="B1200" s="2" t="s">
        <v>31540</v>
      </c>
      <c r="C1200" s="2">
        <v>62436</v>
      </c>
      <c r="D1200" s="2" t="s">
        <v>1253</v>
      </c>
      <c r="E1200" s="2" t="s">
        <v>31541</v>
      </c>
      <c r="G1200" s="2" t="s">
        <v>2661</v>
      </c>
      <c r="I1200" s="2" t="s">
        <v>241</v>
      </c>
      <c r="J1200" s="2" t="s">
        <v>367</v>
      </c>
      <c r="K1200" s="2">
        <v>13</v>
      </c>
      <c r="L1200" s="2" t="s">
        <v>28739</v>
      </c>
      <c r="M1200" s="2">
        <v>99</v>
      </c>
      <c r="N1200" s="2" t="s">
        <v>52550</v>
      </c>
      <c r="O1200" s="2">
        <v>20</v>
      </c>
      <c r="P1200" s="2">
        <v>0</v>
      </c>
      <c r="Q1200" s="2">
        <v>2021</v>
      </c>
      <c r="R1200" s="2">
        <v>9999</v>
      </c>
      <c r="U1200" s="2" t="s">
        <v>60</v>
      </c>
      <c r="V1200" s="2" t="s">
        <v>1655</v>
      </c>
      <c r="AJ1200" s="2">
        <v>0</v>
      </c>
      <c r="AK1200" s="2">
        <v>0</v>
      </c>
      <c r="AL1200" s="2">
        <v>0</v>
      </c>
      <c r="AM1200" s="2">
        <v>0</v>
      </c>
    </row>
    <row r="1201" spans="1:39" x14ac:dyDescent="0.25">
      <c r="A1201" s="2" t="s">
        <v>32189</v>
      </c>
      <c r="B1201" s="2" t="s">
        <v>32190</v>
      </c>
      <c r="C1201" s="2">
        <v>62670</v>
      </c>
      <c r="D1201" s="2" t="s">
        <v>1253</v>
      </c>
      <c r="E1201" s="2" t="s">
        <v>32191</v>
      </c>
      <c r="G1201" s="2" t="s">
        <v>2661</v>
      </c>
      <c r="I1201" s="2" t="s">
        <v>413</v>
      </c>
      <c r="J1201" s="2" t="s">
        <v>475</v>
      </c>
      <c r="K1201" s="2">
        <v>39</v>
      </c>
      <c r="L1201" s="2" t="s">
        <v>23898</v>
      </c>
      <c r="M1201" s="2">
        <v>71</v>
      </c>
      <c r="N1201" s="2" t="s">
        <v>55407</v>
      </c>
      <c r="O1201" s="2">
        <v>300</v>
      </c>
      <c r="P1201" s="2">
        <v>0</v>
      </c>
      <c r="Q1201" s="2">
        <v>2022</v>
      </c>
      <c r="R1201" s="2">
        <v>9999</v>
      </c>
      <c r="U1201" s="2" t="s">
        <v>60</v>
      </c>
      <c r="V1201" s="2" t="s">
        <v>1655</v>
      </c>
      <c r="AJ1201" s="2">
        <v>0</v>
      </c>
      <c r="AK1201" s="2">
        <v>0</v>
      </c>
      <c r="AL1201" s="2">
        <v>0</v>
      </c>
      <c r="AM1201" s="2">
        <v>0</v>
      </c>
    </row>
    <row r="1202" spans="1:39" x14ac:dyDescent="0.25">
      <c r="A1202" s="2" t="s">
        <v>32393</v>
      </c>
      <c r="B1202" s="2" t="s">
        <v>32394</v>
      </c>
      <c r="C1202" s="2">
        <v>62745</v>
      </c>
      <c r="D1202" s="2" t="s">
        <v>1253</v>
      </c>
      <c r="E1202" s="2" t="s">
        <v>32395</v>
      </c>
      <c r="G1202" s="2" t="s">
        <v>2664</v>
      </c>
      <c r="I1202" s="2" t="s">
        <v>837</v>
      </c>
      <c r="J1202" s="2" t="s">
        <v>838</v>
      </c>
      <c r="K1202" s="2">
        <v>41</v>
      </c>
      <c r="L1202" s="2" t="s">
        <v>2471</v>
      </c>
      <c r="M1202" s="2">
        <v>49</v>
      </c>
      <c r="N1202" s="2" t="s">
        <v>49345</v>
      </c>
      <c r="O1202" s="2">
        <v>30</v>
      </c>
      <c r="P1202" s="2">
        <v>0</v>
      </c>
      <c r="Q1202" s="2">
        <v>2021</v>
      </c>
      <c r="R1202" s="2">
        <v>9999</v>
      </c>
      <c r="U1202" s="2" t="s">
        <v>60</v>
      </c>
      <c r="V1202" s="2" t="s">
        <v>2664</v>
      </c>
      <c r="AJ1202" s="2">
        <v>0</v>
      </c>
      <c r="AK1202" s="2">
        <v>0</v>
      </c>
      <c r="AL1202" s="2">
        <v>0</v>
      </c>
      <c r="AM1202" s="2">
        <v>0</v>
      </c>
    </row>
    <row r="1203" spans="1:39" x14ac:dyDescent="0.25">
      <c r="A1203" s="2" t="s">
        <v>32393</v>
      </c>
      <c r="B1203" s="2" t="s">
        <v>32396</v>
      </c>
      <c r="C1203" s="2">
        <v>62745</v>
      </c>
      <c r="D1203" s="2" t="s">
        <v>1253</v>
      </c>
      <c r="E1203" s="2" t="s">
        <v>1773</v>
      </c>
      <c r="G1203" s="2" t="s">
        <v>2661</v>
      </c>
      <c r="I1203" s="2" t="s">
        <v>837</v>
      </c>
      <c r="J1203" s="2" t="s">
        <v>838</v>
      </c>
      <c r="K1203" s="2">
        <v>41</v>
      </c>
      <c r="L1203" s="2" t="s">
        <v>2471</v>
      </c>
      <c r="M1203" s="2">
        <v>49</v>
      </c>
      <c r="N1203" s="2" t="s">
        <v>49345</v>
      </c>
      <c r="O1203" s="2">
        <v>50</v>
      </c>
      <c r="P1203" s="2">
        <v>0</v>
      </c>
      <c r="Q1203" s="2">
        <v>2021</v>
      </c>
      <c r="R1203" s="2">
        <v>9999</v>
      </c>
      <c r="U1203" s="2" t="s">
        <v>60</v>
      </c>
      <c r="V1203" s="2" t="s">
        <v>1655</v>
      </c>
      <c r="AJ1203" s="2">
        <v>0</v>
      </c>
      <c r="AK1203" s="2">
        <v>0</v>
      </c>
      <c r="AL1203" s="2">
        <v>0</v>
      </c>
      <c r="AM1203" s="2">
        <v>0</v>
      </c>
    </row>
    <row r="1204" spans="1:39" x14ac:dyDescent="0.25">
      <c r="A1204" s="2" t="s">
        <v>32430</v>
      </c>
      <c r="B1204" s="2" t="s">
        <v>32431</v>
      </c>
      <c r="C1204" s="2">
        <v>62758</v>
      </c>
      <c r="D1204" s="2" t="s">
        <v>1253</v>
      </c>
      <c r="E1204" s="2" t="s">
        <v>32432</v>
      </c>
      <c r="G1204" s="2" t="s">
        <v>2661</v>
      </c>
      <c r="I1204" s="2" t="s">
        <v>355</v>
      </c>
      <c r="J1204" s="2" t="s">
        <v>750</v>
      </c>
      <c r="K1204" s="2">
        <v>51</v>
      </c>
      <c r="L1204" s="2" t="s">
        <v>10482</v>
      </c>
      <c r="M1204" s="2">
        <v>81</v>
      </c>
      <c r="N1204" s="2" t="s">
        <v>47825</v>
      </c>
      <c r="O1204" s="2">
        <v>59.6</v>
      </c>
      <c r="P1204" s="2">
        <v>0</v>
      </c>
      <c r="Q1204" s="2">
        <v>2022</v>
      </c>
      <c r="R1204" s="2">
        <v>9999</v>
      </c>
      <c r="U1204" s="2" t="s">
        <v>60</v>
      </c>
      <c r="V1204" s="2" t="s">
        <v>1655</v>
      </c>
      <c r="AJ1204" s="2">
        <v>0</v>
      </c>
      <c r="AK1204" s="2">
        <v>0</v>
      </c>
      <c r="AL1204" s="2">
        <v>0</v>
      </c>
      <c r="AM1204" s="2">
        <v>0</v>
      </c>
    </row>
    <row r="1205" spans="1:39" x14ac:dyDescent="0.25">
      <c r="A1205" s="2" t="s">
        <v>32466</v>
      </c>
      <c r="B1205" s="2" t="s">
        <v>32467</v>
      </c>
      <c r="C1205" s="2">
        <v>62771</v>
      </c>
      <c r="D1205" s="2" t="s">
        <v>1253</v>
      </c>
      <c r="E1205" s="2" t="s">
        <v>32468</v>
      </c>
      <c r="G1205" s="2" t="s">
        <v>2661</v>
      </c>
      <c r="I1205" s="2" t="s">
        <v>143</v>
      </c>
      <c r="J1205" s="2" t="s">
        <v>8231</v>
      </c>
      <c r="K1205" s="2">
        <v>44</v>
      </c>
      <c r="L1205" s="2" t="s">
        <v>1158</v>
      </c>
      <c r="M1205" s="2">
        <v>9</v>
      </c>
      <c r="N1205" s="2" t="s">
        <v>50115</v>
      </c>
      <c r="O1205" s="2">
        <v>10</v>
      </c>
      <c r="P1205" s="2">
        <v>0</v>
      </c>
      <c r="Q1205" s="2">
        <v>2022</v>
      </c>
      <c r="R1205" s="2">
        <v>9999</v>
      </c>
      <c r="U1205" s="2" t="s">
        <v>60</v>
      </c>
      <c r="V1205" s="2" t="s">
        <v>1655</v>
      </c>
      <c r="AJ1205" s="2">
        <v>0</v>
      </c>
      <c r="AK1205" s="2">
        <v>0</v>
      </c>
      <c r="AL1205" s="2">
        <v>0</v>
      </c>
      <c r="AM1205" s="2">
        <v>0</v>
      </c>
    </row>
    <row r="1206" spans="1:39" x14ac:dyDescent="0.25">
      <c r="A1206" s="2" t="s">
        <v>32466</v>
      </c>
      <c r="B1206" s="2" t="s">
        <v>32469</v>
      </c>
      <c r="C1206" s="2">
        <v>62771</v>
      </c>
      <c r="D1206" s="2" t="s">
        <v>1253</v>
      </c>
      <c r="E1206" s="2" t="s">
        <v>32470</v>
      </c>
      <c r="G1206" s="2" t="s">
        <v>2661</v>
      </c>
      <c r="I1206" s="2" t="s">
        <v>143</v>
      </c>
      <c r="J1206" s="2" t="s">
        <v>8231</v>
      </c>
      <c r="K1206" s="2">
        <v>44</v>
      </c>
      <c r="L1206" s="2" t="s">
        <v>1158</v>
      </c>
      <c r="M1206" s="2">
        <v>9</v>
      </c>
      <c r="N1206" s="2" t="s">
        <v>50115</v>
      </c>
      <c r="O1206" s="2">
        <v>10</v>
      </c>
      <c r="P1206" s="2">
        <v>0</v>
      </c>
      <c r="Q1206" s="2">
        <v>2022</v>
      </c>
      <c r="R1206" s="2">
        <v>9999</v>
      </c>
      <c r="U1206" s="2" t="s">
        <v>60</v>
      </c>
      <c r="V1206" s="2" t="s">
        <v>1655</v>
      </c>
      <c r="AJ1206" s="2">
        <v>0</v>
      </c>
      <c r="AK1206" s="2">
        <v>0</v>
      </c>
      <c r="AL1206" s="2">
        <v>0</v>
      </c>
      <c r="AM1206" s="2">
        <v>0</v>
      </c>
    </row>
    <row r="1207" spans="1:39" x14ac:dyDescent="0.25">
      <c r="A1207" s="2" t="s">
        <v>32466</v>
      </c>
      <c r="B1207" s="2" t="s">
        <v>32471</v>
      </c>
      <c r="C1207" s="2">
        <v>62771</v>
      </c>
      <c r="D1207" s="2" t="s">
        <v>1253</v>
      </c>
      <c r="E1207" s="2" t="s">
        <v>32472</v>
      </c>
      <c r="G1207" s="2" t="s">
        <v>2661</v>
      </c>
      <c r="I1207" s="2" t="s">
        <v>143</v>
      </c>
      <c r="J1207" s="2" t="s">
        <v>8231</v>
      </c>
      <c r="K1207" s="2">
        <v>44</v>
      </c>
      <c r="L1207" s="2" t="s">
        <v>1158</v>
      </c>
      <c r="M1207" s="2">
        <v>9</v>
      </c>
      <c r="N1207" s="2" t="s">
        <v>50115</v>
      </c>
      <c r="O1207" s="2">
        <v>10</v>
      </c>
      <c r="P1207" s="2">
        <v>0</v>
      </c>
      <c r="Q1207" s="2">
        <v>2022</v>
      </c>
      <c r="R1207" s="2">
        <v>9999</v>
      </c>
      <c r="U1207" s="2" t="s">
        <v>60</v>
      </c>
      <c r="V1207" s="2" t="s">
        <v>1655</v>
      </c>
      <c r="AJ1207" s="2">
        <v>0</v>
      </c>
      <c r="AK1207" s="2">
        <v>0</v>
      </c>
      <c r="AL1207" s="2">
        <v>0</v>
      </c>
      <c r="AM1207" s="2">
        <v>0</v>
      </c>
    </row>
    <row r="1208" spans="1:39" x14ac:dyDescent="0.25">
      <c r="A1208" s="2" t="s">
        <v>32466</v>
      </c>
      <c r="B1208" s="2" t="s">
        <v>32473</v>
      </c>
      <c r="C1208" s="2">
        <v>62771</v>
      </c>
      <c r="D1208" s="2" t="s">
        <v>1253</v>
      </c>
      <c r="E1208" s="2" t="s">
        <v>32474</v>
      </c>
      <c r="G1208" s="2" t="s">
        <v>2661</v>
      </c>
      <c r="I1208" s="2" t="s">
        <v>143</v>
      </c>
      <c r="J1208" s="2" t="s">
        <v>8231</v>
      </c>
      <c r="K1208" s="2">
        <v>44</v>
      </c>
      <c r="L1208" s="2" t="s">
        <v>1158</v>
      </c>
      <c r="M1208" s="2">
        <v>9</v>
      </c>
      <c r="N1208" s="2" t="s">
        <v>50115</v>
      </c>
      <c r="O1208" s="2">
        <v>10</v>
      </c>
      <c r="P1208" s="2">
        <v>0</v>
      </c>
      <c r="Q1208" s="2">
        <v>2022</v>
      </c>
      <c r="R1208" s="2">
        <v>9999</v>
      </c>
      <c r="U1208" s="2" t="s">
        <v>60</v>
      </c>
      <c r="V1208" s="2" t="s">
        <v>1655</v>
      </c>
      <c r="AJ1208" s="2">
        <v>0</v>
      </c>
      <c r="AK1208" s="2">
        <v>0</v>
      </c>
      <c r="AL1208" s="2">
        <v>0</v>
      </c>
      <c r="AM1208" s="2">
        <v>0</v>
      </c>
    </row>
    <row r="1209" spans="1:39" x14ac:dyDescent="0.25">
      <c r="A1209" s="2" t="s">
        <v>32508</v>
      </c>
      <c r="B1209" s="2" t="s">
        <v>32509</v>
      </c>
      <c r="C1209" s="2">
        <v>62783</v>
      </c>
      <c r="D1209" s="2" t="s">
        <v>1253</v>
      </c>
      <c r="E1209" s="2" t="s">
        <v>32510</v>
      </c>
      <c r="G1209" s="2" t="s">
        <v>1288</v>
      </c>
      <c r="I1209" s="2" t="s">
        <v>248</v>
      </c>
      <c r="J1209" s="2" t="s">
        <v>249</v>
      </c>
      <c r="K1209" s="2">
        <v>48</v>
      </c>
      <c r="L1209" s="2" t="s">
        <v>32511</v>
      </c>
      <c r="M1209" s="2">
        <v>25</v>
      </c>
      <c r="N1209" s="2" t="s">
        <v>55398</v>
      </c>
      <c r="O1209" s="2">
        <v>239.6</v>
      </c>
      <c r="P1209" s="2">
        <v>0</v>
      </c>
      <c r="Q1209" s="2">
        <v>2022</v>
      </c>
      <c r="R1209" s="2">
        <v>9999</v>
      </c>
      <c r="U1209" s="2" t="s">
        <v>60</v>
      </c>
      <c r="V1209" s="2" t="s">
        <v>1290</v>
      </c>
      <c r="AJ1209" s="2">
        <v>0</v>
      </c>
      <c r="AK1209" s="2">
        <v>0</v>
      </c>
      <c r="AL1209" s="2">
        <v>0</v>
      </c>
      <c r="AM1209" s="2">
        <v>0</v>
      </c>
    </row>
    <row r="1210" spans="1:39" x14ac:dyDescent="0.25">
      <c r="A1210" s="2" t="s">
        <v>32685</v>
      </c>
      <c r="B1210" s="2" t="s">
        <v>32686</v>
      </c>
      <c r="C1210" s="2">
        <v>62854</v>
      </c>
      <c r="D1210" s="2" t="s">
        <v>1253</v>
      </c>
      <c r="E1210" s="2" t="s">
        <v>32687</v>
      </c>
      <c r="G1210" s="2" t="s">
        <v>2661</v>
      </c>
      <c r="I1210" s="2" t="s">
        <v>1161</v>
      </c>
      <c r="J1210" s="2" t="s">
        <v>289</v>
      </c>
      <c r="K1210" s="2">
        <v>22</v>
      </c>
      <c r="L1210" s="2" t="s">
        <v>2754</v>
      </c>
      <c r="M1210" s="2">
        <v>93</v>
      </c>
      <c r="N1210" s="2" t="s">
        <v>46433</v>
      </c>
      <c r="O1210" s="2">
        <v>20</v>
      </c>
      <c r="P1210" s="2">
        <v>0</v>
      </c>
      <c r="Q1210" s="2">
        <v>2022</v>
      </c>
      <c r="R1210" s="2">
        <v>9999</v>
      </c>
      <c r="U1210" s="2" t="s">
        <v>60</v>
      </c>
      <c r="V1210" s="2" t="s">
        <v>1655</v>
      </c>
      <c r="AJ1210" s="2">
        <v>0</v>
      </c>
      <c r="AK1210" s="2">
        <v>0</v>
      </c>
      <c r="AL1210" s="2">
        <v>0</v>
      </c>
      <c r="AM1210" s="2">
        <v>0</v>
      </c>
    </row>
    <row r="1211" spans="1:39" x14ac:dyDescent="0.25">
      <c r="A1211" s="2" t="s">
        <v>32799</v>
      </c>
      <c r="B1211" s="2" t="s">
        <v>32800</v>
      </c>
      <c r="C1211" s="2">
        <v>62893</v>
      </c>
      <c r="D1211" s="2" t="s">
        <v>1253</v>
      </c>
      <c r="E1211" s="2" t="s">
        <v>32801</v>
      </c>
      <c r="G1211" s="2" t="s">
        <v>2661</v>
      </c>
      <c r="I1211" s="2" t="s">
        <v>1210</v>
      </c>
      <c r="J1211" s="2" t="s">
        <v>1195</v>
      </c>
      <c r="K1211" s="2">
        <v>17</v>
      </c>
      <c r="L1211" s="2" t="s">
        <v>32802</v>
      </c>
      <c r="M1211" s="2">
        <v>29</v>
      </c>
      <c r="N1211" s="2" t="s">
        <v>55408</v>
      </c>
      <c r="O1211" s="2">
        <v>200</v>
      </c>
      <c r="P1211" s="2">
        <v>0</v>
      </c>
      <c r="Q1211" s="2">
        <v>2021</v>
      </c>
      <c r="R1211" s="2">
        <v>9999</v>
      </c>
      <c r="U1211" s="2" t="s">
        <v>60</v>
      </c>
      <c r="V1211" s="2" t="s">
        <v>1655</v>
      </c>
      <c r="AJ1211" s="2">
        <v>0</v>
      </c>
      <c r="AK1211" s="2">
        <v>0</v>
      </c>
      <c r="AL1211" s="2">
        <v>0</v>
      </c>
      <c r="AM1211" s="2">
        <v>0</v>
      </c>
    </row>
    <row r="1212" spans="1:39" x14ac:dyDescent="0.25">
      <c r="A1212" s="2" t="s">
        <v>33438</v>
      </c>
      <c r="B1212" s="2" t="s">
        <v>33439</v>
      </c>
      <c r="C1212" s="2">
        <v>63127</v>
      </c>
      <c r="D1212" s="2" t="s">
        <v>1253</v>
      </c>
      <c r="E1212" s="2" t="s">
        <v>33440</v>
      </c>
      <c r="G1212" s="2" t="s">
        <v>2661</v>
      </c>
      <c r="I1212" s="2" t="s">
        <v>755</v>
      </c>
      <c r="J1212" s="2" t="s">
        <v>307</v>
      </c>
      <c r="K1212" s="2">
        <v>6</v>
      </c>
      <c r="L1212" s="2" t="s">
        <v>756</v>
      </c>
      <c r="M1212" s="2">
        <v>25</v>
      </c>
      <c r="N1212" s="2" t="s">
        <v>45793</v>
      </c>
      <c r="O1212" s="2">
        <v>100</v>
      </c>
      <c r="P1212" s="2">
        <v>0</v>
      </c>
      <c r="Q1212" s="2">
        <v>2022</v>
      </c>
      <c r="R1212" s="2">
        <v>9999</v>
      </c>
      <c r="U1212" s="2" t="s">
        <v>60</v>
      </c>
      <c r="V1212" s="2" t="s">
        <v>1655</v>
      </c>
      <c r="AJ1212" s="2">
        <v>0</v>
      </c>
      <c r="AK1212" s="2">
        <v>0</v>
      </c>
      <c r="AL1212" s="2">
        <v>0</v>
      </c>
      <c r="AM1212" s="2">
        <v>0</v>
      </c>
    </row>
    <row r="1213" spans="1:39" x14ac:dyDescent="0.25">
      <c r="A1213" s="2" t="s">
        <v>33441</v>
      </c>
      <c r="B1213" s="2" t="s">
        <v>33442</v>
      </c>
      <c r="C1213" s="2">
        <v>63128</v>
      </c>
      <c r="D1213" s="2" t="s">
        <v>1253</v>
      </c>
      <c r="E1213" s="2" t="s">
        <v>33443</v>
      </c>
      <c r="G1213" s="2" t="s">
        <v>2661</v>
      </c>
      <c r="I1213" s="2" t="s">
        <v>1161</v>
      </c>
      <c r="J1213" s="2" t="s">
        <v>289</v>
      </c>
      <c r="K1213" s="2">
        <v>22</v>
      </c>
      <c r="L1213" s="2" t="s">
        <v>1158</v>
      </c>
      <c r="M1213" s="2">
        <v>117</v>
      </c>
      <c r="N1213" s="2" t="s">
        <v>55336</v>
      </c>
      <c r="O1213" s="2">
        <v>50</v>
      </c>
      <c r="P1213" s="2">
        <v>0</v>
      </c>
      <c r="Q1213" s="2">
        <v>2022</v>
      </c>
      <c r="R1213" s="2">
        <v>9999</v>
      </c>
      <c r="U1213" s="2" t="s">
        <v>60</v>
      </c>
      <c r="V1213" s="2" t="s">
        <v>1655</v>
      </c>
      <c r="AJ1213" s="2">
        <v>0</v>
      </c>
      <c r="AK1213" s="2">
        <v>0</v>
      </c>
      <c r="AL1213" s="2">
        <v>0</v>
      </c>
      <c r="AM1213" s="2">
        <v>0</v>
      </c>
    </row>
    <row r="1214" spans="1:39" x14ac:dyDescent="0.25">
      <c r="A1214" s="2" t="s">
        <v>33879</v>
      </c>
      <c r="B1214" s="2" t="s">
        <v>33880</v>
      </c>
      <c r="C1214" s="2">
        <v>63300</v>
      </c>
      <c r="D1214" s="2" t="s">
        <v>1253</v>
      </c>
      <c r="E1214" s="2" t="s">
        <v>33881</v>
      </c>
      <c r="G1214" s="2" t="s">
        <v>2661</v>
      </c>
      <c r="I1214" s="2" t="s">
        <v>1038</v>
      </c>
      <c r="J1214" s="2" t="s">
        <v>307</v>
      </c>
      <c r="K1214" s="2">
        <v>6</v>
      </c>
      <c r="L1214" s="2" t="s">
        <v>1774</v>
      </c>
      <c r="M1214" s="2">
        <v>65</v>
      </c>
      <c r="N1214" s="2" t="s">
        <v>45372</v>
      </c>
      <c r="O1214" s="2">
        <v>250</v>
      </c>
      <c r="P1214" s="2">
        <v>0</v>
      </c>
      <c r="Q1214" s="2">
        <v>2022</v>
      </c>
      <c r="R1214" s="2">
        <v>9999</v>
      </c>
      <c r="U1214" s="2" t="s">
        <v>60</v>
      </c>
      <c r="V1214" s="2" t="s">
        <v>1655</v>
      </c>
      <c r="AJ1214" s="2">
        <v>0</v>
      </c>
      <c r="AK1214" s="2">
        <v>0</v>
      </c>
      <c r="AL1214" s="2">
        <v>0</v>
      </c>
      <c r="AM1214" s="2">
        <v>0</v>
      </c>
    </row>
    <row r="1215" spans="1:39" x14ac:dyDescent="0.25">
      <c r="A1215" s="2" t="s">
        <v>33989</v>
      </c>
      <c r="B1215" s="2" t="s">
        <v>33992</v>
      </c>
      <c r="C1215" s="2">
        <v>63337</v>
      </c>
      <c r="D1215" s="2" t="s">
        <v>1253</v>
      </c>
      <c r="E1215" s="2" t="s">
        <v>33988</v>
      </c>
      <c r="G1215" s="2" t="s">
        <v>2661</v>
      </c>
      <c r="I1215" s="2" t="s">
        <v>231</v>
      </c>
      <c r="J1215" s="2" t="s">
        <v>185</v>
      </c>
      <c r="K1215" s="2">
        <v>36</v>
      </c>
      <c r="L1215" s="2" t="s">
        <v>2845</v>
      </c>
      <c r="M1215" s="2">
        <v>109</v>
      </c>
      <c r="N1215" s="2" t="s">
        <v>46464</v>
      </c>
      <c r="O1215" s="2">
        <v>5</v>
      </c>
      <c r="P1215" s="2">
        <v>0</v>
      </c>
      <c r="Q1215" s="2">
        <v>2020</v>
      </c>
      <c r="R1215" s="2">
        <v>9999</v>
      </c>
      <c r="U1215" s="2" t="s">
        <v>60</v>
      </c>
      <c r="V1215" s="2" t="s">
        <v>1655</v>
      </c>
      <c r="AJ1215" s="2">
        <v>0</v>
      </c>
      <c r="AK1215" s="2">
        <v>0</v>
      </c>
      <c r="AL1215" s="2">
        <v>0</v>
      </c>
      <c r="AM1215" s="2">
        <v>0</v>
      </c>
    </row>
    <row r="1216" spans="1:39" x14ac:dyDescent="0.25">
      <c r="A1216" s="2" t="s">
        <v>34003</v>
      </c>
      <c r="B1216" s="2" t="s">
        <v>34006</v>
      </c>
      <c r="C1216" s="2">
        <v>63340</v>
      </c>
      <c r="D1216" s="2" t="s">
        <v>1253</v>
      </c>
      <c r="E1216" s="2" t="s">
        <v>34002</v>
      </c>
      <c r="G1216" s="2" t="s">
        <v>2661</v>
      </c>
      <c r="I1216" s="2" t="s">
        <v>231</v>
      </c>
      <c r="J1216" s="2" t="s">
        <v>185</v>
      </c>
      <c r="K1216" s="2">
        <v>36</v>
      </c>
      <c r="L1216" s="2" t="s">
        <v>1737</v>
      </c>
      <c r="M1216" s="2">
        <v>53</v>
      </c>
      <c r="N1216" s="2" t="s">
        <v>48738</v>
      </c>
      <c r="O1216" s="2">
        <v>5</v>
      </c>
      <c r="P1216" s="2">
        <v>0</v>
      </c>
      <c r="Q1216" s="2">
        <v>2020</v>
      </c>
      <c r="R1216" s="2">
        <v>9999</v>
      </c>
      <c r="U1216" s="2" t="s">
        <v>60</v>
      </c>
      <c r="V1216" s="2" t="s">
        <v>1655</v>
      </c>
      <c r="AJ1216" s="2">
        <v>0</v>
      </c>
      <c r="AK1216" s="2">
        <v>0</v>
      </c>
      <c r="AL1216" s="2">
        <v>0</v>
      </c>
      <c r="AM1216" s="2">
        <v>0</v>
      </c>
    </row>
    <row r="1217" spans="1:39" x14ac:dyDescent="0.25">
      <c r="A1217" s="2" t="s">
        <v>34007</v>
      </c>
      <c r="B1217" s="2" t="s">
        <v>34009</v>
      </c>
      <c r="C1217" s="2">
        <v>63341</v>
      </c>
      <c r="D1217" s="2" t="s">
        <v>1253</v>
      </c>
      <c r="E1217" s="2" t="s">
        <v>34010</v>
      </c>
      <c r="G1217" s="2" t="s">
        <v>2661</v>
      </c>
      <c r="I1217" s="2" t="s">
        <v>231</v>
      </c>
      <c r="J1217" s="2" t="s">
        <v>185</v>
      </c>
      <c r="K1217" s="2">
        <v>36</v>
      </c>
      <c r="L1217" s="2" t="s">
        <v>1737</v>
      </c>
      <c r="M1217" s="2">
        <v>53</v>
      </c>
      <c r="N1217" s="2" t="s">
        <v>48738</v>
      </c>
      <c r="O1217" s="2">
        <v>5</v>
      </c>
      <c r="P1217" s="2">
        <v>0</v>
      </c>
      <c r="Q1217" s="2">
        <v>2020</v>
      </c>
      <c r="R1217" s="2">
        <v>9999</v>
      </c>
      <c r="U1217" s="2" t="s">
        <v>60</v>
      </c>
      <c r="V1217" s="2" t="s">
        <v>1655</v>
      </c>
      <c r="AJ1217" s="2">
        <v>0</v>
      </c>
      <c r="AK1217" s="2">
        <v>0</v>
      </c>
      <c r="AL1217" s="2">
        <v>0</v>
      </c>
      <c r="AM1217" s="2">
        <v>0</v>
      </c>
    </row>
    <row r="1218" spans="1:39" x14ac:dyDescent="0.25">
      <c r="A1218" s="2" t="s">
        <v>34607</v>
      </c>
      <c r="B1218" s="2" t="s">
        <v>34608</v>
      </c>
      <c r="C1218" s="2">
        <v>63552</v>
      </c>
      <c r="D1218" s="2" t="s">
        <v>1253</v>
      </c>
      <c r="E1218" s="2" t="s">
        <v>34606</v>
      </c>
      <c r="G1218" s="2" t="s">
        <v>2661</v>
      </c>
      <c r="I1218" s="2" t="s">
        <v>435</v>
      </c>
      <c r="J1218" s="2" t="s">
        <v>617</v>
      </c>
      <c r="K1218" s="2">
        <v>45</v>
      </c>
      <c r="L1218" s="2" t="s">
        <v>8264</v>
      </c>
      <c r="M1218" s="2">
        <v>47</v>
      </c>
      <c r="N1218" s="2" t="s">
        <v>47469</v>
      </c>
      <c r="O1218" s="2">
        <v>2</v>
      </c>
      <c r="P1218" s="2">
        <v>0</v>
      </c>
      <c r="Q1218" s="2">
        <v>2021</v>
      </c>
      <c r="R1218" s="2">
        <v>9999</v>
      </c>
      <c r="U1218" s="2" t="s">
        <v>60</v>
      </c>
      <c r="V1218" s="2" t="s">
        <v>1655</v>
      </c>
      <c r="AJ1218" s="2">
        <v>0</v>
      </c>
      <c r="AK1218" s="2">
        <v>0</v>
      </c>
      <c r="AL1218" s="2">
        <v>0</v>
      </c>
      <c r="AM1218" s="2">
        <v>0</v>
      </c>
    </row>
    <row r="1219" spans="1:39" x14ac:dyDescent="0.25">
      <c r="A1219" s="2" t="s">
        <v>34652</v>
      </c>
      <c r="B1219" s="2" t="s">
        <v>34653</v>
      </c>
      <c r="C1219" s="2">
        <v>63568</v>
      </c>
      <c r="D1219" s="2" t="s">
        <v>1253</v>
      </c>
      <c r="E1219" s="2" t="s">
        <v>34654</v>
      </c>
      <c r="G1219" s="2" t="s">
        <v>2661</v>
      </c>
      <c r="I1219" s="2" t="s">
        <v>435</v>
      </c>
      <c r="J1219" s="2" t="s">
        <v>356</v>
      </c>
      <c r="K1219" s="2">
        <v>37</v>
      </c>
      <c r="L1219" s="2" t="s">
        <v>21917</v>
      </c>
      <c r="M1219" s="2">
        <v>147</v>
      </c>
      <c r="N1219" s="2" t="s">
        <v>50733</v>
      </c>
      <c r="O1219" s="2">
        <v>56</v>
      </c>
      <c r="P1219" s="2">
        <v>0</v>
      </c>
      <c r="Q1219" s="2">
        <v>2025</v>
      </c>
      <c r="R1219" s="2">
        <v>9999</v>
      </c>
      <c r="U1219" s="2" t="s">
        <v>60</v>
      </c>
      <c r="V1219" s="2" t="s">
        <v>1655</v>
      </c>
      <c r="AJ1219" s="2">
        <v>0</v>
      </c>
      <c r="AK1219" s="2">
        <v>0</v>
      </c>
      <c r="AL1219" s="2">
        <v>0</v>
      </c>
      <c r="AM1219" s="2">
        <v>0</v>
      </c>
    </row>
    <row r="1220" spans="1:39" x14ac:dyDescent="0.25">
      <c r="A1220" s="2" t="s">
        <v>55409</v>
      </c>
      <c r="B1220" s="2" t="s">
        <v>34913</v>
      </c>
      <c r="C1220" s="2">
        <v>63650</v>
      </c>
      <c r="D1220" s="2" t="s">
        <v>1253</v>
      </c>
      <c r="E1220" s="2" t="s">
        <v>26047</v>
      </c>
      <c r="G1220" s="2" t="s">
        <v>2661</v>
      </c>
      <c r="I1220" s="2" t="s">
        <v>258</v>
      </c>
      <c r="J1220" s="2" t="s">
        <v>1442</v>
      </c>
      <c r="K1220" s="2">
        <v>27</v>
      </c>
      <c r="L1220" s="2" t="s">
        <v>5857</v>
      </c>
      <c r="M1220" s="2">
        <v>25</v>
      </c>
      <c r="N1220" s="2" t="s">
        <v>47082</v>
      </c>
      <c r="O1220" s="2">
        <v>1</v>
      </c>
      <c r="P1220" s="2">
        <v>0</v>
      </c>
      <c r="Q1220" s="2">
        <v>2021</v>
      </c>
      <c r="R1220" s="2">
        <v>9999</v>
      </c>
      <c r="U1220" s="2" t="s">
        <v>60</v>
      </c>
      <c r="V1220" s="2" t="s">
        <v>1655</v>
      </c>
      <c r="AJ1220" s="2">
        <v>0</v>
      </c>
      <c r="AK1220" s="2">
        <v>0</v>
      </c>
      <c r="AL1220" s="2">
        <v>0</v>
      </c>
      <c r="AM1220" s="2">
        <v>0</v>
      </c>
    </row>
    <row r="1221" spans="1:39" x14ac:dyDescent="0.25">
      <c r="A1221" s="2" t="s">
        <v>35110</v>
      </c>
      <c r="B1221" s="2" t="s">
        <v>35111</v>
      </c>
      <c r="C1221" s="2">
        <v>63710</v>
      </c>
      <c r="D1221" s="2" t="s">
        <v>1253</v>
      </c>
      <c r="E1221" s="2" t="s">
        <v>35112</v>
      </c>
      <c r="G1221" s="2" t="s">
        <v>1288</v>
      </c>
      <c r="I1221" s="2" t="s">
        <v>837</v>
      </c>
      <c r="J1221" s="2" t="s">
        <v>838</v>
      </c>
      <c r="K1221" s="2">
        <v>41</v>
      </c>
      <c r="L1221" s="2" t="s">
        <v>3860</v>
      </c>
      <c r="M1221" s="2">
        <v>55</v>
      </c>
      <c r="N1221" s="2" t="s">
        <v>47429</v>
      </c>
      <c r="O1221" s="2">
        <v>201.3</v>
      </c>
      <c r="P1221" s="2">
        <v>0</v>
      </c>
      <c r="Q1221" s="2">
        <v>2022</v>
      </c>
      <c r="R1221" s="2">
        <v>9999</v>
      </c>
      <c r="U1221" s="2" t="s">
        <v>60</v>
      </c>
      <c r="V1221" s="2" t="s">
        <v>1290</v>
      </c>
      <c r="AJ1221" s="2">
        <v>0</v>
      </c>
      <c r="AK1221" s="2">
        <v>0</v>
      </c>
      <c r="AL1221" s="2">
        <v>0</v>
      </c>
      <c r="AM1221" s="2">
        <v>0</v>
      </c>
    </row>
    <row r="1222" spans="1:39" x14ac:dyDescent="0.25">
      <c r="A1222" s="2" t="s">
        <v>35370</v>
      </c>
      <c r="B1222" s="2" t="s">
        <v>35371</v>
      </c>
      <c r="C1222" s="2">
        <v>63789</v>
      </c>
      <c r="D1222" s="2" t="s">
        <v>1253</v>
      </c>
      <c r="E1222" s="2" t="s">
        <v>35372</v>
      </c>
      <c r="G1222" s="2" t="s">
        <v>2661</v>
      </c>
      <c r="I1222" s="2" t="s">
        <v>435</v>
      </c>
      <c r="J1222" s="2" t="s">
        <v>356</v>
      </c>
      <c r="K1222" s="2">
        <v>37</v>
      </c>
      <c r="L1222" s="2" t="s">
        <v>10815</v>
      </c>
      <c r="M1222" s="2">
        <v>127</v>
      </c>
      <c r="N1222" s="2" t="s">
        <v>47951</v>
      </c>
      <c r="O1222" s="2">
        <v>26</v>
      </c>
      <c r="P1222" s="2">
        <v>0</v>
      </c>
      <c r="Q1222" s="2">
        <v>2022</v>
      </c>
      <c r="R1222" s="2">
        <v>9999</v>
      </c>
      <c r="U1222" s="2" t="s">
        <v>60</v>
      </c>
      <c r="V1222" s="2" t="s">
        <v>1655</v>
      </c>
      <c r="AJ1222" s="2">
        <v>0</v>
      </c>
      <c r="AK1222" s="2">
        <v>0</v>
      </c>
      <c r="AL1222" s="2">
        <v>0</v>
      </c>
      <c r="AM1222" s="2">
        <v>0</v>
      </c>
    </row>
    <row r="1223" spans="1:39" x14ac:dyDescent="0.25">
      <c r="A1223" s="2" t="s">
        <v>35435</v>
      </c>
      <c r="B1223" s="2" t="s">
        <v>35436</v>
      </c>
      <c r="C1223" s="2">
        <v>63811</v>
      </c>
      <c r="D1223" s="2" t="s">
        <v>1253</v>
      </c>
      <c r="E1223" s="2" t="s">
        <v>35437</v>
      </c>
      <c r="G1223" s="2" t="s">
        <v>2661</v>
      </c>
      <c r="I1223" s="2" t="s">
        <v>435</v>
      </c>
      <c r="J1223" s="2" t="s">
        <v>356</v>
      </c>
      <c r="K1223" s="2">
        <v>37</v>
      </c>
      <c r="L1223" s="2" t="s">
        <v>1150</v>
      </c>
      <c r="M1223" s="2">
        <v>169</v>
      </c>
      <c r="N1223" s="2" t="s">
        <v>46321</v>
      </c>
      <c r="O1223" s="2">
        <v>50</v>
      </c>
      <c r="P1223" s="2">
        <v>0</v>
      </c>
      <c r="Q1223" s="2">
        <v>2021</v>
      </c>
      <c r="R1223" s="2">
        <v>9999</v>
      </c>
      <c r="U1223" s="2" t="s">
        <v>60</v>
      </c>
      <c r="V1223" s="2" t="s">
        <v>1655</v>
      </c>
      <c r="AJ1223" s="2">
        <v>0</v>
      </c>
      <c r="AK1223" s="2">
        <v>0</v>
      </c>
      <c r="AL1223" s="2">
        <v>0</v>
      </c>
      <c r="AM1223" s="2">
        <v>0</v>
      </c>
    </row>
    <row r="1224" spans="1:39" x14ac:dyDescent="0.25">
      <c r="A1224" s="2" t="s">
        <v>35438</v>
      </c>
      <c r="B1224" s="2" t="s">
        <v>35439</v>
      </c>
      <c r="C1224" s="2">
        <v>63812</v>
      </c>
      <c r="D1224" s="2" t="s">
        <v>1253</v>
      </c>
      <c r="E1224" s="2" t="s">
        <v>35440</v>
      </c>
      <c r="G1224" s="2" t="s">
        <v>2661</v>
      </c>
      <c r="I1224" s="2" t="s">
        <v>435</v>
      </c>
      <c r="J1224" s="2" t="s">
        <v>356</v>
      </c>
      <c r="K1224" s="2">
        <v>37</v>
      </c>
      <c r="L1224" s="2" t="s">
        <v>57</v>
      </c>
      <c r="M1224" s="2">
        <v>69</v>
      </c>
      <c r="N1224" s="2" t="s">
        <v>48329</v>
      </c>
      <c r="O1224" s="2">
        <v>48.7</v>
      </c>
      <c r="P1224" s="2">
        <v>0</v>
      </c>
      <c r="Q1224" s="2">
        <v>2021</v>
      </c>
      <c r="R1224" s="2">
        <v>9999</v>
      </c>
      <c r="U1224" s="2" t="s">
        <v>60</v>
      </c>
      <c r="V1224" s="2" t="s">
        <v>1655</v>
      </c>
      <c r="AJ1224" s="2">
        <v>0</v>
      </c>
      <c r="AK1224" s="2">
        <v>0</v>
      </c>
      <c r="AL1224" s="2">
        <v>0</v>
      </c>
      <c r="AM1224" s="2">
        <v>0</v>
      </c>
    </row>
    <row r="1225" spans="1:39" x14ac:dyDescent="0.25">
      <c r="A1225" s="2" t="s">
        <v>35494</v>
      </c>
      <c r="B1225" s="2" t="s">
        <v>35495</v>
      </c>
      <c r="C1225" s="2">
        <v>63838</v>
      </c>
      <c r="D1225" s="2" t="s">
        <v>1253</v>
      </c>
      <c r="E1225" s="2" t="s">
        <v>35496</v>
      </c>
      <c r="G1225" s="2" t="s">
        <v>2661</v>
      </c>
      <c r="I1225" s="2" t="s">
        <v>1194</v>
      </c>
      <c r="J1225" s="2" t="s">
        <v>1195</v>
      </c>
      <c r="K1225" s="2">
        <v>17</v>
      </c>
      <c r="L1225" s="2" t="s">
        <v>16857</v>
      </c>
      <c r="M1225" s="2">
        <v>177</v>
      </c>
      <c r="N1225" s="2" t="s">
        <v>49262</v>
      </c>
      <c r="O1225" s="2">
        <v>100</v>
      </c>
      <c r="P1225" s="2">
        <v>0</v>
      </c>
      <c r="Q1225" s="2">
        <v>2022</v>
      </c>
      <c r="R1225" s="2">
        <v>9999</v>
      </c>
      <c r="U1225" s="2" t="s">
        <v>60</v>
      </c>
      <c r="V1225" s="2" t="s">
        <v>1655</v>
      </c>
      <c r="AJ1225" s="2">
        <v>0</v>
      </c>
      <c r="AK1225" s="2">
        <v>0</v>
      </c>
      <c r="AL1225" s="2">
        <v>0</v>
      </c>
      <c r="AM1225" s="2">
        <v>0</v>
      </c>
    </row>
    <row r="1226" spans="1:39" x14ac:dyDescent="0.25">
      <c r="A1226" s="2" t="s">
        <v>35680</v>
      </c>
      <c r="B1226" s="2" t="s">
        <v>35683</v>
      </c>
      <c r="C1226" s="2">
        <v>63913</v>
      </c>
      <c r="D1226" s="2" t="s">
        <v>1253</v>
      </c>
      <c r="E1226" s="2" t="s">
        <v>27131</v>
      </c>
      <c r="G1226" s="2" t="s">
        <v>2661</v>
      </c>
      <c r="I1226" s="2" t="s">
        <v>138</v>
      </c>
      <c r="J1226" s="2" t="s">
        <v>139</v>
      </c>
      <c r="K1226" s="2">
        <v>32</v>
      </c>
      <c r="L1226" s="2" t="s">
        <v>11006</v>
      </c>
      <c r="M1226" s="2">
        <v>31</v>
      </c>
      <c r="N1226" s="2" t="s">
        <v>48255</v>
      </c>
      <c r="O1226" s="2">
        <v>200</v>
      </c>
      <c r="P1226" s="2">
        <v>0</v>
      </c>
      <c r="Q1226" s="2">
        <v>2021</v>
      </c>
      <c r="R1226" s="2">
        <v>9999</v>
      </c>
      <c r="U1226" s="2" t="s">
        <v>60</v>
      </c>
      <c r="V1226" s="2" t="s">
        <v>1655</v>
      </c>
      <c r="AJ1226" s="2">
        <v>0</v>
      </c>
      <c r="AK1226" s="2">
        <v>0</v>
      </c>
      <c r="AL1226" s="2">
        <v>0</v>
      </c>
      <c r="AM1226" s="2">
        <v>0</v>
      </c>
    </row>
    <row r="1227" spans="1:39" x14ac:dyDescent="0.25">
      <c r="A1227" s="2" t="s">
        <v>35868</v>
      </c>
      <c r="B1227" s="2" t="s">
        <v>35869</v>
      </c>
      <c r="C1227" s="2">
        <v>63982</v>
      </c>
      <c r="D1227" s="2" t="s">
        <v>1253</v>
      </c>
      <c r="E1227" s="2" t="s">
        <v>15191</v>
      </c>
      <c r="G1227" s="2" t="s">
        <v>2661</v>
      </c>
      <c r="I1227" s="2" t="s">
        <v>327</v>
      </c>
      <c r="J1227" s="2" t="s">
        <v>328</v>
      </c>
      <c r="K1227" s="2">
        <v>12</v>
      </c>
      <c r="L1227" s="2" t="s">
        <v>2497</v>
      </c>
      <c r="M1227" s="2">
        <v>49</v>
      </c>
      <c r="N1227" s="2" t="s">
        <v>48053</v>
      </c>
      <c r="O1227" s="2">
        <v>74.900000000000006</v>
      </c>
      <c r="P1227" s="2">
        <v>0</v>
      </c>
      <c r="Q1227" s="2">
        <v>2022</v>
      </c>
      <c r="R1227" s="2">
        <v>9999</v>
      </c>
      <c r="U1227" s="2" t="s">
        <v>60</v>
      </c>
      <c r="V1227" s="2" t="s">
        <v>1655</v>
      </c>
      <c r="AJ1227" s="2">
        <v>0</v>
      </c>
      <c r="AK1227" s="2">
        <v>0</v>
      </c>
      <c r="AL1227" s="2">
        <v>0</v>
      </c>
      <c r="AM1227" s="2">
        <v>0</v>
      </c>
    </row>
    <row r="1228" spans="1:39" x14ac:dyDescent="0.25">
      <c r="A1228" s="2" t="s">
        <v>36051</v>
      </c>
      <c r="B1228" s="2" t="s">
        <v>36052</v>
      </c>
      <c r="C1228" s="2">
        <v>64047</v>
      </c>
      <c r="D1228" s="2" t="s">
        <v>1253</v>
      </c>
      <c r="E1228" s="2" t="s">
        <v>36053</v>
      </c>
      <c r="G1228" s="2" t="s">
        <v>1288</v>
      </c>
      <c r="I1228" s="2" t="s">
        <v>279</v>
      </c>
      <c r="J1228" s="2" t="s">
        <v>280</v>
      </c>
      <c r="K1228" s="2">
        <v>40</v>
      </c>
      <c r="L1228" s="2" t="s">
        <v>533</v>
      </c>
      <c r="M1228" s="2">
        <v>15</v>
      </c>
      <c r="N1228" s="2" t="s">
        <v>45722</v>
      </c>
      <c r="O1228" s="2">
        <v>303.60000000000002</v>
      </c>
      <c r="P1228" s="2">
        <v>0</v>
      </c>
      <c r="Q1228" s="2">
        <v>2021</v>
      </c>
      <c r="R1228" s="2">
        <v>9999</v>
      </c>
      <c r="U1228" s="2" t="s">
        <v>60</v>
      </c>
      <c r="V1228" s="2" t="s">
        <v>1290</v>
      </c>
      <c r="AJ1228" s="2">
        <v>0</v>
      </c>
      <c r="AK1228" s="2">
        <v>0</v>
      </c>
      <c r="AL1228" s="2">
        <v>0</v>
      </c>
      <c r="AM1228" s="2">
        <v>0</v>
      </c>
    </row>
    <row r="1229" spans="1:39" x14ac:dyDescent="0.25">
      <c r="A1229" s="2" t="s">
        <v>36110</v>
      </c>
      <c r="B1229" s="2" t="s">
        <v>36111</v>
      </c>
      <c r="C1229" s="2">
        <v>64067</v>
      </c>
      <c r="D1229" s="2" t="s">
        <v>1253</v>
      </c>
      <c r="E1229" s="2" t="s">
        <v>36112</v>
      </c>
      <c r="G1229" s="2" t="s">
        <v>2661</v>
      </c>
      <c r="I1229" s="2" t="s">
        <v>318</v>
      </c>
      <c r="J1229" s="2" t="s">
        <v>319</v>
      </c>
      <c r="K1229" s="2">
        <v>23</v>
      </c>
      <c r="L1229" s="2" t="s">
        <v>3010</v>
      </c>
      <c r="M1229" s="2">
        <v>1</v>
      </c>
      <c r="N1229" s="2" t="s">
        <v>45384</v>
      </c>
      <c r="O1229" s="2">
        <v>5</v>
      </c>
      <c r="P1229" s="2">
        <v>0</v>
      </c>
      <c r="Q1229" s="2">
        <v>2022</v>
      </c>
      <c r="R1229" s="2">
        <v>9999</v>
      </c>
      <c r="U1229" s="2" t="s">
        <v>60</v>
      </c>
      <c r="V1229" s="2" t="s">
        <v>1655</v>
      </c>
      <c r="AJ1229" s="2">
        <v>0</v>
      </c>
      <c r="AK1229" s="2">
        <v>0</v>
      </c>
      <c r="AL1229" s="2">
        <v>0</v>
      </c>
      <c r="AM1229" s="2">
        <v>0</v>
      </c>
    </row>
    <row r="1230" spans="1:39" x14ac:dyDescent="0.25">
      <c r="A1230" s="2" t="s">
        <v>36124</v>
      </c>
      <c r="B1230" s="2" t="s">
        <v>36125</v>
      </c>
      <c r="C1230" s="2">
        <v>64071</v>
      </c>
      <c r="D1230" s="2" t="s">
        <v>1253</v>
      </c>
      <c r="E1230" s="2" t="s">
        <v>36126</v>
      </c>
      <c r="G1230" s="2" t="s">
        <v>2661</v>
      </c>
      <c r="I1230" s="2" t="s">
        <v>318</v>
      </c>
      <c r="J1230" s="2" t="s">
        <v>319</v>
      </c>
      <c r="K1230" s="2">
        <v>23</v>
      </c>
      <c r="L1230" s="2" t="s">
        <v>3010</v>
      </c>
      <c r="M1230" s="2">
        <v>1</v>
      </c>
      <c r="N1230" s="2" t="s">
        <v>45384</v>
      </c>
      <c r="O1230" s="2">
        <v>5</v>
      </c>
      <c r="P1230" s="2">
        <v>0</v>
      </c>
      <c r="Q1230" s="2">
        <v>2022</v>
      </c>
      <c r="R1230" s="2">
        <v>9999</v>
      </c>
      <c r="U1230" s="2" t="s">
        <v>60</v>
      </c>
      <c r="V1230" s="2" t="s">
        <v>1655</v>
      </c>
      <c r="AJ1230" s="2">
        <v>0</v>
      </c>
      <c r="AK1230" s="2">
        <v>0</v>
      </c>
      <c r="AL1230" s="2">
        <v>0</v>
      </c>
      <c r="AM1230" s="2">
        <v>0</v>
      </c>
    </row>
    <row r="1231" spans="1:39" x14ac:dyDescent="0.25">
      <c r="A1231" s="2" t="s">
        <v>36153</v>
      </c>
      <c r="B1231" s="2" t="s">
        <v>36154</v>
      </c>
      <c r="C1231" s="2">
        <v>64081</v>
      </c>
      <c r="D1231" s="2" t="s">
        <v>1253</v>
      </c>
      <c r="E1231" s="2" t="s">
        <v>36155</v>
      </c>
      <c r="G1231" s="2" t="s">
        <v>2661</v>
      </c>
      <c r="I1231" s="2" t="s">
        <v>1157</v>
      </c>
      <c r="J1231" s="2" t="s">
        <v>344</v>
      </c>
      <c r="K1231" s="2">
        <v>28</v>
      </c>
      <c r="L1231" s="2" t="s">
        <v>36156</v>
      </c>
      <c r="M1231" s="2">
        <v>133</v>
      </c>
      <c r="N1231" s="2" t="s">
        <v>55410</v>
      </c>
      <c r="O1231" s="2">
        <v>100</v>
      </c>
      <c r="P1231" s="2">
        <v>0</v>
      </c>
      <c r="Q1231" s="2">
        <v>2021</v>
      </c>
      <c r="R1231" s="2">
        <v>9999</v>
      </c>
      <c r="U1231" s="2" t="s">
        <v>60</v>
      </c>
      <c r="V1231" s="2" t="s">
        <v>1655</v>
      </c>
      <c r="AJ1231" s="2">
        <v>0</v>
      </c>
      <c r="AK1231" s="2">
        <v>0</v>
      </c>
      <c r="AL1231" s="2">
        <v>0</v>
      </c>
      <c r="AM1231" s="2">
        <v>0</v>
      </c>
    </row>
    <row r="1232" spans="1:39" x14ac:dyDescent="0.25">
      <c r="A1232" s="2" t="s">
        <v>36241</v>
      </c>
      <c r="B1232" s="2" t="s">
        <v>36242</v>
      </c>
      <c r="C1232" s="2">
        <v>64105</v>
      </c>
      <c r="D1232" s="2" t="s">
        <v>1253</v>
      </c>
      <c r="E1232" s="2" t="s">
        <v>36243</v>
      </c>
      <c r="G1232" s="2" t="s">
        <v>2661</v>
      </c>
      <c r="I1232" s="2" t="s">
        <v>1038</v>
      </c>
      <c r="J1232" s="2" t="s">
        <v>307</v>
      </c>
      <c r="K1232" s="2">
        <v>6</v>
      </c>
      <c r="L1232" s="2" t="s">
        <v>1774</v>
      </c>
      <c r="M1232" s="2">
        <v>65</v>
      </c>
      <c r="N1232" s="2" t="s">
        <v>45372</v>
      </c>
      <c r="O1232" s="2">
        <v>100</v>
      </c>
      <c r="P1232" s="2">
        <v>0</v>
      </c>
      <c r="Q1232" s="2">
        <v>2021</v>
      </c>
      <c r="R1232" s="2">
        <v>9999</v>
      </c>
      <c r="U1232" s="2" t="s">
        <v>60</v>
      </c>
      <c r="V1232" s="2" t="s">
        <v>1655</v>
      </c>
      <c r="AJ1232" s="2">
        <v>0</v>
      </c>
      <c r="AK1232" s="2">
        <v>0</v>
      </c>
      <c r="AL1232" s="2">
        <v>0</v>
      </c>
      <c r="AM1232" s="2">
        <v>0</v>
      </c>
    </row>
    <row r="1233" spans="1:39" x14ac:dyDescent="0.25">
      <c r="A1233" s="2" t="s">
        <v>36241</v>
      </c>
      <c r="B1233" s="2" t="s">
        <v>36244</v>
      </c>
      <c r="C1233" s="2">
        <v>64105</v>
      </c>
      <c r="D1233" s="2" t="s">
        <v>1253</v>
      </c>
      <c r="E1233" s="2" t="s">
        <v>36245</v>
      </c>
      <c r="G1233" s="2" t="s">
        <v>2664</v>
      </c>
      <c r="I1233" s="2" t="s">
        <v>1038</v>
      </c>
      <c r="J1233" s="2" t="s">
        <v>307</v>
      </c>
      <c r="K1233" s="2">
        <v>6</v>
      </c>
      <c r="L1233" s="2" t="s">
        <v>1774</v>
      </c>
      <c r="M1233" s="2">
        <v>65</v>
      </c>
      <c r="N1233" s="2" t="s">
        <v>45372</v>
      </c>
      <c r="O1233" s="2">
        <v>50</v>
      </c>
      <c r="P1233" s="2">
        <v>0</v>
      </c>
      <c r="Q1233" s="2">
        <v>2021</v>
      </c>
      <c r="R1233" s="2">
        <v>9999</v>
      </c>
      <c r="U1233" s="2" t="s">
        <v>60</v>
      </c>
      <c r="V1233" s="2" t="s">
        <v>2664</v>
      </c>
      <c r="AJ1233" s="2">
        <v>0</v>
      </c>
      <c r="AK1233" s="2">
        <v>0</v>
      </c>
      <c r="AL1233" s="2">
        <v>0</v>
      </c>
      <c r="AM1233" s="2">
        <v>0</v>
      </c>
    </row>
    <row r="1234" spans="1:39" x14ac:dyDescent="0.25">
      <c r="A1234" s="2" t="s">
        <v>36246</v>
      </c>
      <c r="B1234" s="2" t="s">
        <v>36247</v>
      </c>
      <c r="C1234" s="2">
        <v>64106</v>
      </c>
      <c r="D1234" s="2" t="s">
        <v>1253</v>
      </c>
      <c r="E1234" s="2" t="s">
        <v>36248</v>
      </c>
      <c r="G1234" s="2" t="s">
        <v>2661</v>
      </c>
      <c r="I1234" s="2" t="s">
        <v>1038</v>
      </c>
      <c r="J1234" s="2" t="s">
        <v>307</v>
      </c>
      <c r="K1234" s="2">
        <v>6</v>
      </c>
      <c r="L1234" s="2" t="s">
        <v>1774</v>
      </c>
      <c r="M1234" s="2">
        <v>65</v>
      </c>
      <c r="N1234" s="2" t="s">
        <v>45372</v>
      </c>
      <c r="O1234" s="2">
        <v>132</v>
      </c>
      <c r="P1234" s="2">
        <v>0</v>
      </c>
      <c r="Q1234" s="2">
        <v>2021</v>
      </c>
      <c r="R1234" s="2">
        <v>9999</v>
      </c>
      <c r="U1234" s="2" t="s">
        <v>60</v>
      </c>
      <c r="V1234" s="2" t="s">
        <v>1655</v>
      </c>
      <c r="AJ1234" s="2">
        <v>0</v>
      </c>
      <c r="AK1234" s="2">
        <v>0</v>
      </c>
      <c r="AL1234" s="2">
        <v>0</v>
      </c>
      <c r="AM1234" s="2">
        <v>0</v>
      </c>
    </row>
    <row r="1235" spans="1:39" x14ac:dyDescent="0.25">
      <c r="A1235" s="2" t="s">
        <v>55411</v>
      </c>
      <c r="B1235" s="2" t="s">
        <v>36302</v>
      </c>
      <c r="C1235" s="2">
        <v>64125</v>
      </c>
      <c r="D1235" s="2" t="s">
        <v>1253</v>
      </c>
      <c r="E1235" s="2" t="s">
        <v>36303</v>
      </c>
      <c r="G1235" s="2" t="s">
        <v>2661</v>
      </c>
      <c r="I1235" s="2" t="s">
        <v>2134</v>
      </c>
      <c r="J1235" s="2" t="s">
        <v>185</v>
      </c>
      <c r="K1235" s="2">
        <v>36</v>
      </c>
      <c r="L1235" s="2" t="s">
        <v>3438</v>
      </c>
      <c r="M1235" s="2">
        <v>3</v>
      </c>
      <c r="N1235" s="2" t="s">
        <v>49393</v>
      </c>
      <c r="O1235" s="2">
        <v>5</v>
      </c>
      <c r="P1235" s="2">
        <v>0</v>
      </c>
      <c r="Q1235" s="2">
        <v>2021</v>
      </c>
      <c r="R1235" s="2">
        <v>9999</v>
      </c>
      <c r="U1235" s="2" t="s">
        <v>60</v>
      </c>
      <c r="V1235" s="2" t="s">
        <v>1655</v>
      </c>
      <c r="AJ1235" s="2">
        <v>0</v>
      </c>
      <c r="AK1235" s="2">
        <v>0</v>
      </c>
      <c r="AL1235" s="2">
        <v>0</v>
      </c>
      <c r="AM1235" s="2">
        <v>0</v>
      </c>
    </row>
    <row r="1236" spans="1:39" x14ac:dyDescent="0.25">
      <c r="A1236" s="2" t="s">
        <v>36332</v>
      </c>
      <c r="B1236" s="2" t="s">
        <v>36333</v>
      </c>
      <c r="C1236" s="2">
        <v>64134</v>
      </c>
      <c r="D1236" s="2" t="s">
        <v>1253</v>
      </c>
      <c r="E1236" s="2" t="s">
        <v>36334</v>
      </c>
      <c r="G1236" s="2" t="s">
        <v>2661</v>
      </c>
      <c r="I1236" s="2" t="s">
        <v>355</v>
      </c>
      <c r="J1236" s="2" t="s">
        <v>750</v>
      </c>
      <c r="K1236" s="2">
        <v>51</v>
      </c>
      <c r="L1236" s="2" t="s">
        <v>12380</v>
      </c>
      <c r="M1236" s="2">
        <v>53</v>
      </c>
      <c r="N1236" s="2" t="s">
        <v>54589</v>
      </c>
      <c r="O1236" s="2">
        <v>80</v>
      </c>
      <c r="P1236" s="2">
        <v>0</v>
      </c>
      <c r="Q1236" s="2">
        <v>2022</v>
      </c>
      <c r="R1236" s="2">
        <v>9999</v>
      </c>
      <c r="U1236" s="2" t="s">
        <v>60</v>
      </c>
      <c r="V1236" s="2" t="s">
        <v>1655</v>
      </c>
      <c r="AJ1236" s="2">
        <v>0</v>
      </c>
      <c r="AK1236" s="2">
        <v>0</v>
      </c>
      <c r="AL1236" s="2">
        <v>0</v>
      </c>
      <c r="AM1236" s="2">
        <v>0</v>
      </c>
    </row>
    <row r="1237" spans="1:39" x14ac:dyDescent="0.25">
      <c r="A1237" s="2" t="s">
        <v>36376</v>
      </c>
      <c r="B1237" s="2" t="s">
        <v>36377</v>
      </c>
      <c r="C1237" s="2">
        <v>64148</v>
      </c>
      <c r="D1237" s="2" t="s">
        <v>1253</v>
      </c>
      <c r="E1237" s="2" t="s">
        <v>36378</v>
      </c>
      <c r="G1237" s="2" t="s">
        <v>2661</v>
      </c>
      <c r="I1237" s="2" t="s">
        <v>138</v>
      </c>
      <c r="J1237" s="2" t="s">
        <v>139</v>
      </c>
      <c r="K1237" s="2">
        <v>32</v>
      </c>
      <c r="L1237" s="2" t="s">
        <v>11006</v>
      </c>
      <c r="M1237" s="2">
        <v>31</v>
      </c>
      <c r="N1237" s="2" t="s">
        <v>48255</v>
      </c>
      <c r="O1237" s="2">
        <v>100</v>
      </c>
      <c r="P1237" s="2">
        <v>0</v>
      </c>
      <c r="Q1237" s="2">
        <v>2021</v>
      </c>
      <c r="R1237" s="2">
        <v>9999</v>
      </c>
      <c r="U1237" s="2" t="s">
        <v>60</v>
      </c>
      <c r="V1237" s="2" t="s">
        <v>1655</v>
      </c>
      <c r="AJ1237" s="2">
        <v>0</v>
      </c>
      <c r="AK1237" s="2">
        <v>0</v>
      </c>
      <c r="AL1237" s="2">
        <v>0</v>
      </c>
      <c r="AM1237" s="2">
        <v>0</v>
      </c>
    </row>
    <row r="1238" spans="1:39" x14ac:dyDescent="0.25">
      <c r="A1238" s="2" t="s">
        <v>36388</v>
      </c>
      <c r="B1238" s="2" t="s">
        <v>36389</v>
      </c>
      <c r="C1238" s="2">
        <v>64150</v>
      </c>
      <c r="D1238" s="2" t="s">
        <v>1253</v>
      </c>
      <c r="E1238" s="2" t="s">
        <v>36390</v>
      </c>
      <c r="G1238" s="2" t="s">
        <v>2661</v>
      </c>
      <c r="I1238" s="2" t="s">
        <v>241</v>
      </c>
      <c r="J1238" s="2" t="s">
        <v>367</v>
      </c>
      <c r="K1238" s="2">
        <v>13</v>
      </c>
      <c r="L1238" s="2" t="s">
        <v>341</v>
      </c>
      <c r="M1238" s="2">
        <v>37</v>
      </c>
      <c r="N1238" s="2" t="s">
        <v>55412</v>
      </c>
      <c r="O1238" s="2">
        <v>80</v>
      </c>
      <c r="P1238" s="2">
        <v>0</v>
      </c>
      <c r="Q1238" s="2">
        <v>2021</v>
      </c>
      <c r="R1238" s="2">
        <v>9999</v>
      </c>
      <c r="U1238" s="2" t="s">
        <v>60</v>
      </c>
      <c r="V1238" s="2" t="s">
        <v>1655</v>
      </c>
      <c r="AJ1238" s="2">
        <v>0</v>
      </c>
      <c r="AK1238" s="2">
        <v>0</v>
      </c>
      <c r="AL1238" s="2">
        <v>0</v>
      </c>
      <c r="AM1238" s="2">
        <v>0</v>
      </c>
    </row>
    <row r="1239" spans="1:39" x14ac:dyDescent="0.25">
      <c r="A1239" s="2" t="s">
        <v>36467</v>
      </c>
      <c r="B1239" s="2" t="s">
        <v>36468</v>
      </c>
      <c r="C1239" s="2">
        <v>64177</v>
      </c>
      <c r="D1239" s="2" t="s">
        <v>1253</v>
      </c>
      <c r="E1239" s="2" t="s">
        <v>36469</v>
      </c>
      <c r="G1239" s="2" t="s">
        <v>1288</v>
      </c>
      <c r="I1239" s="2" t="s">
        <v>2056</v>
      </c>
      <c r="J1239" s="2" t="s">
        <v>1120</v>
      </c>
      <c r="K1239" s="2">
        <v>19</v>
      </c>
      <c r="L1239" s="2" t="s">
        <v>612</v>
      </c>
      <c r="M1239" s="2">
        <v>55</v>
      </c>
      <c r="N1239" s="2" t="s">
        <v>49675</v>
      </c>
      <c r="O1239" s="2">
        <v>7.9</v>
      </c>
      <c r="P1239" s="2">
        <v>0</v>
      </c>
      <c r="Q1239" s="2">
        <v>2021</v>
      </c>
      <c r="R1239" s="2">
        <v>9999</v>
      </c>
      <c r="U1239" s="2" t="s">
        <v>60</v>
      </c>
      <c r="V1239" s="2" t="s">
        <v>1290</v>
      </c>
      <c r="AJ1239" s="2">
        <v>0</v>
      </c>
      <c r="AK1239" s="2">
        <v>0</v>
      </c>
      <c r="AL1239" s="2">
        <v>0</v>
      </c>
      <c r="AM1239" s="2">
        <v>0</v>
      </c>
    </row>
    <row r="1240" spans="1:39" x14ac:dyDescent="0.25">
      <c r="A1240" s="2" t="s">
        <v>36470</v>
      </c>
      <c r="B1240" s="2" t="s">
        <v>36471</v>
      </c>
      <c r="C1240" s="2">
        <v>64178</v>
      </c>
      <c r="D1240" s="2" t="s">
        <v>1253</v>
      </c>
      <c r="E1240" s="2" t="s">
        <v>36472</v>
      </c>
      <c r="G1240" s="2" t="s">
        <v>1288</v>
      </c>
      <c r="I1240" s="2" t="s">
        <v>2056</v>
      </c>
      <c r="J1240" s="2" t="s">
        <v>1120</v>
      </c>
      <c r="K1240" s="2">
        <v>19</v>
      </c>
      <c r="L1240" s="2" t="s">
        <v>36473</v>
      </c>
      <c r="M1240" s="2">
        <v>7</v>
      </c>
      <c r="N1240" s="2" t="s">
        <v>55413</v>
      </c>
      <c r="O1240" s="2">
        <v>7.9</v>
      </c>
      <c r="P1240" s="2">
        <v>0</v>
      </c>
      <c r="Q1240" s="2">
        <v>2021</v>
      </c>
      <c r="R1240" s="2">
        <v>9999</v>
      </c>
      <c r="U1240" s="2" t="s">
        <v>60</v>
      </c>
      <c r="V1240" s="2" t="s">
        <v>1290</v>
      </c>
      <c r="AJ1240" s="2">
        <v>0</v>
      </c>
      <c r="AK1240" s="2">
        <v>0</v>
      </c>
      <c r="AL1240" s="2">
        <v>0</v>
      </c>
      <c r="AM1240" s="2">
        <v>0</v>
      </c>
    </row>
    <row r="1241" spans="1:39" x14ac:dyDescent="0.25">
      <c r="A1241" s="2" t="s">
        <v>36367</v>
      </c>
      <c r="B1241" s="2" t="s">
        <v>36368</v>
      </c>
      <c r="C1241" s="2">
        <v>64145</v>
      </c>
      <c r="D1241" s="2" t="s">
        <v>1253</v>
      </c>
      <c r="E1241" s="2" t="s">
        <v>15191</v>
      </c>
      <c r="G1241" s="2" t="s">
        <v>2661</v>
      </c>
      <c r="I1241" s="2" t="s">
        <v>327</v>
      </c>
      <c r="J1241" s="2" t="s">
        <v>328</v>
      </c>
      <c r="K1241" s="2">
        <v>12</v>
      </c>
      <c r="L1241" s="2" t="s">
        <v>2065</v>
      </c>
      <c r="M1241" s="2">
        <v>17</v>
      </c>
      <c r="N1241" s="2" t="s">
        <v>46281</v>
      </c>
      <c r="O1241" s="2">
        <v>74.900000000000006</v>
      </c>
      <c r="P1241" s="2">
        <v>0</v>
      </c>
      <c r="Q1241" s="2">
        <v>2022</v>
      </c>
      <c r="R1241" s="2">
        <v>9999</v>
      </c>
      <c r="U1241" s="2" t="s">
        <v>60</v>
      </c>
      <c r="V1241" s="2" t="s">
        <v>1655</v>
      </c>
      <c r="AJ1241" s="2">
        <v>0</v>
      </c>
      <c r="AK1241" s="2">
        <v>0</v>
      </c>
      <c r="AL1241" s="2">
        <v>0</v>
      </c>
      <c r="AM1241" s="2">
        <v>0</v>
      </c>
    </row>
    <row r="1242" spans="1:39" x14ac:dyDescent="0.25">
      <c r="A1242" s="2" t="s">
        <v>24452</v>
      </c>
      <c r="B1242" s="2" t="s">
        <v>24453</v>
      </c>
      <c r="C1242" s="2">
        <v>59806</v>
      </c>
      <c r="D1242" s="2" t="s">
        <v>1253</v>
      </c>
      <c r="E1242" s="2" t="s">
        <v>1773</v>
      </c>
      <c r="G1242" s="2" t="s">
        <v>2661</v>
      </c>
      <c r="I1242" s="2" t="s">
        <v>695</v>
      </c>
      <c r="J1242" s="2" t="s">
        <v>249</v>
      </c>
      <c r="K1242" s="2">
        <v>48</v>
      </c>
      <c r="L1242" s="2" t="s">
        <v>4117</v>
      </c>
      <c r="M1242" s="2">
        <v>335</v>
      </c>
      <c r="N1242" s="2" t="s">
        <v>47579</v>
      </c>
      <c r="O1242" s="2">
        <v>101</v>
      </c>
      <c r="P1242" s="2">
        <v>0</v>
      </c>
      <c r="Q1242" s="2">
        <v>2023</v>
      </c>
      <c r="R1242" s="2">
        <v>9999</v>
      </c>
      <c r="U1242" s="2" t="s">
        <v>60</v>
      </c>
      <c r="V1242" s="2" t="s">
        <v>1655</v>
      </c>
      <c r="AJ1242" s="2">
        <v>0</v>
      </c>
      <c r="AK1242" s="2">
        <v>0</v>
      </c>
      <c r="AL1242" s="2">
        <v>0</v>
      </c>
      <c r="AM1242" s="2">
        <v>0</v>
      </c>
    </row>
    <row r="1243" spans="1:39" x14ac:dyDescent="0.25">
      <c r="A1243" s="2" t="s">
        <v>35787</v>
      </c>
      <c r="B1243" s="2" t="s">
        <v>35788</v>
      </c>
      <c r="C1243" s="2">
        <v>63955</v>
      </c>
      <c r="D1243" s="2" t="s">
        <v>1253</v>
      </c>
      <c r="E1243" s="2" t="s">
        <v>35789</v>
      </c>
      <c r="G1243" s="2" t="s">
        <v>2661</v>
      </c>
      <c r="I1243" s="2" t="s">
        <v>355</v>
      </c>
      <c r="J1243" s="2" t="s">
        <v>356</v>
      </c>
      <c r="K1243" s="2">
        <v>37</v>
      </c>
      <c r="L1243" s="2" t="s">
        <v>23437</v>
      </c>
      <c r="M1243" s="2">
        <v>143</v>
      </c>
      <c r="N1243" s="2" t="s">
        <v>51155</v>
      </c>
      <c r="O1243" s="2">
        <v>5</v>
      </c>
      <c r="P1243" s="2">
        <v>0</v>
      </c>
      <c r="Q1243" s="2">
        <v>2022</v>
      </c>
      <c r="R1243" s="2">
        <v>9999</v>
      </c>
      <c r="U1243" s="2" t="s">
        <v>60</v>
      </c>
      <c r="V1243" s="2" t="s">
        <v>1655</v>
      </c>
      <c r="AJ1243" s="2">
        <v>0</v>
      </c>
      <c r="AK1243" s="2">
        <v>0</v>
      </c>
      <c r="AL1243" s="2">
        <v>0</v>
      </c>
      <c r="AM1243" s="2">
        <v>0</v>
      </c>
    </row>
    <row r="1244" spans="1:39" x14ac:dyDescent="0.25">
      <c r="A1244" s="2" t="s">
        <v>36425</v>
      </c>
      <c r="B1244" s="2" t="s">
        <v>36429</v>
      </c>
      <c r="C1244" s="2">
        <v>64164</v>
      </c>
      <c r="D1244" s="2" t="s">
        <v>1253</v>
      </c>
      <c r="E1244" s="2" t="s">
        <v>36430</v>
      </c>
      <c r="G1244" s="2" t="s">
        <v>1288</v>
      </c>
      <c r="I1244" s="2" t="s">
        <v>695</v>
      </c>
      <c r="J1244" s="2" t="s">
        <v>249</v>
      </c>
      <c r="K1244" s="2">
        <v>48</v>
      </c>
      <c r="L1244" s="2" t="s">
        <v>36428</v>
      </c>
      <c r="M1244" s="2">
        <v>447</v>
      </c>
      <c r="N1244" s="2" t="s">
        <v>55414</v>
      </c>
      <c r="O1244" s="2">
        <v>350.2</v>
      </c>
      <c r="P1244" s="2">
        <v>0</v>
      </c>
      <c r="Q1244" s="2">
        <v>2022</v>
      </c>
      <c r="R1244" s="2">
        <v>9999</v>
      </c>
      <c r="U1244" s="2" t="s">
        <v>60</v>
      </c>
      <c r="V1244" s="2" t="s">
        <v>1290</v>
      </c>
      <c r="AJ1244" s="2">
        <v>0</v>
      </c>
      <c r="AK1244" s="2">
        <v>0</v>
      </c>
      <c r="AL1244" s="2">
        <v>0</v>
      </c>
      <c r="AM1244" s="2">
        <v>0</v>
      </c>
    </row>
    <row r="1245" spans="1:39" x14ac:dyDescent="0.25">
      <c r="A1245" s="2" t="s">
        <v>36425</v>
      </c>
      <c r="B1245" s="2" t="s">
        <v>36426</v>
      </c>
      <c r="C1245" s="2">
        <v>64164</v>
      </c>
      <c r="D1245" s="2" t="s">
        <v>1253</v>
      </c>
      <c r="E1245" s="2" t="s">
        <v>36427</v>
      </c>
      <c r="G1245" s="2" t="s">
        <v>2664</v>
      </c>
      <c r="I1245" s="2" t="s">
        <v>695</v>
      </c>
      <c r="J1245" s="2" t="s">
        <v>249</v>
      </c>
      <c r="K1245" s="2">
        <v>48</v>
      </c>
      <c r="L1245" s="2" t="s">
        <v>36428</v>
      </c>
      <c r="M1245" s="2">
        <v>447</v>
      </c>
      <c r="N1245" s="2" t="s">
        <v>55414</v>
      </c>
      <c r="O1245" s="2">
        <v>120</v>
      </c>
      <c r="P1245" s="2">
        <v>0</v>
      </c>
      <c r="Q1245" s="2">
        <v>2022</v>
      </c>
      <c r="R1245" s="2">
        <v>9999</v>
      </c>
      <c r="U1245" s="2" t="s">
        <v>60</v>
      </c>
      <c r="V1245" s="2" t="s">
        <v>2664</v>
      </c>
      <c r="AJ1245" s="2">
        <v>0</v>
      </c>
      <c r="AK1245" s="2">
        <v>0</v>
      </c>
      <c r="AL1245" s="2">
        <v>0</v>
      </c>
      <c r="AM1245" s="2">
        <v>0</v>
      </c>
    </row>
    <row r="1246" spans="1:39" x14ac:dyDescent="0.25">
      <c r="A1246" s="2" t="s">
        <v>33630</v>
      </c>
      <c r="B1246" s="2" t="s">
        <v>33631</v>
      </c>
      <c r="C1246" s="2">
        <v>63201</v>
      </c>
      <c r="D1246" s="2" t="s">
        <v>1253</v>
      </c>
      <c r="E1246" s="2" t="s">
        <v>33632</v>
      </c>
      <c r="G1246" s="2" t="s">
        <v>2661</v>
      </c>
      <c r="I1246" s="2" t="s">
        <v>174</v>
      </c>
      <c r="J1246" s="2" t="s">
        <v>249</v>
      </c>
      <c r="K1246" s="2">
        <v>48</v>
      </c>
      <c r="L1246" s="2" t="s">
        <v>20311</v>
      </c>
      <c r="M1246" s="2">
        <v>305</v>
      </c>
      <c r="N1246" s="2" t="s">
        <v>50195</v>
      </c>
      <c r="O1246" s="2">
        <v>400</v>
      </c>
      <c r="P1246" s="2">
        <v>0</v>
      </c>
      <c r="Q1246" s="2">
        <v>2022</v>
      </c>
      <c r="R1246" s="2">
        <v>9999</v>
      </c>
      <c r="U1246" s="2" t="s">
        <v>60</v>
      </c>
      <c r="V1246" s="2" t="s">
        <v>1655</v>
      </c>
      <c r="AJ1246" s="2">
        <v>0</v>
      </c>
      <c r="AK1246" s="2">
        <v>0</v>
      </c>
      <c r="AL1246" s="2">
        <v>0</v>
      </c>
      <c r="AM1246" s="2">
        <v>0</v>
      </c>
    </row>
    <row r="1247" spans="1:39" x14ac:dyDescent="0.25">
      <c r="A1247" s="2" t="s">
        <v>33630</v>
      </c>
      <c r="B1247" s="2" t="s">
        <v>33633</v>
      </c>
      <c r="C1247" s="2">
        <v>63201</v>
      </c>
      <c r="D1247" s="2" t="s">
        <v>1253</v>
      </c>
      <c r="E1247" s="2" t="s">
        <v>33634</v>
      </c>
      <c r="G1247" s="2" t="s">
        <v>2664</v>
      </c>
      <c r="I1247" s="2" t="s">
        <v>174</v>
      </c>
      <c r="J1247" s="2" t="s">
        <v>249</v>
      </c>
      <c r="K1247" s="2">
        <v>48</v>
      </c>
      <c r="L1247" s="2" t="s">
        <v>20311</v>
      </c>
      <c r="M1247" s="2">
        <v>305</v>
      </c>
      <c r="N1247" s="2" t="s">
        <v>50195</v>
      </c>
      <c r="O1247" s="2">
        <v>5</v>
      </c>
      <c r="P1247" s="2">
        <v>0</v>
      </c>
      <c r="Q1247" s="2">
        <v>2022</v>
      </c>
      <c r="R1247" s="2">
        <v>9999</v>
      </c>
      <c r="U1247" s="2" t="s">
        <v>60</v>
      </c>
      <c r="V1247" s="2" t="s">
        <v>2664</v>
      </c>
      <c r="AJ1247" s="2">
        <v>0</v>
      </c>
      <c r="AK1247" s="2">
        <v>0</v>
      </c>
      <c r="AL1247" s="2">
        <v>0</v>
      </c>
      <c r="AM1247" s="2">
        <v>0</v>
      </c>
    </row>
    <row r="1248" spans="1:39" x14ac:dyDescent="0.25">
      <c r="A1248" s="2" t="s">
        <v>35876</v>
      </c>
      <c r="B1248" s="2" t="s">
        <v>35877</v>
      </c>
      <c r="C1248" s="2">
        <v>63985</v>
      </c>
      <c r="D1248" s="2" t="s">
        <v>1253</v>
      </c>
      <c r="E1248" s="2" t="s">
        <v>35878</v>
      </c>
      <c r="G1248" s="2" t="s">
        <v>2661</v>
      </c>
      <c r="I1248" s="2" t="s">
        <v>248</v>
      </c>
      <c r="J1248" s="2" t="s">
        <v>249</v>
      </c>
      <c r="K1248" s="2">
        <v>48</v>
      </c>
      <c r="L1248" s="2" t="s">
        <v>672</v>
      </c>
      <c r="M1248" s="2">
        <v>157</v>
      </c>
      <c r="N1248" s="2" t="s">
        <v>45761</v>
      </c>
      <c r="O1248" s="2">
        <v>240</v>
      </c>
      <c r="P1248" s="2">
        <v>0</v>
      </c>
      <c r="Q1248" s="2">
        <v>2023</v>
      </c>
      <c r="R1248" s="2">
        <v>9999</v>
      </c>
      <c r="U1248" s="2" t="s">
        <v>60</v>
      </c>
      <c r="V1248" s="2" t="s">
        <v>1655</v>
      </c>
      <c r="AJ1248" s="2">
        <v>0</v>
      </c>
      <c r="AK1248" s="2">
        <v>0</v>
      </c>
      <c r="AL1248" s="2">
        <v>0</v>
      </c>
      <c r="AM1248" s="2">
        <v>0</v>
      </c>
    </row>
    <row r="1249" spans="1:39" x14ac:dyDescent="0.25">
      <c r="A1249" s="2" t="s">
        <v>36369</v>
      </c>
      <c r="B1249" s="2" t="s">
        <v>36370</v>
      </c>
      <c r="C1249" s="2">
        <v>64146</v>
      </c>
      <c r="D1249" s="2" t="s">
        <v>1253</v>
      </c>
      <c r="E1249" s="2" t="s">
        <v>15191</v>
      </c>
      <c r="G1249" s="2" t="s">
        <v>2661</v>
      </c>
      <c r="I1249" s="2" t="s">
        <v>241</v>
      </c>
      <c r="J1249" s="2" t="s">
        <v>328</v>
      </c>
      <c r="K1249" s="2">
        <v>12</v>
      </c>
      <c r="L1249" s="2" t="s">
        <v>2526</v>
      </c>
      <c r="M1249" s="2">
        <v>5</v>
      </c>
      <c r="N1249" s="2" t="s">
        <v>53793</v>
      </c>
      <c r="O1249" s="2">
        <v>42.7</v>
      </c>
      <c r="P1249" s="2">
        <v>0</v>
      </c>
      <c r="Q1249" s="2">
        <v>2022</v>
      </c>
      <c r="R1249" s="2">
        <v>9999</v>
      </c>
      <c r="U1249" s="2" t="s">
        <v>60</v>
      </c>
      <c r="V1249" s="2" t="s">
        <v>1655</v>
      </c>
      <c r="AJ1249" s="2">
        <v>0</v>
      </c>
      <c r="AK1249" s="2">
        <v>0</v>
      </c>
      <c r="AL1249" s="2">
        <v>0</v>
      </c>
      <c r="AM1249" s="2">
        <v>0</v>
      </c>
    </row>
    <row r="1250" spans="1:39" x14ac:dyDescent="0.25">
      <c r="A1250" s="2" t="s">
        <v>30318</v>
      </c>
      <c r="B1250" s="2" t="s">
        <v>30319</v>
      </c>
      <c r="C1250" s="2">
        <v>61935</v>
      </c>
      <c r="D1250" s="2" t="s">
        <v>1253</v>
      </c>
      <c r="E1250" s="2" t="s">
        <v>69</v>
      </c>
      <c r="G1250" s="2" t="s">
        <v>2661</v>
      </c>
      <c r="I1250" s="2" t="s">
        <v>435</v>
      </c>
      <c r="J1250" s="2" t="s">
        <v>617</v>
      </c>
      <c r="K1250" s="2">
        <v>45</v>
      </c>
      <c r="L1250" s="2" t="s">
        <v>8255</v>
      </c>
      <c r="M1250" s="2">
        <v>31</v>
      </c>
      <c r="N1250" s="2" t="s">
        <v>47468</v>
      </c>
      <c r="O1250" s="2">
        <v>2</v>
      </c>
      <c r="P1250" s="2">
        <v>0</v>
      </c>
      <c r="Q1250" s="2">
        <v>2021</v>
      </c>
      <c r="R1250" s="2">
        <v>9999</v>
      </c>
      <c r="U1250" s="2" t="s">
        <v>60</v>
      </c>
      <c r="V1250" s="2" t="s">
        <v>1655</v>
      </c>
      <c r="AJ1250" s="2">
        <v>0</v>
      </c>
      <c r="AK1250" s="2">
        <v>0</v>
      </c>
      <c r="AL1250" s="2">
        <v>0</v>
      </c>
      <c r="AM1250" s="2">
        <v>0</v>
      </c>
    </row>
    <row r="1251" spans="1:39" x14ac:dyDescent="0.25">
      <c r="A1251" s="2" t="s">
        <v>30325</v>
      </c>
      <c r="B1251" s="2" t="s">
        <v>30326</v>
      </c>
      <c r="C1251" s="2">
        <v>61938</v>
      </c>
      <c r="D1251" s="2" t="s">
        <v>1253</v>
      </c>
      <c r="E1251" s="2" t="s">
        <v>71</v>
      </c>
      <c r="G1251" s="2" t="s">
        <v>2661</v>
      </c>
      <c r="I1251" s="2" t="s">
        <v>435</v>
      </c>
      <c r="J1251" s="2" t="s">
        <v>617</v>
      </c>
      <c r="K1251" s="2">
        <v>45</v>
      </c>
      <c r="L1251" s="2" t="s">
        <v>1023</v>
      </c>
      <c r="M1251" s="2">
        <v>41</v>
      </c>
      <c r="N1251" s="2" t="s">
        <v>45946</v>
      </c>
      <c r="O1251" s="2">
        <v>2</v>
      </c>
      <c r="P1251" s="2">
        <v>0</v>
      </c>
      <c r="Q1251" s="2">
        <v>2021</v>
      </c>
      <c r="R1251" s="2">
        <v>9999</v>
      </c>
      <c r="U1251" s="2" t="s">
        <v>60</v>
      </c>
      <c r="V1251" s="2" t="s">
        <v>1655</v>
      </c>
      <c r="AJ1251" s="2">
        <v>0</v>
      </c>
      <c r="AK1251" s="2">
        <v>0</v>
      </c>
      <c r="AL1251" s="2">
        <v>0</v>
      </c>
      <c r="AM1251" s="2">
        <v>0</v>
      </c>
    </row>
    <row r="1252" spans="1:39" x14ac:dyDescent="0.25">
      <c r="A1252" s="2" t="s">
        <v>30984</v>
      </c>
      <c r="B1252" s="2" t="s">
        <v>30985</v>
      </c>
      <c r="C1252" s="2">
        <v>62179</v>
      </c>
      <c r="D1252" s="2" t="s">
        <v>1253</v>
      </c>
      <c r="E1252" s="2" t="s">
        <v>5247</v>
      </c>
      <c r="G1252" s="2" t="s">
        <v>2661</v>
      </c>
      <c r="I1252" s="2" t="s">
        <v>435</v>
      </c>
      <c r="J1252" s="2" t="s">
        <v>617</v>
      </c>
      <c r="K1252" s="2">
        <v>45</v>
      </c>
      <c r="L1252" s="2" t="s">
        <v>8255</v>
      </c>
      <c r="M1252" s="2">
        <v>31</v>
      </c>
      <c r="N1252" s="2" t="s">
        <v>47468</v>
      </c>
      <c r="O1252" s="2">
        <v>2</v>
      </c>
      <c r="P1252" s="2">
        <v>0</v>
      </c>
      <c r="Q1252" s="2">
        <v>2022</v>
      </c>
      <c r="R1252" s="2">
        <v>9999</v>
      </c>
      <c r="U1252" s="2" t="s">
        <v>60</v>
      </c>
      <c r="V1252" s="2" t="s">
        <v>1655</v>
      </c>
      <c r="AJ1252" s="2">
        <v>0</v>
      </c>
      <c r="AK1252" s="2">
        <v>0</v>
      </c>
      <c r="AL1252" s="2">
        <v>0</v>
      </c>
      <c r="AM1252" s="2">
        <v>0</v>
      </c>
    </row>
    <row r="1253" spans="1:39" x14ac:dyDescent="0.25">
      <c r="A1253" s="2" t="s">
        <v>30986</v>
      </c>
      <c r="B1253" s="2" t="s">
        <v>30987</v>
      </c>
      <c r="C1253" s="2">
        <v>62181</v>
      </c>
      <c r="D1253" s="2" t="s">
        <v>1253</v>
      </c>
      <c r="E1253" s="2" t="s">
        <v>5251</v>
      </c>
      <c r="G1253" s="2" t="s">
        <v>2661</v>
      </c>
      <c r="I1253" s="2" t="s">
        <v>435</v>
      </c>
      <c r="J1253" s="2" t="s">
        <v>617</v>
      </c>
      <c r="K1253" s="2">
        <v>45</v>
      </c>
      <c r="L1253" s="2" t="s">
        <v>8255</v>
      </c>
      <c r="M1253" s="2">
        <v>31</v>
      </c>
      <c r="N1253" s="2" t="s">
        <v>47468</v>
      </c>
      <c r="O1253" s="2">
        <v>63</v>
      </c>
      <c r="P1253" s="2">
        <v>0</v>
      </c>
      <c r="Q1253" s="2">
        <v>2026</v>
      </c>
      <c r="R1253" s="2">
        <v>9999</v>
      </c>
      <c r="U1253" s="2" t="s">
        <v>60</v>
      </c>
      <c r="V1253" s="2" t="s">
        <v>1655</v>
      </c>
      <c r="AJ1253" s="2">
        <v>0</v>
      </c>
      <c r="AK1253" s="2">
        <v>0</v>
      </c>
      <c r="AL1253" s="2">
        <v>0</v>
      </c>
      <c r="AM1253" s="2">
        <v>0</v>
      </c>
    </row>
    <row r="1254" spans="1:39" x14ac:dyDescent="0.25">
      <c r="A1254" s="2" t="s">
        <v>30988</v>
      </c>
      <c r="B1254" s="2" t="s">
        <v>30989</v>
      </c>
      <c r="C1254" s="2">
        <v>62182</v>
      </c>
      <c r="D1254" s="2" t="s">
        <v>1253</v>
      </c>
      <c r="E1254" s="2" t="s">
        <v>901</v>
      </c>
      <c r="G1254" s="2" t="s">
        <v>2661</v>
      </c>
      <c r="I1254" s="2" t="s">
        <v>435</v>
      </c>
      <c r="J1254" s="2" t="s">
        <v>617</v>
      </c>
      <c r="K1254" s="2">
        <v>45</v>
      </c>
      <c r="L1254" s="2" t="s">
        <v>8508</v>
      </c>
      <c r="M1254" s="2">
        <v>51</v>
      </c>
      <c r="N1254" s="2" t="s">
        <v>47499</v>
      </c>
      <c r="O1254" s="2">
        <v>2</v>
      </c>
      <c r="P1254" s="2">
        <v>0</v>
      </c>
      <c r="Q1254" s="2">
        <v>2022</v>
      </c>
      <c r="R1254" s="2">
        <v>9999</v>
      </c>
      <c r="U1254" s="2" t="s">
        <v>60</v>
      </c>
      <c r="V1254" s="2" t="s">
        <v>1655</v>
      </c>
      <c r="AJ1254" s="2">
        <v>0</v>
      </c>
      <c r="AK1254" s="2">
        <v>0</v>
      </c>
      <c r="AL1254" s="2">
        <v>0</v>
      </c>
      <c r="AM1254" s="2">
        <v>0</v>
      </c>
    </row>
    <row r="1255" spans="1:39" x14ac:dyDescent="0.25">
      <c r="A1255" s="2" t="s">
        <v>30990</v>
      </c>
      <c r="B1255" s="2" t="s">
        <v>30991</v>
      </c>
      <c r="C1255" s="2">
        <v>62184</v>
      </c>
      <c r="D1255" s="2" t="s">
        <v>1253</v>
      </c>
      <c r="E1255" s="2" t="s">
        <v>5256</v>
      </c>
      <c r="G1255" s="2" t="s">
        <v>2661</v>
      </c>
      <c r="I1255" s="2" t="s">
        <v>435</v>
      </c>
      <c r="J1255" s="2" t="s">
        <v>617</v>
      </c>
      <c r="K1255" s="2">
        <v>45</v>
      </c>
      <c r="L1255" s="2" t="s">
        <v>28486</v>
      </c>
      <c r="M1255" s="2">
        <v>11</v>
      </c>
      <c r="N1255" s="2" t="s">
        <v>52494</v>
      </c>
      <c r="O1255" s="2">
        <v>74.900000000000006</v>
      </c>
      <c r="P1255" s="2">
        <v>0</v>
      </c>
      <c r="Q1255" s="2">
        <v>2026</v>
      </c>
      <c r="R1255" s="2">
        <v>9999</v>
      </c>
      <c r="U1255" s="2" t="s">
        <v>60</v>
      </c>
      <c r="V1255" s="2" t="s">
        <v>1655</v>
      </c>
      <c r="AJ1255" s="2">
        <v>0</v>
      </c>
      <c r="AK1255" s="2">
        <v>0</v>
      </c>
      <c r="AL1255" s="2">
        <v>0</v>
      </c>
      <c r="AM1255" s="2">
        <v>0</v>
      </c>
    </row>
    <row r="1256" spans="1:39" x14ac:dyDescent="0.25">
      <c r="A1256" s="2" t="s">
        <v>30992</v>
      </c>
      <c r="B1256" s="2" t="s">
        <v>30993</v>
      </c>
      <c r="C1256" s="2">
        <v>62185</v>
      </c>
      <c r="D1256" s="2" t="s">
        <v>1253</v>
      </c>
      <c r="E1256" s="2" t="s">
        <v>5258</v>
      </c>
      <c r="G1256" s="2" t="s">
        <v>2661</v>
      </c>
      <c r="I1256" s="2" t="s">
        <v>435</v>
      </c>
      <c r="J1256" s="2" t="s">
        <v>617</v>
      </c>
      <c r="K1256" s="2">
        <v>45</v>
      </c>
      <c r="L1256" s="2" t="s">
        <v>8255</v>
      </c>
      <c r="M1256" s="2">
        <v>31</v>
      </c>
      <c r="N1256" s="2" t="s">
        <v>47468</v>
      </c>
      <c r="O1256" s="2">
        <v>2</v>
      </c>
      <c r="P1256" s="2">
        <v>0</v>
      </c>
      <c r="Q1256" s="2">
        <v>2022</v>
      </c>
      <c r="R1256" s="2">
        <v>9999</v>
      </c>
      <c r="U1256" s="2" t="s">
        <v>60</v>
      </c>
      <c r="V1256" s="2" t="s">
        <v>1655</v>
      </c>
      <c r="AJ1256" s="2">
        <v>0</v>
      </c>
      <c r="AK1256" s="2">
        <v>0</v>
      </c>
      <c r="AL1256" s="2">
        <v>0</v>
      </c>
      <c r="AM1256" s="2">
        <v>0</v>
      </c>
    </row>
    <row r="1257" spans="1:39" x14ac:dyDescent="0.25">
      <c r="A1257" s="2" t="s">
        <v>30994</v>
      </c>
      <c r="B1257" s="2" t="s">
        <v>30995</v>
      </c>
      <c r="C1257" s="2">
        <v>62186</v>
      </c>
      <c r="D1257" s="2" t="s">
        <v>1253</v>
      </c>
      <c r="E1257" s="2" t="s">
        <v>5260</v>
      </c>
      <c r="G1257" s="2" t="s">
        <v>2661</v>
      </c>
      <c r="I1257" s="2" t="s">
        <v>435</v>
      </c>
      <c r="J1257" s="2" t="s">
        <v>617</v>
      </c>
      <c r="K1257" s="2">
        <v>45</v>
      </c>
      <c r="L1257" s="2" t="s">
        <v>8255</v>
      </c>
      <c r="M1257" s="2">
        <v>31</v>
      </c>
      <c r="N1257" s="2" t="s">
        <v>47468</v>
      </c>
      <c r="O1257" s="2">
        <v>2</v>
      </c>
      <c r="P1257" s="2">
        <v>0</v>
      </c>
      <c r="Q1257" s="2">
        <v>2026</v>
      </c>
      <c r="R1257" s="2">
        <v>9999</v>
      </c>
      <c r="U1257" s="2" t="s">
        <v>60</v>
      </c>
      <c r="V1257" s="2" t="s">
        <v>1655</v>
      </c>
      <c r="AJ1257" s="2">
        <v>0</v>
      </c>
      <c r="AK1257" s="2">
        <v>0</v>
      </c>
      <c r="AL1257" s="2">
        <v>0</v>
      </c>
      <c r="AM1257" s="2">
        <v>0</v>
      </c>
    </row>
    <row r="1258" spans="1:39" x14ac:dyDescent="0.25">
      <c r="A1258" s="2" t="s">
        <v>30996</v>
      </c>
      <c r="B1258" s="2" t="s">
        <v>30997</v>
      </c>
      <c r="C1258" s="2">
        <v>62187</v>
      </c>
      <c r="D1258" s="2" t="s">
        <v>1253</v>
      </c>
      <c r="E1258" s="2" t="s">
        <v>5262</v>
      </c>
      <c r="G1258" s="2" t="s">
        <v>2661</v>
      </c>
      <c r="I1258" s="2" t="s">
        <v>435</v>
      </c>
      <c r="J1258" s="2" t="s">
        <v>617</v>
      </c>
      <c r="K1258" s="2">
        <v>45</v>
      </c>
      <c r="L1258" s="2" t="s">
        <v>23819</v>
      </c>
      <c r="M1258" s="2">
        <v>33</v>
      </c>
      <c r="N1258" s="2" t="s">
        <v>52912</v>
      </c>
      <c r="O1258" s="2">
        <v>2</v>
      </c>
      <c r="P1258" s="2">
        <v>0</v>
      </c>
      <c r="Q1258" s="2">
        <v>2026</v>
      </c>
      <c r="R1258" s="2">
        <v>9999</v>
      </c>
      <c r="U1258" s="2" t="s">
        <v>60</v>
      </c>
      <c r="V1258" s="2" t="s">
        <v>1655</v>
      </c>
      <c r="AJ1258" s="2">
        <v>0</v>
      </c>
      <c r="AK1258" s="2">
        <v>0</v>
      </c>
      <c r="AL1258" s="2">
        <v>0</v>
      </c>
      <c r="AM1258" s="2">
        <v>0</v>
      </c>
    </row>
    <row r="1259" spans="1:39" x14ac:dyDescent="0.25">
      <c r="A1259" s="2" t="s">
        <v>30998</v>
      </c>
      <c r="B1259" s="2" t="s">
        <v>30999</v>
      </c>
      <c r="C1259" s="2">
        <v>62188</v>
      </c>
      <c r="D1259" s="2" t="s">
        <v>1253</v>
      </c>
      <c r="E1259" s="2" t="s">
        <v>200</v>
      </c>
      <c r="G1259" s="2" t="s">
        <v>2661</v>
      </c>
      <c r="I1259" s="2" t="s">
        <v>435</v>
      </c>
      <c r="J1259" s="2" t="s">
        <v>617</v>
      </c>
      <c r="K1259" s="2">
        <v>45</v>
      </c>
      <c r="L1259" s="2" t="s">
        <v>21662</v>
      </c>
      <c r="M1259" s="2">
        <v>29</v>
      </c>
      <c r="N1259" s="2" t="s">
        <v>50646</v>
      </c>
      <c r="O1259" s="2">
        <v>75</v>
      </c>
      <c r="P1259" s="2">
        <v>0</v>
      </c>
      <c r="Q1259" s="2">
        <v>2026</v>
      </c>
      <c r="R1259" s="2">
        <v>9999</v>
      </c>
      <c r="U1259" s="2" t="s">
        <v>60</v>
      </c>
      <c r="V1259" s="2" t="s">
        <v>1655</v>
      </c>
      <c r="AJ1259" s="2">
        <v>0</v>
      </c>
      <c r="AK1259" s="2">
        <v>0</v>
      </c>
      <c r="AL1259" s="2">
        <v>0</v>
      </c>
      <c r="AM1259" s="2">
        <v>0</v>
      </c>
    </row>
    <row r="1260" spans="1:39" x14ac:dyDescent="0.25">
      <c r="A1260" s="2" t="s">
        <v>31000</v>
      </c>
      <c r="B1260" s="2" t="s">
        <v>31001</v>
      </c>
      <c r="C1260" s="2">
        <v>62189</v>
      </c>
      <c r="D1260" s="2" t="s">
        <v>1253</v>
      </c>
      <c r="E1260" s="2" t="s">
        <v>1303</v>
      </c>
      <c r="G1260" s="2" t="s">
        <v>2661</v>
      </c>
      <c r="I1260" s="2" t="s">
        <v>435</v>
      </c>
      <c r="J1260" s="2" t="s">
        <v>617</v>
      </c>
      <c r="K1260" s="2">
        <v>45</v>
      </c>
      <c r="L1260" s="2" t="s">
        <v>31002</v>
      </c>
      <c r="M1260" s="2">
        <v>9</v>
      </c>
      <c r="N1260" s="2" t="s">
        <v>55415</v>
      </c>
      <c r="O1260" s="2">
        <v>5.4</v>
      </c>
      <c r="P1260" s="2">
        <v>0</v>
      </c>
      <c r="Q1260" s="2">
        <v>2026</v>
      </c>
      <c r="R1260" s="2">
        <v>9999</v>
      </c>
      <c r="U1260" s="2" t="s">
        <v>60</v>
      </c>
      <c r="V1260" s="2" t="s">
        <v>1655</v>
      </c>
      <c r="AJ1260" s="2">
        <v>0</v>
      </c>
      <c r="AK1260" s="2">
        <v>0</v>
      </c>
      <c r="AL1260" s="2">
        <v>0</v>
      </c>
      <c r="AM1260" s="2">
        <v>0</v>
      </c>
    </row>
    <row r="1261" spans="1:39" x14ac:dyDescent="0.25">
      <c r="A1261" s="2" t="s">
        <v>31003</v>
      </c>
      <c r="B1261" s="2" t="s">
        <v>31004</v>
      </c>
      <c r="C1261" s="2">
        <v>62190</v>
      </c>
      <c r="D1261" s="2" t="s">
        <v>1253</v>
      </c>
      <c r="E1261" s="2" t="s">
        <v>1309</v>
      </c>
      <c r="G1261" s="2" t="s">
        <v>2661</v>
      </c>
      <c r="I1261" s="2" t="s">
        <v>435</v>
      </c>
      <c r="J1261" s="2" t="s">
        <v>617</v>
      </c>
      <c r="K1261" s="2">
        <v>45</v>
      </c>
      <c r="L1261" s="2" t="s">
        <v>28486</v>
      </c>
      <c r="M1261" s="2">
        <v>11</v>
      </c>
      <c r="N1261" s="2" t="s">
        <v>52494</v>
      </c>
      <c r="O1261" s="2">
        <v>67.7</v>
      </c>
      <c r="P1261" s="2">
        <v>0</v>
      </c>
      <c r="Q1261" s="2">
        <v>2026</v>
      </c>
      <c r="R1261" s="2">
        <v>9999</v>
      </c>
      <c r="U1261" s="2" t="s">
        <v>60</v>
      </c>
      <c r="V1261" s="2" t="s">
        <v>1655</v>
      </c>
      <c r="AJ1261" s="2">
        <v>0</v>
      </c>
      <c r="AK1261" s="2">
        <v>0</v>
      </c>
      <c r="AL1261" s="2">
        <v>0</v>
      </c>
      <c r="AM1261" s="2">
        <v>0</v>
      </c>
    </row>
    <row r="1262" spans="1:39" x14ac:dyDescent="0.25">
      <c r="A1262" s="2" t="s">
        <v>31081</v>
      </c>
      <c r="B1262" s="2" t="s">
        <v>31082</v>
      </c>
      <c r="C1262" s="2">
        <v>62211</v>
      </c>
      <c r="D1262" s="2" t="s">
        <v>1253</v>
      </c>
      <c r="E1262" s="2" t="s">
        <v>5269</v>
      </c>
      <c r="G1262" s="2" t="s">
        <v>2661</v>
      </c>
      <c r="I1262" s="2" t="s">
        <v>435</v>
      </c>
      <c r="J1262" s="2" t="s">
        <v>617</v>
      </c>
      <c r="K1262" s="2">
        <v>45</v>
      </c>
      <c r="L1262" s="2" t="s">
        <v>31002</v>
      </c>
      <c r="M1262" s="2">
        <v>9</v>
      </c>
      <c r="N1262" s="2" t="s">
        <v>55415</v>
      </c>
      <c r="O1262" s="2">
        <v>6</v>
      </c>
      <c r="P1262" s="2">
        <v>0</v>
      </c>
      <c r="Q1262" s="2">
        <v>2020</v>
      </c>
      <c r="R1262" s="2">
        <v>9999</v>
      </c>
      <c r="U1262" s="2" t="s">
        <v>60</v>
      </c>
      <c r="V1262" s="2" t="s">
        <v>1655</v>
      </c>
      <c r="AJ1262" s="2">
        <v>0</v>
      </c>
      <c r="AK1262" s="2">
        <v>0</v>
      </c>
      <c r="AL1262" s="2">
        <v>0</v>
      </c>
      <c r="AM1262" s="2">
        <v>0</v>
      </c>
    </row>
    <row r="1263" spans="1:39" x14ac:dyDescent="0.25">
      <c r="A1263" s="2" t="s">
        <v>31083</v>
      </c>
      <c r="B1263" s="2" t="s">
        <v>31084</v>
      </c>
      <c r="C1263" s="2">
        <v>62213</v>
      </c>
      <c r="D1263" s="2" t="s">
        <v>1253</v>
      </c>
      <c r="E1263" s="2" t="s">
        <v>5273</v>
      </c>
      <c r="G1263" s="2" t="s">
        <v>2661</v>
      </c>
      <c r="I1263" s="2" t="s">
        <v>435</v>
      </c>
      <c r="J1263" s="2" t="s">
        <v>617</v>
      </c>
      <c r="K1263" s="2">
        <v>45</v>
      </c>
      <c r="L1263" s="2" t="s">
        <v>8255</v>
      </c>
      <c r="M1263" s="2">
        <v>31</v>
      </c>
      <c r="N1263" s="2" t="s">
        <v>47468</v>
      </c>
      <c r="O1263" s="2">
        <v>2</v>
      </c>
      <c r="P1263" s="2">
        <v>0</v>
      </c>
      <c r="Q1263" s="2">
        <v>2026</v>
      </c>
      <c r="R1263" s="2">
        <v>9999</v>
      </c>
      <c r="U1263" s="2" t="s">
        <v>60</v>
      </c>
      <c r="V1263" s="2" t="s">
        <v>1655</v>
      </c>
      <c r="AJ1263" s="2">
        <v>0</v>
      </c>
      <c r="AK1263" s="2">
        <v>0</v>
      </c>
      <c r="AL1263" s="2">
        <v>0</v>
      </c>
      <c r="AM1263" s="2">
        <v>0</v>
      </c>
    </row>
    <row r="1264" spans="1:39" x14ac:dyDescent="0.25">
      <c r="A1264" s="2" t="s">
        <v>31085</v>
      </c>
      <c r="B1264" s="2" t="s">
        <v>31086</v>
      </c>
      <c r="C1264" s="2">
        <v>62215</v>
      </c>
      <c r="D1264" s="2" t="s">
        <v>1253</v>
      </c>
      <c r="E1264" s="2" t="s">
        <v>5277</v>
      </c>
      <c r="G1264" s="2" t="s">
        <v>2661</v>
      </c>
      <c r="I1264" s="2" t="s">
        <v>435</v>
      </c>
      <c r="J1264" s="2" t="s">
        <v>617</v>
      </c>
      <c r="K1264" s="2">
        <v>45</v>
      </c>
      <c r="L1264" s="2" t="s">
        <v>625</v>
      </c>
      <c r="M1264" s="2">
        <v>3</v>
      </c>
      <c r="N1264" s="2" t="s">
        <v>45749</v>
      </c>
      <c r="O1264" s="2">
        <v>6.4</v>
      </c>
      <c r="P1264" s="2">
        <v>0</v>
      </c>
      <c r="Q1264" s="2">
        <v>2026</v>
      </c>
      <c r="R1264" s="2">
        <v>9999</v>
      </c>
      <c r="U1264" s="2" t="s">
        <v>60</v>
      </c>
      <c r="V1264" s="2" t="s">
        <v>1655</v>
      </c>
      <c r="AJ1264" s="2">
        <v>0</v>
      </c>
      <c r="AK1264" s="2">
        <v>0</v>
      </c>
      <c r="AL1264" s="2">
        <v>0</v>
      </c>
      <c r="AM1264" s="2">
        <v>0</v>
      </c>
    </row>
    <row r="1265" spans="1:39" x14ac:dyDescent="0.25">
      <c r="A1265" s="2" t="s">
        <v>31089</v>
      </c>
      <c r="B1265" s="2" t="s">
        <v>31090</v>
      </c>
      <c r="C1265" s="2">
        <v>62217</v>
      </c>
      <c r="D1265" s="2" t="s">
        <v>1253</v>
      </c>
      <c r="E1265" s="2" t="s">
        <v>5279</v>
      </c>
      <c r="G1265" s="2" t="s">
        <v>2661</v>
      </c>
      <c r="I1265" s="2" t="s">
        <v>435</v>
      </c>
      <c r="J1265" s="2" t="s">
        <v>617</v>
      </c>
      <c r="K1265" s="2">
        <v>45</v>
      </c>
      <c r="L1265" s="2" t="s">
        <v>8255</v>
      </c>
      <c r="M1265" s="2">
        <v>31</v>
      </c>
      <c r="N1265" s="2" t="s">
        <v>47468</v>
      </c>
      <c r="O1265" s="2">
        <v>60</v>
      </c>
      <c r="P1265" s="2">
        <v>0</v>
      </c>
      <c r="Q1265" s="2">
        <v>2026</v>
      </c>
      <c r="R1265" s="2">
        <v>9999</v>
      </c>
      <c r="U1265" s="2" t="s">
        <v>60</v>
      </c>
      <c r="V1265" s="2" t="s">
        <v>1655</v>
      </c>
      <c r="AJ1265" s="2">
        <v>0</v>
      </c>
      <c r="AK1265" s="2">
        <v>0</v>
      </c>
      <c r="AL1265" s="2">
        <v>0</v>
      </c>
      <c r="AM1265" s="2">
        <v>0</v>
      </c>
    </row>
    <row r="1266" spans="1:39" x14ac:dyDescent="0.25">
      <c r="A1266" s="2" t="s">
        <v>31091</v>
      </c>
      <c r="B1266" s="2" t="s">
        <v>31092</v>
      </c>
      <c r="C1266" s="2">
        <v>62218</v>
      </c>
      <c r="D1266" s="2" t="s">
        <v>1253</v>
      </c>
      <c r="E1266" s="2" t="s">
        <v>911</v>
      </c>
      <c r="G1266" s="2" t="s">
        <v>2661</v>
      </c>
      <c r="I1266" s="2" t="s">
        <v>435</v>
      </c>
      <c r="J1266" s="2" t="s">
        <v>617</v>
      </c>
      <c r="K1266" s="2">
        <v>45</v>
      </c>
      <c r="L1266" s="2" t="s">
        <v>3090</v>
      </c>
      <c r="M1266" s="2">
        <v>45</v>
      </c>
      <c r="N1266" s="2" t="s">
        <v>46659</v>
      </c>
      <c r="O1266" s="2">
        <v>2</v>
      </c>
      <c r="P1266" s="2">
        <v>0</v>
      </c>
      <c r="Q1266" s="2">
        <v>2026</v>
      </c>
      <c r="R1266" s="2">
        <v>9999</v>
      </c>
      <c r="U1266" s="2" t="s">
        <v>60</v>
      </c>
      <c r="V1266" s="2" t="s">
        <v>1655</v>
      </c>
      <c r="AJ1266" s="2">
        <v>0</v>
      </c>
      <c r="AK1266" s="2">
        <v>0</v>
      </c>
      <c r="AL1266" s="2">
        <v>0</v>
      </c>
      <c r="AM1266" s="2">
        <v>0</v>
      </c>
    </row>
    <row r="1267" spans="1:39" x14ac:dyDescent="0.25">
      <c r="A1267" s="2" t="s">
        <v>31098</v>
      </c>
      <c r="B1267" s="2" t="s">
        <v>31099</v>
      </c>
      <c r="C1267" s="2">
        <v>62221</v>
      </c>
      <c r="D1267" s="2" t="s">
        <v>1253</v>
      </c>
      <c r="E1267" s="2" t="s">
        <v>903</v>
      </c>
      <c r="G1267" s="2" t="s">
        <v>2661</v>
      </c>
      <c r="I1267" s="2" t="s">
        <v>435</v>
      </c>
      <c r="J1267" s="2" t="s">
        <v>617</v>
      </c>
      <c r="K1267" s="2">
        <v>45</v>
      </c>
      <c r="L1267" s="2" t="s">
        <v>8255</v>
      </c>
      <c r="M1267" s="2">
        <v>31</v>
      </c>
      <c r="N1267" s="2" t="s">
        <v>47468</v>
      </c>
      <c r="O1267" s="2">
        <v>69.5</v>
      </c>
      <c r="P1267" s="2">
        <v>0</v>
      </c>
      <c r="Q1267" s="2">
        <v>2026</v>
      </c>
      <c r="R1267" s="2">
        <v>9999</v>
      </c>
      <c r="U1267" s="2" t="s">
        <v>60</v>
      </c>
      <c r="V1267" s="2" t="s">
        <v>1655</v>
      </c>
      <c r="AJ1267" s="2">
        <v>0</v>
      </c>
      <c r="AK1267" s="2">
        <v>0</v>
      </c>
      <c r="AL1267" s="2">
        <v>0</v>
      </c>
      <c r="AM1267" s="2">
        <v>0</v>
      </c>
    </row>
    <row r="1268" spans="1:39" x14ac:dyDescent="0.25">
      <c r="A1268" s="2" t="s">
        <v>31115</v>
      </c>
      <c r="B1268" s="2" t="s">
        <v>31116</v>
      </c>
      <c r="C1268" s="2">
        <v>62229</v>
      </c>
      <c r="D1268" s="2" t="s">
        <v>1253</v>
      </c>
      <c r="E1268" s="2" t="s">
        <v>913</v>
      </c>
      <c r="G1268" s="2" t="s">
        <v>2661</v>
      </c>
      <c r="I1268" s="2" t="s">
        <v>435</v>
      </c>
      <c r="J1268" s="2" t="s">
        <v>617</v>
      </c>
      <c r="K1268" s="2">
        <v>45</v>
      </c>
      <c r="L1268" s="2" t="s">
        <v>8508</v>
      </c>
      <c r="M1268" s="2">
        <v>51</v>
      </c>
      <c r="N1268" s="2" t="s">
        <v>47499</v>
      </c>
      <c r="O1268" s="2">
        <v>75</v>
      </c>
      <c r="P1268" s="2">
        <v>0</v>
      </c>
      <c r="Q1268" s="2">
        <v>2026</v>
      </c>
      <c r="R1268" s="2">
        <v>9999</v>
      </c>
      <c r="U1268" s="2" t="s">
        <v>60</v>
      </c>
      <c r="V1268" s="2" t="s">
        <v>1655</v>
      </c>
      <c r="AJ1268" s="2">
        <v>0</v>
      </c>
      <c r="AK1268" s="2">
        <v>0</v>
      </c>
      <c r="AL1268" s="2">
        <v>0</v>
      </c>
      <c r="AM1268" s="2">
        <v>0</v>
      </c>
    </row>
    <row r="1269" spans="1:39" x14ac:dyDescent="0.25">
      <c r="A1269" s="2" t="s">
        <v>31120</v>
      </c>
      <c r="B1269" s="2" t="s">
        <v>31121</v>
      </c>
      <c r="C1269" s="2">
        <v>62232</v>
      </c>
      <c r="D1269" s="2" t="s">
        <v>1253</v>
      </c>
      <c r="E1269" s="2" t="s">
        <v>3302</v>
      </c>
      <c r="G1269" s="2" t="s">
        <v>2661</v>
      </c>
      <c r="I1269" s="2" t="s">
        <v>435</v>
      </c>
      <c r="J1269" s="2" t="s">
        <v>617</v>
      </c>
      <c r="K1269" s="2">
        <v>45</v>
      </c>
      <c r="L1269" s="2" t="s">
        <v>625</v>
      </c>
      <c r="M1269" s="2">
        <v>3</v>
      </c>
      <c r="N1269" s="2" t="s">
        <v>45749</v>
      </c>
      <c r="O1269" s="2">
        <v>14</v>
      </c>
      <c r="P1269" s="2">
        <v>0</v>
      </c>
      <c r="Q1269" s="2">
        <v>2026</v>
      </c>
      <c r="R1269" s="2">
        <v>9999</v>
      </c>
      <c r="U1269" s="2" t="s">
        <v>60</v>
      </c>
      <c r="V1269" s="2" t="s">
        <v>1655</v>
      </c>
      <c r="AJ1269" s="2">
        <v>0</v>
      </c>
      <c r="AK1269" s="2">
        <v>0</v>
      </c>
      <c r="AL1269" s="2">
        <v>0</v>
      </c>
      <c r="AM1269" s="2">
        <v>0</v>
      </c>
    </row>
    <row r="1270" spans="1:39" x14ac:dyDescent="0.25">
      <c r="A1270" s="2" t="s">
        <v>30579</v>
      </c>
      <c r="B1270" s="2" t="s">
        <v>31122</v>
      </c>
      <c r="C1270" s="2">
        <v>62233</v>
      </c>
      <c r="D1270" s="2" t="s">
        <v>1253</v>
      </c>
      <c r="E1270" s="2" t="s">
        <v>3304</v>
      </c>
      <c r="G1270" s="2" t="s">
        <v>2661</v>
      </c>
      <c r="I1270" s="2" t="s">
        <v>435</v>
      </c>
      <c r="J1270" s="2" t="s">
        <v>617</v>
      </c>
      <c r="K1270" s="2">
        <v>45</v>
      </c>
      <c r="L1270" s="2" t="s">
        <v>8255</v>
      </c>
      <c r="M1270" s="2">
        <v>31</v>
      </c>
      <c r="N1270" s="2" t="s">
        <v>47468</v>
      </c>
      <c r="O1270" s="2">
        <v>8.1999999999999993</v>
      </c>
      <c r="P1270" s="2">
        <v>0</v>
      </c>
      <c r="Q1270" s="2">
        <v>2022</v>
      </c>
      <c r="R1270" s="2">
        <v>9999</v>
      </c>
      <c r="U1270" s="2" t="s">
        <v>60</v>
      </c>
      <c r="V1270" s="2" t="s">
        <v>1655</v>
      </c>
      <c r="AJ1270" s="2">
        <v>0</v>
      </c>
      <c r="AK1270" s="2">
        <v>0</v>
      </c>
      <c r="AL1270" s="2">
        <v>0</v>
      </c>
      <c r="AM1270" s="2">
        <v>0</v>
      </c>
    </row>
    <row r="1271" spans="1:39" x14ac:dyDescent="0.25">
      <c r="A1271" s="2" t="s">
        <v>31123</v>
      </c>
      <c r="B1271" s="2" t="s">
        <v>31124</v>
      </c>
      <c r="C1271" s="2">
        <v>62234</v>
      </c>
      <c r="D1271" s="2" t="s">
        <v>1253</v>
      </c>
      <c r="E1271" s="2" t="s">
        <v>3306</v>
      </c>
      <c r="G1271" s="2" t="s">
        <v>2661</v>
      </c>
      <c r="I1271" s="2" t="s">
        <v>435</v>
      </c>
      <c r="J1271" s="2" t="s">
        <v>617</v>
      </c>
      <c r="K1271" s="2">
        <v>45</v>
      </c>
      <c r="L1271" s="2" t="s">
        <v>2652</v>
      </c>
      <c r="M1271" s="2">
        <v>25</v>
      </c>
      <c r="N1271" s="2" t="s">
        <v>55357</v>
      </c>
      <c r="O1271" s="2">
        <v>65.5</v>
      </c>
      <c r="P1271" s="2">
        <v>0</v>
      </c>
      <c r="Q1271" s="2">
        <v>2026</v>
      </c>
      <c r="R1271" s="2">
        <v>9999</v>
      </c>
      <c r="U1271" s="2" t="s">
        <v>60</v>
      </c>
      <c r="V1271" s="2" t="s">
        <v>1655</v>
      </c>
      <c r="AJ1271" s="2">
        <v>0</v>
      </c>
      <c r="AK1271" s="2">
        <v>0</v>
      </c>
      <c r="AL1271" s="2">
        <v>0</v>
      </c>
      <c r="AM1271" s="2">
        <v>0</v>
      </c>
    </row>
    <row r="1272" spans="1:39" x14ac:dyDescent="0.25">
      <c r="A1272" s="2" t="s">
        <v>31125</v>
      </c>
      <c r="B1272" s="2" t="s">
        <v>31126</v>
      </c>
      <c r="C1272" s="2">
        <v>62235</v>
      </c>
      <c r="D1272" s="2" t="s">
        <v>1253</v>
      </c>
      <c r="E1272" s="2" t="s">
        <v>5287</v>
      </c>
      <c r="G1272" s="2" t="s">
        <v>2661</v>
      </c>
      <c r="I1272" s="2" t="s">
        <v>435</v>
      </c>
      <c r="J1272" s="2" t="s">
        <v>617</v>
      </c>
      <c r="K1272" s="2">
        <v>45</v>
      </c>
      <c r="L1272" s="2" t="s">
        <v>341</v>
      </c>
      <c r="M1272" s="2">
        <v>17</v>
      </c>
      <c r="N1272" s="2" t="s">
        <v>48594</v>
      </c>
      <c r="O1272" s="2">
        <v>66</v>
      </c>
      <c r="P1272" s="2">
        <v>0</v>
      </c>
      <c r="Q1272" s="2">
        <v>2023</v>
      </c>
      <c r="R1272" s="2">
        <v>9999</v>
      </c>
      <c r="U1272" s="2" t="s">
        <v>60</v>
      </c>
      <c r="V1272" s="2" t="s">
        <v>1655</v>
      </c>
      <c r="AJ1272" s="2">
        <v>0</v>
      </c>
      <c r="AK1272" s="2">
        <v>0</v>
      </c>
      <c r="AL1272" s="2">
        <v>0</v>
      </c>
      <c r="AM1272" s="2">
        <v>0</v>
      </c>
    </row>
    <row r="1273" spans="1:39" x14ac:dyDescent="0.25">
      <c r="A1273" s="2" t="s">
        <v>31128</v>
      </c>
      <c r="B1273" s="2" t="s">
        <v>31129</v>
      </c>
      <c r="C1273" s="2">
        <v>62236</v>
      </c>
      <c r="D1273" s="2" t="s">
        <v>1253</v>
      </c>
      <c r="E1273" s="2" t="s">
        <v>1207</v>
      </c>
      <c r="G1273" s="2" t="s">
        <v>2661</v>
      </c>
      <c r="I1273" s="2" t="s">
        <v>435</v>
      </c>
      <c r="J1273" s="2" t="s">
        <v>617</v>
      </c>
      <c r="K1273" s="2">
        <v>45</v>
      </c>
      <c r="L1273" s="2" t="s">
        <v>8255</v>
      </c>
      <c r="M1273" s="2">
        <v>31</v>
      </c>
      <c r="N1273" s="2" t="s">
        <v>47468</v>
      </c>
      <c r="O1273" s="2">
        <v>2</v>
      </c>
      <c r="P1273" s="2">
        <v>0</v>
      </c>
      <c r="Q1273" s="2">
        <v>2026</v>
      </c>
      <c r="R1273" s="2">
        <v>9999</v>
      </c>
      <c r="U1273" s="2" t="s">
        <v>60</v>
      </c>
      <c r="V1273" s="2" t="s">
        <v>1655</v>
      </c>
      <c r="AJ1273" s="2">
        <v>0</v>
      </c>
      <c r="AK1273" s="2">
        <v>0</v>
      </c>
      <c r="AL1273" s="2">
        <v>0</v>
      </c>
      <c r="AM1273" s="2">
        <v>0</v>
      </c>
    </row>
    <row r="1274" spans="1:39" x14ac:dyDescent="0.25">
      <c r="A1274" s="2" t="s">
        <v>31130</v>
      </c>
      <c r="B1274" s="2" t="s">
        <v>31131</v>
      </c>
      <c r="C1274" s="2">
        <v>62238</v>
      </c>
      <c r="D1274" s="2" t="s">
        <v>1253</v>
      </c>
      <c r="E1274" s="2" t="s">
        <v>1198</v>
      </c>
      <c r="G1274" s="2" t="s">
        <v>2661</v>
      </c>
      <c r="I1274" s="2" t="s">
        <v>435</v>
      </c>
      <c r="J1274" s="2" t="s">
        <v>617</v>
      </c>
      <c r="K1274" s="2">
        <v>45</v>
      </c>
      <c r="L1274" s="2" t="s">
        <v>8255</v>
      </c>
      <c r="M1274" s="2">
        <v>31</v>
      </c>
      <c r="N1274" s="2" t="s">
        <v>47468</v>
      </c>
      <c r="O1274" s="2">
        <v>2</v>
      </c>
      <c r="P1274" s="2">
        <v>0</v>
      </c>
      <c r="Q1274" s="2">
        <v>2022</v>
      </c>
      <c r="R1274" s="2">
        <v>9999</v>
      </c>
      <c r="U1274" s="2" t="s">
        <v>60</v>
      </c>
      <c r="V1274" s="2" t="s">
        <v>1655</v>
      </c>
      <c r="AJ1274" s="2">
        <v>0</v>
      </c>
      <c r="AK1274" s="2">
        <v>0</v>
      </c>
      <c r="AL1274" s="2">
        <v>0</v>
      </c>
      <c r="AM1274" s="2">
        <v>0</v>
      </c>
    </row>
    <row r="1275" spans="1:39" x14ac:dyDescent="0.25">
      <c r="A1275" s="2" t="s">
        <v>31231</v>
      </c>
      <c r="B1275" s="2" t="s">
        <v>31232</v>
      </c>
      <c r="C1275" s="2">
        <v>62278</v>
      </c>
      <c r="D1275" s="2" t="s">
        <v>1253</v>
      </c>
      <c r="E1275" s="2" t="s">
        <v>5298</v>
      </c>
      <c r="G1275" s="2" t="s">
        <v>2661</v>
      </c>
      <c r="I1275" s="2" t="s">
        <v>435</v>
      </c>
      <c r="J1275" s="2" t="s">
        <v>617</v>
      </c>
      <c r="K1275" s="2">
        <v>45</v>
      </c>
      <c r="L1275" s="2" t="s">
        <v>1105</v>
      </c>
      <c r="M1275" s="2">
        <v>75</v>
      </c>
      <c r="N1275" s="2" t="s">
        <v>46311</v>
      </c>
      <c r="O1275" s="2">
        <v>17.3</v>
      </c>
      <c r="P1275" s="2">
        <v>0</v>
      </c>
      <c r="Q1275" s="2">
        <v>2026</v>
      </c>
      <c r="R1275" s="2">
        <v>9999</v>
      </c>
      <c r="U1275" s="2" t="s">
        <v>60</v>
      </c>
      <c r="V1275" s="2" t="s">
        <v>1655</v>
      </c>
      <c r="AJ1275" s="2">
        <v>0</v>
      </c>
      <c r="AK1275" s="2">
        <v>0</v>
      </c>
      <c r="AL1275" s="2">
        <v>0</v>
      </c>
      <c r="AM1275" s="2">
        <v>0</v>
      </c>
    </row>
    <row r="1276" spans="1:39" x14ac:dyDescent="0.25">
      <c r="A1276" s="2" t="s">
        <v>31233</v>
      </c>
      <c r="B1276" s="2" t="s">
        <v>31234</v>
      </c>
      <c r="C1276" s="2">
        <v>62280</v>
      </c>
      <c r="D1276" s="2" t="s">
        <v>1253</v>
      </c>
      <c r="E1276" s="2" t="s">
        <v>5302</v>
      </c>
      <c r="G1276" s="2" t="s">
        <v>2661</v>
      </c>
      <c r="I1276" s="2" t="s">
        <v>435</v>
      </c>
      <c r="J1276" s="2" t="s">
        <v>617</v>
      </c>
      <c r="K1276" s="2">
        <v>45</v>
      </c>
      <c r="L1276" s="2" t="s">
        <v>23819</v>
      </c>
      <c r="M1276" s="2">
        <v>33</v>
      </c>
      <c r="N1276" s="2" t="s">
        <v>52912</v>
      </c>
      <c r="O1276" s="2">
        <v>60.5</v>
      </c>
      <c r="P1276" s="2">
        <v>0</v>
      </c>
      <c r="Q1276" s="2">
        <v>2026</v>
      </c>
      <c r="R1276" s="2">
        <v>9999</v>
      </c>
      <c r="U1276" s="2" t="s">
        <v>60</v>
      </c>
      <c r="V1276" s="2" t="s">
        <v>1655</v>
      </c>
      <c r="AJ1276" s="2">
        <v>0</v>
      </c>
      <c r="AK1276" s="2">
        <v>0</v>
      </c>
      <c r="AL1276" s="2">
        <v>0</v>
      </c>
      <c r="AM1276" s="2">
        <v>0</v>
      </c>
    </row>
    <row r="1277" spans="1:39" x14ac:dyDescent="0.25">
      <c r="A1277" s="2" t="s">
        <v>31235</v>
      </c>
      <c r="B1277" s="2" t="s">
        <v>31236</v>
      </c>
      <c r="C1277" s="2">
        <v>62284</v>
      </c>
      <c r="D1277" s="2" t="s">
        <v>1253</v>
      </c>
      <c r="E1277" s="2" t="s">
        <v>1202</v>
      </c>
      <c r="G1277" s="2" t="s">
        <v>2661</v>
      </c>
      <c r="I1277" s="2" t="s">
        <v>435</v>
      </c>
      <c r="J1277" s="2" t="s">
        <v>617</v>
      </c>
      <c r="K1277" s="2">
        <v>45</v>
      </c>
      <c r="L1277" s="2" t="s">
        <v>28486</v>
      </c>
      <c r="M1277" s="2">
        <v>11</v>
      </c>
      <c r="N1277" s="2" t="s">
        <v>52494</v>
      </c>
      <c r="O1277" s="2">
        <v>3</v>
      </c>
      <c r="P1277" s="2">
        <v>0</v>
      </c>
      <c r="Q1277" s="2">
        <v>2026</v>
      </c>
      <c r="R1277" s="2">
        <v>9999</v>
      </c>
      <c r="U1277" s="2" t="s">
        <v>60</v>
      </c>
      <c r="V1277" s="2" t="s">
        <v>1655</v>
      </c>
      <c r="AJ1277" s="2">
        <v>0</v>
      </c>
      <c r="AK1277" s="2">
        <v>0</v>
      </c>
      <c r="AL1277" s="2">
        <v>0</v>
      </c>
      <c r="AM1277" s="2">
        <v>0</v>
      </c>
    </row>
    <row r="1278" spans="1:39" x14ac:dyDescent="0.25">
      <c r="A1278" s="2" t="s">
        <v>31261</v>
      </c>
      <c r="B1278" s="2" t="s">
        <v>31262</v>
      </c>
      <c r="C1278" s="2">
        <v>62293</v>
      </c>
      <c r="D1278" s="2" t="s">
        <v>1253</v>
      </c>
      <c r="E1278" s="2" t="s">
        <v>5312</v>
      </c>
      <c r="G1278" s="2" t="s">
        <v>2661</v>
      </c>
      <c r="I1278" s="2" t="s">
        <v>435</v>
      </c>
      <c r="J1278" s="2" t="s">
        <v>617</v>
      </c>
      <c r="K1278" s="2">
        <v>45</v>
      </c>
      <c r="L1278" s="2" t="s">
        <v>685</v>
      </c>
      <c r="M1278" s="2">
        <v>67</v>
      </c>
      <c r="N1278" s="2" t="s">
        <v>52994</v>
      </c>
      <c r="O1278" s="2">
        <v>2</v>
      </c>
      <c r="P1278" s="2">
        <v>0</v>
      </c>
      <c r="Q1278" s="2">
        <v>2026</v>
      </c>
      <c r="R1278" s="2">
        <v>9999</v>
      </c>
      <c r="U1278" s="2" t="s">
        <v>60</v>
      </c>
      <c r="V1278" s="2" t="s">
        <v>1655</v>
      </c>
      <c r="AJ1278" s="2">
        <v>0</v>
      </c>
      <c r="AK1278" s="2">
        <v>0</v>
      </c>
      <c r="AL1278" s="2">
        <v>0</v>
      </c>
      <c r="AM1278" s="2">
        <v>0</v>
      </c>
    </row>
    <row r="1279" spans="1:39" x14ac:dyDescent="0.25">
      <c r="A1279" s="2" t="s">
        <v>31263</v>
      </c>
      <c r="B1279" s="2" t="s">
        <v>31264</v>
      </c>
      <c r="C1279" s="2">
        <v>62295</v>
      </c>
      <c r="D1279" s="2" t="s">
        <v>1253</v>
      </c>
      <c r="E1279" s="2" t="s">
        <v>5318</v>
      </c>
      <c r="G1279" s="2" t="s">
        <v>2661</v>
      </c>
      <c r="I1279" s="2" t="s">
        <v>435</v>
      </c>
      <c r="J1279" s="2" t="s">
        <v>617</v>
      </c>
      <c r="K1279" s="2">
        <v>45</v>
      </c>
      <c r="L1279" s="2" t="s">
        <v>8255</v>
      </c>
      <c r="M1279" s="2">
        <v>31</v>
      </c>
      <c r="N1279" s="2" t="s">
        <v>47468</v>
      </c>
      <c r="O1279" s="2">
        <v>63</v>
      </c>
      <c r="P1279" s="2">
        <v>0</v>
      </c>
      <c r="Q1279" s="2">
        <v>2026</v>
      </c>
      <c r="R1279" s="2">
        <v>9999</v>
      </c>
      <c r="U1279" s="2" t="s">
        <v>60</v>
      </c>
      <c r="V1279" s="2" t="s">
        <v>1655</v>
      </c>
      <c r="AJ1279" s="2">
        <v>0</v>
      </c>
      <c r="AK1279" s="2">
        <v>0</v>
      </c>
      <c r="AL1279" s="2">
        <v>0</v>
      </c>
      <c r="AM1279" s="2">
        <v>0</v>
      </c>
    </row>
    <row r="1280" spans="1:39" x14ac:dyDescent="0.25">
      <c r="A1280" s="2" t="s">
        <v>31265</v>
      </c>
      <c r="B1280" s="2" t="s">
        <v>31266</v>
      </c>
      <c r="C1280" s="2">
        <v>62296</v>
      </c>
      <c r="D1280" s="2" t="s">
        <v>1253</v>
      </c>
      <c r="E1280" s="2" t="s">
        <v>5320</v>
      </c>
      <c r="G1280" s="2" t="s">
        <v>2661</v>
      </c>
      <c r="I1280" s="2" t="s">
        <v>435</v>
      </c>
      <c r="J1280" s="2" t="s">
        <v>617</v>
      </c>
      <c r="K1280" s="2">
        <v>45</v>
      </c>
      <c r="L1280" s="2" t="s">
        <v>8255</v>
      </c>
      <c r="M1280" s="2">
        <v>31</v>
      </c>
      <c r="N1280" s="2" t="s">
        <v>47468</v>
      </c>
      <c r="O1280" s="2">
        <v>75</v>
      </c>
      <c r="P1280" s="2">
        <v>0</v>
      </c>
      <c r="Q1280" s="2">
        <v>2026</v>
      </c>
      <c r="R1280" s="2">
        <v>9999</v>
      </c>
      <c r="U1280" s="2" t="s">
        <v>60</v>
      </c>
      <c r="V1280" s="2" t="s">
        <v>1655</v>
      </c>
      <c r="AJ1280" s="2">
        <v>0</v>
      </c>
      <c r="AK1280" s="2">
        <v>0</v>
      </c>
      <c r="AL1280" s="2">
        <v>0</v>
      </c>
      <c r="AM1280" s="2">
        <v>0</v>
      </c>
    </row>
    <row r="1281" spans="1:39" x14ac:dyDescent="0.25">
      <c r="A1281" s="2" t="s">
        <v>31267</v>
      </c>
      <c r="B1281" s="2" t="s">
        <v>31268</v>
      </c>
      <c r="C1281" s="2">
        <v>62299</v>
      </c>
      <c r="D1281" s="2" t="s">
        <v>1253</v>
      </c>
      <c r="E1281" s="2" t="s">
        <v>5316</v>
      </c>
      <c r="G1281" s="2" t="s">
        <v>2661</v>
      </c>
      <c r="I1281" s="2" t="s">
        <v>435</v>
      </c>
      <c r="J1281" s="2" t="s">
        <v>617</v>
      </c>
      <c r="K1281" s="2">
        <v>45</v>
      </c>
      <c r="L1281" s="2" t="s">
        <v>1830</v>
      </c>
      <c r="M1281" s="2">
        <v>5</v>
      </c>
      <c r="N1281" s="2" t="s">
        <v>46191</v>
      </c>
      <c r="O1281" s="2">
        <v>40</v>
      </c>
      <c r="P1281" s="2">
        <v>0</v>
      </c>
      <c r="Q1281" s="2">
        <v>2026</v>
      </c>
      <c r="R1281" s="2">
        <v>9999</v>
      </c>
      <c r="U1281" s="2" t="s">
        <v>60</v>
      </c>
      <c r="V1281" s="2" t="s">
        <v>1655</v>
      </c>
      <c r="AJ1281" s="2">
        <v>0</v>
      </c>
      <c r="AK1281" s="2">
        <v>0</v>
      </c>
      <c r="AL1281" s="2">
        <v>0</v>
      </c>
      <c r="AM1281" s="2">
        <v>0</v>
      </c>
    </row>
    <row r="1282" spans="1:39" x14ac:dyDescent="0.25">
      <c r="A1282" s="2" t="s">
        <v>27369</v>
      </c>
      <c r="B1282" s="2" t="s">
        <v>31285</v>
      </c>
      <c r="C1282" s="2">
        <v>62307</v>
      </c>
      <c r="D1282" s="2" t="s">
        <v>1253</v>
      </c>
      <c r="E1282" s="2" t="s">
        <v>5326</v>
      </c>
      <c r="G1282" s="2" t="s">
        <v>2661</v>
      </c>
      <c r="I1282" s="2" t="s">
        <v>435</v>
      </c>
      <c r="J1282" s="2" t="s">
        <v>617</v>
      </c>
      <c r="K1282" s="2">
        <v>45</v>
      </c>
      <c r="L1282" s="2" t="s">
        <v>8255</v>
      </c>
      <c r="M1282" s="2">
        <v>31</v>
      </c>
      <c r="N1282" s="2" t="s">
        <v>47468</v>
      </c>
      <c r="O1282" s="2">
        <v>2</v>
      </c>
      <c r="P1282" s="2">
        <v>0</v>
      </c>
      <c r="Q1282" s="2">
        <v>2022</v>
      </c>
      <c r="R1282" s="2">
        <v>9999</v>
      </c>
      <c r="U1282" s="2" t="s">
        <v>60</v>
      </c>
      <c r="V1282" s="2" t="s">
        <v>1655</v>
      </c>
      <c r="AJ1282" s="2">
        <v>0</v>
      </c>
      <c r="AK1282" s="2">
        <v>0</v>
      </c>
      <c r="AL1282" s="2">
        <v>0</v>
      </c>
      <c r="AM1282" s="2">
        <v>0</v>
      </c>
    </row>
    <row r="1283" spans="1:39" x14ac:dyDescent="0.25">
      <c r="A1283" s="2" t="s">
        <v>31286</v>
      </c>
      <c r="B1283" s="2" t="s">
        <v>31287</v>
      </c>
      <c r="C1283" s="2">
        <v>62309</v>
      </c>
      <c r="D1283" s="2" t="s">
        <v>1253</v>
      </c>
      <c r="E1283" s="2" t="s">
        <v>5330</v>
      </c>
      <c r="G1283" s="2" t="s">
        <v>2661</v>
      </c>
      <c r="I1283" s="2" t="s">
        <v>435</v>
      </c>
      <c r="J1283" s="2" t="s">
        <v>617</v>
      </c>
      <c r="K1283" s="2">
        <v>45</v>
      </c>
      <c r="L1283" s="2" t="s">
        <v>1105</v>
      </c>
      <c r="M1283" s="2">
        <v>75</v>
      </c>
      <c r="N1283" s="2" t="s">
        <v>46311</v>
      </c>
      <c r="O1283" s="2">
        <v>40</v>
      </c>
      <c r="P1283" s="2">
        <v>0</v>
      </c>
      <c r="Q1283" s="2">
        <v>2026</v>
      </c>
      <c r="R1283" s="2">
        <v>9999</v>
      </c>
      <c r="U1283" s="2" t="s">
        <v>60</v>
      </c>
      <c r="V1283" s="2" t="s">
        <v>1655</v>
      </c>
      <c r="AJ1283" s="2">
        <v>0</v>
      </c>
      <c r="AK1283" s="2">
        <v>0</v>
      </c>
      <c r="AL1283" s="2">
        <v>0</v>
      </c>
      <c r="AM1283" s="2">
        <v>0</v>
      </c>
    </row>
    <row r="1284" spans="1:39" x14ac:dyDescent="0.25">
      <c r="A1284" s="2" t="s">
        <v>31288</v>
      </c>
      <c r="B1284" s="2" t="s">
        <v>31289</v>
      </c>
      <c r="C1284" s="2">
        <v>62310</v>
      </c>
      <c r="D1284" s="2" t="s">
        <v>1253</v>
      </c>
      <c r="E1284" s="2" t="s">
        <v>5332</v>
      </c>
      <c r="G1284" s="2" t="s">
        <v>2661</v>
      </c>
      <c r="I1284" s="2" t="s">
        <v>435</v>
      </c>
      <c r="J1284" s="2" t="s">
        <v>617</v>
      </c>
      <c r="K1284" s="2">
        <v>45</v>
      </c>
      <c r="L1284" s="2" t="s">
        <v>1401</v>
      </c>
      <c r="M1284" s="2">
        <v>61</v>
      </c>
      <c r="N1284" s="2" t="s">
        <v>48862</v>
      </c>
      <c r="O1284" s="2">
        <v>60.5</v>
      </c>
      <c r="P1284" s="2">
        <v>0</v>
      </c>
      <c r="Q1284" s="2">
        <v>2026</v>
      </c>
      <c r="R1284" s="2">
        <v>9999</v>
      </c>
      <c r="U1284" s="2" t="s">
        <v>60</v>
      </c>
      <c r="V1284" s="2" t="s">
        <v>1655</v>
      </c>
      <c r="AJ1284" s="2">
        <v>0</v>
      </c>
      <c r="AK1284" s="2">
        <v>0</v>
      </c>
      <c r="AL1284" s="2">
        <v>0</v>
      </c>
      <c r="AM1284" s="2">
        <v>0</v>
      </c>
    </row>
    <row r="1285" spans="1:39" x14ac:dyDescent="0.25">
      <c r="A1285" s="2" t="s">
        <v>31290</v>
      </c>
      <c r="B1285" s="2" t="s">
        <v>31291</v>
      </c>
      <c r="C1285" s="2">
        <v>62312</v>
      </c>
      <c r="D1285" s="2" t="s">
        <v>1253</v>
      </c>
      <c r="E1285" s="2" t="s">
        <v>5336</v>
      </c>
      <c r="G1285" s="2" t="s">
        <v>2661</v>
      </c>
      <c r="I1285" s="2" t="s">
        <v>435</v>
      </c>
      <c r="J1285" s="2" t="s">
        <v>617</v>
      </c>
      <c r="K1285" s="2">
        <v>45</v>
      </c>
      <c r="L1285" s="2" t="s">
        <v>21662</v>
      </c>
      <c r="M1285" s="2">
        <v>29</v>
      </c>
      <c r="N1285" s="2" t="s">
        <v>50646</v>
      </c>
      <c r="O1285" s="2">
        <v>6</v>
      </c>
      <c r="P1285" s="2">
        <v>0</v>
      </c>
      <c r="Q1285" s="2">
        <v>2026</v>
      </c>
      <c r="R1285" s="2">
        <v>9999</v>
      </c>
      <c r="U1285" s="2" t="s">
        <v>60</v>
      </c>
      <c r="V1285" s="2" t="s">
        <v>1655</v>
      </c>
      <c r="AJ1285" s="2">
        <v>0</v>
      </c>
      <c r="AK1285" s="2">
        <v>0</v>
      </c>
      <c r="AL1285" s="2">
        <v>0</v>
      </c>
      <c r="AM1285" s="2">
        <v>0</v>
      </c>
    </row>
    <row r="1286" spans="1:39" x14ac:dyDescent="0.25">
      <c r="A1286" s="2" t="s">
        <v>31292</v>
      </c>
      <c r="B1286" s="2" t="s">
        <v>31293</v>
      </c>
      <c r="C1286" s="2">
        <v>62313</v>
      </c>
      <c r="D1286" s="2" t="s">
        <v>1253</v>
      </c>
      <c r="E1286" s="2" t="s">
        <v>5338</v>
      </c>
      <c r="G1286" s="2" t="s">
        <v>2661</v>
      </c>
      <c r="I1286" s="2" t="s">
        <v>435</v>
      </c>
      <c r="J1286" s="2" t="s">
        <v>617</v>
      </c>
      <c r="K1286" s="2">
        <v>45</v>
      </c>
      <c r="L1286" s="2" t="s">
        <v>8255</v>
      </c>
      <c r="M1286" s="2">
        <v>31</v>
      </c>
      <c r="N1286" s="2" t="s">
        <v>47468</v>
      </c>
      <c r="O1286" s="2">
        <v>1</v>
      </c>
      <c r="P1286" s="2">
        <v>0</v>
      </c>
      <c r="Q1286" s="2">
        <v>2026</v>
      </c>
      <c r="R1286" s="2">
        <v>9999</v>
      </c>
      <c r="U1286" s="2" t="s">
        <v>60</v>
      </c>
      <c r="V1286" s="2" t="s">
        <v>1655</v>
      </c>
      <c r="AJ1286" s="2">
        <v>0</v>
      </c>
      <c r="AK1286" s="2">
        <v>0</v>
      </c>
      <c r="AL1286" s="2">
        <v>0</v>
      </c>
      <c r="AM1286" s="2">
        <v>0</v>
      </c>
    </row>
    <row r="1287" spans="1:39" x14ac:dyDescent="0.25">
      <c r="A1287" s="2" t="s">
        <v>31294</v>
      </c>
      <c r="B1287" s="2" t="s">
        <v>31295</v>
      </c>
      <c r="C1287" s="2">
        <v>62315</v>
      </c>
      <c r="D1287" s="2" t="s">
        <v>1253</v>
      </c>
      <c r="E1287" s="2" t="s">
        <v>5342</v>
      </c>
      <c r="G1287" s="2" t="s">
        <v>2661</v>
      </c>
      <c r="I1287" s="2" t="s">
        <v>435</v>
      </c>
      <c r="J1287" s="2" t="s">
        <v>617</v>
      </c>
      <c r="K1287" s="2">
        <v>45</v>
      </c>
      <c r="L1287" s="2" t="s">
        <v>8255</v>
      </c>
      <c r="M1287" s="2">
        <v>31</v>
      </c>
      <c r="N1287" s="2" t="s">
        <v>47468</v>
      </c>
      <c r="O1287" s="2">
        <v>2</v>
      </c>
      <c r="P1287" s="2">
        <v>0</v>
      </c>
      <c r="Q1287" s="2">
        <v>2022</v>
      </c>
      <c r="R1287" s="2">
        <v>9999</v>
      </c>
      <c r="U1287" s="2" t="s">
        <v>60</v>
      </c>
      <c r="V1287" s="2" t="s">
        <v>1655</v>
      </c>
      <c r="AJ1287" s="2">
        <v>0</v>
      </c>
      <c r="AK1287" s="2">
        <v>0</v>
      </c>
      <c r="AL1287" s="2">
        <v>0</v>
      </c>
      <c r="AM1287" s="2">
        <v>0</v>
      </c>
    </row>
    <row r="1288" spans="1:39" x14ac:dyDescent="0.25">
      <c r="A1288" s="2" t="s">
        <v>31296</v>
      </c>
      <c r="B1288" s="2" t="s">
        <v>31297</v>
      </c>
      <c r="C1288" s="2">
        <v>62316</v>
      </c>
      <c r="D1288" s="2" t="s">
        <v>1253</v>
      </c>
      <c r="E1288" s="2" t="s">
        <v>5345</v>
      </c>
      <c r="G1288" s="2" t="s">
        <v>2661</v>
      </c>
      <c r="I1288" s="2" t="s">
        <v>435</v>
      </c>
      <c r="J1288" s="2" t="s">
        <v>617</v>
      </c>
      <c r="K1288" s="2">
        <v>45</v>
      </c>
      <c r="L1288" s="2" t="s">
        <v>5463</v>
      </c>
      <c r="M1288" s="2">
        <v>71</v>
      </c>
      <c r="N1288" s="2" t="s">
        <v>55416</v>
      </c>
      <c r="O1288" s="2">
        <v>28</v>
      </c>
      <c r="P1288" s="2">
        <v>0</v>
      </c>
      <c r="Q1288" s="2">
        <v>2026</v>
      </c>
      <c r="R1288" s="2">
        <v>9999</v>
      </c>
      <c r="U1288" s="2" t="s">
        <v>60</v>
      </c>
      <c r="V1288" s="2" t="s">
        <v>1655</v>
      </c>
      <c r="AJ1288" s="2">
        <v>0</v>
      </c>
      <c r="AK1288" s="2">
        <v>0</v>
      </c>
      <c r="AL1288" s="2">
        <v>0</v>
      </c>
      <c r="AM1288" s="2">
        <v>0</v>
      </c>
    </row>
    <row r="1289" spans="1:39" x14ac:dyDescent="0.25">
      <c r="A1289" s="2" t="s">
        <v>31357</v>
      </c>
      <c r="B1289" s="2" t="s">
        <v>31358</v>
      </c>
      <c r="C1289" s="2">
        <v>62342</v>
      </c>
      <c r="D1289" s="2" t="s">
        <v>1253</v>
      </c>
      <c r="E1289" s="2" t="s">
        <v>31359</v>
      </c>
      <c r="G1289" s="2" t="s">
        <v>2661</v>
      </c>
      <c r="I1289" s="2" t="s">
        <v>435</v>
      </c>
      <c r="J1289" s="2" t="s">
        <v>617</v>
      </c>
      <c r="K1289" s="2">
        <v>45</v>
      </c>
      <c r="L1289" s="2" t="s">
        <v>685</v>
      </c>
      <c r="M1289" s="2">
        <v>67</v>
      </c>
      <c r="N1289" s="2" t="s">
        <v>52994</v>
      </c>
      <c r="O1289" s="2">
        <v>2</v>
      </c>
      <c r="P1289" s="2">
        <v>0</v>
      </c>
      <c r="Q1289" s="2">
        <v>2022</v>
      </c>
      <c r="R1289" s="2">
        <v>9999</v>
      </c>
      <c r="U1289" s="2" t="s">
        <v>60</v>
      </c>
      <c r="V1289" s="2" t="s">
        <v>1655</v>
      </c>
      <c r="AJ1289" s="2">
        <v>0</v>
      </c>
      <c r="AK1289" s="2">
        <v>0</v>
      </c>
      <c r="AL1289" s="2">
        <v>0</v>
      </c>
      <c r="AM1289" s="2">
        <v>0</v>
      </c>
    </row>
    <row r="1290" spans="1:39" x14ac:dyDescent="0.25">
      <c r="A1290" s="2" t="s">
        <v>31360</v>
      </c>
      <c r="B1290" s="2" t="s">
        <v>31361</v>
      </c>
      <c r="C1290" s="2">
        <v>62344</v>
      </c>
      <c r="D1290" s="2" t="s">
        <v>1253</v>
      </c>
      <c r="E1290" s="2" t="s">
        <v>31362</v>
      </c>
      <c r="G1290" s="2" t="s">
        <v>2661</v>
      </c>
      <c r="I1290" s="2" t="s">
        <v>435</v>
      </c>
      <c r="J1290" s="2" t="s">
        <v>617</v>
      </c>
      <c r="K1290" s="2">
        <v>45</v>
      </c>
      <c r="L1290" s="2" t="s">
        <v>685</v>
      </c>
      <c r="M1290" s="2">
        <v>67</v>
      </c>
      <c r="N1290" s="2" t="s">
        <v>52994</v>
      </c>
      <c r="O1290" s="2">
        <v>2</v>
      </c>
      <c r="P1290" s="2">
        <v>0</v>
      </c>
      <c r="Q1290" s="2">
        <v>2022</v>
      </c>
      <c r="R1290" s="2">
        <v>9999</v>
      </c>
      <c r="U1290" s="2" t="s">
        <v>60</v>
      </c>
      <c r="V1290" s="2" t="s">
        <v>1655</v>
      </c>
      <c r="AJ1290" s="2">
        <v>0</v>
      </c>
      <c r="AK1290" s="2">
        <v>0</v>
      </c>
      <c r="AL1290" s="2">
        <v>0</v>
      </c>
      <c r="AM1290" s="2">
        <v>0</v>
      </c>
    </row>
    <row r="1291" spans="1:39" x14ac:dyDescent="0.25">
      <c r="A1291" s="2" t="s">
        <v>31363</v>
      </c>
      <c r="B1291" s="2" t="s">
        <v>31364</v>
      </c>
      <c r="C1291" s="2">
        <v>62345</v>
      </c>
      <c r="D1291" s="2" t="s">
        <v>1253</v>
      </c>
      <c r="E1291" s="2" t="s">
        <v>31365</v>
      </c>
      <c r="G1291" s="2" t="s">
        <v>2661</v>
      </c>
      <c r="I1291" s="2" t="s">
        <v>435</v>
      </c>
      <c r="J1291" s="2" t="s">
        <v>617</v>
      </c>
      <c r="K1291" s="2">
        <v>45</v>
      </c>
      <c r="L1291" s="2" t="s">
        <v>8508</v>
      </c>
      <c r="M1291" s="2">
        <v>51</v>
      </c>
      <c r="N1291" s="2" t="s">
        <v>47499</v>
      </c>
      <c r="O1291" s="2">
        <v>2</v>
      </c>
      <c r="P1291" s="2">
        <v>0</v>
      </c>
      <c r="Q1291" s="2">
        <v>2022</v>
      </c>
      <c r="R1291" s="2">
        <v>9999</v>
      </c>
      <c r="U1291" s="2" t="s">
        <v>60</v>
      </c>
      <c r="V1291" s="2" t="s">
        <v>1655</v>
      </c>
      <c r="AJ1291" s="2">
        <v>0</v>
      </c>
      <c r="AK1291" s="2">
        <v>0</v>
      </c>
      <c r="AL1291" s="2">
        <v>0</v>
      </c>
      <c r="AM1291" s="2">
        <v>0</v>
      </c>
    </row>
    <row r="1292" spans="1:39" x14ac:dyDescent="0.25">
      <c r="A1292" s="2" t="s">
        <v>31366</v>
      </c>
      <c r="B1292" s="2" t="s">
        <v>31367</v>
      </c>
      <c r="C1292" s="2">
        <v>62346</v>
      </c>
      <c r="D1292" s="2" t="s">
        <v>1253</v>
      </c>
      <c r="E1292" s="2" t="s">
        <v>8764</v>
      </c>
      <c r="G1292" s="2" t="s">
        <v>2661</v>
      </c>
      <c r="I1292" s="2" t="s">
        <v>435</v>
      </c>
      <c r="J1292" s="2" t="s">
        <v>617</v>
      </c>
      <c r="K1292" s="2">
        <v>45</v>
      </c>
      <c r="L1292" s="2" t="s">
        <v>8493</v>
      </c>
      <c r="M1292" s="2">
        <v>13</v>
      </c>
      <c r="N1292" s="2" t="s">
        <v>47496</v>
      </c>
      <c r="O1292" s="2">
        <v>12</v>
      </c>
      <c r="P1292" s="2">
        <v>0</v>
      </c>
      <c r="Q1292" s="2">
        <v>2020</v>
      </c>
      <c r="R1292" s="2">
        <v>9999</v>
      </c>
      <c r="U1292" s="2" t="s">
        <v>60</v>
      </c>
      <c r="V1292" s="2" t="s">
        <v>1655</v>
      </c>
      <c r="AJ1292" s="2">
        <v>0</v>
      </c>
      <c r="AK1292" s="2">
        <v>0</v>
      </c>
      <c r="AL1292" s="2">
        <v>0</v>
      </c>
      <c r="AM1292" s="2">
        <v>0</v>
      </c>
    </row>
    <row r="1293" spans="1:39" x14ac:dyDescent="0.25">
      <c r="A1293" s="2" t="s">
        <v>31368</v>
      </c>
      <c r="B1293" s="2" t="s">
        <v>31369</v>
      </c>
      <c r="C1293" s="2">
        <v>62347</v>
      </c>
      <c r="D1293" s="2" t="s">
        <v>1253</v>
      </c>
      <c r="E1293" s="2" t="s">
        <v>31370</v>
      </c>
      <c r="G1293" s="2" t="s">
        <v>2661</v>
      </c>
      <c r="I1293" s="2" t="s">
        <v>435</v>
      </c>
      <c r="J1293" s="2" t="s">
        <v>617</v>
      </c>
      <c r="K1293" s="2">
        <v>45</v>
      </c>
      <c r="L1293" s="2" t="s">
        <v>1401</v>
      </c>
      <c r="M1293" s="2">
        <v>61</v>
      </c>
      <c r="N1293" s="2" t="s">
        <v>48862</v>
      </c>
      <c r="O1293" s="2">
        <v>2</v>
      </c>
      <c r="P1293" s="2">
        <v>0</v>
      </c>
      <c r="Q1293" s="2">
        <v>2022</v>
      </c>
      <c r="R1293" s="2">
        <v>9999</v>
      </c>
      <c r="U1293" s="2" t="s">
        <v>60</v>
      </c>
      <c r="V1293" s="2" t="s">
        <v>1655</v>
      </c>
      <c r="AJ1293" s="2">
        <v>0</v>
      </c>
      <c r="AK1293" s="2">
        <v>0</v>
      </c>
      <c r="AL1293" s="2">
        <v>0</v>
      </c>
      <c r="AM1293" s="2">
        <v>0</v>
      </c>
    </row>
    <row r="1294" spans="1:39" x14ac:dyDescent="0.25">
      <c r="A1294" s="2" t="s">
        <v>31371</v>
      </c>
      <c r="B1294" s="2" t="s">
        <v>31372</v>
      </c>
      <c r="C1294" s="2">
        <v>62349</v>
      </c>
      <c r="D1294" s="2" t="s">
        <v>1253</v>
      </c>
      <c r="E1294" s="2" t="s">
        <v>8762</v>
      </c>
      <c r="G1294" s="2" t="s">
        <v>2661</v>
      </c>
      <c r="I1294" s="2" t="s">
        <v>435</v>
      </c>
      <c r="J1294" s="2" t="s">
        <v>617</v>
      </c>
      <c r="K1294" s="2">
        <v>45</v>
      </c>
      <c r="L1294" s="2" t="s">
        <v>23819</v>
      </c>
      <c r="M1294" s="2">
        <v>33</v>
      </c>
      <c r="N1294" s="2" t="s">
        <v>52912</v>
      </c>
      <c r="O1294" s="2">
        <v>2</v>
      </c>
      <c r="P1294" s="2">
        <v>0</v>
      </c>
      <c r="Q1294" s="2">
        <v>2022</v>
      </c>
      <c r="R1294" s="2">
        <v>9999</v>
      </c>
      <c r="U1294" s="2" t="s">
        <v>60</v>
      </c>
      <c r="V1294" s="2" t="s">
        <v>1655</v>
      </c>
      <c r="AJ1294" s="2">
        <v>0</v>
      </c>
      <c r="AK1294" s="2">
        <v>0</v>
      </c>
      <c r="AL1294" s="2">
        <v>0</v>
      </c>
      <c r="AM1294" s="2">
        <v>0</v>
      </c>
    </row>
    <row r="1295" spans="1:39" x14ac:dyDescent="0.25">
      <c r="A1295" s="2" t="s">
        <v>31373</v>
      </c>
      <c r="B1295" s="2" t="s">
        <v>31374</v>
      </c>
      <c r="C1295" s="2">
        <v>62350</v>
      </c>
      <c r="D1295" s="2" t="s">
        <v>1253</v>
      </c>
      <c r="E1295" s="2" t="s">
        <v>31375</v>
      </c>
      <c r="G1295" s="2" t="s">
        <v>2661</v>
      </c>
      <c r="I1295" s="2" t="s">
        <v>435</v>
      </c>
      <c r="J1295" s="2" t="s">
        <v>617</v>
      </c>
      <c r="K1295" s="2">
        <v>45</v>
      </c>
      <c r="L1295" s="2" t="s">
        <v>341</v>
      </c>
      <c r="M1295" s="2">
        <v>17</v>
      </c>
      <c r="N1295" s="2" t="s">
        <v>48594</v>
      </c>
      <c r="O1295" s="2">
        <v>10.8</v>
      </c>
      <c r="P1295" s="2">
        <v>0</v>
      </c>
      <c r="Q1295" s="2">
        <v>2026</v>
      </c>
      <c r="R1295" s="2">
        <v>9999</v>
      </c>
      <c r="U1295" s="2" t="s">
        <v>60</v>
      </c>
      <c r="V1295" s="2" t="s">
        <v>1655</v>
      </c>
      <c r="AJ1295" s="2">
        <v>0</v>
      </c>
      <c r="AK1295" s="2">
        <v>0</v>
      </c>
      <c r="AL1295" s="2">
        <v>0</v>
      </c>
      <c r="AM1295" s="2">
        <v>0</v>
      </c>
    </row>
    <row r="1296" spans="1:39" x14ac:dyDescent="0.25">
      <c r="A1296" s="2" t="s">
        <v>31376</v>
      </c>
      <c r="B1296" s="2" t="s">
        <v>31377</v>
      </c>
      <c r="C1296" s="2">
        <v>62351</v>
      </c>
      <c r="D1296" s="2" t="s">
        <v>1253</v>
      </c>
      <c r="E1296" s="2" t="s">
        <v>8152</v>
      </c>
      <c r="G1296" s="2" t="s">
        <v>2661</v>
      </c>
      <c r="I1296" s="2" t="s">
        <v>435</v>
      </c>
      <c r="J1296" s="2" t="s">
        <v>617</v>
      </c>
      <c r="K1296" s="2">
        <v>45</v>
      </c>
      <c r="L1296" s="2" t="s">
        <v>23819</v>
      </c>
      <c r="M1296" s="2">
        <v>33</v>
      </c>
      <c r="N1296" s="2" t="s">
        <v>52912</v>
      </c>
      <c r="O1296" s="2">
        <v>2.2999999999999998</v>
      </c>
      <c r="P1296" s="2">
        <v>0</v>
      </c>
      <c r="Q1296" s="2">
        <v>2026</v>
      </c>
      <c r="R1296" s="2">
        <v>9999</v>
      </c>
      <c r="U1296" s="2" t="s">
        <v>60</v>
      </c>
      <c r="V1296" s="2" t="s">
        <v>1655</v>
      </c>
      <c r="AJ1296" s="2">
        <v>0</v>
      </c>
      <c r="AK1296" s="2">
        <v>0</v>
      </c>
      <c r="AL1296" s="2">
        <v>0</v>
      </c>
      <c r="AM1296" s="2">
        <v>0</v>
      </c>
    </row>
    <row r="1297" spans="1:39" x14ac:dyDescent="0.25">
      <c r="A1297" s="2" t="s">
        <v>31378</v>
      </c>
      <c r="B1297" s="2" t="s">
        <v>31379</v>
      </c>
      <c r="C1297" s="2">
        <v>62352</v>
      </c>
      <c r="D1297" s="2" t="s">
        <v>1253</v>
      </c>
      <c r="E1297" s="2" t="s">
        <v>8760</v>
      </c>
      <c r="G1297" s="2" t="s">
        <v>2661</v>
      </c>
      <c r="I1297" s="2" t="s">
        <v>435</v>
      </c>
      <c r="J1297" s="2" t="s">
        <v>617</v>
      </c>
      <c r="K1297" s="2">
        <v>45</v>
      </c>
      <c r="L1297" s="2" t="s">
        <v>1401</v>
      </c>
      <c r="M1297" s="2">
        <v>61</v>
      </c>
      <c r="N1297" s="2" t="s">
        <v>48862</v>
      </c>
      <c r="O1297" s="2">
        <v>2</v>
      </c>
      <c r="P1297" s="2">
        <v>0</v>
      </c>
      <c r="Q1297" s="2">
        <v>2026</v>
      </c>
      <c r="R1297" s="2">
        <v>9999</v>
      </c>
      <c r="U1297" s="2" t="s">
        <v>60</v>
      </c>
      <c r="V1297" s="2" t="s">
        <v>1655</v>
      </c>
      <c r="AJ1297" s="2">
        <v>0</v>
      </c>
      <c r="AK1297" s="2">
        <v>0</v>
      </c>
      <c r="AL1297" s="2">
        <v>0</v>
      </c>
      <c r="AM1297" s="2">
        <v>0</v>
      </c>
    </row>
    <row r="1298" spans="1:39" x14ac:dyDescent="0.25">
      <c r="A1298" s="2" t="s">
        <v>31380</v>
      </c>
      <c r="B1298" s="2" t="s">
        <v>31381</v>
      </c>
      <c r="C1298" s="2">
        <v>62353</v>
      </c>
      <c r="D1298" s="2" t="s">
        <v>1253</v>
      </c>
      <c r="E1298" s="2" t="s">
        <v>31382</v>
      </c>
      <c r="G1298" s="2" t="s">
        <v>2661</v>
      </c>
      <c r="I1298" s="2" t="s">
        <v>435</v>
      </c>
      <c r="J1298" s="2" t="s">
        <v>617</v>
      </c>
      <c r="K1298" s="2">
        <v>45</v>
      </c>
      <c r="L1298" s="2" t="s">
        <v>8493</v>
      </c>
      <c r="M1298" s="2">
        <v>13</v>
      </c>
      <c r="N1298" s="2" t="s">
        <v>47496</v>
      </c>
      <c r="O1298" s="2">
        <v>10</v>
      </c>
      <c r="P1298" s="2">
        <v>0</v>
      </c>
      <c r="Q1298" s="2">
        <v>2020</v>
      </c>
      <c r="R1298" s="2">
        <v>9999</v>
      </c>
      <c r="U1298" s="2" t="s">
        <v>60</v>
      </c>
      <c r="V1298" s="2" t="s">
        <v>1655</v>
      </c>
      <c r="AJ1298" s="2">
        <v>0</v>
      </c>
      <c r="AK1298" s="2">
        <v>0</v>
      </c>
      <c r="AL1298" s="2">
        <v>0</v>
      </c>
      <c r="AM1298" s="2">
        <v>0</v>
      </c>
    </row>
    <row r="1299" spans="1:39" x14ac:dyDescent="0.25">
      <c r="A1299" s="2" t="s">
        <v>32499</v>
      </c>
      <c r="B1299" s="2" t="s">
        <v>32500</v>
      </c>
      <c r="C1299" s="2">
        <v>62780</v>
      </c>
      <c r="D1299" s="2" t="s">
        <v>1253</v>
      </c>
      <c r="E1299" s="2" t="s">
        <v>14971</v>
      </c>
      <c r="G1299" s="2" t="s">
        <v>2661</v>
      </c>
      <c r="I1299" s="2" t="s">
        <v>355</v>
      </c>
      <c r="J1299" s="2" t="s">
        <v>750</v>
      </c>
      <c r="K1299" s="2">
        <v>51</v>
      </c>
      <c r="L1299" s="2" t="s">
        <v>129</v>
      </c>
      <c r="M1299" s="2">
        <v>103</v>
      </c>
      <c r="N1299" s="2" t="s">
        <v>55418</v>
      </c>
      <c r="O1299" s="2">
        <v>1.5</v>
      </c>
      <c r="P1299" s="2">
        <v>0</v>
      </c>
      <c r="Q1299" s="2">
        <v>2021</v>
      </c>
      <c r="R1299" s="2">
        <v>9999</v>
      </c>
      <c r="U1299" s="2" t="s">
        <v>60</v>
      </c>
      <c r="V1299" s="2" t="s">
        <v>1655</v>
      </c>
      <c r="AJ1299" s="2">
        <v>0</v>
      </c>
      <c r="AK1299" s="2">
        <v>0</v>
      </c>
      <c r="AL1299" s="2">
        <v>0</v>
      </c>
      <c r="AM1299" s="2">
        <v>0</v>
      </c>
    </row>
    <row r="1300" spans="1:39" x14ac:dyDescent="0.25">
      <c r="A1300" s="2" t="s">
        <v>35215</v>
      </c>
      <c r="B1300" s="2" t="s">
        <v>35216</v>
      </c>
      <c r="C1300" s="2">
        <v>63738</v>
      </c>
      <c r="D1300" s="2" t="s">
        <v>1253</v>
      </c>
      <c r="E1300" s="2" t="s">
        <v>35217</v>
      </c>
      <c r="G1300" s="2" t="s">
        <v>1288</v>
      </c>
      <c r="I1300" s="2" t="s">
        <v>248</v>
      </c>
      <c r="J1300" s="2" t="s">
        <v>249</v>
      </c>
      <c r="K1300" s="2">
        <v>48</v>
      </c>
      <c r="L1300" s="2" t="s">
        <v>32511</v>
      </c>
      <c r="M1300" s="2">
        <v>25</v>
      </c>
      <c r="N1300" s="2" t="s">
        <v>55398</v>
      </c>
      <c r="O1300" s="2">
        <v>250</v>
      </c>
      <c r="P1300" s="2">
        <v>0</v>
      </c>
      <c r="Q1300" s="2">
        <v>2022</v>
      </c>
      <c r="R1300" s="2">
        <v>9999</v>
      </c>
      <c r="U1300" s="2" t="s">
        <v>60</v>
      </c>
      <c r="V1300" s="2" t="s">
        <v>1290</v>
      </c>
      <c r="AJ1300" s="2">
        <v>0</v>
      </c>
      <c r="AK1300" s="2">
        <v>0</v>
      </c>
      <c r="AL1300" s="2">
        <v>0</v>
      </c>
      <c r="AM1300" s="2">
        <v>0</v>
      </c>
    </row>
    <row r="1301" spans="1:39" x14ac:dyDescent="0.25">
      <c r="A1301" s="2" t="s">
        <v>35521</v>
      </c>
      <c r="B1301" s="2" t="s">
        <v>35522</v>
      </c>
      <c r="C1301" s="2">
        <v>63848</v>
      </c>
      <c r="D1301" s="2" t="s">
        <v>1253</v>
      </c>
      <c r="E1301" s="2" t="s">
        <v>35523</v>
      </c>
      <c r="G1301" s="2" t="s">
        <v>2661</v>
      </c>
      <c r="I1301" s="2" t="s">
        <v>306</v>
      </c>
      <c r="J1301" s="2" t="s">
        <v>307</v>
      </c>
      <c r="K1301" s="2">
        <v>6</v>
      </c>
      <c r="L1301" s="2" t="s">
        <v>6852</v>
      </c>
      <c r="M1301" s="2">
        <v>31</v>
      </c>
      <c r="N1301" s="2" t="s">
        <v>48709</v>
      </c>
      <c r="O1301" s="2">
        <v>250</v>
      </c>
      <c r="P1301" s="2">
        <v>0</v>
      </c>
      <c r="Q1301" s="2">
        <v>2022</v>
      </c>
      <c r="R1301" s="2">
        <v>9999</v>
      </c>
      <c r="U1301" s="2" t="s">
        <v>60</v>
      </c>
      <c r="V1301" s="2" t="s">
        <v>1655</v>
      </c>
      <c r="AJ1301" s="2">
        <v>0</v>
      </c>
      <c r="AK1301" s="2">
        <v>0</v>
      </c>
      <c r="AL1301" s="2">
        <v>0</v>
      </c>
      <c r="AM1301" s="2">
        <v>0</v>
      </c>
    </row>
    <row r="1302" spans="1:39" x14ac:dyDescent="0.25">
      <c r="A1302" s="2" t="s">
        <v>35677</v>
      </c>
      <c r="B1302" s="2" t="s">
        <v>35678</v>
      </c>
      <c r="C1302" s="2">
        <v>63910</v>
      </c>
      <c r="D1302" s="2" t="s">
        <v>1253</v>
      </c>
      <c r="E1302" s="2" t="s">
        <v>35679</v>
      </c>
      <c r="G1302" s="2" t="s">
        <v>2661</v>
      </c>
      <c r="I1302" s="2" t="s">
        <v>611</v>
      </c>
      <c r="J1302" s="2" t="s">
        <v>966</v>
      </c>
      <c r="K1302" s="2">
        <v>24</v>
      </c>
      <c r="L1302" s="2" t="s">
        <v>21501</v>
      </c>
      <c r="M1302" s="2">
        <v>35</v>
      </c>
      <c r="N1302" s="2" t="s">
        <v>50602</v>
      </c>
      <c r="O1302" s="2">
        <v>80</v>
      </c>
      <c r="P1302" s="2">
        <v>0</v>
      </c>
      <c r="Q1302" s="2">
        <v>2022</v>
      </c>
      <c r="R1302" s="2">
        <v>9999</v>
      </c>
      <c r="U1302" s="2" t="s">
        <v>60</v>
      </c>
      <c r="V1302" s="2" t="s">
        <v>1655</v>
      </c>
      <c r="AJ1302" s="2">
        <v>0</v>
      </c>
      <c r="AK1302" s="2">
        <v>0</v>
      </c>
      <c r="AL1302" s="2">
        <v>0</v>
      </c>
      <c r="AM1302" s="2">
        <v>0</v>
      </c>
    </row>
    <row r="1303" spans="1:39" x14ac:dyDescent="0.25">
      <c r="A1303" s="2" t="s">
        <v>36414</v>
      </c>
      <c r="B1303" s="2" t="s">
        <v>36415</v>
      </c>
      <c r="C1303" s="2">
        <v>64160</v>
      </c>
      <c r="D1303" s="2" t="s">
        <v>1253</v>
      </c>
      <c r="E1303" s="2" t="s">
        <v>36416</v>
      </c>
      <c r="G1303" s="2" t="s">
        <v>2661</v>
      </c>
      <c r="I1303" s="2" t="s">
        <v>947</v>
      </c>
      <c r="J1303" s="2" t="s">
        <v>948</v>
      </c>
      <c r="K1303" s="2">
        <v>9</v>
      </c>
      <c r="L1303" s="2" t="s">
        <v>1529</v>
      </c>
      <c r="M1303" s="2">
        <v>11</v>
      </c>
      <c r="N1303" s="2" t="s">
        <v>45446</v>
      </c>
      <c r="O1303" s="2">
        <v>9.9</v>
      </c>
      <c r="P1303" s="2">
        <v>0</v>
      </c>
      <c r="Q1303" s="2">
        <v>2022</v>
      </c>
      <c r="R1303" s="2">
        <v>9999</v>
      </c>
      <c r="U1303" s="2" t="s">
        <v>60</v>
      </c>
      <c r="V1303" s="2" t="s">
        <v>1655</v>
      </c>
      <c r="AJ1303" s="2">
        <v>0</v>
      </c>
      <c r="AK1303" s="2">
        <v>0</v>
      </c>
      <c r="AL1303" s="2">
        <v>0</v>
      </c>
      <c r="AM1303" s="2">
        <v>0</v>
      </c>
    </row>
    <row r="1304" spans="1:39" x14ac:dyDescent="0.25">
      <c r="A1304" s="2" t="s">
        <v>36417</v>
      </c>
      <c r="B1304" s="2" t="s">
        <v>36418</v>
      </c>
      <c r="C1304" s="2">
        <v>64161</v>
      </c>
      <c r="D1304" s="2" t="s">
        <v>1253</v>
      </c>
      <c r="E1304" s="2" t="s">
        <v>36419</v>
      </c>
      <c r="G1304" s="2" t="s">
        <v>2661</v>
      </c>
      <c r="I1304" s="2" t="s">
        <v>947</v>
      </c>
      <c r="J1304" s="2" t="s">
        <v>948</v>
      </c>
      <c r="K1304" s="2">
        <v>9</v>
      </c>
      <c r="L1304" s="2" t="s">
        <v>5782</v>
      </c>
      <c r="M1304" s="2">
        <v>5</v>
      </c>
      <c r="N1304" s="2" t="s">
        <v>47976</v>
      </c>
      <c r="O1304" s="2">
        <v>19.8</v>
      </c>
      <c r="P1304" s="2">
        <v>0</v>
      </c>
      <c r="Q1304" s="2">
        <v>2022</v>
      </c>
      <c r="R1304" s="2">
        <v>9999</v>
      </c>
      <c r="U1304" s="2" t="s">
        <v>60</v>
      </c>
      <c r="V1304" s="2" t="s">
        <v>1655</v>
      </c>
      <c r="AJ1304" s="2">
        <v>0</v>
      </c>
      <c r="AK1304" s="2">
        <v>0</v>
      </c>
      <c r="AL1304" s="2">
        <v>0</v>
      </c>
      <c r="AM1304" s="2">
        <v>0</v>
      </c>
    </row>
    <row r="1305" spans="1:39" x14ac:dyDescent="0.25">
      <c r="A1305" s="2" t="s">
        <v>33635</v>
      </c>
      <c r="B1305" s="2" t="s">
        <v>33636</v>
      </c>
      <c r="C1305" s="2">
        <v>63202</v>
      </c>
      <c r="D1305" s="2" t="s">
        <v>1253</v>
      </c>
      <c r="E1305" s="2" t="s">
        <v>6798</v>
      </c>
      <c r="G1305" s="2" t="s">
        <v>2661</v>
      </c>
      <c r="I1305" s="2" t="s">
        <v>174</v>
      </c>
      <c r="J1305" s="2" t="s">
        <v>249</v>
      </c>
      <c r="K1305" s="2">
        <v>48</v>
      </c>
      <c r="L1305" s="2" t="s">
        <v>20311</v>
      </c>
      <c r="M1305" s="2">
        <v>305</v>
      </c>
      <c r="N1305" s="2" t="s">
        <v>50195</v>
      </c>
      <c r="O1305" s="2">
        <v>250</v>
      </c>
      <c r="P1305" s="2">
        <v>0</v>
      </c>
      <c r="Q1305" s="2">
        <v>2022</v>
      </c>
      <c r="R1305" s="2">
        <v>9999</v>
      </c>
      <c r="U1305" s="2" t="s">
        <v>60</v>
      </c>
      <c r="V1305" s="2" t="s">
        <v>1655</v>
      </c>
      <c r="AJ1305" s="2">
        <v>0</v>
      </c>
      <c r="AK1305" s="2">
        <v>0</v>
      </c>
      <c r="AL1305" s="2">
        <v>0</v>
      </c>
      <c r="AM1305" s="2">
        <v>0</v>
      </c>
    </row>
    <row r="1306" spans="1:39" x14ac:dyDescent="0.25">
      <c r="A1306" s="2" t="s">
        <v>36171</v>
      </c>
      <c r="B1306" s="2" t="s">
        <v>36172</v>
      </c>
      <c r="C1306" s="2">
        <v>64086</v>
      </c>
      <c r="D1306" s="2" t="s">
        <v>1253</v>
      </c>
      <c r="E1306" s="2" t="s">
        <v>36173</v>
      </c>
      <c r="G1306" s="2" t="s">
        <v>2661</v>
      </c>
      <c r="I1306" s="2" t="s">
        <v>355</v>
      </c>
      <c r="J1306" s="2" t="s">
        <v>750</v>
      </c>
      <c r="K1306" s="2">
        <v>51</v>
      </c>
      <c r="L1306" s="2" t="s">
        <v>36174</v>
      </c>
      <c r="M1306" s="2">
        <v>95</v>
      </c>
      <c r="N1306" s="2" t="s">
        <v>55419</v>
      </c>
      <c r="O1306" s="2">
        <v>20</v>
      </c>
      <c r="P1306" s="2">
        <v>0</v>
      </c>
      <c r="Q1306" s="2">
        <v>2022</v>
      </c>
      <c r="R1306" s="2">
        <v>9999</v>
      </c>
      <c r="U1306" s="2" t="s">
        <v>60</v>
      </c>
      <c r="V1306" s="2" t="s">
        <v>1655</v>
      </c>
      <c r="AJ1306" s="2">
        <v>0</v>
      </c>
      <c r="AK1306" s="2">
        <v>0</v>
      </c>
      <c r="AL1306" s="2">
        <v>0</v>
      </c>
      <c r="AM1306" s="2">
        <v>0</v>
      </c>
    </row>
    <row r="1307" spans="1:39" x14ac:dyDescent="0.25">
      <c r="A1307" s="2" t="s">
        <v>36338</v>
      </c>
      <c r="B1307" s="2" t="s">
        <v>36339</v>
      </c>
      <c r="C1307" s="2">
        <v>64136</v>
      </c>
      <c r="D1307" s="2" t="s">
        <v>1253</v>
      </c>
      <c r="E1307" s="2" t="s">
        <v>36340</v>
      </c>
      <c r="G1307" s="2" t="s">
        <v>2661</v>
      </c>
      <c r="I1307" s="2" t="s">
        <v>355</v>
      </c>
      <c r="J1307" s="2" t="s">
        <v>750</v>
      </c>
      <c r="K1307" s="2">
        <v>51</v>
      </c>
      <c r="L1307" s="2" t="s">
        <v>9145</v>
      </c>
      <c r="M1307" s="2">
        <v>143</v>
      </c>
      <c r="N1307" s="2" t="s">
        <v>47630</v>
      </c>
      <c r="O1307" s="2">
        <v>42</v>
      </c>
      <c r="P1307" s="2">
        <v>0</v>
      </c>
      <c r="Q1307" s="2">
        <v>2022</v>
      </c>
      <c r="R1307" s="2">
        <v>9999</v>
      </c>
      <c r="U1307" s="2" t="s">
        <v>60</v>
      </c>
      <c r="V1307" s="2" t="s">
        <v>1655</v>
      </c>
      <c r="AJ1307" s="2">
        <v>0</v>
      </c>
      <c r="AK1307" s="2">
        <v>0</v>
      </c>
      <c r="AL1307" s="2">
        <v>0</v>
      </c>
      <c r="AM1307" s="2">
        <v>0</v>
      </c>
    </row>
    <row r="1308" spans="1:39" x14ac:dyDescent="0.25">
      <c r="A1308" s="2" t="s">
        <v>23822</v>
      </c>
      <c r="B1308" s="2" t="s">
        <v>23823</v>
      </c>
      <c r="C1308" s="2">
        <v>59572</v>
      </c>
      <c r="D1308" s="2" t="s">
        <v>1253</v>
      </c>
      <c r="E1308" s="2" t="s">
        <v>15191</v>
      </c>
      <c r="G1308" s="2" t="s">
        <v>2661</v>
      </c>
      <c r="I1308" s="2" t="s">
        <v>435</v>
      </c>
      <c r="J1308" s="2" t="s">
        <v>617</v>
      </c>
      <c r="K1308" s="2">
        <v>45</v>
      </c>
      <c r="L1308" s="2" t="s">
        <v>23819</v>
      </c>
      <c r="M1308" s="2">
        <v>33</v>
      </c>
      <c r="N1308" s="2" t="s">
        <v>52912</v>
      </c>
      <c r="O1308" s="2">
        <v>16</v>
      </c>
      <c r="P1308" s="2">
        <v>0</v>
      </c>
      <c r="Q1308" s="2">
        <v>2022</v>
      </c>
      <c r="R1308" s="2">
        <v>9999</v>
      </c>
      <c r="U1308" s="2" t="s">
        <v>60</v>
      </c>
      <c r="V1308" s="2" t="s">
        <v>1655</v>
      </c>
      <c r="AJ1308" s="2">
        <v>0</v>
      </c>
      <c r="AK1308" s="2">
        <v>0</v>
      </c>
      <c r="AL1308" s="2">
        <v>0</v>
      </c>
      <c r="AM1308" s="2">
        <v>0</v>
      </c>
    </row>
    <row r="1309" spans="1:39" x14ac:dyDescent="0.25">
      <c r="A1309" s="2" t="s">
        <v>24991</v>
      </c>
      <c r="B1309" s="2" t="s">
        <v>24992</v>
      </c>
      <c r="C1309" s="2">
        <v>60020</v>
      </c>
      <c r="D1309" s="2" t="s">
        <v>1253</v>
      </c>
      <c r="E1309" s="2" t="s">
        <v>15191</v>
      </c>
      <c r="G1309" s="2" t="s">
        <v>2661</v>
      </c>
      <c r="I1309" s="2" t="s">
        <v>435</v>
      </c>
      <c r="J1309" s="2" t="s">
        <v>356</v>
      </c>
      <c r="K1309" s="2">
        <v>37</v>
      </c>
      <c r="L1309" s="2" t="s">
        <v>6185</v>
      </c>
      <c r="M1309" s="2">
        <v>165</v>
      </c>
      <c r="N1309" s="2" t="s">
        <v>50505</v>
      </c>
      <c r="O1309" s="2">
        <v>4.9000000000000004</v>
      </c>
      <c r="P1309" s="2">
        <v>0</v>
      </c>
      <c r="Q1309" s="2">
        <v>2022</v>
      </c>
      <c r="R1309" s="2">
        <v>9999</v>
      </c>
      <c r="U1309" s="2" t="s">
        <v>60</v>
      </c>
      <c r="V1309" s="2" t="s">
        <v>1655</v>
      </c>
      <c r="AJ1309" s="2">
        <v>0</v>
      </c>
      <c r="AK1309" s="2">
        <v>0</v>
      </c>
      <c r="AL1309" s="2">
        <v>0</v>
      </c>
      <c r="AM1309" s="2">
        <v>0</v>
      </c>
    </row>
    <row r="1310" spans="1:39" x14ac:dyDescent="0.25">
      <c r="A1310" s="2" t="s">
        <v>35524</v>
      </c>
      <c r="B1310" s="2" t="s">
        <v>35525</v>
      </c>
      <c r="C1310" s="2">
        <v>63849</v>
      </c>
      <c r="D1310" s="2" t="s">
        <v>1253</v>
      </c>
      <c r="E1310" s="2" t="s">
        <v>35526</v>
      </c>
      <c r="G1310" s="2" t="s">
        <v>2661</v>
      </c>
      <c r="I1310" s="2" t="s">
        <v>306</v>
      </c>
      <c r="J1310" s="2" t="s">
        <v>307</v>
      </c>
      <c r="K1310" s="2">
        <v>6</v>
      </c>
      <c r="L1310" s="2" t="s">
        <v>6852</v>
      </c>
      <c r="M1310" s="2">
        <v>31</v>
      </c>
      <c r="N1310" s="2" t="s">
        <v>48709</v>
      </c>
      <c r="O1310" s="2">
        <v>150.6</v>
      </c>
      <c r="P1310" s="2">
        <v>0</v>
      </c>
      <c r="Q1310" s="2">
        <v>2022</v>
      </c>
      <c r="R1310" s="2">
        <v>9999</v>
      </c>
      <c r="U1310" s="2" t="s">
        <v>60</v>
      </c>
      <c r="V1310" s="2" t="s">
        <v>1655</v>
      </c>
      <c r="AJ1310" s="2">
        <v>0</v>
      </c>
      <c r="AK1310" s="2">
        <v>0</v>
      </c>
      <c r="AL1310" s="2">
        <v>0</v>
      </c>
      <c r="AM1310" s="2">
        <v>0</v>
      </c>
    </row>
    <row r="1311" spans="1:39" x14ac:dyDescent="0.25">
      <c r="A1311" s="2" t="s">
        <v>24863</v>
      </c>
      <c r="B1311" s="2" t="s">
        <v>24864</v>
      </c>
      <c r="C1311" s="2">
        <v>59969</v>
      </c>
      <c r="D1311" s="2" t="s">
        <v>1253</v>
      </c>
      <c r="E1311" s="2" t="s">
        <v>23531</v>
      </c>
      <c r="G1311" s="2" t="s">
        <v>2661</v>
      </c>
      <c r="I1311" s="2" t="s">
        <v>1038</v>
      </c>
      <c r="J1311" s="2" t="s">
        <v>307</v>
      </c>
      <c r="K1311" s="2">
        <v>6</v>
      </c>
      <c r="L1311" s="2" t="s">
        <v>2186</v>
      </c>
      <c r="M1311" s="2">
        <v>29</v>
      </c>
      <c r="N1311" s="2" t="s">
        <v>46044</v>
      </c>
      <c r="O1311" s="2">
        <v>20</v>
      </c>
      <c r="P1311" s="2">
        <v>0</v>
      </c>
      <c r="Q1311" s="2">
        <v>2022</v>
      </c>
      <c r="R1311" s="2">
        <v>9999</v>
      </c>
      <c r="U1311" s="2" t="s">
        <v>60</v>
      </c>
      <c r="V1311" s="2" t="s">
        <v>1655</v>
      </c>
      <c r="AJ1311" s="2">
        <v>0</v>
      </c>
      <c r="AK1311" s="2">
        <v>0</v>
      </c>
      <c r="AL1311" s="2">
        <v>0</v>
      </c>
      <c r="AM1311" s="2">
        <v>0</v>
      </c>
    </row>
    <row r="1312" spans="1:39" x14ac:dyDescent="0.25">
      <c r="A1312" s="2" t="s">
        <v>25691</v>
      </c>
      <c r="B1312" s="2" t="s">
        <v>25692</v>
      </c>
      <c r="C1312" s="2">
        <v>60309</v>
      </c>
      <c r="D1312" s="2" t="s">
        <v>1253</v>
      </c>
      <c r="E1312" s="2" t="s">
        <v>23531</v>
      </c>
      <c r="G1312" s="2" t="s">
        <v>2661</v>
      </c>
      <c r="I1312" s="2" t="s">
        <v>744</v>
      </c>
      <c r="J1312" s="2" t="s">
        <v>307</v>
      </c>
      <c r="K1312" s="2">
        <v>6</v>
      </c>
      <c r="L1312" s="2" t="s">
        <v>745</v>
      </c>
      <c r="M1312" s="2">
        <v>37</v>
      </c>
      <c r="N1312" s="2" t="s">
        <v>45405</v>
      </c>
      <c r="O1312" s="2">
        <v>18.5</v>
      </c>
      <c r="P1312" s="2">
        <v>0</v>
      </c>
      <c r="Q1312" s="2">
        <v>2022</v>
      </c>
      <c r="R1312" s="2">
        <v>9999</v>
      </c>
      <c r="U1312" s="2" t="s">
        <v>60</v>
      </c>
      <c r="V1312" s="2" t="s">
        <v>1655</v>
      </c>
      <c r="AJ1312" s="2">
        <v>0</v>
      </c>
      <c r="AK1312" s="2">
        <v>0</v>
      </c>
      <c r="AL1312" s="2">
        <v>0</v>
      </c>
      <c r="AM1312" s="2">
        <v>0</v>
      </c>
    </row>
    <row r="1313" spans="1:39" x14ac:dyDescent="0.25">
      <c r="A1313" s="2" t="s">
        <v>25721</v>
      </c>
      <c r="B1313" s="2" t="s">
        <v>25722</v>
      </c>
      <c r="C1313" s="2">
        <v>60325</v>
      </c>
      <c r="D1313" s="2" t="s">
        <v>1253</v>
      </c>
      <c r="E1313" s="2" t="s">
        <v>23531</v>
      </c>
      <c r="G1313" s="2" t="s">
        <v>2661</v>
      </c>
      <c r="I1313" s="2" t="s">
        <v>1038</v>
      </c>
      <c r="J1313" s="2" t="s">
        <v>307</v>
      </c>
      <c r="K1313" s="2">
        <v>6</v>
      </c>
      <c r="L1313" s="2" t="s">
        <v>2186</v>
      </c>
      <c r="M1313" s="2">
        <v>29</v>
      </c>
      <c r="N1313" s="2" t="s">
        <v>46044</v>
      </c>
      <c r="O1313" s="2">
        <v>75</v>
      </c>
      <c r="P1313" s="2">
        <v>0</v>
      </c>
      <c r="Q1313" s="2">
        <v>2022</v>
      </c>
      <c r="R1313" s="2">
        <v>9999</v>
      </c>
      <c r="U1313" s="2" t="s">
        <v>60</v>
      </c>
      <c r="V1313" s="2" t="s">
        <v>1655</v>
      </c>
      <c r="AJ1313" s="2">
        <v>0</v>
      </c>
      <c r="AK1313" s="2">
        <v>0</v>
      </c>
      <c r="AL1313" s="2">
        <v>0</v>
      </c>
      <c r="AM1313" s="2">
        <v>0</v>
      </c>
    </row>
    <row r="1314" spans="1:39" x14ac:dyDescent="0.25">
      <c r="A1314" s="2" t="s">
        <v>26698</v>
      </c>
      <c r="B1314" s="2" t="s">
        <v>26699</v>
      </c>
      <c r="C1314" s="2">
        <v>60692</v>
      </c>
      <c r="D1314" s="2" t="s">
        <v>1253</v>
      </c>
      <c r="E1314" s="2" t="s">
        <v>15191</v>
      </c>
      <c r="G1314" s="2" t="s">
        <v>2661</v>
      </c>
      <c r="I1314" s="2" t="s">
        <v>435</v>
      </c>
      <c r="J1314" s="2" t="s">
        <v>356</v>
      </c>
      <c r="K1314" s="2">
        <v>37</v>
      </c>
      <c r="L1314" s="2" t="s">
        <v>6185</v>
      </c>
      <c r="M1314" s="2">
        <v>165</v>
      </c>
      <c r="N1314" s="2" t="s">
        <v>50505</v>
      </c>
      <c r="O1314" s="2">
        <v>75</v>
      </c>
      <c r="P1314" s="2">
        <v>0</v>
      </c>
      <c r="Q1314" s="2">
        <v>2022</v>
      </c>
      <c r="R1314" s="2">
        <v>9999</v>
      </c>
      <c r="U1314" s="2" t="s">
        <v>60</v>
      </c>
      <c r="V1314" s="2" t="s">
        <v>1655</v>
      </c>
      <c r="AJ1314" s="2">
        <v>0</v>
      </c>
      <c r="AK1314" s="2">
        <v>0</v>
      </c>
      <c r="AL1314" s="2">
        <v>0</v>
      </c>
      <c r="AM1314" s="2">
        <v>0</v>
      </c>
    </row>
    <row r="1315" spans="1:39" x14ac:dyDescent="0.25">
      <c r="A1315" s="2" t="s">
        <v>29119</v>
      </c>
      <c r="B1315" s="2" t="s">
        <v>29120</v>
      </c>
      <c r="C1315" s="2">
        <v>61511</v>
      </c>
      <c r="D1315" s="2" t="s">
        <v>1253</v>
      </c>
      <c r="E1315" s="2" t="s">
        <v>29121</v>
      </c>
      <c r="G1315" s="2" t="s">
        <v>1288</v>
      </c>
      <c r="I1315" s="2" t="s">
        <v>109</v>
      </c>
      <c r="J1315" s="2" t="s">
        <v>110</v>
      </c>
      <c r="K1315" s="2">
        <v>31</v>
      </c>
      <c r="L1315" s="2" t="s">
        <v>6461</v>
      </c>
      <c r="M1315" s="2">
        <v>21</v>
      </c>
      <c r="N1315" s="2" t="s">
        <v>47218</v>
      </c>
      <c r="O1315" s="2">
        <v>75</v>
      </c>
      <c r="P1315" s="2">
        <v>0</v>
      </c>
      <c r="Q1315" s="2">
        <v>2022</v>
      </c>
      <c r="R1315" s="2">
        <v>9999</v>
      </c>
      <c r="U1315" s="2" t="s">
        <v>60</v>
      </c>
      <c r="V1315" s="2" t="s">
        <v>1290</v>
      </c>
      <c r="AJ1315" s="2">
        <v>0</v>
      </c>
      <c r="AK1315" s="2">
        <v>0</v>
      </c>
      <c r="AL1315" s="2">
        <v>0</v>
      </c>
      <c r="AM1315" s="2">
        <v>0</v>
      </c>
    </row>
    <row r="1316" spans="1:39" x14ac:dyDescent="0.25">
      <c r="A1316" s="2" t="s">
        <v>29967</v>
      </c>
      <c r="B1316" s="2" t="s">
        <v>29968</v>
      </c>
      <c r="C1316" s="2">
        <v>61801</v>
      </c>
      <c r="D1316" s="2" t="s">
        <v>1253</v>
      </c>
      <c r="E1316" s="2" t="s">
        <v>29969</v>
      </c>
      <c r="G1316" s="2" t="s">
        <v>2664</v>
      </c>
      <c r="I1316" s="2" t="s">
        <v>306</v>
      </c>
      <c r="J1316" s="2" t="s">
        <v>307</v>
      </c>
      <c r="K1316" s="2">
        <v>6</v>
      </c>
      <c r="L1316" s="2" t="s">
        <v>1452</v>
      </c>
      <c r="M1316" s="2">
        <v>77</v>
      </c>
      <c r="N1316" s="2" t="s">
        <v>46021</v>
      </c>
      <c r="O1316" s="2">
        <v>25</v>
      </c>
      <c r="P1316" s="2">
        <v>0</v>
      </c>
      <c r="Q1316" s="2">
        <v>2022</v>
      </c>
      <c r="R1316" s="2">
        <v>9999</v>
      </c>
      <c r="U1316" s="2" t="s">
        <v>60</v>
      </c>
      <c r="V1316" s="2" t="s">
        <v>2664</v>
      </c>
      <c r="AJ1316" s="2">
        <v>0</v>
      </c>
      <c r="AK1316" s="2">
        <v>0</v>
      </c>
      <c r="AL1316" s="2">
        <v>0</v>
      </c>
      <c r="AM1316" s="2">
        <v>0</v>
      </c>
    </row>
    <row r="1317" spans="1:39" x14ac:dyDescent="0.25">
      <c r="A1317" s="2" t="s">
        <v>29970</v>
      </c>
      <c r="B1317" s="2" t="s">
        <v>29971</v>
      </c>
      <c r="C1317" s="2">
        <v>61803</v>
      </c>
      <c r="D1317" s="2" t="s">
        <v>1253</v>
      </c>
      <c r="E1317" s="2" t="s">
        <v>29972</v>
      </c>
      <c r="G1317" s="2" t="s">
        <v>2664</v>
      </c>
      <c r="I1317" s="2" t="s">
        <v>306</v>
      </c>
      <c r="J1317" s="2" t="s">
        <v>307</v>
      </c>
      <c r="K1317" s="2">
        <v>6</v>
      </c>
      <c r="L1317" s="2" t="s">
        <v>893</v>
      </c>
      <c r="M1317" s="2">
        <v>109</v>
      </c>
      <c r="N1317" s="2" t="s">
        <v>45893</v>
      </c>
      <c r="O1317" s="2">
        <v>10</v>
      </c>
      <c r="P1317" s="2">
        <v>0</v>
      </c>
      <c r="Q1317" s="2">
        <v>2022</v>
      </c>
      <c r="R1317" s="2">
        <v>9999</v>
      </c>
      <c r="U1317" s="2" t="s">
        <v>60</v>
      </c>
      <c r="V1317" s="2" t="s">
        <v>2664</v>
      </c>
      <c r="AJ1317" s="2">
        <v>0</v>
      </c>
      <c r="AK1317" s="2">
        <v>0</v>
      </c>
      <c r="AL1317" s="2">
        <v>0</v>
      </c>
      <c r="AM1317" s="2">
        <v>0</v>
      </c>
    </row>
    <row r="1318" spans="1:39" x14ac:dyDescent="0.25">
      <c r="A1318" s="2" t="s">
        <v>31087</v>
      </c>
      <c r="B1318" s="2" t="s">
        <v>31088</v>
      </c>
      <c r="C1318" s="2">
        <v>62216</v>
      </c>
      <c r="D1318" s="2" t="s">
        <v>1253</v>
      </c>
      <c r="E1318" s="2" t="s">
        <v>908</v>
      </c>
      <c r="G1318" s="2" t="s">
        <v>2661</v>
      </c>
      <c r="I1318" s="2" t="s">
        <v>435</v>
      </c>
      <c r="J1318" s="2" t="s">
        <v>617</v>
      </c>
      <c r="K1318" s="2">
        <v>45</v>
      </c>
      <c r="L1318" s="2" t="s">
        <v>1401</v>
      </c>
      <c r="M1318" s="2">
        <v>61</v>
      </c>
      <c r="N1318" s="2" t="s">
        <v>48862</v>
      </c>
      <c r="O1318" s="2">
        <v>2</v>
      </c>
      <c r="P1318" s="2">
        <v>0</v>
      </c>
      <c r="Q1318" s="2">
        <v>2020</v>
      </c>
      <c r="R1318" s="2">
        <v>9999</v>
      </c>
      <c r="U1318" s="2" t="s">
        <v>60</v>
      </c>
      <c r="V1318" s="2" t="s">
        <v>1655</v>
      </c>
      <c r="AJ1318" s="2">
        <v>0</v>
      </c>
      <c r="AK1318" s="2">
        <v>0</v>
      </c>
      <c r="AL1318" s="2">
        <v>0</v>
      </c>
      <c r="AM1318" s="2">
        <v>0</v>
      </c>
    </row>
    <row r="1319" spans="1:39" x14ac:dyDescent="0.25">
      <c r="A1319" s="2" t="s">
        <v>32794</v>
      </c>
      <c r="B1319" s="2" t="s">
        <v>32795</v>
      </c>
      <c r="C1319" s="2">
        <v>62892</v>
      </c>
      <c r="D1319" s="2" t="s">
        <v>1253</v>
      </c>
      <c r="E1319" s="2" t="s">
        <v>32796</v>
      </c>
      <c r="G1319" s="2" t="s">
        <v>2664</v>
      </c>
      <c r="I1319" s="2" t="s">
        <v>306</v>
      </c>
      <c r="J1319" s="2" t="s">
        <v>307</v>
      </c>
      <c r="K1319" s="2">
        <v>6</v>
      </c>
      <c r="L1319" s="2" t="s">
        <v>2655</v>
      </c>
      <c r="M1319" s="2">
        <v>19</v>
      </c>
      <c r="N1319" s="2" t="s">
        <v>45472</v>
      </c>
      <c r="O1319" s="2">
        <v>40</v>
      </c>
      <c r="P1319" s="2">
        <v>0</v>
      </c>
      <c r="Q1319" s="2">
        <v>2022</v>
      </c>
      <c r="R1319" s="2">
        <v>9999</v>
      </c>
      <c r="U1319" s="2" t="s">
        <v>60</v>
      </c>
      <c r="V1319" s="2" t="s">
        <v>2664</v>
      </c>
      <c r="AJ1319" s="2">
        <v>0</v>
      </c>
      <c r="AK1319" s="2">
        <v>0</v>
      </c>
      <c r="AL1319" s="2">
        <v>0</v>
      </c>
      <c r="AM1319" s="2">
        <v>0</v>
      </c>
    </row>
    <row r="1320" spans="1:39" x14ac:dyDescent="0.25">
      <c r="A1320" s="2" t="s">
        <v>32794</v>
      </c>
      <c r="B1320" s="2" t="s">
        <v>32797</v>
      </c>
      <c r="C1320" s="2">
        <v>62892</v>
      </c>
      <c r="D1320" s="2" t="s">
        <v>1253</v>
      </c>
      <c r="E1320" s="2" t="s">
        <v>32798</v>
      </c>
      <c r="G1320" s="2" t="s">
        <v>2661</v>
      </c>
      <c r="I1320" s="2" t="s">
        <v>306</v>
      </c>
      <c r="J1320" s="2" t="s">
        <v>307</v>
      </c>
      <c r="K1320" s="2">
        <v>6</v>
      </c>
      <c r="L1320" s="2" t="s">
        <v>2655</v>
      </c>
      <c r="M1320" s="2">
        <v>19</v>
      </c>
      <c r="N1320" s="2" t="s">
        <v>45472</v>
      </c>
      <c r="O1320" s="2">
        <v>200</v>
      </c>
      <c r="P1320" s="2">
        <v>0</v>
      </c>
      <c r="Q1320" s="2">
        <v>2022</v>
      </c>
      <c r="R1320" s="2">
        <v>9999</v>
      </c>
      <c r="U1320" s="2" t="s">
        <v>60</v>
      </c>
      <c r="V1320" s="2" t="s">
        <v>1655</v>
      </c>
      <c r="AJ1320" s="2">
        <v>0</v>
      </c>
      <c r="AK1320" s="2">
        <v>0</v>
      </c>
      <c r="AL1320" s="2">
        <v>0</v>
      </c>
      <c r="AM1320" s="2">
        <v>0</v>
      </c>
    </row>
    <row r="1321" spans="1:39" x14ac:dyDescent="0.25">
      <c r="A1321" s="2" t="s">
        <v>34474</v>
      </c>
      <c r="B1321" s="2" t="s">
        <v>34475</v>
      </c>
      <c r="C1321" s="2">
        <v>63513</v>
      </c>
      <c r="D1321" s="2" t="s">
        <v>1253</v>
      </c>
      <c r="E1321" s="2" t="s">
        <v>34476</v>
      </c>
      <c r="G1321" s="2" t="s">
        <v>2661</v>
      </c>
      <c r="I1321" s="2" t="s">
        <v>241</v>
      </c>
      <c r="J1321" s="2" t="s">
        <v>242</v>
      </c>
      <c r="K1321" s="2">
        <v>1</v>
      </c>
      <c r="L1321" s="2" t="s">
        <v>666</v>
      </c>
      <c r="M1321" s="2">
        <v>17</v>
      </c>
      <c r="N1321" s="2" t="s">
        <v>52001</v>
      </c>
      <c r="O1321" s="2">
        <v>80</v>
      </c>
      <c r="P1321" s="2">
        <v>0</v>
      </c>
      <c r="Q1321" s="2">
        <v>2022</v>
      </c>
      <c r="R1321" s="2">
        <v>9999</v>
      </c>
      <c r="U1321" s="2" t="s">
        <v>60</v>
      </c>
      <c r="V1321" s="2" t="s">
        <v>1655</v>
      </c>
      <c r="AJ1321" s="2">
        <v>0</v>
      </c>
      <c r="AK1321" s="2">
        <v>0</v>
      </c>
      <c r="AL1321" s="2">
        <v>0</v>
      </c>
      <c r="AM1321" s="2">
        <v>0</v>
      </c>
    </row>
    <row r="1322" spans="1:39" x14ac:dyDescent="0.25">
      <c r="A1322" s="2" t="s">
        <v>35429</v>
      </c>
      <c r="B1322" s="2" t="s">
        <v>35430</v>
      </c>
      <c r="C1322" s="2">
        <v>63808</v>
      </c>
      <c r="D1322" s="2" t="s">
        <v>1253</v>
      </c>
      <c r="E1322" s="2" t="s">
        <v>35431</v>
      </c>
      <c r="G1322" s="2" t="s">
        <v>2661</v>
      </c>
      <c r="I1322" s="2" t="s">
        <v>435</v>
      </c>
      <c r="J1322" s="2" t="s">
        <v>617</v>
      </c>
      <c r="K1322" s="2">
        <v>45</v>
      </c>
      <c r="L1322" s="2" t="s">
        <v>618</v>
      </c>
      <c r="M1322" s="2">
        <v>63</v>
      </c>
      <c r="N1322" s="2" t="s">
        <v>45747</v>
      </c>
      <c r="O1322" s="2">
        <v>75</v>
      </c>
      <c r="P1322" s="2">
        <v>0</v>
      </c>
      <c r="Q1322" s="2">
        <v>2022</v>
      </c>
      <c r="R1322" s="2">
        <v>9999</v>
      </c>
      <c r="U1322" s="2" t="s">
        <v>60</v>
      </c>
      <c r="V1322" s="2" t="s">
        <v>1655</v>
      </c>
      <c r="AJ1322" s="2">
        <v>0</v>
      </c>
      <c r="AK1322" s="2">
        <v>0</v>
      </c>
      <c r="AL1322" s="2">
        <v>0</v>
      </c>
      <c r="AM1322" s="2">
        <v>0</v>
      </c>
    </row>
    <row r="1323" spans="1:39" x14ac:dyDescent="0.25">
      <c r="A1323" s="2" t="s">
        <v>35586</v>
      </c>
      <c r="B1323" s="2" t="s">
        <v>35587</v>
      </c>
      <c r="C1323" s="2">
        <v>63877</v>
      </c>
      <c r="D1323" s="2" t="s">
        <v>1253</v>
      </c>
      <c r="E1323" s="2" t="s">
        <v>35588</v>
      </c>
      <c r="G1323" s="2" t="s">
        <v>2661</v>
      </c>
      <c r="I1323" s="2" t="s">
        <v>413</v>
      </c>
      <c r="J1323" s="2" t="s">
        <v>475</v>
      </c>
      <c r="K1323" s="2">
        <v>39</v>
      </c>
      <c r="L1323" s="2" t="s">
        <v>23898</v>
      </c>
      <c r="M1323" s="2">
        <v>71</v>
      </c>
      <c r="N1323" s="2" t="s">
        <v>55407</v>
      </c>
      <c r="O1323" s="2">
        <v>150</v>
      </c>
      <c r="P1323" s="2">
        <v>0</v>
      </c>
      <c r="Q1323" s="2">
        <v>2022</v>
      </c>
      <c r="R1323" s="2">
        <v>9999</v>
      </c>
      <c r="U1323" s="2" t="s">
        <v>60</v>
      </c>
      <c r="V1323" s="2" t="s">
        <v>1655</v>
      </c>
      <c r="AJ1323" s="2">
        <v>0</v>
      </c>
      <c r="AK1323" s="2">
        <v>0</v>
      </c>
      <c r="AL1323" s="2">
        <v>0</v>
      </c>
      <c r="AM1323" s="2">
        <v>0</v>
      </c>
    </row>
    <row r="1324" spans="1:39" x14ac:dyDescent="0.25">
      <c r="A1324" s="2" t="s">
        <v>35671</v>
      </c>
      <c r="B1324" s="2" t="s">
        <v>35672</v>
      </c>
      <c r="C1324" s="2">
        <v>63909</v>
      </c>
      <c r="D1324" s="2" t="s">
        <v>1253</v>
      </c>
      <c r="E1324" s="2" t="s">
        <v>35673</v>
      </c>
      <c r="G1324" s="2" t="s">
        <v>2661</v>
      </c>
      <c r="I1324" s="2" t="s">
        <v>355</v>
      </c>
      <c r="J1324" s="2" t="s">
        <v>750</v>
      </c>
      <c r="K1324" s="2">
        <v>51</v>
      </c>
      <c r="L1324" s="2" t="s">
        <v>9265</v>
      </c>
      <c r="M1324" s="2">
        <v>117</v>
      </c>
      <c r="N1324" s="2" t="s">
        <v>47654</v>
      </c>
      <c r="O1324" s="2">
        <v>60</v>
      </c>
      <c r="P1324" s="2">
        <v>0</v>
      </c>
      <c r="Q1324" s="2">
        <v>2022</v>
      </c>
      <c r="R1324" s="2">
        <v>9999</v>
      </c>
      <c r="U1324" s="2" t="s">
        <v>60</v>
      </c>
      <c r="V1324" s="2" t="s">
        <v>1655</v>
      </c>
      <c r="AJ1324" s="2">
        <v>0</v>
      </c>
      <c r="AK1324" s="2">
        <v>0</v>
      </c>
      <c r="AL1324" s="2">
        <v>0</v>
      </c>
      <c r="AM1324" s="2">
        <v>0</v>
      </c>
    </row>
    <row r="1325" spans="1:39" x14ac:dyDescent="0.25">
      <c r="A1325" s="2" t="s">
        <v>36015</v>
      </c>
      <c r="B1325" s="2" t="s">
        <v>36016</v>
      </c>
      <c r="C1325" s="2">
        <v>64032</v>
      </c>
      <c r="D1325" s="2" t="s">
        <v>1253</v>
      </c>
      <c r="E1325" s="2" t="s">
        <v>36015</v>
      </c>
      <c r="G1325" s="2" t="s">
        <v>2661</v>
      </c>
      <c r="I1325" s="2" t="s">
        <v>1376</v>
      </c>
      <c r="J1325" s="2" t="s">
        <v>1377</v>
      </c>
      <c r="K1325" s="2">
        <v>30</v>
      </c>
      <c r="L1325" s="2" t="s">
        <v>1378</v>
      </c>
      <c r="M1325" s="2">
        <v>111</v>
      </c>
      <c r="N1325" s="2" t="s">
        <v>45981</v>
      </c>
      <c r="O1325" s="2">
        <v>80</v>
      </c>
      <c r="P1325" s="2">
        <v>0</v>
      </c>
      <c r="Q1325" s="2">
        <v>2022</v>
      </c>
      <c r="R1325" s="2">
        <v>9999</v>
      </c>
      <c r="U1325" s="2" t="s">
        <v>60</v>
      </c>
      <c r="V1325" s="2" t="s">
        <v>1655</v>
      </c>
      <c r="AJ1325" s="2">
        <v>0</v>
      </c>
      <c r="AK1325" s="2">
        <v>0</v>
      </c>
      <c r="AL1325" s="2">
        <v>0</v>
      </c>
      <c r="AM1325" s="2">
        <v>0</v>
      </c>
    </row>
    <row r="1326" spans="1:39" x14ac:dyDescent="0.25">
      <c r="A1326" s="2" t="s">
        <v>36433</v>
      </c>
      <c r="B1326" s="2" t="s">
        <v>36434</v>
      </c>
      <c r="C1326" s="2">
        <v>64166</v>
      </c>
      <c r="D1326" s="2" t="s">
        <v>1253</v>
      </c>
      <c r="E1326" s="2" t="s">
        <v>19830</v>
      </c>
      <c r="G1326" s="2" t="s">
        <v>2661</v>
      </c>
      <c r="I1326" s="2" t="s">
        <v>435</v>
      </c>
      <c r="J1326" s="2" t="s">
        <v>356</v>
      </c>
      <c r="K1326" s="2">
        <v>37</v>
      </c>
      <c r="L1326" s="2" t="s">
        <v>7521</v>
      </c>
      <c r="M1326" s="2">
        <v>161</v>
      </c>
      <c r="N1326" s="2" t="s">
        <v>47344</v>
      </c>
      <c r="O1326" s="2">
        <v>50</v>
      </c>
      <c r="P1326" s="2">
        <v>0</v>
      </c>
      <c r="Q1326" s="2">
        <v>2022</v>
      </c>
      <c r="R1326" s="2">
        <v>9999</v>
      </c>
      <c r="U1326" s="2" t="s">
        <v>60</v>
      </c>
      <c r="V1326" s="2" t="s">
        <v>1655</v>
      </c>
      <c r="AJ1326" s="2">
        <v>0</v>
      </c>
      <c r="AK1326" s="2">
        <v>0</v>
      </c>
      <c r="AL1326" s="2">
        <v>0</v>
      </c>
      <c r="AM1326" s="2">
        <v>0</v>
      </c>
    </row>
    <row r="1327" spans="1:39" x14ac:dyDescent="0.25">
      <c r="A1327" s="2" t="s">
        <v>36435</v>
      </c>
      <c r="B1327" s="2" t="s">
        <v>36436</v>
      </c>
      <c r="C1327" s="2">
        <v>64167</v>
      </c>
      <c r="D1327" s="2" t="s">
        <v>1253</v>
      </c>
      <c r="E1327" s="2" t="s">
        <v>19830</v>
      </c>
      <c r="G1327" s="2" t="s">
        <v>2661</v>
      </c>
      <c r="I1327" s="2" t="s">
        <v>435</v>
      </c>
      <c r="J1327" s="2" t="s">
        <v>356</v>
      </c>
      <c r="K1327" s="2">
        <v>37</v>
      </c>
      <c r="L1327" s="2" t="s">
        <v>7463</v>
      </c>
      <c r="M1327" s="2">
        <v>71</v>
      </c>
      <c r="N1327" s="2" t="s">
        <v>45693</v>
      </c>
      <c r="O1327" s="2">
        <v>75</v>
      </c>
      <c r="P1327" s="2">
        <v>0</v>
      </c>
      <c r="Q1327" s="2">
        <v>2022</v>
      </c>
      <c r="R1327" s="2">
        <v>9999</v>
      </c>
      <c r="U1327" s="2" t="s">
        <v>60</v>
      </c>
      <c r="V1327" s="2" t="s">
        <v>1655</v>
      </c>
      <c r="AJ1327" s="2">
        <v>0</v>
      </c>
      <c r="AK1327" s="2">
        <v>0</v>
      </c>
      <c r="AL1327" s="2">
        <v>0</v>
      </c>
      <c r="AM1327" s="2">
        <v>0</v>
      </c>
    </row>
    <row r="1328" spans="1:39" x14ac:dyDescent="0.25">
      <c r="A1328" s="2" t="s">
        <v>36437</v>
      </c>
      <c r="B1328" s="2" t="s">
        <v>36438</v>
      </c>
      <c r="C1328" s="2">
        <v>64168</v>
      </c>
      <c r="D1328" s="2" t="s">
        <v>1253</v>
      </c>
      <c r="E1328" s="2" t="s">
        <v>19830</v>
      </c>
      <c r="G1328" s="2" t="s">
        <v>2661</v>
      </c>
      <c r="I1328" s="2" t="s">
        <v>435</v>
      </c>
      <c r="J1328" s="2" t="s">
        <v>356</v>
      </c>
      <c r="K1328" s="2">
        <v>37</v>
      </c>
      <c r="L1328" s="2" t="s">
        <v>1150</v>
      </c>
      <c r="M1328" s="2">
        <v>169</v>
      </c>
      <c r="N1328" s="2" t="s">
        <v>46321</v>
      </c>
      <c r="O1328" s="2">
        <v>35</v>
      </c>
      <c r="P1328" s="2">
        <v>0</v>
      </c>
      <c r="Q1328" s="2">
        <v>2022</v>
      </c>
      <c r="R1328" s="2">
        <v>9999</v>
      </c>
      <c r="U1328" s="2" t="s">
        <v>60</v>
      </c>
      <c r="V1328" s="2" t="s">
        <v>1655</v>
      </c>
      <c r="AJ1328" s="2">
        <v>0</v>
      </c>
      <c r="AK1328" s="2">
        <v>0</v>
      </c>
      <c r="AL1328" s="2">
        <v>0</v>
      </c>
      <c r="AM1328" s="2">
        <v>0</v>
      </c>
    </row>
    <row r="1329" spans="1:39" x14ac:dyDescent="0.25">
      <c r="A1329" s="2" t="s">
        <v>24639</v>
      </c>
      <c r="B1329" s="2" t="s">
        <v>24640</v>
      </c>
      <c r="C1329" s="2">
        <v>59871</v>
      </c>
      <c r="D1329" s="2" t="s">
        <v>1253</v>
      </c>
      <c r="E1329" s="2" t="s">
        <v>23531</v>
      </c>
      <c r="G1329" s="2" t="s">
        <v>2661</v>
      </c>
      <c r="I1329" s="2" t="s">
        <v>1038</v>
      </c>
      <c r="J1329" s="2" t="s">
        <v>307</v>
      </c>
      <c r="K1329" s="2">
        <v>6</v>
      </c>
      <c r="L1329" s="2" t="s">
        <v>1774</v>
      </c>
      <c r="M1329" s="2">
        <v>65</v>
      </c>
      <c r="N1329" s="2" t="s">
        <v>45372</v>
      </c>
      <c r="O1329" s="2">
        <v>480</v>
      </c>
      <c r="P1329" s="2">
        <v>0</v>
      </c>
      <c r="Q1329" s="2">
        <v>2023</v>
      </c>
      <c r="R1329" s="2">
        <v>9999</v>
      </c>
      <c r="U1329" s="2" t="s">
        <v>60</v>
      </c>
      <c r="V1329" s="2" t="s">
        <v>1655</v>
      </c>
      <c r="AJ1329" s="2">
        <v>0</v>
      </c>
      <c r="AK1329" s="2">
        <v>0</v>
      </c>
      <c r="AL1329" s="2">
        <v>0</v>
      </c>
      <c r="AM1329" s="2">
        <v>0</v>
      </c>
    </row>
    <row r="1330" spans="1:39" x14ac:dyDescent="0.25">
      <c r="A1330" s="2" t="s">
        <v>33945</v>
      </c>
      <c r="B1330" s="2" t="s">
        <v>33946</v>
      </c>
      <c r="C1330" s="2">
        <v>63325</v>
      </c>
      <c r="D1330" s="2" t="s">
        <v>1253</v>
      </c>
      <c r="E1330" s="2" t="s">
        <v>33947</v>
      </c>
      <c r="G1330" s="2" t="s">
        <v>2664</v>
      </c>
      <c r="I1330" s="2" t="s">
        <v>744</v>
      </c>
      <c r="J1330" s="2" t="s">
        <v>307</v>
      </c>
      <c r="K1330" s="2">
        <v>6</v>
      </c>
      <c r="L1330" s="2" t="s">
        <v>745</v>
      </c>
      <c r="M1330" s="2">
        <v>37</v>
      </c>
      <c r="N1330" s="2" t="s">
        <v>45405</v>
      </c>
      <c r="O1330" s="2">
        <v>3</v>
      </c>
      <c r="P1330" s="2">
        <v>0</v>
      </c>
      <c r="Q1330" s="2">
        <v>2023</v>
      </c>
      <c r="R1330" s="2">
        <v>9999</v>
      </c>
      <c r="U1330" s="2" t="s">
        <v>60</v>
      </c>
      <c r="V1330" s="2" t="s">
        <v>2664</v>
      </c>
      <c r="AJ1330" s="2">
        <v>0</v>
      </c>
      <c r="AK1330" s="2">
        <v>0</v>
      </c>
      <c r="AL1330" s="2">
        <v>0</v>
      </c>
      <c r="AM1330" s="2">
        <v>0</v>
      </c>
    </row>
    <row r="1331" spans="1:39" x14ac:dyDescent="0.25">
      <c r="A1331" s="2" t="s">
        <v>33948</v>
      </c>
      <c r="B1331" s="2" t="s">
        <v>33949</v>
      </c>
      <c r="C1331" s="2">
        <v>63326</v>
      </c>
      <c r="D1331" s="2" t="s">
        <v>1253</v>
      </c>
      <c r="E1331" s="2" t="s">
        <v>33950</v>
      </c>
      <c r="G1331" s="2" t="s">
        <v>2664</v>
      </c>
      <c r="I1331" s="2" t="s">
        <v>744</v>
      </c>
      <c r="J1331" s="2" t="s">
        <v>307</v>
      </c>
      <c r="K1331" s="2">
        <v>6</v>
      </c>
      <c r="L1331" s="2" t="s">
        <v>745</v>
      </c>
      <c r="M1331" s="2">
        <v>37</v>
      </c>
      <c r="N1331" s="2" t="s">
        <v>45405</v>
      </c>
      <c r="O1331" s="2">
        <v>3.5</v>
      </c>
      <c r="P1331" s="2">
        <v>0</v>
      </c>
      <c r="Q1331" s="2">
        <v>2023</v>
      </c>
      <c r="R1331" s="2">
        <v>9999</v>
      </c>
      <c r="U1331" s="2" t="s">
        <v>60</v>
      </c>
      <c r="V1331" s="2" t="s">
        <v>2664</v>
      </c>
      <c r="AJ1331" s="2">
        <v>0</v>
      </c>
      <c r="AK1331" s="2">
        <v>0</v>
      </c>
      <c r="AL1331" s="2">
        <v>0</v>
      </c>
      <c r="AM1331" s="2">
        <v>0</v>
      </c>
    </row>
    <row r="1332" spans="1:39" x14ac:dyDescent="0.25">
      <c r="A1332" s="2" t="s">
        <v>36406</v>
      </c>
      <c r="B1332" s="2" t="s">
        <v>36407</v>
      </c>
      <c r="C1332" s="2">
        <v>64158</v>
      </c>
      <c r="D1332" s="2" t="s">
        <v>1253</v>
      </c>
      <c r="E1332" s="2" t="s">
        <v>36408</v>
      </c>
      <c r="G1332" s="2" t="s">
        <v>2661</v>
      </c>
      <c r="I1332" s="2" t="s">
        <v>355</v>
      </c>
      <c r="J1332" s="2" t="s">
        <v>750</v>
      </c>
      <c r="K1332" s="2">
        <v>51</v>
      </c>
      <c r="L1332" s="2" t="s">
        <v>11317</v>
      </c>
      <c r="M1332" s="2">
        <v>85</v>
      </c>
      <c r="N1332" s="2" t="s">
        <v>48078</v>
      </c>
      <c r="O1332" s="2">
        <v>25</v>
      </c>
      <c r="P1332" s="2">
        <v>0</v>
      </c>
      <c r="Q1332" s="2">
        <v>2020</v>
      </c>
      <c r="R1332" s="2">
        <v>9999</v>
      </c>
      <c r="U1332" s="2" t="s">
        <v>60</v>
      </c>
      <c r="V1332" s="2" t="s">
        <v>1655</v>
      </c>
      <c r="AJ1332" s="2">
        <v>0</v>
      </c>
      <c r="AK1332" s="2">
        <v>0</v>
      </c>
      <c r="AL1332" s="2">
        <v>0</v>
      </c>
      <c r="AM1332" s="2">
        <v>0</v>
      </c>
    </row>
    <row r="1333" spans="1:39" x14ac:dyDescent="0.25">
      <c r="A1333" s="2" t="s">
        <v>36455</v>
      </c>
      <c r="B1333" s="2" t="s">
        <v>36456</v>
      </c>
      <c r="C1333" s="2">
        <v>64173</v>
      </c>
      <c r="D1333" s="2" t="s">
        <v>1253</v>
      </c>
      <c r="E1333" s="2" t="s">
        <v>36457</v>
      </c>
      <c r="G1333" s="2" t="s">
        <v>2661</v>
      </c>
      <c r="I1333" s="2" t="s">
        <v>435</v>
      </c>
      <c r="J1333" s="2" t="s">
        <v>356</v>
      </c>
      <c r="K1333" s="2">
        <v>37</v>
      </c>
      <c r="L1333" s="2" t="s">
        <v>14870</v>
      </c>
      <c r="M1333" s="2">
        <v>81</v>
      </c>
      <c r="N1333" s="2" t="s">
        <v>48829</v>
      </c>
      <c r="O1333" s="2">
        <v>4</v>
      </c>
      <c r="P1333" s="2">
        <v>0</v>
      </c>
      <c r="Q1333" s="2">
        <v>2014</v>
      </c>
      <c r="R1333" s="2">
        <v>9999</v>
      </c>
      <c r="U1333" s="2" t="s">
        <v>60</v>
      </c>
      <c r="V1333" s="2" t="s">
        <v>1655</v>
      </c>
      <c r="AJ1333" s="2">
        <v>0</v>
      </c>
      <c r="AK1333" s="2">
        <v>0</v>
      </c>
      <c r="AL1333" s="2">
        <v>0</v>
      </c>
      <c r="AM1333" s="2">
        <v>0</v>
      </c>
    </row>
    <row r="1334" spans="1:39" x14ac:dyDescent="0.25">
      <c r="A1334" s="2" t="s">
        <v>36461</v>
      </c>
      <c r="B1334" s="2" t="s">
        <v>36462</v>
      </c>
      <c r="C1334" s="2">
        <v>64175</v>
      </c>
      <c r="D1334" s="2" t="s">
        <v>1253</v>
      </c>
      <c r="E1334" s="2" t="s">
        <v>36463</v>
      </c>
      <c r="G1334" s="2" t="s">
        <v>2661</v>
      </c>
      <c r="I1334" s="2" t="s">
        <v>435</v>
      </c>
      <c r="J1334" s="2" t="s">
        <v>356</v>
      </c>
      <c r="K1334" s="2">
        <v>37</v>
      </c>
      <c r="L1334" s="2" t="s">
        <v>14870</v>
      </c>
      <c r="M1334" s="2">
        <v>81</v>
      </c>
      <c r="N1334" s="2" t="s">
        <v>48829</v>
      </c>
      <c r="O1334" s="2">
        <v>5</v>
      </c>
      <c r="P1334" s="2">
        <v>0</v>
      </c>
      <c r="Q1334" s="2">
        <v>2014</v>
      </c>
      <c r="R1334" s="2">
        <v>9999</v>
      </c>
      <c r="U1334" s="2" t="s">
        <v>60</v>
      </c>
      <c r="V1334" s="2" t="s">
        <v>1655</v>
      </c>
      <c r="AJ1334" s="2">
        <v>0</v>
      </c>
      <c r="AK1334" s="2">
        <v>0</v>
      </c>
      <c r="AL1334" s="2">
        <v>0</v>
      </c>
      <c r="AM1334" s="2">
        <v>0</v>
      </c>
    </row>
    <row r="1335" spans="1:39" x14ac:dyDescent="0.25">
      <c r="A1335" s="2" t="s">
        <v>36464</v>
      </c>
      <c r="B1335" s="2" t="s">
        <v>36465</v>
      </c>
      <c r="C1335" s="2">
        <v>64176</v>
      </c>
      <c r="D1335" s="2" t="s">
        <v>1253</v>
      </c>
      <c r="E1335" s="2" t="s">
        <v>36466</v>
      </c>
      <c r="G1335" s="2" t="s">
        <v>2661</v>
      </c>
      <c r="I1335" s="2" t="s">
        <v>435</v>
      </c>
      <c r="J1335" s="2" t="s">
        <v>356</v>
      </c>
      <c r="K1335" s="2">
        <v>37</v>
      </c>
      <c r="L1335" s="2" t="s">
        <v>14870</v>
      </c>
      <c r="M1335" s="2">
        <v>81</v>
      </c>
      <c r="N1335" s="2" t="s">
        <v>48829</v>
      </c>
      <c r="O1335" s="2">
        <v>4</v>
      </c>
      <c r="P1335" s="2">
        <v>0</v>
      </c>
      <c r="Q1335" s="2">
        <v>2014</v>
      </c>
      <c r="R1335" s="2">
        <v>9999</v>
      </c>
      <c r="U1335" s="2" t="s">
        <v>60</v>
      </c>
      <c r="V1335" s="2" t="s">
        <v>1655</v>
      </c>
      <c r="AJ1335" s="2">
        <v>0</v>
      </c>
      <c r="AK1335" s="2">
        <v>0</v>
      </c>
      <c r="AL1335" s="2">
        <v>0</v>
      </c>
      <c r="AM1335" s="2">
        <v>0</v>
      </c>
    </row>
    <row r="1336" spans="1:39" x14ac:dyDescent="0.25">
      <c r="A1336" s="2" t="s">
        <v>36513</v>
      </c>
      <c r="B1336" s="2" t="s">
        <v>36514</v>
      </c>
      <c r="C1336" s="2">
        <v>64192</v>
      </c>
      <c r="D1336" s="2" t="s">
        <v>1253</v>
      </c>
      <c r="E1336" s="2" t="s">
        <v>36515</v>
      </c>
      <c r="G1336" s="2" t="s">
        <v>2661</v>
      </c>
      <c r="I1336" s="2" t="s">
        <v>435</v>
      </c>
      <c r="J1336" s="2" t="s">
        <v>356</v>
      </c>
      <c r="K1336" s="2">
        <v>37</v>
      </c>
      <c r="L1336" s="2" t="s">
        <v>3374</v>
      </c>
      <c r="M1336" s="2">
        <v>155</v>
      </c>
      <c r="N1336" s="2" t="s">
        <v>45387</v>
      </c>
      <c r="O1336" s="2">
        <v>4.9000000000000004</v>
      </c>
      <c r="P1336" s="2">
        <v>0</v>
      </c>
      <c r="Q1336" s="2">
        <v>2018</v>
      </c>
      <c r="R1336" s="2">
        <v>9999</v>
      </c>
      <c r="U1336" s="2" t="s">
        <v>60</v>
      </c>
      <c r="V1336" s="2" t="s">
        <v>1655</v>
      </c>
      <c r="AJ1336" s="2">
        <v>0</v>
      </c>
      <c r="AK1336" s="2">
        <v>0</v>
      </c>
      <c r="AL1336" s="2">
        <v>0</v>
      </c>
      <c r="AM1336" s="2">
        <v>0</v>
      </c>
    </row>
    <row r="1337" spans="1:39" x14ac:dyDescent="0.25">
      <c r="A1337" s="2" t="s">
        <v>36516</v>
      </c>
      <c r="B1337" s="2" t="s">
        <v>36517</v>
      </c>
      <c r="C1337" s="2">
        <v>64193</v>
      </c>
      <c r="D1337" s="2" t="s">
        <v>1253</v>
      </c>
      <c r="E1337" s="2" t="s">
        <v>36518</v>
      </c>
      <c r="G1337" s="2" t="s">
        <v>2661</v>
      </c>
      <c r="I1337" s="2" t="s">
        <v>435</v>
      </c>
      <c r="J1337" s="2" t="s">
        <v>356</v>
      </c>
      <c r="K1337" s="2">
        <v>37</v>
      </c>
      <c r="L1337" s="2" t="s">
        <v>151</v>
      </c>
      <c r="M1337" s="2">
        <v>157</v>
      </c>
      <c r="N1337" s="2" t="s">
        <v>47330</v>
      </c>
      <c r="O1337" s="2">
        <v>5</v>
      </c>
      <c r="P1337" s="2">
        <v>0</v>
      </c>
      <c r="Q1337" s="2">
        <v>2018</v>
      </c>
      <c r="R1337" s="2">
        <v>9999</v>
      </c>
      <c r="U1337" s="2" t="s">
        <v>60</v>
      </c>
      <c r="V1337" s="2" t="s">
        <v>1655</v>
      </c>
      <c r="AJ1337" s="2">
        <v>0</v>
      </c>
      <c r="AK1337" s="2">
        <v>0</v>
      </c>
      <c r="AL1337" s="2">
        <v>0</v>
      </c>
      <c r="AM1337" s="2">
        <v>0</v>
      </c>
    </row>
    <row r="1338" spans="1:39" x14ac:dyDescent="0.25">
      <c r="A1338" s="2" t="s">
        <v>36519</v>
      </c>
      <c r="B1338" s="2" t="s">
        <v>36520</v>
      </c>
      <c r="C1338" s="2">
        <v>64194</v>
      </c>
      <c r="D1338" s="2" t="s">
        <v>1253</v>
      </c>
      <c r="E1338" s="2" t="s">
        <v>36521</v>
      </c>
      <c r="G1338" s="2" t="s">
        <v>2661</v>
      </c>
      <c r="I1338" s="2" t="s">
        <v>611</v>
      </c>
      <c r="J1338" s="2" t="s">
        <v>917</v>
      </c>
      <c r="K1338" s="2">
        <v>34</v>
      </c>
      <c r="L1338" s="2" t="s">
        <v>463</v>
      </c>
      <c r="M1338" s="2">
        <v>21</v>
      </c>
      <c r="N1338" s="2" t="s">
        <v>47792</v>
      </c>
      <c r="O1338" s="2">
        <v>1.4</v>
      </c>
      <c r="P1338" s="2">
        <v>0</v>
      </c>
      <c r="Q1338" s="2">
        <v>2019</v>
      </c>
      <c r="R1338" s="2">
        <v>9999</v>
      </c>
      <c r="U1338" s="2" t="s">
        <v>60</v>
      </c>
      <c r="V1338" s="2" t="s">
        <v>1655</v>
      </c>
      <c r="AJ1338" s="2">
        <v>0</v>
      </c>
      <c r="AK1338" s="2">
        <v>0</v>
      </c>
      <c r="AL1338" s="2">
        <v>0</v>
      </c>
      <c r="AM1338" s="2">
        <v>0</v>
      </c>
    </row>
    <row r="1339" spans="1:39" x14ac:dyDescent="0.25">
      <c r="A1339" s="2" t="s">
        <v>36522</v>
      </c>
      <c r="B1339" s="2" t="s">
        <v>36523</v>
      </c>
      <c r="C1339" s="2">
        <v>64195</v>
      </c>
      <c r="D1339" s="2" t="s">
        <v>1253</v>
      </c>
      <c r="E1339" s="2" t="s">
        <v>36521</v>
      </c>
      <c r="G1339" s="2" t="s">
        <v>2661</v>
      </c>
      <c r="I1339" s="2" t="s">
        <v>611</v>
      </c>
      <c r="J1339" s="2" t="s">
        <v>917</v>
      </c>
      <c r="K1339" s="2">
        <v>34</v>
      </c>
      <c r="L1339" s="2" t="s">
        <v>463</v>
      </c>
      <c r="M1339" s="2">
        <v>21</v>
      </c>
      <c r="N1339" s="2" t="s">
        <v>47792</v>
      </c>
      <c r="O1339" s="2">
        <v>1.1000000000000001</v>
      </c>
      <c r="P1339" s="2">
        <v>0</v>
      </c>
      <c r="Q1339" s="2">
        <v>2019</v>
      </c>
      <c r="R1339" s="2">
        <v>9999</v>
      </c>
      <c r="U1339" s="2" t="s">
        <v>60</v>
      </c>
      <c r="V1339" s="2" t="s">
        <v>1655</v>
      </c>
      <c r="AJ1339" s="2">
        <v>0</v>
      </c>
      <c r="AK1339" s="2">
        <v>0</v>
      </c>
      <c r="AL1339" s="2">
        <v>0</v>
      </c>
      <c r="AM1339" s="2">
        <v>0</v>
      </c>
    </row>
    <row r="1340" spans="1:39" x14ac:dyDescent="0.25">
      <c r="A1340" s="2" t="s">
        <v>36531</v>
      </c>
      <c r="B1340" s="2" t="s">
        <v>36534</v>
      </c>
      <c r="C1340" s="2">
        <v>64198</v>
      </c>
      <c r="D1340" s="2" t="s">
        <v>1253</v>
      </c>
      <c r="E1340" s="2" t="s">
        <v>36535</v>
      </c>
      <c r="G1340" s="2" t="s">
        <v>2661</v>
      </c>
      <c r="I1340" s="2" t="s">
        <v>837</v>
      </c>
      <c r="J1340" s="2" t="s">
        <v>1158</v>
      </c>
      <c r="K1340" s="2">
        <v>53</v>
      </c>
      <c r="L1340" s="2" t="s">
        <v>1965</v>
      </c>
      <c r="M1340" s="2">
        <v>5</v>
      </c>
      <c r="N1340" s="2" t="s">
        <v>47617</v>
      </c>
      <c r="O1340" s="2">
        <v>3.2</v>
      </c>
      <c r="P1340" s="2">
        <v>0</v>
      </c>
      <c r="Q1340" s="2">
        <v>2020</v>
      </c>
      <c r="R1340" s="2">
        <v>9999</v>
      </c>
      <c r="U1340" s="2" t="s">
        <v>60</v>
      </c>
      <c r="V1340" s="2" t="s">
        <v>1655</v>
      </c>
      <c r="AJ1340" s="2">
        <v>0</v>
      </c>
      <c r="AK1340" s="2">
        <v>0</v>
      </c>
      <c r="AL1340" s="2">
        <v>0</v>
      </c>
      <c r="AM1340" s="2">
        <v>0</v>
      </c>
    </row>
    <row r="1341" spans="1:39" x14ac:dyDescent="0.25">
      <c r="A1341" s="2" t="s">
        <v>36536</v>
      </c>
      <c r="B1341" s="2" t="s">
        <v>36537</v>
      </c>
      <c r="C1341" s="2">
        <v>64200</v>
      </c>
      <c r="D1341" s="2" t="s">
        <v>1253</v>
      </c>
      <c r="E1341" s="2" t="s">
        <v>36538</v>
      </c>
      <c r="G1341" s="2" t="s">
        <v>2661</v>
      </c>
      <c r="I1341" s="2" t="s">
        <v>263</v>
      </c>
      <c r="J1341" s="2" t="s">
        <v>264</v>
      </c>
      <c r="K1341" s="2">
        <v>8</v>
      </c>
      <c r="L1341" s="2" t="s">
        <v>9014</v>
      </c>
      <c r="M1341" s="2">
        <v>13</v>
      </c>
      <c r="N1341" s="2" t="s">
        <v>47757</v>
      </c>
      <c r="O1341" s="2">
        <v>1</v>
      </c>
      <c r="P1341" s="2">
        <v>0</v>
      </c>
      <c r="Q1341" s="2">
        <v>2020</v>
      </c>
      <c r="R1341" s="2">
        <v>9999</v>
      </c>
      <c r="U1341" s="2" t="s">
        <v>60</v>
      </c>
      <c r="V1341" s="2" t="s">
        <v>1655</v>
      </c>
      <c r="AJ1341" s="2">
        <v>0</v>
      </c>
      <c r="AK1341" s="2">
        <v>0</v>
      </c>
      <c r="AL1341" s="2">
        <v>0</v>
      </c>
      <c r="AM1341" s="2">
        <v>0</v>
      </c>
    </row>
    <row r="1342" spans="1:39" x14ac:dyDescent="0.25">
      <c r="A1342" s="2" t="s">
        <v>36624</v>
      </c>
      <c r="B1342" s="2" t="s">
        <v>36625</v>
      </c>
      <c r="C1342" s="2">
        <v>64226</v>
      </c>
      <c r="D1342" s="2" t="s">
        <v>1253</v>
      </c>
      <c r="E1342" s="2" t="s">
        <v>36626</v>
      </c>
      <c r="G1342" s="2" t="s">
        <v>2661</v>
      </c>
      <c r="I1342" s="2" t="s">
        <v>241</v>
      </c>
      <c r="J1342" s="2" t="s">
        <v>367</v>
      </c>
      <c r="K1342" s="2">
        <v>13</v>
      </c>
      <c r="L1342" s="2" t="s">
        <v>36627</v>
      </c>
      <c r="M1342" s="2">
        <v>267</v>
      </c>
      <c r="N1342" s="2" t="s">
        <v>55420</v>
      </c>
      <c r="O1342" s="2">
        <v>1.1000000000000001</v>
      </c>
      <c r="P1342" s="2">
        <v>0</v>
      </c>
      <c r="Q1342" s="2">
        <v>2015</v>
      </c>
      <c r="R1342" s="2">
        <v>9999</v>
      </c>
      <c r="U1342" s="2" t="s">
        <v>60</v>
      </c>
      <c r="V1342" s="2" t="s">
        <v>1655</v>
      </c>
      <c r="AJ1342" s="2">
        <v>0</v>
      </c>
      <c r="AK1342" s="2">
        <v>0</v>
      </c>
      <c r="AL1342" s="2">
        <v>0</v>
      </c>
      <c r="AM1342" s="2">
        <v>0</v>
      </c>
    </row>
    <row r="1343" spans="1:39" x14ac:dyDescent="0.25">
      <c r="A1343" s="2" t="s">
        <v>36628</v>
      </c>
      <c r="B1343" s="2" t="s">
        <v>36629</v>
      </c>
      <c r="C1343" s="2">
        <v>64227</v>
      </c>
      <c r="D1343" s="2" t="s">
        <v>1253</v>
      </c>
      <c r="E1343" s="2" t="s">
        <v>36630</v>
      </c>
      <c r="G1343" s="2" t="s">
        <v>2661</v>
      </c>
      <c r="I1343" s="2" t="s">
        <v>248</v>
      </c>
      <c r="J1343" s="2" t="s">
        <v>249</v>
      </c>
      <c r="K1343" s="2">
        <v>48</v>
      </c>
      <c r="L1343" s="2" t="s">
        <v>31929</v>
      </c>
      <c r="M1343" s="2">
        <v>47</v>
      </c>
      <c r="N1343" s="2" t="s">
        <v>55421</v>
      </c>
      <c r="O1343" s="2">
        <v>9.5</v>
      </c>
      <c r="P1343" s="2">
        <v>0</v>
      </c>
      <c r="Q1343" s="2">
        <v>2019</v>
      </c>
      <c r="R1343" s="2">
        <v>9999</v>
      </c>
      <c r="U1343" s="2" t="s">
        <v>60</v>
      </c>
      <c r="V1343" s="2" t="s">
        <v>1655</v>
      </c>
      <c r="AJ1343" s="2">
        <v>0</v>
      </c>
      <c r="AK1343" s="2">
        <v>0</v>
      </c>
      <c r="AL1343" s="2">
        <v>0</v>
      </c>
      <c r="AM1343" s="2">
        <v>0</v>
      </c>
    </row>
    <row r="1344" spans="1:39" x14ac:dyDescent="0.25">
      <c r="A1344" s="2" t="s">
        <v>36637</v>
      </c>
      <c r="B1344" s="2" t="s">
        <v>36640</v>
      </c>
      <c r="C1344" s="2">
        <v>64231</v>
      </c>
      <c r="D1344" s="2" t="s">
        <v>1253</v>
      </c>
      <c r="E1344" s="2" t="s">
        <v>12954</v>
      </c>
      <c r="G1344" s="2" t="s">
        <v>2661</v>
      </c>
      <c r="I1344" s="2" t="s">
        <v>143</v>
      </c>
      <c r="J1344" s="2" t="s">
        <v>400</v>
      </c>
      <c r="K1344" s="2">
        <v>25</v>
      </c>
      <c r="L1344" s="2" t="s">
        <v>20566</v>
      </c>
      <c r="M1344" s="2">
        <v>15</v>
      </c>
      <c r="N1344" s="2" t="s">
        <v>50263</v>
      </c>
      <c r="O1344" s="2">
        <v>3.9</v>
      </c>
      <c r="P1344" s="2">
        <v>0</v>
      </c>
      <c r="Q1344" s="2">
        <v>2019</v>
      </c>
      <c r="R1344" s="2">
        <v>9999</v>
      </c>
      <c r="U1344" s="2" t="s">
        <v>60</v>
      </c>
      <c r="V1344" s="2" t="s">
        <v>1655</v>
      </c>
      <c r="AJ1344" s="2">
        <v>0</v>
      </c>
      <c r="AK1344" s="2">
        <v>0</v>
      </c>
      <c r="AL1344" s="2">
        <v>0</v>
      </c>
      <c r="AM1344" s="2">
        <v>0</v>
      </c>
    </row>
    <row r="1345" spans="1:39" x14ac:dyDescent="0.25">
      <c r="A1345" s="2" t="s">
        <v>36641</v>
      </c>
      <c r="B1345" s="2" t="s">
        <v>36642</v>
      </c>
      <c r="C1345" s="2">
        <v>64232</v>
      </c>
      <c r="D1345" s="2" t="s">
        <v>1253</v>
      </c>
      <c r="E1345" s="2" t="s">
        <v>36643</v>
      </c>
      <c r="G1345" s="2" t="s">
        <v>2661</v>
      </c>
      <c r="I1345" s="2" t="s">
        <v>143</v>
      </c>
      <c r="J1345" s="2" t="s">
        <v>400</v>
      </c>
      <c r="K1345" s="2">
        <v>25</v>
      </c>
      <c r="L1345" s="2" t="s">
        <v>20566</v>
      </c>
      <c r="M1345" s="2">
        <v>15</v>
      </c>
      <c r="N1345" s="2" t="s">
        <v>50263</v>
      </c>
      <c r="O1345" s="2">
        <v>2</v>
      </c>
      <c r="P1345" s="2">
        <v>0</v>
      </c>
      <c r="Q1345" s="2">
        <v>2019</v>
      </c>
      <c r="R1345" s="2">
        <v>9999</v>
      </c>
      <c r="U1345" s="2" t="s">
        <v>60</v>
      </c>
      <c r="V1345" s="2" t="s">
        <v>1655</v>
      </c>
      <c r="AJ1345" s="2">
        <v>0</v>
      </c>
      <c r="AK1345" s="2">
        <v>0</v>
      </c>
      <c r="AL1345" s="2">
        <v>0</v>
      </c>
      <c r="AM1345" s="2">
        <v>0</v>
      </c>
    </row>
    <row r="1346" spans="1:39" x14ac:dyDescent="0.25">
      <c r="A1346" s="2" t="s">
        <v>33189</v>
      </c>
      <c r="B1346" s="2" t="s">
        <v>33190</v>
      </c>
      <c r="C1346" s="2">
        <v>63029</v>
      </c>
      <c r="D1346" s="2" t="s">
        <v>1253</v>
      </c>
      <c r="E1346" s="2" t="s">
        <v>2145</v>
      </c>
      <c r="G1346" s="2" t="s">
        <v>2661</v>
      </c>
      <c r="I1346" s="2" t="s">
        <v>413</v>
      </c>
      <c r="J1346" s="2" t="s">
        <v>475</v>
      </c>
      <c r="K1346" s="2">
        <v>39</v>
      </c>
      <c r="L1346" s="2" t="s">
        <v>8683</v>
      </c>
      <c r="M1346" s="2">
        <v>65</v>
      </c>
      <c r="N1346" s="2" t="s">
        <v>52228</v>
      </c>
      <c r="O1346" s="2">
        <v>150</v>
      </c>
      <c r="P1346" s="2">
        <v>0</v>
      </c>
      <c r="Q1346" s="2">
        <v>2021</v>
      </c>
      <c r="R1346" s="2">
        <v>9999</v>
      </c>
      <c r="U1346" s="2" t="s">
        <v>60</v>
      </c>
      <c r="V1346" s="2" t="s">
        <v>1655</v>
      </c>
      <c r="AJ1346" s="2">
        <v>0</v>
      </c>
      <c r="AK1346" s="2">
        <v>0</v>
      </c>
      <c r="AL1346" s="2">
        <v>0</v>
      </c>
      <c r="AM1346" s="2">
        <v>0</v>
      </c>
    </row>
    <row r="1347" spans="1:39" x14ac:dyDescent="0.25">
      <c r="A1347" s="2" t="s">
        <v>35884</v>
      </c>
      <c r="B1347" s="2" t="s">
        <v>35885</v>
      </c>
      <c r="C1347" s="2">
        <v>63988</v>
      </c>
      <c r="D1347" s="2" t="s">
        <v>1253</v>
      </c>
      <c r="E1347" s="2" t="s">
        <v>2145</v>
      </c>
      <c r="G1347" s="2" t="s">
        <v>1288</v>
      </c>
      <c r="I1347" s="2" t="s">
        <v>1194</v>
      </c>
      <c r="J1347" s="2" t="s">
        <v>1195</v>
      </c>
      <c r="K1347" s="2">
        <v>17</v>
      </c>
      <c r="L1347" s="2" t="s">
        <v>5140</v>
      </c>
      <c r="M1347" s="2">
        <v>105</v>
      </c>
      <c r="N1347" s="2" t="s">
        <v>48384</v>
      </c>
      <c r="O1347" s="2">
        <v>250</v>
      </c>
      <c r="P1347" s="2">
        <v>0</v>
      </c>
      <c r="Q1347" s="2">
        <v>2020</v>
      </c>
      <c r="R1347" s="2">
        <v>9999</v>
      </c>
      <c r="U1347" s="2" t="s">
        <v>60</v>
      </c>
      <c r="V1347" s="2" t="s">
        <v>1290</v>
      </c>
      <c r="AJ1347" s="2">
        <v>0</v>
      </c>
      <c r="AK1347" s="2">
        <v>0</v>
      </c>
      <c r="AL1347" s="2">
        <v>0</v>
      </c>
      <c r="AM1347" s="2">
        <v>0</v>
      </c>
    </row>
    <row r="1348" spans="1:39" x14ac:dyDescent="0.25">
      <c r="A1348" s="2" t="s">
        <v>36054</v>
      </c>
      <c r="B1348" s="2" t="s">
        <v>36055</v>
      </c>
      <c r="C1348" s="2">
        <v>64048</v>
      </c>
      <c r="D1348" s="2" t="s">
        <v>1253</v>
      </c>
      <c r="E1348" s="2" t="s">
        <v>32346</v>
      </c>
      <c r="G1348" s="2" t="s">
        <v>2661</v>
      </c>
      <c r="I1348" s="2" t="s">
        <v>837</v>
      </c>
      <c r="J1348" s="2" t="s">
        <v>838</v>
      </c>
      <c r="K1348" s="2">
        <v>41</v>
      </c>
      <c r="L1348" s="2" t="s">
        <v>7898</v>
      </c>
      <c r="M1348" s="2">
        <v>5</v>
      </c>
      <c r="N1348" s="2" t="s">
        <v>47420</v>
      </c>
      <c r="O1348" s="2">
        <v>2.6</v>
      </c>
      <c r="P1348" s="2">
        <v>0</v>
      </c>
      <c r="Q1348" s="2">
        <v>2020</v>
      </c>
      <c r="R1348" s="2">
        <v>9999</v>
      </c>
      <c r="U1348" s="2" t="s">
        <v>60</v>
      </c>
      <c r="V1348" s="2" t="s">
        <v>1655</v>
      </c>
      <c r="AJ1348" s="2">
        <v>0</v>
      </c>
      <c r="AK1348" s="2">
        <v>0</v>
      </c>
      <c r="AL1348" s="2">
        <v>0</v>
      </c>
      <c r="AM1348" s="2">
        <v>0</v>
      </c>
    </row>
    <row r="1349" spans="1:39" x14ac:dyDescent="0.25">
      <c r="A1349" s="2" t="s">
        <v>55422</v>
      </c>
      <c r="B1349" s="2" t="s">
        <v>36088</v>
      </c>
      <c r="C1349" s="2">
        <v>64058</v>
      </c>
      <c r="D1349" s="2" t="s">
        <v>1253</v>
      </c>
      <c r="E1349" s="2" t="s">
        <v>24713</v>
      </c>
      <c r="G1349" s="2" t="s">
        <v>2661</v>
      </c>
      <c r="I1349" s="2" t="s">
        <v>1194</v>
      </c>
      <c r="J1349" s="2" t="s">
        <v>1195</v>
      </c>
      <c r="K1349" s="2">
        <v>17</v>
      </c>
      <c r="L1349" s="2" t="s">
        <v>16857</v>
      </c>
      <c r="M1349" s="2">
        <v>177</v>
      </c>
      <c r="N1349" s="2" t="s">
        <v>49262</v>
      </c>
      <c r="O1349" s="2">
        <v>2</v>
      </c>
      <c r="P1349" s="2">
        <v>0</v>
      </c>
      <c r="Q1349" s="2">
        <v>2020</v>
      </c>
      <c r="R1349" s="2">
        <v>9999</v>
      </c>
      <c r="U1349" s="2" t="s">
        <v>60</v>
      </c>
      <c r="V1349" s="2" t="s">
        <v>1655</v>
      </c>
      <c r="AJ1349" s="2">
        <v>0</v>
      </c>
      <c r="AK1349" s="2">
        <v>0</v>
      </c>
      <c r="AL1349" s="2">
        <v>0</v>
      </c>
      <c r="AM1349" s="2">
        <v>0</v>
      </c>
    </row>
    <row r="1350" spans="1:39" x14ac:dyDescent="0.25">
      <c r="A1350" s="2" t="s">
        <v>55423</v>
      </c>
      <c r="B1350" s="2" t="s">
        <v>36089</v>
      </c>
      <c r="C1350" s="2">
        <v>64059</v>
      </c>
      <c r="D1350" s="2" t="s">
        <v>1253</v>
      </c>
      <c r="E1350" s="2" t="s">
        <v>36090</v>
      </c>
      <c r="G1350" s="2" t="s">
        <v>2661</v>
      </c>
      <c r="I1350" s="2" t="s">
        <v>1194</v>
      </c>
      <c r="J1350" s="2" t="s">
        <v>1195</v>
      </c>
      <c r="K1350" s="2">
        <v>17</v>
      </c>
      <c r="L1350" s="2" t="s">
        <v>36091</v>
      </c>
      <c r="M1350" s="2">
        <v>195</v>
      </c>
      <c r="N1350" s="2" t="s">
        <v>53890</v>
      </c>
      <c r="O1350" s="2">
        <v>2</v>
      </c>
      <c r="P1350" s="2">
        <v>0</v>
      </c>
      <c r="Q1350" s="2">
        <v>2020</v>
      </c>
      <c r="R1350" s="2">
        <v>9999</v>
      </c>
      <c r="U1350" s="2" t="s">
        <v>60</v>
      </c>
      <c r="V1350" s="2" t="s">
        <v>1655</v>
      </c>
      <c r="AJ1350" s="2">
        <v>0</v>
      </c>
      <c r="AK1350" s="2">
        <v>0</v>
      </c>
      <c r="AL1350" s="2">
        <v>0</v>
      </c>
      <c r="AM1350" s="2">
        <v>0</v>
      </c>
    </row>
    <row r="1351" spans="1:39" x14ac:dyDescent="0.25">
      <c r="A1351" s="2" t="s">
        <v>36146</v>
      </c>
      <c r="B1351" s="2" t="s">
        <v>36147</v>
      </c>
      <c r="C1351" s="2">
        <v>64079</v>
      </c>
      <c r="D1351" s="2" t="s">
        <v>1253</v>
      </c>
      <c r="E1351" s="2" t="s">
        <v>4100</v>
      </c>
      <c r="G1351" s="2" t="s">
        <v>2661</v>
      </c>
      <c r="I1351" s="2" t="s">
        <v>248</v>
      </c>
      <c r="J1351" s="2" t="s">
        <v>249</v>
      </c>
      <c r="K1351" s="2">
        <v>48</v>
      </c>
      <c r="L1351" s="2" t="s">
        <v>36148</v>
      </c>
      <c r="M1351" s="2">
        <v>255</v>
      </c>
      <c r="N1351" s="2" t="s">
        <v>55424</v>
      </c>
      <c r="O1351" s="2">
        <v>10</v>
      </c>
      <c r="P1351" s="2">
        <v>0</v>
      </c>
      <c r="Q1351" s="2">
        <v>2020</v>
      </c>
      <c r="R1351" s="2">
        <v>9999</v>
      </c>
      <c r="U1351" s="2" t="s">
        <v>60</v>
      </c>
      <c r="V1351" s="2" t="s">
        <v>1655</v>
      </c>
      <c r="AJ1351" s="2">
        <v>0</v>
      </c>
      <c r="AK1351" s="2">
        <v>0</v>
      </c>
      <c r="AL1351" s="2">
        <v>0</v>
      </c>
      <c r="AM1351" s="2">
        <v>0</v>
      </c>
    </row>
    <row r="1352" spans="1:39" x14ac:dyDescent="0.25">
      <c r="A1352" s="2" t="s">
        <v>36209</v>
      </c>
      <c r="B1352" s="2" t="s">
        <v>36212</v>
      </c>
      <c r="C1352" s="2">
        <v>64098</v>
      </c>
      <c r="D1352" s="2" t="s">
        <v>1253</v>
      </c>
      <c r="E1352" s="2" t="s">
        <v>69</v>
      </c>
      <c r="G1352" s="2" t="s">
        <v>2661</v>
      </c>
      <c r="I1352" s="2" t="s">
        <v>138</v>
      </c>
      <c r="J1352" s="2" t="s">
        <v>139</v>
      </c>
      <c r="K1352" s="2">
        <v>32</v>
      </c>
      <c r="L1352" s="2" t="s">
        <v>140</v>
      </c>
      <c r="M1352" s="2">
        <v>29</v>
      </c>
      <c r="N1352" s="2" t="s">
        <v>45648</v>
      </c>
      <c r="O1352" s="2">
        <v>1</v>
      </c>
      <c r="P1352" s="2">
        <v>0</v>
      </c>
      <c r="Q1352" s="2">
        <v>2021</v>
      </c>
      <c r="R1352" s="2">
        <v>9999</v>
      </c>
      <c r="U1352" s="2" t="s">
        <v>60</v>
      </c>
      <c r="V1352" s="2" t="s">
        <v>1655</v>
      </c>
      <c r="AJ1352" s="2">
        <v>0</v>
      </c>
      <c r="AK1352" s="2">
        <v>0</v>
      </c>
      <c r="AL1352" s="2">
        <v>0</v>
      </c>
      <c r="AM1352" s="2">
        <v>0</v>
      </c>
    </row>
    <row r="1353" spans="1:39" x14ac:dyDescent="0.25">
      <c r="A1353" s="2" t="s">
        <v>55425</v>
      </c>
      <c r="B1353" s="2" t="s">
        <v>36290</v>
      </c>
      <c r="C1353" s="2">
        <v>64122</v>
      </c>
      <c r="D1353" s="2" t="s">
        <v>1253</v>
      </c>
      <c r="E1353" s="2" t="s">
        <v>36291</v>
      </c>
      <c r="G1353" s="2" t="s">
        <v>2661</v>
      </c>
      <c r="I1353" s="2" t="s">
        <v>1210</v>
      </c>
      <c r="J1353" s="2" t="s">
        <v>1195</v>
      </c>
      <c r="K1353" s="2">
        <v>17</v>
      </c>
      <c r="L1353" s="2" t="s">
        <v>476</v>
      </c>
      <c r="M1353" s="2">
        <v>81</v>
      </c>
      <c r="N1353" s="2" t="s">
        <v>55426</v>
      </c>
      <c r="O1353" s="2">
        <v>2</v>
      </c>
      <c r="P1353" s="2">
        <v>0</v>
      </c>
      <c r="Q1353" s="2">
        <v>2020</v>
      </c>
      <c r="R1353" s="2">
        <v>9999</v>
      </c>
      <c r="U1353" s="2" t="s">
        <v>60</v>
      </c>
      <c r="V1353" s="2" t="s">
        <v>1655</v>
      </c>
      <c r="AJ1353" s="2">
        <v>0</v>
      </c>
      <c r="AK1353" s="2">
        <v>0</v>
      </c>
      <c r="AL1353" s="2">
        <v>0</v>
      </c>
      <c r="AM1353" s="2">
        <v>0</v>
      </c>
    </row>
    <row r="1354" spans="1:39" x14ac:dyDescent="0.25">
      <c r="A1354" s="2" t="s">
        <v>36474</v>
      </c>
      <c r="B1354" s="2" t="s">
        <v>36475</v>
      </c>
      <c r="C1354" s="2">
        <v>64179</v>
      </c>
      <c r="D1354" s="2" t="s">
        <v>1253</v>
      </c>
      <c r="E1354" s="2" t="s">
        <v>36476</v>
      </c>
      <c r="G1354" s="2" t="s">
        <v>2661</v>
      </c>
      <c r="I1354" s="2" t="s">
        <v>1119</v>
      </c>
      <c r="J1354" s="2" t="s">
        <v>1120</v>
      </c>
      <c r="K1354" s="2">
        <v>19</v>
      </c>
      <c r="L1354" s="2" t="s">
        <v>3528</v>
      </c>
      <c r="M1354" s="2">
        <v>169</v>
      </c>
      <c r="N1354" s="2" t="s">
        <v>45523</v>
      </c>
      <c r="O1354" s="2">
        <v>2</v>
      </c>
      <c r="P1354" s="2">
        <v>0</v>
      </c>
      <c r="Q1354" s="2">
        <v>2020</v>
      </c>
      <c r="R1354" s="2">
        <v>9999</v>
      </c>
      <c r="U1354" s="2" t="s">
        <v>60</v>
      </c>
      <c r="V1354" s="2" t="s">
        <v>1655</v>
      </c>
      <c r="AJ1354" s="2">
        <v>0</v>
      </c>
      <c r="AK1354" s="2">
        <v>0</v>
      </c>
      <c r="AL1354" s="2">
        <v>0</v>
      </c>
      <c r="AM1354" s="2">
        <v>0</v>
      </c>
    </row>
    <row r="1355" spans="1:39" x14ac:dyDescent="0.25">
      <c r="A1355" s="2" t="s">
        <v>36482</v>
      </c>
      <c r="B1355" s="2" t="s">
        <v>36483</v>
      </c>
      <c r="C1355" s="2">
        <v>64180</v>
      </c>
      <c r="D1355" s="2" t="s">
        <v>1253</v>
      </c>
      <c r="E1355" s="2" t="s">
        <v>24404</v>
      </c>
      <c r="G1355" s="2" t="s">
        <v>2661</v>
      </c>
      <c r="I1355" s="2" t="s">
        <v>765</v>
      </c>
      <c r="J1355" s="2" t="s">
        <v>966</v>
      </c>
      <c r="K1355" s="2">
        <v>24</v>
      </c>
      <c r="L1355" s="2" t="s">
        <v>4365</v>
      </c>
      <c r="M1355" s="2">
        <v>23</v>
      </c>
      <c r="N1355" s="2" t="s">
        <v>46905</v>
      </c>
      <c r="O1355" s="2">
        <v>2</v>
      </c>
      <c r="P1355" s="2">
        <v>0</v>
      </c>
      <c r="Q1355" s="2">
        <v>2021</v>
      </c>
      <c r="R1355" s="2">
        <v>9999</v>
      </c>
      <c r="U1355" s="2" t="s">
        <v>60</v>
      </c>
      <c r="V1355" s="2" t="s">
        <v>1655</v>
      </c>
      <c r="AJ1355" s="2">
        <v>0</v>
      </c>
      <c r="AK1355" s="2">
        <v>0</v>
      </c>
      <c r="AL1355" s="2">
        <v>0</v>
      </c>
      <c r="AM1355" s="2">
        <v>0</v>
      </c>
    </row>
    <row r="1356" spans="1:39" x14ac:dyDescent="0.25">
      <c r="A1356" s="2" t="s">
        <v>36531</v>
      </c>
      <c r="B1356" s="2" t="s">
        <v>36532</v>
      </c>
      <c r="C1356" s="2">
        <v>64198</v>
      </c>
      <c r="D1356" s="2" t="s">
        <v>1253</v>
      </c>
      <c r="E1356" s="2" t="s">
        <v>36533</v>
      </c>
      <c r="G1356" s="2" t="s">
        <v>2664</v>
      </c>
      <c r="I1356" s="2" t="s">
        <v>837</v>
      </c>
      <c r="J1356" s="2" t="s">
        <v>1158</v>
      </c>
      <c r="K1356" s="2">
        <v>53</v>
      </c>
      <c r="L1356" s="2" t="s">
        <v>1965</v>
      </c>
      <c r="M1356" s="2">
        <v>5</v>
      </c>
      <c r="N1356" s="2" t="s">
        <v>47617</v>
      </c>
      <c r="O1356" s="2">
        <v>1</v>
      </c>
      <c r="P1356" s="2">
        <v>0</v>
      </c>
      <c r="Q1356" s="2">
        <v>2020</v>
      </c>
      <c r="R1356" s="2">
        <v>9999</v>
      </c>
      <c r="U1356" s="2" t="s">
        <v>60</v>
      </c>
      <c r="V1356" s="2" t="s">
        <v>2664</v>
      </c>
      <c r="AJ1356" s="2">
        <v>0</v>
      </c>
      <c r="AK1356" s="2">
        <v>0</v>
      </c>
      <c r="AL1356" s="2">
        <v>0</v>
      </c>
      <c r="AM1356" s="2">
        <v>0</v>
      </c>
    </row>
    <row r="1357" spans="1:39" x14ac:dyDescent="0.25">
      <c r="A1357" s="2" t="s">
        <v>55427</v>
      </c>
      <c r="B1357" s="2" t="s">
        <v>36539</v>
      </c>
      <c r="C1357" s="2">
        <v>64201</v>
      </c>
      <c r="D1357" s="2" t="s">
        <v>1253</v>
      </c>
      <c r="E1357" s="2" t="s">
        <v>36540</v>
      </c>
      <c r="G1357" s="2" t="s">
        <v>2661</v>
      </c>
      <c r="I1357" s="2" t="s">
        <v>1210</v>
      </c>
      <c r="J1357" s="2" t="s">
        <v>1195</v>
      </c>
      <c r="K1357" s="2">
        <v>17</v>
      </c>
      <c r="L1357" s="2" t="s">
        <v>24693</v>
      </c>
      <c r="M1357" s="2">
        <v>109</v>
      </c>
      <c r="N1357" s="2" t="s">
        <v>51530</v>
      </c>
      <c r="O1357" s="2">
        <v>2</v>
      </c>
      <c r="P1357" s="2">
        <v>0</v>
      </c>
      <c r="Q1357" s="2">
        <v>2020</v>
      </c>
      <c r="R1357" s="2">
        <v>9999</v>
      </c>
      <c r="U1357" s="2" t="s">
        <v>60</v>
      </c>
      <c r="V1357" s="2" t="s">
        <v>1655</v>
      </c>
      <c r="AJ1357" s="2">
        <v>0</v>
      </c>
      <c r="AK1357" s="2">
        <v>0</v>
      </c>
      <c r="AL1357" s="2">
        <v>0</v>
      </c>
      <c r="AM1357" s="2">
        <v>0</v>
      </c>
    </row>
    <row r="1358" spans="1:39" x14ac:dyDescent="0.25">
      <c r="A1358" s="2" t="s">
        <v>55427</v>
      </c>
      <c r="B1358" s="2" t="s">
        <v>36541</v>
      </c>
      <c r="C1358" s="2">
        <v>64201</v>
      </c>
      <c r="D1358" s="2" t="s">
        <v>1253</v>
      </c>
      <c r="E1358" s="2" t="s">
        <v>36542</v>
      </c>
      <c r="G1358" s="2" t="s">
        <v>2661</v>
      </c>
      <c r="I1358" s="2" t="s">
        <v>1210</v>
      </c>
      <c r="J1358" s="2" t="s">
        <v>1195</v>
      </c>
      <c r="K1358" s="2">
        <v>17</v>
      </c>
      <c r="L1358" s="2" t="s">
        <v>24693</v>
      </c>
      <c r="M1358" s="2">
        <v>109</v>
      </c>
      <c r="N1358" s="2" t="s">
        <v>51530</v>
      </c>
      <c r="O1358" s="2">
        <v>2</v>
      </c>
      <c r="P1358" s="2">
        <v>0</v>
      </c>
      <c r="Q1358" s="2">
        <v>2020</v>
      </c>
      <c r="R1358" s="2">
        <v>9999</v>
      </c>
      <c r="U1358" s="2" t="s">
        <v>60</v>
      </c>
      <c r="V1358" s="2" t="s">
        <v>1655</v>
      </c>
      <c r="AJ1358" s="2">
        <v>0</v>
      </c>
      <c r="AK1358" s="2">
        <v>0</v>
      </c>
      <c r="AL1358" s="2">
        <v>0</v>
      </c>
      <c r="AM1358" s="2">
        <v>0</v>
      </c>
    </row>
    <row r="1359" spans="1:39" x14ac:dyDescent="0.25">
      <c r="A1359" s="2" t="s">
        <v>36550</v>
      </c>
      <c r="B1359" s="2" t="s">
        <v>36551</v>
      </c>
      <c r="C1359" s="2">
        <v>64207</v>
      </c>
      <c r="D1359" s="2" t="s">
        <v>1253</v>
      </c>
      <c r="E1359" s="2" t="s">
        <v>15357</v>
      </c>
      <c r="G1359" s="2" t="s">
        <v>2664</v>
      </c>
      <c r="I1359" s="2" t="s">
        <v>1071</v>
      </c>
      <c r="J1359" s="2" t="s">
        <v>414</v>
      </c>
      <c r="K1359" s="2">
        <v>18</v>
      </c>
      <c r="L1359" s="2" t="s">
        <v>357</v>
      </c>
      <c r="M1359" s="2">
        <v>101</v>
      </c>
      <c r="N1359" s="2" t="s">
        <v>51901</v>
      </c>
      <c r="O1359" s="2">
        <v>5</v>
      </c>
      <c r="P1359" s="2">
        <v>0</v>
      </c>
      <c r="Q1359" s="2">
        <v>2020</v>
      </c>
      <c r="R1359" s="2">
        <v>9999</v>
      </c>
      <c r="U1359" s="2" t="s">
        <v>60</v>
      </c>
      <c r="V1359" s="2" t="s">
        <v>2664</v>
      </c>
      <c r="AJ1359" s="2">
        <v>0</v>
      </c>
      <c r="AK1359" s="2">
        <v>0</v>
      </c>
      <c r="AL1359" s="2">
        <v>0</v>
      </c>
      <c r="AM1359" s="2">
        <v>0</v>
      </c>
    </row>
    <row r="1360" spans="1:39" x14ac:dyDescent="0.25">
      <c r="A1360" s="2" t="s">
        <v>55428</v>
      </c>
      <c r="B1360" s="2" t="s">
        <v>36631</v>
      </c>
      <c r="C1360" s="2">
        <v>64228</v>
      </c>
      <c r="D1360" s="2" t="s">
        <v>1253</v>
      </c>
      <c r="E1360" s="2" t="s">
        <v>36632</v>
      </c>
      <c r="G1360" s="2" t="s">
        <v>2661</v>
      </c>
      <c r="I1360" s="2" t="s">
        <v>1194</v>
      </c>
      <c r="J1360" s="2" t="s">
        <v>1195</v>
      </c>
      <c r="K1360" s="2">
        <v>17</v>
      </c>
      <c r="L1360" s="2" t="s">
        <v>36091</v>
      </c>
      <c r="M1360" s="2">
        <v>195</v>
      </c>
      <c r="N1360" s="2" t="s">
        <v>53890</v>
      </c>
      <c r="O1360" s="2">
        <v>2</v>
      </c>
      <c r="P1360" s="2">
        <v>0</v>
      </c>
      <c r="Q1360" s="2">
        <v>2020</v>
      </c>
      <c r="R1360" s="2">
        <v>9999</v>
      </c>
      <c r="U1360" s="2" t="s">
        <v>60</v>
      </c>
      <c r="V1360" s="2" t="s">
        <v>1655</v>
      </c>
      <c r="AJ1360" s="2">
        <v>0</v>
      </c>
      <c r="AK1360" s="2">
        <v>0</v>
      </c>
      <c r="AL1360" s="2">
        <v>0</v>
      </c>
      <c r="AM1360" s="2">
        <v>0</v>
      </c>
    </row>
    <row r="1361" spans="1:39" x14ac:dyDescent="0.25">
      <c r="A1361" s="2" t="s">
        <v>55429</v>
      </c>
      <c r="B1361" s="2" t="s">
        <v>36633</v>
      </c>
      <c r="C1361" s="2">
        <v>64229</v>
      </c>
      <c r="D1361" s="2" t="s">
        <v>1253</v>
      </c>
      <c r="E1361" s="2" t="s">
        <v>36634</v>
      </c>
      <c r="G1361" s="2" t="s">
        <v>2661</v>
      </c>
      <c r="I1361" s="2" t="s">
        <v>1210</v>
      </c>
      <c r="J1361" s="2" t="s">
        <v>1195</v>
      </c>
      <c r="K1361" s="2">
        <v>17</v>
      </c>
      <c r="L1361" s="2" t="s">
        <v>18715</v>
      </c>
      <c r="M1361" s="2">
        <v>75</v>
      </c>
      <c r="N1361" s="2" t="s">
        <v>49740</v>
      </c>
      <c r="O1361" s="2">
        <v>2</v>
      </c>
      <c r="P1361" s="2">
        <v>0</v>
      </c>
      <c r="Q1361" s="2">
        <v>2020</v>
      </c>
      <c r="R1361" s="2">
        <v>9999</v>
      </c>
      <c r="U1361" s="2" t="s">
        <v>60</v>
      </c>
      <c r="V1361" s="2" t="s">
        <v>1655</v>
      </c>
      <c r="AJ1361" s="2">
        <v>0</v>
      </c>
      <c r="AK1361" s="2">
        <v>0</v>
      </c>
      <c r="AL1361" s="2">
        <v>0</v>
      </c>
      <c r="AM1361" s="2">
        <v>0</v>
      </c>
    </row>
    <row r="1362" spans="1:39" x14ac:dyDescent="0.25">
      <c r="A1362" s="2" t="s">
        <v>32783</v>
      </c>
      <c r="B1362" s="2" t="s">
        <v>32786</v>
      </c>
      <c r="C1362" s="2">
        <v>62889</v>
      </c>
      <c r="D1362" s="2" t="s">
        <v>1253</v>
      </c>
      <c r="E1362" s="2" t="s">
        <v>32787</v>
      </c>
      <c r="G1362" s="2" t="s">
        <v>2664</v>
      </c>
      <c r="I1362" s="2" t="s">
        <v>1038</v>
      </c>
      <c r="J1362" s="2" t="s">
        <v>307</v>
      </c>
      <c r="K1362" s="2">
        <v>6</v>
      </c>
      <c r="L1362" s="2" t="s">
        <v>186</v>
      </c>
      <c r="M1362" s="2">
        <v>59</v>
      </c>
      <c r="N1362" s="2" t="s">
        <v>47763</v>
      </c>
      <c r="O1362" s="2">
        <v>10</v>
      </c>
      <c r="P1362" s="2">
        <v>0</v>
      </c>
      <c r="Q1362" s="2">
        <v>2021</v>
      </c>
      <c r="R1362" s="2">
        <v>9999</v>
      </c>
      <c r="U1362" s="2" t="s">
        <v>60</v>
      </c>
      <c r="V1362" s="2" t="s">
        <v>2664</v>
      </c>
      <c r="AJ1362" s="2">
        <v>0</v>
      </c>
      <c r="AK1362" s="2">
        <v>0</v>
      </c>
      <c r="AL1362" s="2">
        <v>0</v>
      </c>
      <c r="AM1362" s="2">
        <v>0</v>
      </c>
    </row>
    <row r="1363" spans="1:39" x14ac:dyDescent="0.25">
      <c r="A1363" s="2" t="s">
        <v>34377</v>
      </c>
      <c r="B1363" s="2" t="s">
        <v>34378</v>
      </c>
      <c r="C1363" s="2">
        <v>63476</v>
      </c>
      <c r="D1363" s="2" t="s">
        <v>1253</v>
      </c>
      <c r="E1363" s="2" t="s">
        <v>34379</v>
      </c>
      <c r="G1363" s="2" t="s">
        <v>2661</v>
      </c>
      <c r="I1363" s="2" t="s">
        <v>1186</v>
      </c>
      <c r="J1363" s="2" t="s">
        <v>1187</v>
      </c>
      <c r="K1363" s="2">
        <v>4</v>
      </c>
      <c r="L1363" s="2" t="s">
        <v>4137</v>
      </c>
      <c r="M1363" s="2">
        <v>21</v>
      </c>
      <c r="N1363" s="2" t="s">
        <v>46756</v>
      </c>
      <c r="O1363" s="2">
        <v>100</v>
      </c>
      <c r="P1363" s="2">
        <v>0</v>
      </c>
      <c r="Q1363" s="2">
        <v>2021</v>
      </c>
      <c r="R1363" s="2">
        <v>9999</v>
      </c>
      <c r="U1363" s="2" t="s">
        <v>60</v>
      </c>
      <c r="V1363" s="2" t="s">
        <v>1655</v>
      </c>
      <c r="AJ1363" s="2">
        <v>0</v>
      </c>
      <c r="AK1363" s="2">
        <v>0</v>
      </c>
      <c r="AL1363" s="2">
        <v>0</v>
      </c>
      <c r="AM1363" s="2">
        <v>0</v>
      </c>
    </row>
    <row r="1364" spans="1:39" x14ac:dyDescent="0.25">
      <c r="A1364" s="2" t="s">
        <v>55430</v>
      </c>
      <c r="B1364" s="2" t="s">
        <v>36040</v>
      </c>
      <c r="C1364" s="2">
        <v>64043</v>
      </c>
      <c r="D1364" s="2" t="s">
        <v>1253</v>
      </c>
      <c r="E1364" s="2" t="s">
        <v>36041</v>
      </c>
      <c r="G1364" s="2" t="s">
        <v>2661</v>
      </c>
      <c r="I1364" s="2" t="s">
        <v>1210</v>
      </c>
      <c r="J1364" s="2" t="s">
        <v>1195</v>
      </c>
      <c r="K1364" s="2">
        <v>17</v>
      </c>
      <c r="L1364" s="2" t="s">
        <v>629</v>
      </c>
      <c r="M1364" s="2">
        <v>159</v>
      </c>
      <c r="N1364" s="2" t="s">
        <v>55431</v>
      </c>
      <c r="O1364" s="2">
        <v>2</v>
      </c>
      <c r="P1364" s="2">
        <v>0</v>
      </c>
      <c r="Q1364" s="2">
        <v>2021</v>
      </c>
      <c r="R1364" s="2">
        <v>9999</v>
      </c>
      <c r="U1364" s="2" t="s">
        <v>60</v>
      </c>
      <c r="V1364" s="2" t="s">
        <v>1655</v>
      </c>
      <c r="AJ1364" s="2">
        <v>0</v>
      </c>
      <c r="AK1364" s="2">
        <v>0</v>
      </c>
      <c r="AL1364" s="2">
        <v>0</v>
      </c>
      <c r="AM1364" s="2">
        <v>0</v>
      </c>
    </row>
    <row r="1365" spans="1:39" x14ac:dyDescent="0.25">
      <c r="A1365" s="2" t="s">
        <v>36097</v>
      </c>
      <c r="B1365" s="2" t="s">
        <v>36098</v>
      </c>
      <c r="C1365" s="2">
        <v>64061</v>
      </c>
      <c r="D1365" s="2" t="s">
        <v>1253</v>
      </c>
      <c r="E1365" s="2" t="s">
        <v>36099</v>
      </c>
      <c r="G1365" s="2" t="s">
        <v>2661</v>
      </c>
      <c r="I1365" s="2" t="s">
        <v>435</v>
      </c>
      <c r="J1365" s="2" t="s">
        <v>617</v>
      </c>
      <c r="K1365" s="2">
        <v>45</v>
      </c>
      <c r="L1365" s="2" t="s">
        <v>5463</v>
      </c>
      <c r="M1365" s="2">
        <v>71</v>
      </c>
      <c r="N1365" s="2" t="s">
        <v>55416</v>
      </c>
      <c r="O1365" s="2">
        <v>3.5</v>
      </c>
      <c r="P1365" s="2">
        <v>0</v>
      </c>
      <c r="Q1365" s="2">
        <v>2021</v>
      </c>
      <c r="R1365" s="2">
        <v>9999</v>
      </c>
      <c r="U1365" s="2" t="s">
        <v>60</v>
      </c>
      <c r="V1365" s="2" t="s">
        <v>1655</v>
      </c>
      <c r="AJ1365" s="2">
        <v>0</v>
      </c>
      <c r="AK1365" s="2">
        <v>0</v>
      </c>
      <c r="AL1365" s="2">
        <v>0</v>
      </c>
      <c r="AM1365" s="2">
        <v>0</v>
      </c>
    </row>
    <row r="1366" spans="1:39" x14ac:dyDescent="0.25">
      <c r="A1366" s="2" t="s">
        <v>36484</v>
      </c>
      <c r="B1366" s="2" t="s">
        <v>36485</v>
      </c>
      <c r="C1366" s="2">
        <v>64181</v>
      </c>
      <c r="D1366" s="2" t="s">
        <v>1253</v>
      </c>
      <c r="E1366" s="2" t="s">
        <v>36486</v>
      </c>
      <c r="G1366" s="2" t="s">
        <v>2661</v>
      </c>
      <c r="I1366" s="2" t="s">
        <v>1194</v>
      </c>
      <c r="J1366" s="2" t="s">
        <v>1195</v>
      </c>
      <c r="K1366" s="2">
        <v>17</v>
      </c>
      <c r="L1366" s="2" t="s">
        <v>1214</v>
      </c>
      <c r="M1366" s="2">
        <v>31</v>
      </c>
      <c r="N1366" s="2" t="s">
        <v>40464</v>
      </c>
      <c r="O1366" s="2">
        <v>1.3</v>
      </c>
      <c r="P1366" s="2">
        <v>0</v>
      </c>
      <c r="Q1366" s="2">
        <v>2022</v>
      </c>
      <c r="R1366" s="2">
        <v>9999</v>
      </c>
      <c r="U1366" s="2" t="s">
        <v>60</v>
      </c>
      <c r="V1366" s="2" t="s">
        <v>1655</v>
      </c>
      <c r="AJ1366" s="2">
        <v>0</v>
      </c>
      <c r="AK1366" s="2">
        <v>0</v>
      </c>
      <c r="AL1366" s="2">
        <v>0</v>
      </c>
      <c r="AM1366" s="2">
        <v>0</v>
      </c>
    </row>
    <row r="1367" spans="1:39" x14ac:dyDescent="0.25">
      <c r="A1367" s="2" t="s">
        <v>55432</v>
      </c>
      <c r="B1367" s="2" t="s">
        <v>36494</v>
      </c>
      <c r="C1367" s="2">
        <v>64185</v>
      </c>
      <c r="D1367" s="2" t="s">
        <v>1253</v>
      </c>
      <c r="E1367" s="2" t="s">
        <v>36373</v>
      </c>
      <c r="G1367" s="2" t="s">
        <v>2664</v>
      </c>
      <c r="I1367" s="2" t="s">
        <v>143</v>
      </c>
      <c r="J1367" s="2" t="s">
        <v>400</v>
      </c>
      <c r="K1367" s="2">
        <v>25</v>
      </c>
      <c r="L1367" s="2" t="s">
        <v>1317</v>
      </c>
      <c r="M1367" s="2">
        <v>27</v>
      </c>
      <c r="N1367" s="2" t="s">
        <v>45962</v>
      </c>
      <c r="O1367" s="2">
        <v>1.8</v>
      </c>
      <c r="P1367" s="2">
        <v>0</v>
      </c>
      <c r="Q1367" s="2">
        <v>2021</v>
      </c>
      <c r="R1367" s="2">
        <v>9999</v>
      </c>
      <c r="U1367" s="2" t="s">
        <v>60</v>
      </c>
      <c r="V1367" s="2" t="s">
        <v>2664</v>
      </c>
      <c r="AJ1367" s="2">
        <v>0</v>
      </c>
      <c r="AK1367" s="2">
        <v>0</v>
      </c>
      <c r="AL1367" s="2">
        <v>0</v>
      </c>
      <c r="AM1367" s="2">
        <v>0</v>
      </c>
    </row>
    <row r="1368" spans="1:39" x14ac:dyDescent="0.25">
      <c r="A1368" s="2" t="s">
        <v>55432</v>
      </c>
      <c r="B1368" s="2" t="s">
        <v>36495</v>
      </c>
      <c r="C1368" s="2">
        <v>64185</v>
      </c>
      <c r="D1368" s="2" t="s">
        <v>1253</v>
      </c>
      <c r="E1368" s="2" t="s">
        <v>36375</v>
      </c>
      <c r="G1368" s="2" t="s">
        <v>2661</v>
      </c>
      <c r="I1368" s="2" t="s">
        <v>143</v>
      </c>
      <c r="J1368" s="2" t="s">
        <v>400</v>
      </c>
      <c r="K1368" s="2">
        <v>25</v>
      </c>
      <c r="L1368" s="2" t="s">
        <v>1317</v>
      </c>
      <c r="M1368" s="2">
        <v>27</v>
      </c>
      <c r="N1368" s="2" t="s">
        <v>45962</v>
      </c>
      <c r="O1368" s="2">
        <v>2.8</v>
      </c>
      <c r="P1368" s="2">
        <v>0</v>
      </c>
      <c r="Q1368" s="2">
        <v>2021</v>
      </c>
      <c r="R1368" s="2">
        <v>9999</v>
      </c>
      <c r="U1368" s="2" t="s">
        <v>60</v>
      </c>
      <c r="V1368" s="2" t="s">
        <v>1655</v>
      </c>
      <c r="AJ1368" s="2">
        <v>0</v>
      </c>
      <c r="AK1368" s="2">
        <v>0</v>
      </c>
      <c r="AL1368" s="2">
        <v>0</v>
      </c>
      <c r="AM1368" s="2">
        <v>0</v>
      </c>
    </row>
    <row r="1369" spans="1:39" x14ac:dyDescent="0.25">
      <c r="A1369" s="2" t="s">
        <v>55433</v>
      </c>
      <c r="B1369" s="2" t="s">
        <v>36499</v>
      </c>
      <c r="C1369" s="2">
        <v>64187</v>
      </c>
      <c r="D1369" s="2" t="s">
        <v>1253</v>
      </c>
      <c r="E1369" s="2" t="s">
        <v>36373</v>
      </c>
      <c r="G1369" s="2" t="s">
        <v>2664</v>
      </c>
      <c r="I1369" s="2" t="s">
        <v>143</v>
      </c>
      <c r="J1369" s="2" t="s">
        <v>400</v>
      </c>
      <c r="K1369" s="2">
        <v>25</v>
      </c>
      <c r="L1369" s="2" t="s">
        <v>2517</v>
      </c>
      <c r="M1369" s="2">
        <v>13</v>
      </c>
      <c r="N1369" s="2" t="s">
        <v>46627</v>
      </c>
      <c r="O1369" s="2">
        <v>0.7</v>
      </c>
      <c r="P1369" s="2">
        <v>0</v>
      </c>
      <c r="Q1369" s="2">
        <v>2021</v>
      </c>
      <c r="R1369" s="2">
        <v>9999</v>
      </c>
      <c r="U1369" s="2" t="s">
        <v>60</v>
      </c>
      <c r="V1369" s="2" t="s">
        <v>2664</v>
      </c>
      <c r="AJ1369" s="2">
        <v>0</v>
      </c>
      <c r="AK1369" s="2">
        <v>0</v>
      </c>
      <c r="AL1369" s="2">
        <v>0</v>
      </c>
      <c r="AM1369" s="2">
        <v>0</v>
      </c>
    </row>
    <row r="1370" spans="1:39" x14ac:dyDescent="0.25">
      <c r="A1370" s="2" t="s">
        <v>55433</v>
      </c>
      <c r="B1370" s="2" t="s">
        <v>36500</v>
      </c>
      <c r="C1370" s="2">
        <v>64187</v>
      </c>
      <c r="D1370" s="2" t="s">
        <v>1253</v>
      </c>
      <c r="E1370" s="2" t="s">
        <v>36375</v>
      </c>
      <c r="G1370" s="2" t="s">
        <v>2661</v>
      </c>
      <c r="I1370" s="2" t="s">
        <v>143</v>
      </c>
      <c r="J1370" s="2" t="s">
        <v>400</v>
      </c>
      <c r="K1370" s="2">
        <v>25</v>
      </c>
      <c r="L1370" s="2" t="s">
        <v>2517</v>
      </c>
      <c r="M1370" s="2">
        <v>13</v>
      </c>
      <c r="N1370" s="2" t="s">
        <v>46627</v>
      </c>
      <c r="O1370" s="2">
        <v>1</v>
      </c>
      <c r="P1370" s="2">
        <v>0</v>
      </c>
      <c r="Q1370" s="2">
        <v>2021</v>
      </c>
      <c r="R1370" s="2">
        <v>9999</v>
      </c>
      <c r="U1370" s="2" t="s">
        <v>60</v>
      </c>
      <c r="V1370" s="2" t="s">
        <v>1655</v>
      </c>
      <c r="AJ1370" s="2">
        <v>0</v>
      </c>
      <c r="AK1370" s="2">
        <v>0</v>
      </c>
      <c r="AL1370" s="2">
        <v>0</v>
      </c>
      <c r="AM1370" s="2">
        <v>0</v>
      </c>
    </row>
    <row r="1371" spans="1:39" x14ac:dyDescent="0.25">
      <c r="A1371" s="2" t="s">
        <v>36608</v>
      </c>
      <c r="B1371" s="2" t="s">
        <v>36609</v>
      </c>
      <c r="C1371" s="2">
        <v>64220</v>
      </c>
      <c r="D1371" s="2" t="s">
        <v>1253</v>
      </c>
      <c r="E1371" s="2" t="s">
        <v>36082</v>
      </c>
      <c r="G1371" s="2" t="s">
        <v>2661</v>
      </c>
      <c r="I1371" s="2" t="s">
        <v>1038</v>
      </c>
      <c r="J1371" s="2" t="s">
        <v>307</v>
      </c>
      <c r="K1371" s="2">
        <v>6</v>
      </c>
      <c r="L1371" s="2" t="s">
        <v>2186</v>
      </c>
      <c r="M1371" s="2">
        <v>29</v>
      </c>
      <c r="N1371" s="2" t="s">
        <v>46044</v>
      </c>
      <c r="O1371" s="2">
        <v>5</v>
      </c>
      <c r="P1371" s="2">
        <v>0</v>
      </c>
      <c r="Q1371" s="2">
        <v>2021</v>
      </c>
      <c r="R1371" s="2">
        <v>9999</v>
      </c>
      <c r="U1371" s="2" t="s">
        <v>60</v>
      </c>
      <c r="V1371" s="2" t="s">
        <v>1655</v>
      </c>
      <c r="AJ1371" s="2">
        <v>0</v>
      </c>
      <c r="AK1371" s="2">
        <v>0</v>
      </c>
      <c r="AL1371" s="2">
        <v>0</v>
      </c>
      <c r="AM1371" s="2">
        <v>0</v>
      </c>
    </row>
    <row r="1372" spans="1:39" x14ac:dyDescent="0.25">
      <c r="A1372" s="2" t="s">
        <v>36610</v>
      </c>
      <c r="B1372" s="2" t="s">
        <v>36611</v>
      </c>
      <c r="C1372" s="2">
        <v>64221</v>
      </c>
      <c r="D1372" s="2" t="s">
        <v>1253</v>
      </c>
      <c r="E1372" s="2" t="s">
        <v>36082</v>
      </c>
      <c r="G1372" s="2" t="s">
        <v>2661</v>
      </c>
      <c r="I1372" s="2" t="s">
        <v>1038</v>
      </c>
      <c r="J1372" s="2" t="s">
        <v>307</v>
      </c>
      <c r="K1372" s="2">
        <v>6</v>
      </c>
      <c r="L1372" s="2" t="s">
        <v>2186</v>
      </c>
      <c r="M1372" s="2">
        <v>29</v>
      </c>
      <c r="N1372" s="2" t="s">
        <v>46044</v>
      </c>
      <c r="O1372" s="2">
        <v>5</v>
      </c>
      <c r="P1372" s="2">
        <v>0</v>
      </c>
      <c r="Q1372" s="2">
        <v>2020</v>
      </c>
      <c r="R1372" s="2">
        <v>9999</v>
      </c>
      <c r="U1372" s="2" t="s">
        <v>60</v>
      </c>
      <c r="V1372" s="2" t="s">
        <v>1655</v>
      </c>
      <c r="AJ1372" s="2">
        <v>0</v>
      </c>
      <c r="AK1372" s="2">
        <v>0</v>
      </c>
      <c r="AL1372" s="2">
        <v>0</v>
      </c>
      <c r="AM1372" s="2">
        <v>0</v>
      </c>
    </row>
    <row r="1373" spans="1:39" x14ac:dyDescent="0.25">
      <c r="A1373" s="2" t="s">
        <v>36621</v>
      </c>
      <c r="B1373" s="2" t="s">
        <v>36622</v>
      </c>
      <c r="C1373" s="2">
        <v>64225</v>
      </c>
      <c r="D1373" s="2" t="s">
        <v>1253</v>
      </c>
      <c r="E1373" s="2" t="s">
        <v>36623</v>
      </c>
      <c r="G1373" s="2" t="s">
        <v>2661</v>
      </c>
      <c r="I1373" s="2" t="s">
        <v>1076</v>
      </c>
      <c r="J1373" s="2" t="s">
        <v>56</v>
      </c>
      <c r="K1373" s="2">
        <v>29</v>
      </c>
      <c r="L1373" s="2" t="s">
        <v>2914</v>
      </c>
      <c r="M1373" s="2">
        <v>97</v>
      </c>
      <c r="N1373" s="2" t="s">
        <v>47131</v>
      </c>
      <c r="O1373" s="2">
        <v>2.2999999999999998</v>
      </c>
      <c r="P1373" s="2">
        <v>0</v>
      </c>
      <c r="Q1373" s="2">
        <v>2021</v>
      </c>
      <c r="R1373" s="2">
        <v>9999</v>
      </c>
      <c r="U1373" s="2" t="s">
        <v>60</v>
      </c>
      <c r="V1373" s="2" t="s">
        <v>1655</v>
      </c>
      <c r="AJ1373" s="2">
        <v>0</v>
      </c>
      <c r="AK1373" s="2">
        <v>0</v>
      </c>
      <c r="AL1373" s="2">
        <v>0</v>
      </c>
      <c r="AM1373" s="2">
        <v>0</v>
      </c>
    </row>
    <row r="1374" spans="1:39" x14ac:dyDescent="0.25">
      <c r="A1374" s="2" t="s">
        <v>36720</v>
      </c>
      <c r="B1374" s="2" t="s">
        <v>36721</v>
      </c>
      <c r="C1374" s="2">
        <v>64261</v>
      </c>
      <c r="D1374" s="2" t="s">
        <v>1253</v>
      </c>
      <c r="E1374" s="2" t="s">
        <v>17681</v>
      </c>
      <c r="G1374" s="2" t="s">
        <v>2661</v>
      </c>
      <c r="I1374" s="2" t="s">
        <v>1661</v>
      </c>
      <c r="J1374" s="2" t="s">
        <v>1662</v>
      </c>
      <c r="K1374" s="2">
        <v>5</v>
      </c>
      <c r="L1374" s="2" t="s">
        <v>40339</v>
      </c>
      <c r="M1374" s="2">
        <v>123</v>
      </c>
      <c r="N1374" s="2" t="s">
        <v>55434</v>
      </c>
      <c r="O1374" s="2">
        <v>1</v>
      </c>
      <c r="P1374" s="2">
        <v>0</v>
      </c>
      <c r="Q1374" s="2">
        <v>2021</v>
      </c>
      <c r="R1374" s="2">
        <v>9999</v>
      </c>
      <c r="U1374" s="2" t="s">
        <v>60</v>
      </c>
      <c r="V1374" s="2" t="s">
        <v>1655</v>
      </c>
      <c r="AJ1374" s="2">
        <v>0</v>
      </c>
      <c r="AK1374" s="2">
        <v>0</v>
      </c>
      <c r="AL1374" s="2">
        <v>0</v>
      </c>
      <c r="AM1374" s="2">
        <v>0</v>
      </c>
    </row>
    <row r="1375" spans="1:39" x14ac:dyDescent="0.25">
      <c r="A1375" s="2" t="s">
        <v>36722</v>
      </c>
      <c r="B1375" s="2" t="s">
        <v>36723</v>
      </c>
      <c r="C1375" s="2">
        <v>64262</v>
      </c>
      <c r="D1375" s="2" t="s">
        <v>1253</v>
      </c>
      <c r="E1375" s="2" t="s">
        <v>36724</v>
      </c>
      <c r="G1375" s="2" t="s">
        <v>2661</v>
      </c>
      <c r="I1375" s="2" t="s">
        <v>1661</v>
      </c>
      <c r="J1375" s="2" t="s">
        <v>1662</v>
      </c>
      <c r="K1375" s="2">
        <v>5</v>
      </c>
      <c r="L1375" s="2" t="s">
        <v>40339</v>
      </c>
      <c r="M1375" s="2">
        <v>123</v>
      </c>
      <c r="N1375" s="2" t="s">
        <v>55434</v>
      </c>
      <c r="O1375" s="2">
        <v>1</v>
      </c>
      <c r="P1375" s="2">
        <v>0</v>
      </c>
      <c r="Q1375" s="2">
        <v>2021</v>
      </c>
      <c r="R1375" s="2">
        <v>9999</v>
      </c>
      <c r="U1375" s="2" t="s">
        <v>60</v>
      </c>
      <c r="V1375" s="2" t="s">
        <v>1655</v>
      </c>
      <c r="AJ1375" s="2">
        <v>0</v>
      </c>
      <c r="AK1375" s="2">
        <v>0</v>
      </c>
      <c r="AL1375" s="2">
        <v>0</v>
      </c>
      <c r="AM1375" s="2">
        <v>0</v>
      </c>
    </row>
    <row r="1376" spans="1:39" x14ac:dyDescent="0.25">
      <c r="A1376" s="2" t="s">
        <v>36725</v>
      </c>
      <c r="B1376" s="2" t="s">
        <v>36726</v>
      </c>
      <c r="C1376" s="2">
        <v>64263</v>
      </c>
      <c r="D1376" s="2" t="s">
        <v>1253</v>
      </c>
      <c r="E1376" s="2" t="s">
        <v>36727</v>
      </c>
      <c r="G1376" s="2" t="s">
        <v>2661</v>
      </c>
      <c r="I1376" s="2" t="s">
        <v>1661</v>
      </c>
      <c r="J1376" s="2" t="s">
        <v>1662</v>
      </c>
      <c r="K1376" s="2">
        <v>5</v>
      </c>
      <c r="L1376" s="2" t="s">
        <v>4801</v>
      </c>
      <c r="M1376" s="2">
        <v>51</v>
      </c>
      <c r="N1376" s="2" t="s">
        <v>46940</v>
      </c>
      <c r="O1376" s="2">
        <v>1</v>
      </c>
      <c r="P1376" s="2">
        <v>0</v>
      </c>
      <c r="Q1376" s="2">
        <v>2021</v>
      </c>
      <c r="R1376" s="2">
        <v>9999</v>
      </c>
      <c r="U1376" s="2" t="s">
        <v>60</v>
      </c>
      <c r="V1376" s="2" t="s">
        <v>1655</v>
      </c>
      <c r="AJ1376" s="2">
        <v>0</v>
      </c>
      <c r="AK1376" s="2">
        <v>0</v>
      </c>
      <c r="AL1376" s="2">
        <v>0</v>
      </c>
      <c r="AM1376" s="2">
        <v>0</v>
      </c>
    </row>
    <row r="1377" spans="1:39" x14ac:dyDescent="0.25">
      <c r="A1377" s="2" t="s">
        <v>36728</v>
      </c>
      <c r="B1377" s="2" t="s">
        <v>36729</v>
      </c>
      <c r="C1377" s="2">
        <v>64264</v>
      </c>
      <c r="D1377" s="2" t="s">
        <v>1253</v>
      </c>
      <c r="E1377" s="2" t="s">
        <v>36730</v>
      </c>
      <c r="G1377" s="2" t="s">
        <v>2661</v>
      </c>
      <c r="I1377" s="2" t="s">
        <v>744</v>
      </c>
      <c r="J1377" s="2" t="s">
        <v>307</v>
      </c>
      <c r="K1377" s="2">
        <v>6</v>
      </c>
      <c r="L1377" s="2" t="s">
        <v>745</v>
      </c>
      <c r="M1377" s="2">
        <v>37</v>
      </c>
      <c r="N1377" s="2" t="s">
        <v>45405</v>
      </c>
      <c r="O1377" s="2">
        <v>3</v>
      </c>
      <c r="P1377" s="2">
        <v>0</v>
      </c>
      <c r="Q1377" s="2">
        <v>2020</v>
      </c>
      <c r="R1377" s="2">
        <v>9999</v>
      </c>
      <c r="U1377" s="2" t="s">
        <v>60</v>
      </c>
      <c r="V1377" s="2" t="s">
        <v>1655</v>
      </c>
      <c r="AJ1377" s="2">
        <v>0</v>
      </c>
      <c r="AK1377" s="2">
        <v>0</v>
      </c>
      <c r="AL1377" s="2">
        <v>0</v>
      </c>
      <c r="AM1377" s="2">
        <v>0</v>
      </c>
    </row>
    <row r="1378" spans="1:39" x14ac:dyDescent="0.25">
      <c r="A1378" s="2" t="s">
        <v>36733</v>
      </c>
      <c r="B1378" s="2" t="s">
        <v>36734</v>
      </c>
      <c r="C1378" s="2">
        <v>64266</v>
      </c>
      <c r="D1378" s="2" t="s">
        <v>1253</v>
      </c>
      <c r="E1378" s="2" t="s">
        <v>36735</v>
      </c>
      <c r="G1378" s="2" t="s">
        <v>2661</v>
      </c>
      <c r="I1378" s="2" t="s">
        <v>263</v>
      </c>
      <c r="J1378" s="2" t="s">
        <v>264</v>
      </c>
      <c r="K1378" s="2">
        <v>8</v>
      </c>
      <c r="L1378" s="2" t="s">
        <v>15825</v>
      </c>
      <c r="M1378" s="2">
        <v>3</v>
      </c>
      <c r="N1378" s="2" t="s">
        <v>49062</v>
      </c>
      <c r="O1378" s="2">
        <v>1.6</v>
      </c>
      <c r="P1378" s="2">
        <v>0</v>
      </c>
      <c r="Q1378" s="2">
        <v>2021</v>
      </c>
      <c r="R1378" s="2">
        <v>9999</v>
      </c>
      <c r="U1378" s="2" t="s">
        <v>60</v>
      </c>
      <c r="V1378" s="2" t="s">
        <v>1655</v>
      </c>
      <c r="AJ1378" s="2">
        <v>0</v>
      </c>
      <c r="AK1378" s="2">
        <v>0</v>
      </c>
      <c r="AL1378" s="2">
        <v>0</v>
      </c>
      <c r="AM1378" s="2">
        <v>0</v>
      </c>
    </row>
    <row r="1379" spans="1:39" x14ac:dyDescent="0.25">
      <c r="A1379" s="2" t="s">
        <v>36487</v>
      </c>
      <c r="B1379" s="2" t="s">
        <v>36488</v>
      </c>
      <c r="C1379" s="2">
        <v>64182</v>
      </c>
      <c r="D1379" s="2" t="s">
        <v>1253</v>
      </c>
      <c r="E1379" s="2" t="s">
        <v>36373</v>
      </c>
      <c r="G1379" s="2" t="s">
        <v>2664</v>
      </c>
      <c r="I1379" s="2" t="s">
        <v>143</v>
      </c>
      <c r="J1379" s="2" t="s">
        <v>400</v>
      </c>
      <c r="K1379" s="2">
        <v>25</v>
      </c>
      <c r="L1379" s="2" t="s">
        <v>1317</v>
      </c>
      <c r="M1379" s="2">
        <v>27</v>
      </c>
      <c r="N1379" s="2" t="s">
        <v>45962</v>
      </c>
      <c r="O1379" s="2">
        <v>3.7</v>
      </c>
      <c r="P1379" s="2">
        <v>0</v>
      </c>
      <c r="Q1379" s="2">
        <v>2021</v>
      </c>
      <c r="R1379" s="2">
        <v>9999</v>
      </c>
      <c r="U1379" s="2" t="s">
        <v>60</v>
      </c>
      <c r="V1379" s="2" t="s">
        <v>2664</v>
      </c>
      <c r="AJ1379" s="2">
        <v>0</v>
      </c>
      <c r="AK1379" s="2">
        <v>0</v>
      </c>
      <c r="AL1379" s="2">
        <v>0</v>
      </c>
      <c r="AM1379" s="2">
        <v>0</v>
      </c>
    </row>
    <row r="1380" spans="1:39" x14ac:dyDescent="0.25">
      <c r="A1380" s="2" t="s">
        <v>36487</v>
      </c>
      <c r="B1380" s="2" t="s">
        <v>36489</v>
      </c>
      <c r="C1380" s="2">
        <v>64182</v>
      </c>
      <c r="D1380" s="2" t="s">
        <v>1253</v>
      </c>
      <c r="E1380" s="2" t="s">
        <v>36375</v>
      </c>
      <c r="G1380" s="2" t="s">
        <v>2661</v>
      </c>
      <c r="I1380" s="2" t="s">
        <v>143</v>
      </c>
      <c r="J1380" s="2" t="s">
        <v>400</v>
      </c>
      <c r="K1380" s="2">
        <v>25</v>
      </c>
      <c r="L1380" s="2" t="s">
        <v>1317</v>
      </c>
      <c r="M1380" s="2">
        <v>27</v>
      </c>
      <c r="N1380" s="2" t="s">
        <v>45962</v>
      </c>
      <c r="O1380" s="2">
        <v>4.2</v>
      </c>
      <c r="P1380" s="2">
        <v>0</v>
      </c>
      <c r="Q1380" s="2">
        <v>2021</v>
      </c>
      <c r="R1380" s="2">
        <v>9999</v>
      </c>
      <c r="U1380" s="2" t="s">
        <v>60</v>
      </c>
      <c r="V1380" s="2" t="s">
        <v>1655</v>
      </c>
      <c r="AJ1380" s="2">
        <v>0</v>
      </c>
      <c r="AK1380" s="2">
        <v>0</v>
      </c>
      <c r="AL1380" s="2">
        <v>0</v>
      </c>
      <c r="AM1380" s="2">
        <v>0</v>
      </c>
    </row>
    <row r="1381" spans="1:39" x14ac:dyDescent="0.25">
      <c r="A1381" s="2" t="s">
        <v>27702</v>
      </c>
      <c r="B1381" s="2" t="s">
        <v>27703</v>
      </c>
      <c r="C1381" s="2">
        <v>61041</v>
      </c>
      <c r="D1381" s="2" t="s">
        <v>1253</v>
      </c>
      <c r="E1381" s="2" t="s">
        <v>14723</v>
      </c>
      <c r="G1381" s="2" t="s">
        <v>1288</v>
      </c>
      <c r="I1381" s="2" t="s">
        <v>231</v>
      </c>
      <c r="J1381" s="2" t="s">
        <v>185</v>
      </c>
      <c r="K1381" s="2">
        <v>36</v>
      </c>
      <c r="L1381" s="2" t="s">
        <v>2157</v>
      </c>
      <c r="M1381" s="2">
        <v>49</v>
      </c>
      <c r="N1381" s="2" t="s">
        <v>46430</v>
      </c>
      <c r="O1381" s="2">
        <v>79.7</v>
      </c>
      <c r="P1381" s="2">
        <v>0</v>
      </c>
      <c r="Q1381" s="2">
        <v>2021</v>
      </c>
      <c r="R1381" s="2">
        <v>9999</v>
      </c>
      <c r="U1381" s="2" t="s">
        <v>60</v>
      </c>
      <c r="V1381" s="2" t="s">
        <v>1290</v>
      </c>
      <c r="AJ1381" s="2">
        <v>0</v>
      </c>
      <c r="AK1381" s="2">
        <v>0</v>
      </c>
      <c r="AL1381" s="2">
        <v>0</v>
      </c>
      <c r="AM1381" s="2">
        <v>0</v>
      </c>
    </row>
    <row r="1382" spans="1:39" x14ac:dyDescent="0.25">
      <c r="A1382" s="2" t="s">
        <v>36083</v>
      </c>
      <c r="B1382" s="2" t="s">
        <v>36084</v>
      </c>
      <c r="C1382" s="2">
        <v>64056</v>
      </c>
      <c r="D1382" s="2" t="s">
        <v>1253</v>
      </c>
      <c r="E1382" s="2" t="s">
        <v>36085</v>
      </c>
      <c r="G1382" s="2" t="s">
        <v>2661</v>
      </c>
      <c r="I1382" s="2" t="s">
        <v>258</v>
      </c>
      <c r="J1382" s="2" t="s">
        <v>1442</v>
      </c>
      <c r="K1382" s="2">
        <v>27</v>
      </c>
      <c r="L1382" s="2" t="s">
        <v>5642</v>
      </c>
      <c r="M1382" s="2">
        <v>49</v>
      </c>
      <c r="N1382" s="2" t="s">
        <v>47018</v>
      </c>
      <c r="O1382" s="2">
        <v>1</v>
      </c>
      <c r="P1382" s="2">
        <v>0</v>
      </c>
      <c r="Q1382" s="2">
        <v>2021</v>
      </c>
      <c r="R1382" s="2">
        <v>9999</v>
      </c>
      <c r="U1382" s="2" t="s">
        <v>60</v>
      </c>
      <c r="V1382" s="2" t="s">
        <v>1655</v>
      </c>
      <c r="AJ1382" s="2">
        <v>0</v>
      </c>
      <c r="AK1382" s="2">
        <v>0</v>
      </c>
      <c r="AL1382" s="2">
        <v>0</v>
      </c>
      <c r="AM1382" s="2">
        <v>0</v>
      </c>
    </row>
    <row r="1383" spans="1:39" x14ac:dyDescent="0.25">
      <c r="A1383" s="2" t="s">
        <v>36590</v>
      </c>
      <c r="B1383" s="2" t="s">
        <v>36591</v>
      </c>
      <c r="C1383" s="2">
        <v>64217</v>
      </c>
      <c r="D1383" s="2" t="s">
        <v>1253</v>
      </c>
      <c r="E1383" s="2" t="s">
        <v>36592</v>
      </c>
      <c r="G1383" s="2" t="s">
        <v>2661</v>
      </c>
      <c r="I1383" s="2" t="s">
        <v>947</v>
      </c>
      <c r="J1383" s="2" t="s">
        <v>948</v>
      </c>
      <c r="K1383" s="2">
        <v>9</v>
      </c>
      <c r="L1383" s="2" t="s">
        <v>21303</v>
      </c>
      <c r="M1383" s="2">
        <v>13</v>
      </c>
      <c r="N1383" s="2" t="s">
        <v>50538</v>
      </c>
      <c r="O1383" s="2">
        <v>1</v>
      </c>
      <c r="P1383" s="2">
        <v>0</v>
      </c>
      <c r="Q1383" s="2">
        <v>2021</v>
      </c>
      <c r="R1383" s="2">
        <v>9999</v>
      </c>
      <c r="U1383" s="2" t="s">
        <v>60</v>
      </c>
      <c r="V1383" s="2" t="s">
        <v>1655</v>
      </c>
      <c r="AJ1383" s="2">
        <v>0</v>
      </c>
      <c r="AK1383" s="2">
        <v>0</v>
      </c>
      <c r="AL1383" s="2">
        <v>0</v>
      </c>
      <c r="AM1383" s="2">
        <v>0</v>
      </c>
    </row>
    <row r="1384" spans="1:39" x14ac:dyDescent="0.25">
      <c r="A1384" s="2" t="s">
        <v>36593</v>
      </c>
      <c r="B1384" s="2" t="s">
        <v>36594</v>
      </c>
      <c r="C1384" s="2">
        <v>64218</v>
      </c>
      <c r="D1384" s="2" t="s">
        <v>1253</v>
      </c>
      <c r="E1384" s="2" t="s">
        <v>36595</v>
      </c>
      <c r="G1384" s="2" t="s">
        <v>2661</v>
      </c>
      <c r="I1384" s="2" t="s">
        <v>947</v>
      </c>
      <c r="J1384" s="2" t="s">
        <v>948</v>
      </c>
      <c r="K1384" s="2">
        <v>9</v>
      </c>
      <c r="L1384" s="2" t="s">
        <v>21303</v>
      </c>
      <c r="M1384" s="2">
        <v>13</v>
      </c>
      <c r="N1384" s="2" t="s">
        <v>50538</v>
      </c>
      <c r="O1384" s="2">
        <v>1</v>
      </c>
      <c r="P1384" s="2">
        <v>0</v>
      </c>
      <c r="Q1384" s="2">
        <v>2021</v>
      </c>
      <c r="R1384" s="2">
        <v>9999</v>
      </c>
      <c r="U1384" s="2" t="s">
        <v>60</v>
      </c>
      <c r="V1384" s="2" t="s">
        <v>1655</v>
      </c>
      <c r="AJ1384" s="2">
        <v>0</v>
      </c>
      <c r="AK1384" s="2">
        <v>0</v>
      </c>
      <c r="AL1384" s="2">
        <v>0</v>
      </c>
      <c r="AM1384" s="2">
        <v>0</v>
      </c>
    </row>
    <row r="1385" spans="1:39" x14ac:dyDescent="0.25">
      <c r="A1385" s="2" t="s">
        <v>36596</v>
      </c>
      <c r="B1385" s="2" t="s">
        <v>36597</v>
      </c>
      <c r="C1385" s="2">
        <v>64219</v>
      </c>
      <c r="D1385" s="2" t="s">
        <v>1253</v>
      </c>
      <c r="E1385" s="2" t="s">
        <v>36598</v>
      </c>
      <c r="G1385" s="2" t="s">
        <v>2661</v>
      </c>
      <c r="I1385" s="2" t="s">
        <v>947</v>
      </c>
      <c r="J1385" s="2" t="s">
        <v>948</v>
      </c>
      <c r="K1385" s="2">
        <v>9</v>
      </c>
      <c r="L1385" s="2" t="s">
        <v>21303</v>
      </c>
      <c r="M1385" s="2">
        <v>13</v>
      </c>
      <c r="N1385" s="2" t="s">
        <v>50538</v>
      </c>
      <c r="O1385" s="2">
        <v>1</v>
      </c>
      <c r="P1385" s="2">
        <v>0</v>
      </c>
      <c r="Q1385" s="2">
        <v>2021</v>
      </c>
      <c r="R1385" s="2">
        <v>9999</v>
      </c>
      <c r="U1385" s="2" t="s">
        <v>60</v>
      </c>
      <c r="V1385" s="2" t="s">
        <v>1655</v>
      </c>
      <c r="AJ1385" s="2">
        <v>0</v>
      </c>
      <c r="AK1385" s="2">
        <v>0</v>
      </c>
      <c r="AL1385" s="2">
        <v>0</v>
      </c>
      <c r="AM1385" s="2">
        <v>0</v>
      </c>
    </row>
    <row r="1386" spans="1:39" x14ac:dyDescent="0.25">
      <c r="A1386" s="2" t="s">
        <v>36612</v>
      </c>
      <c r="B1386" s="2" t="s">
        <v>36613</v>
      </c>
      <c r="C1386" s="2">
        <v>64222</v>
      </c>
      <c r="D1386" s="2" t="s">
        <v>1253</v>
      </c>
      <c r="E1386" s="2" t="s">
        <v>74</v>
      </c>
      <c r="G1386" s="2" t="s">
        <v>2661</v>
      </c>
      <c r="I1386" s="2" t="s">
        <v>109</v>
      </c>
      <c r="J1386" s="2" t="s">
        <v>110</v>
      </c>
      <c r="K1386" s="2">
        <v>31</v>
      </c>
      <c r="L1386" s="2" t="s">
        <v>6461</v>
      </c>
      <c r="M1386" s="2">
        <v>21</v>
      </c>
      <c r="N1386" s="2" t="s">
        <v>47218</v>
      </c>
      <c r="O1386" s="2">
        <v>0.7</v>
      </c>
      <c r="P1386" s="2">
        <v>0</v>
      </c>
      <c r="Q1386" s="2">
        <v>2021</v>
      </c>
      <c r="R1386" s="2">
        <v>9999</v>
      </c>
      <c r="U1386" s="2" t="s">
        <v>60</v>
      </c>
      <c r="V1386" s="2" t="s">
        <v>1655</v>
      </c>
      <c r="AJ1386" s="2">
        <v>0</v>
      </c>
      <c r="AK1386" s="2">
        <v>0</v>
      </c>
      <c r="AL1386" s="2">
        <v>0</v>
      </c>
      <c r="AM1386" s="2">
        <v>0</v>
      </c>
    </row>
    <row r="1387" spans="1:39" x14ac:dyDescent="0.25">
      <c r="A1387" s="2" t="s">
        <v>36612</v>
      </c>
      <c r="B1387" s="2" t="s">
        <v>36614</v>
      </c>
      <c r="C1387" s="2">
        <v>64222</v>
      </c>
      <c r="D1387" s="2" t="s">
        <v>1253</v>
      </c>
      <c r="E1387" s="2" t="s">
        <v>53</v>
      </c>
      <c r="G1387" s="2" t="s">
        <v>2664</v>
      </c>
      <c r="I1387" s="2" t="s">
        <v>109</v>
      </c>
      <c r="J1387" s="2" t="s">
        <v>110</v>
      </c>
      <c r="K1387" s="2">
        <v>31</v>
      </c>
      <c r="L1387" s="2" t="s">
        <v>6461</v>
      </c>
      <c r="M1387" s="2">
        <v>21</v>
      </c>
      <c r="N1387" s="2" t="s">
        <v>47218</v>
      </c>
      <c r="O1387" s="2">
        <v>0.7</v>
      </c>
      <c r="P1387" s="2">
        <v>0</v>
      </c>
      <c r="Q1387" s="2">
        <v>2021</v>
      </c>
      <c r="R1387" s="2">
        <v>9999</v>
      </c>
      <c r="U1387" s="2" t="s">
        <v>60</v>
      </c>
      <c r="V1387" s="2" t="s">
        <v>2664</v>
      </c>
      <c r="AJ1387" s="2">
        <v>0</v>
      </c>
      <c r="AK1387" s="2">
        <v>0</v>
      </c>
      <c r="AL1387" s="2">
        <v>0</v>
      </c>
      <c r="AM1387" s="2">
        <v>0</v>
      </c>
    </row>
    <row r="1388" spans="1:39" x14ac:dyDescent="0.25">
      <c r="A1388" s="2" t="s">
        <v>36615</v>
      </c>
      <c r="B1388" s="2" t="s">
        <v>36616</v>
      </c>
      <c r="C1388" s="2">
        <v>64223</v>
      </c>
      <c r="D1388" s="2" t="s">
        <v>1253</v>
      </c>
      <c r="E1388" s="2" t="s">
        <v>74</v>
      </c>
      <c r="G1388" s="2" t="s">
        <v>2661</v>
      </c>
      <c r="I1388" s="2" t="s">
        <v>109</v>
      </c>
      <c r="J1388" s="2" t="s">
        <v>110</v>
      </c>
      <c r="K1388" s="2">
        <v>31</v>
      </c>
      <c r="L1388" s="2" t="s">
        <v>115</v>
      </c>
      <c r="M1388" s="2">
        <v>53</v>
      </c>
      <c r="N1388" s="2" t="s">
        <v>45637</v>
      </c>
      <c r="O1388" s="2">
        <v>0.7</v>
      </c>
      <c r="P1388" s="2">
        <v>0</v>
      </c>
      <c r="Q1388" s="2">
        <v>2021</v>
      </c>
      <c r="R1388" s="2">
        <v>9999</v>
      </c>
      <c r="U1388" s="2" t="s">
        <v>60</v>
      </c>
      <c r="V1388" s="2" t="s">
        <v>1655</v>
      </c>
      <c r="AJ1388" s="2">
        <v>0</v>
      </c>
      <c r="AK1388" s="2">
        <v>0</v>
      </c>
      <c r="AL1388" s="2">
        <v>0</v>
      </c>
      <c r="AM1388" s="2">
        <v>0</v>
      </c>
    </row>
    <row r="1389" spans="1:39" x14ac:dyDescent="0.25">
      <c r="A1389" s="2" t="s">
        <v>36615</v>
      </c>
      <c r="B1389" s="2" t="s">
        <v>36617</v>
      </c>
      <c r="C1389" s="2">
        <v>64223</v>
      </c>
      <c r="D1389" s="2" t="s">
        <v>1253</v>
      </c>
      <c r="E1389" s="2" t="s">
        <v>53</v>
      </c>
      <c r="G1389" s="2" t="s">
        <v>2664</v>
      </c>
      <c r="I1389" s="2" t="s">
        <v>109</v>
      </c>
      <c r="J1389" s="2" t="s">
        <v>110</v>
      </c>
      <c r="K1389" s="2">
        <v>31</v>
      </c>
      <c r="L1389" s="2" t="s">
        <v>115</v>
      </c>
      <c r="M1389" s="2">
        <v>53</v>
      </c>
      <c r="N1389" s="2" t="s">
        <v>45637</v>
      </c>
      <c r="O1389" s="2">
        <v>0.7</v>
      </c>
      <c r="P1389" s="2">
        <v>0</v>
      </c>
      <c r="Q1389" s="2">
        <v>2021</v>
      </c>
      <c r="R1389" s="2">
        <v>9999</v>
      </c>
      <c r="U1389" s="2" t="s">
        <v>60</v>
      </c>
      <c r="V1389" s="2" t="s">
        <v>2664</v>
      </c>
      <c r="AJ1389" s="2">
        <v>0</v>
      </c>
      <c r="AK1389" s="2">
        <v>0</v>
      </c>
      <c r="AL1389" s="2">
        <v>0</v>
      </c>
      <c r="AM1389" s="2">
        <v>0</v>
      </c>
    </row>
    <row r="1390" spans="1:39" x14ac:dyDescent="0.25">
      <c r="A1390" s="2" t="s">
        <v>55435</v>
      </c>
      <c r="B1390" s="2" t="s">
        <v>36493</v>
      </c>
      <c r="C1390" s="2">
        <v>64184</v>
      </c>
      <c r="D1390" s="2" t="s">
        <v>1253</v>
      </c>
      <c r="E1390" s="2" t="s">
        <v>36375</v>
      </c>
      <c r="G1390" s="2" t="s">
        <v>2661</v>
      </c>
      <c r="I1390" s="2" t="s">
        <v>143</v>
      </c>
      <c r="J1390" s="2" t="s">
        <v>400</v>
      </c>
      <c r="K1390" s="2">
        <v>25</v>
      </c>
      <c r="L1390" s="2" t="s">
        <v>1317</v>
      </c>
      <c r="M1390" s="2">
        <v>27</v>
      </c>
      <c r="N1390" s="2" t="s">
        <v>45962</v>
      </c>
      <c r="O1390" s="2">
        <v>1</v>
      </c>
      <c r="P1390" s="2">
        <v>0</v>
      </c>
      <c r="Q1390" s="2">
        <v>2021</v>
      </c>
      <c r="R1390" s="2">
        <v>9999</v>
      </c>
      <c r="U1390" s="2" t="s">
        <v>60</v>
      </c>
      <c r="V1390" s="2" t="s">
        <v>1655</v>
      </c>
      <c r="AJ1390" s="2">
        <v>0</v>
      </c>
      <c r="AK1390" s="2">
        <v>0</v>
      </c>
      <c r="AL1390" s="2">
        <v>0</v>
      </c>
      <c r="AM1390" s="2">
        <v>0</v>
      </c>
    </row>
    <row r="1391" spans="1:39" x14ac:dyDescent="0.25">
      <c r="A1391" s="2" t="s">
        <v>36683</v>
      </c>
      <c r="B1391" s="2" t="s">
        <v>36684</v>
      </c>
      <c r="C1391" s="2">
        <v>64246</v>
      </c>
      <c r="D1391" s="2" t="s">
        <v>1253</v>
      </c>
      <c r="E1391" s="2" t="s">
        <v>36685</v>
      </c>
      <c r="G1391" s="2" t="s">
        <v>2661</v>
      </c>
      <c r="I1391" s="2" t="s">
        <v>1071</v>
      </c>
      <c r="J1391" s="2" t="s">
        <v>414</v>
      </c>
      <c r="K1391" s="2">
        <v>18</v>
      </c>
      <c r="L1391" s="2" t="s">
        <v>2911</v>
      </c>
      <c r="M1391" s="2">
        <v>103</v>
      </c>
      <c r="N1391" s="2" t="s">
        <v>46489</v>
      </c>
      <c r="O1391" s="2">
        <v>9.5</v>
      </c>
      <c r="P1391" s="2">
        <v>0</v>
      </c>
      <c r="Q1391" s="2">
        <v>2021</v>
      </c>
      <c r="R1391" s="2">
        <v>9999</v>
      </c>
      <c r="U1391" s="2" t="s">
        <v>60</v>
      </c>
      <c r="V1391" s="2" t="s">
        <v>1655</v>
      </c>
      <c r="AJ1391" s="2">
        <v>0</v>
      </c>
      <c r="AK1391" s="2">
        <v>0</v>
      </c>
      <c r="AL1391" s="2">
        <v>0</v>
      </c>
      <c r="AM1391" s="2">
        <v>0</v>
      </c>
    </row>
    <row r="1392" spans="1:39" x14ac:dyDescent="0.25">
      <c r="A1392" s="2" t="s">
        <v>28604</v>
      </c>
      <c r="B1392" s="2" t="s">
        <v>28605</v>
      </c>
      <c r="C1392" s="2">
        <v>61365</v>
      </c>
      <c r="D1392" s="2" t="s">
        <v>1253</v>
      </c>
      <c r="E1392" s="2" t="s">
        <v>28606</v>
      </c>
      <c r="G1392" s="2" t="s">
        <v>2664</v>
      </c>
      <c r="I1392" s="2" t="s">
        <v>2390</v>
      </c>
      <c r="J1392" s="2" t="s">
        <v>307</v>
      </c>
      <c r="K1392" s="2">
        <v>6</v>
      </c>
      <c r="L1392" s="2" t="s">
        <v>2391</v>
      </c>
      <c r="M1392" s="2">
        <v>73</v>
      </c>
      <c r="N1392" s="2" t="s">
        <v>45200</v>
      </c>
      <c r="O1392" s="2">
        <v>40</v>
      </c>
      <c r="P1392" s="2">
        <v>0</v>
      </c>
      <c r="Q1392" s="2">
        <v>2022</v>
      </c>
      <c r="R1392" s="2">
        <v>9999</v>
      </c>
      <c r="U1392" s="2" t="s">
        <v>60</v>
      </c>
      <c r="V1392" s="2" t="s">
        <v>2664</v>
      </c>
      <c r="AJ1392" s="2">
        <v>0</v>
      </c>
      <c r="AK1392" s="2">
        <v>0</v>
      </c>
      <c r="AL1392" s="2">
        <v>0</v>
      </c>
      <c r="AM1392" s="2">
        <v>0</v>
      </c>
    </row>
    <row r="1393" spans="1:39" x14ac:dyDescent="0.25">
      <c r="A1393" s="2" t="s">
        <v>36686</v>
      </c>
      <c r="B1393" s="2" t="s">
        <v>36687</v>
      </c>
      <c r="C1393" s="2">
        <v>64247</v>
      </c>
      <c r="D1393" s="2" t="s">
        <v>1253</v>
      </c>
      <c r="E1393" s="2" t="s">
        <v>36688</v>
      </c>
      <c r="G1393" s="2" t="s">
        <v>2661</v>
      </c>
      <c r="I1393" s="2" t="s">
        <v>413</v>
      </c>
      <c r="J1393" s="2" t="s">
        <v>414</v>
      </c>
      <c r="K1393" s="2">
        <v>18</v>
      </c>
      <c r="L1393" s="2" t="s">
        <v>498</v>
      </c>
      <c r="M1393" s="2">
        <v>177</v>
      </c>
      <c r="N1393" s="2" t="s">
        <v>45393</v>
      </c>
      <c r="O1393" s="2">
        <v>9</v>
      </c>
      <c r="P1393" s="2">
        <v>0</v>
      </c>
      <c r="Q1393" s="2">
        <v>2021</v>
      </c>
      <c r="R1393" s="2">
        <v>9999</v>
      </c>
      <c r="U1393" s="2" t="s">
        <v>60</v>
      </c>
      <c r="V1393" s="2" t="s">
        <v>1655</v>
      </c>
      <c r="AJ1393" s="2">
        <v>0</v>
      </c>
      <c r="AK1393" s="2">
        <v>0</v>
      </c>
      <c r="AL1393" s="2">
        <v>0</v>
      </c>
      <c r="AM1393" s="2">
        <v>0</v>
      </c>
    </row>
    <row r="1394" spans="1:39" x14ac:dyDescent="0.25">
      <c r="A1394" s="2" t="s">
        <v>21047</v>
      </c>
      <c r="B1394" s="2" t="s">
        <v>21063</v>
      </c>
      <c r="C1394" s="2">
        <v>58462</v>
      </c>
      <c r="D1394" s="2" t="s">
        <v>1253</v>
      </c>
      <c r="E1394" s="2" t="s">
        <v>21064</v>
      </c>
      <c r="G1394" s="2" t="s">
        <v>2664</v>
      </c>
      <c r="I1394" s="2" t="s">
        <v>1038</v>
      </c>
      <c r="J1394" s="2" t="s">
        <v>307</v>
      </c>
      <c r="K1394" s="2">
        <v>6</v>
      </c>
      <c r="L1394" s="2" t="s">
        <v>1774</v>
      </c>
      <c r="M1394" s="2">
        <v>65</v>
      </c>
      <c r="N1394" s="2" t="s">
        <v>45372</v>
      </c>
      <c r="O1394" s="2">
        <v>230</v>
      </c>
      <c r="P1394" s="2">
        <v>0</v>
      </c>
      <c r="Q1394" s="2">
        <v>2021</v>
      </c>
      <c r="R1394" s="2">
        <v>9999</v>
      </c>
      <c r="U1394" s="2" t="s">
        <v>60</v>
      </c>
      <c r="V1394" s="2" t="s">
        <v>2664</v>
      </c>
      <c r="AJ1394" s="2">
        <v>0</v>
      </c>
      <c r="AK1394" s="2">
        <v>0</v>
      </c>
      <c r="AL1394" s="2">
        <v>0</v>
      </c>
      <c r="AM1394" s="2">
        <v>0</v>
      </c>
    </row>
    <row r="1395" spans="1:39" x14ac:dyDescent="0.25">
      <c r="A1395" s="2" t="s">
        <v>36689</v>
      </c>
      <c r="B1395" s="2" t="s">
        <v>36690</v>
      </c>
      <c r="C1395" s="2">
        <v>64248</v>
      </c>
      <c r="D1395" s="2" t="s">
        <v>1253</v>
      </c>
      <c r="E1395" s="2" t="s">
        <v>36691</v>
      </c>
      <c r="G1395" s="2" t="s">
        <v>2661</v>
      </c>
      <c r="I1395" s="2" t="s">
        <v>413</v>
      </c>
      <c r="J1395" s="2" t="s">
        <v>414</v>
      </c>
      <c r="K1395" s="2">
        <v>18</v>
      </c>
      <c r="L1395" s="2" t="s">
        <v>1737</v>
      </c>
      <c r="M1395" s="2">
        <v>95</v>
      </c>
      <c r="N1395" s="2" t="s">
        <v>51196</v>
      </c>
      <c r="O1395" s="2">
        <v>7.8</v>
      </c>
      <c r="P1395" s="2">
        <v>0</v>
      </c>
      <c r="Q1395" s="2">
        <v>2021</v>
      </c>
      <c r="R1395" s="2">
        <v>9999</v>
      </c>
      <c r="U1395" s="2" t="s">
        <v>60</v>
      </c>
      <c r="V1395" s="2" t="s">
        <v>1655</v>
      </c>
      <c r="AJ1395" s="2">
        <v>0</v>
      </c>
      <c r="AK1395" s="2">
        <v>0</v>
      </c>
      <c r="AL1395" s="2">
        <v>0</v>
      </c>
      <c r="AM1395" s="2">
        <v>0</v>
      </c>
    </row>
    <row r="1396" spans="1:39" x14ac:dyDescent="0.25">
      <c r="A1396" s="2" t="s">
        <v>36745</v>
      </c>
      <c r="B1396" s="2" t="s">
        <v>36746</v>
      </c>
      <c r="C1396" s="2">
        <v>64270</v>
      </c>
      <c r="D1396" s="2" t="s">
        <v>1253</v>
      </c>
      <c r="E1396" s="2" t="s">
        <v>36747</v>
      </c>
      <c r="G1396" s="2" t="s">
        <v>2661</v>
      </c>
      <c r="I1396" s="2" t="s">
        <v>1038</v>
      </c>
      <c r="J1396" s="2" t="s">
        <v>307</v>
      </c>
      <c r="K1396" s="2">
        <v>6</v>
      </c>
      <c r="L1396" s="2" t="s">
        <v>1740</v>
      </c>
      <c r="M1396" s="2">
        <v>71</v>
      </c>
      <c r="N1396" s="2" t="s">
        <v>45400</v>
      </c>
      <c r="O1396" s="2">
        <v>2.6</v>
      </c>
      <c r="P1396" s="2">
        <v>0</v>
      </c>
      <c r="Q1396" s="2">
        <v>2021</v>
      </c>
      <c r="R1396" s="2">
        <v>9999</v>
      </c>
      <c r="U1396" s="2" t="s">
        <v>60</v>
      </c>
      <c r="V1396" s="2" t="s">
        <v>1655</v>
      </c>
      <c r="AJ1396" s="2">
        <v>0</v>
      </c>
      <c r="AK1396" s="2">
        <v>0</v>
      </c>
      <c r="AL1396" s="2">
        <v>0</v>
      </c>
      <c r="AM1396" s="2">
        <v>0</v>
      </c>
    </row>
    <row r="1397" spans="1:39" x14ac:dyDescent="0.25">
      <c r="A1397" s="2" t="s">
        <v>30975</v>
      </c>
      <c r="B1397" s="2" t="s">
        <v>30976</v>
      </c>
      <c r="C1397" s="2">
        <v>62175</v>
      </c>
      <c r="D1397" s="2" t="s">
        <v>1253</v>
      </c>
      <c r="E1397" s="2" t="s">
        <v>30977</v>
      </c>
      <c r="G1397" s="2" t="s">
        <v>2664</v>
      </c>
      <c r="I1397" s="2" t="s">
        <v>306</v>
      </c>
      <c r="J1397" s="2" t="s">
        <v>307</v>
      </c>
      <c r="K1397" s="2">
        <v>6</v>
      </c>
      <c r="L1397" s="2" t="s">
        <v>2897</v>
      </c>
      <c r="M1397" s="2">
        <v>13</v>
      </c>
      <c r="N1397" s="2" t="s">
        <v>45871</v>
      </c>
      <c r="O1397" s="2">
        <v>200</v>
      </c>
      <c r="P1397" s="2">
        <v>0</v>
      </c>
      <c r="Q1397" s="2">
        <v>2021</v>
      </c>
      <c r="R1397" s="2">
        <v>9999</v>
      </c>
      <c r="U1397" s="2" t="s">
        <v>60</v>
      </c>
      <c r="V1397" s="2" t="s">
        <v>2664</v>
      </c>
      <c r="AJ1397" s="2">
        <v>0</v>
      </c>
      <c r="AK1397" s="2">
        <v>0</v>
      </c>
      <c r="AL1397" s="2">
        <v>0</v>
      </c>
      <c r="AM1397" s="2">
        <v>0</v>
      </c>
    </row>
    <row r="1398" spans="1:39" x14ac:dyDescent="0.25">
      <c r="A1398" s="2" t="s">
        <v>33725</v>
      </c>
      <c r="B1398" s="2" t="s">
        <v>33726</v>
      </c>
      <c r="C1398" s="2">
        <v>63238</v>
      </c>
      <c r="D1398" s="2" t="s">
        <v>1253</v>
      </c>
      <c r="E1398" s="2" t="s">
        <v>366</v>
      </c>
      <c r="G1398" s="2" t="s">
        <v>2664</v>
      </c>
      <c r="I1398" s="2" t="s">
        <v>2774</v>
      </c>
      <c r="J1398" s="2" t="s">
        <v>185</v>
      </c>
      <c r="K1398" s="2">
        <v>36</v>
      </c>
      <c r="L1398" s="2" t="s">
        <v>57</v>
      </c>
      <c r="M1398" s="2">
        <v>33</v>
      </c>
      <c r="N1398" s="2" t="s">
        <v>47304</v>
      </c>
      <c r="O1398" s="2">
        <v>20</v>
      </c>
      <c r="P1398" s="2">
        <v>0</v>
      </c>
      <c r="Q1398" s="2">
        <v>2022</v>
      </c>
      <c r="R1398" s="2">
        <v>9999</v>
      </c>
      <c r="U1398" s="2" t="s">
        <v>60</v>
      </c>
      <c r="V1398" s="2" t="s">
        <v>2664</v>
      </c>
      <c r="AJ1398" s="2">
        <v>0</v>
      </c>
      <c r="AK1398" s="2">
        <v>0</v>
      </c>
      <c r="AL1398" s="2">
        <v>0</v>
      </c>
      <c r="AM1398" s="2">
        <v>0</v>
      </c>
    </row>
    <row r="1399" spans="1:39" x14ac:dyDescent="0.25">
      <c r="A1399" s="2" t="s">
        <v>36547</v>
      </c>
      <c r="B1399" s="2" t="s">
        <v>36548</v>
      </c>
      <c r="C1399" s="2">
        <v>64204</v>
      </c>
      <c r="D1399" s="2" t="s">
        <v>1253</v>
      </c>
      <c r="E1399" s="2" t="s">
        <v>36549</v>
      </c>
      <c r="G1399" s="2" t="s">
        <v>2661</v>
      </c>
      <c r="I1399" s="2" t="s">
        <v>248</v>
      </c>
      <c r="J1399" s="2" t="s">
        <v>249</v>
      </c>
      <c r="K1399" s="2">
        <v>48</v>
      </c>
      <c r="L1399" s="2" t="s">
        <v>8921</v>
      </c>
      <c r="M1399" s="2">
        <v>163</v>
      </c>
      <c r="N1399" s="2" t="s">
        <v>47593</v>
      </c>
      <c r="O1399" s="2">
        <v>130</v>
      </c>
      <c r="P1399" s="2">
        <v>0</v>
      </c>
      <c r="Q1399" s="2">
        <v>2021</v>
      </c>
      <c r="R1399" s="2">
        <v>9999</v>
      </c>
      <c r="U1399" s="2" t="s">
        <v>60</v>
      </c>
      <c r="V1399" s="2" t="s">
        <v>1655</v>
      </c>
      <c r="AJ1399" s="2">
        <v>0</v>
      </c>
      <c r="AK1399" s="2">
        <v>0</v>
      </c>
      <c r="AL1399" s="2">
        <v>0</v>
      </c>
      <c r="AM1399" s="2">
        <v>0</v>
      </c>
    </row>
    <row r="1400" spans="1:39" x14ac:dyDescent="0.25">
      <c r="A1400" s="2" t="s">
        <v>35307</v>
      </c>
      <c r="B1400" s="2" t="s">
        <v>35308</v>
      </c>
      <c r="C1400" s="2">
        <v>63770</v>
      </c>
      <c r="D1400" s="2" t="s">
        <v>1253</v>
      </c>
      <c r="E1400" s="2" t="s">
        <v>35309</v>
      </c>
      <c r="G1400" s="2" t="s">
        <v>2661</v>
      </c>
      <c r="I1400" s="2" t="s">
        <v>263</v>
      </c>
      <c r="J1400" s="2" t="s">
        <v>264</v>
      </c>
      <c r="K1400" s="2">
        <v>8</v>
      </c>
      <c r="L1400" s="2" t="s">
        <v>265</v>
      </c>
      <c r="M1400" s="2">
        <v>101</v>
      </c>
      <c r="N1400" s="2" t="s">
        <v>45820</v>
      </c>
      <c r="O1400" s="2">
        <v>240</v>
      </c>
      <c r="P1400" s="2">
        <v>0</v>
      </c>
      <c r="Q1400" s="2">
        <v>2021</v>
      </c>
      <c r="R1400" s="2">
        <v>9999</v>
      </c>
      <c r="U1400" s="2" t="s">
        <v>60</v>
      </c>
      <c r="V1400" s="2" t="s">
        <v>1655</v>
      </c>
      <c r="AJ1400" s="2">
        <v>0</v>
      </c>
      <c r="AK1400" s="2">
        <v>0</v>
      </c>
      <c r="AL1400" s="2">
        <v>0</v>
      </c>
      <c r="AM1400" s="2">
        <v>0</v>
      </c>
    </row>
    <row r="1401" spans="1:39" x14ac:dyDescent="0.25">
      <c r="A1401" s="2" t="s">
        <v>36575</v>
      </c>
      <c r="B1401" s="2" t="s">
        <v>36576</v>
      </c>
      <c r="C1401" s="2">
        <v>64213</v>
      </c>
      <c r="D1401" s="2" t="s">
        <v>1253</v>
      </c>
      <c r="E1401" s="2" t="s">
        <v>36577</v>
      </c>
      <c r="G1401" s="2" t="s">
        <v>2661</v>
      </c>
      <c r="I1401" s="2" t="s">
        <v>143</v>
      </c>
      <c r="J1401" s="2" t="s">
        <v>400</v>
      </c>
      <c r="K1401" s="2">
        <v>25</v>
      </c>
      <c r="L1401" s="2" t="s">
        <v>1317</v>
      </c>
      <c r="M1401" s="2">
        <v>27</v>
      </c>
      <c r="N1401" s="2" t="s">
        <v>45962</v>
      </c>
      <c r="O1401" s="2">
        <v>4.9000000000000004</v>
      </c>
      <c r="P1401" s="2">
        <v>0</v>
      </c>
      <c r="Q1401" s="2">
        <v>2022</v>
      </c>
      <c r="R1401" s="2">
        <v>9999</v>
      </c>
      <c r="U1401" s="2" t="s">
        <v>60</v>
      </c>
      <c r="V1401" s="2" t="s">
        <v>1655</v>
      </c>
      <c r="AJ1401" s="2">
        <v>0</v>
      </c>
      <c r="AK1401" s="2">
        <v>0</v>
      </c>
      <c r="AL1401" s="2">
        <v>0</v>
      </c>
      <c r="AM1401" s="2">
        <v>0</v>
      </c>
    </row>
    <row r="1402" spans="1:39" x14ac:dyDescent="0.25">
      <c r="A1402" s="2" t="s">
        <v>36575</v>
      </c>
      <c r="B1402" s="2" t="s">
        <v>36578</v>
      </c>
      <c r="C1402" s="2">
        <v>64213</v>
      </c>
      <c r="D1402" s="2" t="s">
        <v>1253</v>
      </c>
      <c r="E1402" s="2" t="s">
        <v>36579</v>
      </c>
      <c r="G1402" s="2" t="s">
        <v>2664</v>
      </c>
      <c r="I1402" s="2" t="s">
        <v>143</v>
      </c>
      <c r="J1402" s="2" t="s">
        <v>400</v>
      </c>
      <c r="K1402" s="2">
        <v>25</v>
      </c>
      <c r="L1402" s="2" t="s">
        <v>1317</v>
      </c>
      <c r="M1402" s="2">
        <v>27</v>
      </c>
      <c r="N1402" s="2" t="s">
        <v>45962</v>
      </c>
      <c r="O1402" s="2">
        <v>3.8</v>
      </c>
      <c r="P1402" s="2">
        <v>0</v>
      </c>
      <c r="Q1402" s="2">
        <v>2022</v>
      </c>
      <c r="R1402" s="2">
        <v>9999</v>
      </c>
      <c r="U1402" s="2" t="s">
        <v>60</v>
      </c>
      <c r="V1402" s="2" t="s">
        <v>2664</v>
      </c>
      <c r="AJ1402" s="2">
        <v>0</v>
      </c>
      <c r="AK1402" s="2">
        <v>0</v>
      </c>
      <c r="AL1402" s="2">
        <v>0</v>
      </c>
      <c r="AM1402" s="2">
        <v>0</v>
      </c>
    </row>
    <row r="1403" spans="1:39" x14ac:dyDescent="0.25">
      <c r="A1403" s="2" t="s">
        <v>24975</v>
      </c>
      <c r="B1403" s="2" t="s">
        <v>24977</v>
      </c>
      <c r="C1403" s="2">
        <v>60014</v>
      </c>
      <c r="D1403" s="2" t="s">
        <v>1253</v>
      </c>
      <c r="E1403" s="2" t="s">
        <v>24978</v>
      </c>
      <c r="G1403" s="2" t="s">
        <v>2664</v>
      </c>
      <c r="I1403" s="2" t="s">
        <v>327</v>
      </c>
      <c r="J1403" s="2" t="s">
        <v>328</v>
      </c>
      <c r="K1403" s="2">
        <v>12</v>
      </c>
      <c r="L1403" s="2" t="s">
        <v>1897</v>
      </c>
      <c r="M1403" s="2">
        <v>81</v>
      </c>
      <c r="N1403" s="2" t="s">
        <v>48059</v>
      </c>
      <c r="O1403" s="2">
        <v>409</v>
      </c>
      <c r="P1403" s="2">
        <v>0</v>
      </c>
      <c r="Q1403" s="2">
        <v>2021</v>
      </c>
      <c r="R1403" s="2">
        <v>9999</v>
      </c>
      <c r="U1403" s="2" t="s">
        <v>60</v>
      </c>
      <c r="V1403" s="2" t="s">
        <v>2664</v>
      </c>
      <c r="AJ1403" s="2">
        <v>0</v>
      </c>
      <c r="AK1403" s="2">
        <v>0</v>
      </c>
      <c r="AL1403" s="2">
        <v>0</v>
      </c>
      <c r="AM1403" s="2">
        <v>0</v>
      </c>
    </row>
    <row r="1404" spans="1:39" x14ac:dyDescent="0.25">
      <c r="A1404" s="2" t="s">
        <v>29568</v>
      </c>
      <c r="B1404" s="2" t="s">
        <v>29569</v>
      </c>
      <c r="C1404" s="2">
        <v>61664</v>
      </c>
      <c r="D1404" s="2" t="s">
        <v>1253</v>
      </c>
      <c r="E1404" s="2" t="s">
        <v>2145</v>
      </c>
      <c r="G1404" s="2" t="s">
        <v>2661</v>
      </c>
      <c r="I1404" s="2" t="s">
        <v>327</v>
      </c>
      <c r="J1404" s="2" t="s">
        <v>328</v>
      </c>
      <c r="K1404" s="2">
        <v>12</v>
      </c>
      <c r="L1404" s="2" t="s">
        <v>995</v>
      </c>
      <c r="M1404" s="2">
        <v>101</v>
      </c>
      <c r="N1404" s="2" t="s">
        <v>45929</v>
      </c>
      <c r="O1404" s="2">
        <v>52.5</v>
      </c>
      <c r="P1404" s="2">
        <v>0</v>
      </c>
      <c r="Q1404" s="2">
        <v>2021</v>
      </c>
      <c r="R1404" s="2">
        <v>9999</v>
      </c>
      <c r="U1404" s="2" t="s">
        <v>60</v>
      </c>
      <c r="V1404" s="2" t="s">
        <v>1655</v>
      </c>
      <c r="AJ1404" s="2">
        <v>0</v>
      </c>
      <c r="AK1404" s="2">
        <v>0</v>
      </c>
      <c r="AL1404" s="2">
        <v>0</v>
      </c>
      <c r="AM1404" s="2">
        <v>0</v>
      </c>
    </row>
    <row r="1405" spans="1:39" x14ac:dyDescent="0.25">
      <c r="A1405" s="2" t="s">
        <v>34711</v>
      </c>
      <c r="B1405" s="2" t="s">
        <v>34712</v>
      </c>
      <c r="C1405" s="2">
        <v>63584</v>
      </c>
      <c r="D1405" s="2" t="s">
        <v>1253</v>
      </c>
      <c r="E1405" s="2" t="s">
        <v>34713</v>
      </c>
      <c r="G1405" s="2" t="s">
        <v>2664</v>
      </c>
      <c r="I1405" s="2" t="s">
        <v>184</v>
      </c>
      <c r="J1405" s="2" t="s">
        <v>185</v>
      </c>
      <c r="K1405" s="2">
        <v>36</v>
      </c>
      <c r="L1405" s="2" t="s">
        <v>186</v>
      </c>
      <c r="M1405" s="2">
        <v>71</v>
      </c>
      <c r="N1405" s="2" t="s">
        <v>45666</v>
      </c>
      <c r="O1405" s="2">
        <v>200</v>
      </c>
      <c r="P1405" s="2">
        <v>0</v>
      </c>
      <c r="Q1405" s="2">
        <v>2022</v>
      </c>
      <c r="R1405" s="2">
        <v>9999</v>
      </c>
      <c r="U1405" s="2" t="s">
        <v>60</v>
      </c>
      <c r="V1405" s="2" t="s">
        <v>2664</v>
      </c>
      <c r="AJ1405" s="2">
        <v>0</v>
      </c>
      <c r="AK1405" s="2">
        <v>0</v>
      </c>
      <c r="AL1405" s="2">
        <v>0</v>
      </c>
      <c r="AM1405" s="2">
        <v>0</v>
      </c>
    </row>
    <row r="1406" spans="1:39" x14ac:dyDescent="0.25">
      <c r="A1406" s="2" t="s">
        <v>35928</v>
      </c>
      <c r="B1406" s="2" t="s">
        <v>35929</v>
      </c>
      <c r="C1406" s="2">
        <v>64003</v>
      </c>
      <c r="D1406" s="2" t="s">
        <v>1253</v>
      </c>
      <c r="E1406" s="2" t="s">
        <v>14686</v>
      </c>
      <c r="G1406" s="2" t="s">
        <v>1288</v>
      </c>
      <c r="I1406" s="2" t="s">
        <v>1076</v>
      </c>
      <c r="J1406" s="2" t="s">
        <v>1077</v>
      </c>
      <c r="K1406" s="2">
        <v>20</v>
      </c>
      <c r="L1406" s="2" t="s">
        <v>3551</v>
      </c>
      <c r="M1406" s="2">
        <v>57</v>
      </c>
      <c r="N1406" s="2" t="s">
        <v>45536</v>
      </c>
      <c r="O1406" s="2">
        <v>297.60000000000002</v>
      </c>
      <c r="P1406" s="2">
        <v>0</v>
      </c>
      <c r="Q1406" s="2">
        <v>2021</v>
      </c>
      <c r="R1406" s="2">
        <v>9999</v>
      </c>
      <c r="U1406" s="2" t="s">
        <v>60</v>
      </c>
      <c r="V1406" s="2" t="s">
        <v>1290</v>
      </c>
      <c r="AJ1406" s="2">
        <v>0</v>
      </c>
      <c r="AK1406" s="2">
        <v>0</v>
      </c>
      <c r="AL1406" s="2">
        <v>0</v>
      </c>
      <c r="AM1406" s="2">
        <v>0</v>
      </c>
    </row>
    <row r="1407" spans="1:39" x14ac:dyDescent="0.25">
      <c r="A1407" s="2" t="s">
        <v>36209</v>
      </c>
      <c r="B1407" s="2" t="s">
        <v>55436</v>
      </c>
      <c r="C1407" s="2">
        <v>64098</v>
      </c>
      <c r="D1407" s="2" t="s">
        <v>1253</v>
      </c>
      <c r="E1407" s="2" t="s">
        <v>71</v>
      </c>
      <c r="G1407" s="2" t="s">
        <v>2661</v>
      </c>
      <c r="I1407" s="2" t="s">
        <v>138</v>
      </c>
      <c r="J1407" s="2" t="s">
        <v>139</v>
      </c>
      <c r="K1407" s="2">
        <v>32</v>
      </c>
      <c r="L1407" s="2" t="s">
        <v>140</v>
      </c>
      <c r="M1407" s="2">
        <v>29</v>
      </c>
      <c r="N1407" s="2" t="s">
        <v>45648</v>
      </c>
      <c r="O1407" s="2">
        <v>16.2</v>
      </c>
      <c r="P1407" s="2">
        <v>0</v>
      </c>
      <c r="Q1407" s="2">
        <v>2021</v>
      </c>
      <c r="R1407" s="2">
        <v>9999</v>
      </c>
      <c r="U1407" s="2" t="s">
        <v>60</v>
      </c>
      <c r="V1407" s="2" t="s">
        <v>1655</v>
      </c>
      <c r="AJ1407" s="2">
        <v>0</v>
      </c>
      <c r="AK1407" s="2">
        <v>0</v>
      </c>
      <c r="AL1407" s="2">
        <v>0</v>
      </c>
      <c r="AM1407" s="2">
        <v>0</v>
      </c>
    </row>
    <row r="1408" spans="1:39" x14ac:dyDescent="0.25">
      <c r="A1408" s="2" t="s">
        <v>36209</v>
      </c>
      <c r="B1408" s="2" t="s">
        <v>36213</v>
      </c>
      <c r="C1408" s="2">
        <v>64098</v>
      </c>
      <c r="D1408" s="2" t="s">
        <v>1253</v>
      </c>
      <c r="E1408" s="2" t="s">
        <v>126</v>
      </c>
      <c r="G1408" s="2" t="s">
        <v>2661</v>
      </c>
      <c r="I1408" s="2" t="s">
        <v>138</v>
      </c>
      <c r="J1408" s="2" t="s">
        <v>139</v>
      </c>
      <c r="K1408" s="2">
        <v>32</v>
      </c>
      <c r="L1408" s="2" t="s">
        <v>140</v>
      </c>
      <c r="M1408" s="2">
        <v>29</v>
      </c>
      <c r="N1408" s="2" t="s">
        <v>45648</v>
      </c>
      <c r="O1408" s="2">
        <v>1.1000000000000001</v>
      </c>
      <c r="P1408" s="2">
        <v>0</v>
      </c>
      <c r="Q1408" s="2">
        <v>2021</v>
      </c>
      <c r="R1408" s="2">
        <v>9999</v>
      </c>
      <c r="U1408" s="2" t="s">
        <v>60</v>
      </c>
      <c r="V1408" s="2" t="s">
        <v>1655</v>
      </c>
      <c r="AJ1408" s="2">
        <v>0</v>
      </c>
      <c r="AK1408" s="2">
        <v>0</v>
      </c>
      <c r="AL1408" s="2">
        <v>0</v>
      </c>
      <c r="AM1408" s="2">
        <v>0</v>
      </c>
    </row>
    <row r="1409" spans="1:39" x14ac:dyDescent="0.25">
      <c r="A1409" s="2" t="s">
        <v>36490</v>
      </c>
      <c r="B1409" s="2" t="s">
        <v>36491</v>
      </c>
      <c r="C1409" s="2">
        <v>64183</v>
      </c>
      <c r="D1409" s="2" t="s">
        <v>1253</v>
      </c>
      <c r="E1409" s="2" t="s">
        <v>36492</v>
      </c>
      <c r="G1409" s="2" t="s">
        <v>1288</v>
      </c>
      <c r="I1409" s="2" t="s">
        <v>2056</v>
      </c>
      <c r="J1409" s="2" t="s">
        <v>1120</v>
      </c>
      <c r="K1409" s="2">
        <v>19</v>
      </c>
      <c r="L1409" s="2" t="s">
        <v>612</v>
      </c>
      <c r="M1409" s="2">
        <v>55</v>
      </c>
      <c r="N1409" s="2" t="s">
        <v>49675</v>
      </c>
      <c r="O1409" s="2">
        <v>53.6</v>
      </c>
      <c r="P1409" s="2">
        <v>0</v>
      </c>
      <c r="Q1409" s="2">
        <v>2021</v>
      </c>
      <c r="R1409" s="2">
        <v>9999</v>
      </c>
      <c r="U1409" s="2" t="s">
        <v>60</v>
      </c>
      <c r="V1409" s="2" t="s">
        <v>1290</v>
      </c>
      <c r="AJ1409" s="2">
        <v>0</v>
      </c>
      <c r="AK1409" s="2">
        <v>0</v>
      </c>
      <c r="AL1409" s="2">
        <v>0</v>
      </c>
      <c r="AM1409" s="2">
        <v>0</v>
      </c>
    </row>
    <row r="1410" spans="1:39" x14ac:dyDescent="0.25">
      <c r="A1410" s="2" t="s">
        <v>36704</v>
      </c>
      <c r="B1410" s="2" t="s">
        <v>36705</v>
      </c>
      <c r="C1410" s="2">
        <v>64253</v>
      </c>
      <c r="D1410" s="2" t="s">
        <v>1253</v>
      </c>
      <c r="E1410" s="2" t="s">
        <v>9985</v>
      </c>
      <c r="G1410" s="2" t="s">
        <v>2661</v>
      </c>
      <c r="I1410" s="2" t="s">
        <v>2221</v>
      </c>
      <c r="J1410" s="2" t="s">
        <v>185</v>
      </c>
      <c r="K1410" s="2">
        <v>36</v>
      </c>
      <c r="L1410" s="2" t="s">
        <v>659</v>
      </c>
      <c r="M1410" s="2">
        <v>57</v>
      </c>
      <c r="N1410" s="2" t="s">
        <v>52933</v>
      </c>
      <c r="O1410" s="2">
        <v>90.5</v>
      </c>
      <c r="P1410" s="2">
        <v>0</v>
      </c>
      <c r="Q1410" s="2">
        <v>2022</v>
      </c>
      <c r="R1410" s="2">
        <v>9999</v>
      </c>
      <c r="U1410" s="2" t="s">
        <v>60</v>
      </c>
      <c r="V1410" s="2" t="s">
        <v>1655</v>
      </c>
      <c r="AJ1410" s="2">
        <v>0</v>
      </c>
      <c r="AK1410" s="2">
        <v>0</v>
      </c>
      <c r="AL1410" s="2">
        <v>0</v>
      </c>
      <c r="AM1410" s="2">
        <v>0</v>
      </c>
    </row>
    <row r="1411" spans="1:39" x14ac:dyDescent="0.25">
      <c r="A1411" s="2" t="s">
        <v>18825</v>
      </c>
      <c r="B1411" s="2" t="s">
        <v>18826</v>
      </c>
      <c r="C1411" s="2">
        <v>57561</v>
      </c>
      <c r="D1411" s="2" t="s">
        <v>1253</v>
      </c>
      <c r="E1411" s="2" t="s">
        <v>18827</v>
      </c>
      <c r="G1411" s="2" t="s">
        <v>2664</v>
      </c>
      <c r="I1411" s="2" t="s">
        <v>1186</v>
      </c>
      <c r="J1411" s="2" t="s">
        <v>1187</v>
      </c>
      <c r="K1411" s="2">
        <v>4</v>
      </c>
      <c r="L1411" s="2" t="s">
        <v>1278</v>
      </c>
      <c r="M1411" s="2">
        <v>13</v>
      </c>
      <c r="N1411" s="2" t="s">
        <v>45574</v>
      </c>
      <c r="O1411" s="2">
        <v>17</v>
      </c>
      <c r="P1411" s="2">
        <v>0</v>
      </c>
      <c r="Q1411" s="2">
        <v>2022</v>
      </c>
      <c r="R1411" s="2">
        <v>9999</v>
      </c>
      <c r="U1411" s="2" t="s">
        <v>60</v>
      </c>
      <c r="V1411" s="2" t="s">
        <v>2664</v>
      </c>
      <c r="AJ1411" s="2">
        <v>0</v>
      </c>
      <c r="AK1411" s="2">
        <v>0</v>
      </c>
      <c r="AL1411" s="2">
        <v>0</v>
      </c>
      <c r="AM1411" s="2">
        <v>0</v>
      </c>
    </row>
    <row r="1412" spans="1:39" x14ac:dyDescent="0.25">
      <c r="A1412" s="2" t="s">
        <v>18829</v>
      </c>
      <c r="B1412" s="2" t="s">
        <v>18830</v>
      </c>
      <c r="C1412" s="2">
        <v>57562</v>
      </c>
      <c r="D1412" s="2" t="s">
        <v>1253</v>
      </c>
      <c r="E1412" s="2" t="s">
        <v>18831</v>
      </c>
      <c r="G1412" s="2" t="s">
        <v>2664</v>
      </c>
      <c r="I1412" s="2" t="s">
        <v>1186</v>
      </c>
      <c r="J1412" s="2" t="s">
        <v>1187</v>
      </c>
      <c r="K1412" s="2">
        <v>4</v>
      </c>
      <c r="L1412" s="2" t="s">
        <v>1278</v>
      </c>
      <c r="M1412" s="2">
        <v>13</v>
      </c>
      <c r="N1412" s="2" t="s">
        <v>45574</v>
      </c>
      <c r="O1412" s="2">
        <v>17</v>
      </c>
      <c r="P1412" s="2">
        <v>0</v>
      </c>
      <c r="Q1412" s="2">
        <v>2022</v>
      </c>
      <c r="R1412" s="2">
        <v>9999</v>
      </c>
      <c r="U1412" s="2" t="s">
        <v>60</v>
      </c>
      <c r="V1412" s="2" t="s">
        <v>2664</v>
      </c>
      <c r="AJ1412" s="2">
        <v>0</v>
      </c>
      <c r="AK1412" s="2">
        <v>0</v>
      </c>
      <c r="AL1412" s="2">
        <v>0</v>
      </c>
      <c r="AM1412" s="2">
        <v>0</v>
      </c>
    </row>
    <row r="1413" spans="1:39" x14ac:dyDescent="0.25">
      <c r="A1413" s="2" t="s">
        <v>18833</v>
      </c>
      <c r="B1413" s="2" t="s">
        <v>18834</v>
      </c>
      <c r="C1413" s="2">
        <v>57563</v>
      </c>
      <c r="D1413" s="2" t="s">
        <v>1253</v>
      </c>
      <c r="E1413" s="2" t="s">
        <v>18835</v>
      </c>
      <c r="G1413" s="2" t="s">
        <v>2664</v>
      </c>
      <c r="I1413" s="2" t="s">
        <v>1186</v>
      </c>
      <c r="J1413" s="2" t="s">
        <v>1187</v>
      </c>
      <c r="K1413" s="2">
        <v>4</v>
      </c>
      <c r="L1413" s="2" t="s">
        <v>3542</v>
      </c>
      <c r="M1413" s="2">
        <v>27</v>
      </c>
      <c r="N1413" s="2" t="s">
        <v>45529</v>
      </c>
      <c r="O1413" s="2">
        <v>16</v>
      </c>
      <c r="P1413" s="2">
        <v>0</v>
      </c>
      <c r="Q1413" s="2">
        <v>2022</v>
      </c>
      <c r="R1413" s="2">
        <v>9999</v>
      </c>
      <c r="U1413" s="2" t="s">
        <v>60</v>
      </c>
      <c r="V1413" s="2" t="s">
        <v>2664</v>
      </c>
      <c r="AJ1413" s="2">
        <v>0</v>
      </c>
      <c r="AK1413" s="2">
        <v>0</v>
      </c>
      <c r="AL1413" s="2">
        <v>0</v>
      </c>
      <c r="AM1413" s="2">
        <v>0</v>
      </c>
    </row>
    <row r="1414" spans="1:39" x14ac:dyDescent="0.25">
      <c r="A1414" s="2" t="s">
        <v>19955</v>
      </c>
      <c r="B1414" s="2" t="s">
        <v>19956</v>
      </c>
      <c r="C1414" s="2">
        <v>57997</v>
      </c>
      <c r="D1414" s="2" t="s">
        <v>1253</v>
      </c>
      <c r="E1414" s="2" t="s">
        <v>19957</v>
      </c>
      <c r="G1414" s="2" t="s">
        <v>2664</v>
      </c>
      <c r="I1414" s="2" t="s">
        <v>1186</v>
      </c>
      <c r="J1414" s="2" t="s">
        <v>1187</v>
      </c>
      <c r="K1414" s="2">
        <v>4</v>
      </c>
      <c r="L1414" s="2" t="s">
        <v>3542</v>
      </c>
      <c r="M1414" s="2">
        <v>27</v>
      </c>
      <c r="N1414" s="2" t="s">
        <v>45529</v>
      </c>
      <c r="O1414" s="2">
        <v>38</v>
      </c>
      <c r="P1414" s="2">
        <v>0</v>
      </c>
      <c r="Q1414" s="2">
        <v>2022</v>
      </c>
      <c r="R1414" s="2">
        <v>9999</v>
      </c>
      <c r="U1414" s="2" t="s">
        <v>60</v>
      </c>
      <c r="V1414" s="2" t="s">
        <v>2664</v>
      </c>
      <c r="AJ1414" s="2">
        <v>0</v>
      </c>
      <c r="AK1414" s="2">
        <v>0</v>
      </c>
      <c r="AL1414" s="2">
        <v>0</v>
      </c>
      <c r="AM1414" s="2">
        <v>0</v>
      </c>
    </row>
    <row r="1415" spans="1:39" x14ac:dyDescent="0.25">
      <c r="A1415" s="2" t="s">
        <v>20816</v>
      </c>
      <c r="B1415" s="2" t="s">
        <v>20817</v>
      </c>
      <c r="C1415" s="2">
        <v>58383</v>
      </c>
      <c r="D1415" s="2" t="s">
        <v>1253</v>
      </c>
      <c r="E1415" s="2" t="s">
        <v>20818</v>
      </c>
      <c r="G1415" s="2" t="s">
        <v>2664</v>
      </c>
      <c r="I1415" s="2" t="s">
        <v>1186</v>
      </c>
      <c r="J1415" s="2" t="s">
        <v>1187</v>
      </c>
      <c r="K1415" s="2">
        <v>4</v>
      </c>
      <c r="L1415" s="2" t="s">
        <v>3542</v>
      </c>
      <c r="M1415" s="2">
        <v>27</v>
      </c>
      <c r="N1415" s="2" t="s">
        <v>45529</v>
      </c>
      <c r="O1415" s="2">
        <v>14</v>
      </c>
      <c r="P1415" s="2">
        <v>0</v>
      </c>
      <c r="Q1415" s="2">
        <v>2022</v>
      </c>
      <c r="R1415" s="2">
        <v>9999</v>
      </c>
      <c r="U1415" s="2" t="s">
        <v>60</v>
      </c>
      <c r="V1415" s="2" t="s">
        <v>2664</v>
      </c>
      <c r="AJ1415" s="2">
        <v>0</v>
      </c>
      <c r="AK1415" s="2">
        <v>0</v>
      </c>
      <c r="AL1415" s="2">
        <v>0</v>
      </c>
      <c r="AM1415" s="2">
        <v>0</v>
      </c>
    </row>
    <row r="1416" spans="1:39" x14ac:dyDescent="0.25">
      <c r="A1416" s="2" t="s">
        <v>22466</v>
      </c>
      <c r="B1416" s="2" t="s">
        <v>22467</v>
      </c>
      <c r="C1416" s="2">
        <v>59020</v>
      </c>
      <c r="D1416" s="2" t="s">
        <v>1253</v>
      </c>
      <c r="E1416" s="2" t="s">
        <v>22468</v>
      </c>
      <c r="G1416" s="2" t="s">
        <v>2664</v>
      </c>
      <c r="I1416" s="2" t="s">
        <v>1186</v>
      </c>
      <c r="J1416" s="2" t="s">
        <v>1187</v>
      </c>
      <c r="K1416" s="2">
        <v>4</v>
      </c>
      <c r="L1416" s="2" t="s">
        <v>1278</v>
      </c>
      <c r="M1416" s="2">
        <v>13</v>
      </c>
      <c r="N1416" s="2" t="s">
        <v>45574</v>
      </c>
      <c r="O1416" s="2">
        <v>36</v>
      </c>
      <c r="P1416" s="2">
        <v>0</v>
      </c>
      <c r="Q1416" s="2">
        <v>2022</v>
      </c>
      <c r="R1416" s="2">
        <v>9999</v>
      </c>
      <c r="U1416" s="2" t="s">
        <v>60</v>
      </c>
      <c r="V1416" s="2" t="s">
        <v>2664</v>
      </c>
      <c r="AJ1416" s="2">
        <v>0</v>
      </c>
      <c r="AK1416" s="2">
        <v>0</v>
      </c>
      <c r="AL1416" s="2">
        <v>0</v>
      </c>
      <c r="AM1416" s="2">
        <v>0</v>
      </c>
    </row>
    <row r="1417" spans="1:39" x14ac:dyDescent="0.25">
      <c r="A1417" s="2" t="s">
        <v>30093</v>
      </c>
      <c r="B1417" s="2" t="s">
        <v>30094</v>
      </c>
      <c r="C1417" s="2">
        <v>61852</v>
      </c>
      <c r="D1417" s="2" t="s">
        <v>1253</v>
      </c>
      <c r="E1417" s="2" t="s">
        <v>30095</v>
      </c>
      <c r="G1417" s="2" t="s">
        <v>2661</v>
      </c>
      <c r="I1417" s="2" t="s">
        <v>1653</v>
      </c>
      <c r="J1417" s="2" t="s">
        <v>139</v>
      </c>
      <c r="K1417" s="2">
        <v>32</v>
      </c>
      <c r="L1417" s="2" t="s">
        <v>1654</v>
      </c>
      <c r="M1417" s="2">
        <v>3</v>
      </c>
      <c r="N1417" s="2" t="s">
        <v>34269</v>
      </c>
      <c r="O1417" s="2">
        <v>300</v>
      </c>
      <c r="P1417" s="2">
        <v>0</v>
      </c>
      <c r="Q1417" s="2">
        <v>2022</v>
      </c>
      <c r="R1417" s="2">
        <v>9999</v>
      </c>
      <c r="U1417" s="2" t="s">
        <v>60</v>
      </c>
      <c r="V1417" s="2" t="s">
        <v>1655</v>
      </c>
      <c r="AJ1417" s="2">
        <v>0</v>
      </c>
      <c r="AK1417" s="2">
        <v>0</v>
      </c>
      <c r="AL1417" s="2">
        <v>0</v>
      </c>
      <c r="AM1417" s="2">
        <v>0</v>
      </c>
    </row>
    <row r="1418" spans="1:39" x14ac:dyDescent="0.25">
      <c r="A1418" s="2" t="s">
        <v>32016</v>
      </c>
      <c r="B1418" s="2" t="s">
        <v>32017</v>
      </c>
      <c r="C1418" s="2">
        <v>62617</v>
      </c>
      <c r="D1418" s="2" t="s">
        <v>1253</v>
      </c>
      <c r="E1418" s="2" t="s">
        <v>32018</v>
      </c>
      <c r="G1418" s="2" t="s">
        <v>2664</v>
      </c>
      <c r="I1418" s="2" t="s">
        <v>1661</v>
      </c>
      <c r="J1418" s="2" t="s">
        <v>1662</v>
      </c>
      <c r="K1418" s="2">
        <v>5</v>
      </c>
      <c r="L1418" s="2" t="s">
        <v>15768</v>
      </c>
      <c r="M1418" s="2">
        <v>145</v>
      </c>
      <c r="N1418" s="2" t="s">
        <v>55437</v>
      </c>
      <c r="O1418" s="2">
        <v>10</v>
      </c>
      <c r="P1418" s="2">
        <v>0</v>
      </c>
      <c r="Q1418" s="2">
        <v>2021</v>
      </c>
      <c r="R1418" s="2">
        <v>9999</v>
      </c>
      <c r="U1418" s="2" t="s">
        <v>60</v>
      </c>
      <c r="V1418" s="2" t="s">
        <v>2664</v>
      </c>
      <c r="AJ1418" s="2">
        <v>0</v>
      </c>
      <c r="AK1418" s="2">
        <v>0</v>
      </c>
      <c r="AL1418" s="2">
        <v>0</v>
      </c>
      <c r="AM1418" s="2">
        <v>0</v>
      </c>
    </row>
    <row r="1419" spans="1:39" x14ac:dyDescent="0.25">
      <c r="A1419" s="2" t="s">
        <v>32991</v>
      </c>
      <c r="B1419" s="2" t="s">
        <v>32992</v>
      </c>
      <c r="C1419" s="2">
        <v>62964</v>
      </c>
      <c r="D1419" s="2" t="s">
        <v>1253</v>
      </c>
      <c r="E1419" s="2" t="s">
        <v>32993</v>
      </c>
      <c r="G1419" s="2" t="s">
        <v>2664</v>
      </c>
      <c r="I1419" s="2" t="s">
        <v>1186</v>
      </c>
      <c r="J1419" s="2" t="s">
        <v>1187</v>
      </c>
      <c r="K1419" s="2">
        <v>4</v>
      </c>
      <c r="L1419" s="2" t="s">
        <v>1278</v>
      </c>
      <c r="M1419" s="2">
        <v>13</v>
      </c>
      <c r="N1419" s="2" t="s">
        <v>45574</v>
      </c>
      <c r="O1419" s="2">
        <v>50</v>
      </c>
      <c r="P1419" s="2">
        <v>0</v>
      </c>
      <c r="Q1419" s="2">
        <v>2022</v>
      </c>
      <c r="R1419" s="2">
        <v>9999</v>
      </c>
      <c r="U1419" s="2" t="s">
        <v>60</v>
      </c>
      <c r="V1419" s="2" t="s">
        <v>2664</v>
      </c>
      <c r="AJ1419" s="2">
        <v>0</v>
      </c>
      <c r="AK1419" s="2">
        <v>0</v>
      </c>
      <c r="AL1419" s="2">
        <v>0</v>
      </c>
      <c r="AM1419" s="2">
        <v>0</v>
      </c>
    </row>
    <row r="1420" spans="1:39" x14ac:dyDescent="0.25">
      <c r="A1420" s="2" t="s">
        <v>23501</v>
      </c>
      <c r="B1420" s="2" t="s">
        <v>23502</v>
      </c>
      <c r="C1420" s="2">
        <v>59444</v>
      </c>
      <c r="D1420" s="2" t="s">
        <v>1253</v>
      </c>
      <c r="E1420" s="2" t="s">
        <v>23503</v>
      </c>
      <c r="G1420" s="2" t="s">
        <v>2664</v>
      </c>
      <c r="I1420" s="2" t="s">
        <v>1186</v>
      </c>
      <c r="J1420" s="2" t="s">
        <v>1187</v>
      </c>
      <c r="K1420" s="2">
        <v>4</v>
      </c>
      <c r="L1420" s="2" t="s">
        <v>1278</v>
      </c>
      <c r="M1420" s="2">
        <v>13</v>
      </c>
      <c r="N1420" s="2" t="s">
        <v>45574</v>
      </c>
      <c r="O1420" s="2">
        <v>10</v>
      </c>
      <c r="P1420" s="2">
        <v>0</v>
      </c>
      <c r="Q1420" s="2">
        <v>2021</v>
      </c>
      <c r="R1420" s="2">
        <v>9999</v>
      </c>
      <c r="U1420" s="2" t="s">
        <v>60</v>
      </c>
      <c r="V1420" s="2" t="s">
        <v>2664</v>
      </c>
      <c r="AJ1420" s="2">
        <v>0</v>
      </c>
      <c r="AK1420" s="2">
        <v>0</v>
      </c>
      <c r="AL1420" s="2">
        <v>0</v>
      </c>
      <c r="AM1420" s="2">
        <v>0</v>
      </c>
    </row>
    <row r="1421" spans="1:39" x14ac:dyDescent="0.25">
      <c r="A1421" s="2" t="s">
        <v>35261</v>
      </c>
      <c r="B1421" s="2" t="s">
        <v>35262</v>
      </c>
      <c r="C1421" s="2">
        <v>63757</v>
      </c>
      <c r="D1421" s="2" t="s">
        <v>1253</v>
      </c>
      <c r="E1421" s="2" t="s">
        <v>35263</v>
      </c>
      <c r="G1421" s="2" t="s">
        <v>2664</v>
      </c>
      <c r="I1421" s="2" t="s">
        <v>248</v>
      </c>
      <c r="J1421" s="2" t="s">
        <v>249</v>
      </c>
      <c r="K1421" s="2">
        <v>48</v>
      </c>
      <c r="L1421" s="2" t="s">
        <v>1472</v>
      </c>
      <c r="M1421" s="2">
        <v>215</v>
      </c>
      <c r="N1421" s="2" t="s">
        <v>46024</v>
      </c>
      <c r="O1421" s="2">
        <v>100</v>
      </c>
      <c r="P1421" s="2">
        <v>0</v>
      </c>
      <c r="Q1421" s="2">
        <v>2022</v>
      </c>
      <c r="R1421" s="2">
        <v>9999</v>
      </c>
      <c r="U1421" s="2" t="s">
        <v>60</v>
      </c>
      <c r="V1421" s="2" t="s">
        <v>2664</v>
      </c>
      <c r="AJ1421" s="2">
        <v>0</v>
      </c>
      <c r="AK1421" s="2">
        <v>0</v>
      </c>
      <c r="AL1421" s="2">
        <v>0</v>
      </c>
      <c r="AM1421" s="2">
        <v>0</v>
      </c>
    </row>
    <row r="1422" spans="1:39" x14ac:dyDescent="0.25">
      <c r="A1422" s="2" t="s">
        <v>36343</v>
      </c>
      <c r="B1422" s="2" t="s">
        <v>36344</v>
      </c>
      <c r="C1422" s="2">
        <v>64138</v>
      </c>
      <c r="D1422" s="2" t="s">
        <v>1253</v>
      </c>
      <c r="E1422" s="2" t="s">
        <v>36345</v>
      </c>
      <c r="G1422" s="2" t="s">
        <v>1288</v>
      </c>
      <c r="I1422" s="2" t="s">
        <v>1076</v>
      </c>
      <c r="J1422" s="2" t="s">
        <v>1077</v>
      </c>
      <c r="K1422" s="2">
        <v>20</v>
      </c>
      <c r="L1422" s="2" t="s">
        <v>776</v>
      </c>
      <c r="M1422" s="2">
        <v>117</v>
      </c>
      <c r="N1422" s="2" t="s">
        <v>50946</v>
      </c>
      <c r="O1422" s="2">
        <v>300.60000000000002</v>
      </c>
      <c r="P1422" s="2">
        <v>0</v>
      </c>
      <c r="Q1422" s="2">
        <v>2021</v>
      </c>
      <c r="R1422" s="2">
        <v>9999</v>
      </c>
      <c r="U1422" s="2" t="s">
        <v>60</v>
      </c>
      <c r="V1422" s="2" t="s">
        <v>1290</v>
      </c>
      <c r="AJ1422" s="2">
        <v>0</v>
      </c>
      <c r="AK1422" s="2">
        <v>0</v>
      </c>
      <c r="AL1422" s="2">
        <v>0</v>
      </c>
      <c r="AM1422" s="2">
        <v>0</v>
      </c>
    </row>
    <row r="1423" spans="1:39" x14ac:dyDescent="0.25">
      <c r="A1423" s="2" t="s">
        <v>36635</v>
      </c>
      <c r="B1423" s="2" t="s">
        <v>36636</v>
      </c>
      <c r="C1423" s="2">
        <v>64230</v>
      </c>
      <c r="D1423" s="2" t="s">
        <v>1253</v>
      </c>
      <c r="E1423" s="2" t="s">
        <v>23531</v>
      </c>
      <c r="G1423" s="2" t="s">
        <v>1288</v>
      </c>
      <c r="I1423" s="2" t="s">
        <v>1071</v>
      </c>
      <c r="J1423" s="2" t="s">
        <v>414</v>
      </c>
      <c r="K1423" s="2">
        <v>18</v>
      </c>
      <c r="L1423" s="2" t="s">
        <v>15768</v>
      </c>
      <c r="M1423" s="2">
        <v>181</v>
      </c>
      <c r="N1423" s="2" t="s">
        <v>49056</v>
      </c>
      <c r="O1423" s="2">
        <v>302.39999999999998</v>
      </c>
      <c r="P1423" s="2">
        <v>0</v>
      </c>
      <c r="Q1423" s="2">
        <v>2021</v>
      </c>
      <c r="R1423" s="2">
        <v>9999</v>
      </c>
      <c r="U1423" s="2" t="s">
        <v>60</v>
      </c>
      <c r="V1423" s="2" t="s">
        <v>1290</v>
      </c>
      <c r="AJ1423" s="2">
        <v>0</v>
      </c>
      <c r="AK1423" s="2">
        <v>0</v>
      </c>
      <c r="AL1423" s="2">
        <v>0</v>
      </c>
      <c r="AM1423" s="2">
        <v>0</v>
      </c>
    </row>
    <row r="1424" spans="1:39" x14ac:dyDescent="0.25">
      <c r="A1424" s="2" t="s">
        <v>36677</v>
      </c>
      <c r="B1424" s="2" t="s">
        <v>36678</v>
      </c>
      <c r="C1424" s="2">
        <v>64244</v>
      </c>
      <c r="D1424" s="2" t="s">
        <v>1253</v>
      </c>
      <c r="E1424" s="2" t="s">
        <v>36679</v>
      </c>
      <c r="G1424" s="2" t="s">
        <v>2661</v>
      </c>
      <c r="I1424" s="2" t="s">
        <v>413</v>
      </c>
      <c r="J1424" s="2" t="s">
        <v>414</v>
      </c>
      <c r="K1424" s="2">
        <v>18</v>
      </c>
      <c r="L1424" s="2" t="s">
        <v>1737</v>
      </c>
      <c r="M1424" s="2">
        <v>95</v>
      </c>
      <c r="N1424" s="2" t="s">
        <v>51196</v>
      </c>
      <c r="O1424" s="2">
        <v>8.6999999999999993</v>
      </c>
      <c r="P1424" s="2">
        <v>0</v>
      </c>
      <c r="Q1424" s="2">
        <v>2021</v>
      </c>
      <c r="R1424" s="2">
        <v>9999</v>
      </c>
      <c r="U1424" s="2" t="s">
        <v>60</v>
      </c>
      <c r="V1424" s="2" t="s">
        <v>1655</v>
      </c>
      <c r="AJ1424" s="2">
        <v>0</v>
      </c>
      <c r="AK1424" s="2">
        <v>0</v>
      </c>
      <c r="AL1424" s="2">
        <v>0</v>
      </c>
      <c r="AM1424" s="2">
        <v>0</v>
      </c>
    </row>
    <row r="1425" spans="1:39" x14ac:dyDescent="0.25">
      <c r="A1425" s="2" t="s">
        <v>37356</v>
      </c>
      <c r="B1425" s="2" t="s">
        <v>37357</v>
      </c>
      <c r="C1425" s="2">
        <v>64481</v>
      </c>
      <c r="D1425" s="2" t="s">
        <v>1253</v>
      </c>
      <c r="E1425" s="2" t="s">
        <v>37358</v>
      </c>
      <c r="G1425" s="2" t="s">
        <v>2661</v>
      </c>
      <c r="I1425" s="2" t="s">
        <v>1038</v>
      </c>
      <c r="J1425" s="2" t="s">
        <v>307</v>
      </c>
      <c r="K1425" s="2">
        <v>6</v>
      </c>
      <c r="L1425" s="2" t="s">
        <v>1774</v>
      </c>
      <c r="M1425" s="2">
        <v>65</v>
      </c>
      <c r="N1425" s="2" t="s">
        <v>45372</v>
      </c>
      <c r="O1425" s="2">
        <v>100</v>
      </c>
      <c r="P1425" s="2">
        <v>0</v>
      </c>
      <c r="Q1425" s="2">
        <v>2021</v>
      </c>
      <c r="R1425" s="2">
        <v>9999</v>
      </c>
      <c r="U1425" s="2" t="s">
        <v>60</v>
      </c>
      <c r="V1425" s="2" t="s">
        <v>1655</v>
      </c>
      <c r="AJ1425" s="2">
        <v>0</v>
      </c>
      <c r="AK1425" s="2">
        <v>0</v>
      </c>
      <c r="AL1425" s="2">
        <v>0</v>
      </c>
      <c r="AM1425" s="2">
        <v>0</v>
      </c>
    </row>
    <row r="1426" spans="1:39" x14ac:dyDescent="0.25">
      <c r="A1426" s="2" t="s">
        <v>36692</v>
      </c>
      <c r="B1426" s="2" t="s">
        <v>36693</v>
      </c>
      <c r="C1426" s="2">
        <v>64249</v>
      </c>
      <c r="D1426" s="2" t="s">
        <v>1253</v>
      </c>
      <c r="E1426" s="2" t="s">
        <v>36694</v>
      </c>
      <c r="G1426" s="2" t="s">
        <v>2661</v>
      </c>
      <c r="I1426" s="2" t="s">
        <v>413</v>
      </c>
      <c r="J1426" s="2" t="s">
        <v>414</v>
      </c>
      <c r="K1426" s="2">
        <v>18</v>
      </c>
      <c r="L1426" s="2" t="s">
        <v>1737</v>
      </c>
      <c r="M1426" s="2">
        <v>95</v>
      </c>
      <c r="N1426" s="2" t="s">
        <v>51196</v>
      </c>
      <c r="O1426" s="2">
        <v>6.8</v>
      </c>
      <c r="P1426" s="2">
        <v>0</v>
      </c>
      <c r="Q1426" s="2">
        <v>2022</v>
      </c>
      <c r="R1426" s="2">
        <v>9999</v>
      </c>
      <c r="U1426" s="2" t="s">
        <v>60</v>
      </c>
      <c r="V1426" s="2" t="s">
        <v>1655</v>
      </c>
      <c r="AJ1426" s="2">
        <v>0</v>
      </c>
      <c r="AK1426" s="2">
        <v>0</v>
      </c>
      <c r="AL1426" s="2">
        <v>0</v>
      </c>
      <c r="AM1426" s="2">
        <v>0</v>
      </c>
    </row>
    <row r="1427" spans="1:39" x14ac:dyDescent="0.25">
      <c r="A1427" s="2" t="s">
        <v>55438</v>
      </c>
      <c r="B1427" s="2" t="s">
        <v>36543</v>
      </c>
      <c r="C1427" s="2">
        <v>64202</v>
      </c>
      <c r="D1427" s="2" t="s">
        <v>1253</v>
      </c>
      <c r="E1427" s="2" t="s">
        <v>36544</v>
      </c>
      <c r="G1427" s="2" t="s">
        <v>2664</v>
      </c>
      <c r="I1427" s="2" t="s">
        <v>248</v>
      </c>
      <c r="J1427" s="2" t="s">
        <v>249</v>
      </c>
      <c r="K1427" s="2">
        <v>48</v>
      </c>
      <c r="L1427" s="2" t="s">
        <v>722</v>
      </c>
      <c r="M1427" s="2">
        <v>21</v>
      </c>
      <c r="N1427" s="2" t="s">
        <v>45779</v>
      </c>
      <c r="O1427" s="2">
        <v>80</v>
      </c>
      <c r="P1427" s="2">
        <v>0</v>
      </c>
      <c r="Q1427" s="2">
        <v>2022</v>
      </c>
      <c r="R1427" s="2">
        <v>9999</v>
      </c>
      <c r="U1427" s="2" t="s">
        <v>60</v>
      </c>
      <c r="V1427" s="2" t="s">
        <v>2664</v>
      </c>
      <c r="AJ1427" s="2">
        <v>0</v>
      </c>
      <c r="AK1427" s="2">
        <v>0</v>
      </c>
      <c r="AL1427" s="2">
        <v>0</v>
      </c>
      <c r="AM1427" s="2">
        <v>0</v>
      </c>
    </row>
    <row r="1428" spans="1:39" x14ac:dyDescent="0.25">
      <c r="A1428" s="2" t="s">
        <v>55438</v>
      </c>
      <c r="B1428" s="2" t="s">
        <v>36545</v>
      </c>
      <c r="C1428" s="2">
        <v>64202</v>
      </c>
      <c r="D1428" s="2" t="s">
        <v>1253</v>
      </c>
      <c r="E1428" s="2" t="s">
        <v>36546</v>
      </c>
      <c r="G1428" s="2" t="s">
        <v>2661</v>
      </c>
      <c r="I1428" s="2" t="s">
        <v>248</v>
      </c>
      <c r="J1428" s="2" t="s">
        <v>249</v>
      </c>
      <c r="K1428" s="2">
        <v>48</v>
      </c>
      <c r="L1428" s="2" t="s">
        <v>722</v>
      </c>
      <c r="M1428" s="2">
        <v>21</v>
      </c>
      <c r="N1428" s="2" t="s">
        <v>45779</v>
      </c>
      <c r="O1428" s="2">
        <v>200</v>
      </c>
      <c r="P1428" s="2">
        <v>0</v>
      </c>
      <c r="Q1428" s="2">
        <v>2022</v>
      </c>
      <c r="R1428" s="2">
        <v>9999</v>
      </c>
      <c r="U1428" s="2" t="s">
        <v>60</v>
      </c>
      <c r="V1428" s="2" t="s">
        <v>1655</v>
      </c>
      <c r="AJ1428" s="2">
        <v>0</v>
      </c>
      <c r="AK1428" s="2">
        <v>0</v>
      </c>
      <c r="AL1428" s="2">
        <v>0</v>
      </c>
      <c r="AM1428" s="2">
        <v>0</v>
      </c>
    </row>
    <row r="1429" spans="1:39" x14ac:dyDescent="0.25">
      <c r="A1429" s="2" t="s">
        <v>36695</v>
      </c>
      <c r="B1429" s="2" t="s">
        <v>36696</v>
      </c>
      <c r="C1429" s="2">
        <v>64250</v>
      </c>
      <c r="D1429" s="2" t="s">
        <v>1253</v>
      </c>
      <c r="E1429" s="2" t="s">
        <v>36697</v>
      </c>
      <c r="G1429" s="2" t="s">
        <v>2661</v>
      </c>
      <c r="I1429" s="2" t="s">
        <v>1071</v>
      </c>
      <c r="J1429" s="2" t="s">
        <v>414</v>
      </c>
      <c r="K1429" s="2">
        <v>18</v>
      </c>
      <c r="L1429" s="2" t="s">
        <v>2911</v>
      </c>
      <c r="M1429" s="2">
        <v>103</v>
      </c>
      <c r="N1429" s="2" t="s">
        <v>46489</v>
      </c>
      <c r="O1429" s="2">
        <v>2.9</v>
      </c>
      <c r="P1429" s="2">
        <v>0</v>
      </c>
      <c r="Q1429" s="2">
        <v>2022</v>
      </c>
      <c r="R1429" s="2">
        <v>9999</v>
      </c>
      <c r="U1429" s="2" t="s">
        <v>60</v>
      </c>
      <c r="V1429" s="2" t="s">
        <v>1655</v>
      </c>
      <c r="AJ1429" s="2">
        <v>0</v>
      </c>
      <c r="AK1429" s="2">
        <v>0</v>
      </c>
      <c r="AL1429" s="2">
        <v>0</v>
      </c>
      <c r="AM1429" s="2">
        <v>0</v>
      </c>
    </row>
    <row r="1430" spans="1:39" x14ac:dyDescent="0.25">
      <c r="A1430" s="2" t="s">
        <v>36585</v>
      </c>
      <c r="B1430" s="2" t="s">
        <v>36588</v>
      </c>
      <c r="C1430" s="2">
        <v>64216</v>
      </c>
      <c r="D1430" s="2" t="s">
        <v>1253</v>
      </c>
      <c r="E1430" s="2" t="s">
        <v>36589</v>
      </c>
      <c r="G1430" s="2" t="s">
        <v>2664</v>
      </c>
      <c r="I1430" s="2" t="s">
        <v>161</v>
      </c>
      <c r="J1430" s="2" t="s">
        <v>162</v>
      </c>
      <c r="K1430" s="2">
        <v>35</v>
      </c>
      <c r="L1430" s="2" t="s">
        <v>163</v>
      </c>
      <c r="M1430" s="2">
        <v>45</v>
      </c>
      <c r="N1430" s="2" t="s">
        <v>45654</v>
      </c>
      <c r="O1430" s="2">
        <v>30</v>
      </c>
      <c r="P1430" s="2">
        <v>0</v>
      </c>
      <c r="Q1430" s="2">
        <v>2022</v>
      </c>
      <c r="R1430" s="2">
        <v>9999</v>
      </c>
      <c r="U1430" s="2" t="s">
        <v>60</v>
      </c>
      <c r="V1430" s="2" t="s">
        <v>2664</v>
      </c>
      <c r="AJ1430" s="2">
        <v>0</v>
      </c>
      <c r="AK1430" s="2">
        <v>0</v>
      </c>
      <c r="AL1430" s="2">
        <v>0</v>
      </c>
      <c r="AM1430" s="2">
        <v>0</v>
      </c>
    </row>
    <row r="1431" spans="1:39" x14ac:dyDescent="0.25">
      <c r="A1431" s="2" t="s">
        <v>36701</v>
      </c>
      <c r="B1431" s="2" t="s">
        <v>36702</v>
      </c>
      <c r="C1431" s="2">
        <v>64252</v>
      </c>
      <c r="D1431" s="2" t="s">
        <v>1253</v>
      </c>
      <c r="E1431" s="2" t="s">
        <v>36703</v>
      </c>
      <c r="G1431" s="2" t="s">
        <v>2661</v>
      </c>
      <c r="I1431" s="2" t="s">
        <v>413</v>
      </c>
      <c r="J1431" s="2" t="s">
        <v>414</v>
      </c>
      <c r="K1431" s="2">
        <v>18</v>
      </c>
      <c r="L1431" s="2" t="s">
        <v>498</v>
      </c>
      <c r="M1431" s="2">
        <v>177</v>
      </c>
      <c r="N1431" s="2" t="s">
        <v>45393</v>
      </c>
      <c r="O1431" s="2">
        <v>5.0999999999999996</v>
      </c>
      <c r="P1431" s="2">
        <v>0</v>
      </c>
      <c r="Q1431" s="2">
        <v>2022</v>
      </c>
      <c r="R1431" s="2">
        <v>9999</v>
      </c>
      <c r="U1431" s="2" t="s">
        <v>60</v>
      </c>
      <c r="V1431" s="2" t="s">
        <v>1655</v>
      </c>
      <c r="AJ1431" s="2">
        <v>0</v>
      </c>
      <c r="AK1431" s="2">
        <v>0</v>
      </c>
      <c r="AL1431" s="2">
        <v>0</v>
      </c>
      <c r="AM1431" s="2">
        <v>0</v>
      </c>
    </row>
    <row r="1432" spans="1:39" x14ac:dyDescent="0.25">
      <c r="A1432" s="2" t="s">
        <v>36064</v>
      </c>
      <c r="B1432" s="2" t="s">
        <v>36065</v>
      </c>
      <c r="C1432" s="2">
        <v>64050</v>
      </c>
      <c r="D1432" s="2" t="s">
        <v>1253</v>
      </c>
      <c r="E1432" s="2" t="s">
        <v>36066</v>
      </c>
      <c r="G1432" s="2" t="s">
        <v>2664</v>
      </c>
      <c r="I1432" s="2" t="s">
        <v>435</v>
      </c>
      <c r="J1432" s="2" t="s">
        <v>356</v>
      </c>
      <c r="K1432" s="2">
        <v>37</v>
      </c>
      <c r="L1432" s="2" t="s">
        <v>197</v>
      </c>
      <c r="M1432" s="2">
        <v>153</v>
      </c>
      <c r="N1432" s="2" t="s">
        <v>48936</v>
      </c>
      <c r="O1432" s="2">
        <v>2</v>
      </c>
      <c r="P1432" s="2">
        <v>0</v>
      </c>
      <c r="Q1432" s="2">
        <v>2022</v>
      </c>
      <c r="R1432" s="2">
        <v>9999</v>
      </c>
      <c r="U1432" s="2" t="s">
        <v>60</v>
      </c>
      <c r="V1432" s="2" t="s">
        <v>2664</v>
      </c>
      <c r="AJ1432" s="2">
        <v>0</v>
      </c>
      <c r="AK1432" s="2">
        <v>0</v>
      </c>
      <c r="AL1432" s="2">
        <v>0</v>
      </c>
      <c r="AM1432" s="2">
        <v>0</v>
      </c>
    </row>
    <row r="1433" spans="1:39" x14ac:dyDescent="0.25">
      <c r="A1433" s="2" t="s">
        <v>36708</v>
      </c>
      <c r="B1433" s="2" t="s">
        <v>36709</v>
      </c>
      <c r="C1433" s="2">
        <v>64255</v>
      </c>
      <c r="D1433" s="2" t="s">
        <v>1253</v>
      </c>
      <c r="E1433" s="2" t="s">
        <v>36710</v>
      </c>
      <c r="G1433" s="2" t="s">
        <v>2664</v>
      </c>
      <c r="I1433" s="2" t="s">
        <v>343</v>
      </c>
      <c r="J1433" s="2" t="s">
        <v>638</v>
      </c>
      <c r="K1433" s="2">
        <v>47</v>
      </c>
      <c r="L1433" s="2" t="s">
        <v>1494</v>
      </c>
      <c r="M1433" s="2">
        <v>123</v>
      </c>
      <c r="N1433" s="2" t="s">
        <v>55439</v>
      </c>
      <c r="O1433" s="2">
        <v>20</v>
      </c>
      <c r="P1433" s="2">
        <v>0</v>
      </c>
      <c r="Q1433" s="2">
        <v>2022</v>
      </c>
      <c r="R1433" s="2">
        <v>9999</v>
      </c>
      <c r="U1433" s="2" t="s">
        <v>60</v>
      </c>
      <c r="V1433" s="2" t="s">
        <v>2664</v>
      </c>
      <c r="AJ1433" s="2">
        <v>0</v>
      </c>
      <c r="AK1433" s="2">
        <v>0</v>
      </c>
      <c r="AL1433" s="2">
        <v>0</v>
      </c>
      <c r="AM1433" s="2">
        <v>0</v>
      </c>
    </row>
    <row r="1434" spans="1:39" x14ac:dyDescent="0.25">
      <c r="A1434" s="2" t="s">
        <v>27969</v>
      </c>
      <c r="B1434" s="2" t="s">
        <v>27970</v>
      </c>
      <c r="C1434" s="2">
        <v>61167</v>
      </c>
      <c r="D1434" s="2" t="s">
        <v>1253</v>
      </c>
      <c r="E1434" s="2" t="s">
        <v>27971</v>
      </c>
      <c r="G1434" s="2" t="s">
        <v>2661</v>
      </c>
      <c r="I1434" s="2" t="s">
        <v>1038</v>
      </c>
      <c r="J1434" s="2" t="s">
        <v>307</v>
      </c>
      <c r="K1434" s="2">
        <v>6</v>
      </c>
      <c r="L1434" s="2" t="s">
        <v>1740</v>
      </c>
      <c r="M1434" s="2">
        <v>71</v>
      </c>
      <c r="N1434" s="2" t="s">
        <v>45400</v>
      </c>
      <c r="O1434" s="2">
        <v>200</v>
      </c>
      <c r="P1434" s="2">
        <v>0</v>
      </c>
      <c r="Q1434" s="2">
        <v>2024</v>
      </c>
      <c r="R1434" s="2">
        <v>9999</v>
      </c>
      <c r="U1434" s="2" t="s">
        <v>60</v>
      </c>
      <c r="V1434" s="2" t="s">
        <v>1655</v>
      </c>
      <c r="AJ1434" s="2">
        <v>0</v>
      </c>
      <c r="AK1434" s="2">
        <v>0</v>
      </c>
      <c r="AL1434" s="2">
        <v>0</v>
      </c>
      <c r="AM1434" s="2">
        <v>0</v>
      </c>
    </row>
    <row r="1435" spans="1:39" x14ac:dyDescent="0.25">
      <c r="A1435" s="2" t="s">
        <v>27969</v>
      </c>
      <c r="B1435" s="2" t="s">
        <v>27972</v>
      </c>
      <c r="C1435" s="2">
        <v>61167</v>
      </c>
      <c r="D1435" s="2" t="s">
        <v>1253</v>
      </c>
      <c r="E1435" s="2" t="s">
        <v>4968</v>
      </c>
      <c r="G1435" s="2" t="s">
        <v>2664</v>
      </c>
      <c r="I1435" s="2" t="s">
        <v>1038</v>
      </c>
      <c r="J1435" s="2" t="s">
        <v>307</v>
      </c>
      <c r="K1435" s="2">
        <v>6</v>
      </c>
      <c r="L1435" s="2" t="s">
        <v>1740</v>
      </c>
      <c r="M1435" s="2">
        <v>71</v>
      </c>
      <c r="N1435" s="2" t="s">
        <v>45400</v>
      </c>
      <c r="O1435" s="2">
        <v>50</v>
      </c>
      <c r="P1435" s="2">
        <v>0</v>
      </c>
      <c r="Q1435" s="2">
        <v>2024</v>
      </c>
      <c r="R1435" s="2">
        <v>9999</v>
      </c>
      <c r="U1435" s="2" t="s">
        <v>60</v>
      </c>
      <c r="V1435" s="2" t="s">
        <v>2664</v>
      </c>
      <c r="AJ1435" s="2">
        <v>0</v>
      </c>
      <c r="AK1435" s="2">
        <v>0</v>
      </c>
      <c r="AL1435" s="2">
        <v>0</v>
      </c>
      <c r="AM1435" s="2">
        <v>0</v>
      </c>
    </row>
    <row r="1436" spans="1:39" x14ac:dyDescent="0.25">
      <c r="A1436" s="2" t="s">
        <v>36661</v>
      </c>
      <c r="B1436" s="2" t="s">
        <v>36662</v>
      </c>
      <c r="C1436" s="2">
        <v>64239</v>
      </c>
      <c r="D1436" s="2" t="s">
        <v>1253</v>
      </c>
      <c r="E1436" s="2" t="s">
        <v>36663</v>
      </c>
      <c r="G1436" s="2" t="s">
        <v>2661</v>
      </c>
      <c r="I1436" s="2" t="s">
        <v>248</v>
      </c>
      <c r="J1436" s="2" t="s">
        <v>249</v>
      </c>
      <c r="K1436" s="2">
        <v>48</v>
      </c>
      <c r="L1436" s="2" t="s">
        <v>1992</v>
      </c>
      <c r="M1436" s="2">
        <v>149</v>
      </c>
      <c r="N1436" s="2" t="s">
        <v>46262</v>
      </c>
      <c r="O1436" s="2">
        <v>240</v>
      </c>
      <c r="P1436" s="2">
        <v>0</v>
      </c>
      <c r="Q1436" s="2">
        <v>2023</v>
      </c>
      <c r="R1436" s="2">
        <v>9999</v>
      </c>
      <c r="U1436" s="2" t="s">
        <v>60</v>
      </c>
      <c r="V1436" s="2" t="s">
        <v>1655</v>
      </c>
      <c r="AJ1436" s="2">
        <v>0</v>
      </c>
      <c r="AK1436" s="2">
        <v>0</v>
      </c>
      <c r="AL1436" s="2">
        <v>0</v>
      </c>
      <c r="AM1436" s="2">
        <v>0</v>
      </c>
    </row>
    <row r="1437" spans="1:39" x14ac:dyDescent="0.25">
      <c r="A1437" s="2" t="s">
        <v>27973</v>
      </c>
      <c r="B1437" s="2" t="s">
        <v>27974</v>
      </c>
      <c r="C1437" s="2">
        <v>61168</v>
      </c>
      <c r="D1437" s="2" t="s">
        <v>1253</v>
      </c>
      <c r="E1437" s="2" t="s">
        <v>27975</v>
      </c>
      <c r="G1437" s="2" t="s">
        <v>2664</v>
      </c>
      <c r="I1437" s="2" t="s">
        <v>1038</v>
      </c>
      <c r="J1437" s="2" t="s">
        <v>307</v>
      </c>
      <c r="K1437" s="2">
        <v>6</v>
      </c>
      <c r="L1437" s="2" t="s">
        <v>2186</v>
      </c>
      <c r="M1437" s="2">
        <v>29</v>
      </c>
      <c r="N1437" s="2" t="s">
        <v>46044</v>
      </c>
      <c r="O1437" s="2">
        <v>150</v>
      </c>
      <c r="P1437" s="2">
        <v>0</v>
      </c>
      <c r="Q1437" s="2">
        <v>2022</v>
      </c>
      <c r="R1437" s="2">
        <v>9999</v>
      </c>
      <c r="U1437" s="2" t="s">
        <v>60</v>
      </c>
      <c r="V1437" s="2" t="s">
        <v>2664</v>
      </c>
      <c r="AJ1437" s="2">
        <v>0</v>
      </c>
      <c r="AK1437" s="2">
        <v>0</v>
      </c>
      <c r="AL1437" s="2">
        <v>0</v>
      </c>
      <c r="AM1437" s="2">
        <v>0</v>
      </c>
    </row>
    <row r="1438" spans="1:39" x14ac:dyDescent="0.25">
      <c r="A1438" s="2" t="s">
        <v>30808</v>
      </c>
      <c r="B1438" s="2" t="s">
        <v>30811</v>
      </c>
      <c r="C1438" s="2">
        <v>6211</v>
      </c>
      <c r="D1438" s="2" t="s">
        <v>1253</v>
      </c>
      <c r="E1438" s="2" t="s">
        <v>2165</v>
      </c>
      <c r="G1438" s="2" t="s">
        <v>2664</v>
      </c>
      <c r="I1438" s="2" t="s">
        <v>306</v>
      </c>
      <c r="J1438" s="2" t="s">
        <v>307</v>
      </c>
      <c r="K1438" s="2">
        <v>6</v>
      </c>
      <c r="L1438" s="2" t="s">
        <v>10940</v>
      </c>
      <c r="M1438" s="2">
        <v>1</v>
      </c>
      <c r="N1438" s="2" t="s">
        <v>47979</v>
      </c>
      <c r="O1438" s="2">
        <v>36.299999999999997</v>
      </c>
      <c r="P1438" s="2">
        <v>0</v>
      </c>
      <c r="Q1438" s="2">
        <v>2022</v>
      </c>
      <c r="R1438" s="2">
        <v>9999</v>
      </c>
      <c r="U1438" s="2" t="s">
        <v>60</v>
      </c>
      <c r="V1438" s="2" t="s">
        <v>2664</v>
      </c>
      <c r="AJ1438" s="2">
        <v>0</v>
      </c>
      <c r="AK1438" s="2">
        <v>0</v>
      </c>
      <c r="AL1438" s="2">
        <v>0</v>
      </c>
      <c r="AM1438" s="2">
        <v>0</v>
      </c>
    </row>
    <row r="1439" spans="1:39" x14ac:dyDescent="0.25">
      <c r="A1439" s="2" t="s">
        <v>31160</v>
      </c>
      <c r="B1439" s="2" t="s">
        <v>31162</v>
      </c>
      <c r="C1439" s="2">
        <v>62248</v>
      </c>
      <c r="D1439" s="2" t="s">
        <v>1253</v>
      </c>
      <c r="E1439" s="2" t="s">
        <v>53</v>
      </c>
      <c r="G1439" s="2" t="s">
        <v>2664</v>
      </c>
      <c r="I1439" s="2" t="s">
        <v>1653</v>
      </c>
      <c r="J1439" s="2" t="s">
        <v>139</v>
      </c>
      <c r="K1439" s="2">
        <v>32</v>
      </c>
      <c r="L1439" s="2" t="s">
        <v>1654</v>
      </c>
      <c r="M1439" s="2">
        <v>3</v>
      </c>
      <c r="N1439" s="2" t="s">
        <v>34269</v>
      </c>
      <c r="O1439" s="2">
        <v>75</v>
      </c>
      <c r="P1439" s="2">
        <v>0</v>
      </c>
      <c r="Q1439" s="2">
        <v>2022</v>
      </c>
      <c r="R1439" s="2">
        <v>9999</v>
      </c>
      <c r="U1439" s="2" t="s">
        <v>60</v>
      </c>
      <c r="V1439" s="2" t="s">
        <v>2664</v>
      </c>
      <c r="AJ1439" s="2">
        <v>0</v>
      </c>
      <c r="AK1439" s="2">
        <v>0</v>
      </c>
      <c r="AL1439" s="2">
        <v>0</v>
      </c>
      <c r="AM1439" s="2">
        <v>0</v>
      </c>
    </row>
    <row r="1440" spans="1:39" x14ac:dyDescent="0.25">
      <c r="A1440" s="2" t="s">
        <v>35195</v>
      </c>
      <c r="B1440" s="2" t="s">
        <v>35196</v>
      </c>
      <c r="C1440" s="2">
        <v>63731</v>
      </c>
      <c r="D1440" s="2" t="s">
        <v>1253</v>
      </c>
      <c r="E1440" s="2" t="s">
        <v>35197</v>
      </c>
      <c r="G1440" s="2" t="s">
        <v>2664</v>
      </c>
      <c r="I1440" s="2" t="s">
        <v>263</v>
      </c>
      <c r="J1440" s="2" t="s">
        <v>264</v>
      </c>
      <c r="K1440" s="2">
        <v>8</v>
      </c>
      <c r="L1440" s="2" t="s">
        <v>265</v>
      </c>
      <c r="M1440" s="2">
        <v>101</v>
      </c>
      <c r="N1440" s="2" t="s">
        <v>45820</v>
      </c>
      <c r="O1440" s="2">
        <v>125</v>
      </c>
      <c r="P1440" s="2">
        <v>0</v>
      </c>
      <c r="Q1440" s="2">
        <v>2022</v>
      </c>
      <c r="R1440" s="2">
        <v>9999</v>
      </c>
      <c r="U1440" s="2" t="s">
        <v>60</v>
      </c>
      <c r="V1440" s="2" t="s">
        <v>2664</v>
      </c>
      <c r="AJ1440" s="2">
        <v>0</v>
      </c>
      <c r="AK1440" s="2">
        <v>0</v>
      </c>
      <c r="AL1440" s="2">
        <v>0</v>
      </c>
      <c r="AM1440" s="2">
        <v>0</v>
      </c>
    </row>
    <row r="1441" spans="1:39" x14ac:dyDescent="0.25">
      <c r="A1441" s="2" t="s">
        <v>35328</v>
      </c>
      <c r="B1441" s="2" t="s">
        <v>35329</v>
      </c>
      <c r="C1441" s="2">
        <v>63776</v>
      </c>
      <c r="D1441" s="2" t="s">
        <v>1253</v>
      </c>
      <c r="E1441" s="2" t="s">
        <v>35330</v>
      </c>
      <c r="G1441" s="2" t="s">
        <v>2664</v>
      </c>
      <c r="I1441" s="2" t="s">
        <v>263</v>
      </c>
      <c r="J1441" s="2" t="s">
        <v>264</v>
      </c>
      <c r="K1441" s="2">
        <v>8</v>
      </c>
      <c r="L1441" s="2" t="s">
        <v>265</v>
      </c>
      <c r="M1441" s="2">
        <v>101</v>
      </c>
      <c r="N1441" s="2" t="s">
        <v>45820</v>
      </c>
      <c r="O1441" s="2">
        <v>100</v>
      </c>
      <c r="P1441" s="2">
        <v>0</v>
      </c>
      <c r="Q1441" s="2">
        <v>2022</v>
      </c>
      <c r="R1441" s="2">
        <v>9999</v>
      </c>
      <c r="U1441" s="2" t="s">
        <v>60</v>
      </c>
      <c r="V1441" s="2" t="s">
        <v>2664</v>
      </c>
      <c r="AJ1441" s="2">
        <v>0</v>
      </c>
      <c r="AK1441" s="2">
        <v>0</v>
      </c>
      <c r="AL1441" s="2">
        <v>0</v>
      </c>
      <c r="AM1441" s="2">
        <v>0</v>
      </c>
    </row>
    <row r="1442" spans="1:39" x14ac:dyDescent="0.25">
      <c r="A1442" s="2" t="s">
        <v>35397</v>
      </c>
      <c r="B1442" s="2" t="s">
        <v>35400</v>
      </c>
      <c r="C1442" s="2">
        <v>63798</v>
      </c>
      <c r="D1442" s="2" t="s">
        <v>1253</v>
      </c>
      <c r="E1442" s="2" t="s">
        <v>35401</v>
      </c>
      <c r="G1442" s="2" t="s">
        <v>2664</v>
      </c>
      <c r="I1442" s="2" t="s">
        <v>1186</v>
      </c>
      <c r="J1442" s="2" t="s">
        <v>1187</v>
      </c>
      <c r="K1442" s="2">
        <v>4</v>
      </c>
      <c r="L1442" s="2" t="s">
        <v>34033</v>
      </c>
      <c r="M1442" s="2">
        <v>12</v>
      </c>
      <c r="N1442" s="2" t="s">
        <v>53851</v>
      </c>
      <c r="O1442" s="2">
        <v>300</v>
      </c>
      <c r="P1442" s="2">
        <v>0</v>
      </c>
      <c r="Q1442" s="2">
        <v>2022</v>
      </c>
      <c r="R1442" s="2">
        <v>9999</v>
      </c>
      <c r="U1442" s="2" t="s">
        <v>60</v>
      </c>
      <c r="V1442" s="2" t="s">
        <v>2664</v>
      </c>
      <c r="AJ1442" s="2">
        <v>0</v>
      </c>
      <c r="AK1442" s="2">
        <v>0</v>
      </c>
      <c r="AL1442" s="2">
        <v>0</v>
      </c>
      <c r="AM1442" s="2">
        <v>0</v>
      </c>
    </row>
    <row r="1443" spans="1:39" x14ac:dyDescent="0.25">
      <c r="A1443" s="2" t="s">
        <v>55440</v>
      </c>
      <c r="B1443" s="2" t="s">
        <v>36527</v>
      </c>
      <c r="C1443" s="2">
        <v>64197</v>
      </c>
      <c r="D1443" s="2" t="s">
        <v>1253</v>
      </c>
      <c r="E1443" s="2" t="s">
        <v>36528</v>
      </c>
      <c r="G1443" s="2" t="s">
        <v>2664</v>
      </c>
      <c r="I1443" s="2" t="s">
        <v>306</v>
      </c>
      <c r="J1443" s="2" t="s">
        <v>307</v>
      </c>
      <c r="K1443" s="2">
        <v>6</v>
      </c>
      <c r="L1443" s="2" t="s">
        <v>2655</v>
      </c>
      <c r="M1443" s="2">
        <v>19</v>
      </c>
      <c r="N1443" s="2" t="s">
        <v>45472</v>
      </c>
      <c r="O1443" s="2">
        <v>117</v>
      </c>
      <c r="P1443" s="2">
        <v>0</v>
      </c>
      <c r="Q1443" s="2">
        <v>2022</v>
      </c>
      <c r="R1443" s="2">
        <v>9999</v>
      </c>
      <c r="U1443" s="2" t="s">
        <v>60</v>
      </c>
      <c r="V1443" s="2" t="s">
        <v>2664</v>
      </c>
      <c r="AJ1443" s="2">
        <v>0</v>
      </c>
      <c r="AK1443" s="2">
        <v>0</v>
      </c>
      <c r="AL1443" s="2">
        <v>0</v>
      </c>
      <c r="AM1443" s="2">
        <v>0</v>
      </c>
    </row>
    <row r="1444" spans="1:39" x14ac:dyDescent="0.25">
      <c r="A1444" s="2" t="s">
        <v>55440</v>
      </c>
      <c r="B1444" s="2" t="s">
        <v>36529</v>
      </c>
      <c r="C1444" s="2">
        <v>64197</v>
      </c>
      <c r="D1444" s="2" t="s">
        <v>1253</v>
      </c>
      <c r="E1444" s="2" t="s">
        <v>36530</v>
      </c>
      <c r="G1444" s="2" t="s">
        <v>2661</v>
      </c>
      <c r="I1444" s="2" t="s">
        <v>306</v>
      </c>
      <c r="J1444" s="2" t="s">
        <v>307</v>
      </c>
      <c r="K1444" s="2">
        <v>6</v>
      </c>
      <c r="L1444" s="2" t="s">
        <v>2655</v>
      </c>
      <c r="M1444" s="2">
        <v>19</v>
      </c>
      <c r="N1444" s="2" t="s">
        <v>45472</v>
      </c>
      <c r="O1444" s="2">
        <v>150</v>
      </c>
      <c r="P1444" s="2">
        <v>0</v>
      </c>
      <c r="Q1444" s="2">
        <v>2022</v>
      </c>
      <c r="R1444" s="2">
        <v>9999</v>
      </c>
      <c r="U1444" s="2" t="s">
        <v>60</v>
      </c>
      <c r="V1444" s="2" t="s">
        <v>1655</v>
      </c>
      <c r="AJ1444" s="2">
        <v>0</v>
      </c>
      <c r="AK1444" s="2">
        <v>0</v>
      </c>
      <c r="AL1444" s="2">
        <v>0</v>
      </c>
      <c r="AM1444" s="2">
        <v>0</v>
      </c>
    </row>
    <row r="1445" spans="1:39" x14ac:dyDescent="0.25">
      <c r="A1445" s="2" t="s">
        <v>32666</v>
      </c>
      <c r="B1445" s="2" t="s">
        <v>32667</v>
      </c>
      <c r="C1445" s="2">
        <v>62844</v>
      </c>
      <c r="D1445" s="2" t="s">
        <v>1253</v>
      </c>
      <c r="E1445" s="2" t="s">
        <v>116</v>
      </c>
      <c r="G1445" s="2" t="s">
        <v>2664</v>
      </c>
      <c r="I1445" s="2" t="s">
        <v>143</v>
      </c>
      <c r="J1445" s="2" t="s">
        <v>400</v>
      </c>
      <c r="K1445" s="2">
        <v>25</v>
      </c>
      <c r="L1445" s="2" t="s">
        <v>401</v>
      </c>
      <c r="M1445" s="2">
        <v>23</v>
      </c>
      <c r="N1445" s="2" t="s">
        <v>45856</v>
      </c>
      <c r="O1445" s="2">
        <v>150</v>
      </c>
      <c r="P1445" s="2">
        <v>0</v>
      </c>
      <c r="Q1445" s="2">
        <v>2024</v>
      </c>
      <c r="R1445" s="2">
        <v>9999</v>
      </c>
      <c r="U1445" s="2" t="s">
        <v>60</v>
      </c>
      <c r="V1445" s="2" t="s">
        <v>2664</v>
      </c>
      <c r="AJ1445" s="2">
        <v>0</v>
      </c>
      <c r="AK1445" s="2">
        <v>0</v>
      </c>
      <c r="AL1445" s="2">
        <v>0</v>
      </c>
      <c r="AM1445" s="2">
        <v>0</v>
      </c>
    </row>
    <row r="1446" spans="1:39" x14ac:dyDescent="0.25">
      <c r="A1446" s="2" t="s">
        <v>36552</v>
      </c>
      <c r="B1446" s="2" t="s">
        <v>36555</v>
      </c>
      <c r="C1446" s="2">
        <v>64208</v>
      </c>
      <c r="D1446" s="2" t="s">
        <v>1253</v>
      </c>
      <c r="E1446" s="2" t="s">
        <v>36556</v>
      </c>
      <c r="G1446" s="2" t="s">
        <v>2664</v>
      </c>
      <c r="I1446" s="2" t="s">
        <v>1186</v>
      </c>
      <c r="J1446" s="2" t="s">
        <v>1187</v>
      </c>
      <c r="K1446" s="2">
        <v>4</v>
      </c>
      <c r="L1446" s="2" t="s">
        <v>5018</v>
      </c>
      <c r="M1446" s="2">
        <v>5</v>
      </c>
      <c r="N1446" s="2" t="s">
        <v>46901</v>
      </c>
      <c r="O1446" s="2">
        <v>500</v>
      </c>
      <c r="P1446" s="2">
        <v>0</v>
      </c>
      <c r="Q1446" s="2">
        <v>2023</v>
      </c>
      <c r="R1446" s="2">
        <v>9999</v>
      </c>
      <c r="U1446" s="2" t="s">
        <v>60</v>
      </c>
      <c r="V1446" s="2" t="s">
        <v>2664</v>
      </c>
      <c r="AJ1446" s="2">
        <v>0</v>
      </c>
      <c r="AK1446" s="2">
        <v>0</v>
      </c>
      <c r="AL1446" s="2">
        <v>0</v>
      </c>
      <c r="AM1446" s="2">
        <v>0</v>
      </c>
    </row>
    <row r="1447" spans="1:39" x14ac:dyDescent="0.25">
      <c r="A1447" s="2" t="s">
        <v>36557</v>
      </c>
      <c r="B1447" s="2" t="s">
        <v>36560</v>
      </c>
      <c r="C1447" s="2">
        <v>64209</v>
      </c>
      <c r="D1447" s="2" t="s">
        <v>1253</v>
      </c>
      <c r="E1447" s="2" t="s">
        <v>36561</v>
      </c>
      <c r="G1447" s="2" t="s">
        <v>2664</v>
      </c>
      <c r="I1447" s="2" t="s">
        <v>1038</v>
      </c>
      <c r="J1447" s="2" t="s">
        <v>307</v>
      </c>
      <c r="K1447" s="2">
        <v>6</v>
      </c>
      <c r="L1447" s="2" t="s">
        <v>2186</v>
      </c>
      <c r="M1447" s="2">
        <v>29</v>
      </c>
      <c r="N1447" s="2" t="s">
        <v>46044</v>
      </c>
      <c r="O1447" s="2">
        <v>500</v>
      </c>
      <c r="P1447" s="2">
        <v>0</v>
      </c>
      <c r="Q1447" s="2">
        <v>2023</v>
      </c>
      <c r="R1447" s="2">
        <v>9999</v>
      </c>
      <c r="U1447" s="2" t="s">
        <v>60</v>
      </c>
      <c r="V1447" s="2" t="s">
        <v>2664</v>
      </c>
      <c r="AJ1447" s="2">
        <v>0</v>
      </c>
      <c r="AK1447" s="2">
        <v>0</v>
      </c>
      <c r="AL1447" s="2">
        <v>0</v>
      </c>
      <c r="AM1447" s="2">
        <v>0</v>
      </c>
    </row>
    <row r="1448" spans="1:39" x14ac:dyDescent="0.25">
      <c r="A1448" s="2" t="s">
        <v>36564</v>
      </c>
      <c r="B1448" s="2" t="s">
        <v>36567</v>
      </c>
      <c r="C1448" s="2">
        <v>64210</v>
      </c>
      <c r="D1448" s="2" t="s">
        <v>1253</v>
      </c>
      <c r="E1448" s="2" t="s">
        <v>36568</v>
      </c>
      <c r="G1448" s="2" t="s">
        <v>2664</v>
      </c>
      <c r="I1448" s="2" t="s">
        <v>1038</v>
      </c>
      <c r="J1448" s="2" t="s">
        <v>307</v>
      </c>
      <c r="K1448" s="2">
        <v>6</v>
      </c>
      <c r="L1448" s="2" t="s">
        <v>2186</v>
      </c>
      <c r="M1448" s="2">
        <v>29</v>
      </c>
      <c r="N1448" s="2" t="s">
        <v>46044</v>
      </c>
      <c r="O1448" s="2">
        <v>500</v>
      </c>
      <c r="P1448" s="2">
        <v>0</v>
      </c>
      <c r="Q1448" s="2">
        <v>2023</v>
      </c>
      <c r="R1448" s="2">
        <v>9999</v>
      </c>
      <c r="U1448" s="2" t="s">
        <v>60</v>
      </c>
      <c r="V1448" s="2" t="s">
        <v>2664</v>
      </c>
      <c r="AJ1448" s="2">
        <v>0</v>
      </c>
      <c r="AK1448" s="2">
        <v>0</v>
      </c>
      <c r="AL1448" s="2">
        <v>0</v>
      </c>
      <c r="AM1448" s="2">
        <v>0</v>
      </c>
    </row>
    <row r="1449" spans="1:39" x14ac:dyDescent="0.25">
      <c r="A1449" s="2" t="s">
        <v>36580</v>
      </c>
      <c r="B1449" s="2" t="s">
        <v>36583</v>
      </c>
      <c r="C1449" s="2">
        <v>64215</v>
      </c>
      <c r="D1449" s="2" t="s">
        <v>1253</v>
      </c>
      <c r="E1449" s="2" t="s">
        <v>36584</v>
      </c>
      <c r="G1449" s="2" t="s">
        <v>2664</v>
      </c>
      <c r="I1449" s="2" t="s">
        <v>1038</v>
      </c>
      <c r="J1449" s="2" t="s">
        <v>307</v>
      </c>
      <c r="K1449" s="2">
        <v>6</v>
      </c>
      <c r="L1449" s="2" t="s">
        <v>2186</v>
      </c>
      <c r="M1449" s="2">
        <v>29</v>
      </c>
      <c r="N1449" s="2" t="s">
        <v>46044</v>
      </c>
      <c r="O1449" s="2">
        <v>200</v>
      </c>
      <c r="P1449" s="2">
        <v>0</v>
      </c>
      <c r="Q1449" s="2">
        <v>2023</v>
      </c>
      <c r="R1449" s="2">
        <v>9999</v>
      </c>
      <c r="U1449" s="2" t="s">
        <v>60</v>
      </c>
      <c r="V1449" s="2" t="s">
        <v>2664</v>
      </c>
      <c r="AJ1449" s="2">
        <v>0</v>
      </c>
      <c r="AK1449" s="2">
        <v>0</v>
      </c>
      <c r="AL1449" s="2">
        <v>0</v>
      </c>
      <c r="AM1449" s="2">
        <v>0</v>
      </c>
    </row>
    <row r="1450" spans="1:39" x14ac:dyDescent="0.25">
      <c r="A1450" s="2" t="s">
        <v>28467</v>
      </c>
      <c r="B1450" s="2" t="s">
        <v>28468</v>
      </c>
      <c r="C1450" s="2">
        <v>61322</v>
      </c>
      <c r="D1450" s="2" t="s">
        <v>1253</v>
      </c>
      <c r="E1450" s="2" t="s">
        <v>28469</v>
      </c>
      <c r="G1450" s="2" t="s">
        <v>2138</v>
      </c>
      <c r="I1450" s="2" t="s">
        <v>413</v>
      </c>
      <c r="J1450" s="2" t="s">
        <v>475</v>
      </c>
      <c r="K1450" s="2">
        <v>39</v>
      </c>
      <c r="L1450" s="2" t="s">
        <v>1494</v>
      </c>
      <c r="M1450" s="2">
        <v>111</v>
      </c>
      <c r="N1450" s="2" t="s">
        <v>47395</v>
      </c>
      <c r="O1450" s="2">
        <v>485</v>
      </c>
      <c r="P1450" s="2">
        <v>6370</v>
      </c>
      <c r="Q1450" s="2">
        <v>2021</v>
      </c>
      <c r="R1450" s="2">
        <v>9999</v>
      </c>
      <c r="U1450" s="2" t="s">
        <v>60</v>
      </c>
      <c r="V1450" s="2" t="s">
        <v>10288</v>
      </c>
      <c r="AJ1450" s="2">
        <v>1.100000000000001E-2</v>
      </c>
      <c r="AK1450" s="2">
        <v>1.100000000000001E-2</v>
      </c>
      <c r="AL1450" s="2">
        <v>1.100000000000001E-2</v>
      </c>
      <c r="AM1450" s="2">
        <v>1.100000000000001E-2</v>
      </c>
    </row>
    <row r="1451" spans="1:39" x14ac:dyDescent="0.25">
      <c r="A1451" s="2" t="s">
        <v>10866</v>
      </c>
      <c r="B1451" s="2" t="s">
        <v>10867</v>
      </c>
      <c r="C1451" s="2">
        <v>50533</v>
      </c>
      <c r="D1451" s="2" t="s">
        <v>1253</v>
      </c>
      <c r="E1451" s="2" t="s">
        <v>10868</v>
      </c>
      <c r="G1451" s="2" t="s">
        <v>1288</v>
      </c>
      <c r="I1451" s="2" t="s">
        <v>1038</v>
      </c>
      <c r="J1451" s="2" t="s">
        <v>307</v>
      </c>
      <c r="K1451" s="2">
        <v>6</v>
      </c>
      <c r="L1451" s="2" t="s">
        <v>1774</v>
      </c>
      <c r="M1451" s="2">
        <v>65</v>
      </c>
      <c r="N1451" s="2" t="s">
        <v>45372</v>
      </c>
      <c r="O1451" s="2">
        <v>46.8</v>
      </c>
      <c r="P1451" s="2">
        <v>0</v>
      </c>
      <c r="Q1451" s="2">
        <v>2021</v>
      </c>
      <c r="R1451" s="2">
        <v>9999</v>
      </c>
      <c r="U1451" s="2" t="s">
        <v>60</v>
      </c>
      <c r="V1451" s="2" t="s">
        <v>1290</v>
      </c>
      <c r="AJ1451" s="2">
        <v>0</v>
      </c>
      <c r="AK1451" s="2">
        <v>0</v>
      </c>
      <c r="AL1451" s="2">
        <v>0</v>
      </c>
      <c r="AM1451" s="2">
        <v>0</v>
      </c>
    </row>
    <row r="1452" spans="1:39" x14ac:dyDescent="0.25">
      <c r="A1452" s="2" t="s">
        <v>20455</v>
      </c>
      <c r="B1452" s="2" t="s">
        <v>20456</v>
      </c>
      <c r="C1452" s="2">
        <v>58236</v>
      </c>
      <c r="D1452" s="2" t="s">
        <v>1253</v>
      </c>
      <c r="E1452" s="2" t="s">
        <v>10605</v>
      </c>
      <c r="G1452" s="2" t="s">
        <v>2664</v>
      </c>
      <c r="I1452" s="2" t="s">
        <v>2056</v>
      </c>
      <c r="J1452" s="2" t="s">
        <v>1120</v>
      </c>
      <c r="K1452" s="2">
        <v>19</v>
      </c>
      <c r="L1452" s="2" t="s">
        <v>776</v>
      </c>
      <c r="M1452" s="2">
        <v>127</v>
      </c>
      <c r="N1452" s="2" t="s">
        <v>46616</v>
      </c>
      <c r="O1452" s="2">
        <v>0.3</v>
      </c>
      <c r="P1452" s="2">
        <v>0</v>
      </c>
      <c r="Q1452" s="2">
        <v>2020</v>
      </c>
      <c r="R1452" s="2">
        <v>9999</v>
      </c>
      <c r="U1452" s="2" t="s">
        <v>60</v>
      </c>
      <c r="V1452" s="2" t="s">
        <v>2664</v>
      </c>
      <c r="AJ1452" s="2">
        <v>0</v>
      </c>
      <c r="AK1452" s="2">
        <v>0</v>
      </c>
      <c r="AL1452" s="2">
        <v>0</v>
      </c>
      <c r="AM1452" s="2">
        <v>0</v>
      </c>
    </row>
    <row r="1453" spans="1:39" x14ac:dyDescent="0.25">
      <c r="A1453" s="2" t="s">
        <v>25185</v>
      </c>
      <c r="B1453" s="2" t="s">
        <v>25186</v>
      </c>
      <c r="C1453" s="2">
        <v>60093</v>
      </c>
      <c r="D1453" s="2" t="s">
        <v>1253</v>
      </c>
      <c r="E1453" s="2" t="s">
        <v>11613</v>
      </c>
      <c r="G1453" s="2" t="s">
        <v>2664</v>
      </c>
      <c r="I1453" s="2" t="s">
        <v>1038</v>
      </c>
      <c r="J1453" s="2" t="s">
        <v>307</v>
      </c>
      <c r="K1453" s="2">
        <v>6</v>
      </c>
      <c r="L1453" s="2" t="s">
        <v>1774</v>
      </c>
      <c r="M1453" s="2">
        <v>65</v>
      </c>
      <c r="N1453" s="2" t="s">
        <v>45372</v>
      </c>
      <c r="O1453" s="2">
        <v>63</v>
      </c>
      <c r="P1453" s="2">
        <v>0</v>
      </c>
      <c r="Q1453" s="2">
        <v>2021</v>
      </c>
      <c r="R1453" s="2">
        <v>9999</v>
      </c>
      <c r="U1453" s="2" t="s">
        <v>60</v>
      </c>
      <c r="V1453" s="2" t="s">
        <v>2664</v>
      </c>
      <c r="AJ1453" s="2">
        <v>0</v>
      </c>
      <c r="AK1453" s="2">
        <v>0</v>
      </c>
      <c r="AL1453" s="2">
        <v>0</v>
      </c>
      <c r="AM1453" s="2">
        <v>0</v>
      </c>
    </row>
    <row r="1454" spans="1:39" x14ac:dyDescent="0.25">
      <c r="A1454" s="2" t="s">
        <v>27029</v>
      </c>
      <c r="B1454" s="2" t="s">
        <v>27032</v>
      </c>
      <c r="C1454" s="2">
        <v>60791</v>
      </c>
      <c r="D1454" s="2" t="s">
        <v>1253</v>
      </c>
      <c r="E1454" s="2" t="s">
        <v>27033</v>
      </c>
      <c r="G1454" s="2" t="s">
        <v>2661</v>
      </c>
      <c r="I1454" s="2" t="s">
        <v>1038</v>
      </c>
      <c r="J1454" s="2" t="s">
        <v>307</v>
      </c>
      <c r="K1454" s="2">
        <v>6</v>
      </c>
      <c r="L1454" s="2" t="s">
        <v>1774</v>
      </c>
      <c r="M1454" s="2">
        <v>65</v>
      </c>
      <c r="N1454" s="2" t="s">
        <v>45372</v>
      </c>
      <c r="O1454" s="2">
        <v>1.4</v>
      </c>
      <c r="P1454" s="2">
        <v>0</v>
      </c>
      <c r="Q1454" s="2">
        <v>2020</v>
      </c>
      <c r="R1454" s="2">
        <v>9999</v>
      </c>
      <c r="U1454" s="2" t="s">
        <v>60</v>
      </c>
      <c r="V1454" s="2" t="s">
        <v>1655</v>
      </c>
      <c r="AJ1454" s="2">
        <v>0</v>
      </c>
      <c r="AK1454" s="2">
        <v>0</v>
      </c>
      <c r="AL1454" s="2">
        <v>0</v>
      </c>
      <c r="AM1454" s="2">
        <v>0</v>
      </c>
    </row>
    <row r="1455" spans="1:39" x14ac:dyDescent="0.25">
      <c r="A1455" s="2" t="s">
        <v>37079</v>
      </c>
      <c r="B1455" s="2" t="s">
        <v>37080</v>
      </c>
      <c r="C1455" s="2">
        <v>64393</v>
      </c>
      <c r="D1455" s="2" t="s">
        <v>1253</v>
      </c>
      <c r="E1455" s="2" t="s">
        <v>2127</v>
      </c>
      <c r="G1455" s="2" t="s">
        <v>2661</v>
      </c>
      <c r="I1455" s="2" t="s">
        <v>789</v>
      </c>
      <c r="J1455" s="2" t="s">
        <v>259</v>
      </c>
      <c r="K1455" s="2">
        <v>55</v>
      </c>
      <c r="L1455" s="2" t="s">
        <v>1120</v>
      </c>
      <c r="M1455" s="2">
        <v>49</v>
      </c>
      <c r="N1455" s="2" t="s">
        <v>48729</v>
      </c>
      <c r="O1455" s="2">
        <v>150</v>
      </c>
      <c r="P1455" s="2">
        <v>0</v>
      </c>
      <c r="Q1455" s="2">
        <v>2022</v>
      </c>
      <c r="R1455" s="2">
        <v>9999</v>
      </c>
      <c r="U1455" s="2" t="s">
        <v>60</v>
      </c>
      <c r="V1455" s="2" t="s">
        <v>1655</v>
      </c>
      <c r="AJ1455" s="2">
        <v>0</v>
      </c>
      <c r="AK1455" s="2">
        <v>0</v>
      </c>
      <c r="AL1455" s="2">
        <v>0</v>
      </c>
      <c r="AM1455" s="2">
        <v>0</v>
      </c>
    </row>
    <row r="1456" spans="1:39" x14ac:dyDescent="0.25">
      <c r="A1456" s="2" t="s">
        <v>34460</v>
      </c>
      <c r="B1456" s="2" t="s">
        <v>34461</v>
      </c>
      <c r="C1456" s="2">
        <v>63508</v>
      </c>
      <c r="D1456" s="2" t="s">
        <v>1253</v>
      </c>
      <c r="E1456" s="2" t="s">
        <v>34462</v>
      </c>
      <c r="G1456" s="2" t="s">
        <v>2664</v>
      </c>
      <c r="I1456" s="2" t="s">
        <v>1038</v>
      </c>
      <c r="J1456" s="2" t="s">
        <v>307</v>
      </c>
      <c r="K1456" s="2">
        <v>6</v>
      </c>
      <c r="L1456" s="2" t="s">
        <v>2186</v>
      </c>
      <c r="M1456" s="2">
        <v>29</v>
      </c>
      <c r="N1456" s="2" t="s">
        <v>46044</v>
      </c>
      <c r="O1456" s="2">
        <v>11</v>
      </c>
      <c r="P1456" s="2">
        <v>0</v>
      </c>
      <c r="Q1456" s="2">
        <v>2023</v>
      </c>
      <c r="R1456" s="2">
        <v>9999</v>
      </c>
      <c r="U1456" s="2" t="s">
        <v>60</v>
      </c>
      <c r="V1456" s="2" t="s">
        <v>2664</v>
      </c>
      <c r="AJ1456" s="2">
        <v>0</v>
      </c>
      <c r="AK1456" s="2">
        <v>0</v>
      </c>
      <c r="AL1456" s="2">
        <v>0</v>
      </c>
      <c r="AM1456" s="2">
        <v>0</v>
      </c>
    </row>
    <row r="1457" spans="1:39" x14ac:dyDescent="0.25">
      <c r="A1457" s="2" t="s">
        <v>35973</v>
      </c>
      <c r="B1457" s="2" t="s">
        <v>35974</v>
      </c>
      <c r="C1457" s="2">
        <v>64019</v>
      </c>
      <c r="D1457" s="2" t="s">
        <v>1253</v>
      </c>
      <c r="E1457" s="2" t="s">
        <v>35975</v>
      </c>
      <c r="G1457" s="2" t="s">
        <v>2661</v>
      </c>
      <c r="I1457" s="2" t="s">
        <v>413</v>
      </c>
      <c r="J1457" s="2" t="s">
        <v>750</v>
      </c>
      <c r="K1457" s="2">
        <v>51</v>
      </c>
      <c r="L1457" s="2" t="s">
        <v>1124</v>
      </c>
      <c r="M1457" s="2">
        <v>31</v>
      </c>
      <c r="N1457" s="2" t="s">
        <v>45483</v>
      </c>
      <c r="O1457" s="2">
        <v>80</v>
      </c>
      <c r="P1457" s="2">
        <v>0</v>
      </c>
      <c r="Q1457" s="2">
        <v>2021</v>
      </c>
      <c r="R1457" s="2">
        <v>9999</v>
      </c>
      <c r="U1457" s="2" t="s">
        <v>60</v>
      </c>
      <c r="V1457" s="2" t="s">
        <v>1655</v>
      </c>
      <c r="AJ1457" s="2">
        <v>0</v>
      </c>
      <c r="AK1457" s="2">
        <v>0</v>
      </c>
      <c r="AL1457" s="2">
        <v>0</v>
      </c>
      <c r="AM1457" s="2">
        <v>0</v>
      </c>
    </row>
    <row r="1458" spans="1:39" x14ac:dyDescent="0.25">
      <c r="A1458" s="2" t="s">
        <v>35980</v>
      </c>
      <c r="B1458" s="2" t="s">
        <v>35983</v>
      </c>
      <c r="C1458" s="2">
        <v>64020</v>
      </c>
      <c r="D1458" s="2" t="s">
        <v>1253</v>
      </c>
      <c r="E1458" s="2" t="s">
        <v>15191</v>
      </c>
      <c r="G1458" s="2" t="s">
        <v>2661</v>
      </c>
      <c r="I1458" s="2" t="s">
        <v>789</v>
      </c>
      <c r="J1458" s="2" t="s">
        <v>259</v>
      </c>
      <c r="K1458" s="2">
        <v>55</v>
      </c>
      <c r="L1458" s="2" t="s">
        <v>5808</v>
      </c>
      <c r="M1458" s="2">
        <v>105</v>
      </c>
      <c r="N1458" s="2" t="s">
        <v>48691</v>
      </c>
      <c r="O1458" s="2">
        <v>4.4000000000000004</v>
      </c>
      <c r="P1458" s="2">
        <v>0</v>
      </c>
      <c r="Q1458" s="2">
        <v>2021</v>
      </c>
      <c r="R1458" s="2">
        <v>9999</v>
      </c>
      <c r="U1458" s="2" t="s">
        <v>60</v>
      </c>
      <c r="V1458" s="2" t="s">
        <v>1655</v>
      </c>
      <c r="AJ1458" s="2">
        <v>0</v>
      </c>
      <c r="AK1458" s="2">
        <v>0</v>
      </c>
      <c r="AL1458" s="2">
        <v>0</v>
      </c>
      <c r="AM1458" s="2">
        <v>0</v>
      </c>
    </row>
    <row r="1459" spans="1:39" x14ac:dyDescent="0.25">
      <c r="A1459" s="2" t="s">
        <v>35992</v>
      </c>
      <c r="B1459" s="2" t="s">
        <v>35993</v>
      </c>
      <c r="C1459" s="2">
        <v>64024</v>
      </c>
      <c r="D1459" s="2" t="s">
        <v>1253</v>
      </c>
      <c r="E1459" s="2" t="s">
        <v>35994</v>
      </c>
      <c r="G1459" s="2" t="s">
        <v>2661</v>
      </c>
      <c r="I1459" s="2" t="s">
        <v>263</v>
      </c>
      <c r="J1459" s="2" t="s">
        <v>264</v>
      </c>
      <c r="K1459" s="2">
        <v>8</v>
      </c>
      <c r="L1459" s="2" t="s">
        <v>168</v>
      </c>
      <c r="M1459" s="2">
        <v>105</v>
      </c>
      <c r="N1459" s="2" t="s">
        <v>55441</v>
      </c>
      <c r="O1459" s="2">
        <v>1.6</v>
      </c>
      <c r="P1459" s="2">
        <v>0</v>
      </c>
      <c r="Q1459" s="2">
        <v>2020</v>
      </c>
      <c r="R1459" s="2">
        <v>9999</v>
      </c>
      <c r="U1459" s="2" t="s">
        <v>60</v>
      </c>
      <c r="V1459" s="2" t="s">
        <v>1655</v>
      </c>
      <c r="AJ1459" s="2">
        <v>0</v>
      </c>
      <c r="AK1459" s="2">
        <v>0</v>
      </c>
      <c r="AL1459" s="2">
        <v>0</v>
      </c>
      <c r="AM1459" s="2">
        <v>0</v>
      </c>
    </row>
    <row r="1460" spans="1:39" x14ac:dyDescent="0.25">
      <c r="A1460" s="2" t="s">
        <v>36069</v>
      </c>
      <c r="B1460" s="2" t="s">
        <v>36070</v>
      </c>
      <c r="C1460" s="2">
        <v>64051</v>
      </c>
      <c r="D1460" s="2" t="s">
        <v>1253</v>
      </c>
      <c r="E1460" s="2" t="s">
        <v>36071</v>
      </c>
      <c r="G1460" s="2" t="s">
        <v>1288</v>
      </c>
      <c r="I1460" s="2" t="s">
        <v>837</v>
      </c>
      <c r="J1460" s="2" t="s">
        <v>838</v>
      </c>
      <c r="K1460" s="2">
        <v>41</v>
      </c>
      <c r="L1460" s="2" t="s">
        <v>2471</v>
      </c>
      <c r="M1460" s="2">
        <v>49</v>
      </c>
      <c r="N1460" s="2" t="s">
        <v>49345</v>
      </c>
      <c r="O1460" s="2">
        <v>10</v>
      </c>
      <c r="P1460" s="2">
        <v>0</v>
      </c>
      <c r="Q1460" s="2">
        <v>2020</v>
      </c>
      <c r="R1460" s="2">
        <v>9999</v>
      </c>
      <c r="U1460" s="2" t="s">
        <v>60</v>
      </c>
      <c r="V1460" s="2" t="s">
        <v>1290</v>
      </c>
      <c r="AJ1460" s="2">
        <v>0</v>
      </c>
      <c r="AK1460" s="2">
        <v>0</v>
      </c>
      <c r="AL1460" s="2">
        <v>0</v>
      </c>
      <c r="AM1460" s="2">
        <v>0</v>
      </c>
    </row>
    <row r="1461" spans="1:39" x14ac:dyDescent="0.25">
      <c r="A1461" s="2" t="s">
        <v>36072</v>
      </c>
      <c r="B1461" s="2" t="s">
        <v>36073</v>
      </c>
      <c r="C1461" s="2">
        <v>64052</v>
      </c>
      <c r="D1461" s="2" t="s">
        <v>1253</v>
      </c>
      <c r="E1461" s="2" t="s">
        <v>36074</v>
      </c>
      <c r="G1461" s="2" t="s">
        <v>1288</v>
      </c>
      <c r="I1461" s="2" t="s">
        <v>837</v>
      </c>
      <c r="J1461" s="2" t="s">
        <v>838</v>
      </c>
      <c r="K1461" s="2">
        <v>41</v>
      </c>
      <c r="L1461" s="2" t="s">
        <v>2471</v>
      </c>
      <c r="M1461" s="2">
        <v>49</v>
      </c>
      <c r="N1461" s="2" t="s">
        <v>49345</v>
      </c>
      <c r="O1461" s="2">
        <v>10</v>
      </c>
      <c r="P1461" s="2">
        <v>0</v>
      </c>
      <c r="Q1461" s="2">
        <v>2020</v>
      </c>
      <c r="R1461" s="2">
        <v>9999</v>
      </c>
      <c r="U1461" s="2" t="s">
        <v>60</v>
      </c>
      <c r="V1461" s="2" t="s">
        <v>1290</v>
      </c>
      <c r="AJ1461" s="2">
        <v>0</v>
      </c>
      <c r="AK1461" s="2">
        <v>0</v>
      </c>
      <c r="AL1461" s="2">
        <v>0</v>
      </c>
      <c r="AM1461" s="2">
        <v>0</v>
      </c>
    </row>
    <row r="1462" spans="1:39" x14ac:dyDescent="0.25">
      <c r="A1462" s="2" t="s">
        <v>36075</v>
      </c>
      <c r="B1462" s="2" t="s">
        <v>36076</v>
      </c>
      <c r="C1462" s="2">
        <v>64053</v>
      </c>
      <c r="D1462" s="2" t="s">
        <v>1253</v>
      </c>
      <c r="E1462" s="2" t="s">
        <v>36077</v>
      </c>
      <c r="G1462" s="2" t="s">
        <v>1288</v>
      </c>
      <c r="I1462" s="2" t="s">
        <v>837</v>
      </c>
      <c r="J1462" s="2" t="s">
        <v>838</v>
      </c>
      <c r="K1462" s="2">
        <v>41</v>
      </c>
      <c r="L1462" s="2" t="s">
        <v>2471</v>
      </c>
      <c r="M1462" s="2">
        <v>49</v>
      </c>
      <c r="N1462" s="2" t="s">
        <v>49345</v>
      </c>
      <c r="O1462" s="2">
        <v>10</v>
      </c>
      <c r="P1462" s="2">
        <v>0</v>
      </c>
      <c r="Q1462" s="2">
        <v>2020</v>
      </c>
      <c r="R1462" s="2">
        <v>9999</v>
      </c>
      <c r="U1462" s="2" t="s">
        <v>60</v>
      </c>
      <c r="V1462" s="2" t="s">
        <v>1290</v>
      </c>
      <c r="AJ1462" s="2">
        <v>0</v>
      </c>
      <c r="AK1462" s="2">
        <v>0</v>
      </c>
      <c r="AL1462" s="2">
        <v>0</v>
      </c>
      <c r="AM1462" s="2">
        <v>0</v>
      </c>
    </row>
    <row r="1463" spans="1:39" x14ac:dyDescent="0.25">
      <c r="A1463" s="2" t="s">
        <v>36214</v>
      </c>
      <c r="B1463" s="2" t="s">
        <v>36215</v>
      </c>
      <c r="C1463" s="2">
        <v>64099</v>
      </c>
      <c r="D1463" s="2" t="s">
        <v>1253</v>
      </c>
      <c r="E1463" s="2" t="s">
        <v>36216</v>
      </c>
      <c r="G1463" s="2" t="s">
        <v>2661</v>
      </c>
      <c r="I1463" s="2" t="s">
        <v>258</v>
      </c>
      <c r="J1463" s="2" t="s">
        <v>1442</v>
      </c>
      <c r="K1463" s="2">
        <v>27</v>
      </c>
      <c r="L1463" s="2" t="s">
        <v>55442</v>
      </c>
      <c r="M1463" s="2">
        <v>109</v>
      </c>
      <c r="N1463" s="2" t="s">
        <v>47910</v>
      </c>
      <c r="O1463" s="2">
        <v>1</v>
      </c>
      <c r="P1463" s="2">
        <v>0</v>
      </c>
      <c r="Q1463" s="2">
        <v>2020</v>
      </c>
      <c r="R1463" s="2">
        <v>9999</v>
      </c>
      <c r="U1463" s="2" t="s">
        <v>60</v>
      </c>
      <c r="V1463" s="2" t="s">
        <v>1655</v>
      </c>
      <c r="AJ1463" s="2">
        <v>0</v>
      </c>
      <c r="AK1463" s="2">
        <v>0</v>
      </c>
      <c r="AL1463" s="2">
        <v>0</v>
      </c>
      <c r="AM1463" s="2">
        <v>0</v>
      </c>
    </row>
    <row r="1464" spans="1:39" x14ac:dyDescent="0.25">
      <c r="A1464" s="2" t="s">
        <v>36297</v>
      </c>
      <c r="B1464" s="2" t="s">
        <v>36300</v>
      </c>
      <c r="C1464" s="2">
        <v>64124</v>
      </c>
      <c r="D1464" s="2" t="s">
        <v>1253</v>
      </c>
      <c r="E1464" s="2" t="s">
        <v>36301</v>
      </c>
      <c r="G1464" s="2" t="s">
        <v>2661</v>
      </c>
      <c r="I1464" s="2" t="s">
        <v>1194</v>
      </c>
      <c r="J1464" s="2" t="s">
        <v>1195</v>
      </c>
      <c r="K1464" s="2">
        <v>17</v>
      </c>
      <c r="L1464" s="2" t="s">
        <v>36033</v>
      </c>
      <c r="M1464" s="2">
        <v>85</v>
      </c>
      <c r="N1464" s="2" t="s">
        <v>55371</v>
      </c>
      <c r="O1464" s="2">
        <v>1.9</v>
      </c>
      <c r="P1464" s="2">
        <v>0</v>
      </c>
      <c r="Q1464" s="2">
        <v>2020</v>
      </c>
      <c r="R1464" s="2">
        <v>9999</v>
      </c>
      <c r="U1464" s="2" t="s">
        <v>60</v>
      </c>
      <c r="V1464" s="2" t="s">
        <v>1655</v>
      </c>
      <c r="AJ1464" s="2">
        <v>0</v>
      </c>
      <c r="AK1464" s="2">
        <v>0</v>
      </c>
      <c r="AL1464" s="2">
        <v>0</v>
      </c>
      <c r="AM1464" s="2">
        <v>0</v>
      </c>
    </row>
    <row r="1465" spans="1:39" x14ac:dyDescent="0.25">
      <c r="A1465" s="2" t="s">
        <v>36420</v>
      </c>
      <c r="B1465" s="2" t="s">
        <v>36421</v>
      </c>
      <c r="C1465" s="2">
        <v>64162</v>
      </c>
      <c r="D1465" s="2" t="s">
        <v>1253</v>
      </c>
      <c r="E1465" s="2" t="s">
        <v>36422</v>
      </c>
      <c r="G1465" s="2" t="s">
        <v>2661</v>
      </c>
      <c r="I1465" s="2" t="s">
        <v>143</v>
      </c>
      <c r="J1465" s="2" t="s">
        <v>400</v>
      </c>
      <c r="K1465" s="2">
        <v>25</v>
      </c>
      <c r="L1465" s="2" t="s">
        <v>1634</v>
      </c>
      <c r="M1465" s="2">
        <v>17</v>
      </c>
      <c r="N1465" s="2" t="s">
        <v>46579</v>
      </c>
      <c r="O1465" s="2">
        <v>1.7</v>
      </c>
      <c r="P1465" s="2">
        <v>0</v>
      </c>
      <c r="Q1465" s="2">
        <v>2017</v>
      </c>
      <c r="R1465" s="2">
        <v>9999</v>
      </c>
      <c r="U1465" s="2" t="s">
        <v>60</v>
      </c>
      <c r="V1465" s="2" t="s">
        <v>1655</v>
      </c>
      <c r="AJ1465" s="2">
        <v>0</v>
      </c>
      <c r="AK1465" s="2">
        <v>0</v>
      </c>
      <c r="AL1465" s="2">
        <v>0</v>
      </c>
      <c r="AM1465" s="2">
        <v>0</v>
      </c>
    </row>
    <row r="1466" spans="1:39" x14ac:dyDescent="0.25">
      <c r="A1466" s="2" t="s">
        <v>36458</v>
      </c>
      <c r="B1466" s="2" t="s">
        <v>36459</v>
      </c>
      <c r="C1466" s="2">
        <v>64174</v>
      </c>
      <c r="D1466" s="2" t="s">
        <v>1253</v>
      </c>
      <c r="E1466" s="2" t="s">
        <v>36460</v>
      </c>
      <c r="G1466" s="2" t="s">
        <v>2661</v>
      </c>
      <c r="I1466" s="2" t="s">
        <v>435</v>
      </c>
      <c r="J1466" s="2" t="s">
        <v>356</v>
      </c>
      <c r="K1466" s="2">
        <v>37</v>
      </c>
      <c r="L1466" s="2" t="s">
        <v>14870</v>
      </c>
      <c r="M1466" s="2">
        <v>81</v>
      </c>
      <c r="N1466" s="2" t="s">
        <v>48829</v>
      </c>
      <c r="O1466" s="2">
        <v>3</v>
      </c>
      <c r="P1466" s="2">
        <v>0</v>
      </c>
      <c r="Q1466" s="2">
        <v>2014</v>
      </c>
      <c r="R1466" s="2">
        <v>9999</v>
      </c>
      <c r="U1466" s="2" t="s">
        <v>60</v>
      </c>
      <c r="V1466" s="2" t="s">
        <v>1655</v>
      </c>
      <c r="AJ1466" s="2">
        <v>0</v>
      </c>
      <c r="AK1466" s="2">
        <v>0</v>
      </c>
      <c r="AL1466" s="2">
        <v>0</v>
      </c>
      <c r="AM1466" s="2">
        <v>0</v>
      </c>
    </row>
    <row r="1467" spans="1:39" x14ac:dyDescent="0.25">
      <c r="A1467" s="2" t="s">
        <v>36674</v>
      </c>
      <c r="B1467" s="2" t="s">
        <v>36675</v>
      </c>
      <c r="C1467" s="2">
        <v>64243</v>
      </c>
      <c r="D1467" s="2" t="s">
        <v>1253</v>
      </c>
      <c r="E1467" s="2" t="s">
        <v>36676</v>
      </c>
      <c r="G1467" s="2" t="s">
        <v>2661</v>
      </c>
      <c r="I1467" s="2" t="s">
        <v>1210</v>
      </c>
      <c r="J1467" s="2" t="s">
        <v>1195</v>
      </c>
      <c r="K1467" s="2">
        <v>17</v>
      </c>
      <c r="L1467" s="2" t="s">
        <v>24693</v>
      </c>
      <c r="M1467" s="2">
        <v>109</v>
      </c>
      <c r="N1467" s="2" t="s">
        <v>51530</v>
      </c>
      <c r="O1467" s="2">
        <v>2</v>
      </c>
      <c r="P1467" s="2">
        <v>0</v>
      </c>
      <c r="Q1467" s="2">
        <v>2020</v>
      </c>
      <c r="R1467" s="2">
        <v>9999</v>
      </c>
      <c r="U1467" s="2" t="s">
        <v>60</v>
      </c>
      <c r="V1467" s="2" t="s">
        <v>1655</v>
      </c>
      <c r="AJ1467" s="2">
        <v>0</v>
      </c>
      <c r="AK1467" s="2">
        <v>0</v>
      </c>
      <c r="AL1467" s="2">
        <v>0</v>
      </c>
      <c r="AM1467" s="2">
        <v>0</v>
      </c>
    </row>
    <row r="1468" spans="1:39" x14ac:dyDescent="0.25">
      <c r="A1468" s="2" t="s">
        <v>36706</v>
      </c>
      <c r="B1468" s="2" t="s">
        <v>36707</v>
      </c>
      <c r="C1468" s="2">
        <v>64254</v>
      </c>
      <c r="D1468" s="2" t="s">
        <v>1253</v>
      </c>
      <c r="E1468" s="2" t="s">
        <v>16959</v>
      </c>
      <c r="G1468" s="2" t="s">
        <v>2661</v>
      </c>
      <c r="I1468" s="2" t="s">
        <v>1194</v>
      </c>
      <c r="J1468" s="2" t="s">
        <v>1195</v>
      </c>
      <c r="K1468" s="2">
        <v>17</v>
      </c>
      <c r="L1468" s="2" t="s">
        <v>16857</v>
      </c>
      <c r="M1468" s="2">
        <v>177</v>
      </c>
      <c r="N1468" s="2" t="s">
        <v>49262</v>
      </c>
      <c r="O1468" s="2">
        <v>2</v>
      </c>
      <c r="P1468" s="2">
        <v>0</v>
      </c>
      <c r="Q1468" s="2">
        <v>2020</v>
      </c>
      <c r="R1468" s="2">
        <v>9999</v>
      </c>
      <c r="U1468" s="2" t="s">
        <v>60</v>
      </c>
      <c r="V1468" s="2" t="s">
        <v>1655</v>
      </c>
      <c r="AJ1468" s="2">
        <v>0</v>
      </c>
      <c r="AK1468" s="2">
        <v>0</v>
      </c>
      <c r="AL1468" s="2">
        <v>0</v>
      </c>
      <c r="AM1468" s="2">
        <v>0</v>
      </c>
    </row>
    <row r="1469" spans="1:39" x14ac:dyDescent="0.25">
      <c r="A1469" s="2" t="s">
        <v>36711</v>
      </c>
      <c r="B1469" s="2" t="s">
        <v>36712</v>
      </c>
      <c r="C1469" s="2">
        <v>64257</v>
      </c>
      <c r="D1469" s="2" t="s">
        <v>1253</v>
      </c>
      <c r="E1469" s="2" t="s">
        <v>36713</v>
      </c>
      <c r="G1469" s="2" t="s">
        <v>2661</v>
      </c>
      <c r="I1469" s="2" t="s">
        <v>1194</v>
      </c>
      <c r="J1469" s="2" t="s">
        <v>1195</v>
      </c>
      <c r="K1469" s="2">
        <v>17</v>
      </c>
      <c r="L1469" s="2" t="s">
        <v>776</v>
      </c>
      <c r="M1469" s="2">
        <v>123</v>
      </c>
      <c r="N1469" s="2" t="s">
        <v>55400</v>
      </c>
      <c r="O1469" s="2">
        <v>2</v>
      </c>
      <c r="P1469" s="2">
        <v>0</v>
      </c>
      <c r="Q1469" s="2">
        <v>2020</v>
      </c>
      <c r="R1469" s="2">
        <v>9999</v>
      </c>
      <c r="U1469" s="2" t="s">
        <v>60</v>
      </c>
      <c r="V1469" s="2" t="s">
        <v>1655</v>
      </c>
      <c r="AJ1469" s="2">
        <v>0</v>
      </c>
      <c r="AK1469" s="2">
        <v>0</v>
      </c>
      <c r="AL1469" s="2">
        <v>0</v>
      </c>
      <c r="AM1469" s="2">
        <v>0</v>
      </c>
    </row>
    <row r="1470" spans="1:39" x14ac:dyDescent="0.25">
      <c r="A1470" s="2" t="s">
        <v>36731</v>
      </c>
      <c r="B1470" s="2" t="s">
        <v>36732</v>
      </c>
      <c r="C1470" s="2">
        <v>64265</v>
      </c>
      <c r="D1470" s="2" t="s">
        <v>1253</v>
      </c>
      <c r="E1470" s="2" t="s">
        <v>32711</v>
      </c>
      <c r="G1470" s="2" t="s">
        <v>2661</v>
      </c>
      <c r="I1470" s="2" t="s">
        <v>263</v>
      </c>
      <c r="J1470" s="2" t="s">
        <v>264</v>
      </c>
      <c r="K1470" s="2">
        <v>8</v>
      </c>
      <c r="L1470" s="2" t="s">
        <v>15825</v>
      </c>
      <c r="M1470" s="2">
        <v>3</v>
      </c>
      <c r="N1470" s="2" t="s">
        <v>49062</v>
      </c>
      <c r="O1470" s="2">
        <v>1.6</v>
      </c>
      <c r="P1470" s="2">
        <v>0</v>
      </c>
      <c r="Q1470" s="2">
        <v>2020</v>
      </c>
      <c r="R1470" s="2">
        <v>9999</v>
      </c>
      <c r="U1470" s="2" t="s">
        <v>60</v>
      </c>
      <c r="V1470" s="2" t="s">
        <v>1655</v>
      </c>
      <c r="AJ1470" s="2">
        <v>0</v>
      </c>
      <c r="AK1470" s="2">
        <v>0</v>
      </c>
      <c r="AL1470" s="2">
        <v>0</v>
      </c>
      <c r="AM1470" s="2">
        <v>0</v>
      </c>
    </row>
    <row r="1471" spans="1:39" x14ac:dyDescent="0.25">
      <c r="A1471" s="2" t="s">
        <v>36736</v>
      </c>
      <c r="B1471" s="2" t="s">
        <v>36737</v>
      </c>
      <c r="C1471" s="2">
        <v>64267</v>
      </c>
      <c r="D1471" s="2" t="s">
        <v>1253</v>
      </c>
      <c r="E1471" s="2" t="s">
        <v>36738</v>
      </c>
      <c r="G1471" s="2" t="s">
        <v>2661</v>
      </c>
      <c r="I1471" s="2" t="s">
        <v>755</v>
      </c>
      <c r="J1471" s="2" t="s">
        <v>307</v>
      </c>
      <c r="K1471" s="2">
        <v>6</v>
      </c>
      <c r="L1471" s="2" t="s">
        <v>756</v>
      </c>
      <c r="M1471" s="2">
        <v>25</v>
      </c>
      <c r="N1471" s="2" t="s">
        <v>45793</v>
      </c>
      <c r="O1471" s="2">
        <v>3</v>
      </c>
      <c r="P1471" s="2">
        <v>0</v>
      </c>
      <c r="Q1471" s="2">
        <v>2020</v>
      </c>
      <c r="R1471" s="2">
        <v>9999</v>
      </c>
      <c r="U1471" s="2" t="s">
        <v>60</v>
      </c>
      <c r="V1471" s="2" t="s">
        <v>1655</v>
      </c>
      <c r="AJ1471" s="2">
        <v>0</v>
      </c>
      <c r="AK1471" s="2">
        <v>0</v>
      </c>
      <c r="AL1471" s="2">
        <v>0</v>
      </c>
      <c r="AM1471" s="2">
        <v>0</v>
      </c>
    </row>
    <row r="1472" spans="1:39" x14ac:dyDescent="0.25">
      <c r="A1472" s="2" t="s">
        <v>36742</v>
      </c>
      <c r="B1472" s="2" t="s">
        <v>36743</v>
      </c>
      <c r="C1472" s="2">
        <v>64269</v>
      </c>
      <c r="D1472" s="2" t="s">
        <v>1253</v>
      </c>
      <c r="E1472" s="2" t="s">
        <v>36744</v>
      </c>
      <c r="G1472" s="2" t="s">
        <v>2661</v>
      </c>
      <c r="I1472" s="2" t="s">
        <v>1194</v>
      </c>
      <c r="J1472" s="2" t="s">
        <v>1195</v>
      </c>
      <c r="K1472" s="2">
        <v>17</v>
      </c>
      <c r="L1472" s="2" t="s">
        <v>11945</v>
      </c>
      <c r="M1472" s="2">
        <v>91</v>
      </c>
      <c r="N1472" s="2" t="s">
        <v>48217</v>
      </c>
      <c r="O1472" s="2">
        <v>2</v>
      </c>
      <c r="P1472" s="2">
        <v>0</v>
      </c>
      <c r="Q1472" s="2">
        <v>2020</v>
      </c>
      <c r="R1472" s="2">
        <v>9999</v>
      </c>
      <c r="U1472" s="2" t="s">
        <v>60</v>
      </c>
      <c r="V1472" s="2" t="s">
        <v>1655</v>
      </c>
      <c r="AJ1472" s="2">
        <v>0</v>
      </c>
      <c r="AK1472" s="2">
        <v>0</v>
      </c>
      <c r="AL1472" s="2">
        <v>0</v>
      </c>
      <c r="AM1472" s="2">
        <v>0</v>
      </c>
    </row>
    <row r="1473" spans="1:39" x14ac:dyDescent="0.25">
      <c r="A1473" s="2" t="s">
        <v>36752</v>
      </c>
      <c r="B1473" s="2" t="s">
        <v>36753</v>
      </c>
      <c r="C1473" s="2">
        <v>64275</v>
      </c>
      <c r="D1473" s="2" t="s">
        <v>1253</v>
      </c>
      <c r="E1473" s="2" t="s">
        <v>36754</v>
      </c>
      <c r="G1473" s="2" t="s">
        <v>2661</v>
      </c>
      <c r="I1473" s="2" t="s">
        <v>241</v>
      </c>
      <c r="J1473" s="2" t="s">
        <v>367</v>
      </c>
      <c r="K1473" s="2">
        <v>13</v>
      </c>
      <c r="L1473" s="2" t="s">
        <v>36755</v>
      </c>
      <c r="M1473" s="2">
        <v>31</v>
      </c>
      <c r="N1473" s="2" t="s">
        <v>55443</v>
      </c>
      <c r="O1473" s="2">
        <v>2.7</v>
      </c>
      <c r="P1473" s="2">
        <v>0</v>
      </c>
      <c r="Q1473" s="2">
        <v>2020</v>
      </c>
      <c r="R1473" s="2">
        <v>9999</v>
      </c>
      <c r="U1473" s="2" t="s">
        <v>60</v>
      </c>
      <c r="V1473" s="2" t="s">
        <v>1655</v>
      </c>
      <c r="AJ1473" s="2">
        <v>0</v>
      </c>
      <c r="AK1473" s="2">
        <v>0</v>
      </c>
      <c r="AL1473" s="2">
        <v>0</v>
      </c>
      <c r="AM1473" s="2">
        <v>0</v>
      </c>
    </row>
    <row r="1474" spans="1:39" x14ac:dyDescent="0.25">
      <c r="A1474" s="2" t="s">
        <v>36756</v>
      </c>
      <c r="B1474" s="2" t="s">
        <v>36757</v>
      </c>
      <c r="C1474" s="2">
        <v>64276</v>
      </c>
      <c r="D1474" s="2" t="s">
        <v>1253</v>
      </c>
      <c r="E1474" s="2" t="s">
        <v>36758</v>
      </c>
      <c r="G1474" s="2" t="s">
        <v>2661</v>
      </c>
      <c r="I1474" s="2" t="s">
        <v>241</v>
      </c>
      <c r="J1474" s="2" t="s">
        <v>367</v>
      </c>
      <c r="K1474" s="2">
        <v>13</v>
      </c>
      <c r="L1474" s="2" t="s">
        <v>57</v>
      </c>
      <c r="M1474" s="2">
        <v>119</v>
      </c>
      <c r="N1474" s="2" t="s">
        <v>46228</v>
      </c>
      <c r="O1474" s="2">
        <v>3</v>
      </c>
      <c r="P1474" s="2">
        <v>0</v>
      </c>
      <c r="Q1474" s="2">
        <v>2020</v>
      </c>
      <c r="R1474" s="2">
        <v>9999</v>
      </c>
      <c r="U1474" s="2" t="s">
        <v>60</v>
      </c>
      <c r="V1474" s="2" t="s">
        <v>1655</v>
      </c>
      <c r="AJ1474" s="2">
        <v>0</v>
      </c>
      <c r="AK1474" s="2">
        <v>0</v>
      </c>
      <c r="AL1474" s="2">
        <v>0</v>
      </c>
      <c r="AM1474" s="2">
        <v>0</v>
      </c>
    </row>
    <row r="1475" spans="1:39" x14ac:dyDescent="0.25">
      <c r="A1475" s="2" t="s">
        <v>36759</v>
      </c>
      <c r="B1475" s="2" t="s">
        <v>36760</v>
      </c>
      <c r="C1475" s="2">
        <v>64277</v>
      </c>
      <c r="D1475" s="2" t="s">
        <v>1253</v>
      </c>
      <c r="E1475" s="2" t="s">
        <v>36761</v>
      </c>
      <c r="G1475" s="2" t="s">
        <v>2661</v>
      </c>
      <c r="I1475" s="2" t="s">
        <v>241</v>
      </c>
      <c r="J1475" s="2" t="s">
        <v>367</v>
      </c>
      <c r="K1475" s="2">
        <v>13</v>
      </c>
      <c r="L1475" s="2" t="s">
        <v>1256</v>
      </c>
      <c r="M1475" s="2">
        <v>133</v>
      </c>
      <c r="N1475" s="2" t="s">
        <v>55444</v>
      </c>
      <c r="O1475" s="2">
        <v>3</v>
      </c>
      <c r="P1475" s="2">
        <v>0</v>
      </c>
      <c r="Q1475" s="2">
        <v>2020</v>
      </c>
      <c r="R1475" s="2">
        <v>9999</v>
      </c>
      <c r="U1475" s="2" t="s">
        <v>60</v>
      </c>
      <c r="V1475" s="2" t="s">
        <v>1655</v>
      </c>
      <c r="AJ1475" s="2">
        <v>0</v>
      </c>
      <c r="AK1475" s="2">
        <v>0</v>
      </c>
      <c r="AL1475" s="2">
        <v>0</v>
      </c>
      <c r="AM1475" s="2">
        <v>0</v>
      </c>
    </row>
    <row r="1476" spans="1:39" x14ac:dyDescent="0.25">
      <c r="A1476" s="2" t="s">
        <v>36762</v>
      </c>
      <c r="B1476" s="2" t="s">
        <v>36763</v>
      </c>
      <c r="C1476" s="2">
        <v>64278</v>
      </c>
      <c r="D1476" s="2" t="s">
        <v>1253</v>
      </c>
      <c r="E1476" s="2" t="s">
        <v>36764</v>
      </c>
      <c r="G1476" s="2" t="s">
        <v>2661</v>
      </c>
      <c r="I1476" s="2" t="s">
        <v>241</v>
      </c>
      <c r="J1476" s="2" t="s">
        <v>367</v>
      </c>
      <c r="K1476" s="2">
        <v>13</v>
      </c>
      <c r="L1476" s="2" t="s">
        <v>345</v>
      </c>
      <c r="M1476" s="2">
        <v>185</v>
      </c>
      <c r="N1476" s="2" t="s">
        <v>46213</v>
      </c>
      <c r="O1476" s="2">
        <v>1.5</v>
      </c>
      <c r="P1476" s="2">
        <v>0</v>
      </c>
      <c r="Q1476" s="2">
        <v>2020</v>
      </c>
      <c r="R1476" s="2">
        <v>9999</v>
      </c>
      <c r="U1476" s="2" t="s">
        <v>60</v>
      </c>
      <c r="V1476" s="2" t="s">
        <v>1655</v>
      </c>
      <c r="AJ1476" s="2">
        <v>0</v>
      </c>
      <c r="AK1476" s="2">
        <v>0</v>
      </c>
      <c r="AL1476" s="2">
        <v>0</v>
      </c>
      <c r="AM1476" s="2">
        <v>0</v>
      </c>
    </row>
    <row r="1477" spans="1:39" x14ac:dyDescent="0.25">
      <c r="A1477" s="2" t="s">
        <v>36765</v>
      </c>
      <c r="B1477" s="2" t="s">
        <v>36766</v>
      </c>
      <c r="C1477" s="2">
        <v>64279</v>
      </c>
      <c r="D1477" s="2" t="s">
        <v>1253</v>
      </c>
      <c r="E1477" s="2" t="s">
        <v>36767</v>
      </c>
      <c r="G1477" s="2" t="s">
        <v>2661</v>
      </c>
      <c r="I1477" s="2" t="s">
        <v>241</v>
      </c>
      <c r="J1477" s="2" t="s">
        <v>367</v>
      </c>
      <c r="K1477" s="2">
        <v>13</v>
      </c>
      <c r="L1477" s="2" t="s">
        <v>345</v>
      </c>
      <c r="M1477" s="2">
        <v>185</v>
      </c>
      <c r="N1477" s="2" t="s">
        <v>46213</v>
      </c>
      <c r="O1477" s="2">
        <v>2.2999999999999998</v>
      </c>
      <c r="P1477" s="2">
        <v>0</v>
      </c>
      <c r="Q1477" s="2">
        <v>2020</v>
      </c>
      <c r="R1477" s="2">
        <v>9999</v>
      </c>
      <c r="U1477" s="2" t="s">
        <v>60</v>
      </c>
      <c r="V1477" s="2" t="s">
        <v>1655</v>
      </c>
      <c r="AJ1477" s="2">
        <v>0</v>
      </c>
      <c r="AK1477" s="2">
        <v>0</v>
      </c>
      <c r="AL1477" s="2">
        <v>0</v>
      </c>
      <c r="AM1477" s="2">
        <v>0</v>
      </c>
    </row>
    <row r="1478" spans="1:39" x14ac:dyDescent="0.25">
      <c r="A1478" s="2" t="s">
        <v>36768</v>
      </c>
      <c r="B1478" s="2" t="s">
        <v>36769</v>
      </c>
      <c r="C1478" s="2">
        <v>64280</v>
      </c>
      <c r="D1478" s="2" t="s">
        <v>1253</v>
      </c>
      <c r="E1478" s="2" t="s">
        <v>36770</v>
      </c>
      <c r="G1478" s="2" t="s">
        <v>2661</v>
      </c>
      <c r="I1478" s="2" t="s">
        <v>241</v>
      </c>
      <c r="J1478" s="2" t="s">
        <v>367</v>
      </c>
      <c r="K1478" s="2">
        <v>13</v>
      </c>
      <c r="L1478" s="2" t="s">
        <v>22130</v>
      </c>
      <c r="M1478" s="2">
        <v>199</v>
      </c>
      <c r="N1478" s="2" t="s">
        <v>50798</v>
      </c>
      <c r="O1478" s="2">
        <v>3</v>
      </c>
      <c r="P1478" s="2">
        <v>0</v>
      </c>
      <c r="Q1478" s="2">
        <v>2020</v>
      </c>
      <c r="R1478" s="2">
        <v>9999</v>
      </c>
      <c r="U1478" s="2" t="s">
        <v>60</v>
      </c>
      <c r="V1478" s="2" t="s">
        <v>1655</v>
      </c>
      <c r="AJ1478" s="2">
        <v>0</v>
      </c>
      <c r="AK1478" s="2">
        <v>0</v>
      </c>
      <c r="AL1478" s="2">
        <v>0</v>
      </c>
      <c r="AM1478" s="2">
        <v>0</v>
      </c>
    </row>
    <row r="1479" spans="1:39" x14ac:dyDescent="0.25">
      <c r="A1479" s="2" t="s">
        <v>36771</v>
      </c>
      <c r="B1479" s="2" t="s">
        <v>36772</v>
      </c>
      <c r="C1479" s="2">
        <v>64281</v>
      </c>
      <c r="D1479" s="2" t="s">
        <v>1253</v>
      </c>
      <c r="E1479" s="2" t="s">
        <v>36773</v>
      </c>
      <c r="G1479" s="2" t="s">
        <v>2661</v>
      </c>
      <c r="I1479" s="2" t="s">
        <v>241</v>
      </c>
      <c r="J1479" s="2" t="s">
        <v>367</v>
      </c>
      <c r="K1479" s="2">
        <v>13</v>
      </c>
      <c r="L1479" s="2" t="s">
        <v>13768</v>
      </c>
      <c r="M1479" s="2">
        <v>213</v>
      </c>
      <c r="N1479" s="2" t="s">
        <v>48593</v>
      </c>
      <c r="O1479" s="2">
        <v>3</v>
      </c>
      <c r="P1479" s="2">
        <v>0</v>
      </c>
      <c r="Q1479" s="2">
        <v>2020</v>
      </c>
      <c r="R1479" s="2">
        <v>9999</v>
      </c>
      <c r="U1479" s="2" t="s">
        <v>60</v>
      </c>
      <c r="V1479" s="2" t="s">
        <v>1655</v>
      </c>
      <c r="AJ1479" s="2">
        <v>0</v>
      </c>
      <c r="AK1479" s="2">
        <v>0</v>
      </c>
      <c r="AL1479" s="2">
        <v>0</v>
      </c>
      <c r="AM1479" s="2">
        <v>0</v>
      </c>
    </row>
    <row r="1480" spans="1:39" x14ac:dyDescent="0.25">
      <c r="A1480" s="2" t="s">
        <v>36774</v>
      </c>
      <c r="B1480" s="2" t="s">
        <v>36775</v>
      </c>
      <c r="C1480" s="2">
        <v>64282</v>
      </c>
      <c r="D1480" s="2" t="s">
        <v>1253</v>
      </c>
      <c r="E1480" s="2" t="s">
        <v>36776</v>
      </c>
      <c r="G1480" s="2" t="s">
        <v>2661</v>
      </c>
      <c r="I1480" s="2" t="s">
        <v>241</v>
      </c>
      <c r="J1480" s="2" t="s">
        <v>367</v>
      </c>
      <c r="K1480" s="2">
        <v>13</v>
      </c>
      <c r="L1480" s="2" t="s">
        <v>760</v>
      </c>
      <c r="M1480" s="2">
        <v>237</v>
      </c>
      <c r="N1480" s="2" t="s">
        <v>51973</v>
      </c>
      <c r="O1480" s="2">
        <v>2.7</v>
      </c>
      <c r="P1480" s="2">
        <v>0</v>
      </c>
      <c r="Q1480" s="2">
        <v>2020</v>
      </c>
      <c r="R1480" s="2">
        <v>9999</v>
      </c>
      <c r="U1480" s="2" t="s">
        <v>60</v>
      </c>
      <c r="V1480" s="2" t="s">
        <v>1655</v>
      </c>
      <c r="AJ1480" s="2">
        <v>0</v>
      </c>
      <c r="AK1480" s="2">
        <v>0</v>
      </c>
      <c r="AL1480" s="2">
        <v>0</v>
      </c>
      <c r="AM1480" s="2">
        <v>0</v>
      </c>
    </row>
    <row r="1481" spans="1:39" x14ac:dyDescent="0.25">
      <c r="A1481" s="2" t="s">
        <v>36777</v>
      </c>
      <c r="B1481" s="2" t="s">
        <v>36778</v>
      </c>
      <c r="C1481" s="2">
        <v>64283</v>
      </c>
      <c r="D1481" s="2" t="s">
        <v>1253</v>
      </c>
      <c r="E1481" s="2" t="s">
        <v>36779</v>
      </c>
      <c r="G1481" s="2" t="s">
        <v>2661</v>
      </c>
      <c r="I1481" s="2" t="s">
        <v>241</v>
      </c>
      <c r="J1481" s="2" t="s">
        <v>367</v>
      </c>
      <c r="K1481" s="2">
        <v>13</v>
      </c>
      <c r="L1481" s="2" t="s">
        <v>30667</v>
      </c>
      <c r="M1481" s="2">
        <v>273</v>
      </c>
      <c r="N1481" s="2" t="s">
        <v>53083</v>
      </c>
      <c r="O1481" s="2">
        <v>1.7</v>
      </c>
      <c r="P1481" s="2">
        <v>0</v>
      </c>
      <c r="Q1481" s="2">
        <v>2020</v>
      </c>
      <c r="R1481" s="2">
        <v>9999</v>
      </c>
      <c r="U1481" s="2" t="s">
        <v>60</v>
      </c>
      <c r="V1481" s="2" t="s">
        <v>1655</v>
      </c>
      <c r="AJ1481" s="2">
        <v>0</v>
      </c>
      <c r="AK1481" s="2">
        <v>0</v>
      </c>
      <c r="AL1481" s="2">
        <v>0</v>
      </c>
      <c r="AM1481" s="2">
        <v>0</v>
      </c>
    </row>
    <row r="1482" spans="1:39" x14ac:dyDescent="0.25">
      <c r="A1482" s="2" t="s">
        <v>36780</v>
      </c>
      <c r="B1482" s="2" t="s">
        <v>36781</v>
      </c>
      <c r="C1482" s="2">
        <v>64284</v>
      </c>
      <c r="D1482" s="2" t="s">
        <v>1253</v>
      </c>
      <c r="E1482" s="2" t="s">
        <v>36782</v>
      </c>
      <c r="G1482" s="2" t="s">
        <v>2661</v>
      </c>
      <c r="I1482" s="2" t="s">
        <v>241</v>
      </c>
      <c r="J1482" s="2" t="s">
        <v>367</v>
      </c>
      <c r="K1482" s="2">
        <v>13</v>
      </c>
      <c r="L1482" s="2" t="s">
        <v>28501</v>
      </c>
      <c r="M1482" s="2">
        <v>285</v>
      </c>
      <c r="N1482" s="2" t="s">
        <v>52498</v>
      </c>
      <c r="O1482" s="2">
        <v>1.5</v>
      </c>
      <c r="P1482" s="2">
        <v>0</v>
      </c>
      <c r="Q1482" s="2">
        <v>2020</v>
      </c>
      <c r="R1482" s="2">
        <v>9999</v>
      </c>
      <c r="U1482" s="2" t="s">
        <v>60</v>
      </c>
      <c r="V1482" s="2" t="s">
        <v>1655</v>
      </c>
      <c r="AJ1482" s="2">
        <v>0</v>
      </c>
      <c r="AK1482" s="2">
        <v>0</v>
      </c>
      <c r="AL1482" s="2">
        <v>0</v>
      </c>
      <c r="AM1482" s="2">
        <v>0</v>
      </c>
    </row>
    <row r="1483" spans="1:39" x14ac:dyDescent="0.25">
      <c r="A1483" s="2" t="s">
        <v>36783</v>
      </c>
      <c r="B1483" s="2" t="s">
        <v>36784</v>
      </c>
      <c r="C1483" s="2">
        <v>64285</v>
      </c>
      <c r="D1483" s="2" t="s">
        <v>1253</v>
      </c>
      <c r="E1483" s="2" t="s">
        <v>36785</v>
      </c>
      <c r="G1483" s="2" t="s">
        <v>2661</v>
      </c>
      <c r="I1483" s="2" t="s">
        <v>241</v>
      </c>
      <c r="J1483" s="2" t="s">
        <v>367</v>
      </c>
      <c r="K1483" s="2">
        <v>13</v>
      </c>
      <c r="L1483" s="2" t="s">
        <v>36786</v>
      </c>
      <c r="M1483" s="2">
        <v>299</v>
      </c>
      <c r="N1483" s="2" t="s">
        <v>55445</v>
      </c>
      <c r="O1483" s="2">
        <v>3</v>
      </c>
      <c r="P1483" s="2">
        <v>0</v>
      </c>
      <c r="Q1483" s="2">
        <v>2020</v>
      </c>
      <c r="R1483" s="2">
        <v>9999</v>
      </c>
      <c r="U1483" s="2" t="s">
        <v>60</v>
      </c>
      <c r="V1483" s="2" t="s">
        <v>1655</v>
      </c>
      <c r="AJ1483" s="2">
        <v>0</v>
      </c>
      <c r="AK1483" s="2">
        <v>0</v>
      </c>
      <c r="AL1483" s="2">
        <v>0</v>
      </c>
      <c r="AM1483" s="2">
        <v>0</v>
      </c>
    </row>
    <row r="1484" spans="1:39" x14ac:dyDescent="0.25">
      <c r="A1484" s="2" t="s">
        <v>36787</v>
      </c>
      <c r="B1484" s="2" t="s">
        <v>36788</v>
      </c>
      <c r="C1484" s="2">
        <v>64286</v>
      </c>
      <c r="D1484" s="2" t="s">
        <v>1253</v>
      </c>
      <c r="E1484" s="2" t="s">
        <v>36789</v>
      </c>
      <c r="G1484" s="2" t="s">
        <v>2661</v>
      </c>
      <c r="I1484" s="2" t="s">
        <v>241</v>
      </c>
      <c r="J1484" s="2" t="s">
        <v>367</v>
      </c>
      <c r="K1484" s="2">
        <v>13</v>
      </c>
      <c r="L1484" s="2" t="s">
        <v>36786</v>
      </c>
      <c r="M1484" s="2">
        <v>299</v>
      </c>
      <c r="N1484" s="2" t="s">
        <v>55445</v>
      </c>
      <c r="O1484" s="2">
        <v>1.9</v>
      </c>
      <c r="P1484" s="2">
        <v>0</v>
      </c>
      <c r="Q1484" s="2">
        <v>2020</v>
      </c>
      <c r="R1484" s="2">
        <v>9999</v>
      </c>
      <c r="U1484" s="2" t="s">
        <v>60</v>
      </c>
      <c r="V1484" s="2" t="s">
        <v>1655</v>
      </c>
      <c r="AJ1484" s="2">
        <v>0</v>
      </c>
      <c r="AK1484" s="2">
        <v>0</v>
      </c>
      <c r="AL1484" s="2">
        <v>0</v>
      </c>
      <c r="AM1484" s="2">
        <v>0</v>
      </c>
    </row>
    <row r="1485" spans="1:39" x14ac:dyDescent="0.25">
      <c r="A1485" s="2" t="s">
        <v>36790</v>
      </c>
      <c r="B1485" s="2" t="s">
        <v>36791</v>
      </c>
      <c r="C1485" s="2">
        <v>64288</v>
      </c>
      <c r="D1485" s="2" t="s">
        <v>1253</v>
      </c>
      <c r="E1485" s="2" t="s">
        <v>36792</v>
      </c>
      <c r="G1485" s="2" t="s">
        <v>2661</v>
      </c>
      <c r="I1485" s="2" t="s">
        <v>55</v>
      </c>
      <c r="J1485" s="2" t="s">
        <v>56</v>
      </c>
      <c r="K1485" s="2">
        <v>29</v>
      </c>
      <c r="L1485" s="2" t="s">
        <v>9958</v>
      </c>
      <c r="M1485" s="2">
        <v>510</v>
      </c>
      <c r="N1485" s="2" t="s">
        <v>48320</v>
      </c>
      <c r="O1485" s="2">
        <v>1.6</v>
      </c>
      <c r="P1485" s="2">
        <v>0</v>
      </c>
      <c r="Q1485" s="2">
        <v>2019</v>
      </c>
      <c r="R1485" s="2">
        <v>9999</v>
      </c>
      <c r="U1485" s="2" t="s">
        <v>60</v>
      </c>
      <c r="V1485" s="2" t="s">
        <v>1655</v>
      </c>
      <c r="AJ1485" s="2">
        <v>0</v>
      </c>
      <c r="AK1485" s="2">
        <v>0</v>
      </c>
      <c r="AL1485" s="2">
        <v>0</v>
      </c>
      <c r="AM1485" s="2">
        <v>0</v>
      </c>
    </row>
    <row r="1486" spans="1:39" x14ac:dyDescent="0.25">
      <c r="A1486" s="2" t="s">
        <v>36793</v>
      </c>
      <c r="B1486" s="2" t="s">
        <v>36794</v>
      </c>
      <c r="C1486" s="2">
        <v>64290</v>
      </c>
      <c r="D1486" s="2" t="s">
        <v>1253</v>
      </c>
      <c r="E1486" s="2" t="s">
        <v>36795</v>
      </c>
      <c r="G1486" s="2" t="s">
        <v>2661</v>
      </c>
      <c r="I1486" s="2" t="s">
        <v>1038</v>
      </c>
      <c r="J1486" s="2" t="s">
        <v>307</v>
      </c>
      <c r="K1486" s="2">
        <v>6</v>
      </c>
      <c r="L1486" s="2" t="s">
        <v>1774</v>
      </c>
      <c r="M1486" s="2">
        <v>65</v>
      </c>
      <c r="N1486" s="2" t="s">
        <v>45372</v>
      </c>
      <c r="O1486" s="2">
        <v>200</v>
      </c>
      <c r="P1486" s="2">
        <v>0</v>
      </c>
      <c r="Q1486" s="2">
        <v>2021</v>
      </c>
      <c r="R1486" s="2">
        <v>9999</v>
      </c>
      <c r="U1486" s="2" t="s">
        <v>60</v>
      </c>
      <c r="V1486" s="2" t="s">
        <v>1655</v>
      </c>
      <c r="AJ1486" s="2">
        <v>0</v>
      </c>
      <c r="AK1486" s="2">
        <v>0</v>
      </c>
      <c r="AL1486" s="2">
        <v>0</v>
      </c>
      <c r="AM1486" s="2">
        <v>0</v>
      </c>
    </row>
    <row r="1487" spans="1:39" x14ac:dyDescent="0.25">
      <c r="A1487" s="2" t="s">
        <v>36803</v>
      </c>
      <c r="B1487" s="2" t="s">
        <v>36804</v>
      </c>
      <c r="C1487" s="2">
        <v>64293</v>
      </c>
      <c r="D1487" s="2" t="s">
        <v>1253</v>
      </c>
      <c r="E1487" s="2" t="s">
        <v>36805</v>
      </c>
      <c r="G1487" s="2" t="s">
        <v>2664</v>
      </c>
      <c r="I1487" s="2" t="s">
        <v>248</v>
      </c>
      <c r="J1487" s="2" t="s">
        <v>249</v>
      </c>
      <c r="K1487" s="2">
        <v>48</v>
      </c>
      <c r="L1487" s="2" t="s">
        <v>2647</v>
      </c>
      <c r="M1487" s="2">
        <v>39</v>
      </c>
      <c r="N1487" s="2" t="s">
        <v>48259</v>
      </c>
      <c r="O1487" s="2">
        <v>9.9</v>
      </c>
      <c r="P1487" s="2">
        <v>0</v>
      </c>
      <c r="Q1487" s="2">
        <v>2020</v>
      </c>
      <c r="R1487" s="2">
        <v>9999</v>
      </c>
      <c r="U1487" s="2" t="s">
        <v>60</v>
      </c>
      <c r="V1487" s="2" t="s">
        <v>2664</v>
      </c>
      <c r="AJ1487" s="2">
        <v>0</v>
      </c>
      <c r="AK1487" s="2">
        <v>0</v>
      </c>
      <c r="AL1487" s="2">
        <v>0</v>
      </c>
      <c r="AM1487" s="2">
        <v>0</v>
      </c>
    </row>
    <row r="1488" spans="1:39" x14ac:dyDescent="0.25">
      <c r="A1488" s="2" t="s">
        <v>36806</v>
      </c>
      <c r="B1488" s="2" t="s">
        <v>36807</v>
      </c>
      <c r="C1488" s="2">
        <v>64294</v>
      </c>
      <c r="D1488" s="2" t="s">
        <v>1253</v>
      </c>
      <c r="E1488" s="2" t="s">
        <v>36808</v>
      </c>
      <c r="G1488" s="2" t="s">
        <v>2664</v>
      </c>
      <c r="I1488" s="2" t="s">
        <v>695</v>
      </c>
      <c r="J1488" s="2" t="s">
        <v>249</v>
      </c>
      <c r="K1488" s="2">
        <v>48</v>
      </c>
      <c r="L1488" s="2" t="s">
        <v>13194</v>
      </c>
      <c r="M1488" s="2">
        <v>135</v>
      </c>
      <c r="N1488" s="2" t="s">
        <v>48479</v>
      </c>
      <c r="O1488" s="2">
        <v>9.9</v>
      </c>
      <c r="P1488" s="2">
        <v>0</v>
      </c>
      <c r="Q1488" s="2">
        <v>2020</v>
      </c>
      <c r="R1488" s="2">
        <v>9999</v>
      </c>
      <c r="U1488" s="2" t="s">
        <v>60</v>
      </c>
      <c r="V1488" s="2" t="s">
        <v>2664</v>
      </c>
      <c r="AJ1488" s="2">
        <v>0</v>
      </c>
      <c r="AK1488" s="2">
        <v>0</v>
      </c>
      <c r="AL1488" s="2">
        <v>0</v>
      </c>
      <c r="AM1488" s="2">
        <v>0</v>
      </c>
    </row>
    <row r="1489" spans="1:39" x14ac:dyDescent="0.25">
      <c r="A1489" s="2" t="s">
        <v>36809</v>
      </c>
      <c r="B1489" s="2" t="s">
        <v>36810</v>
      </c>
      <c r="C1489" s="2">
        <v>64295</v>
      </c>
      <c r="D1489" s="2" t="s">
        <v>1253</v>
      </c>
      <c r="E1489" s="2" t="s">
        <v>36811</v>
      </c>
      <c r="G1489" s="2" t="s">
        <v>2664</v>
      </c>
      <c r="I1489" s="2" t="s">
        <v>248</v>
      </c>
      <c r="J1489" s="2" t="s">
        <v>249</v>
      </c>
      <c r="K1489" s="2">
        <v>48</v>
      </c>
      <c r="L1489" s="2" t="s">
        <v>2647</v>
      </c>
      <c r="M1489" s="2">
        <v>39</v>
      </c>
      <c r="N1489" s="2" t="s">
        <v>48259</v>
      </c>
      <c r="O1489" s="2">
        <v>9.9</v>
      </c>
      <c r="P1489" s="2">
        <v>0</v>
      </c>
      <c r="Q1489" s="2">
        <v>2020</v>
      </c>
      <c r="R1489" s="2">
        <v>9999</v>
      </c>
      <c r="U1489" s="2" t="s">
        <v>60</v>
      </c>
      <c r="V1489" s="2" t="s">
        <v>2664</v>
      </c>
      <c r="AJ1489" s="2">
        <v>0</v>
      </c>
      <c r="AK1489" s="2">
        <v>0</v>
      </c>
      <c r="AL1489" s="2">
        <v>0</v>
      </c>
      <c r="AM1489" s="2">
        <v>0</v>
      </c>
    </row>
    <row r="1490" spans="1:39" x14ac:dyDescent="0.25">
      <c r="A1490" s="2" t="s">
        <v>2647</v>
      </c>
      <c r="B1490" s="2" t="s">
        <v>36812</v>
      </c>
      <c r="C1490" s="2">
        <v>64296</v>
      </c>
      <c r="D1490" s="2" t="s">
        <v>1253</v>
      </c>
      <c r="E1490" s="2" t="s">
        <v>36813</v>
      </c>
      <c r="G1490" s="2" t="s">
        <v>2664</v>
      </c>
      <c r="I1490" s="2" t="s">
        <v>248</v>
      </c>
      <c r="J1490" s="2" t="s">
        <v>249</v>
      </c>
      <c r="K1490" s="2">
        <v>48</v>
      </c>
      <c r="L1490" s="2" t="s">
        <v>2647</v>
      </c>
      <c r="M1490" s="2">
        <v>39</v>
      </c>
      <c r="N1490" s="2" t="s">
        <v>48259</v>
      </c>
      <c r="O1490" s="2">
        <v>9.9</v>
      </c>
      <c r="P1490" s="2">
        <v>0</v>
      </c>
      <c r="Q1490" s="2">
        <v>2020</v>
      </c>
      <c r="R1490" s="2">
        <v>9999</v>
      </c>
      <c r="U1490" s="2" t="s">
        <v>60</v>
      </c>
      <c r="V1490" s="2" t="s">
        <v>2664</v>
      </c>
      <c r="AJ1490" s="2">
        <v>0</v>
      </c>
      <c r="AK1490" s="2">
        <v>0</v>
      </c>
      <c r="AL1490" s="2">
        <v>0</v>
      </c>
      <c r="AM1490" s="2">
        <v>0</v>
      </c>
    </row>
    <row r="1491" spans="1:39" x14ac:dyDescent="0.25">
      <c r="A1491" s="2" t="s">
        <v>36814</v>
      </c>
      <c r="B1491" s="2" t="s">
        <v>36815</v>
      </c>
      <c r="C1491" s="2">
        <v>64297</v>
      </c>
      <c r="D1491" s="2" t="s">
        <v>1253</v>
      </c>
      <c r="E1491" s="2" t="s">
        <v>36816</v>
      </c>
      <c r="G1491" s="2" t="s">
        <v>2664</v>
      </c>
      <c r="I1491" s="2" t="s">
        <v>248</v>
      </c>
      <c r="J1491" s="2" t="s">
        <v>249</v>
      </c>
      <c r="K1491" s="2">
        <v>48</v>
      </c>
      <c r="L1491" s="2" t="s">
        <v>11399</v>
      </c>
      <c r="M1491" s="2">
        <v>167</v>
      </c>
      <c r="N1491" s="2" t="s">
        <v>48102</v>
      </c>
      <c r="O1491" s="2">
        <v>9.9</v>
      </c>
      <c r="P1491" s="2">
        <v>0</v>
      </c>
      <c r="Q1491" s="2">
        <v>2020</v>
      </c>
      <c r="R1491" s="2">
        <v>9999</v>
      </c>
      <c r="U1491" s="2" t="s">
        <v>60</v>
      </c>
      <c r="V1491" s="2" t="s">
        <v>2664</v>
      </c>
      <c r="AJ1491" s="2">
        <v>0</v>
      </c>
      <c r="AK1491" s="2">
        <v>0</v>
      </c>
      <c r="AL1491" s="2">
        <v>0</v>
      </c>
      <c r="AM1491" s="2">
        <v>0</v>
      </c>
    </row>
    <row r="1492" spans="1:39" x14ac:dyDescent="0.25">
      <c r="A1492" s="2" t="s">
        <v>36817</v>
      </c>
      <c r="B1492" s="2" t="s">
        <v>36818</v>
      </c>
      <c r="C1492" s="2">
        <v>64298</v>
      </c>
      <c r="D1492" s="2" t="s">
        <v>1253</v>
      </c>
      <c r="E1492" s="2" t="s">
        <v>36819</v>
      </c>
      <c r="G1492" s="2" t="s">
        <v>2664</v>
      </c>
      <c r="I1492" s="2" t="s">
        <v>248</v>
      </c>
      <c r="J1492" s="2" t="s">
        <v>249</v>
      </c>
      <c r="K1492" s="2">
        <v>48</v>
      </c>
      <c r="L1492" s="2" t="s">
        <v>11399</v>
      </c>
      <c r="M1492" s="2">
        <v>167</v>
      </c>
      <c r="N1492" s="2" t="s">
        <v>48102</v>
      </c>
      <c r="O1492" s="2">
        <v>9.9</v>
      </c>
      <c r="P1492" s="2">
        <v>0</v>
      </c>
      <c r="Q1492" s="2">
        <v>2020</v>
      </c>
      <c r="R1492" s="2">
        <v>9999</v>
      </c>
      <c r="U1492" s="2" t="s">
        <v>60</v>
      </c>
      <c r="V1492" s="2" t="s">
        <v>2664</v>
      </c>
      <c r="AJ1492" s="2">
        <v>0</v>
      </c>
      <c r="AK1492" s="2">
        <v>0</v>
      </c>
      <c r="AL1492" s="2">
        <v>0</v>
      </c>
      <c r="AM1492" s="2">
        <v>0</v>
      </c>
    </row>
    <row r="1493" spans="1:39" x14ac:dyDescent="0.25">
      <c r="A1493" s="2" t="s">
        <v>36820</v>
      </c>
      <c r="B1493" s="2" t="s">
        <v>36821</v>
      </c>
      <c r="C1493" s="2">
        <v>64299</v>
      </c>
      <c r="D1493" s="2" t="s">
        <v>1253</v>
      </c>
      <c r="E1493" s="2" t="s">
        <v>36822</v>
      </c>
      <c r="G1493" s="2" t="s">
        <v>2661</v>
      </c>
      <c r="I1493" s="2" t="s">
        <v>143</v>
      </c>
      <c r="J1493" s="2" t="s">
        <v>8231</v>
      </c>
      <c r="K1493" s="2">
        <v>44</v>
      </c>
      <c r="L1493" s="2" t="s">
        <v>9062</v>
      </c>
      <c r="M1493" s="2">
        <v>5</v>
      </c>
      <c r="N1493" s="2" t="s">
        <v>48377</v>
      </c>
      <c r="O1493" s="2">
        <v>3</v>
      </c>
      <c r="P1493" s="2">
        <v>0</v>
      </c>
      <c r="Q1493" s="2">
        <v>2021</v>
      </c>
      <c r="R1493" s="2">
        <v>9999</v>
      </c>
      <c r="U1493" s="2" t="s">
        <v>60</v>
      </c>
      <c r="V1493" s="2" t="s">
        <v>1655</v>
      </c>
      <c r="AJ1493" s="2">
        <v>0</v>
      </c>
      <c r="AK1493" s="2">
        <v>0</v>
      </c>
      <c r="AL1493" s="2">
        <v>0</v>
      </c>
      <c r="AM1493" s="2">
        <v>0</v>
      </c>
    </row>
    <row r="1494" spans="1:39" x14ac:dyDescent="0.25">
      <c r="A1494" s="2" t="s">
        <v>36832</v>
      </c>
      <c r="B1494" s="2" t="s">
        <v>36833</v>
      </c>
      <c r="C1494" s="2">
        <v>64300</v>
      </c>
      <c r="D1494" s="2" t="s">
        <v>1253</v>
      </c>
      <c r="E1494" s="2" t="s">
        <v>36834</v>
      </c>
      <c r="G1494" s="2" t="s">
        <v>2661</v>
      </c>
      <c r="I1494" s="2" t="s">
        <v>327</v>
      </c>
      <c r="J1494" s="2" t="s">
        <v>328</v>
      </c>
      <c r="K1494" s="2">
        <v>12</v>
      </c>
      <c r="L1494" s="2" t="s">
        <v>25793</v>
      </c>
      <c r="M1494" s="2">
        <v>93</v>
      </c>
      <c r="N1494" s="2" t="s">
        <v>51834</v>
      </c>
      <c r="O1494" s="2">
        <v>74.5</v>
      </c>
      <c r="P1494" s="2">
        <v>0</v>
      </c>
      <c r="Q1494" s="2">
        <v>2021</v>
      </c>
      <c r="R1494" s="2">
        <v>9999</v>
      </c>
      <c r="U1494" s="2" t="s">
        <v>60</v>
      </c>
      <c r="V1494" s="2" t="s">
        <v>1655</v>
      </c>
      <c r="AJ1494" s="2">
        <v>0</v>
      </c>
      <c r="AK1494" s="2">
        <v>0</v>
      </c>
      <c r="AL1494" s="2">
        <v>0</v>
      </c>
      <c r="AM1494" s="2">
        <v>0</v>
      </c>
    </row>
    <row r="1495" spans="1:39" x14ac:dyDescent="0.25">
      <c r="A1495" s="2" t="s">
        <v>36835</v>
      </c>
      <c r="B1495" s="2" t="s">
        <v>36836</v>
      </c>
      <c r="C1495" s="2">
        <v>64301</v>
      </c>
      <c r="D1495" s="2" t="s">
        <v>1253</v>
      </c>
      <c r="E1495" s="2" t="s">
        <v>36837</v>
      </c>
      <c r="G1495" s="2" t="s">
        <v>2661</v>
      </c>
      <c r="I1495" s="2" t="s">
        <v>327</v>
      </c>
      <c r="J1495" s="2" t="s">
        <v>328</v>
      </c>
      <c r="K1495" s="2">
        <v>12</v>
      </c>
      <c r="L1495" s="2" t="s">
        <v>1897</v>
      </c>
      <c r="M1495" s="2">
        <v>81</v>
      </c>
      <c r="N1495" s="2" t="s">
        <v>48059</v>
      </c>
      <c r="O1495" s="2">
        <v>74.5</v>
      </c>
      <c r="P1495" s="2">
        <v>0</v>
      </c>
      <c r="Q1495" s="2">
        <v>2021</v>
      </c>
      <c r="R1495" s="2">
        <v>9999</v>
      </c>
      <c r="U1495" s="2" t="s">
        <v>60</v>
      </c>
      <c r="V1495" s="2" t="s">
        <v>1655</v>
      </c>
      <c r="AJ1495" s="2">
        <v>0</v>
      </c>
      <c r="AK1495" s="2">
        <v>0</v>
      </c>
      <c r="AL1495" s="2">
        <v>0</v>
      </c>
      <c r="AM1495" s="2">
        <v>0</v>
      </c>
    </row>
    <row r="1496" spans="1:39" x14ac:dyDescent="0.25">
      <c r="A1496" s="2" t="s">
        <v>36838</v>
      </c>
      <c r="B1496" s="2" t="s">
        <v>36839</v>
      </c>
      <c r="C1496" s="2">
        <v>64302</v>
      </c>
      <c r="D1496" s="2" t="s">
        <v>1253</v>
      </c>
      <c r="E1496" s="2" t="s">
        <v>2145</v>
      </c>
      <c r="G1496" s="2" t="s">
        <v>2661</v>
      </c>
      <c r="I1496" s="2" t="s">
        <v>1194</v>
      </c>
      <c r="J1496" s="2" t="s">
        <v>1195</v>
      </c>
      <c r="K1496" s="2">
        <v>17</v>
      </c>
      <c r="L1496" s="2" t="s">
        <v>16337</v>
      </c>
      <c r="M1496" s="2">
        <v>111</v>
      </c>
      <c r="N1496" s="2" t="s">
        <v>52052</v>
      </c>
      <c r="O1496" s="2">
        <v>2</v>
      </c>
      <c r="P1496" s="2">
        <v>0</v>
      </c>
      <c r="Q1496" s="2">
        <v>2020</v>
      </c>
      <c r="R1496" s="2">
        <v>9999</v>
      </c>
      <c r="U1496" s="2" t="s">
        <v>60</v>
      </c>
      <c r="V1496" s="2" t="s">
        <v>1655</v>
      </c>
      <c r="AJ1496" s="2">
        <v>0</v>
      </c>
      <c r="AK1496" s="2">
        <v>0</v>
      </c>
      <c r="AL1496" s="2">
        <v>0</v>
      </c>
      <c r="AM1496" s="2">
        <v>0</v>
      </c>
    </row>
    <row r="1497" spans="1:39" x14ac:dyDescent="0.25">
      <c r="A1497" s="2" t="s">
        <v>36840</v>
      </c>
      <c r="B1497" s="2" t="s">
        <v>36841</v>
      </c>
      <c r="C1497" s="2">
        <v>64303</v>
      </c>
      <c r="D1497" s="2" t="s">
        <v>1253</v>
      </c>
      <c r="E1497" s="2" t="s">
        <v>2145</v>
      </c>
      <c r="G1497" s="2" t="s">
        <v>2661</v>
      </c>
      <c r="I1497" s="2" t="s">
        <v>1194</v>
      </c>
      <c r="J1497" s="2" t="s">
        <v>1195</v>
      </c>
      <c r="K1497" s="2">
        <v>17</v>
      </c>
      <c r="L1497" s="2" t="s">
        <v>16337</v>
      </c>
      <c r="M1497" s="2">
        <v>111</v>
      </c>
      <c r="N1497" s="2" t="s">
        <v>52052</v>
      </c>
      <c r="O1497" s="2">
        <v>2</v>
      </c>
      <c r="P1497" s="2">
        <v>0</v>
      </c>
      <c r="Q1497" s="2">
        <v>2020</v>
      </c>
      <c r="R1497" s="2">
        <v>9999</v>
      </c>
      <c r="U1497" s="2" t="s">
        <v>60</v>
      </c>
      <c r="V1497" s="2" t="s">
        <v>1655</v>
      </c>
      <c r="AJ1497" s="2">
        <v>0</v>
      </c>
      <c r="AK1497" s="2">
        <v>0</v>
      </c>
      <c r="AL1497" s="2">
        <v>0</v>
      </c>
      <c r="AM1497" s="2">
        <v>0</v>
      </c>
    </row>
    <row r="1498" spans="1:39" x14ac:dyDescent="0.25">
      <c r="A1498" s="2" t="s">
        <v>36842</v>
      </c>
      <c r="B1498" s="2" t="s">
        <v>36843</v>
      </c>
      <c r="C1498" s="2">
        <v>64304</v>
      </c>
      <c r="D1498" s="2" t="s">
        <v>1253</v>
      </c>
      <c r="E1498" s="2" t="s">
        <v>2145</v>
      </c>
      <c r="G1498" s="2" t="s">
        <v>2661</v>
      </c>
      <c r="I1498" s="2" t="s">
        <v>1194</v>
      </c>
      <c r="J1498" s="2" t="s">
        <v>1195</v>
      </c>
      <c r="K1498" s="2">
        <v>17</v>
      </c>
      <c r="L1498" s="2" t="s">
        <v>11945</v>
      </c>
      <c r="M1498" s="2">
        <v>91</v>
      </c>
      <c r="N1498" s="2" t="s">
        <v>48217</v>
      </c>
      <c r="O1498" s="2">
        <v>2</v>
      </c>
      <c r="P1498" s="2">
        <v>0</v>
      </c>
      <c r="Q1498" s="2">
        <v>2020</v>
      </c>
      <c r="R1498" s="2">
        <v>9999</v>
      </c>
      <c r="U1498" s="2" t="s">
        <v>60</v>
      </c>
      <c r="V1498" s="2" t="s">
        <v>1655</v>
      </c>
      <c r="AJ1498" s="2">
        <v>0</v>
      </c>
      <c r="AK1498" s="2">
        <v>0</v>
      </c>
      <c r="AL1498" s="2">
        <v>0</v>
      </c>
      <c r="AM1498" s="2">
        <v>0</v>
      </c>
    </row>
    <row r="1499" spans="1:39" x14ac:dyDescent="0.25">
      <c r="A1499" s="2" t="s">
        <v>36844</v>
      </c>
      <c r="B1499" s="2" t="s">
        <v>36845</v>
      </c>
      <c r="C1499" s="2">
        <v>64305</v>
      </c>
      <c r="D1499" s="2" t="s">
        <v>1253</v>
      </c>
      <c r="E1499" s="2" t="s">
        <v>36846</v>
      </c>
      <c r="G1499" s="2" t="s">
        <v>2661</v>
      </c>
      <c r="I1499" s="2" t="s">
        <v>1161</v>
      </c>
      <c r="J1499" s="2" t="s">
        <v>289</v>
      </c>
      <c r="K1499" s="2">
        <v>22</v>
      </c>
      <c r="L1499" s="2" t="s">
        <v>7072</v>
      </c>
      <c r="M1499" s="2">
        <v>71</v>
      </c>
      <c r="N1499" s="2" t="s">
        <v>52245</v>
      </c>
      <c r="O1499" s="2">
        <v>1.5</v>
      </c>
      <c r="P1499" s="2">
        <v>0</v>
      </c>
      <c r="Q1499" s="2">
        <v>2019</v>
      </c>
      <c r="R1499" s="2">
        <v>9999</v>
      </c>
      <c r="U1499" s="2" t="s">
        <v>60</v>
      </c>
      <c r="V1499" s="2" t="s">
        <v>1655</v>
      </c>
      <c r="AJ1499" s="2">
        <v>0</v>
      </c>
      <c r="AK1499" s="2">
        <v>0</v>
      </c>
      <c r="AL1499" s="2">
        <v>0</v>
      </c>
      <c r="AM1499" s="2">
        <v>0</v>
      </c>
    </row>
    <row r="1500" spans="1:39" x14ac:dyDescent="0.25">
      <c r="A1500" s="2" t="s">
        <v>36847</v>
      </c>
      <c r="B1500" s="2" t="s">
        <v>36848</v>
      </c>
      <c r="C1500" s="2">
        <v>64306</v>
      </c>
      <c r="D1500" s="2" t="s">
        <v>1253</v>
      </c>
      <c r="E1500" s="2" t="s">
        <v>36849</v>
      </c>
      <c r="G1500" s="2" t="s">
        <v>2661</v>
      </c>
      <c r="I1500" s="2" t="s">
        <v>1161</v>
      </c>
      <c r="J1500" s="2" t="s">
        <v>289</v>
      </c>
      <c r="K1500" s="2">
        <v>22</v>
      </c>
      <c r="L1500" s="2" t="s">
        <v>7072</v>
      </c>
      <c r="M1500" s="2">
        <v>71</v>
      </c>
      <c r="N1500" s="2" t="s">
        <v>52245</v>
      </c>
      <c r="O1500" s="2">
        <v>1.9</v>
      </c>
      <c r="P1500" s="2">
        <v>0</v>
      </c>
      <c r="Q1500" s="2">
        <v>2019</v>
      </c>
      <c r="R1500" s="2">
        <v>9999</v>
      </c>
      <c r="U1500" s="2" t="s">
        <v>60</v>
      </c>
      <c r="V1500" s="2" t="s">
        <v>1655</v>
      </c>
      <c r="AJ1500" s="2">
        <v>0</v>
      </c>
      <c r="AK1500" s="2">
        <v>0</v>
      </c>
      <c r="AL1500" s="2">
        <v>0</v>
      </c>
      <c r="AM1500" s="2">
        <v>0</v>
      </c>
    </row>
    <row r="1501" spans="1:39" x14ac:dyDescent="0.25">
      <c r="A1501" s="2" t="s">
        <v>36850</v>
      </c>
      <c r="B1501" s="2" t="s">
        <v>36851</v>
      </c>
      <c r="C1501" s="2">
        <v>64307</v>
      </c>
      <c r="D1501" s="2" t="s">
        <v>1253</v>
      </c>
      <c r="E1501" s="2" t="s">
        <v>36852</v>
      </c>
      <c r="G1501" s="2" t="s">
        <v>2661</v>
      </c>
      <c r="I1501" s="2" t="s">
        <v>1161</v>
      </c>
      <c r="J1501" s="2" t="s">
        <v>289</v>
      </c>
      <c r="K1501" s="2">
        <v>22</v>
      </c>
      <c r="L1501" s="2" t="s">
        <v>7072</v>
      </c>
      <c r="M1501" s="2">
        <v>71</v>
      </c>
      <c r="N1501" s="2" t="s">
        <v>52245</v>
      </c>
      <c r="O1501" s="2">
        <v>20</v>
      </c>
      <c r="P1501" s="2">
        <v>0</v>
      </c>
      <c r="Q1501" s="2">
        <v>2019</v>
      </c>
      <c r="R1501" s="2">
        <v>9999</v>
      </c>
      <c r="U1501" s="2" t="s">
        <v>60</v>
      </c>
      <c r="V1501" s="2" t="s">
        <v>1655</v>
      </c>
      <c r="AJ1501" s="2">
        <v>0</v>
      </c>
      <c r="AK1501" s="2">
        <v>0</v>
      </c>
      <c r="AL1501" s="2">
        <v>0</v>
      </c>
      <c r="AM1501" s="2">
        <v>0</v>
      </c>
    </row>
    <row r="1502" spans="1:39" x14ac:dyDescent="0.25">
      <c r="A1502" s="2" t="s">
        <v>36853</v>
      </c>
      <c r="B1502" s="2" t="s">
        <v>36854</v>
      </c>
      <c r="C1502" s="2">
        <v>64308</v>
      </c>
      <c r="D1502" s="2" t="s">
        <v>1253</v>
      </c>
      <c r="E1502" s="2" t="s">
        <v>36855</v>
      </c>
      <c r="G1502" s="2" t="s">
        <v>2661</v>
      </c>
      <c r="I1502" s="2" t="s">
        <v>306</v>
      </c>
      <c r="J1502" s="2" t="s">
        <v>307</v>
      </c>
      <c r="K1502" s="2">
        <v>6</v>
      </c>
      <c r="L1502" s="2" t="s">
        <v>2485</v>
      </c>
      <c r="M1502" s="2">
        <v>97</v>
      </c>
      <c r="N1502" s="2" t="s">
        <v>47367</v>
      </c>
      <c r="O1502" s="2">
        <v>3</v>
      </c>
      <c r="P1502" s="2">
        <v>0</v>
      </c>
      <c r="Q1502" s="2">
        <v>2020</v>
      </c>
      <c r="R1502" s="2">
        <v>9999</v>
      </c>
      <c r="U1502" s="2" t="s">
        <v>60</v>
      </c>
      <c r="V1502" s="2" t="s">
        <v>1655</v>
      </c>
      <c r="AJ1502" s="2">
        <v>0</v>
      </c>
      <c r="AK1502" s="2">
        <v>0</v>
      </c>
      <c r="AL1502" s="2">
        <v>0</v>
      </c>
      <c r="AM1502" s="2">
        <v>0</v>
      </c>
    </row>
    <row r="1503" spans="1:39" x14ac:dyDescent="0.25">
      <c r="A1503" s="2" t="s">
        <v>36856</v>
      </c>
      <c r="B1503" s="2" t="s">
        <v>36857</v>
      </c>
      <c r="C1503" s="2">
        <v>64309</v>
      </c>
      <c r="D1503" s="2" t="s">
        <v>1253</v>
      </c>
      <c r="E1503" s="2" t="s">
        <v>36858</v>
      </c>
      <c r="G1503" s="2" t="s">
        <v>1288</v>
      </c>
      <c r="I1503" s="2" t="s">
        <v>1076</v>
      </c>
      <c r="J1503" s="2" t="s">
        <v>1077</v>
      </c>
      <c r="K1503" s="2">
        <v>20</v>
      </c>
      <c r="L1503" s="2" t="s">
        <v>4490</v>
      </c>
      <c r="M1503" s="2">
        <v>131</v>
      </c>
      <c r="N1503" s="2" t="s">
        <v>46852</v>
      </c>
      <c r="O1503" s="2">
        <v>300</v>
      </c>
      <c r="P1503" s="2">
        <v>0</v>
      </c>
      <c r="Q1503" s="2">
        <v>2020</v>
      </c>
      <c r="R1503" s="2">
        <v>9999</v>
      </c>
      <c r="U1503" s="2" t="s">
        <v>60</v>
      </c>
      <c r="V1503" s="2" t="s">
        <v>1290</v>
      </c>
      <c r="AJ1503" s="2">
        <v>0</v>
      </c>
      <c r="AK1503" s="2">
        <v>0</v>
      </c>
      <c r="AL1503" s="2">
        <v>0</v>
      </c>
      <c r="AM1503" s="2">
        <v>0</v>
      </c>
    </row>
    <row r="1504" spans="1:39" x14ac:dyDescent="0.25">
      <c r="A1504" s="2" t="s">
        <v>36864</v>
      </c>
      <c r="B1504" s="2" t="s">
        <v>36865</v>
      </c>
      <c r="C1504" s="2">
        <v>64310</v>
      </c>
      <c r="D1504" s="2" t="s">
        <v>1253</v>
      </c>
      <c r="E1504" s="2" t="s">
        <v>35645</v>
      </c>
      <c r="G1504" s="2" t="s">
        <v>2661</v>
      </c>
      <c r="I1504" s="2" t="s">
        <v>427</v>
      </c>
      <c r="J1504" s="2" t="s">
        <v>185</v>
      </c>
      <c r="K1504" s="2">
        <v>36</v>
      </c>
      <c r="L1504" s="2" t="s">
        <v>3839</v>
      </c>
      <c r="M1504" s="2">
        <v>29</v>
      </c>
      <c r="N1504" s="2" t="s">
        <v>47945</v>
      </c>
      <c r="O1504" s="2">
        <v>5</v>
      </c>
      <c r="P1504" s="2">
        <v>0</v>
      </c>
      <c r="Q1504" s="2">
        <v>2020</v>
      </c>
      <c r="R1504" s="2">
        <v>9999</v>
      </c>
      <c r="U1504" s="2" t="s">
        <v>60</v>
      </c>
      <c r="V1504" s="2" t="s">
        <v>1655</v>
      </c>
      <c r="AJ1504" s="2">
        <v>0</v>
      </c>
      <c r="AK1504" s="2">
        <v>0</v>
      </c>
      <c r="AL1504" s="2">
        <v>0</v>
      </c>
      <c r="AM1504" s="2">
        <v>0</v>
      </c>
    </row>
    <row r="1505" spans="1:39" x14ac:dyDescent="0.25">
      <c r="A1505" s="2" t="s">
        <v>36866</v>
      </c>
      <c r="B1505" s="2" t="s">
        <v>36867</v>
      </c>
      <c r="C1505" s="2">
        <v>64311</v>
      </c>
      <c r="D1505" s="2" t="s">
        <v>1253</v>
      </c>
      <c r="E1505" s="2" t="s">
        <v>36868</v>
      </c>
      <c r="G1505" s="2" t="s">
        <v>2661</v>
      </c>
      <c r="I1505" s="2" t="s">
        <v>435</v>
      </c>
      <c r="J1505" s="2" t="s">
        <v>356</v>
      </c>
      <c r="K1505" s="2">
        <v>37</v>
      </c>
      <c r="L1505" s="2" t="s">
        <v>10815</v>
      </c>
      <c r="M1505" s="2">
        <v>127</v>
      </c>
      <c r="N1505" s="2" t="s">
        <v>47951</v>
      </c>
      <c r="O1505" s="2">
        <v>4</v>
      </c>
      <c r="P1505" s="2">
        <v>0</v>
      </c>
      <c r="Q1505" s="2">
        <v>2020</v>
      </c>
      <c r="R1505" s="2">
        <v>9999</v>
      </c>
      <c r="U1505" s="2" t="s">
        <v>60</v>
      </c>
      <c r="V1505" s="2" t="s">
        <v>1655</v>
      </c>
      <c r="AJ1505" s="2">
        <v>0</v>
      </c>
      <c r="AK1505" s="2">
        <v>0</v>
      </c>
      <c r="AL1505" s="2">
        <v>0</v>
      </c>
      <c r="AM1505" s="2">
        <v>0</v>
      </c>
    </row>
    <row r="1506" spans="1:39" x14ac:dyDescent="0.25">
      <c r="A1506" s="2" t="s">
        <v>36869</v>
      </c>
      <c r="B1506" s="2" t="s">
        <v>36870</v>
      </c>
      <c r="C1506" s="2">
        <v>64312</v>
      </c>
      <c r="D1506" s="2" t="s">
        <v>1253</v>
      </c>
      <c r="E1506" s="2" t="s">
        <v>17705</v>
      </c>
      <c r="G1506" s="2" t="s">
        <v>2664</v>
      </c>
      <c r="I1506" s="2" t="s">
        <v>248</v>
      </c>
      <c r="J1506" s="2" t="s">
        <v>249</v>
      </c>
      <c r="K1506" s="2">
        <v>48</v>
      </c>
      <c r="L1506" s="2" t="s">
        <v>1892</v>
      </c>
      <c r="M1506" s="2">
        <v>319</v>
      </c>
      <c r="N1506" s="2" t="s">
        <v>55446</v>
      </c>
      <c r="O1506" s="2">
        <v>100</v>
      </c>
      <c r="P1506" s="2">
        <v>0</v>
      </c>
      <c r="Q1506" s="2">
        <v>2021</v>
      </c>
      <c r="R1506" s="2">
        <v>9999</v>
      </c>
      <c r="U1506" s="2" t="s">
        <v>60</v>
      </c>
      <c r="V1506" s="2" t="s">
        <v>2664</v>
      </c>
      <c r="AJ1506" s="2">
        <v>0</v>
      </c>
      <c r="AK1506" s="2">
        <v>0</v>
      </c>
      <c r="AL1506" s="2">
        <v>0</v>
      </c>
      <c r="AM1506" s="2">
        <v>0</v>
      </c>
    </row>
    <row r="1507" spans="1:39" x14ac:dyDescent="0.25">
      <c r="A1507" s="2" t="s">
        <v>3870</v>
      </c>
      <c r="B1507" s="2" t="s">
        <v>36871</v>
      </c>
      <c r="C1507" s="2">
        <v>64314</v>
      </c>
      <c r="D1507" s="2" t="s">
        <v>1253</v>
      </c>
      <c r="E1507" s="2" t="s">
        <v>36872</v>
      </c>
      <c r="G1507" s="2" t="s">
        <v>2664</v>
      </c>
      <c r="I1507" s="2" t="s">
        <v>248</v>
      </c>
      <c r="J1507" s="2" t="s">
        <v>249</v>
      </c>
      <c r="K1507" s="2">
        <v>48</v>
      </c>
      <c r="L1507" s="2" t="s">
        <v>11399</v>
      </c>
      <c r="M1507" s="2">
        <v>167</v>
      </c>
      <c r="N1507" s="2" t="s">
        <v>48102</v>
      </c>
      <c r="O1507" s="2">
        <v>9.9</v>
      </c>
      <c r="P1507" s="2">
        <v>0</v>
      </c>
      <c r="Q1507" s="2">
        <v>2021</v>
      </c>
      <c r="R1507" s="2">
        <v>9999</v>
      </c>
      <c r="U1507" s="2" t="s">
        <v>60</v>
      </c>
      <c r="V1507" s="2" t="s">
        <v>2664</v>
      </c>
      <c r="AJ1507" s="2">
        <v>0</v>
      </c>
      <c r="AK1507" s="2">
        <v>0</v>
      </c>
      <c r="AL1507" s="2">
        <v>0</v>
      </c>
      <c r="AM1507" s="2">
        <v>0</v>
      </c>
    </row>
    <row r="1508" spans="1:39" x14ac:dyDescent="0.25">
      <c r="A1508" s="2" t="s">
        <v>36873</v>
      </c>
      <c r="B1508" s="2" t="s">
        <v>36874</v>
      </c>
      <c r="C1508" s="2">
        <v>64315</v>
      </c>
      <c r="D1508" s="2" t="s">
        <v>1253</v>
      </c>
      <c r="E1508" s="2" t="s">
        <v>36875</v>
      </c>
      <c r="G1508" s="2" t="s">
        <v>2664</v>
      </c>
      <c r="I1508" s="2" t="s">
        <v>248</v>
      </c>
      <c r="J1508" s="2" t="s">
        <v>249</v>
      </c>
      <c r="K1508" s="2">
        <v>48</v>
      </c>
      <c r="L1508" s="2" t="s">
        <v>3105</v>
      </c>
      <c r="M1508" s="2">
        <v>469</v>
      </c>
      <c r="N1508" s="2" t="s">
        <v>46663</v>
      </c>
      <c r="O1508" s="2">
        <v>9.9</v>
      </c>
      <c r="P1508" s="2">
        <v>0</v>
      </c>
      <c r="Q1508" s="2">
        <v>2021</v>
      </c>
      <c r="R1508" s="2">
        <v>9999</v>
      </c>
      <c r="U1508" s="2" t="s">
        <v>60</v>
      </c>
      <c r="V1508" s="2" t="s">
        <v>2664</v>
      </c>
      <c r="AJ1508" s="2">
        <v>0</v>
      </c>
      <c r="AK1508" s="2">
        <v>0</v>
      </c>
      <c r="AL1508" s="2">
        <v>0</v>
      </c>
      <c r="AM1508" s="2">
        <v>0</v>
      </c>
    </row>
    <row r="1509" spans="1:39" x14ac:dyDescent="0.25">
      <c r="A1509" s="2" t="s">
        <v>36876</v>
      </c>
      <c r="B1509" s="2" t="s">
        <v>36877</v>
      </c>
      <c r="C1509" s="2">
        <v>64316</v>
      </c>
      <c r="D1509" s="2" t="s">
        <v>1253</v>
      </c>
      <c r="E1509" s="2" t="s">
        <v>36878</v>
      </c>
      <c r="G1509" s="2" t="s">
        <v>2664</v>
      </c>
      <c r="I1509" s="2" t="s">
        <v>248</v>
      </c>
      <c r="J1509" s="2" t="s">
        <v>249</v>
      </c>
      <c r="K1509" s="2">
        <v>48</v>
      </c>
      <c r="L1509" s="2" t="s">
        <v>31056</v>
      </c>
      <c r="M1509" s="2">
        <v>505</v>
      </c>
      <c r="N1509" s="2" t="s">
        <v>55320</v>
      </c>
      <c r="O1509" s="2">
        <v>9.9</v>
      </c>
      <c r="P1509" s="2">
        <v>0</v>
      </c>
      <c r="Q1509" s="2">
        <v>2021</v>
      </c>
      <c r="R1509" s="2">
        <v>9999</v>
      </c>
      <c r="U1509" s="2" t="s">
        <v>60</v>
      </c>
      <c r="V1509" s="2" t="s">
        <v>2664</v>
      </c>
      <c r="AJ1509" s="2">
        <v>0</v>
      </c>
      <c r="AK1509" s="2">
        <v>0</v>
      </c>
      <c r="AL1509" s="2">
        <v>0</v>
      </c>
      <c r="AM1509" s="2">
        <v>0</v>
      </c>
    </row>
    <row r="1510" spans="1:39" x14ac:dyDescent="0.25">
      <c r="A1510" s="2" t="s">
        <v>36879</v>
      </c>
      <c r="B1510" s="2" t="s">
        <v>36880</v>
      </c>
      <c r="C1510" s="2">
        <v>64317</v>
      </c>
      <c r="D1510" s="2" t="s">
        <v>1253</v>
      </c>
      <c r="E1510" s="2" t="s">
        <v>36881</v>
      </c>
      <c r="G1510" s="2" t="s">
        <v>2664</v>
      </c>
      <c r="I1510" s="2" t="s">
        <v>248</v>
      </c>
      <c r="J1510" s="2" t="s">
        <v>249</v>
      </c>
      <c r="K1510" s="2">
        <v>48</v>
      </c>
      <c r="L1510" s="2" t="s">
        <v>1220</v>
      </c>
      <c r="M1510" s="2">
        <v>491</v>
      </c>
      <c r="N1510" s="2" t="s">
        <v>50100</v>
      </c>
      <c r="O1510" s="2">
        <v>100</v>
      </c>
      <c r="P1510" s="2">
        <v>0</v>
      </c>
      <c r="Q1510" s="2">
        <v>2021</v>
      </c>
      <c r="R1510" s="2">
        <v>9999</v>
      </c>
      <c r="U1510" s="2" t="s">
        <v>60</v>
      </c>
      <c r="V1510" s="2" t="s">
        <v>2664</v>
      </c>
      <c r="AJ1510" s="2">
        <v>0</v>
      </c>
      <c r="AK1510" s="2">
        <v>0</v>
      </c>
      <c r="AL1510" s="2">
        <v>0</v>
      </c>
      <c r="AM1510" s="2">
        <v>0</v>
      </c>
    </row>
    <row r="1511" spans="1:39" x14ac:dyDescent="0.25">
      <c r="A1511" s="2" t="s">
        <v>36882</v>
      </c>
      <c r="B1511" s="2" t="s">
        <v>36883</v>
      </c>
      <c r="C1511" s="2">
        <v>64318</v>
      </c>
      <c r="D1511" s="2" t="s">
        <v>1253</v>
      </c>
      <c r="E1511" s="2" t="s">
        <v>36884</v>
      </c>
      <c r="G1511" s="2" t="s">
        <v>2664</v>
      </c>
      <c r="I1511" s="2" t="s">
        <v>248</v>
      </c>
      <c r="J1511" s="2" t="s">
        <v>249</v>
      </c>
      <c r="K1511" s="2">
        <v>48</v>
      </c>
      <c r="L1511" s="2" t="s">
        <v>8732</v>
      </c>
      <c r="M1511" s="2">
        <v>323</v>
      </c>
      <c r="N1511" s="2" t="s">
        <v>47573</v>
      </c>
      <c r="O1511" s="2">
        <v>9.9</v>
      </c>
      <c r="P1511" s="2">
        <v>0</v>
      </c>
      <c r="Q1511" s="2">
        <v>2021</v>
      </c>
      <c r="R1511" s="2">
        <v>9999</v>
      </c>
      <c r="U1511" s="2" t="s">
        <v>60</v>
      </c>
      <c r="V1511" s="2" t="s">
        <v>2664</v>
      </c>
      <c r="AJ1511" s="2">
        <v>0</v>
      </c>
      <c r="AK1511" s="2">
        <v>0</v>
      </c>
      <c r="AL1511" s="2">
        <v>0</v>
      </c>
      <c r="AM1511" s="2">
        <v>0</v>
      </c>
    </row>
    <row r="1512" spans="1:39" x14ac:dyDescent="0.25">
      <c r="A1512" s="2" t="s">
        <v>36882</v>
      </c>
      <c r="B1512" s="2" t="s">
        <v>36885</v>
      </c>
      <c r="C1512" s="2">
        <v>64318</v>
      </c>
      <c r="D1512" s="2" t="s">
        <v>1253</v>
      </c>
      <c r="E1512" s="2" t="s">
        <v>36886</v>
      </c>
      <c r="G1512" s="2" t="s">
        <v>2664</v>
      </c>
      <c r="I1512" s="2" t="s">
        <v>248</v>
      </c>
      <c r="J1512" s="2" t="s">
        <v>249</v>
      </c>
      <c r="K1512" s="2">
        <v>48</v>
      </c>
      <c r="L1512" s="2" t="s">
        <v>8732</v>
      </c>
      <c r="M1512" s="2">
        <v>323</v>
      </c>
      <c r="N1512" s="2" t="s">
        <v>47573</v>
      </c>
      <c r="O1512" s="2">
        <v>9.9</v>
      </c>
      <c r="P1512" s="2">
        <v>0</v>
      </c>
      <c r="Q1512" s="2">
        <v>2021</v>
      </c>
      <c r="R1512" s="2">
        <v>9999</v>
      </c>
      <c r="U1512" s="2" t="s">
        <v>60</v>
      </c>
      <c r="V1512" s="2" t="s">
        <v>2664</v>
      </c>
      <c r="AJ1512" s="2">
        <v>0</v>
      </c>
      <c r="AK1512" s="2">
        <v>0</v>
      </c>
      <c r="AL1512" s="2">
        <v>0</v>
      </c>
      <c r="AM1512" s="2">
        <v>0</v>
      </c>
    </row>
    <row r="1513" spans="1:39" x14ac:dyDescent="0.25">
      <c r="A1513" s="2" t="s">
        <v>36887</v>
      </c>
      <c r="B1513" s="2" t="s">
        <v>36888</v>
      </c>
      <c r="C1513" s="2">
        <v>64319</v>
      </c>
      <c r="D1513" s="2" t="s">
        <v>1253</v>
      </c>
      <c r="E1513" s="2" t="s">
        <v>36889</v>
      </c>
      <c r="G1513" s="2" t="s">
        <v>2664</v>
      </c>
      <c r="I1513" s="2" t="s">
        <v>248</v>
      </c>
      <c r="J1513" s="2" t="s">
        <v>249</v>
      </c>
      <c r="K1513" s="2">
        <v>48</v>
      </c>
      <c r="L1513" s="2" t="s">
        <v>731</v>
      </c>
      <c r="M1513" s="2">
        <v>29</v>
      </c>
      <c r="N1513" s="2" t="s">
        <v>45782</v>
      </c>
      <c r="O1513" s="2">
        <v>9.9</v>
      </c>
      <c r="P1513" s="2">
        <v>0</v>
      </c>
      <c r="Q1513" s="2">
        <v>2021</v>
      </c>
      <c r="R1513" s="2">
        <v>9999</v>
      </c>
      <c r="U1513" s="2" t="s">
        <v>60</v>
      </c>
      <c r="V1513" s="2" t="s">
        <v>2664</v>
      </c>
      <c r="AJ1513" s="2">
        <v>0</v>
      </c>
      <c r="AK1513" s="2">
        <v>0</v>
      </c>
      <c r="AL1513" s="2">
        <v>0</v>
      </c>
      <c r="AM1513" s="2">
        <v>0</v>
      </c>
    </row>
    <row r="1514" spans="1:39" x14ac:dyDescent="0.25">
      <c r="A1514" s="2" t="s">
        <v>36895</v>
      </c>
      <c r="B1514" s="2" t="s">
        <v>36896</v>
      </c>
      <c r="C1514" s="2">
        <v>64321</v>
      </c>
      <c r="D1514" s="2" t="s">
        <v>1253</v>
      </c>
      <c r="E1514" s="2" t="s">
        <v>36897</v>
      </c>
      <c r="G1514" s="2" t="s">
        <v>2664</v>
      </c>
      <c r="I1514" s="2" t="s">
        <v>248</v>
      </c>
      <c r="J1514" s="2" t="s">
        <v>249</v>
      </c>
      <c r="K1514" s="2">
        <v>48</v>
      </c>
      <c r="L1514" s="2" t="s">
        <v>2647</v>
      </c>
      <c r="M1514" s="2">
        <v>39</v>
      </c>
      <c r="N1514" s="2" t="s">
        <v>48259</v>
      </c>
      <c r="O1514" s="2">
        <v>9.9</v>
      </c>
      <c r="P1514" s="2">
        <v>0</v>
      </c>
      <c r="Q1514" s="2">
        <v>2021</v>
      </c>
      <c r="R1514" s="2">
        <v>9999</v>
      </c>
      <c r="U1514" s="2" t="s">
        <v>60</v>
      </c>
      <c r="V1514" s="2" t="s">
        <v>2664</v>
      </c>
      <c r="AJ1514" s="2">
        <v>0</v>
      </c>
      <c r="AK1514" s="2">
        <v>0</v>
      </c>
      <c r="AL1514" s="2">
        <v>0</v>
      </c>
      <c r="AM1514" s="2">
        <v>0</v>
      </c>
    </row>
    <row r="1515" spans="1:39" x14ac:dyDescent="0.25">
      <c r="A1515" s="2" t="s">
        <v>31056</v>
      </c>
      <c r="B1515" s="2" t="s">
        <v>36898</v>
      </c>
      <c r="C1515" s="2">
        <v>64322</v>
      </c>
      <c r="D1515" s="2" t="s">
        <v>1253</v>
      </c>
      <c r="E1515" s="2" t="s">
        <v>36899</v>
      </c>
      <c r="G1515" s="2" t="s">
        <v>2664</v>
      </c>
      <c r="I1515" s="2" t="s">
        <v>248</v>
      </c>
      <c r="J1515" s="2" t="s">
        <v>249</v>
      </c>
      <c r="K1515" s="2">
        <v>48</v>
      </c>
      <c r="L1515" s="2" t="s">
        <v>31056</v>
      </c>
      <c r="M1515" s="2">
        <v>505</v>
      </c>
      <c r="N1515" s="2" t="s">
        <v>55320</v>
      </c>
      <c r="O1515" s="2">
        <v>9.9</v>
      </c>
      <c r="P1515" s="2">
        <v>0</v>
      </c>
      <c r="Q1515" s="2">
        <v>2021</v>
      </c>
      <c r="R1515" s="2">
        <v>9999</v>
      </c>
      <c r="U1515" s="2" t="s">
        <v>60</v>
      </c>
      <c r="V1515" s="2" t="s">
        <v>2664</v>
      </c>
      <c r="AJ1515" s="2">
        <v>0</v>
      </c>
      <c r="AK1515" s="2">
        <v>0</v>
      </c>
      <c r="AL1515" s="2">
        <v>0</v>
      </c>
      <c r="AM1515" s="2">
        <v>0</v>
      </c>
    </row>
    <row r="1516" spans="1:39" x14ac:dyDescent="0.25">
      <c r="A1516" s="2" t="s">
        <v>31056</v>
      </c>
      <c r="B1516" s="2" t="s">
        <v>36900</v>
      </c>
      <c r="C1516" s="2">
        <v>64322</v>
      </c>
      <c r="D1516" s="2" t="s">
        <v>1253</v>
      </c>
      <c r="E1516" s="2" t="s">
        <v>36901</v>
      </c>
      <c r="G1516" s="2" t="s">
        <v>2664</v>
      </c>
      <c r="I1516" s="2" t="s">
        <v>248</v>
      </c>
      <c r="J1516" s="2" t="s">
        <v>249</v>
      </c>
      <c r="K1516" s="2">
        <v>48</v>
      </c>
      <c r="L1516" s="2" t="s">
        <v>31056</v>
      </c>
      <c r="M1516" s="2">
        <v>505</v>
      </c>
      <c r="N1516" s="2" t="s">
        <v>55320</v>
      </c>
      <c r="O1516" s="2">
        <v>9.9</v>
      </c>
      <c r="P1516" s="2">
        <v>0</v>
      </c>
      <c r="Q1516" s="2">
        <v>2021</v>
      </c>
      <c r="R1516" s="2">
        <v>9999</v>
      </c>
      <c r="U1516" s="2" t="s">
        <v>60</v>
      </c>
      <c r="V1516" s="2" t="s">
        <v>2664</v>
      </c>
      <c r="AJ1516" s="2">
        <v>0</v>
      </c>
      <c r="AK1516" s="2">
        <v>0</v>
      </c>
      <c r="AL1516" s="2">
        <v>0</v>
      </c>
      <c r="AM1516" s="2">
        <v>0</v>
      </c>
    </row>
    <row r="1517" spans="1:39" x14ac:dyDescent="0.25">
      <c r="A1517" s="2" t="s">
        <v>36902</v>
      </c>
      <c r="B1517" s="2" t="s">
        <v>36903</v>
      </c>
      <c r="C1517" s="2">
        <v>64323</v>
      </c>
      <c r="D1517" s="2" t="s">
        <v>1253</v>
      </c>
      <c r="E1517" s="2" t="s">
        <v>36904</v>
      </c>
      <c r="G1517" s="2" t="s">
        <v>1288</v>
      </c>
      <c r="I1517" s="2" t="s">
        <v>1038</v>
      </c>
      <c r="J1517" s="2" t="s">
        <v>307</v>
      </c>
      <c r="K1517" s="2">
        <v>6</v>
      </c>
      <c r="L1517" s="2" t="s">
        <v>1774</v>
      </c>
      <c r="M1517" s="2">
        <v>65</v>
      </c>
      <c r="N1517" s="2" t="s">
        <v>45372</v>
      </c>
      <c r="O1517" s="2">
        <v>61.2</v>
      </c>
      <c r="P1517" s="2">
        <v>0</v>
      </c>
      <c r="Q1517" s="2">
        <v>2021</v>
      </c>
      <c r="R1517" s="2">
        <v>9999</v>
      </c>
      <c r="U1517" s="2" t="s">
        <v>60</v>
      </c>
      <c r="V1517" s="2" t="s">
        <v>1290</v>
      </c>
      <c r="AJ1517" s="2">
        <v>0</v>
      </c>
      <c r="AK1517" s="2">
        <v>0</v>
      </c>
      <c r="AL1517" s="2">
        <v>0</v>
      </c>
      <c r="AM1517" s="2">
        <v>0</v>
      </c>
    </row>
    <row r="1518" spans="1:39" x14ac:dyDescent="0.25">
      <c r="A1518" s="2" t="s">
        <v>36905</v>
      </c>
      <c r="B1518" s="2" t="s">
        <v>36906</v>
      </c>
      <c r="C1518" s="2">
        <v>64325</v>
      </c>
      <c r="D1518" s="2" t="s">
        <v>1253</v>
      </c>
      <c r="E1518" s="2" t="s">
        <v>32425</v>
      </c>
      <c r="G1518" s="2" t="s">
        <v>2661</v>
      </c>
      <c r="I1518" s="2" t="s">
        <v>695</v>
      </c>
      <c r="J1518" s="2" t="s">
        <v>249</v>
      </c>
      <c r="K1518" s="2">
        <v>48</v>
      </c>
      <c r="L1518" s="2" t="s">
        <v>31566</v>
      </c>
      <c r="M1518" s="2">
        <v>3</v>
      </c>
      <c r="N1518" s="2" t="s">
        <v>53338</v>
      </c>
      <c r="O1518" s="2">
        <v>250</v>
      </c>
      <c r="P1518" s="2">
        <v>0</v>
      </c>
      <c r="Q1518" s="2">
        <v>2021</v>
      </c>
      <c r="R1518" s="2">
        <v>9999</v>
      </c>
      <c r="U1518" s="2" t="s">
        <v>60</v>
      </c>
      <c r="V1518" s="2" t="s">
        <v>1655</v>
      </c>
      <c r="AJ1518" s="2">
        <v>0</v>
      </c>
      <c r="AK1518" s="2">
        <v>0</v>
      </c>
      <c r="AL1518" s="2">
        <v>0</v>
      </c>
      <c r="AM1518" s="2">
        <v>0</v>
      </c>
    </row>
    <row r="1519" spans="1:39" x14ac:dyDescent="0.25">
      <c r="A1519" s="2" t="s">
        <v>36907</v>
      </c>
      <c r="B1519" s="2" t="s">
        <v>36908</v>
      </c>
      <c r="C1519" s="2">
        <v>64326</v>
      </c>
      <c r="D1519" s="2" t="s">
        <v>1253</v>
      </c>
      <c r="E1519" s="2" t="s">
        <v>36909</v>
      </c>
      <c r="G1519" s="2" t="s">
        <v>1288</v>
      </c>
      <c r="I1519" s="2" t="s">
        <v>306</v>
      </c>
      <c r="J1519" s="2" t="s">
        <v>307</v>
      </c>
      <c r="K1519" s="2">
        <v>6</v>
      </c>
      <c r="L1519" s="2" t="s">
        <v>10940</v>
      </c>
      <c r="M1519" s="2">
        <v>1</v>
      </c>
      <c r="N1519" s="2" t="s">
        <v>47979</v>
      </c>
      <c r="O1519" s="2">
        <v>46.2</v>
      </c>
      <c r="P1519" s="2">
        <v>0</v>
      </c>
      <c r="Q1519" s="2">
        <v>2021</v>
      </c>
      <c r="R1519" s="2">
        <v>9999</v>
      </c>
      <c r="U1519" s="2" t="s">
        <v>60</v>
      </c>
      <c r="V1519" s="2" t="s">
        <v>1290</v>
      </c>
      <c r="AJ1519" s="2">
        <v>0</v>
      </c>
      <c r="AK1519" s="2">
        <v>0</v>
      </c>
      <c r="AL1519" s="2">
        <v>0</v>
      </c>
      <c r="AM1519" s="2">
        <v>0</v>
      </c>
    </row>
    <row r="1520" spans="1:39" x14ac:dyDescent="0.25">
      <c r="A1520" s="2" t="s">
        <v>36907</v>
      </c>
      <c r="B1520" s="2" t="s">
        <v>36910</v>
      </c>
      <c r="C1520" s="2">
        <v>64326</v>
      </c>
      <c r="D1520" s="2" t="s">
        <v>1253</v>
      </c>
      <c r="E1520" s="2" t="s">
        <v>36911</v>
      </c>
      <c r="G1520" s="2" t="s">
        <v>1288</v>
      </c>
      <c r="I1520" s="2" t="s">
        <v>306</v>
      </c>
      <c r="J1520" s="2" t="s">
        <v>307</v>
      </c>
      <c r="K1520" s="2">
        <v>6</v>
      </c>
      <c r="L1520" s="2" t="s">
        <v>10940</v>
      </c>
      <c r="M1520" s="2">
        <v>1</v>
      </c>
      <c r="N1520" s="2" t="s">
        <v>47979</v>
      </c>
      <c r="O1520" s="2">
        <v>10</v>
      </c>
      <c r="P1520" s="2">
        <v>0</v>
      </c>
      <c r="Q1520" s="2">
        <v>2021</v>
      </c>
      <c r="R1520" s="2">
        <v>9999</v>
      </c>
      <c r="U1520" s="2" t="s">
        <v>60</v>
      </c>
      <c r="V1520" s="2" t="s">
        <v>1290</v>
      </c>
      <c r="AJ1520" s="2">
        <v>0</v>
      </c>
      <c r="AK1520" s="2">
        <v>0</v>
      </c>
      <c r="AL1520" s="2">
        <v>0</v>
      </c>
      <c r="AM1520" s="2">
        <v>0</v>
      </c>
    </row>
    <row r="1521" spans="1:39" x14ac:dyDescent="0.25">
      <c r="A1521" s="2" t="s">
        <v>36912</v>
      </c>
      <c r="B1521" s="2" t="s">
        <v>36913</v>
      </c>
      <c r="C1521" s="2">
        <v>64327</v>
      </c>
      <c r="D1521" s="2" t="s">
        <v>1253</v>
      </c>
      <c r="E1521" s="2" t="s">
        <v>2145</v>
      </c>
      <c r="G1521" s="2" t="s">
        <v>2661</v>
      </c>
      <c r="I1521" s="2" t="s">
        <v>611</v>
      </c>
      <c r="J1521" s="2" t="s">
        <v>917</v>
      </c>
      <c r="K1521" s="2">
        <v>34</v>
      </c>
      <c r="L1521" s="2" t="s">
        <v>12123</v>
      </c>
      <c r="M1521" s="2">
        <v>29</v>
      </c>
      <c r="N1521" s="2" t="s">
        <v>48245</v>
      </c>
      <c r="O1521" s="2">
        <v>21.3</v>
      </c>
      <c r="P1521" s="2">
        <v>0</v>
      </c>
      <c r="Q1521" s="2">
        <v>2021</v>
      </c>
      <c r="R1521" s="2">
        <v>9999</v>
      </c>
      <c r="U1521" s="2" t="s">
        <v>60</v>
      </c>
      <c r="V1521" s="2" t="s">
        <v>1655</v>
      </c>
      <c r="AJ1521" s="2">
        <v>0</v>
      </c>
      <c r="AK1521" s="2">
        <v>0</v>
      </c>
      <c r="AL1521" s="2">
        <v>0</v>
      </c>
      <c r="AM1521" s="2">
        <v>0</v>
      </c>
    </row>
    <row r="1522" spans="1:39" x14ac:dyDescent="0.25">
      <c r="A1522" s="2" t="s">
        <v>36914</v>
      </c>
      <c r="B1522" s="2" t="s">
        <v>36915</v>
      </c>
      <c r="C1522" s="2">
        <v>64328</v>
      </c>
      <c r="D1522" s="2" t="s">
        <v>1253</v>
      </c>
      <c r="E1522" s="2" t="s">
        <v>36916</v>
      </c>
      <c r="G1522" s="2" t="s">
        <v>2661</v>
      </c>
      <c r="I1522" s="2" t="s">
        <v>1194</v>
      </c>
      <c r="J1522" s="2" t="s">
        <v>1195</v>
      </c>
      <c r="K1522" s="2">
        <v>17</v>
      </c>
      <c r="L1522" s="2" t="s">
        <v>11945</v>
      </c>
      <c r="M1522" s="2">
        <v>91</v>
      </c>
      <c r="N1522" s="2" t="s">
        <v>48217</v>
      </c>
      <c r="O1522" s="2">
        <v>2</v>
      </c>
      <c r="P1522" s="2">
        <v>0</v>
      </c>
      <c r="Q1522" s="2">
        <v>2020</v>
      </c>
      <c r="R1522" s="2">
        <v>9999</v>
      </c>
      <c r="U1522" s="2" t="s">
        <v>60</v>
      </c>
      <c r="V1522" s="2" t="s">
        <v>1655</v>
      </c>
      <c r="AJ1522" s="2">
        <v>0</v>
      </c>
      <c r="AK1522" s="2">
        <v>0</v>
      </c>
      <c r="AL1522" s="2">
        <v>0</v>
      </c>
      <c r="AM1522" s="2">
        <v>0</v>
      </c>
    </row>
    <row r="1523" spans="1:39" x14ac:dyDescent="0.25">
      <c r="A1523" s="2" t="s">
        <v>36917</v>
      </c>
      <c r="B1523" s="2" t="s">
        <v>36918</v>
      </c>
      <c r="C1523" s="2">
        <v>64329</v>
      </c>
      <c r="D1523" s="2" t="s">
        <v>1253</v>
      </c>
      <c r="E1523" s="2" t="s">
        <v>17157</v>
      </c>
      <c r="G1523" s="2" t="s">
        <v>2661</v>
      </c>
      <c r="I1523" s="2" t="s">
        <v>1194</v>
      </c>
      <c r="J1523" s="2" t="s">
        <v>1195</v>
      </c>
      <c r="K1523" s="2">
        <v>17</v>
      </c>
      <c r="L1523" s="2" t="s">
        <v>3234</v>
      </c>
      <c r="M1523" s="2">
        <v>197</v>
      </c>
      <c r="N1523" s="2" t="s">
        <v>45791</v>
      </c>
      <c r="O1523" s="2">
        <v>2</v>
      </c>
      <c r="P1523" s="2">
        <v>0</v>
      </c>
      <c r="Q1523" s="2">
        <v>2020</v>
      </c>
      <c r="R1523" s="2">
        <v>9999</v>
      </c>
      <c r="U1523" s="2" t="s">
        <v>60</v>
      </c>
      <c r="V1523" s="2" t="s">
        <v>1655</v>
      </c>
      <c r="AJ1523" s="2">
        <v>0</v>
      </c>
      <c r="AK1523" s="2">
        <v>0</v>
      </c>
      <c r="AL1523" s="2">
        <v>0</v>
      </c>
      <c r="AM1523" s="2">
        <v>0</v>
      </c>
    </row>
    <row r="1524" spans="1:39" x14ac:dyDescent="0.25">
      <c r="A1524" s="2" t="s">
        <v>36925</v>
      </c>
      <c r="B1524" s="2" t="s">
        <v>36926</v>
      </c>
      <c r="C1524" s="2">
        <v>64330</v>
      </c>
      <c r="D1524" s="2" t="s">
        <v>1253</v>
      </c>
      <c r="E1524" s="2" t="s">
        <v>35617</v>
      </c>
      <c r="G1524" s="2" t="s">
        <v>2661</v>
      </c>
      <c r="I1524" s="2" t="s">
        <v>1194</v>
      </c>
      <c r="J1524" s="2" t="s">
        <v>1195</v>
      </c>
      <c r="K1524" s="2">
        <v>17</v>
      </c>
      <c r="L1524" s="2" t="s">
        <v>10907</v>
      </c>
      <c r="M1524" s="2">
        <v>89</v>
      </c>
      <c r="N1524" s="2" t="s">
        <v>47974</v>
      </c>
      <c r="O1524" s="2">
        <v>2</v>
      </c>
      <c r="P1524" s="2">
        <v>0</v>
      </c>
      <c r="Q1524" s="2">
        <v>2020</v>
      </c>
      <c r="R1524" s="2">
        <v>9999</v>
      </c>
      <c r="U1524" s="2" t="s">
        <v>60</v>
      </c>
      <c r="V1524" s="2" t="s">
        <v>1655</v>
      </c>
      <c r="AJ1524" s="2">
        <v>0</v>
      </c>
      <c r="AK1524" s="2">
        <v>0</v>
      </c>
      <c r="AL1524" s="2">
        <v>0</v>
      </c>
      <c r="AM1524" s="2">
        <v>0</v>
      </c>
    </row>
    <row r="1525" spans="1:39" x14ac:dyDescent="0.25">
      <c r="A1525" s="2" t="s">
        <v>36927</v>
      </c>
      <c r="B1525" s="2" t="s">
        <v>36928</v>
      </c>
      <c r="C1525" s="2">
        <v>64331</v>
      </c>
      <c r="D1525" s="2" t="s">
        <v>1253</v>
      </c>
      <c r="E1525" s="2" t="s">
        <v>35777</v>
      </c>
      <c r="G1525" s="2" t="s">
        <v>2661</v>
      </c>
      <c r="I1525" s="2" t="s">
        <v>1194</v>
      </c>
      <c r="J1525" s="2" t="s">
        <v>1195</v>
      </c>
      <c r="K1525" s="2">
        <v>17</v>
      </c>
      <c r="L1525" s="2" t="s">
        <v>16857</v>
      </c>
      <c r="M1525" s="2">
        <v>177</v>
      </c>
      <c r="N1525" s="2" t="s">
        <v>49262</v>
      </c>
      <c r="O1525" s="2">
        <v>2</v>
      </c>
      <c r="P1525" s="2">
        <v>0</v>
      </c>
      <c r="Q1525" s="2">
        <v>2020</v>
      </c>
      <c r="R1525" s="2">
        <v>9999</v>
      </c>
      <c r="U1525" s="2" t="s">
        <v>60</v>
      </c>
      <c r="V1525" s="2" t="s">
        <v>1655</v>
      </c>
      <c r="AJ1525" s="2">
        <v>0</v>
      </c>
      <c r="AK1525" s="2">
        <v>0</v>
      </c>
      <c r="AL1525" s="2">
        <v>0</v>
      </c>
      <c r="AM1525" s="2">
        <v>0</v>
      </c>
    </row>
    <row r="1526" spans="1:39" x14ac:dyDescent="0.25">
      <c r="A1526" s="2" t="s">
        <v>36929</v>
      </c>
      <c r="B1526" s="2" t="s">
        <v>36930</v>
      </c>
      <c r="C1526" s="2">
        <v>64332</v>
      </c>
      <c r="D1526" s="2" t="s">
        <v>1253</v>
      </c>
      <c r="E1526" s="2" t="s">
        <v>36931</v>
      </c>
      <c r="G1526" s="2" t="s">
        <v>1288</v>
      </c>
      <c r="I1526" s="2" t="s">
        <v>1376</v>
      </c>
      <c r="J1526" s="2" t="s">
        <v>1377</v>
      </c>
      <c r="K1526" s="2">
        <v>30</v>
      </c>
      <c r="L1526" s="2" t="s">
        <v>1378</v>
      </c>
      <c r="M1526" s="2">
        <v>111</v>
      </c>
      <c r="N1526" s="2" t="s">
        <v>45981</v>
      </c>
      <c r="O1526" s="2">
        <v>1.6</v>
      </c>
      <c r="P1526" s="2">
        <v>0</v>
      </c>
      <c r="Q1526" s="2">
        <v>2018</v>
      </c>
      <c r="R1526" s="2">
        <v>9999</v>
      </c>
      <c r="U1526" s="2" t="s">
        <v>60</v>
      </c>
      <c r="V1526" s="2" t="s">
        <v>1290</v>
      </c>
      <c r="AJ1526" s="2">
        <v>0</v>
      </c>
      <c r="AK1526" s="2">
        <v>0</v>
      </c>
      <c r="AL1526" s="2">
        <v>0</v>
      </c>
      <c r="AM1526" s="2">
        <v>0</v>
      </c>
    </row>
    <row r="1527" spans="1:39" x14ac:dyDescent="0.25">
      <c r="A1527" s="2" t="s">
        <v>36932</v>
      </c>
      <c r="B1527" s="2" t="s">
        <v>36933</v>
      </c>
      <c r="C1527" s="2">
        <v>64333</v>
      </c>
      <c r="D1527" s="2" t="s">
        <v>1253</v>
      </c>
      <c r="E1527" s="2" t="s">
        <v>36934</v>
      </c>
      <c r="G1527" s="2" t="s">
        <v>2661</v>
      </c>
      <c r="I1527" s="2" t="s">
        <v>143</v>
      </c>
      <c r="J1527" s="2" t="s">
        <v>8231</v>
      </c>
      <c r="K1527" s="2">
        <v>44</v>
      </c>
      <c r="L1527" s="2" t="s">
        <v>1058</v>
      </c>
      <c r="M1527" s="2">
        <v>3</v>
      </c>
      <c r="N1527" s="2" t="s">
        <v>50221</v>
      </c>
      <c r="O1527" s="2">
        <v>3</v>
      </c>
      <c r="P1527" s="2">
        <v>0</v>
      </c>
      <c r="Q1527" s="2">
        <v>2020</v>
      </c>
      <c r="R1527" s="2">
        <v>9999</v>
      </c>
      <c r="U1527" s="2" t="s">
        <v>60</v>
      </c>
      <c r="V1527" s="2" t="s">
        <v>1655</v>
      </c>
      <c r="AJ1527" s="2">
        <v>0</v>
      </c>
      <c r="AK1527" s="2">
        <v>0</v>
      </c>
      <c r="AL1527" s="2">
        <v>0</v>
      </c>
      <c r="AM1527" s="2">
        <v>0</v>
      </c>
    </row>
    <row r="1528" spans="1:39" x14ac:dyDescent="0.25">
      <c r="A1528" s="2" t="s">
        <v>36935</v>
      </c>
      <c r="B1528" s="2" t="s">
        <v>36936</v>
      </c>
      <c r="C1528" s="2">
        <v>64334</v>
      </c>
      <c r="D1528" s="2" t="s">
        <v>1253</v>
      </c>
      <c r="E1528" s="2" t="s">
        <v>36937</v>
      </c>
      <c r="G1528" s="2" t="s">
        <v>2661</v>
      </c>
      <c r="I1528" s="2" t="s">
        <v>143</v>
      </c>
      <c r="J1528" s="2" t="s">
        <v>8231</v>
      </c>
      <c r="K1528" s="2">
        <v>44</v>
      </c>
      <c r="L1528" s="2" t="s">
        <v>8232</v>
      </c>
      <c r="M1528" s="2">
        <v>7</v>
      </c>
      <c r="N1528" s="2" t="s">
        <v>47466</v>
      </c>
      <c r="O1528" s="2">
        <v>1.8</v>
      </c>
      <c r="P1528" s="2">
        <v>0</v>
      </c>
      <c r="Q1528" s="2">
        <v>2020</v>
      </c>
      <c r="R1528" s="2">
        <v>9999</v>
      </c>
      <c r="U1528" s="2" t="s">
        <v>60</v>
      </c>
      <c r="V1528" s="2" t="s">
        <v>1655</v>
      </c>
      <c r="AJ1528" s="2">
        <v>0</v>
      </c>
      <c r="AK1528" s="2">
        <v>0</v>
      </c>
      <c r="AL1528" s="2">
        <v>0</v>
      </c>
      <c r="AM1528" s="2">
        <v>0</v>
      </c>
    </row>
    <row r="1529" spans="1:39" x14ac:dyDescent="0.25">
      <c r="A1529" s="2" t="s">
        <v>36938</v>
      </c>
      <c r="B1529" s="2" t="s">
        <v>36939</v>
      </c>
      <c r="C1529" s="2">
        <v>64335</v>
      </c>
      <c r="D1529" s="2" t="s">
        <v>1253</v>
      </c>
      <c r="E1529" s="2" t="s">
        <v>36940</v>
      </c>
      <c r="G1529" s="2" t="s">
        <v>2661</v>
      </c>
      <c r="I1529" s="2" t="s">
        <v>241</v>
      </c>
      <c r="J1529" s="2" t="s">
        <v>367</v>
      </c>
      <c r="K1529" s="2">
        <v>13</v>
      </c>
      <c r="L1529" s="2" t="s">
        <v>31929</v>
      </c>
      <c r="M1529" s="2">
        <v>27</v>
      </c>
      <c r="N1529" s="2" t="s">
        <v>53411</v>
      </c>
      <c r="O1529" s="2">
        <v>150</v>
      </c>
      <c r="P1529" s="2">
        <v>0</v>
      </c>
      <c r="Q1529" s="2">
        <v>2021</v>
      </c>
      <c r="R1529" s="2">
        <v>9999</v>
      </c>
      <c r="U1529" s="2" t="s">
        <v>60</v>
      </c>
      <c r="V1529" s="2" t="s">
        <v>1655</v>
      </c>
      <c r="AJ1529" s="2">
        <v>0</v>
      </c>
      <c r="AK1529" s="2">
        <v>0</v>
      </c>
      <c r="AL1529" s="2">
        <v>0</v>
      </c>
      <c r="AM1529" s="2">
        <v>0</v>
      </c>
    </row>
    <row r="1530" spans="1:39" x14ac:dyDescent="0.25">
      <c r="A1530" s="2" t="s">
        <v>36941</v>
      </c>
      <c r="B1530" s="2" t="s">
        <v>36942</v>
      </c>
      <c r="C1530" s="2">
        <v>64336</v>
      </c>
      <c r="D1530" s="2" t="s">
        <v>1253</v>
      </c>
      <c r="E1530" s="2" t="s">
        <v>36943</v>
      </c>
      <c r="G1530" s="2" t="s">
        <v>1288</v>
      </c>
      <c r="I1530" s="2" t="s">
        <v>109</v>
      </c>
      <c r="J1530" s="2" t="s">
        <v>110</v>
      </c>
      <c r="K1530" s="2">
        <v>31</v>
      </c>
      <c r="L1530" s="2" t="s">
        <v>2087</v>
      </c>
      <c r="M1530" s="2">
        <v>181</v>
      </c>
      <c r="N1530" s="2" t="s">
        <v>47233</v>
      </c>
      <c r="O1530" s="2">
        <v>250.7</v>
      </c>
      <c r="P1530" s="2">
        <v>0</v>
      </c>
      <c r="Q1530" s="2">
        <v>2021</v>
      </c>
      <c r="R1530" s="2">
        <v>9999</v>
      </c>
      <c r="U1530" s="2" t="s">
        <v>60</v>
      </c>
      <c r="V1530" s="2" t="s">
        <v>1290</v>
      </c>
      <c r="AJ1530" s="2">
        <v>0</v>
      </c>
      <c r="AK1530" s="2">
        <v>0</v>
      </c>
      <c r="AL1530" s="2">
        <v>0</v>
      </c>
      <c r="AM1530" s="2">
        <v>0</v>
      </c>
    </row>
    <row r="1531" spans="1:39" x14ac:dyDescent="0.25">
      <c r="A1531" s="2" t="s">
        <v>36944</v>
      </c>
      <c r="B1531" s="2" t="s">
        <v>36945</v>
      </c>
      <c r="C1531" s="2">
        <v>64337</v>
      </c>
      <c r="D1531" s="2" t="s">
        <v>1253</v>
      </c>
      <c r="E1531" s="2" t="s">
        <v>36946</v>
      </c>
      <c r="G1531" s="2" t="s">
        <v>2661</v>
      </c>
      <c r="I1531" s="2" t="s">
        <v>318</v>
      </c>
      <c r="J1531" s="2" t="s">
        <v>319</v>
      </c>
      <c r="K1531" s="2">
        <v>23</v>
      </c>
      <c r="L1531" s="2" t="s">
        <v>57</v>
      </c>
      <c r="M1531" s="2">
        <v>7</v>
      </c>
      <c r="N1531" s="2" t="s">
        <v>45912</v>
      </c>
      <c r="O1531" s="2">
        <v>77</v>
      </c>
      <c r="P1531" s="2">
        <v>0</v>
      </c>
      <c r="Q1531" s="2">
        <v>2021</v>
      </c>
      <c r="R1531" s="2">
        <v>9999</v>
      </c>
      <c r="U1531" s="2" t="s">
        <v>60</v>
      </c>
      <c r="V1531" s="2" t="s">
        <v>1655</v>
      </c>
      <c r="AJ1531" s="2">
        <v>0</v>
      </c>
      <c r="AK1531" s="2">
        <v>0</v>
      </c>
      <c r="AL1531" s="2">
        <v>0</v>
      </c>
      <c r="AM1531" s="2">
        <v>0</v>
      </c>
    </row>
    <row r="1532" spans="1:39" x14ac:dyDescent="0.25">
      <c r="A1532" s="2" t="s">
        <v>36956</v>
      </c>
      <c r="B1532" s="2" t="s">
        <v>36957</v>
      </c>
      <c r="C1532" s="2">
        <v>64342</v>
      </c>
      <c r="D1532" s="2" t="s">
        <v>1253</v>
      </c>
      <c r="E1532" s="2" t="s">
        <v>36958</v>
      </c>
      <c r="G1532" s="2" t="s">
        <v>1288</v>
      </c>
      <c r="I1532" s="2" t="s">
        <v>468</v>
      </c>
      <c r="J1532" s="2" t="s">
        <v>462</v>
      </c>
      <c r="K1532" s="2">
        <v>38</v>
      </c>
      <c r="L1532" s="2" t="s">
        <v>17553</v>
      </c>
      <c r="M1532" s="2">
        <v>51</v>
      </c>
      <c r="N1532" s="2" t="s">
        <v>55447</v>
      </c>
      <c r="O1532" s="2">
        <v>252</v>
      </c>
      <c r="P1532" s="2">
        <v>0</v>
      </c>
      <c r="Q1532" s="2">
        <v>2022</v>
      </c>
      <c r="R1532" s="2">
        <v>9999</v>
      </c>
      <c r="U1532" s="2" t="s">
        <v>60</v>
      </c>
      <c r="V1532" s="2" t="s">
        <v>1290</v>
      </c>
      <c r="AJ1532" s="2">
        <v>0</v>
      </c>
      <c r="AK1532" s="2">
        <v>0</v>
      </c>
      <c r="AL1532" s="2">
        <v>0</v>
      </c>
      <c r="AM1532" s="2">
        <v>0</v>
      </c>
    </row>
    <row r="1533" spans="1:39" x14ac:dyDescent="0.25">
      <c r="A1533" s="2" t="s">
        <v>36959</v>
      </c>
      <c r="B1533" s="2" t="s">
        <v>36960</v>
      </c>
      <c r="C1533" s="2">
        <v>64343</v>
      </c>
      <c r="D1533" s="2" t="s">
        <v>1253</v>
      </c>
      <c r="E1533" s="2" t="s">
        <v>36961</v>
      </c>
      <c r="G1533" s="2" t="s">
        <v>2661</v>
      </c>
      <c r="I1533" s="2" t="s">
        <v>965</v>
      </c>
      <c r="J1533" s="2" t="s">
        <v>966</v>
      </c>
      <c r="K1533" s="2">
        <v>24</v>
      </c>
      <c r="L1533" s="2" t="s">
        <v>11478</v>
      </c>
      <c r="M1533" s="2">
        <v>27</v>
      </c>
      <c r="N1533" s="2" t="s">
        <v>50246</v>
      </c>
      <c r="O1533" s="2">
        <v>1</v>
      </c>
      <c r="P1533" s="2">
        <v>0</v>
      </c>
      <c r="Q1533" s="2">
        <v>2020</v>
      </c>
      <c r="R1533" s="2">
        <v>9999</v>
      </c>
      <c r="U1533" s="2" t="s">
        <v>60</v>
      </c>
      <c r="V1533" s="2" t="s">
        <v>1655</v>
      </c>
      <c r="AJ1533" s="2">
        <v>0</v>
      </c>
      <c r="AK1533" s="2">
        <v>0</v>
      </c>
      <c r="AL1533" s="2">
        <v>0</v>
      </c>
      <c r="AM1533" s="2">
        <v>0</v>
      </c>
    </row>
    <row r="1534" spans="1:39" x14ac:dyDescent="0.25">
      <c r="A1534" s="2" t="s">
        <v>36965</v>
      </c>
      <c r="B1534" s="2" t="s">
        <v>36966</v>
      </c>
      <c r="C1534" s="2">
        <v>64345</v>
      </c>
      <c r="D1534" s="2" t="s">
        <v>1253</v>
      </c>
      <c r="E1534" s="2" t="s">
        <v>36967</v>
      </c>
      <c r="G1534" s="2" t="s">
        <v>2661</v>
      </c>
      <c r="I1534" s="2" t="s">
        <v>327</v>
      </c>
      <c r="J1534" s="2" t="s">
        <v>328</v>
      </c>
      <c r="K1534" s="2">
        <v>12</v>
      </c>
      <c r="L1534" s="2" t="s">
        <v>31781</v>
      </c>
      <c r="M1534" s="2">
        <v>55</v>
      </c>
      <c r="N1534" s="2" t="s">
        <v>55309</v>
      </c>
      <c r="O1534" s="2">
        <v>74.900000000000006</v>
      </c>
      <c r="P1534" s="2">
        <v>0</v>
      </c>
      <c r="Q1534" s="2">
        <v>2022</v>
      </c>
      <c r="R1534" s="2">
        <v>9999</v>
      </c>
      <c r="U1534" s="2" t="s">
        <v>60</v>
      </c>
      <c r="V1534" s="2" t="s">
        <v>1655</v>
      </c>
      <c r="AJ1534" s="2">
        <v>0</v>
      </c>
      <c r="AK1534" s="2">
        <v>0</v>
      </c>
      <c r="AL1534" s="2">
        <v>0</v>
      </c>
      <c r="AM1534" s="2">
        <v>0</v>
      </c>
    </row>
    <row r="1535" spans="1:39" x14ac:dyDescent="0.25">
      <c r="A1535" s="2" t="s">
        <v>36968</v>
      </c>
      <c r="B1535" s="2" t="s">
        <v>36969</v>
      </c>
      <c r="C1535" s="2">
        <v>64346</v>
      </c>
      <c r="D1535" s="2" t="s">
        <v>1253</v>
      </c>
      <c r="E1535" s="2" t="s">
        <v>36964</v>
      </c>
      <c r="G1535" s="2" t="s">
        <v>2661</v>
      </c>
      <c r="I1535" s="2" t="s">
        <v>327</v>
      </c>
      <c r="J1535" s="2" t="s">
        <v>328</v>
      </c>
      <c r="K1535" s="2">
        <v>12</v>
      </c>
      <c r="L1535" s="2" t="s">
        <v>31781</v>
      </c>
      <c r="M1535" s="2">
        <v>55</v>
      </c>
      <c r="N1535" s="2" t="s">
        <v>55309</v>
      </c>
      <c r="O1535" s="2">
        <v>74.900000000000006</v>
      </c>
      <c r="P1535" s="2">
        <v>0</v>
      </c>
      <c r="Q1535" s="2">
        <v>2022</v>
      </c>
      <c r="R1535" s="2">
        <v>9999</v>
      </c>
      <c r="U1535" s="2" t="s">
        <v>60</v>
      </c>
      <c r="V1535" s="2" t="s">
        <v>1655</v>
      </c>
      <c r="AJ1535" s="2">
        <v>0</v>
      </c>
      <c r="AK1535" s="2">
        <v>0</v>
      </c>
      <c r="AL1535" s="2">
        <v>0</v>
      </c>
      <c r="AM1535" s="2">
        <v>0</v>
      </c>
    </row>
    <row r="1536" spans="1:39" x14ac:dyDescent="0.25">
      <c r="A1536" s="2" t="s">
        <v>36970</v>
      </c>
      <c r="B1536" s="2" t="s">
        <v>36971</v>
      </c>
      <c r="C1536" s="2">
        <v>64347</v>
      </c>
      <c r="D1536" s="2" t="s">
        <v>1253</v>
      </c>
      <c r="E1536" s="2" t="s">
        <v>36972</v>
      </c>
      <c r="G1536" s="2" t="s">
        <v>2661</v>
      </c>
      <c r="I1536" s="2" t="s">
        <v>248</v>
      </c>
      <c r="J1536" s="2" t="s">
        <v>249</v>
      </c>
      <c r="K1536" s="2">
        <v>48</v>
      </c>
      <c r="L1536" s="2" t="s">
        <v>1802</v>
      </c>
      <c r="M1536" s="2">
        <v>277</v>
      </c>
      <c r="N1536" s="2" t="s">
        <v>47797</v>
      </c>
      <c r="O1536" s="2">
        <v>400</v>
      </c>
      <c r="P1536" s="2">
        <v>0</v>
      </c>
      <c r="Q1536" s="2">
        <v>2023</v>
      </c>
      <c r="R1536" s="2">
        <v>9999</v>
      </c>
      <c r="U1536" s="2" t="s">
        <v>60</v>
      </c>
      <c r="V1536" s="2" t="s">
        <v>1655</v>
      </c>
      <c r="AJ1536" s="2">
        <v>0</v>
      </c>
      <c r="AK1536" s="2">
        <v>0</v>
      </c>
      <c r="AL1536" s="2">
        <v>0</v>
      </c>
      <c r="AM1536" s="2">
        <v>0</v>
      </c>
    </row>
    <row r="1537" spans="1:39" x14ac:dyDescent="0.25">
      <c r="A1537" s="2" t="s">
        <v>55448</v>
      </c>
      <c r="B1537" s="2" t="s">
        <v>36979</v>
      </c>
      <c r="C1537" s="2">
        <v>64352</v>
      </c>
      <c r="D1537" s="2" t="s">
        <v>1253</v>
      </c>
      <c r="E1537" s="2" t="s">
        <v>619</v>
      </c>
      <c r="G1537" s="2" t="s">
        <v>2661</v>
      </c>
      <c r="I1537" s="2" t="s">
        <v>263</v>
      </c>
      <c r="J1537" s="2" t="s">
        <v>264</v>
      </c>
      <c r="K1537" s="2">
        <v>8</v>
      </c>
      <c r="L1537" s="2" t="s">
        <v>14294</v>
      </c>
      <c r="M1537" s="2">
        <v>75</v>
      </c>
      <c r="N1537" s="2" t="s">
        <v>48727</v>
      </c>
      <c r="O1537" s="2">
        <v>2</v>
      </c>
      <c r="P1537" s="2">
        <v>0</v>
      </c>
      <c r="Q1537" s="2">
        <v>2021</v>
      </c>
      <c r="R1537" s="2">
        <v>9999</v>
      </c>
      <c r="U1537" s="2" t="s">
        <v>60</v>
      </c>
      <c r="V1537" s="2" t="s">
        <v>1655</v>
      </c>
      <c r="AJ1537" s="2">
        <v>0</v>
      </c>
      <c r="AK1537" s="2">
        <v>0</v>
      </c>
      <c r="AL1537" s="2">
        <v>0</v>
      </c>
      <c r="AM1537" s="2">
        <v>0</v>
      </c>
    </row>
    <row r="1538" spans="1:39" x14ac:dyDescent="0.25">
      <c r="A1538" s="2" t="s">
        <v>55449</v>
      </c>
      <c r="B1538" s="2" t="s">
        <v>36980</v>
      </c>
      <c r="C1538" s="2">
        <v>64353</v>
      </c>
      <c r="D1538" s="2" t="s">
        <v>1253</v>
      </c>
      <c r="E1538" s="2" t="s">
        <v>619</v>
      </c>
      <c r="G1538" s="2" t="s">
        <v>2661</v>
      </c>
      <c r="I1538" s="2" t="s">
        <v>263</v>
      </c>
      <c r="J1538" s="2" t="s">
        <v>264</v>
      </c>
      <c r="K1538" s="2">
        <v>8</v>
      </c>
      <c r="L1538" s="2" t="s">
        <v>14294</v>
      </c>
      <c r="M1538" s="2">
        <v>75</v>
      </c>
      <c r="N1538" s="2" t="s">
        <v>48727</v>
      </c>
      <c r="O1538" s="2">
        <v>2</v>
      </c>
      <c r="P1538" s="2">
        <v>0</v>
      </c>
      <c r="Q1538" s="2">
        <v>2021</v>
      </c>
      <c r="R1538" s="2">
        <v>9999</v>
      </c>
      <c r="U1538" s="2" t="s">
        <v>60</v>
      </c>
      <c r="V1538" s="2" t="s">
        <v>1655</v>
      </c>
      <c r="AJ1538" s="2">
        <v>0</v>
      </c>
      <c r="AK1538" s="2">
        <v>0</v>
      </c>
      <c r="AL1538" s="2">
        <v>0</v>
      </c>
      <c r="AM1538" s="2">
        <v>0</v>
      </c>
    </row>
    <row r="1539" spans="1:39" x14ac:dyDescent="0.25">
      <c r="A1539" s="2" t="s">
        <v>36981</v>
      </c>
      <c r="B1539" s="2" t="s">
        <v>36982</v>
      </c>
      <c r="C1539" s="2">
        <v>64355</v>
      </c>
      <c r="D1539" s="2" t="s">
        <v>1253</v>
      </c>
      <c r="E1539" s="2" t="s">
        <v>619</v>
      </c>
      <c r="G1539" s="2" t="s">
        <v>2661</v>
      </c>
      <c r="I1539" s="2" t="s">
        <v>263</v>
      </c>
      <c r="J1539" s="2" t="s">
        <v>264</v>
      </c>
      <c r="K1539" s="2">
        <v>8</v>
      </c>
      <c r="L1539" s="2" t="s">
        <v>36983</v>
      </c>
      <c r="M1539" s="2">
        <v>25</v>
      </c>
      <c r="N1539" s="2" t="s">
        <v>55450</v>
      </c>
      <c r="O1539" s="2">
        <v>2</v>
      </c>
      <c r="P1539" s="2">
        <v>0</v>
      </c>
      <c r="Q1539" s="2">
        <v>2021</v>
      </c>
      <c r="R1539" s="2">
        <v>9999</v>
      </c>
      <c r="U1539" s="2" t="s">
        <v>60</v>
      </c>
      <c r="V1539" s="2" t="s">
        <v>1655</v>
      </c>
      <c r="AJ1539" s="2">
        <v>0</v>
      </c>
      <c r="AK1539" s="2">
        <v>0</v>
      </c>
      <c r="AL1539" s="2">
        <v>0</v>
      </c>
      <c r="AM1539" s="2">
        <v>0</v>
      </c>
    </row>
    <row r="1540" spans="1:39" x14ac:dyDescent="0.25">
      <c r="A1540" s="2" t="s">
        <v>55451</v>
      </c>
      <c r="B1540" s="2" t="s">
        <v>36984</v>
      </c>
      <c r="C1540" s="2">
        <v>64356</v>
      </c>
      <c r="D1540" s="2" t="s">
        <v>1253</v>
      </c>
      <c r="E1540" s="2" t="s">
        <v>619</v>
      </c>
      <c r="G1540" s="2" t="s">
        <v>2661</v>
      </c>
      <c r="I1540" s="2" t="s">
        <v>263</v>
      </c>
      <c r="J1540" s="2" t="s">
        <v>264</v>
      </c>
      <c r="K1540" s="2">
        <v>8</v>
      </c>
      <c r="L1540" s="2" t="s">
        <v>14294</v>
      </c>
      <c r="M1540" s="2">
        <v>75</v>
      </c>
      <c r="N1540" s="2" t="s">
        <v>48727</v>
      </c>
      <c r="O1540" s="2">
        <v>2</v>
      </c>
      <c r="P1540" s="2">
        <v>0</v>
      </c>
      <c r="Q1540" s="2">
        <v>2021</v>
      </c>
      <c r="R1540" s="2">
        <v>9999</v>
      </c>
      <c r="U1540" s="2" t="s">
        <v>60</v>
      </c>
      <c r="V1540" s="2" t="s">
        <v>1655</v>
      </c>
      <c r="AJ1540" s="2">
        <v>0</v>
      </c>
      <c r="AK1540" s="2">
        <v>0</v>
      </c>
      <c r="AL1540" s="2">
        <v>0</v>
      </c>
      <c r="AM1540" s="2">
        <v>0</v>
      </c>
    </row>
    <row r="1541" spans="1:39" x14ac:dyDescent="0.25">
      <c r="A1541" s="2" t="s">
        <v>55452</v>
      </c>
      <c r="B1541" s="2" t="s">
        <v>36985</v>
      </c>
      <c r="C1541" s="2">
        <v>64357</v>
      </c>
      <c r="D1541" s="2" t="s">
        <v>1253</v>
      </c>
      <c r="E1541" s="2" t="s">
        <v>619</v>
      </c>
      <c r="G1541" s="2" t="s">
        <v>2661</v>
      </c>
      <c r="I1541" s="2" t="s">
        <v>263</v>
      </c>
      <c r="J1541" s="2" t="s">
        <v>264</v>
      </c>
      <c r="K1541" s="2">
        <v>8</v>
      </c>
      <c r="L1541" s="2" t="s">
        <v>11048</v>
      </c>
      <c r="M1541" s="2">
        <v>123</v>
      </c>
      <c r="N1541" s="2" t="s">
        <v>47996</v>
      </c>
      <c r="O1541" s="2">
        <v>2</v>
      </c>
      <c r="P1541" s="2">
        <v>0</v>
      </c>
      <c r="Q1541" s="2">
        <v>2021</v>
      </c>
      <c r="R1541" s="2">
        <v>9999</v>
      </c>
      <c r="U1541" s="2" t="s">
        <v>60</v>
      </c>
      <c r="V1541" s="2" t="s">
        <v>1655</v>
      </c>
      <c r="AJ1541" s="2">
        <v>0</v>
      </c>
      <c r="AK1541" s="2">
        <v>0</v>
      </c>
      <c r="AL1541" s="2">
        <v>0</v>
      </c>
      <c r="AM1541" s="2">
        <v>0</v>
      </c>
    </row>
    <row r="1542" spans="1:39" x14ac:dyDescent="0.25">
      <c r="A1542" s="2" t="s">
        <v>55453</v>
      </c>
      <c r="B1542" s="2" t="s">
        <v>36986</v>
      </c>
      <c r="C1542" s="2">
        <v>64358</v>
      </c>
      <c r="D1542" s="2" t="s">
        <v>1253</v>
      </c>
      <c r="E1542" s="2" t="s">
        <v>619</v>
      </c>
      <c r="G1542" s="2" t="s">
        <v>2661</v>
      </c>
      <c r="I1542" s="2" t="s">
        <v>263</v>
      </c>
      <c r="J1542" s="2" t="s">
        <v>264</v>
      </c>
      <c r="K1542" s="2">
        <v>8</v>
      </c>
      <c r="L1542" s="2" t="s">
        <v>11048</v>
      </c>
      <c r="M1542" s="2">
        <v>123</v>
      </c>
      <c r="N1542" s="2" t="s">
        <v>47996</v>
      </c>
      <c r="O1542" s="2">
        <v>2</v>
      </c>
      <c r="P1542" s="2">
        <v>0</v>
      </c>
      <c r="Q1542" s="2">
        <v>2021</v>
      </c>
      <c r="R1542" s="2">
        <v>9999</v>
      </c>
      <c r="U1542" s="2" t="s">
        <v>60</v>
      </c>
      <c r="V1542" s="2" t="s">
        <v>1655</v>
      </c>
      <c r="AJ1542" s="2">
        <v>0</v>
      </c>
      <c r="AK1542" s="2">
        <v>0</v>
      </c>
      <c r="AL1542" s="2">
        <v>0</v>
      </c>
      <c r="AM1542" s="2">
        <v>0</v>
      </c>
    </row>
    <row r="1543" spans="1:39" x14ac:dyDescent="0.25">
      <c r="A1543" s="2" t="s">
        <v>55454</v>
      </c>
      <c r="B1543" s="2" t="s">
        <v>36987</v>
      </c>
      <c r="C1543" s="2">
        <v>64359</v>
      </c>
      <c r="D1543" s="2" t="s">
        <v>1253</v>
      </c>
      <c r="E1543" s="2" t="s">
        <v>619</v>
      </c>
      <c r="G1543" s="2" t="s">
        <v>2661</v>
      </c>
      <c r="I1543" s="2" t="s">
        <v>263</v>
      </c>
      <c r="J1543" s="2" t="s">
        <v>264</v>
      </c>
      <c r="K1543" s="2">
        <v>8</v>
      </c>
      <c r="L1543" s="2" t="s">
        <v>14294</v>
      </c>
      <c r="M1543" s="2">
        <v>75</v>
      </c>
      <c r="N1543" s="2" t="s">
        <v>48727</v>
      </c>
      <c r="O1543" s="2">
        <v>1</v>
      </c>
      <c r="P1543" s="2">
        <v>0</v>
      </c>
      <c r="Q1543" s="2">
        <v>2021</v>
      </c>
      <c r="R1543" s="2">
        <v>9999</v>
      </c>
      <c r="U1543" s="2" t="s">
        <v>60</v>
      </c>
      <c r="V1543" s="2" t="s">
        <v>1655</v>
      </c>
      <c r="AJ1543" s="2">
        <v>0</v>
      </c>
      <c r="AK1543" s="2">
        <v>0</v>
      </c>
      <c r="AL1543" s="2">
        <v>0</v>
      </c>
      <c r="AM1543" s="2">
        <v>0</v>
      </c>
    </row>
    <row r="1544" spans="1:39" x14ac:dyDescent="0.25">
      <c r="A1544" s="2" t="s">
        <v>36988</v>
      </c>
      <c r="B1544" s="2" t="s">
        <v>36989</v>
      </c>
      <c r="C1544" s="2">
        <v>64360</v>
      </c>
      <c r="D1544" s="2" t="s">
        <v>1253</v>
      </c>
      <c r="E1544" s="2" t="s">
        <v>36990</v>
      </c>
      <c r="G1544" s="2" t="s">
        <v>2661</v>
      </c>
      <c r="I1544" s="2" t="s">
        <v>611</v>
      </c>
      <c r="J1544" s="2" t="s">
        <v>917</v>
      </c>
      <c r="K1544" s="2">
        <v>34</v>
      </c>
      <c r="L1544" s="2" t="s">
        <v>6745</v>
      </c>
      <c r="M1544" s="2">
        <v>5</v>
      </c>
      <c r="N1544" s="2" t="s">
        <v>47276</v>
      </c>
      <c r="O1544" s="2">
        <v>3.9</v>
      </c>
      <c r="P1544" s="2">
        <v>0</v>
      </c>
      <c r="Q1544" s="2">
        <v>2020</v>
      </c>
      <c r="R1544" s="2">
        <v>9999</v>
      </c>
      <c r="U1544" s="2" t="s">
        <v>60</v>
      </c>
      <c r="V1544" s="2" t="s">
        <v>1655</v>
      </c>
      <c r="AJ1544" s="2">
        <v>0</v>
      </c>
      <c r="AK1544" s="2">
        <v>0</v>
      </c>
      <c r="AL1544" s="2">
        <v>0</v>
      </c>
      <c r="AM1544" s="2">
        <v>0</v>
      </c>
    </row>
    <row r="1545" spans="1:39" x14ac:dyDescent="0.25">
      <c r="A1545" s="2" t="s">
        <v>36991</v>
      </c>
      <c r="B1545" s="2" t="s">
        <v>36992</v>
      </c>
      <c r="C1545" s="2">
        <v>64362</v>
      </c>
      <c r="D1545" s="2" t="s">
        <v>1253</v>
      </c>
      <c r="E1545" s="2" t="s">
        <v>36993</v>
      </c>
      <c r="G1545" s="2" t="s">
        <v>2661</v>
      </c>
      <c r="I1545" s="2" t="s">
        <v>1210</v>
      </c>
      <c r="J1545" s="2" t="s">
        <v>1195</v>
      </c>
      <c r="K1545" s="2">
        <v>17</v>
      </c>
      <c r="L1545" s="2" t="s">
        <v>1620</v>
      </c>
      <c r="M1545" s="2">
        <v>163</v>
      </c>
      <c r="N1545" s="2" t="s">
        <v>46083</v>
      </c>
      <c r="O1545" s="2">
        <v>1.8</v>
      </c>
      <c r="P1545" s="2">
        <v>0</v>
      </c>
      <c r="Q1545" s="2">
        <v>2020</v>
      </c>
      <c r="R1545" s="2">
        <v>9999</v>
      </c>
      <c r="U1545" s="2" t="s">
        <v>60</v>
      </c>
      <c r="V1545" s="2" t="s">
        <v>1655</v>
      </c>
      <c r="AJ1545" s="2">
        <v>0</v>
      </c>
      <c r="AK1545" s="2">
        <v>0</v>
      </c>
      <c r="AL1545" s="2">
        <v>0</v>
      </c>
      <c r="AM1545" s="2">
        <v>0</v>
      </c>
    </row>
    <row r="1546" spans="1:39" x14ac:dyDescent="0.25">
      <c r="A1546" s="2" t="s">
        <v>36994</v>
      </c>
      <c r="B1546" s="2" t="s">
        <v>36995</v>
      </c>
      <c r="C1546" s="2">
        <v>64363</v>
      </c>
      <c r="D1546" s="2" t="s">
        <v>1253</v>
      </c>
      <c r="E1546" s="2" t="s">
        <v>36996</v>
      </c>
      <c r="G1546" s="2" t="s">
        <v>2661</v>
      </c>
      <c r="I1546" s="2" t="s">
        <v>435</v>
      </c>
      <c r="J1546" s="2" t="s">
        <v>356</v>
      </c>
      <c r="K1546" s="2">
        <v>37</v>
      </c>
      <c r="L1546" s="2" t="s">
        <v>436</v>
      </c>
      <c r="M1546" s="2">
        <v>145</v>
      </c>
      <c r="N1546" s="2" t="s">
        <v>50291</v>
      </c>
      <c r="O1546" s="2">
        <v>5</v>
      </c>
      <c r="P1546" s="2">
        <v>0</v>
      </c>
      <c r="Q1546" s="2">
        <v>2020</v>
      </c>
      <c r="R1546" s="2">
        <v>9999</v>
      </c>
      <c r="U1546" s="2" t="s">
        <v>60</v>
      </c>
      <c r="V1546" s="2" t="s">
        <v>1655</v>
      </c>
      <c r="AJ1546" s="2">
        <v>0</v>
      </c>
      <c r="AK1546" s="2">
        <v>0</v>
      </c>
      <c r="AL1546" s="2">
        <v>0</v>
      </c>
      <c r="AM1546" s="2">
        <v>0</v>
      </c>
    </row>
    <row r="1547" spans="1:39" x14ac:dyDescent="0.25">
      <c r="A1547" s="2" t="s">
        <v>36997</v>
      </c>
      <c r="B1547" s="2" t="s">
        <v>36998</v>
      </c>
      <c r="C1547" s="2">
        <v>64364</v>
      </c>
      <c r="D1547" s="2" t="s">
        <v>1253</v>
      </c>
      <c r="E1547" s="2" t="s">
        <v>36999</v>
      </c>
      <c r="G1547" s="2" t="s">
        <v>2661</v>
      </c>
      <c r="I1547" s="2" t="s">
        <v>1194</v>
      </c>
      <c r="J1547" s="2" t="s">
        <v>1195</v>
      </c>
      <c r="K1547" s="2">
        <v>17</v>
      </c>
      <c r="L1547" s="2" t="s">
        <v>36091</v>
      </c>
      <c r="M1547" s="2">
        <v>195</v>
      </c>
      <c r="N1547" s="2" t="s">
        <v>53890</v>
      </c>
      <c r="O1547" s="2">
        <v>1</v>
      </c>
      <c r="P1547" s="2">
        <v>0</v>
      </c>
      <c r="Q1547" s="2">
        <v>2020</v>
      </c>
      <c r="R1547" s="2">
        <v>9999</v>
      </c>
      <c r="U1547" s="2" t="s">
        <v>60</v>
      </c>
      <c r="V1547" s="2" t="s">
        <v>1655</v>
      </c>
      <c r="AJ1547" s="2">
        <v>0</v>
      </c>
      <c r="AK1547" s="2">
        <v>0</v>
      </c>
      <c r="AL1547" s="2">
        <v>0</v>
      </c>
      <c r="AM1547" s="2">
        <v>0</v>
      </c>
    </row>
    <row r="1548" spans="1:39" x14ac:dyDescent="0.25">
      <c r="A1548" s="2" t="s">
        <v>37000</v>
      </c>
      <c r="B1548" s="2" t="s">
        <v>37001</v>
      </c>
      <c r="C1548" s="2">
        <v>64365</v>
      </c>
      <c r="D1548" s="2" t="s">
        <v>1253</v>
      </c>
      <c r="E1548" s="2" t="s">
        <v>37002</v>
      </c>
      <c r="G1548" s="2" t="s">
        <v>2661</v>
      </c>
      <c r="I1548" s="2" t="s">
        <v>109</v>
      </c>
      <c r="J1548" s="2" t="s">
        <v>110</v>
      </c>
      <c r="K1548" s="2">
        <v>31</v>
      </c>
      <c r="L1548" s="2" t="s">
        <v>55455</v>
      </c>
      <c r="M1548" s="2">
        <v>157</v>
      </c>
      <c r="N1548" s="2" t="s">
        <v>55456</v>
      </c>
      <c r="O1548" s="2">
        <v>4.4000000000000004</v>
      </c>
      <c r="P1548" s="2">
        <v>0</v>
      </c>
      <c r="Q1548" s="2">
        <v>2020</v>
      </c>
      <c r="R1548" s="2">
        <v>9999</v>
      </c>
      <c r="U1548" s="2" t="s">
        <v>60</v>
      </c>
      <c r="V1548" s="2" t="s">
        <v>1655</v>
      </c>
      <c r="AJ1548" s="2">
        <v>0</v>
      </c>
      <c r="AK1548" s="2">
        <v>0</v>
      </c>
      <c r="AL1548" s="2">
        <v>0</v>
      </c>
      <c r="AM1548" s="2">
        <v>0</v>
      </c>
    </row>
    <row r="1549" spans="1:39" x14ac:dyDescent="0.25">
      <c r="A1549" s="2" t="s">
        <v>37003</v>
      </c>
      <c r="B1549" s="2" t="s">
        <v>37004</v>
      </c>
      <c r="C1549" s="2">
        <v>64366</v>
      </c>
      <c r="D1549" s="2" t="s">
        <v>1253</v>
      </c>
      <c r="E1549" s="2" t="s">
        <v>37005</v>
      </c>
      <c r="G1549" s="2" t="s">
        <v>2661</v>
      </c>
      <c r="I1549" s="2" t="s">
        <v>435</v>
      </c>
      <c r="J1549" s="2" t="s">
        <v>356</v>
      </c>
      <c r="K1549" s="2">
        <v>37</v>
      </c>
      <c r="L1549" s="2" t="s">
        <v>6475</v>
      </c>
      <c r="M1549" s="2">
        <v>47</v>
      </c>
      <c r="N1549" s="2" t="s">
        <v>50295</v>
      </c>
      <c r="O1549" s="2">
        <v>5</v>
      </c>
      <c r="P1549" s="2">
        <v>0</v>
      </c>
      <c r="Q1549" s="2">
        <v>2020</v>
      </c>
      <c r="R1549" s="2">
        <v>9999</v>
      </c>
      <c r="U1549" s="2" t="s">
        <v>60</v>
      </c>
      <c r="V1549" s="2" t="s">
        <v>1655</v>
      </c>
      <c r="AJ1549" s="2">
        <v>0</v>
      </c>
      <c r="AK1549" s="2">
        <v>0</v>
      </c>
      <c r="AL1549" s="2">
        <v>0</v>
      </c>
      <c r="AM1549" s="2">
        <v>0</v>
      </c>
    </row>
    <row r="1550" spans="1:39" x14ac:dyDescent="0.25">
      <c r="A1550" s="2" t="s">
        <v>37006</v>
      </c>
      <c r="B1550" s="2" t="s">
        <v>37007</v>
      </c>
      <c r="C1550" s="2">
        <v>64367</v>
      </c>
      <c r="D1550" s="2" t="s">
        <v>1253</v>
      </c>
      <c r="E1550" s="2" t="s">
        <v>37008</v>
      </c>
      <c r="G1550" s="2" t="s">
        <v>2661</v>
      </c>
      <c r="I1550" s="2" t="s">
        <v>435</v>
      </c>
      <c r="J1550" s="2" t="s">
        <v>356</v>
      </c>
      <c r="K1550" s="2">
        <v>37</v>
      </c>
      <c r="L1550" s="2" t="s">
        <v>20733</v>
      </c>
      <c r="M1550" s="2">
        <v>33</v>
      </c>
      <c r="N1550" s="2" t="s">
        <v>50336</v>
      </c>
      <c r="O1550" s="2">
        <v>3</v>
      </c>
      <c r="P1550" s="2">
        <v>0</v>
      </c>
      <c r="Q1550" s="2">
        <v>2020</v>
      </c>
      <c r="R1550" s="2">
        <v>9999</v>
      </c>
      <c r="U1550" s="2" t="s">
        <v>60</v>
      </c>
      <c r="V1550" s="2" t="s">
        <v>1655</v>
      </c>
      <c r="AJ1550" s="2">
        <v>0</v>
      </c>
      <c r="AK1550" s="2">
        <v>0</v>
      </c>
      <c r="AL1550" s="2">
        <v>0</v>
      </c>
      <c r="AM1550" s="2">
        <v>0</v>
      </c>
    </row>
    <row r="1551" spans="1:39" x14ac:dyDescent="0.25">
      <c r="A1551" s="2" t="s">
        <v>33563</v>
      </c>
      <c r="B1551" s="2" t="s">
        <v>33564</v>
      </c>
      <c r="C1551" s="2">
        <v>63172</v>
      </c>
      <c r="D1551" s="2" t="s">
        <v>1253</v>
      </c>
      <c r="E1551" s="2" t="s">
        <v>33565</v>
      </c>
      <c r="G1551" s="2" t="s">
        <v>2664</v>
      </c>
      <c r="I1551" s="2" t="s">
        <v>161</v>
      </c>
      <c r="J1551" s="2" t="s">
        <v>162</v>
      </c>
      <c r="K1551" s="2">
        <v>35</v>
      </c>
      <c r="L1551" s="2" t="s">
        <v>31497</v>
      </c>
      <c r="M1551" s="2">
        <v>31</v>
      </c>
      <c r="N1551" s="2" t="s">
        <v>53321</v>
      </c>
      <c r="O1551" s="2">
        <v>150</v>
      </c>
      <c r="P1551" s="2">
        <v>0</v>
      </c>
      <c r="Q1551" s="2">
        <v>2022</v>
      </c>
      <c r="R1551" s="2">
        <v>9999</v>
      </c>
      <c r="U1551" s="2" t="s">
        <v>60</v>
      </c>
      <c r="V1551" s="2" t="s">
        <v>2664</v>
      </c>
      <c r="AJ1551" s="2">
        <v>0</v>
      </c>
      <c r="AK1551" s="2">
        <v>0</v>
      </c>
      <c r="AL1551" s="2">
        <v>0</v>
      </c>
      <c r="AM1551" s="2">
        <v>0</v>
      </c>
    </row>
    <row r="1552" spans="1:39" x14ac:dyDescent="0.25">
      <c r="A1552" s="2" t="s">
        <v>55457</v>
      </c>
      <c r="B1552" s="2" t="s">
        <v>34209</v>
      </c>
      <c r="C1552" s="2">
        <v>63411</v>
      </c>
      <c r="D1552" s="2" t="s">
        <v>1253</v>
      </c>
      <c r="E1552" s="2" t="s">
        <v>34210</v>
      </c>
      <c r="G1552" s="2" t="s">
        <v>2661</v>
      </c>
      <c r="I1552" s="2" t="s">
        <v>2221</v>
      </c>
      <c r="J1552" s="2" t="s">
        <v>185</v>
      </c>
      <c r="K1552" s="2">
        <v>36</v>
      </c>
      <c r="L1552" s="2" t="s">
        <v>1158</v>
      </c>
      <c r="M1552" s="2">
        <v>115</v>
      </c>
      <c r="N1552" s="2" t="s">
        <v>45412</v>
      </c>
      <c r="O1552" s="2">
        <v>5</v>
      </c>
      <c r="P1552" s="2">
        <v>0</v>
      </c>
      <c r="Q1552" s="2">
        <v>2020</v>
      </c>
      <c r="R1552" s="2">
        <v>9999</v>
      </c>
      <c r="U1552" s="2" t="s">
        <v>60</v>
      </c>
      <c r="V1552" s="2" t="s">
        <v>1655</v>
      </c>
      <c r="AJ1552" s="2">
        <v>0</v>
      </c>
      <c r="AK1552" s="2">
        <v>0</v>
      </c>
      <c r="AL1552" s="2">
        <v>0</v>
      </c>
      <c r="AM1552" s="2">
        <v>0</v>
      </c>
    </row>
    <row r="1553" spans="1:42" x14ac:dyDescent="0.25">
      <c r="A1553" s="2" t="s">
        <v>2777</v>
      </c>
      <c r="B1553" s="2" t="s">
        <v>2778</v>
      </c>
      <c r="C1553" s="2">
        <v>10215</v>
      </c>
      <c r="D1553" s="2" t="s">
        <v>1253</v>
      </c>
      <c r="E1553" s="2" t="s">
        <v>2779</v>
      </c>
      <c r="G1553" s="2" t="s">
        <v>1255</v>
      </c>
      <c r="H1553" s="2" t="s">
        <v>1304</v>
      </c>
      <c r="I1553" s="2" t="s">
        <v>549</v>
      </c>
      <c r="J1553" s="2" t="s">
        <v>550</v>
      </c>
      <c r="K1553" s="2">
        <v>49</v>
      </c>
      <c r="L1553" s="2" t="s">
        <v>739</v>
      </c>
      <c r="M1553" s="2">
        <v>35</v>
      </c>
      <c r="N1553" s="2" t="s">
        <v>45786</v>
      </c>
      <c r="O1553" s="2">
        <v>1.5</v>
      </c>
      <c r="P1553" s="2">
        <v>9905</v>
      </c>
      <c r="Q1553" s="2">
        <v>2021</v>
      </c>
      <c r="R1553" s="2">
        <v>9999</v>
      </c>
      <c r="U1553" s="2" t="s">
        <v>60</v>
      </c>
      <c r="V1553" s="2" t="s">
        <v>89</v>
      </c>
      <c r="AJ1553" s="2">
        <v>1.100000000000001E-2</v>
      </c>
      <c r="AK1553" s="2">
        <v>1.100000000000001E-2</v>
      </c>
      <c r="AL1553" s="2">
        <v>1.100000000000001E-2</v>
      </c>
      <c r="AM1553" s="2">
        <v>1.100000000000001E-2</v>
      </c>
    </row>
    <row r="1554" spans="1:42" x14ac:dyDescent="0.25">
      <c r="A1554" s="2" t="s">
        <v>2777</v>
      </c>
      <c r="B1554" s="2" t="s">
        <v>2780</v>
      </c>
      <c r="C1554" s="2">
        <v>10215</v>
      </c>
      <c r="D1554" s="2" t="s">
        <v>1253</v>
      </c>
      <c r="E1554" s="2" t="s">
        <v>2781</v>
      </c>
      <c r="G1554" s="2" t="s">
        <v>1255</v>
      </c>
      <c r="H1554" s="2" t="s">
        <v>1304</v>
      </c>
      <c r="I1554" s="2" t="s">
        <v>549</v>
      </c>
      <c r="J1554" s="2" t="s">
        <v>550</v>
      </c>
      <c r="K1554" s="2">
        <v>49</v>
      </c>
      <c r="L1554" s="2" t="s">
        <v>739</v>
      </c>
      <c r="M1554" s="2">
        <v>35</v>
      </c>
      <c r="N1554" s="2" t="s">
        <v>45786</v>
      </c>
      <c r="O1554" s="2">
        <v>2.5</v>
      </c>
      <c r="P1554" s="2">
        <v>9905</v>
      </c>
      <c r="Q1554" s="2">
        <v>2021</v>
      </c>
      <c r="R1554" s="2">
        <v>9999</v>
      </c>
      <c r="U1554" s="2" t="s">
        <v>60</v>
      </c>
      <c r="V1554" s="2" t="s">
        <v>89</v>
      </c>
      <c r="AJ1554" s="2">
        <v>1.100000000000001E-2</v>
      </c>
      <c r="AK1554" s="2">
        <v>1.100000000000001E-2</v>
      </c>
      <c r="AL1554" s="2">
        <v>1.100000000000001E-2</v>
      </c>
      <c r="AM1554" s="2">
        <v>1.100000000000001E-2</v>
      </c>
    </row>
    <row r="1555" spans="1:42" x14ac:dyDescent="0.25">
      <c r="A1555" s="2" t="s">
        <v>2777</v>
      </c>
      <c r="B1555" s="2" t="s">
        <v>2782</v>
      </c>
      <c r="C1555" s="2">
        <v>10215</v>
      </c>
      <c r="D1555" s="2" t="s">
        <v>1253</v>
      </c>
      <c r="E1555" s="2" t="s">
        <v>2783</v>
      </c>
      <c r="G1555" s="2" t="s">
        <v>1255</v>
      </c>
      <c r="H1555" s="2" t="s">
        <v>1304</v>
      </c>
      <c r="I1555" s="2" t="s">
        <v>549</v>
      </c>
      <c r="J1555" s="2" t="s">
        <v>550</v>
      </c>
      <c r="K1555" s="2">
        <v>49</v>
      </c>
      <c r="L1555" s="2" t="s">
        <v>739</v>
      </c>
      <c r="M1555" s="2">
        <v>35</v>
      </c>
      <c r="N1555" s="2" t="s">
        <v>45786</v>
      </c>
      <c r="O1555" s="2">
        <v>2.5</v>
      </c>
      <c r="P1555" s="2">
        <v>9905</v>
      </c>
      <c r="Q1555" s="2">
        <v>2021</v>
      </c>
      <c r="R1555" s="2">
        <v>9999</v>
      </c>
      <c r="U1555" s="2" t="s">
        <v>60</v>
      </c>
      <c r="V1555" s="2" t="s">
        <v>89</v>
      </c>
      <c r="AJ1555" s="2">
        <v>1.100000000000001E-2</v>
      </c>
      <c r="AK1555" s="2">
        <v>1.100000000000001E-2</v>
      </c>
      <c r="AL1555" s="2">
        <v>1.100000000000001E-2</v>
      </c>
      <c r="AM1555" s="2">
        <v>1.100000000000001E-2</v>
      </c>
    </row>
    <row r="1556" spans="1:42" x14ac:dyDescent="0.25">
      <c r="A1556" s="2" t="s">
        <v>3074</v>
      </c>
      <c r="B1556" s="2" t="s">
        <v>3078</v>
      </c>
      <c r="C1556" s="2">
        <v>10763</v>
      </c>
      <c r="D1556" s="2" t="s">
        <v>1253</v>
      </c>
      <c r="E1556" s="2" t="s">
        <v>3079</v>
      </c>
      <c r="G1556" s="2" t="s">
        <v>548</v>
      </c>
      <c r="H1556" s="2" t="s">
        <v>67</v>
      </c>
      <c r="I1556" s="2" t="s">
        <v>755</v>
      </c>
      <c r="J1556" s="2" t="s">
        <v>307</v>
      </c>
      <c r="K1556" s="2">
        <v>6</v>
      </c>
      <c r="L1556" s="2" t="s">
        <v>756</v>
      </c>
      <c r="M1556" s="2">
        <v>25</v>
      </c>
      <c r="N1556" s="2" t="s">
        <v>45793</v>
      </c>
      <c r="O1556" s="2">
        <v>10.7</v>
      </c>
      <c r="P1556" s="2">
        <v>30000</v>
      </c>
      <c r="Q1556" s="2">
        <v>2020</v>
      </c>
      <c r="R1556" s="2">
        <v>9999</v>
      </c>
      <c r="U1556" s="2" t="s">
        <v>60</v>
      </c>
      <c r="V1556" s="2" t="s">
        <v>548</v>
      </c>
      <c r="AJ1556" s="2">
        <v>0</v>
      </c>
      <c r="AK1556" s="2">
        <v>0</v>
      </c>
      <c r="AL1556" s="2">
        <v>0</v>
      </c>
      <c r="AM1556" s="2">
        <v>0</v>
      </c>
      <c r="AN1556" s="2">
        <v>0.46250000000000002</v>
      </c>
      <c r="AO1556" s="2">
        <v>0.46250000000000002</v>
      </c>
      <c r="AP1556" s="2">
        <v>0.46250000000000002</v>
      </c>
    </row>
    <row r="1557" spans="1:42" x14ac:dyDescent="0.25">
      <c r="A1557" s="2" t="s">
        <v>3934</v>
      </c>
      <c r="B1557" s="2" t="s">
        <v>3940</v>
      </c>
      <c r="C1557" s="2">
        <v>1129</v>
      </c>
      <c r="D1557" s="2" t="s">
        <v>1253</v>
      </c>
      <c r="E1557" s="2" t="s">
        <v>114</v>
      </c>
      <c r="G1557" s="2" t="s">
        <v>1255</v>
      </c>
      <c r="H1557" s="2" t="s">
        <v>1304</v>
      </c>
      <c r="I1557" s="2" t="s">
        <v>2056</v>
      </c>
      <c r="J1557" s="2" t="s">
        <v>1120</v>
      </c>
      <c r="K1557" s="2">
        <v>19</v>
      </c>
      <c r="L1557" s="2" t="s">
        <v>3936</v>
      </c>
      <c r="M1557" s="2">
        <v>61</v>
      </c>
      <c r="N1557" s="2" t="s">
        <v>46704</v>
      </c>
      <c r="O1557" s="2">
        <v>1.9</v>
      </c>
      <c r="P1557" s="2">
        <v>9905</v>
      </c>
      <c r="Q1557" s="2">
        <v>2020</v>
      </c>
      <c r="R1557" s="2">
        <v>9999</v>
      </c>
      <c r="U1557" s="2" t="s">
        <v>60</v>
      </c>
      <c r="V1557" s="2" t="s">
        <v>1306</v>
      </c>
      <c r="AJ1557" s="2">
        <v>1.100000000000001E-2</v>
      </c>
      <c r="AK1557" s="2">
        <v>1.100000000000001E-2</v>
      </c>
      <c r="AL1557" s="2">
        <v>1.100000000000001E-2</v>
      </c>
      <c r="AM1557" s="2">
        <v>1.100000000000001E-2</v>
      </c>
    </row>
    <row r="1558" spans="1:42" x14ac:dyDescent="0.25">
      <c r="A1558" s="2" t="s">
        <v>4127</v>
      </c>
      <c r="B1558" s="2" t="s">
        <v>4129</v>
      </c>
      <c r="C1558" s="2">
        <v>1176</v>
      </c>
      <c r="D1558" s="2" t="s">
        <v>1253</v>
      </c>
      <c r="E1558" s="2" t="s">
        <v>126</v>
      </c>
      <c r="G1558" s="2" t="s">
        <v>1255</v>
      </c>
      <c r="H1558" s="2" t="s">
        <v>1304</v>
      </c>
      <c r="I1558" s="2" t="s">
        <v>2056</v>
      </c>
      <c r="J1558" s="2" t="s">
        <v>1120</v>
      </c>
      <c r="K1558" s="2">
        <v>19</v>
      </c>
      <c r="L1558" s="2" t="s">
        <v>1814</v>
      </c>
      <c r="M1558" s="2">
        <v>97</v>
      </c>
      <c r="N1558" s="2" t="s">
        <v>46614</v>
      </c>
      <c r="O1558" s="2">
        <v>2</v>
      </c>
      <c r="P1558" s="2">
        <v>9905</v>
      </c>
      <c r="Q1558" s="2">
        <v>2020</v>
      </c>
      <c r="R1558" s="2">
        <v>9999</v>
      </c>
      <c r="U1558" s="2" t="s">
        <v>60</v>
      </c>
      <c r="V1558" s="2" t="s">
        <v>1306</v>
      </c>
      <c r="AJ1558" s="2">
        <v>1.100000000000001E-2</v>
      </c>
      <c r="AK1558" s="2">
        <v>1.100000000000001E-2</v>
      </c>
      <c r="AL1558" s="2">
        <v>1.100000000000001E-2</v>
      </c>
      <c r="AM1558" s="2">
        <v>1.100000000000001E-2</v>
      </c>
    </row>
    <row r="1559" spans="1:42" x14ac:dyDescent="0.25">
      <c r="A1559" s="2" t="s">
        <v>642</v>
      </c>
      <c r="B1559" s="2" t="s">
        <v>4171</v>
      </c>
      <c r="C1559" s="2">
        <v>1191</v>
      </c>
      <c r="D1559" s="2" t="s">
        <v>1253</v>
      </c>
      <c r="E1559" s="2" t="s">
        <v>2086</v>
      </c>
      <c r="G1559" s="2" t="s">
        <v>1255</v>
      </c>
      <c r="H1559" s="2" t="s">
        <v>1304</v>
      </c>
      <c r="I1559" s="2" t="s">
        <v>1119</v>
      </c>
      <c r="J1559" s="2" t="s">
        <v>1120</v>
      </c>
      <c r="K1559" s="2">
        <v>19</v>
      </c>
      <c r="L1559" s="2" t="s">
        <v>4172</v>
      </c>
      <c r="M1559" s="2">
        <v>17</v>
      </c>
      <c r="N1559" s="2" t="s">
        <v>49537</v>
      </c>
      <c r="O1559" s="2">
        <v>1.8</v>
      </c>
      <c r="P1559" s="2">
        <v>9905</v>
      </c>
      <c r="Q1559" s="2">
        <v>2021</v>
      </c>
      <c r="R1559" s="2">
        <v>9999</v>
      </c>
      <c r="U1559" s="2" t="s">
        <v>60</v>
      </c>
      <c r="V1559" s="2" t="s">
        <v>1306</v>
      </c>
      <c r="AJ1559" s="2">
        <v>1.100000000000001E-2</v>
      </c>
      <c r="AK1559" s="2">
        <v>1.100000000000001E-2</v>
      </c>
      <c r="AL1559" s="2">
        <v>1.100000000000001E-2</v>
      </c>
      <c r="AM1559" s="2">
        <v>1.100000000000001E-2</v>
      </c>
    </row>
    <row r="1560" spans="1:42" x14ac:dyDescent="0.25">
      <c r="A1560" s="2" t="s">
        <v>642</v>
      </c>
      <c r="B1560" s="2" t="s">
        <v>4173</v>
      </c>
      <c r="C1560" s="2">
        <v>1191</v>
      </c>
      <c r="D1560" s="2" t="s">
        <v>1253</v>
      </c>
      <c r="E1560" s="2" t="s">
        <v>2089</v>
      </c>
      <c r="G1560" s="2" t="s">
        <v>1255</v>
      </c>
      <c r="H1560" s="2" t="s">
        <v>1304</v>
      </c>
      <c r="I1560" s="2" t="s">
        <v>1119</v>
      </c>
      <c r="J1560" s="2" t="s">
        <v>1120</v>
      </c>
      <c r="K1560" s="2">
        <v>19</v>
      </c>
      <c r="L1560" s="2" t="s">
        <v>4172</v>
      </c>
      <c r="M1560" s="2">
        <v>17</v>
      </c>
      <c r="N1560" s="2" t="s">
        <v>49537</v>
      </c>
      <c r="O1560" s="2">
        <v>1.8</v>
      </c>
      <c r="P1560" s="2">
        <v>9905</v>
      </c>
      <c r="Q1560" s="2">
        <v>2021</v>
      </c>
      <c r="R1560" s="2">
        <v>9999</v>
      </c>
      <c r="U1560" s="2" t="s">
        <v>60</v>
      </c>
      <c r="V1560" s="2" t="s">
        <v>1306</v>
      </c>
      <c r="AJ1560" s="2">
        <v>1.100000000000001E-2</v>
      </c>
      <c r="AK1560" s="2">
        <v>1.100000000000001E-2</v>
      </c>
      <c r="AL1560" s="2">
        <v>1.100000000000001E-2</v>
      </c>
      <c r="AM1560" s="2">
        <v>1.100000000000001E-2</v>
      </c>
    </row>
    <row r="1561" spans="1:42" x14ac:dyDescent="0.25">
      <c r="A1561" s="2" t="s">
        <v>642</v>
      </c>
      <c r="B1561" s="2" t="s">
        <v>4174</v>
      </c>
      <c r="C1561" s="2">
        <v>1191</v>
      </c>
      <c r="D1561" s="2" t="s">
        <v>1253</v>
      </c>
      <c r="E1561" s="2" t="s">
        <v>2381</v>
      </c>
      <c r="G1561" s="2" t="s">
        <v>1255</v>
      </c>
      <c r="H1561" s="2" t="s">
        <v>1304</v>
      </c>
      <c r="I1561" s="2" t="s">
        <v>1119</v>
      </c>
      <c r="J1561" s="2" t="s">
        <v>1120</v>
      </c>
      <c r="K1561" s="2">
        <v>19</v>
      </c>
      <c r="L1561" s="2" t="s">
        <v>4172</v>
      </c>
      <c r="M1561" s="2">
        <v>17</v>
      </c>
      <c r="N1561" s="2" t="s">
        <v>49537</v>
      </c>
      <c r="O1561" s="2">
        <v>1.8</v>
      </c>
      <c r="P1561" s="2">
        <v>9905</v>
      </c>
      <c r="Q1561" s="2">
        <v>2021</v>
      </c>
      <c r="R1561" s="2">
        <v>9999</v>
      </c>
      <c r="U1561" s="2" t="s">
        <v>60</v>
      </c>
      <c r="V1561" s="2" t="s">
        <v>1306</v>
      </c>
      <c r="AJ1561" s="2">
        <v>1.100000000000001E-2</v>
      </c>
      <c r="AK1561" s="2">
        <v>1.100000000000001E-2</v>
      </c>
      <c r="AL1561" s="2">
        <v>1.100000000000001E-2</v>
      </c>
      <c r="AM1561" s="2">
        <v>1.100000000000001E-2</v>
      </c>
    </row>
    <row r="1562" spans="1:42" x14ac:dyDescent="0.25">
      <c r="A1562" s="2" t="s">
        <v>4382</v>
      </c>
      <c r="B1562" s="2" t="s">
        <v>4386</v>
      </c>
      <c r="C1562" s="2">
        <v>1291</v>
      </c>
      <c r="D1562" s="2" t="s">
        <v>1253</v>
      </c>
      <c r="E1562" s="2" t="s">
        <v>1237</v>
      </c>
      <c r="G1562" s="2" t="s">
        <v>1255</v>
      </c>
      <c r="H1562" s="2" t="s">
        <v>1304</v>
      </c>
      <c r="I1562" s="2" t="s">
        <v>1076</v>
      </c>
      <c r="J1562" s="2" t="s">
        <v>1077</v>
      </c>
      <c r="K1562" s="2">
        <v>20</v>
      </c>
      <c r="L1562" s="2" t="s">
        <v>4384</v>
      </c>
      <c r="M1562" s="2">
        <v>1</v>
      </c>
      <c r="N1562" s="2" t="s">
        <v>46822</v>
      </c>
      <c r="O1562" s="2">
        <v>2</v>
      </c>
      <c r="P1562" s="2">
        <v>9905</v>
      </c>
      <c r="Q1562" s="2">
        <v>2020</v>
      </c>
      <c r="R1562" s="2">
        <v>9999</v>
      </c>
      <c r="U1562" s="2" t="s">
        <v>60</v>
      </c>
      <c r="V1562" s="2" t="s">
        <v>1306</v>
      </c>
      <c r="AJ1562" s="2">
        <v>1.100000000000001E-2</v>
      </c>
      <c r="AK1562" s="2">
        <v>1.100000000000001E-2</v>
      </c>
      <c r="AL1562" s="2">
        <v>1.100000000000001E-2</v>
      </c>
      <c r="AM1562" s="2">
        <v>1.100000000000001E-2</v>
      </c>
    </row>
    <row r="1563" spans="1:42" x14ac:dyDescent="0.25">
      <c r="A1563" s="2" t="s">
        <v>4382</v>
      </c>
      <c r="B1563" s="2" t="s">
        <v>4387</v>
      </c>
      <c r="C1563" s="2">
        <v>1291</v>
      </c>
      <c r="D1563" s="2" t="s">
        <v>1253</v>
      </c>
      <c r="E1563" s="2" t="s">
        <v>1239</v>
      </c>
      <c r="G1563" s="2" t="s">
        <v>1255</v>
      </c>
      <c r="H1563" s="2" t="s">
        <v>1304</v>
      </c>
      <c r="I1563" s="2" t="s">
        <v>1076</v>
      </c>
      <c r="J1563" s="2" t="s">
        <v>1077</v>
      </c>
      <c r="K1563" s="2">
        <v>20</v>
      </c>
      <c r="L1563" s="2" t="s">
        <v>4384</v>
      </c>
      <c r="M1563" s="2">
        <v>1</v>
      </c>
      <c r="N1563" s="2" t="s">
        <v>46822</v>
      </c>
      <c r="O1563" s="2">
        <v>2</v>
      </c>
      <c r="P1563" s="2">
        <v>9905</v>
      </c>
      <c r="Q1563" s="2">
        <v>2020</v>
      </c>
      <c r="R1563" s="2">
        <v>9999</v>
      </c>
      <c r="U1563" s="2" t="s">
        <v>60</v>
      </c>
      <c r="V1563" s="2" t="s">
        <v>1306</v>
      </c>
      <c r="AJ1563" s="2">
        <v>1.100000000000001E-2</v>
      </c>
      <c r="AK1563" s="2">
        <v>1.100000000000001E-2</v>
      </c>
      <c r="AL1563" s="2">
        <v>1.100000000000001E-2</v>
      </c>
      <c r="AM1563" s="2">
        <v>1.100000000000001E-2</v>
      </c>
    </row>
    <row r="1564" spans="1:42" x14ac:dyDescent="0.25">
      <c r="A1564" s="2" t="s">
        <v>4382</v>
      </c>
      <c r="B1564" s="2" t="s">
        <v>4388</v>
      </c>
      <c r="C1564" s="2">
        <v>1291</v>
      </c>
      <c r="D1564" s="2" t="s">
        <v>1253</v>
      </c>
      <c r="E1564" s="2" t="s">
        <v>1241</v>
      </c>
      <c r="G1564" s="2" t="s">
        <v>1255</v>
      </c>
      <c r="H1564" s="2" t="s">
        <v>1304</v>
      </c>
      <c r="I1564" s="2" t="s">
        <v>1076</v>
      </c>
      <c r="J1564" s="2" t="s">
        <v>1077</v>
      </c>
      <c r="K1564" s="2">
        <v>20</v>
      </c>
      <c r="L1564" s="2" t="s">
        <v>4384</v>
      </c>
      <c r="M1564" s="2">
        <v>1</v>
      </c>
      <c r="N1564" s="2" t="s">
        <v>46822</v>
      </c>
      <c r="O1564" s="2">
        <v>1.8</v>
      </c>
      <c r="P1564" s="2">
        <v>9905</v>
      </c>
      <c r="Q1564" s="2">
        <v>2021</v>
      </c>
      <c r="R1564" s="2">
        <v>9999</v>
      </c>
      <c r="U1564" s="2" t="s">
        <v>60</v>
      </c>
      <c r="V1564" s="2" t="s">
        <v>1306</v>
      </c>
      <c r="AJ1564" s="2">
        <v>1.100000000000001E-2</v>
      </c>
      <c r="AK1564" s="2">
        <v>1.100000000000001E-2</v>
      </c>
      <c r="AL1564" s="2">
        <v>1.100000000000001E-2</v>
      </c>
      <c r="AM1564" s="2">
        <v>1.100000000000001E-2</v>
      </c>
    </row>
    <row r="1565" spans="1:42" x14ac:dyDescent="0.25">
      <c r="A1565" s="2" t="s">
        <v>3586</v>
      </c>
      <c r="B1565" s="2" t="s">
        <v>4582</v>
      </c>
      <c r="C1565" s="2">
        <v>136</v>
      </c>
      <c r="D1565" s="2" t="s">
        <v>1253</v>
      </c>
      <c r="E1565" s="2" t="s">
        <v>2322</v>
      </c>
      <c r="G1565" s="2" t="s">
        <v>2138</v>
      </c>
      <c r="H1565" s="2" t="s">
        <v>67</v>
      </c>
      <c r="I1565" s="2" t="s">
        <v>327</v>
      </c>
      <c r="J1565" s="2" t="s">
        <v>328</v>
      </c>
      <c r="K1565" s="2">
        <v>12</v>
      </c>
      <c r="L1565" s="2" t="s">
        <v>760</v>
      </c>
      <c r="M1565" s="2">
        <v>107</v>
      </c>
      <c r="N1565" s="2" t="s">
        <v>45555</v>
      </c>
      <c r="O1565" s="2">
        <v>351</v>
      </c>
      <c r="P1565" s="2">
        <v>6370</v>
      </c>
      <c r="Q1565" s="2">
        <v>2022</v>
      </c>
      <c r="R1565" s="2">
        <v>9999</v>
      </c>
      <c r="U1565" s="2" t="s">
        <v>60</v>
      </c>
      <c r="V1565" s="2" t="s">
        <v>89</v>
      </c>
      <c r="AJ1565" s="2">
        <v>1.100000000000001E-2</v>
      </c>
      <c r="AK1565" s="2">
        <v>1.100000000000001E-2</v>
      </c>
      <c r="AL1565" s="2">
        <v>1.100000000000001E-2</v>
      </c>
      <c r="AM1565" s="2">
        <v>1.100000000000001E-2</v>
      </c>
    </row>
    <row r="1566" spans="1:42" x14ac:dyDescent="0.25">
      <c r="A1566" s="2" t="s">
        <v>3586</v>
      </c>
      <c r="B1566" s="2" t="s">
        <v>4583</v>
      </c>
      <c r="C1566" s="2">
        <v>136</v>
      </c>
      <c r="D1566" s="2" t="s">
        <v>1253</v>
      </c>
      <c r="E1566" s="2" t="s">
        <v>2327</v>
      </c>
      <c r="G1566" s="2" t="s">
        <v>2138</v>
      </c>
      <c r="H1566" s="2" t="s">
        <v>67</v>
      </c>
      <c r="I1566" s="2" t="s">
        <v>327</v>
      </c>
      <c r="J1566" s="2" t="s">
        <v>328</v>
      </c>
      <c r="K1566" s="2">
        <v>12</v>
      </c>
      <c r="L1566" s="2" t="s">
        <v>760</v>
      </c>
      <c r="M1566" s="2">
        <v>107</v>
      </c>
      <c r="N1566" s="2" t="s">
        <v>45555</v>
      </c>
      <c r="O1566" s="2">
        <v>351</v>
      </c>
      <c r="P1566" s="2">
        <v>6370</v>
      </c>
      <c r="Q1566" s="2">
        <v>2022</v>
      </c>
      <c r="R1566" s="2">
        <v>9999</v>
      </c>
      <c r="U1566" s="2" t="s">
        <v>60</v>
      </c>
      <c r="V1566" s="2" t="s">
        <v>89</v>
      </c>
      <c r="AJ1566" s="2">
        <v>1.100000000000001E-2</v>
      </c>
      <c r="AK1566" s="2">
        <v>1.100000000000001E-2</v>
      </c>
      <c r="AL1566" s="2">
        <v>1.100000000000001E-2</v>
      </c>
      <c r="AM1566" s="2">
        <v>1.100000000000001E-2</v>
      </c>
    </row>
    <row r="1567" spans="1:42" x14ac:dyDescent="0.25">
      <c r="A1567" s="2" t="s">
        <v>3586</v>
      </c>
      <c r="B1567" s="2" t="s">
        <v>4584</v>
      </c>
      <c r="C1567" s="2">
        <v>136</v>
      </c>
      <c r="D1567" s="2" t="s">
        <v>1253</v>
      </c>
      <c r="E1567" s="2" t="s">
        <v>66</v>
      </c>
      <c r="G1567" s="2" t="s">
        <v>2138</v>
      </c>
      <c r="H1567" s="2" t="s">
        <v>67</v>
      </c>
      <c r="I1567" s="2" t="s">
        <v>327</v>
      </c>
      <c r="J1567" s="2" t="s">
        <v>328</v>
      </c>
      <c r="K1567" s="2">
        <v>12</v>
      </c>
      <c r="L1567" s="2" t="s">
        <v>760</v>
      </c>
      <c r="M1567" s="2">
        <v>107</v>
      </c>
      <c r="N1567" s="2" t="s">
        <v>45555</v>
      </c>
      <c r="O1567" s="2">
        <v>397.4</v>
      </c>
      <c r="P1567" s="2">
        <v>6370</v>
      </c>
      <c r="Q1567" s="2">
        <v>2022</v>
      </c>
      <c r="R1567" s="2">
        <v>9999</v>
      </c>
      <c r="U1567" s="2" t="s">
        <v>60</v>
      </c>
      <c r="V1567" s="2" t="s">
        <v>89</v>
      </c>
      <c r="AJ1567" s="2">
        <v>1.100000000000001E-2</v>
      </c>
      <c r="AK1567" s="2">
        <v>1.100000000000001E-2</v>
      </c>
      <c r="AL1567" s="2">
        <v>1.100000000000001E-2</v>
      </c>
      <c r="AM1567" s="2">
        <v>1.100000000000001E-2</v>
      </c>
    </row>
    <row r="1568" spans="1:42" x14ac:dyDescent="0.25">
      <c r="A1568" s="2" t="s">
        <v>5820</v>
      </c>
      <c r="B1568" s="2" t="s">
        <v>5825</v>
      </c>
      <c r="C1568" s="2">
        <v>1996</v>
      </c>
      <c r="D1568" s="2" t="s">
        <v>1253</v>
      </c>
      <c r="E1568" s="2" t="s">
        <v>5826</v>
      </c>
      <c r="G1568" s="2" t="s">
        <v>1255</v>
      </c>
      <c r="H1568" s="2" t="s">
        <v>1304</v>
      </c>
      <c r="I1568" s="2" t="s">
        <v>258</v>
      </c>
      <c r="J1568" s="2" t="s">
        <v>1442</v>
      </c>
      <c r="K1568" s="2">
        <v>27</v>
      </c>
      <c r="L1568" s="2" t="s">
        <v>5585</v>
      </c>
      <c r="M1568" s="2">
        <v>17</v>
      </c>
      <c r="N1568" s="2" t="s">
        <v>47014</v>
      </c>
      <c r="O1568" s="2">
        <v>2</v>
      </c>
      <c r="P1568" s="2">
        <v>9905</v>
      </c>
      <c r="Q1568" s="2">
        <v>2019</v>
      </c>
      <c r="R1568" s="2">
        <v>9999</v>
      </c>
      <c r="U1568" s="2" t="s">
        <v>60</v>
      </c>
      <c r="V1568" s="2" t="s">
        <v>89</v>
      </c>
      <c r="AJ1568" s="2">
        <v>1.100000000000001E-2</v>
      </c>
      <c r="AK1568" s="2">
        <v>1.100000000000001E-2</v>
      </c>
      <c r="AL1568" s="2">
        <v>1.100000000000001E-2</v>
      </c>
      <c r="AM1568" s="2">
        <v>1.100000000000001E-2</v>
      </c>
    </row>
    <row r="1569" spans="1:42" x14ac:dyDescent="0.25">
      <c r="A1569" s="2" t="s">
        <v>5949</v>
      </c>
      <c r="B1569" s="2" t="s">
        <v>5950</v>
      </c>
      <c r="C1569" s="2">
        <v>2038</v>
      </c>
      <c r="D1569" s="2" t="s">
        <v>1253</v>
      </c>
      <c r="E1569" s="2" t="s">
        <v>5951</v>
      </c>
      <c r="G1569" s="2" t="s">
        <v>2664</v>
      </c>
      <c r="H1569" s="2" t="s">
        <v>67</v>
      </c>
      <c r="I1569" s="2" t="s">
        <v>258</v>
      </c>
      <c r="J1569" s="2" t="s">
        <v>1442</v>
      </c>
      <c r="K1569" s="2">
        <v>27</v>
      </c>
      <c r="L1569" s="2" t="s">
        <v>5952</v>
      </c>
      <c r="M1569" s="2">
        <v>59</v>
      </c>
      <c r="N1569" s="2" t="s">
        <v>47109</v>
      </c>
      <c r="O1569" s="2">
        <v>0.8</v>
      </c>
      <c r="P1569" s="2">
        <v>0</v>
      </c>
      <c r="Q1569" s="2">
        <v>2024</v>
      </c>
      <c r="R1569" s="2">
        <v>9999</v>
      </c>
      <c r="U1569" s="2" t="s">
        <v>60</v>
      </c>
      <c r="V1569" s="2" t="s">
        <v>2664</v>
      </c>
      <c r="AJ1569" s="2">
        <v>0</v>
      </c>
      <c r="AK1569" s="2">
        <v>0</v>
      </c>
      <c r="AL1569" s="2">
        <v>0</v>
      </c>
      <c r="AM1569" s="2">
        <v>0</v>
      </c>
    </row>
    <row r="1570" spans="1:42" x14ac:dyDescent="0.25">
      <c r="A1570" s="2" t="s">
        <v>7290</v>
      </c>
      <c r="B1570" s="2" t="s">
        <v>7293</v>
      </c>
      <c r="C1570" s="2">
        <v>2678</v>
      </c>
      <c r="D1570" s="2" t="s">
        <v>1253</v>
      </c>
      <c r="E1570" s="2" t="s">
        <v>7294</v>
      </c>
      <c r="G1570" s="2" t="s">
        <v>394</v>
      </c>
      <c r="H1570" s="2" t="s">
        <v>67</v>
      </c>
      <c r="I1570" s="2" t="s">
        <v>215</v>
      </c>
      <c r="J1570" s="2" t="s">
        <v>185</v>
      </c>
      <c r="K1570" s="2">
        <v>36</v>
      </c>
      <c r="L1570" s="2" t="s">
        <v>216</v>
      </c>
      <c r="M1570" s="2">
        <v>59</v>
      </c>
      <c r="N1570" s="2" t="s">
        <v>45442</v>
      </c>
      <c r="O1570" s="2">
        <v>3</v>
      </c>
      <c r="P1570" s="2">
        <v>8513</v>
      </c>
      <c r="Q1570" s="2">
        <v>2022</v>
      </c>
      <c r="R1570" s="2">
        <v>9999</v>
      </c>
      <c r="U1570" s="2" t="s">
        <v>60</v>
      </c>
      <c r="V1570" s="2" t="s">
        <v>394</v>
      </c>
      <c r="AJ1570" s="2">
        <v>8.9999999999999969E-2</v>
      </c>
      <c r="AK1570" s="2">
        <v>8.9999999999999969E-2</v>
      </c>
      <c r="AL1570" s="2">
        <v>8.9999999999999969E-2</v>
      </c>
      <c r="AM1570" s="2">
        <v>8.9999999999999969E-2</v>
      </c>
    </row>
    <row r="1571" spans="1:42" x14ac:dyDescent="0.25">
      <c r="A1571" s="2" t="s">
        <v>9493</v>
      </c>
      <c r="B1571" s="2" t="s">
        <v>9494</v>
      </c>
      <c r="C1571" s="2">
        <v>3991</v>
      </c>
      <c r="D1571" s="2" t="s">
        <v>1253</v>
      </c>
      <c r="E1571" s="2" t="s">
        <v>74</v>
      </c>
      <c r="G1571" s="2" t="s">
        <v>1255</v>
      </c>
      <c r="H1571" s="2" t="s">
        <v>67</v>
      </c>
      <c r="I1571" s="2" t="s">
        <v>789</v>
      </c>
      <c r="J1571" s="2" t="s">
        <v>259</v>
      </c>
      <c r="K1571" s="2">
        <v>55</v>
      </c>
      <c r="L1571" s="2" t="s">
        <v>790</v>
      </c>
      <c r="M1571" s="2">
        <v>25</v>
      </c>
      <c r="N1571" s="2" t="s">
        <v>45803</v>
      </c>
      <c r="O1571" s="2">
        <v>16.2</v>
      </c>
      <c r="P1571" s="2">
        <v>9905</v>
      </c>
      <c r="Q1571" s="2">
        <v>1973</v>
      </c>
      <c r="R1571" s="2">
        <v>9999</v>
      </c>
      <c r="U1571" s="2" t="s">
        <v>60</v>
      </c>
      <c r="V1571" s="2" t="s">
        <v>89</v>
      </c>
      <c r="AJ1571" s="2">
        <v>1.100000000000001E-2</v>
      </c>
      <c r="AK1571" s="2">
        <v>1.100000000000001E-2</v>
      </c>
      <c r="AL1571" s="2">
        <v>1.100000000000001E-2</v>
      </c>
      <c r="AM1571" s="2">
        <v>1.100000000000001E-2</v>
      </c>
    </row>
    <row r="1572" spans="1:42" x14ac:dyDescent="0.25">
      <c r="A1572" s="2" t="s">
        <v>9493</v>
      </c>
      <c r="B1572" s="2" t="s">
        <v>9495</v>
      </c>
      <c r="C1572" s="2">
        <v>3991</v>
      </c>
      <c r="D1572" s="2" t="s">
        <v>1253</v>
      </c>
      <c r="E1572" s="2" t="s">
        <v>53</v>
      </c>
      <c r="G1572" s="2" t="s">
        <v>1255</v>
      </c>
      <c r="H1572" s="2" t="s">
        <v>67</v>
      </c>
      <c r="I1572" s="2" t="s">
        <v>789</v>
      </c>
      <c r="J1572" s="2" t="s">
        <v>259</v>
      </c>
      <c r="K1572" s="2">
        <v>55</v>
      </c>
      <c r="L1572" s="2" t="s">
        <v>790</v>
      </c>
      <c r="M1572" s="2">
        <v>25</v>
      </c>
      <c r="N1572" s="2" t="s">
        <v>45803</v>
      </c>
      <c r="O1572" s="2">
        <v>16.2</v>
      </c>
      <c r="P1572" s="2">
        <v>9905</v>
      </c>
      <c r="Q1572" s="2">
        <v>1973</v>
      </c>
      <c r="R1572" s="2">
        <v>9999</v>
      </c>
      <c r="U1572" s="2" t="s">
        <v>60</v>
      </c>
      <c r="V1572" s="2" t="s">
        <v>89</v>
      </c>
      <c r="AJ1572" s="2">
        <v>1.100000000000001E-2</v>
      </c>
      <c r="AK1572" s="2">
        <v>1.100000000000001E-2</v>
      </c>
      <c r="AL1572" s="2">
        <v>1.100000000000001E-2</v>
      </c>
      <c r="AM1572" s="2">
        <v>1.100000000000001E-2</v>
      </c>
    </row>
    <row r="1573" spans="1:42" x14ac:dyDescent="0.25">
      <c r="A1573" s="2" t="s">
        <v>9496</v>
      </c>
      <c r="B1573" s="2" t="s">
        <v>9497</v>
      </c>
      <c r="C1573" s="2">
        <v>3993</v>
      </c>
      <c r="D1573" s="2" t="s">
        <v>1253</v>
      </c>
      <c r="E1573" s="2" t="s">
        <v>74</v>
      </c>
      <c r="G1573" s="2" t="s">
        <v>1255</v>
      </c>
      <c r="H1573" s="2" t="s">
        <v>67</v>
      </c>
      <c r="I1573" s="2" t="s">
        <v>789</v>
      </c>
      <c r="J1573" s="2" t="s">
        <v>259</v>
      </c>
      <c r="K1573" s="2">
        <v>55</v>
      </c>
      <c r="L1573" s="2" t="s">
        <v>790</v>
      </c>
      <c r="M1573" s="2">
        <v>25</v>
      </c>
      <c r="N1573" s="2" t="s">
        <v>45803</v>
      </c>
      <c r="O1573" s="2">
        <v>11.7</v>
      </c>
      <c r="P1573" s="2">
        <v>9905</v>
      </c>
      <c r="Q1573" s="2">
        <v>1967</v>
      </c>
      <c r="R1573" s="2">
        <v>9999</v>
      </c>
      <c r="U1573" s="2" t="s">
        <v>60</v>
      </c>
      <c r="V1573" s="2" t="s">
        <v>89</v>
      </c>
      <c r="AJ1573" s="2">
        <v>1.100000000000001E-2</v>
      </c>
      <c r="AK1573" s="2">
        <v>1.100000000000001E-2</v>
      </c>
      <c r="AL1573" s="2">
        <v>1.100000000000001E-2</v>
      </c>
      <c r="AM1573" s="2">
        <v>1.100000000000001E-2</v>
      </c>
    </row>
    <row r="1574" spans="1:42" x14ac:dyDescent="0.25">
      <c r="A1574" s="2" t="s">
        <v>9496</v>
      </c>
      <c r="B1574" s="2" t="s">
        <v>9498</v>
      </c>
      <c r="C1574" s="2">
        <v>3993</v>
      </c>
      <c r="D1574" s="2" t="s">
        <v>1253</v>
      </c>
      <c r="E1574" s="2" t="s">
        <v>53</v>
      </c>
      <c r="G1574" s="2" t="s">
        <v>1255</v>
      </c>
      <c r="H1574" s="2" t="s">
        <v>67</v>
      </c>
      <c r="I1574" s="2" t="s">
        <v>789</v>
      </c>
      <c r="J1574" s="2" t="s">
        <v>259</v>
      </c>
      <c r="K1574" s="2">
        <v>55</v>
      </c>
      <c r="L1574" s="2" t="s">
        <v>790</v>
      </c>
      <c r="M1574" s="2">
        <v>25</v>
      </c>
      <c r="N1574" s="2" t="s">
        <v>45803</v>
      </c>
      <c r="O1574" s="2">
        <v>17.2</v>
      </c>
      <c r="P1574" s="2">
        <v>9905</v>
      </c>
      <c r="Q1574" s="2">
        <v>1971</v>
      </c>
      <c r="R1574" s="2">
        <v>9999</v>
      </c>
      <c r="U1574" s="2" t="s">
        <v>60</v>
      </c>
      <c r="V1574" s="2" t="s">
        <v>89</v>
      </c>
      <c r="AJ1574" s="2">
        <v>1.100000000000001E-2</v>
      </c>
      <c r="AK1574" s="2">
        <v>1.100000000000001E-2</v>
      </c>
      <c r="AL1574" s="2">
        <v>1.100000000000001E-2</v>
      </c>
      <c r="AM1574" s="2">
        <v>1.100000000000001E-2</v>
      </c>
    </row>
    <row r="1575" spans="1:42" x14ac:dyDescent="0.25">
      <c r="A1575" s="2" t="s">
        <v>340</v>
      </c>
      <c r="B1575" s="2" t="s">
        <v>10461</v>
      </c>
      <c r="C1575" s="2">
        <v>50150</v>
      </c>
      <c r="D1575" s="2" t="s">
        <v>1253</v>
      </c>
      <c r="E1575" s="2" t="s">
        <v>10462</v>
      </c>
      <c r="G1575" s="2" t="s">
        <v>1255</v>
      </c>
      <c r="H1575" s="2" t="s">
        <v>67</v>
      </c>
      <c r="I1575" s="2" t="s">
        <v>248</v>
      </c>
      <c r="J1575" s="2" t="s">
        <v>249</v>
      </c>
      <c r="K1575" s="2">
        <v>48</v>
      </c>
      <c r="L1575" s="2" t="s">
        <v>341</v>
      </c>
      <c r="M1575" s="2">
        <v>57</v>
      </c>
      <c r="N1575" s="2" t="s">
        <v>46123</v>
      </c>
      <c r="O1575" s="2">
        <v>12</v>
      </c>
      <c r="P1575" s="2">
        <v>9905</v>
      </c>
      <c r="Q1575" s="2">
        <v>1969</v>
      </c>
      <c r="R1575" s="2">
        <v>9999</v>
      </c>
      <c r="U1575" s="2" t="s">
        <v>60</v>
      </c>
      <c r="V1575" s="2" t="s">
        <v>89</v>
      </c>
      <c r="AJ1575" s="2">
        <v>1.100000000000001E-2</v>
      </c>
      <c r="AK1575" s="2">
        <v>1.100000000000001E-2</v>
      </c>
      <c r="AL1575" s="2">
        <v>1.100000000000001E-2</v>
      </c>
      <c r="AM1575" s="2">
        <v>1.100000000000001E-2</v>
      </c>
    </row>
    <row r="1576" spans="1:42" x14ac:dyDescent="0.25">
      <c r="A1576" s="2" t="s">
        <v>10870</v>
      </c>
      <c r="B1576" s="2" t="s">
        <v>10871</v>
      </c>
      <c r="C1576" s="2">
        <v>50536</v>
      </c>
      <c r="D1576" s="2" t="s">
        <v>1253</v>
      </c>
      <c r="E1576" s="2" t="s">
        <v>10872</v>
      </c>
      <c r="G1576" s="2" t="s">
        <v>1288</v>
      </c>
      <c r="H1576" s="2" t="s">
        <v>67</v>
      </c>
      <c r="I1576" s="2" t="s">
        <v>1038</v>
      </c>
      <c r="J1576" s="2" t="s">
        <v>307</v>
      </c>
      <c r="K1576" s="2">
        <v>6</v>
      </c>
      <c r="L1576" s="2" t="s">
        <v>2186</v>
      </c>
      <c r="M1576" s="2">
        <v>29</v>
      </c>
      <c r="N1576" s="2" t="s">
        <v>46044</v>
      </c>
      <c r="O1576" s="2">
        <v>60.2</v>
      </c>
      <c r="P1576" s="2">
        <v>0</v>
      </c>
      <c r="Q1576" s="2">
        <v>2021</v>
      </c>
      <c r="R1576" s="2">
        <v>9999</v>
      </c>
      <c r="U1576" s="2" t="s">
        <v>60</v>
      </c>
      <c r="V1576" s="2" t="s">
        <v>1290</v>
      </c>
      <c r="AJ1576" s="2">
        <v>0</v>
      </c>
      <c r="AK1576" s="2">
        <v>0</v>
      </c>
      <c r="AL1576" s="2">
        <v>0</v>
      </c>
      <c r="AM1576" s="2">
        <v>0</v>
      </c>
    </row>
    <row r="1577" spans="1:42" x14ac:dyDescent="0.25">
      <c r="A1577" s="2" t="s">
        <v>11003</v>
      </c>
      <c r="B1577" s="2" t="s">
        <v>11004</v>
      </c>
      <c r="C1577" s="2">
        <v>50654</v>
      </c>
      <c r="D1577" s="2" t="s">
        <v>1253</v>
      </c>
      <c r="E1577" s="2" t="s">
        <v>11005</v>
      </c>
      <c r="G1577" s="2" t="s">
        <v>548</v>
      </c>
      <c r="H1577" s="2" t="s">
        <v>67</v>
      </c>
      <c r="I1577" s="2" t="s">
        <v>138</v>
      </c>
      <c r="J1577" s="2" t="s">
        <v>139</v>
      </c>
      <c r="K1577" s="2">
        <v>32</v>
      </c>
      <c r="L1577" s="2" t="s">
        <v>11006</v>
      </c>
      <c r="M1577" s="2">
        <v>31</v>
      </c>
      <c r="N1577" s="2" t="s">
        <v>48255</v>
      </c>
      <c r="O1577" s="2">
        <v>17.100000000000001</v>
      </c>
      <c r="P1577" s="2">
        <v>30000</v>
      </c>
      <c r="Q1577" s="2">
        <v>2020</v>
      </c>
      <c r="R1577" s="2">
        <v>9999</v>
      </c>
      <c r="U1577" s="2" t="s">
        <v>60</v>
      </c>
      <c r="V1577" s="2" t="s">
        <v>548</v>
      </c>
      <c r="AJ1577" s="2">
        <v>0</v>
      </c>
      <c r="AK1577" s="2">
        <v>0</v>
      </c>
      <c r="AL1577" s="2">
        <v>0</v>
      </c>
      <c r="AM1577" s="2">
        <v>0</v>
      </c>
      <c r="AN1577" s="2">
        <v>0.45629999999999998</v>
      </c>
      <c r="AO1577" s="2">
        <v>0.45629999999999998</v>
      </c>
      <c r="AP1577" s="2">
        <v>0.45629999999999998</v>
      </c>
    </row>
    <row r="1578" spans="1:42" x14ac:dyDescent="0.25">
      <c r="A1578" s="2" t="s">
        <v>11003</v>
      </c>
      <c r="B1578" s="2" t="s">
        <v>11007</v>
      </c>
      <c r="C1578" s="2">
        <v>50654</v>
      </c>
      <c r="D1578" s="2" t="s">
        <v>1253</v>
      </c>
      <c r="E1578" s="2" t="s">
        <v>11008</v>
      </c>
      <c r="G1578" s="2" t="s">
        <v>548</v>
      </c>
      <c r="H1578" s="2" t="s">
        <v>67</v>
      </c>
      <c r="I1578" s="2" t="s">
        <v>138</v>
      </c>
      <c r="J1578" s="2" t="s">
        <v>139</v>
      </c>
      <c r="K1578" s="2">
        <v>32</v>
      </c>
      <c r="L1578" s="2" t="s">
        <v>11006</v>
      </c>
      <c r="M1578" s="2">
        <v>31</v>
      </c>
      <c r="N1578" s="2" t="s">
        <v>48255</v>
      </c>
      <c r="O1578" s="2">
        <v>4</v>
      </c>
      <c r="P1578" s="2">
        <v>30000</v>
      </c>
      <c r="Q1578" s="2">
        <v>2020</v>
      </c>
      <c r="R1578" s="2">
        <v>9999</v>
      </c>
      <c r="U1578" s="2" t="s">
        <v>60</v>
      </c>
      <c r="V1578" s="2" t="s">
        <v>548</v>
      </c>
      <c r="AJ1578" s="2">
        <v>0</v>
      </c>
      <c r="AK1578" s="2">
        <v>0</v>
      </c>
      <c r="AL1578" s="2">
        <v>0</v>
      </c>
      <c r="AM1578" s="2">
        <v>0</v>
      </c>
      <c r="AN1578" s="2">
        <v>0.45629999999999998</v>
      </c>
      <c r="AO1578" s="2">
        <v>0.45629999999999998</v>
      </c>
      <c r="AP1578" s="2">
        <v>0.45629999999999998</v>
      </c>
    </row>
    <row r="1579" spans="1:42" x14ac:dyDescent="0.25">
      <c r="A1579" s="2" t="s">
        <v>11073</v>
      </c>
      <c r="B1579" s="2" t="s">
        <v>11074</v>
      </c>
      <c r="C1579" s="2">
        <v>50736</v>
      </c>
      <c r="D1579" s="2" t="s">
        <v>1253</v>
      </c>
      <c r="E1579" s="2" t="s">
        <v>11075</v>
      </c>
      <c r="G1579" s="2" t="s">
        <v>2664</v>
      </c>
      <c r="H1579" s="2" t="s">
        <v>67</v>
      </c>
      <c r="I1579" s="2" t="s">
        <v>947</v>
      </c>
      <c r="J1579" s="2" t="s">
        <v>948</v>
      </c>
      <c r="K1579" s="2">
        <v>9</v>
      </c>
      <c r="L1579" s="2" t="s">
        <v>1715</v>
      </c>
      <c r="M1579" s="2">
        <v>15</v>
      </c>
      <c r="N1579" s="2" t="s">
        <v>46134</v>
      </c>
      <c r="O1579" s="2">
        <v>20</v>
      </c>
      <c r="P1579" s="2">
        <v>0</v>
      </c>
      <c r="Q1579" s="2">
        <v>2022</v>
      </c>
      <c r="R1579" s="2">
        <v>9999</v>
      </c>
      <c r="U1579" s="2" t="s">
        <v>60</v>
      </c>
      <c r="V1579" s="2" t="s">
        <v>2664</v>
      </c>
      <c r="AJ1579" s="2">
        <v>0</v>
      </c>
      <c r="AK1579" s="2">
        <v>0</v>
      </c>
      <c r="AL1579" s="2">
        <v>0</v>
      </c>
      <c r="AM1579" s="2">
        <v>0</v>
      </c>
    </row>
    <row r="1580" spans="1:42" x14ac:dyDescent="0.25">
      <c r="A1580" s="2" t="s">
        <v>11073</v>
      </c>
      <c r="B1580" s="2" t="s">
        <v>11076</v>
      </c>
      <c r="C1580" s="2">
        <v>50736</v>
      </c>
      <c r="D1580" s="2" t="s">
        <v>1253</v>
      </c>
      <c r="E1580" s="2" t="s">
        <v>11077</v>
      </c>
      <c r="G1580" s="2" t="s">
        <v>2661</v>
      </c>
      <c r="H1580" s="2" t="s">
        <v>67</v>
      </c>
      <c r="I1580" s="2" t="s">
        <v>947</v>
      </c>
      <c r="J1580" s="2" t="s">
        <v>948</v>
      </c>
      <c r="K1580" s="2">
        <v>9</v>
      </c>
      <c r="L1580" s="2" t="s">
        <v>1715</v>
      </c>
      <c r="M1580" s="2">
        <v>15</v>
      </c>
      <c r="N1580" s="2" t="s">
        <v>46134</v>
      </c>
      <c r="O1580" s="2">
        <v>70</v>
      </c>
      <c r="P1580" s="2">
        <v>0</v>
      </c>
      <c r="Q1580" s="2">
        <v>2022</v>
      </c>
      <c r="R1580" s="2">
        <v>9999</v>
      </c>
      <c r="U1580" s="2" t="s">
        <v>60</v>
      </c>
      <c r="V1580" s="2" t="s">
        <v>1655</v>
      </c>
      <c r="AJ1580" s="2">
        <v>0</v>
      </c>
      <c r="AK1580" s="2">
        <v>0</v>
      </c>
      <c r="AL1580" s="2">
        <v>0</v>
      </c>
      <c r="AM1580" s="2">
        <v>0</v>
      </c>
    </row>
    <row r="1581" spans="1:42" x14ac:dyDescent="0.25">
      <c r="A1581" s="2" t="s">
        <v>11611</v>
      </c>
      <c r="B1581" s="2" t="s">
        <v>11612</v>
      </c>
      <c r="C1581" s="2">
        <v>54134</v>
      </c>
      <c r="D1581" s="2" t="s">
        <v>1253</v>
      </c>
      <c r="E1581" s="2" t="s">
        <v>11613</v>
      </c>
      <c r="G1581" s="2" t="s">
        <v>2664</v>
      </c>
      <c r="H1581" s="2" t="s">
        <v>67</v>
      </c>
      <c r="I1581" s="2" t="s">
        <v>318</v>
      </c>
      <c r="J1581" s="2" t="s">
        <v>319</v>
      </c>
      <c r="K1581" s="2">
        <v>23</v>
      </c>
      <c r="L1581" s="2" t="s">
        <v>320</v>
      </c>
      <c r="M1581" s="2">
        <v>19</v>
      </c>
      <c r="N1581" s="2" t="s">
        <v>45471</v>
      </c>
      <c r="O1581" s="2">
        <v>9.4</v>
      </c>
      <c r="P1581" s="2">
        <v>0</v>
      </c>
      <c r="Q1581" s="2">
        <v>2020</v>
      </c>
      <c r="R1581" s="2">
        <v>9999</v>
      </c>
      <c r="U1581" s="2" t="s">
        <v>60</v>
      </c>
      <c r="V1581" s="2" t="s">
        <v>2664</v>
      </c>
      <c r="AJ1581" s="2">
        <v>0</v>
      </c>
      <c r="AK1581" s="2">
        <v>0</v>
      </c>
      <c r="AL1581" s="2">
        <v>0</v>
      </c>
      <c r="AM1581" s="2">
        <v>0</v>
      </c>
    </row>
    <row r="1582" spans="1:42" x14ac:dyDescent="0.25">
      <c r="A1582" s="2" t="s">
        <v>11611</v>
      </c>
      <c r="B1582" s="2" t="s">
        <v>11614</v>
      </c>
      <c r="C1582" s="2">
        <v>54134</v>
      </c>
      <c r="D1582" s="2" t="s">
        <v>1253</v>
      </c>
      <c r="E1582" s="2" t="s">
        <v>11615</v>
      </c>
      <c r="G1582" s="2" t="s">
        <v>2664</v>
      </c>
      <c r="H1582" s="2" t="s">
        <v>67</v>
      </c>
      <c r="I1582" s="2" t="s">
        <v>318</v>
      </c>
      <c r="J1582" s="2" t="s">
        <v>319</v>
      </c>
      <c r="K1582" s="2">
        <v>23</v>
      </c>
      <c r="L1582" s="2" t="s">
        <v>320</v>
      </c>
      <c r="M1582" s="2">
        <v>19</v>
      </c>
      <c r="N1582" s="2" t="s">
        <v>45471</v>
      </c>
      <c r="O1582" s="2">
        <v>9.4</v>
      </c>
      <c r="P1582" s="2">
        <v>0</v>
      </c>
      <c r="Q1582" s="2">
        <v>2020</v>
      </c>
      <c r="R1582" s="2">
        <v>9999</v>
      </c>
      <c r="U1582" s="2" t="s">
        <v>60</v>
      </c>
      <c r="V1582" s="2" t="s">
        <v>2664</v>
      </c>
      <c r="AJ1582" s="2">
        <v>0</v>
      </c>
      <c r="AK1582" s="2">
        <v>0</v>
      </c>
      <c r="AL1582" s="2">
        <v>0</v>
      </c>
      <c r="AM1582" s="2">
        <v>0</v>
      </c>
    </row>
    <row r="1583" spans="1:42" x14ac:dyDescent="0.25">
      <c r="A1583" s="2" t="s">
        <v>11747</v>
      </c>
      <c r="B1583" s="2" t="s">
        <v>11751</v>
      </c>
      <c r="C1583" s="2">
        <v>54262</v>
      </c>
      <c r="D1583" s="2" t="s">
        <v>1253</v>
      </c>
      <c r="E1583" s="2" t="s">
        <v>4663</v>
      </c>
      <c r="G1583" s="2" t="s">
        <v>1255</v>
      </c>
      <c r="H1583" s="2" t="s">
        <v>1304</v>
      </c>
      <c r="I1583" s="2" t="s">
        <v>258</v>
      </c>
      <c r="J1583" s="2" t="s">
        <v>1442</v>
      </c>
      <c r="K1583" s="2">
        <v>27</v>
      </c>
      <c r="L1583" s="2" t="s">
        <v>1443</v>
      </c>
      <c r="M1583" s="2">
        <v>109</v>
      </c>
      <c r="N1583" s="2" t="s">
        <v>47910</v>
      </c>
      <c r="O1583" s="2">
        <v>3.3</v>
      </c>
      <c r="P1583" s="2">
        <v>9905</v>
      </c>
      <c r="Q1583" s="2">
        <v>2020</v>
      </c>
      <c r="R1583" s="2">
        <v>9999</v>
      </c>
      <c r="U1583" s="2" t="s">
        <v>60</v>
      </c>
      <c r="V1583" s="2" t="s">
        <v>1306</v>
      </c>
      <c r="AJ1583" s="2">
        <v>1.100000000000001E-2</v>
      </c>
      <c r="AK1583" s="2">
        <v>1.100000000000001E-2</v>
      </c>
      <c r="AL1583" s="2">
        <v>1.100000000000001E-2</v>
      </c>
      <c r="AM1583" s="2">
        <v>1.100000000000001E-2</v>
      </c>
    </row>
    <row r="1584" spans="1:42" x14ac:dyDescent="0.25">
      <c r="A1584" s="2" t="s">
        <v>1488</v>
      </c>
      <c r="B1584" s="2" t="s">
        <v>55458</v>
      </c>
      <c r="C1584" s="2">
        <v>54415</v>
      </c>
      <c r="D1584" s="2" t="s">
        <v>1253</v>
      </c>
      <c r="E1584" s="2" t="s">
        <v>2127</v>
      </c>
      <c r="G1584" s="2" t="s">
        <v>155</v>
      </c>
      <c r="H1584" s="2" t="s">
        <v>67</v>
      </c>
      <c r="I1584" s="2" t="s">
        <v>1004</v>
      </c>
      <c r="J1584" s="2" t="s">
        <v>1005</v>
      </c>
      <c r="K1584" s="2">
        <v>26</v>
      </c>
      <c r="L1584" s="2" t="s">
        <v>1491</v>
      </c>
      <c r="M1584" s="2">
        <v>165</v>
      </c>
      <c r="N1584" s="2" t="s">
        <v>46950</v>
      </c>
      <c r="O1584" s="2">
        <v>38</v>
      </c>
      <c r="P1584" s="2">
        <v>13500</v>
      </c>
      <c r="Q1584" s="2">
        <v>2020</v>
      </c>
      <c r="R1584" s="2">
        <v>9999</v>
      </c>
      <c r="U1584" s="2" t="s">
        <v>60</v>
      </c>
      <c r="V1584" s="2" t="s">
        <v>155</v>
      </c>
      <c r="AJ1584" s="2">
        <v>0.02</v>
      </c>
      <c r="AK1584" s="2">
        <v>0.02</v>
      </c>
      <c r="AL1584" s="2">
        <v>0.02</v>
      </c>
      <c r="AM1584" s="2">
        <v>0.02</v>
      </c>
    </row>
    <row r="1585" spans="1:39" x14ac:dyDescent="0.25">
      <c r="A1585" s="2" t="s">
        <v>12482</v>
      </c>
      <c r="B1585" s="2" t="s">
        <v>12483</v>
      </c>
      <c r="C1585" s="2">
        <v>54808</v>
      </c>
      <c r="D1585" s="2" t="s">
        <v>1253</v>
      </c>
      <c r="E1585" s="2" t="s">
        <v>3762</v>
      </c>
      <c r="G1585" s="2" t="s">
        <v>1255</v>
      </c>
      <c r="H1585" s="2" t="s">
        <v>1304</v>
      </c>
      <c r="I1585" s="2" t="s">
        <v>196</v>
      </c>
      <c r="J1585" s="2" t="s">
        <v>185</v>
      </c>
      <c r="K1585" s="2">
        <v>36</v>
      </c>
      <c r="L1585" s="2" t="s">
        <v>185</v>
      </c>
      <c r="M1585" s="2">
        <v>61</v>
      </c>
      <c r="N1585" s="2" t="s">
        <v>45672</v>
      </c>
      <c r="O1585" s="2">
        <v>2.5</v>
      </c>
      <c r="P1585" s="2">
        <v>9905</v>
      </c>
      <c r="Q1585" s="2">
        <v>2022</v>
      </c>
      <c r="R1585" s="2">
        <v>9999</v>
      </c>
      <c r="U1585" s="2" t="s">
        <v>60</v>
      </c>
      <c r="V1585" s="2" t="s">
        <v>1306</v>
      </c>
      <c r="AJ1585" s="2">
        <v>1.100000000000001E-2</v>
      </c>
      <c r="AK1585" s="2">
        <v>1.100000000000001E-2</v>
      </c>
      <c r="AL1585" s="2">
        <v>1.100000000000001E-2</v>
      </c>
      <c r="AM1585" s="2">
        <v>1.100000000000001E-2</v>
      </c>
    </row>
    <row r="1586" spans="1:39" x14ac:dyDescent="0.25">
      <c r="A1586" s="2" t="s">
        <v>12482</v>
      </c>
      <c r="B1586" s="2" t="s">
        <v>12484</v>
      </c>
      <c r="C1586" s="2">
        <v>54808</v>
      </c>
      <c r="D1586" s="2" t="s">
        <v>1253</v>
      </c>
      <c r="E1586" s="2" t="s">
        <v>12485</v>
      </c>
      <c r="G1586" s="2" t="s">
        <v>1255</v>
      </c>
      <c r="H1586" s="2" t="s">
        <v>1304</v>
      </c>
      <c r="I1586" s="2" t="s">
        <v>196</v>
      </c>
      <c r="J1586" s="2" t="s">
        <v>185</v>
      </c>
      <c r="K1586" s="2">
        <v>36</v>
      </c>
      <c r="L1586" s="2" t="s">
        <v>185</v>
      </c>
      <c r="M1586" s="2">
        <v>61</v>
      </c>
      <c r="N1586" s="2" t="s">
        <v>45672</v>
      </c>
      <c r="O1586" s="2">
        <v>2.6</v>
      </c>
      <c r="P1586" s="2">
        <v>9905</v>
      </c>
      <c r="Q1586" s="2">
        <v>2022</v>
      </c>
      <c r="R1586" s="2">
        <v>9999</v>
      </c>
      <c r="U1586" s="2" t="s">
        <v>60</v>
      </c>
      <c r="V1586" s="2" t="s">
        <v>89</v>
      </c>
      <c r="AJ1586" s="2">
        <v>1.100000000000001E-2</v>
      </c>
      <c r="AK1586" s="2">
        <v>1.100000000000001E-2</v>
      </c>
      <c r="AL1586" s="2">
        <v>1.100000000000001E-2</v>
      </c>
      <c r="AM1586" s="2">
        <v>1.100000000000001E-2</v>
      </c>
    </row>
    <row r="1587" spans="1:39" x14ac:dyDescent="0.25">
      <c r="A1587" s="2" t="s">
        <v>14760</v>
      </c>
      <c r="B1587" s="2" t="s">
        <v>14761</v>
      </c>
      <c r="C1587" s="2">
        <v>56</v>
      </c>
      <c r="D1587" s="2" t="s">
        <v>1253</v>
      </c>
      <c r="E1587" s="2" t="s">
        <v>14762</v>
      </c>
      <c r="G1587" s="2" t="s">
        <v>2138</v>
      </c>
      <c r="H1587" s="2" t="s">
        <v>67</v>
      </c>
      <c r="I1587" s="2" t="s">
        <v>241</v>
      </c>
      <c r="J1587" s="2" t="s">
        <v>242</v>
      </c>
      <c r="K1587" s="2">
        <v>1</v>
      </c>
      <c r="L1587" s="2" t="s">
        <v>1158</v>
      </c>
      <c r="M1587" s="2">
        <v>129</v>
      </c>
      <c r="N1587" s="2" t="s">
        <v>53842</v>
      </c>
      <c r="O1587" s="2">
        <v>385</v>
      </c>
      <c r="P1587" s="2">
        <v>6370</v>
      </c>
      <c r="Q1587" s="2">
        <v>2023</v>
      </c>
      <c r="R1587" s="2">
        <v>9999</v>
      </c>
      <c r="U1587" s="2" t="s">
        <v>60</v>
      </c>
      <c r="V1587" s="2" t="s">
        <v>89</v>
      </c>
      <c r="AJ1587" s="2">
        <v>1.100000000000001E-2</v>
      </c>
      <c r="AK1587" s="2">
        <v>1.100000000000001E-2</v>
      </c>
      <c r="AL1587" s="2">
        <v>1.100000000000001E-2</v>
      </c>
      <c r="AM1587" s="2">
        <v>1.100000000000001E-2</v>
      </c>
    </row>
    <row r="1588" spans="1:39" x14ac:dyDescent="0.25">
      <c r="A1588" s="2" t="s">
        <v>14760</v>
      </c>
      <c r="B1588" s="2" t="s">
        <v>14763</v>
      </c>
      <c r="C1588" s="2">
        <v>56</v>
      </c>
      <c r="D1588" s="2" t="s">
        <v>1253</v>
      </c>
      <c r="E1588" s="2" t="s">
        <v>14764</v>
      </c>
      <c r="G1588" s="2" t="s">
        <v>2138</v>
      </c>
      <c r="H1588" s="2" t="s">
        <v>67</v>
      </c>
      <c r="I1588" s="2" t="s">
        <v>241</v>
      </c>
      <c r="J1588" s="2" t="s">
        <v>242</v>
      </c>
      <c r="K1588" s="2">
        <v>1</v>
      </c>
      <c r="L1588" s="2" t="s">
        <v>1158</v>
      </c>
      <c r="M1588" s="2">
        <v>129</v>
      </c>
      <c r="N1588" s="2" t="s">
        <v>53842</v>
      </c>
      <c r="O1588" s="2">
        <v>245</v>
      </c>
      <c r="P1588" s="2">
        <v>6370</v>
      </c>
      <c r="Q1588" s="2">
        <v>2023</v>
      </c>
      <c r="R1588" s="2">
        <v>9999</v>
      </c>
      <c r="U1588" s="2" t="s">
        <v>60</v>
      </c>
      <c r="V1588" s="2" t="s">
        <v>89</v>
      </c>
      <c r="AJ1588" s="2">
        <v>1.100000000000001E-2</v>
      </c>
      <c r="AK1588" s="2">
        <v>1.100000000000001E-2</v>
      </c>
      <c r="AL1588" s="2">
        <v>1.100000000000001E-2</v>
      </c>
      <c r="AM1588" s="2">
        <v>1.100000000000001E-2</v>
      </c>
    </row>
    <row r="1589" spans="1:39" x14ac:dyDescent="0.25">
      <c r="A1589" s="2" t="s">
        <v>18619</v>
      </c>
      <c r="B1589" s="2" t="s">
        <v>18620</v>
      </c>
      <c r="C1589" s="2">
        <v>57460</v>
      </c>
      <c r="D1589" s="2" t="s">
        <v>1253</v>
      </c>
      <c r="E1589" s="2" t="s">
        <v>18621</v>
      </c>
      <c r="G1589" s="2" t="s">
        <v>11358</v>
      </c>
      <c r="H1589" s="2" t="s">
        <v>67</v>
      </c>
      <c r="I1589" s="2" t="s">
        <v>744</v>
      </c>
      <c r="J1589" s="2" t="s">
        <v>307</v>
      </c>
      <c r="K1589" s="2">
        <v>6</v>
      </c>
      <c r="L1589" s="2" t="s">
        <v>745</v>
      </c>
      <c r="M1589" s="2">
        <v>37</v>
      </c>
      <c r="N1589" s="2" t="s">
        <v>45405</v>
      </c>
      <c r="O1589" s="2">
        <v>0.1</v>
      </c>
      <c r="P1589" s="2">
        <v>6469</v>
      </c>
      <c r="Q1589" s="2">
        <v>2010</v>
      </c>
      <c r="R1589" s="2">
        <v>9999</v>
      </c>
      <c r="U1589" s="2" t="s">
        <v>60</v>
      </c>
      <c r="V1589" s="2" t="s">
        <v>89</v>
      </c>
      <c r="AJ1589" s="2">
        <v>0</v>
      </c>
      <c r="AK1589" s="2">
        <v>0</v>
      </c>
      <c r="AL1589" s="2">
        <v>0</v>
      </c>
      <c r="AM1589" s="2">
        <v>0</v>
      </c>
    </row>
    <row r="1590" spans="1:39" x14ac:dyDescent="0.25">
      <c r="A1590" s="2" t="s">
        <v>18619</v>
      </c>
      <c r="B1590" s="2" t="s">
        <v>18622</v>
      </c>
      <c r="C1590" s="2">
        <v>57460</v>
      </c>
      <c r="D1590" s="2" t="s">
        <v>1253</v>
      </c>
      <c r="E1590" s="2" t="s">
        <v>18623</v>
      </c>
      <c r="G1590" s="2" t="s">
        <v>11358</v>
      </c>
      <c r="H1590" s="2" t="s">
        <v>67</v>
      </c>
      <c r="I1590" s="2" t="s">
        <v>744</v>
      </c>
      <c r="J1590" s="2" t="s">
        <v>307</v>
      </c>
      <c r="K1590" s="2">
        <v>6</v>
      </c>
      <c r="L1590" s="2" t="s">
        <v>745</v>
      </c>
      <c r="M1590" s="2">
        <v>37</v>
      </c>
      <c r="N1590" s="2" t="s">
        <v>45405</v>
      </c>
      <c r="O1590" s="2">
        <v>0.1</v>
      </c>
      <c r="P1590" s="2">
        <v>6469</v>
      </c>
      <c r="Q1590" s="2">
        <v>2010</v>
      </c>
      <c r="R1590" s="2">
        <v>9999</v>
      </c>
      <c r="U1590" s="2" t="s">
        <v>60</v>
      </c>
      <c r="V1590" s="2" t="s">
        <v>89</v>
      </c>
      <c r="AJ1590" s="2">
        <v>0</v>
      </c>
      <c r="AK1590" s="2">
        <v>0</v>
      </c>
      <c r="AL1590" s="2">
        <v>0</v>
      </c>
      <c r="AM1590" s="2">
        <v>0</v>
      </c>
    </row>
    <row r="1591" spans="1:39" x14ac:dyDescent="0.25">
      <c r="A1591" s="2" t="s">
        <v>18619</v>
      </c>
      <c r="B1591" s="2" t="s">
        <v>18624</v>
      </c>
      <c r="C1591" s="2">
        <v>57460</v>
      </c>
      <c r="D1591" s="2" t="s">
        <v>1253</v>
      </c>
      <c r="E1591" s="2" t="s">
        <v>18625</v>
      </c>
      <c r="G1591" s="2" t="s">
        <v>11358</v>
      </c>
      <c r="H1591" s="2" t="s">
        <v>67</v>
      </c>
      <c r="I1591" s="2" t="s">
        <v>744</v>
      </c>
      <c r="J1591" s="2" t="s">
        <v>307</v>
      </c>
      <c r="K1591" s="2">
        <v>6</v>
      </c>
      <c r="L1591" s="2" t="s">
        <v>745</v>
      </c>
      <c r="M1591" s="2">
        <v>37</v>
      </c>
      <c r="N1591" s="2" t="s">
        <v>45405</v>
      </c>
      <c r="O1591" s="2">
        <v>0.1</v>
      </c>
      <c r="P1591" s="2">
        <v>6469</v>
      </c>
      <c r="Q1591" s="2">
        <v>2010</v>
      </c>
      <c r="R1591" s="2">
        <v>9999</v>
      </c>
      <c r="U1591" s="2" t="s">
        <v>60</v>
      </c>
      <c r="V1591" s="2" t="s">
        <v>89</v>
      </c>
      <c r="AJ1591" s="2">
        <v>0</v>
      </c>
      <c r="AK1591" s="2">
        <v>0</v>
      </c>
      <c r="AL1591" s="2">
        <v>0</v>
      </c>
      <c r="AM1591" s="2">
        <v>0</v>
      </c>
    </row>
    <row r="1592" spans="1:39" x14ac:dyDescent="0.25">
      <c r="A1592" s="2" t="s">
        <v>18619</v>
      </c>
      <c r="B1592" s="2" t="s">
        <v>18626</v>
      </c>
      <c r="C1592" s="2">
        <v>57460</v>
      </c>
      <c r="D1592" s="2" t="s">
        <v>1253</v>
      </c>
      <c r="E1592" s="2" t="s">
        <v>18627</v>
      </c>
      <c r="G1592" s="2" t="s">
        <v>11358</v>
      </c>
      <c r="H1592" s="2" t="s">
        <v>67</v>
      </c>
      <c r="I1592" s="2" t="s">
        <v>744</v>
      </c>
      <c r="J1592" s="2" t="s">
        <v>307</v>
      </c>
      <c r="K1592" s="2">
        <v>6</v>
      </c>
      <c r="L1592" s="2" t="s">
        <v>745</v>
      </c>
      <c r="M1592" s="2">
        <v>37</v>
      </c>
      <c r="N1592" s="2" t="s">
        <v>45405</v>
      </c>
      <c r="O1592" s="2">
        <v>0.1</v>
      </c>
      <c r="P1592" s="2">
        <v>6469</v>
      </c>
      <c r="Q1592" s="2">
        <v>2010</v>
      </c>
      <c r="R1592" s="2">
        <v>9999</v>
      </c>
      <c r="U1592" s="2" t="s">
        <v>60</v>
      </c>
      <c r="V1592" s="2" t="s">
        <v>89</v>
      </c>
      <c r="AJ1592" s="2">
        <v>0</v>
      </c>
      <c r="AK1592" s="2">
        <v>0</v>
      </c>
      <c r="AL1592" s="2">
        <v>0</v>
      </c>
      <c r="AM1592" s="2">
        <v>0</v>
      </c>
    </row>
    <row r="1593" spans="1:39" x14ac:dyDescent="0.25">
      <c r="A1593" s="2" t="s">
        <v>18619</v>
      </c>
      <c r="B1593" s="2" t="s">
        <v>18628</v>
      </c>
      <c r="C1593" s="2">
        <v>57460</v>
      </c>
      <c r="D1593" s="2" t="s">
        <v>1253</v>
      </c>
      <c r="E1593" s="2" t="s">
        <v>18629</v>
      </c>
      <c r="G1593" s="2" t="s">
        <v>11358</v>
      </c>
      <c r="H1593" s="2" t="s">
        <v>67</v>
      </c>
      <c r="I1593" s="2" t="s">
        <v>744</v>
      </c>
      <c r="J1593" s="2" t="s">
        <v>307</v>
      </c>
      <c r="K1593" s="2">
        <v>6</v>
      </c>
      <c r="L1593" s="2" t="s">
        <v>745</v>
      </c>
      <c r="M1593" s="2">
        <v>37</v>
      </c>
      <c r="N1593" s="2" t="s">
        <v>45405</v>
      </c>
      <c r="O1593" s="2">
        <v>0.1</v>
      </c>
      <c r="P1593" s="2">
        <v>6469</v>
      </c>
      <c r="Q1593" s="2">
        <v>2010</v>
      </c>
      <c r="R1593" s="2">
        <v>9999</v>
      </c>
      <c r="U1593" s="2" t="s">
        <v>60</v>
      </c>
      <c r="V1593" s="2" t="s">
        <v>89</v>
      </c>
      <c r="AJ1593" s="2">
        <v>0</v>
      </c>
      <c r="AK1593" s="2">
        <v>0</v>
      </c>
      <c r="AL1593" s="2">
        <v>0</v>
      </c>
      <c r="AM1593" s="2">
        <v>0</v>
      </c>
    </row>
    <row r="1594" spans="1:39" x14ac:dyDescent="0.25">
      <c r="A1594" s="2" t="s">
        <v>18619</v>
      </c>
      <c r="B1594" s="2" t="s">
        <v>18630</v>
      </c>
      <c r="C1594" s="2">
        <v>57460</v>
      </c>
      <c r="D1594" s="2" t="s">
        <v>1253</v>
      </c>
      <c r="E1594" s="2" t="s">
        <v>18631</v>
      </c>
      <c r="G1594" s="2" t="s">
        <v>11358</v>
      </c>
      <c r="H1594" s="2" t="s">
        <v>67</v>
      </c>
      <c r="I1594" s="2" t="s">
        <v>744</v>
      </c>
      <c r="J1594" s="2" t="s">
        <v>307</v>
      </c>
      <c r="K1594" s="2">
        <v>6</v>
      </c>
      <c r="L1594" s="2" t="s">
        <v>745</v>
      </c>
      <c r="M1594" s="2">
        <v>37</v>
      </c>
      <c r="N1594" s="2" t="s">
        <v>45405</v>
      </c>
      <c r="O1594" s="2">
        <v>0.1</v>
      </c>
      <c r="P1594" s="2">
        <v>6469</v>
      </c>
      <c r="Q1594" s="2">
        <v>2010</v>
      </c>
      <c r="R1594" s="2">
        <v>9999</v>
      </c>
      <c r="U1594" s="2" t="s">
        <v>60</v>
      </c>
      <c r="V1594" s="2" t="s">
        <v>89</v>
      </c>
      <c r="AJ1594" s="2">
        <v>0</v>
      </c>
      <c r="AK1594" s="2">
        <v>0</v>
      </c>
      <c r="AL1594" s="2">
        <v>0</v>
      </c>
      <c r="AM1594" s="2">
        <v>0</v>
      </c>
    </row>
    <row r="1595" spans="1:39" x14ac:dyDescent="0.25">
      <c r="A1595" s="2" t="s">
        <v>18619</v>
      </c>
      <c r="B1595" s="2" t="s">
        <v>18632</v>
      </c>
      <c r="C1595" s="2">
        <v>57460</v>
      </c>
      <c r="D1595" s="2" t="s">
        <v>1253</v>
      </c>
      <c r="E1595" s="2" t="s">
        <v>18633</v>
      </c>
      <c r="G1595" s="2" t="s">
        <v>11358</v>
      </c>
      <c r="H1595" s="2" t="s">
        <v>67</v>
      </c>
      <c r="I1595" s="2" t="s">
        <v>744</v>
      </c>
      <c r="J1595" s="2" t="s">
        <v>307</v>
      </c>
      <c r="K1595" s="2">
        <v>6</v>
      </c>
      <c r="L1595" s="2" t="s">
        <v>745</v>
      </c>
      <c r="M1595" s="2">
        <v>37</v>
      </c>
      <c r="N1595" s="2" t="s">
        <v>45405</v>
      </c>
      <c r="O1595" s="2">
        <v>0.1</v>
      </c>
      <c r="P1595" s="2">
        <v>6469</v>
      </c>
      <c r="Q1595" s="2">
        <v>2010</v>
      </c>
      <c r="R1595" s="2">
        <v>9999</v>
      </c>
      <c r="U1595" s="2" t="s">
        <v>60</v>
      </c>
      <c r="V1595" s="2" t="s">
        <v>89</v>
      </c>
      <c r="AJ1595" s="2">
        <v>0</v>
      </c>
      <c r="AK1595" s="2">
        <v>0</v>
      </c>
      <c r="AL1595" s="2">
        <v>0</v>
      </c>
      <c r="AM1595" s="2">
        <v>0</v>
      </c>
    </row>
    <row r="1596" spans="1:39" x14ac:dyDescent="0.25">
      <c r="A1596" s="2" t="s">
        <v>18619</v>
      </c>
      <c r="B1596" s="2" t="s">
        <v>18634</v>
      </c>
      <c r="C1596" s="2">
        <v>57460</v>
      </c>
      <c r="D1596" s="2" t="s">
        <v>1253</v>
      </c>
      <c r="E1596" s="2" t="s">
        <v>18635</v>
      </c>
      <c r="G1596" s="2" t="s">
        <v>11358</v>
      </c>
      <c r="H1596" s="2" t="s">
        <v>67</v>
      </c>
      <c r="I1596" s="2" t="s">
        <v>744</v>
      </c>
      <c r="J1596" s="2" t="s">
        <v>307</v>
      </c>
      <c r="K1596" s="2">
        <v>6</v>
      </c>
      <c r="L1596" s="2" t="s">
        <v>745</v>
      </c>
      <c r="M1596" s="2">
        <v>37</v>
      </c>
      <c r="N1596" s="2" t="s">
        <v>45405</v>
      </c>
      <c r="O1596" s="2">
        <v>0.1</v>
      </c>
      <c r="P1596" s="2">
        <v>6469</v>
      </c>
      <c r="Q1596" s="2">
        <v>2010</v>
      </c>
      <c r="R1596" s="2">
        <v>9999</v>
      </c>
      <c r="U1596" s="2" t="s">
        <v>60</v>
      </c>
      <c r="V1596" s="2" t="s">
        <v>89</v>
      </c>
      <c r="AJ1596" s="2">
        <v>0</v>
      </c>
      <c r="AK1596" s="2">
        <v>0</v>
      </c>
      <c r="AL1596" s="2">
        <v>0</v>
      </c>
      <c r="AM1596" s="2">
        <v>0</v>
      </c>
    </row>
    <row r="1597" spans="1:39" x14ac:dyDescent="0.25">
      <c r="A1597" s="2" t="s">
        <v>18619</v>
      </c>
      <c r="B1597" s="2" t="s">
        <v>18636</v>
      </c>
      <c r="C1597" s="2">
        <v>57460</v>
      </c>
      <c r="D1597" s="2" t="s">
        <v>1253</v>
      </c>
      <c r="E1597" s="2" t="s">
        <v>18637</v>
      </c>
      <c r="G1597" s="2" t="s">
        <v>11358</v>
      </c>
      <c r="H1597" s="2" t="s">
        <v>67</v>
      </c>
      <c r="I1597" s="2" t="s">
        <v>744</v>
      </c>
      <c r="J1597" s="2" t="s">
        <v>307</v>
      </c>
      <c r="K1597" s="2">
        <v>6</v>
      </c>
      <c r="L1597" s="2" t="s">
        <v>745</v>
      </c>
      <c r="M1597" s="2">
        <v>37</v>
      </c>
      <c r="N1597" s="2" t="s">
        <v>45405</v>
      </c>
      <c r="O1597" s="2">
        <v>0.1</v>
      </c>
      <c r="P1597" s="2">
        <v>6469</v>
      </c>
      <c r="Q1597" s="2">
        <v>2010</v>
      </c>
      <c r="R1597" s="2">
        <v>9999</v>
      </c>
      <c r="U1597" s="2" t="s">
        <v>60</v>
      </c>
      <c r="V1597" s="2" t="s">
        <v>89</v>
      </c>
      <c r="AJ1597" s="2">
        <v>0</v>
      </c>
      <c r="AK1597" s="2">
        <v>0</v>
      </c>
      <c r="AL1597" s="2">
        <v>0</v>
      </c>
      <c r="AM1597" s="2">
        <v>0</v>
      </c>
    </row>
    <row r="1598" spans="1:39" x14ac:dyDescent="0.25">
      <c r="A1598" s="2" t="s">
        <v>18619</v>
      </c>
      <c r="B1598" s="2" t="s">
        <v>18638</v>
      </c>
      <c r="C1598" s="2">
        <v>57460</v>
      </c>
      <c r="D1598" s="2" t="s">
        <v>1253</v>
      </c>
      <c r="E1598" s="2" t="s">
        <v>18639</v>
      </c>
      <c r="G1598" s="2" t="s">
        <v>11358</v>
      </c>
      <c r="H1598" s="2" t="s">
        <v>67</v>
      </c>
      <c r="I1598" s="2" t="s">
        <v>744</v>
      </c>
      <c r="J1598" s="2" t="s">
        <v>307</v>
      </c>
      <c r="K1598" s="2">
        <v>6</v>
      </c>
      <c r="L1598" s="2" t="s">
        <v>745</v>
      </c>
      <c r="M1598" s="2">
        <v>37</v>
      </c>
      <c r="N1598" s="2" t="s">
        <v>45405</v>
      </c>
      <c r="O1598" s="2">
        <v>0.1</v>
      </c>
      <c r="P1598" s="2">
        <v>6469</v>
      </c>
      <c r="Q1598" s="2">
        <v>2010</v>
      </c>
      <c r="R1598" s="2">
        <v>9999</v>
      </c>
      <c r="U1598" s="2" t="s">
        <v>60</v>
      </c>
      <c r="V1598" s="2" t="s">
        <v>89</v>
      </c>
      <c r="AJ1598" s="2">
        <v>0</v>
      </c>
      <c r="AK1598" s="2">
        <v>0</v>
      </c>
      <c r="AL1598" s="2">
        <v>0</v>
      </c>
      <c r="AM1598" s="2">
        <v>0</v>
      </c>
    </row>
    <row r="1599" spans="1:39" x14ac:dyDescent="0.25">
      <c r="A1599" s="2" t="s">
        <v>18619</v>
      </c>
      <c r="B1599" s="2" t="s">
        <v>18640</v>
      </c>
      <c r="C1599" s="2">
        <v>57460</v>
      </c>
      <c r="D1599" s="2" t="s">
        <v>1253</v>
      </c>
      <c r="E1599" s="2" t="s">
        <v>18641</v>
      </c>
      <c r="G1599" s="2" t="s">
        <v>11358</v>
      </c>
      <c r="H1599" s="2" t="s">
        <v>67</v>
      </c>
      <c r="I1599" s="2" t="s">
        <v>744</v>
      </c>
      <c r="J1599" s="2" t="s">
        <v>307</v>
      </c>
      <c r="K1599" s="2">
        <v>6</v>
      </c>
      <c r="L1599" s="2" t="s">
        <v>745</v>
      </c>
      <c r="M1599" s="2">
        <v>37</v>
      </c>
      <c r="N1599" s="2" t="s">
        <v>45405</v>
      </c>
      <c r="O1599" s="2">
        <v>0.1</v>
      </c>
      <c r="P1599" s="2">
        <v>6469</v>
      </c>
      <c r="Q1599" s="2">
        <v>2010</v>
      </c>
      <c r="R1599" s="2">
        <v>9999</v>
      </c>
      <c r="U1599" s="2" t="s">
        <v>60</v>
      </c>
      <c r="V1599" s="2" t="s">
        <v>89</v>
      </c>
      <c r="AJ1599" s="2">
        <v>0</v>
      </c>
      <c r="AK1599" s="2">
        <v>0</v>
      </c>
      <c r="AL1599" s="2">
        <v>0</v>
      </c>
      <c r="AM1599" s="2">
        <v>0</v>
      </c>
    </row>
    <row r="1600" spans="1:39" x14ac:dyDescent="0.25">
      <c r="A1600" s="2" t="s">
        <v>19130</v>
      </c>
      <c r="B1600" s="2" t="s">
        <v>19131</v>
      </c>
      <c r="C1600" s="2">
        <v>57679</v>
      </c>
      <c r="D1600" s="2" t="s">
        <v>1253</v>
      </c>
      <c r="E1600" s="2" t="s">
        <v>19132</v>
      </c>
      <c r="G1600" s="2" t="s">
        <v>2661</v>
      </c>
      <c r="H1600" s="2" t="s">
        <v>67</v>
      </c>
      <c r="I1600" s="2" t="s">
        <v>1186</v>
      </c>
      <c r="J1600" s="2" t="s">
        <v>1187</v>
      </c>
      <c r="K1600" s="2">
        <v>4</v>
      </c>
      <c r="L1600" s="2" t="s">
        <v>1278</v>
      </c>
      <c r="M1600" s="2">
        <v>13</v>
      </c>
      <c r="N1600" s="2" t="s">
        <v>45574</v>
      </c>
      <c r="O1600" s="2">
        <v>125</v>
      </c>
      <c r="P1600" s="2">
        <v>0</v>
      </c>
      <c r="Q1600" s="2">
        <v>2024</v>
      </c>
      <c r="R1600" s="2">
        <v>9999</v>
      </c>
      <c r="U1600" s="2" t="s">
        <v>60</v>
      </c>
      <c r="V1600" s="2" t="s">
        <v>1655</v>
      </c>
      <c r="AJ1600" s="2">
        <v>0</v>
      </c>
      <c r="AK1600" s="2">
        <v>0</v>
      </c>
      <c r="AL1600" s="2">
        <v>0</v>
      </c>
      <c r="AM1600" s="2">
        <v>0</v>
      </c>
    </row>
    <row r="1601" spans="1:39" x14ac:dyDescent="0.25">
      <c r="A1601" s="2" t="s">
        <v>19494</v>
      </c>
      <c r="B1601" s="2" t="s">
        <v>19497</v>
      </c>
      <c r="C1601" s="2">
        <v>57828</v>
      </c>
      <c r="D1601" s="2" t="s">
        <v>1253</v>
      </c>
      <c r="E1601" s="2" t="s">
        <v>19498</v>
      </c>
      <c r="G1601" s="2" t="s">
        <v>394</v>
      </c>
      <c r="H1601" s="2" t="s">
        <v>67</v>
      </c>
      <c r="I1601" s="2" t="s">
        <v>279</v>
      </c>
      <c r="J1601" s="2" t="s">
        <v>280</v>
      </c>
      <c r="K1601" s="2">
        <v>40</v>
      </c>
      <c r="L1601" s="2" t="s">
        <v>4323</v>
      </c>
      <c r="M1601" s="2">
        <v>113</v>
      </c>
      <c r="N1601" s="2" t="s">
        <v>47410</v>
      </c>
      <c r="O1601" s="2">
        <v>1.4</v>
      </c>
      <c r="P1601" s="2">
        <v>8513</v>
      </c>
      <c r="Q1601" s="2">
        <v>2020</v>
      </c>
      <c r="R1601" s="2">
        <v>9999</v>
      </c>
      <c r="U1601" s="2" t="s">
        <v>60</v>
      </c>
      <c r="V1601" s="2" t="s">
        <v>394</v>
      </c>
      <c r="AJ1601" s="2">
        <v>8.9999999999999969E-2</v>
      </c>
      <c r="AK1601" s="2">
        <v>8.9999999999999969E-2</v>
      </c>
      <c r="AL1601" s="2">
        <v>8.9999999999999969E-2</v>
      </c>
      <c r="AM1601" s="2">
        <v>8.9999999999999969E-2</v>
      </c>
    </row>
    <row r="1602" spans="1:39" x14ac:dyDescent="0.25">
      <c r="A1602" s="2" t="s">
        <v>19814</v>
      </c>
      <c r="B1602" s="2" t="s">
        <v>19821</v>
      </c>
      <c r="C1602" s="2">
        <v>57943</v>
      </c>
      <c r="D1602" s="2" t="s">
        <v>1253</v>
      </c>
      <c r="E1602" s="2" t="s">
        <v>12198</v>
      </c>
      <c r="G1602" s="2" t="s">
        <v>1255</v>
      </c>
      <c r="H1602" s="2" t="s">
        <v>67</v>
      </c>
      <c r="I1602" s="2" t="s">
        <v>468</v>
      </c>
      <c r="J1602" s="2" t="s">
        <v>462</v>
      </c>
      <c r="K1602" s="2">
        <v>38</v>
      </c>
      <c r="L1602" s="2" t="s">
        <v>19816</v>
      </c>
      <c r="M1602" s="2">
        <v>53</v>
      </c>
      <c r="N1602" s="2" t="s">
        <v>50041</v>
      </c>
      <c r="O1602" s="2">
        <v>40</v>
      </c>
      <c r="P1602" s="2">
        <v>9905</v>
      </c>
      <c r="Q1602" s="2">
        <v>2021</v>
      </c>
      <c r="R1602" s="2">
        <v>9999</v>
      </c>
      <c r="U1602" s="2" t="s">
        <v>60</v>
      </c>
      <c r="V1602" s="2" t="s">
        <v>89</v>
      </c>
      <c r="AJ1602" s="2">
        <v>1.100000000000001E-2</v>
      </c>
      <c r="AK1602" s="2">
        <v>1.100000000000001E-2</v>
      </c>
      <c r="AL1602" s="2">
        <v>1.100000000000001E-2</v>
      </c>
      <c r="AM1602" s="2">
        <v>1.100000000000001E-2</v>
      </c>
    </row>
    <row r="1603" spans="1:39" x14ac:dyDescent="0.25">
      <c r="A1603" s="2" t="s">
        <v>20014</v>
      </c>
      <c r="B1603" s="2" t="s">
        <v>20015</v>
      </c>
      <c r="C1603" s="2">
        <v>58011</v>
      </c>
      <c r="D1603" s="2" t="s">
        <v>1253</v>
      </c>
      <c r="E1603" s="2" t="s">
        <v>20016</v>
      </c>
      <c r="G1603" s="2" t="s">
        <v>2661</v>
      </c>
      <c r="H1603" s="2" t="s">
        <v>67</v>
      </c>
      <c r="I1603" s="2" t="s">
        <v>241</v>
      </c>
      <c r="J1603" s="2" t="s">
        <v>367</v>
      </c>
      <c r="K1603" s="2">
        <v>13</v>
      </c>
      <c r="L1603" s="2" t="s">
        <v>1017</v>
      </c>
      <c r="M1603" s="2">
        <v>51</v>
      </c>
      <c r="N1603" s="2" t="s">
        <v>45945</v>
      </c>
      <c r="O1603" s="2">
        <v>1</v>
      </c>
      <c r="P1603" s="2">
        <v>0</v>
      </c>
      <c r="Q1603" s="2">
        <v>2021</v>
      </c>
      <c r="R1603" s="2">
        <v>9999</v>
      </c>
      <c r="U1603" s="2" t="s">
        <v>60</v>
      </c>
      <c r="V1603" s="2" t="s">
        <v>1655</v>
      </c>
      <c r="AJ1603" s="2">
        <v>0</v>
      </c>
      <c r="AK1603" s="2">
        <v>0</v>
      </c>
      <c r="AL1603" s="2">
        <v>0</v>
      </c>
      <c r="AM1603" s="2">
        <v>0</v>
      </c>
    </row>
    <row r="1604" spans="1:39" x14ac:dyDescent="0.25">
      <c r="A1604" s="2" t="s">
        <v>20025</v>
      </c>
      <c r="B1604" s="2" t="s">
        <v>20026</v>
      </c>
      <c r="C1604" s="2">
        <v>58015</v>
      </c>
      <c r="D1604" s="2" t="s">
        <v>1253</v>
      </c>
      <c r="E1604" s="2" t="s">
        <v>20016</v>
      </c>
      <c r="G1604" s="2" t="s">
        <v>2661</v>
      </c>
      <c r="H1604" s="2" t="s">
        <v>67</v>
      </c>
      <c r="I1604" s="2" t="s">
        <v>965</v>
      </c>
      <c r="J1604" s="2" t="s">
        <v>966</v>
      </c>
      <c r="K1604" s="2">
        <v>24</v>
      </c>
      <c r="L1604" s="2" t="s">
        <v>3658</v>
      </c>
      <c r="M1604" s="2">
        <v>33</v>
      </c>
      <c r="N1604" s="2" t="s">
        <v>45592</v>
      </c>
      <c r="O1604" s="2">
        <v>1</v>
      </c>
      <c r="P1604" s="2">
        <v>0</v>
      </c>
      <c r="Q1604" s="2">
        <v>2021</v>
      </c>
      <c r="R1604" s="2">
        <v>9999</v>
      </c>
      <c r="U1604" s="2" t="s">
        <v>60</v>
      </c>
      <c r="V1604" s="2" t="s">
        <v>1655</v>
      </c>
      <c r="AJ1604" s="2">
        <v>0</v>
      </c>
      <c r="AK1604" s="2">
        <v>0</v>
      </c>
      <c r="AL1604" s="2">
        <v>0</v>
      </c>
      <c r="AM1604" s="2">
        <v>0</v>
      </c>
    </row>
    <row r="1605" spans="1:39" x14ac:dyDescent="0.25">
      <c r="A1605" s="2" t="s">
        <v>20314</v>
      </c>
      <c r="B1605" s="2" t="s">
        <v>20324</v>
      </c>
      <c r="C1605" s="2">
        <v>58169</v>
      </c>
      <c r="D1605" s="2" t="s">
        <v>1253</v>
      </c>
      <c r="E1605" s="2" t="s">
        <v>20325</v>
      </c>
      <c r="G1605" s="2" t="s">
        <v>2661</v>
      </c>
      <c r="H1605" s="2" t="s">
        <v>67</v>
      </c>
      <c r="I1605" s="2" t="s">
        <v>1038</v>
      </c>
      <c r="J1605" s="2" t="s">
        <v>307</v>
      </c>
      <c r="K1605" s="2">
        <v>6</v>
      </c>
      <c r="L1605" s="2" t="s">
        <v>186</v>
      </c>
      <c r="M1605" s="2">
        <v>59</v>
      </c>
      <c r="N1605" s="2" t="s">
        <v>47763</v>
      </c>
      <c r="O1605" s="2">
        <v>0.4</v>
      </c>
      <c r="P1605" s="2">
        <v>0</v>
      </c>
      <c r="Q1605" s="2">
        <v>2020</v>
      </c>
      <c r="R1605" s="2">
        <v>9999</v>
      </c>
      <c r="U1605" s="2" t="s">
        <v>60</v>
      </c>
      <c r="V1605" s="2" t="s">
        <v>1655</v>
      </c>
      <c r="AJ1605" s="2">
        <v>0</v>
      </c>
      <c r="AK1605" s="2">
        <v>0</v>
      </c>
      <c r="AL1605" s="2">
        <v>0</v>
      </c>
      <c r="AM1605" s="2">
        <v>0</v>
      </c>
    </row>
    <row r="1606" spans="1:39" x14ac:dyDescent="0.25">
      <c r="A1606" s="2" t="s">
        <v>22233</v>
      </c>
      <c r="B1606" s="2" t="s">
        <v>22234</v>
      </c>
      <c r="C1606" s="2">
        <v>58925</v>
      </c>
      <c r="D1606" s="2" t="s">
        <v>1253</v>
      </c>
      <c r="E1606" s="2" t="s">
        <v>22235</v>
      </c>
      <c r="G1606" s="2" t="s">
        <v>1288</v>
      </c>
      <c r="H1606" s="2" t="s">
        <v>67</v>
      </c>
      <c r="I1606" s="2" t="s">
        <v>1210</v>
      </c>
      <c r="J1606" s="2" t="s">
        <v>1195</v>
      </c>
      <c r="K1606" s="2">
        <v>17</v>
      </c>
      <c r="L1606" s="2" t="s">
        <v>1211</v>
      </c>
      <c r="M1606" s="2">
        <v>167</v>
      </c>
      <c r="N1606" s="2" t="s">
        <v>46328</v>
      </c>
      <c r="O1606" s="2">
        <v>302</v>
      </c>
      <c r="P1606" s="2">
        <v>0</v>
      </c>
      <c r="Q1606" s="2">
        <v>2021</v>
      </c>
      <c r="R1606" s="2">
        <v>9999</v>
      </c>
      <c r="U1606" s="2" t="s">
        <v>60</v>
      </c>
      <c r="V1606" s="2" t="s">
        <v>1290</v>
      </c>
      <c r="AJ1606" s="2">
        <v>0</v>
      </c>
      <c r="AK1606" s="2">
        <v>0</v>
      </c>
      <c r="AL1606" s="2">
        <v>0</v>
      </c>
      <c r="AM1606" s="2">
        <v>0</v>
      </c>
    </row>
    <row r="1607" spans="1:39" x14ac:dyDescent="0.25">
      <c r="A1607" s="2" t="s">
        <v>22372</v>
      </c>
      <c r="B1607" s="2" t="s">
        <v>22379</v>
      </c>
      <c r="C1607" s="2">
        <v>58987</v>
      </c>
      <c r="D1607" s="2" t="s">
        <v>1253</v>
      </c>
      <c r="E1607" s="2" t="s">
        <v>22380</v>
      </c>
      <c r="G1607" s="2" t="s">
        <v>1288</v>
      </c>
      <c r="H1607" s="2" t="s">
        <v>67</v>
      </c>
      <c r="I1607" s="2" t="s">
        <v>818</v>
      </c>
      <c r="J1607" s="2" t="s">
        <v>819</v>
      </c>
      <c r="K1607" s="2">
        <v>56</v>
      </c>
      <c r="L1607" s="2" t="s">
        <v>1013</v>
      </c>
      <c r="M1607" s="2">
        <v>7</v>
      </c>
      <c r="N1607" s="2" t="s">
        <v>47738</v>
      </c>
      <c r="O1607" s="2">
        <v>750</v>
      </c>
      <c r="P1607" s="2">
        <v>0</v>
      </c>
      <c r="Q1607" s="2">
        <v>2026</v>
      </c>
      <c r="R1607" s="2">
        <v>9999</v>
      </c>
      <c r="U1607" s="2" t="s">
        <v>60</v>
      </c>
      <c r="V1607" s="2" t="s">
        <v>1290</v>
      </c>
      <c r="AJ1607" s="2">
        <v>0</v>
      </c>
      <c r="AK1607" s="2">
        <v>0</v>
      </c>
      <c r="AL1607" s="2">
        <v>0</v>
      </c>
      <c r="AM1607" s="2">
        <v>0</v>
      </c>
    </row>
    <row r="1608" spans="1:39" x14ac:dyDescent="0.25">
      <c r="A1608" s="2" t="s">
        <v>22372</v>
      </c>
      <c r="B1608" s="2" t="s">
        <v>22381</v>
      </c>
      <c r="C1608" s="2">
        <v>58987</v>
      </c>
      <c r="D1608" s="2" t="s">
        <v>1253</v>
      </c>
      <c r="E1608" s="2" t="s">
        <v>22382</v>
      </c>
      <c r="G1608" s="2" t="s">
        <v>1288</v>
      </c>
      <c r="H1608" s="2" t="s">
        <v>67</v>
      </c>
      <c r="I1608" s="2" t="s">
        <v>818</v>
      </c>
      <c r="J1608" s="2" t="s">
        <v>819</v>
      </c>
      <c r="K1608" s="2">
        <v>56</v>
      </c>
      <c r="L1608" s="2" t="s">
        <v>1013</v>
      </c>
      <c r="M1608" s="2">
        <v>7</v>
      </c>
      <c r="N1608" s="2" t="s">
        <v>47738</v>
      </c>
      <c r="O1608" s="2">
        <v>750</v>
      </c>
      <c r="P1608" s="2">
        <v>0</v>
      </c>
      <c r="Q1608" s="2">
        <v>2026</v>
      </c>
      <c r="R1608" s="2">
        <v>9999</v>
      </c>
      <c r="U1608" s="2" t="s">
        <v>60</v>
      </c>
      <c r="V1608" s="2" t="s">
        <v>1290</v>
      </c>
      <c r="AJ1608" s="2">
        <v>0</v>
      </c>
      <c r="AK1608" s="2">
        <v>0</v>
      </c>
      <c r="AL1608" s="2">
        <v>0</v>
      </c>
      <c r="AM1608" s="2">
        <v>0</v>
      </c>
    </row>
    <row r="1609" spans="1:39" x14ac:dyDescent="0.25">
      <c r="A1609" s="2" t="s">
        <v>22584</v>
      </c>
      <c r="B1609" s="2" t="s">
        <v>22665</v>
      </c>
      <c r="C1609" s="2">
        <v>59074</v>
      </c>
      <c r="D1609" s="2" t="s">
        <v>1253</v>
      </c>
      <c r="E1609" s="2" t="s">
        <v>22666</v>
      </c>
      <c r="G1609" s="2" t="s">
        <v>1255</v>
      </c>
      <c r="H1609" s="2" t="s">
        <v>1304</v>
      </c>
      <c r="I1609" s="2" t="s">
        <v>306</v>
      </c>
      <c r="J1609" s="2" t="s">
        <v>307</v>
      </c>
      <c r="K1609" s="2">
        <v>6</v>
      </c>
      <c r="L1609" s="2" t="s">
        <v>2146</v>
      </c>
      <c r="M1609" s="2">
        <v>85</v>
      </c>
      <c r="N1609" s="2" t="s">
        <v>46369</v>
      </c>
      <c r="O1609" s="2">
        <v>2.2000000000000002</v>
      </c>
      <c r="P1609" s="2">
        <v>9905</v>
      </c>
      <c r="Q1609" s="2">
        <v>2020</v>
      </c>
      <c r="R1609" s="2">
        <v>9999</v>
      </c>
      <c r="U1609" s="2" t="s">
        <v>60</v>
      </c>
      <c r="V1609" s="2" t="s">
        <v>1306</v>
      </c>
      <c r="AJ1609" s="2">
        <v>1.100000000000001E-2</v>
      </c>
      <c r="AK1609" s="2">
        <v>1.100000000000001E-2</v>
      </c>
      <c r="AL1609" s="2">
        <v>1.100000000000001E-2</v>
      </c>
      <c r="AM1609" s="2">
        <v>1.100000000000001E-2</v>
      </c>
    </row>
    <row r="1610" spans="1:39" x14ac:dyDescent="0.25">
      <c r="A1610" s="2" t="s">
        <v>22829</v>
      </c>
      <c r="B1610" s="2" t="s">
        <v>22830</v>
      </c>
      <c r="C1610" s="2">
        <v>59150</v>
      </c>
      <c r="D1610" s="2" t="s">
        <v>1253</v>
      </c>
      <c r="E1610" s="2" t="s">
        <v>10605</v>
      </c>
      <c r="G1610" s="2" t="s">
        <v>2664</v>
      </c>
      <c r="H1610" s="2" t="s">
        <v>67</v>
      </c>
      <c r="I1610" s="2" t="s">
        <v>306</v>
      </c>
      <c r="J1610" s="2" t="s">
        <v>307</v>
      </c>
      <c r="K1610" s="2">
        <v>6</v>
      </c>
      <c r="L1610" s="2" t="s">
        <v>6852</v>
      </c>
      <c r="M1610" s="2">
        <v>31</v>
      </c>
      <c r="N1610" s="2" t="s">
        <v>48709</v>
      </c>
      <c r="O1610" s="2">
        <v>75</v>
      </c>
      <c r="P1610" s="2">
        <v>0</v>
      </c>
      <c r="Q1610" s="2">
        <v>2021</v>
      </c>
      <c r="R1610" s="2">
        <v>9999</v>
      </c>
      <c r="U1610" s="2" t="s">
        <v>60</v>
      </c>
      <c r="V1610" s="2" t="s">
        <v>2664</v>
      </c>
      <c r="AJ1610" s="2">
        <v>0</v>
      </c>
      <c r="AK1610" s="2">
        <v>0</v>
      </c>
      <c r="AL1610" s="2">
        <v>0</v>
      </c>
      <c r="AM1610" s="2">
        <v>0</v>
      </c>
    </row>
    <row r="1611" spans="1:39" x14ac:dyDescent="0.25">
      <c r="A1611" s="2" t="s">
        <v>23127</v>
      </c>
      <c r="B1611" s="2" t="s">
        <v>23128</v>
      </c>
      <c r="C1611" s="2">
        <v>59296</v>
      </c>
      <c r="D1611" s="2" t="s">
        <v>1253</v>
      </c>
      <c r="E1611" s="2" t="s">
        <v>23129</v>
      </c>
      <c r="G1611" s="2" t="s">
        <v>2664</v>
      </c>
      <c r="H1611" s="2" t="s">
        <v>67</v>
      </c>
      <c r="I1611" s="2" t="s">
        <v>413</v>
      </c>
      <c r="J1611" s="2" t="s">
        <v>475</v>
      </c>
      <c r="K1611" s="2">
        <v>39</v>
      </c>
      <c r="L1611" s="2" t="s">
        <v>18986</v>
      </c>
      <c r="M1611" s="2">
        <v>125</v>
      </c>
      <c r="N1611" s="2" t="s">
        <v>49801</v>
      </c>
      <c r="O1611" s="2">
        <v>0.8</v>
      </c>
      <c r="P1611" s="2">
        <v>0</v>
      </c>
      <c r="Q1611" s="2">
        <v>2021</v>
      </c>
      <c r="R1611" s="2">
        <v>9999</v>
      </c>
      <c r="U1611" s="2" t="s">
        <v>60</v>
      </c>
      <c r="V1611" s="2" t="s">
        <v>2664</v>
      </c>
      <c r="AJ1611" s="2">
        <v>0</v>
      </c>
      <c r="AK1611" s="2">
        <v>0</v>
      </c>
      <c r="AL1611" s="2">
        <v>0</v>
      </c>
      <c r="AM1611" s="2">
        <v>0</v>
      </c>
    </row>
    <row r="1612" spans="1:39" x14ac:dyDescent="0.25">
      <c r="A1612" s="2" t="s">
        <v>23127</v>
      </c>
      <c r="B1612" s="2" t="s">
        <v>23132</v>
      </c>
      <c r="C1612" s="2">
        <v>59296</v>
      </c>
      <c r="D1612" s="2" t="s">
        <v>1253</v>
      </c>
      <c r="E1612" s="2" t="s">
        <v>23133</v>
      </c>
      <c r="G1612" s="2" t="s">
        <v>2661</v>
      </c>
      <c r="H1612" s="2" t="s">
        <v>67</v>
      </c>
      <c r="I1612" s="2" t="s">
        <v>413</v>
      </c>
      <c r="J1612" s="2" t="s">
        <v>475</v>
      </c>
      <c r="K1612" s="2">
        <v>39</v>
      </c>
      <c r="L1612" s="2" t="s">
        <v>18986</v>
      </c>
      <c r="M1612" s="2">
        <v>125</v>
      </c>
      <c r="N1612" s="2" t="s">
        <v>49801</v>
      </c>
      <c r="O1612" s="2">
        <v>4</v>
      </c>
      <c r="P1612" s="2">
        <v>0</v>
      </c>
      <c r="Q1612" s="2">
        <v>2021</v>
      </c>
      <c r="R1612" s="2">
        <v>9999</v>
      </c>
      <c r="U1612" s="2" t="s">
        <v>60</v>
      </c>
      <c r="V1612" s="2" t="s">
        <v>1655</v>
      </c>
      <c r="AJ1612" s="2">
        <v>0</v>
      </c>
      <c r="AK1612" s="2">
        <v>0</v>
      </c>
      <c r="AL1612" s="2">
        <v>0</v>
      </c>
      <c r="AM1612" s="2">
        <v>0</v>
      </c>
    </row>
    <row r="1613" spans="1:39" x14ac:dyDescent="0.25">
      <c r="A1613" s="2" t="s">
        <v>24770</v>
      </c>
      <c r="B1613" s="2" t="s">
        <v>24771</v>
      </c>
      <c r="C1613" s="2">
        <v>59939</v>
      </c>
      <c r="D1613" s="2" t="s">
        <v>1253</v>
      </c>
      <c r="E1613" s="2" t="s">
        <v>10605</v>
      </c>
      <c r="G1613" s="2" t="s">
        <v>2664</v>
      </c>
      <c r="H1613" s="2" t="s">
        <v>67</v>
      </c>
      <c r="I1613" s="2" t="s">
        <v>306</v>
      </c>
      <c r="J1613" s="2" t="s">
        <v>307</v>
      </c>
      <c r="K1613" s="2">
        <v>6</v>
      </c>
      <c r="L1613" s="2" t="s">
        <v>2655</v>
      </c>
      <c r="M1613" s="2">
        <v>19</v>
      </c>
      <c r="N1613" s="2" t="s">
        <v>45472</v>
      </c>
      <c r="O1613" s="2">
        <v>72</v>
      </c>
      <c r="P1613" s="2">
        <v>0</v>
      </c>
      <c r="Q1613" s="2">
        <v>2021</v>
      </c>
      <c r="R1613" s="2">
        <v>9999</v>
      </c>
      <c r="U1613" s="2" t="s">
        <v>60</v>
      </c>
      <c r="V1613" s="2" t="s">
        <v>2664</v>
      </c>
      <c r="AJ1613" s="2">
        <v>0</v>
      </c>
      <c r="AK1613" s="2">
        <v>0</v>
      </c>
      <c r="AL1613" s="2">
        <v>0</v>
      </c>
      <c r="AM1613" s="2">
        <v>0</v>
      </c>
    </row>
    <row r="1614" spans="1:39" x14ac:dyDescent="0.25">
      <c r="A1614" s="2" t="s">
        <v>25112</v>
      </c>
      <c r="B1614" s="2" t="s">
        <v>25113</v>
      </c>
      <c r="C1614" s="2">
        <v>60070</v>
      </c>
      <c r="D1614" s="2" t="s">
        <v>1253</v>
      </c>
      <c r="E1614" s="2" t="s">
        <v>19830</v>
      </c>
      <c r="G1614" s="2" t="s">
        <v>1288</v>
      </c>
      <c r="H1614" s="2" t="s">
        <v>67</v>
      </c>
      <c r="I1614" s="2" t="s">
        <v>837</v>
      </c>
      <c r="J1614" s="2" t="s">
        <v>838</v>
      </c>
      <c r="K1614" s="2">
        <v>41</v>
      </c>
      <c r="L1614" s="2" t="s">
        <v>7999</v>
      </c>
      <c r="M1614" s="2">
        <v>59</v>
      </c>
      <c r="N1614" s="2" t="s">
        <v>47430</v>
      </c>
      <c r="O1614" s="2">
        <v>350</v>
      </c>
      <c r="P1614" s="2">
        <v>0</v>
      </c>
      <c r="Q1614" s="2">
        <v>2026</v>
      </c>
      <c r="R1614" s="2">
        <v>9999</v>
      </c>
      <c r="U1614" s="2" t="s">
        <v>60</v>
      </c>
      <c r="V1614" s="2" t="s">
        <v>1290</v>
      </c>
      <c r="AJ1614" s="2">
        <v>0</v>
      </c>
      <c r="AK1614" s="2">
        <v>0</v>
      </c>
      <c r="AL1614" s="2">
        <v>0</v>
      </c>
      <c r="AM1614" s="2">
        <v>0</v>
      </c>
    </row>
    <row r="1615" spans="1:39" x14ac:dyDescent="0.25">
      <c r="A1615" s="2" t="s">
        <v>25112</v>
      </c>
      <c r="B1615" s="2" t="s">
        <v>25114</v>
      </c>
      <c r="C1615" s="2">
        <v>60070</v>
      </c>
      <c r="D1615" s="2" t="s">
        <v>1253</v>
      </c>
      <c r="E1615" s="2" t="s">
        <v>2127</v>
      </c>
      <c r="G1615" s="2" t="s">
        <v>2661</v>
      </c>
      <c r="H1615" s="2" t="s">
        <v>67</v>
      </c>
      <c r="I1615" s="2" t="s">
        <v>837</v>
      </c>
      <c r="J1615" s="2" t="s">
        <v>838</v>
      </c>
      <c r="K1615" s="2">
        <v>41</v>
      </c>
      <c r="L1615" s="2" t="s">
        <v>7999</v>
      </c>
      <c r="M1615" s="2">
        <v>59</v>
      </c>
      <c r="N1615" s="2" t="s">
        <v>47430</v>
      </c>
      <c r="O1615" s="2">
        <v>250</v>
      </c>
      <c r="P1615" s="2">
        <v>0</v>
      </c>
      <c r="Q1615" s="2">
        <v>2026</v>
      </c>
      <c r="R1615" s="2">
        <v>9999</v>
      </c>
      <c r="U1615" s="2" t="s">
        <v>60</v>
      </c>
      <c r="V1615" s="2" t="s">
        <v>1655</v>
      </c>
      <c r="AJ1615" s="2">
        <v>0</v>
      </c>
      <c r="AK1615" s="2">
        <v>0</v>
      </c>
      <c r="AL1615" s="2">
        <v>0</v>
      </c>
      <c r="AM1615" s="2">
        <v>0</v>
      </c>
    </row>
    <row r="1616" spans="1:39" x14ac:dyDescent="0.25">
      <c r="A1616" s="2" t="s">
        <v>25501</v>
      </c>
      <c r="B1616" s="2" t="s">
        <v>25502</v>
      </c>
      <c r="C1616" s="2">
        <v>60233</v>
      </c>
      <c r="D1616" s="2" t="s">
        <v>1253</v>
      </c>
      <c r="E1616" s="2" t="s">
        <v>10605</v>
      </c>
      <c r="G1616" s="2" t="s">
        <v>2664</v>
      </c>
      <c r="H1616" s="2" t="s">
        <v>67</v>
      </c>
      <c r="I1616" s="2" t="s">
        <v>1038</v>
      </c>
      <c r="J1616" s="2" t="s">
        <v>307</v>
      </c>
      <c r="K1616" s="2">
        <v>6</v>
      </c>
      <c r="L1616" s="2" t="s">
        <v>2186</v>
      </c>
      <c r="M1616" s="2">
        <v>29</v>
      </c>
      <c r="N1616" s="2" t="s">
        <v>46044</v>
      </c>
      <c r="O1616" s="2">
        <v>45</v>
      </c>
      <c r="P1616" s="2">
        <v>0</v>
      </c>
      <c r="Q1616" s="2">
        <v>2021</v>
      </c>
      <c r="R1616" s="2">
        <v>9999</v>
      </c>
      <c r="U1616" s="2" t="s">
        <v>60</v>
      </c>
      <c r="V1616" s="2" t="s">
        <v>2664</v>
      </c>
      <c r="AJ1616" s="2">
        <v>0</v>
      </c>
      <c r="AK1616" s="2">
        <v>0</v>
      </c>
      <c r="AL1616" s="2">
        <v>0</v>
      </c>
      <c r="AM1616" s="2">
        <v>0</v>
      </c>
    </row>
    <row r="1617" spans="1:42" x14ac:dyDescent="0.25">
      <c r="A1617" s="2" t="s">
        <v>25661</v>
      </c>
      <c r="B1617" s="2" t="s">
        <v>25662</v>
      </c>
      <c r="C1617" s="2">
        <v>60298</v>
      </c>
      <c r="D1617" s="2" t="s">
        <v>1253</v>
      </c>
      <c r="E1617" s="2" t="s">
        <v>15191</v>
      </c>
      <c r="G1617" s="2" t="s">
        <v>2661</v>
      </c>
      <c r="H1617" s="2" t="s">
        <v>67</v>
      </c>
      <c r="I1617" s="2" t="s">
        <v>435</v>
      </c>
      <c r="J1617" s="2" t="s">
        <v>356</v>
      </c>
      <c r="K1617" s="2">
        <v>37</v>
      </c>
      <c r="L1617" s="2" t="s">
        <v>16929</v>
      </c>
      <c r="M1617" s="2">
        <v>125</v>
      </c>
      <c r="N1617" s="2" t="s">
        <v>50730</v>
      </c>
      <c r="O1617" s="2">
        <v>5</v>
      </c>
      <c r="P1617" s="2">
        <v>0</v>
      </c>
      <c r="Q1617" s="2">
        <v>2022</v>
      </c>
      <c r="R1617" s="2">
        <v>9999</v>
      </c>
      <c r="U1617" s="2" t="s">
        <v>60</v>
      </c>
      <c r="V1617" s="2" t="s">
        <v>1655</v>
      </c>
      <c r="AJ1617" s="2">
        <v>0</v>
      </c>
      <c r="AK1617" s="2">
        <v>0</v>
      </c>
      <c r="AL1617" s="2">
        <v>0</v>
      </c>
      <c r="AM1617" s="2">
        <v>0</v>
      </c>
    </row>
    <row r="1618" spans="1:42" x14ac:dyDescent="0.25">
      <c r="A1618" s="2" t="s">
        <v>26003</v>
      </c>
      <c r="B1618" s="2" t="s">
        <v>26004</v>
      </c>
      <c r="C1618" s="2">
        <v>60420</v>
      </c>
      <c r="D1618" s="2" t="s">
        <v>1253</v>
      </c>
      <c r="E1618" s="2" t="s">
        <v>26005</v>
      </c>
      <c r="G1618" s="2" t="s">
        <v>1288</v>
      </c>
      <c r="H1618" s="2" t="s">
        <v>67</v>
      </c>
      <c r="I1618" s="2" t="s">
        <v>2774</v>
      </c>
      <c r="J1618" s="2" t="s">
        <v>185</v>
      </c>
      <c r="K1618" s="2">
        <v>36</v>
      </c>
      <c r="L1618" s="2" t="s">
        <v>2233</v>
      </c>
      <c r="M1618" s="2">
        <v>19</v>
      </c>
      <c r="N1618" s="2" t="s">
        <v>46438</v>
      </c>
      <c r="O1618" s="2">
        <v>200</v>
      </c>
      <c r="P1618" s="2">
        <v>0</v>
      </c>
      <c r="Q1618" s="2">
        <v>2026</v>
      </c>
      <c r="R1618" s="2">
        <v>9999</v>
      </c>
      <c r="U1618" s="2" t="s">
        <v>60</v>
      </c>
      <c r="V1618" s="2" t="s">
        <v>1290</v>
      </c>
      <c r="AJ1618" s="2">
        <v>0</v>
      </c>
      <c r="AK1618" s="2">
        <v>0</v>
      </c>
      <c r="AL1618" s="2">
        <v>0</v>
      </c>
      <c r="AM1618" s="2">
        <v>0</v>
      </c>
    </row>
    <row r="1619" spans="1:42" x14ac:dyDescent="0.25">
      <c r="A1619" s="2" t="s">
        <v>27812</v>
      </c>
      <c r="B1619" s="2" t="s">
        <v>27813</v>
      </c>
      <c r="C1619" s="2">
        <v>61098</v>
      </c>
      <c r="D1619" s="2" t="s">
        <v>1253</v>
      </c>
      <c r="E1619" s="2" t="s">
        <v>27814</v>
      </c>
      <c r="G1619" s="2" t="s">
        <v>2664</v>
      </c>
      <c r="H1619" s="2" t="s">
        <v>67</v>
      </c>
      <c r="I1619" s="2" t="s">
        <v>138</v>
      </c>
      <c r="J1619" s="2" t="s">
        <v>139</v>
      </c>
      <c r="K1619" s="2">
        <v>32</v>
      </c>
      <c r="L1619" s="2" t="s">
        <v>308</v>
      </c>
      <c r="M1619" s="2">
        <v>13</v>
      </c>
      <c r="N1619" s="2" t="s">
        <v>49385</v>
      </c>
      <c r="O1619" s="2">
        <v>25</v>
      </c>
      <c r="P1619" s="2">
        <v>0</v>
      </c>
      <c r="Q1619" s="2">
        <v>2021</v>
      </c>
      <c r="R1619" s="2">
        <v>9999</v>
      </c>
      <c r="U1619" s="2" t="s">
        <v>60</v>
      </c>
      <c r="V1619" s="2" t="s">
        <v>2664</v>
      </c>
      <c r="AJ1619" s="2">
        <v>0</v>
      </c>
      <c r="AK1619" s="2">
        <v>0</v>
      </c>
      <c r="AL1619" s="2">
        <v>0</v>
      </c>
      <c r="AM1619" s="2">
        <v>0</v>
      </c>
    </row>
    <row r="1620" spans="1:42" x14ac:dyDescent="0.25">
      <c r="A1620" s="2" t="s">
        <v>27978</v>
      </c>
      <c r="B1620" s="2" t="s">
        <v>27979</v>
      </c>
      <c r="C1620" s="2">
        <v>61169</v>
      </c>
      <c r="D1620" s="2" t="s">
        <v>1253</v>
      </c>
      <c r="E1620" s="2" t="s">
        <v>27980</v>
      </c>
      <c r="G1620" s="2" t="s">
        <v>2664</v>
      </c>
      <c r="H1620" s="2" t="s">
        <v>67</v>
      </c>
      <c r="I1620" s="2" t="s">
        <v>1038</v>
      </c>
      <c r="J1620" s="2" t="s">
        <v>307</v>
      </c>
      <c r="K1620" s="2">
        <v>6</v>
      </c>
      <c r="L1620" s="2" t="s">
        <v>2186</v>
      </c>
      <c r="M1620" s="2">
        <v>29</v>
      </c>
      <c r="N1620" s="2" t="s">
        <v>46044</v>
      </c>
      <c r="O1620" s="2">
        <v>150</v>
      </c>
      <c r="P1620" s="2">
        <v>0</v>
      </c>
      <c r="Q1620" s="2">
        <v>2024</v>
      </c>
      <c r="R1620" s="2">
        <v>9999</v>
      </c>
      <c r="U1620" s="2" t="s">
        <v>60</v>
      </c>
      <c r="V1620" s="2" t="s">
        <v>2664</v>
      </c>
      <c r="AJ1620" s="2">
        <v>0</v>
      </c>
      <c r="AK1620" s="2">
        <v>0</v>
      </c>
      <c r="AL1620" s="2">
        <v>0</v>
      </c>
      <c r="AM1620" s="2">
        <v>0</v>
      </c>
    </row>
    <row r="1621" spans="1:42" x14ac:dyDescent="0.25">
      <c r="A1621" s="2" t="s">
        <v>5970</v>
      </c>
      <c r="B1621" s="2" t="s">
        <v>55459</v>
      </c>
      <c r="C1621" s="2">
        <v>613</v>
      </c>
      <c r="D1621" s="2" t="s">
        <v>1253</v>
      </c>
      <c r="E1621" s="2" t="s">
        <v>42203</v>
      </c>
      <c r="G1621" s="2" t="s">
        <v>2138</v>
      </c>
      <c r="H1621" s="2" t="s">
        <v>67</v>
      </c>
      <c r="I1621" s="2" t="s">
        <v>327</v>
      </c>
      <c r="J1621" s="2" t="s">
        <v>328</v>
      </c>
      <c r="K1621" s="2">
        <v>12</v>
      </c>
      <c r="L1621" s="2" t="s">
        <v>1355</v>
      </c>
      <c r="M1621" s="2">
        <v>11</v>
      </c>
      <c r="N1621" s="2" t="s">
        <v>45975</v>
      </c>
      <c r="O1621" s="2">
        <v>385.6</v>
      </c>
      <c r="P1621" s="2">
        <v>6370</v>
      </c>
      <c r="Q1621" s="2">
        <v>2022</v>
      </c>
      <c r="R1621" s="2">
        <v>9999</v>
      </c>
      <c r="U1621" s="2" t="s">
        <v>60</v>
      </c>
      <c r="V1621" s="2" t="s">
        <v>89</v>
      </c>
      <c r="AJ1621" s="2">
        <v>1.100000000000001E-2</v>
      </c>
      <c r="AK1621" s="2">
        <v>1.100000000000001E-2</v>
      </c>
      <c r="AL1621" s="2">
        <v>1.100000000000001E-2</v>
      </c>
      <c r="AM1621" s="2">
        <v>1.100000000000001E-2</v>
      </c>
    </row>
    <row r="1622" spans="1:42" x14ac:dyDescent="0.25">
      <c r="A1622" s="2" t="s">
        <v>5970</v>
      </c>
      <c r="B1622" s="2" t="s">
        <v>55460</v>
      </c>
      <c r="C1622" s="2">
        <v>613</v>
      </c>
      <c r="D1622" s="2" t="s">
        <v>1253</v>
      </c>
      <c r="E1622" s="2" t="s">
        <v>42204</v>
      </c>
      <c r="G1622" s="2" t="s">
        <v>2138</v>
      </c>
      <c r="H1622" s="2" t="s">
        <v>67</v>
      </c>
      <c r="I1622" s="2" t="s">
        <v>327</v>
      </c>
      <c r="J1622" s="2" t="s">
        <v>328</v>
      </c>
      <c r="K1622" s="2">
        <v>12</v>
      </c>
      <c r="L1622" s="2" t="s">
        <v>1355</v>
      </c>
      <c r="M1622" s="2">
        <v>11</v>
      </c>
      <c r="N1622" s="2" t="s">
        <v>45975</v>
      </c>
      <c r="O1622" s="2">
        <v>385.6</v>
      </c>
      <c r="P1622" s="2">
        <v>6370</v>
      </c>
      <c r="Q1622" s="2">
        <v>2022</v>
      </c>
      <c r="R1622" s="2">
        <v>9999</v>
      </c>
      <c r="U1622" s="2" t="s">
        <v>60</v>
      </c>
      <c r="V1622" s="2" t="s">
        <v>89</v>
      </c>
      <c r="AJ1622" s="2">
        <v>1.100000000000001E-2</v>
      </c>
      <c r="AK1622" s="2">
        <v>1.100000000000001E-2</v>
      </c>
      <c r="AL1622" s="2">
        <v>1.100000000000001E-2</v>
      </c>
      <c r="AM1622" s="2">
        <v>1.100000000000001E-2</v>
      </c>
    </row>
    <row r="1623" spans="1:42" x14ac:dyDescent="0.25">
      <c r="A1623" s="2" t="s">
        <v>5970</v>
      </c>
      <c r="B1623" s="2" t="s">
        <v>55461</v>
      </c>
      <c r="C1623" s="2">
        <v>613</v>
      </c>
      <c r="D1623" s="2" t="s">
        <v>1253</v>
      </c>
      <c r="E1623" s="2" t="s">
        <v>5648</v>
      </c>
      <c r="G1623" s="2" t="s">
        <v>2138</v>
      </c>
      <c r="H1623" s="2" t="s">
        <v>67</v>
      </c>
      <c r="I1623" s="2" t="s">
        <v>327</v>
      </c>
      <c r="J1623" s="2" t="s">
        <v>328</v>
      </c>
      <c r="K1623" s="2">
        <v>12</v>
      </c>
      <c r="L1623" s="2" t="s">
        <v>1355</v>
      </c>
      <c r="M1623" s="2">
        <v>11</v>
      </c>
      <c r="N1623" s="2" t="s">
        <v>45975</v>
      </c>
      <c r="O1623" s="2">
        <v>391.8</v>
      </c>
      <c r="P1623" s="2">
        <v>6370</v>
      </c>
      <c r="Q1623" s="2">
        <v>2022</v>
      </c>
      <c r="R1623" s="2">
        <v>9999</v>
      </c>
      <c r="U1623" s="2" t="s">
        <v>60</v>
      </c>
      <c r="V1623" s="2" t="s">
        <v>89</v>
      </c>
      <c r="AJ1623" s="2">
        <v>1.100000000000001E-2</v>
      </c>
      <c r="AK1623" s="2">
        <v>1.100000000000001E-2</v>
      </c>
      <c r="AL1623" s="2">
        <v>1.100000000000001E-2</v>
      </c>
      <c r="AM1623" s="2">
        <v>1.100000000000001E-2</v>
      </c>
    </row>
    <row r="1624" spans="1:42" x14ac:dyDescent="0.25">
      <c r="A1624" s="2" t="s">
        <v>28506</v>
      </c>
      <c r="B1624" s="2" t="s">
        <v>28507</v>
      </c>
      <c r="C1624" s="2">
        <v>61331</v>
      </c>
      <c r="D1624" s="2" t="s">
        <v>1253</v>
      </c>
      <c r="E1624" s="2" t="s">
        <v>5951</v>
      </c>
      <c r="G1624" s="2" t="s">
        <v>2664</v>
      </c>
      <c r="H1624" s="2" t="s">
        <v>67</v>
      </c>
      <c r="I1624" s="2" t="s">
        <v>196</v>
      </c>
      <c r="J1624" s="2" t="s">
        <v>185</v>
      </c>
      <c r="K1624" s="2">
        <v>36</v>
      </c>
      <c r="L1624" s="2" t="s">
        <v>6852</v>
      </c>
      <c r="M1624" s="2">
        <v>47</v>
      </c>
      <c r="N1624" s="2" t="s">
        <v>45936</v>
      </c>
      <c r="O1624" s="2">
        <v>300</v>
      </c>
      <c r="P1624" s="2">
        <v>0</v>
      </c>
      <c r="Q1624" s="2">
        <v>2024</v>
      </c>
      <c r="R1624" s="2">
        <v>9999</v>
      </c>
      <c r="U1624" s="2" t="s">
        <v>60</v>
      </c>
      <c r="V1624" s="2" t="s">
        <v>2664</v>
      </c>
      <c r="AJ1624" s="2">
        <v>0</v>
      </c>
      <c r="AK1624" s="2">
        <v>0</v>
      </c>
      <c r="AL1624" s="2">
        <v>0</v>
      </c>
      <c r="AM1624" s="2">
        <v>0</v>
      </c>
    </row>
    <row r="1625" spans="1:42" x14ac:dyDescent="0.25">
      <c r="A1625" s="2" t="s">
        <v>29641</v>
      </c>
      <c r="B1625" s="2" t="s">
        <v>29642</v>
      </c>
      <c r="C1625" s="2">
        <v>61687</v>
      </c>
      <c r="D1625" s="2" t="s">
        <v>1253</v>
      </c>
      <c r="E1625" s="2" t="s">
        <v>29643</v>
      </c>
      <c r="G1625" s="2" t="s">
        <v>1288</v>
      </c>
      <c r="H1625" s="2" t="s">
        <v>67</v>
      </c>
      <c r="I1625" s="2" t="s">
        <v>2056</v>
      </c>
      <c r="J1625" s="2" t="s">
        <v>1442</v>
      </c>
      <c r="K1625" s="2">
        <v>27</v>
      </c>
      <c r="L1625" s="2" t="s">
        <v>5834</v>
      </c>
      <c r="M1625" s="2">
        <v>33</v>
      </c>
      <c r="N1625" s="2" t="s">
        <v>47077</v>
      </c>
      <c r="O1625" s="2">
        <v>400</v>
      </c>
      <c r="P1625" s="2">
        <v>0</v>
      </c>
      <c r="Q1625" s="2">
        <v>2024</v>
      </c>
      <c r="R1625" s="2">
        <v>9999</v>
      </c>
      <c r="U1625" s="2" t="s">
        <v>60</v>
      </c>
      <c r="V1625" s="2" t="s">
        <v>1290</v>
      </c>
      <c r="AJ1625" s="2">
        <v>0</v>
      </c>
      <c r="AK1625" s="2">
        <v>0</v>
      </c>
      <c r="AL1625" s="2">
        <v>0</v>
      </c>
      <c r="AM1625" s="2">
        <v>0</v>
      </c>
    </row>
    <row r="1626" spans="1:42" x14ac:dyDescent="0.25">
      <c r="A1626" s="2" t="s">
        <v>29956</v>
      </c>
      <c r="B1626" s="2" t="s">
        <v>29957</v>
      </c>
      <c r="C1626" s="2">
        <v>61796</v>
      </c>
      <c r="D1626" s="2" t="s">
        <v>1253</v>
      </c>
      <c r="E1626" s="2" t="s">
        <v>29958</v>
      </c>
      <c r="G1626" s="2" t="s">
        <v>2661</v>
      </c>
      <c r="H1626" s="2" t="s">
        <v>67</v>
      </c>
      <c r="I1626" s="2" t="s">
        <v>765</v>
      </c>
      <c r="J1626" s="2" t="s">
        <v>966</v>
      </c>
      <c r="K1626" s="2">
        <v>24</v>
      </c>
      <c r="L1626" s="2" t="s">
        <v>19315</v>
      </c>
      <c r="M1626" s="2">
        <v>21</v>
      </c>
      <c r="N1626" s="2" t="s">
        <v>49918</v>
      </c>
      <c r="O1626" s="2">
        <v>20</v>
      </c>
      <c r="P1626" s="2">
        <v>0</v>
      </c>
      <c r="Q1626" s="2">
        <v>2022</v>
      </c>
      <c r="R1626" s="2">
        <v>9999</v>
      </c>
      <c r="U1626" s="2" t="s">
        <v>60</v>
      </c>
      <c r="V1626" s="2" t="s">
        <v>1655</v>
      </c>
      <c r="AJ1626" s="2">
        <v>0</v>
      </c>
      <c r="AK1626" s="2">
        <v>0</v>
      </c>
      <c r="AL1626" s="2">
        <v>0</v>
      </c>
      <c r="AM1626" s="2">
        <v>0</v>
      </c>
    </row>
    <row r="1627" spans="1:42" x14ac:dyDescent="0.25">
      <c r="A1627" s="2" t="s">
        <v>30046</v>
      </c>
      <c r="B1627" s="2" t="s">
        <v>30048</v>
      </c>
      <c r="C1627" s="2">
        <v>61834</v>
      </c>
      <c r="D1627" s="2" t="s">
        <v>1253</v>
      </c>
      <c r="E1627" s="2" t="s">
        <v>30049</v>
      </c>
      <c r="G1627" s="2" t="s">
        <v>2661</v>
      </c>
      <c r="H1627" s="2" t="s">
        <v>67</v>
      </c>
      <c r="I1627" s="2" t="s">
        <v>1038</v>
      </c>
      <c r="J1627" s="2" t="s">
        <v>307</v>
      </c>
      <c r="K1627" s="2">
        <v>6</v>
      </c>
      <c r="L1627" s="2" t="s">
        <v>1774</v>
      </c>
      <c r="M1627" s="2">
        <v>65</v>
      </c>
      <c r="N1627" s="2" t="s">
        <v>45372</v>
      </c>
      <c r="O1627" s="2">
        <v>0.8</v>
      </c>
      <c r="P1627" s="2">
        <v>0</v>
      </c>
      <c r="Q1627" s="2">
        <v>2017</v>
      </c>
      <c r="R1627" s="2">
        <v>9999</v>
      </c>
      <c r="U1627" s="2" t="s">
        <v>60</v>
      </c>
      <c r="V1627" s="2" t="s">
        <v>1655</v>
      </c>
      <c r="AJ1627" s="2">
        <v>0</v>
      </c>
      <c r="AK1627" s="2">
        <v>0</v>
      </c>
      <c r="AL1627" s="2">
        <v>0</v>
      </c>
      <c r="AM1627" s="2">
        <v>0</v>
      </c>
    </row>
    <row r="1628" spans="1:42" x14ac:dyDescent="0.25">
      <c r="A1628" s="2" t="s">
        <v>30243</v>
      </c>
      <c r="B1628" s="2" t="s">
        <v>30244</v>
      </c>
      <c r="C1628" s="2">
        <v>61908</v>
      </c>
      <c r="D1628" s="2" t="s">
        <v>1253</v>
      </c>
      <c r="E1628" s="2" t="s">
        <v>30245</v>
      </c>
      <c r="G1628" s="2" t="s">
        <v>2661</v>
      </c>
      <c r="H1628" s="2" t="s">
        <v>67</v>
      </c>
      <c r="I1628" s="2" t="s">
        <v>355</v>
      </c>
      <c r="J1628" s="2" t="s">
        <v>750</v>
      </c>
      <c r="K1628" s="2">
        <v>51</v>
      </c>
      <c r="L1628" s="2" t="s">
        <v>30246</v>
      </c>
      <c r="M1628" s="2">
        <v>800</v>
      </c>
      <c r="N1628" s="2" t="s">
        <v>54785</v>
      </c>
      <c r="O1628" s="2">
        <v>15</v>
      </c>
      <c r="P1628" s="2">
        <v>0</v>
      </c>
      <c r="Q1628" s="2">
        <v>2022</v>
      </c>
      <c r="R1628" s="2">
        <v>9999</v>
      </c>
      <c r="U1628" s="2" t="s">
        <v>60</v>
      </c>
      <c r="V1628" s="2" t="s">
        <v>1655</v>
      </c>
      <c r="AJ1628" s="2">
        <v>0</v>
      </c>
      <c r="AK1628" s="2">
        <v>0</v>
      </c>
      <c r="AL1628" s="2">
        <v>0</v>
      </c>
      <c r="AM1628" s="2">
        <v>0</v>
      </c>
    </row>
    <row r="1629" spans="1:42" x14ac:dyDescent="0.25">
      <c r="A1629" s="2" t="s">
        <v>30255</v>
      </c>
      <c r="B1629" s="2" t="s">
        <v>30256</v>
      </c>
      <c r="C1629" s="2">
        <v>61912</v>
      </c>
      <c r="D1629" s="2" t="s">
        <v>1253</v>
      </c>
      <c r="E1629" s="2" t="s">
        <v>30257</v>
      </c>
      <c r="G1629" s="2" t="s">
        <v>548</v>
      </c>
      <c r="H1629" s="2" t="s">
        <v>67</v>
      </c>
      <c r="I1629" s="2" t="s">
        <v>138</v>
      </c>
      <c r="J1629" s="2" t="s">
        <v>139</v>
      </c>
      <c r="K1629" s="2">
        <v>32</v>
      </c>
      <c r="L1629" s="2" t="s">
        <v>2848</v>
      </c>
      <c r="M1629" s="2">
        <v>15</v>
      </c>
      <c r="N1629" s="2" t="s">
        <v>46466</v>
      </c>
      <c r="O1629" s="2">
        <v>24.8</v>
      </c>
      <c r="P1629" s="2">
        <v>30000</v>
      </c>
      <c r="Q1629" s="2">
        <v>2021</v>
      </c>
      <c r="R1629" s="2">
        <v>9999</v>
      </c>
      <c r="U1629" s="2" t="s">
        <v>60</v>
      </c>
      <c r="V1629" s="2" t="s">
        <v>548</v>
      </c>
      <c r="AJ1629" s="2">
        <v>0</v>
      </c>
      <c r="AK1629" s="2">
        <v>0</v>
      </c>
      <c r="AL1629" s="2">
        <v>0</v>
      </c>
      <c r="AM1629" s="2">
        <v>0</v>
      </c>
      <c r="AN1629" s="2">
        <v>0.45629999999999998</v>
      </c>
      <c r="AO1629" s="2">
        <v>0.45629999999999998</v>
      </c>
      <c r="AP1629" s="2">
        <v>0.45629999999999998</v>
      </c>
    </row>
    <row r="1630" spans="1:42" x14ac:dyDescent="0.25">
      <c r="A1630" s="2" t="s">
        <v>30400</v>
      </c>
      <c r="B1630" s="2" t="s">
        <v>30401</v>
      </c>
      <c r="C1630" s="2">
        <v>61966</v>
      </c>
      <c r="D1630" s="2" t="s">
        <v>1253</v>
      </c>
      <c r="E1630" s="2" t="s">
        <v>30402</v>
      </c>
      <c r="G1630" s="2" t="s">
        <v>1255</v>
      </c>
      <c r="H1630" s="2" t="s">
        <v>67</v>
      </c>
      <c r="I1630" s="2" t="s">
        <v>248</v>
      </c>
      <c r="J1630" s="2" t="s">
        <v>249</v>
      </c>
      <c r="K1630" s="2">
        <v>48</v>
      </c>
      <c r="L1630" s="2" t="s">
        <v>3105</v>
      </c>
      <c r="M1630" s="2">
        <v>469</v>
      </c>
      <c r="N1630" s="2" t="s">
        <v>46663</v>
      </c>
      <c r="O1630" s="2">
        <v>43</v>
      </c>
      <c r="P1630" s="2">
        <v>9905</v>
      </c>
      <c r="Q1630" s="2">
        <v>2021</v>
      </c>
      <c r="R1630" s="2">
        <v>9999</v>
      </c>
      <c r="U1630" s="2" t="s">
        <v>60</v>
      </c>
      <c r="V1630" s="2" t="s">
        <v>89</v>
      </c>
      <c r="AJ1630" s="2">
        <v>1.100000000000001E-2</v>
      </c>
      <c r="AK1630" s="2">
        <v>1.100000000000001E-2</v>
      </c>
      <c r="AL1630" s="2">
        <v>1.100000000000001E-2</v>
      </c>
      <c r="AM1630" s="2">
        <v>1.100000000000001E-2</v>
      </c>
    </row>
    <row r="1631" spans="1:42" x14ac:dyDescent="0.25">
      <c r="A1631" s="2" t="s">
        <v>30400</v>
      </c>
      <c r="B1631" s="2" t="s">
        <v>30403</v>
      </c>
      <c r="C1631" s="2">
        <v>61966</v>
      </c>
      <c r="D1631" s="2" t="s">
        <v>1253</v>
      </c>
      <c r="E1631" s="2" t="s">
        <v>30404</v>
      </c>
      <c r="G1631" s="2" t="s">
        <v>1255</v>
      </c>
      <c r="H1631" s="2" t="s">
        <v>67</v>
      </c>
      <c r="I1631" s="2" t="s">
        <v>248</v>
      </c>
      <c r="J1631" s="2" t="s">
        <v>249</v>
      </c>
      <c r="K1631" s="2">
        <v>48</v>
      </c>
      <c r="L1631" s="2" t="s">
        <v>3105</v>
      </c>
      <c r="M1631" s="2">
        <v>469</v>
      </c>
      <c r="N1631" s="2" t="s">
        <v>46663</v>
      </c>
      <c r="O1631" s="2">
        <v>43</v>
      </c>
      <c r="P1631" s="2">
        <v>9905</v>
      </c>
      <c r="Q1631" s="2">
        <v>2021</v>
      </c>
      <c r="R1631" s="2">
        <v>9999</v>
      </c>
      <c r="U1631" s="2" t="s">
        <v>60</v>
      </c>
      <c r="V1631" s="2" t="s">
        <v>89</v>
      </c>
      <c r="AJ1631" s="2">
        <v>1.100000000000001E-2</v>
      </c>
      <c r="AK1631" s="2">
        <v>1.100000000000001E-2</v>
      </c>
      <c r="AL1631" s="2">
        <v>1.100000000000001E-2</v>
      </c>
      <c r="AM1631" s="2">
        <v>1.100000000000001E-2</v>
      </c>
    </row>
    <row r="1632" spans="1:42" x14ac:dyDescent="0.25">
      <c r="A1632" s="2" t="s">
        <v>31302</v>
      </c>
      <c r="B1632" s="2" t="s">
        <v>31303</v>
      </c>
      <c r="C1632" s="2">
        <v>62320</v>
      </c>
      <c r="D1632" s="2" t="s">
        <v>1253</v>
      </c>
      <c r="E1632" s="2" t="s">
        <v>31304</v>
      </c>
      <c r="G1632" s="2" t="s">
        <v>2661</v>
      </c>
      <c r="H1632" s="2" t="s">
        <v>67</v>
      </c>
      <c r="I1632" s="2" t="s">
        <v>744</v>
      </c>
      <c r="J1632" s="2" t="s">
        <v>307</v>
      </c>
      <c r="K1632" s="2">
        <v>6</v>
      </c>
      <c r="L1632" s="2" t="s">
        <v>745</v>
      </c>
      <c r="M1632" s="2">
        <v>37</v>
      </c>
      <c r="N1632" s="2" t="s">
        <v>45405</v>
      </c>
      <c r="O1632" s="2">
        <v>17</v>
      </c>
      <c r="P1632" s="2">
        <v>0</v>
      </c>
      <c r="Q1632" s="2">
        <v>2021</v>
      </c>
      <c r="R1632" s="2">
        <v>9999</v>
      </c>
      <c r="U1632" s="2" t="s">
        <v>60</v>
      </c>
      <c r="V1632" s="2" t="s">
        <v>1655</v>
      </c>
      <c r="AJ1632" s="2">
        <v>0</v>
      </c>
      <c r="AK1632" s="2">
        <v>0</v>
      </c>
      <c r="AL1632" s="2">
        <v>0</v>
      </c>
      <c r="AM1632" s="2">
        <v>0</v>
      </c>
    </row>
    <row r="1633" spans="1:39" x14ac:dyDescent="0.25">
      <c r="A1633" s="2" t="s">
        <v>31386</v>
      </c>
      <c r="B1633" s="2" t="s">
        <v>31387</v>
      </c>
      <c r="C1633" s="2">
        <v>62357</v>
      </c>
      <c r="D1633" s="2" t="s">
        <v>1253</v>
      </c>
      <c r="E1633" s="2" t="s">
        <v>31388</v>
      </c>
      <c r="G1633" s="2" t="s">
        <v>2661</v>
      </c>
      <c r="H1633" s="2" t="s">
        <v>67</v>
      </c>
      <c r="I1633" s="2" t="s">
        <v>2221</v>
      </c>
      <c r="J1633" s="2" t="s">
        <v>185</v>
      </c>
      <c r="K1633" s="2">
        <v>36</v>
      </c>
      <c r="L1633" s="2" t="s">
        <v>7053</v>
      </c>
      <c r="M1633" s="2">
        <v>35</v>
      </c>
      <c r="N1633" s="2" t="s">
        <v>47305</v>
      </c>
      <c r="O1633" s="2">
        <v>6.9</v>
      </c>
      <c r="P1633" s="2">
        <v>0</v>
      </c>
      <c r="Q1633" s="2">
        <v>2021</v>
      </c>
      <c r="R1633" s="2">
        <v>9999</v>
      </c>
      <c r="U1633" s="2" t="s">
        <v>60</v>
      </c>
      <c r="V1633" s="2" t="s">
        <v>1655</v>
      </c>
      <c r="AJ1633" s="2">
        <v>0</v>
      </c>
      <c r="AK1633" s="2">
        <v>0</v>
      </c>
      <c r="AL1633" s="2">
        <v>0</v>
      </c>
      <c r="AM1633" s="2">
        <v>0</v>
      </c>
    </row>
    <row r="1634" spans="1:39" x14ac:dyDescent="0.25">
      <c r="A1634" s="2" t="s">
        <v>31666</v>
      </c>
      <c r="B1634" s="2" t="s">
        <v>31667</v>
      </c>
      <c r="C1634" s="2">
        <v>62494</v>
      </c>
      <c r="D1634" s="2" t="s">
        <v>1253</v>
      </c>
      <c r="E1634" s="2" t="s">
        <v>31668</v>
      </c>
      <c r="G1634" s="2" t="s">
        <v>2664</v>
      </c>
      <c r="H1634" s="2" t="s">
        <v>67</v>
      </c>
      <c r="I1634" s="2" t="s">
        <v>279</v>
      </c>
      <c r="J1634" s="2" t="s">
        <v>280</v>
      </c>
      <c r="K1634" s="2">
        <v>40</v>
      </c>
      <c r="L1634" s="2" t="s">
        <v>6369</v>
      </c>
      <c r="M1634" s="2">
        <v>47</v>
      </c>
      <c r="N1634" s="2" t="s">
        <v>50124</v>
      </c>
      <c r="O1634" s="2">
        <v>200</v>
      </c>
      <c r="P1634" s="2">
        <v>0</v>
      </c>
      <c r="Q1634" s="2">
        <v>2024</v>
      </c>
      <c r="R1634" s="2">
        <v>9999</v>
      </c>
      <c r="U1634" s="2" t="s">
        <v>60</v>
      </c>
      <c r="V1634" s="2" t="s">
        <v>2664</v>
      </c>
      <c r="AJ1634" s="2">
        <v>0</v>
      </c>
      <c r="AK1634" s="2">
        <v>0</v>
      </c>
      <c r="AL1634" s="2">
        <v>0</v>
      </c>
      <c r="AM1634" s="2">
        <v>0</v>
      </c>
    </row>
    <row r="1635" spans="1:39" x14ac:dyDescent="0.25">
      <c r="A1635" s="2" t="s">
        <v>31702</v>
      </c>
      <c r="B1635" s="2" t="s">
        <v>31703</v>
      </c>
      <c r="C1635" s="2">
        <v>62505</v>
      </c>
      <c r="D1635" s="2" t="s">
        <v>1253</v>
      </c>
      <c r="E1635" s="2" t="s">
        <v>74</v>
      </c>
      <c r="G1635" s="2" t="s">
        <v>2661</v>
      </c>
      <c r="H1635" s="2" t="s">
        <v>67</v>
      </c>
      <c r="I1635" s="2" t="s">
        <v>248</v>
      </c>
      <c r="J1635" s="2" t="s">
        <v>249</v>
      </c>
      <c r="K1635" s="2">
        <v>48</v>
      </c>
      <c r="L1635" s="2" t="s">
        <v>29154</v>
      </c>
      <c r="M1635" s="2">
        <v>147</v>
      </c>
      <c r="N1635" s="2" t="s">
        <v>52647</v>
      </c>
      <c r="O1635" s="2">
        <v>82.5</v>
      </c>
      <c r="P1635" s="2">
        <v>0</v>
      </c>
      <c r="Q1635" s="2">
        <v>2021</v>
      </c>
      <c r="R1635" s="2">
        <v>9999</v>
      </c>
      <c r="U1635" s="2" t="s">
        <v>60</v>
      </c>
      <c r="V1635" s="2" t="s">
        <v>1655</v>
      </c>
      <c r="AJ1635" s="2">
        <v>0</v>
      </c>
      <c r="AK1635" s="2">
        <v>0</v>
      </c>
      <c r="AL1635" s="2">
        <v>0</v>
      </c>
      <c r="AM1635" s="2">
        <v>0</v>
      </c>
    </row>
    <row r="1636" spans="1:39" x14ac:dyDescent="0.25">
      <c r="A1636" s="2" t="s">
        <v>31799</v>
      </c>
      <c r="B1636" s="2" t="s">
        <v>31800</v>
      </c>
      <c r="C1636" s="2">
        <v>62548</v>
      </c>
      <c r="D1636" s="2" t="s">
        <v>1253</v>
      </c>
      <c r="E1636" s="2" t="s">
        <v>31801</v>
      </c>
      <c r="G1636" s="2" t="s">
        <v>1255</v>
      </c>
      <c r="H1636" s="2" t="s">
        <v>67</v>
      </c>
      <c r="I1636" s="2" t="s">
        <v>248</v>
      </c>
      <c r="J1636" s="2" t="s">
        <v>249</v>
      </c>
      <c r="K1636" s="2">
        <v>48</v>
      </c>
      <c r="L1636" s="2" t="s">
        <v>390</v>
      </c>
      <c r="M1636" s="2">
        <v>201</v>
      </c>
      <c r="N1636" s="2" t="s">
        <v>45851</v>
      </c>
      <c r="O1636" s="2">
        <v>43</v>
      </c>
      <c r="P1636" s="2">
        <v>9905</v>
      </c>
      <c r="Q1636" s="2">
        <v>2022</v>
      </c>
      <c r="R1636" s="2">
        <v>9999</v>
      </c>
      <c r="U1636" s="2" t="s">
        <v>60</v>
      </c>
      <c r="V1636" s="2" t="s">
        <v>89</v>
      </c>
      <c r="AJ1636" s="2">
        <v>1.100000000000001E-2</v>
      </c>
      <c r="AK1636" s="2">
        <v>1.100000000000001E-2</v>
      </c>
      <c r="AL1636" s="2">
        <v>1.100000000000001E-2</v>
      </c>
      <c r="AM1636" s="2">
        <v>1.100000000000001E-2</v>
      </c>
    </row>
    <row r="1637" spans="1:39" x14ac:dyDescent="0.25">
      <c r="A1637" s="2" t="s">
        <v>31799</v>
      </c>
      <c r="B1637" s="2" t="s">
        <v>31802</v>
      </c>
      <c r="C1637" s="2">
        <v>62548</v>
      </c>
      <c r="D1637" s="2" t="s">
        <v>1253</v>
      </c>
      <c r="E1637" s="2" t="s">
        <v>31803</v>
      </c>
      <c r="G1637" s="2" t="s">
        <v>1255</v>
      </c>
      <c r="H1637" s="2" t="s">
        <v>67</v>
      </c>
      <c r="I1637" s="2" t="s">
        <v>248</v>
      </c>
      <c r="J1637" s="2" t="s">
        <v>249</v>
      </c>
      <c r="K1637" s="2">
        <v>48</v>
      </c>
      <c r="L1637" s="2" t="s">
        <v>390</v>
      </c>
      <c r="M1637" s="2">
        <v>201</v>
      </c>
      <c r="N1637" s="2" t="s">
        <v>45851</v>
      </c>
      <c r="O1637" s="2">
        <v>43</v>
      </c>
      <c r="P1637" s="2">
        <v>9905</v>
      </c>
      <c r="Q1637" s="2">
        <v>2022</v>
      </c>
      <c r="R1637" s="2">
        <v>9999</v>
      </c>
      <c r="U1637" s="2" t="s">
        <v>60</v>
      </c>
      <c r="V1637" s="2" t="s">
        <v>89</v>
      </c>
      <c r="AJ1637" s="2">
        <v>1.100000000000001E-2</v>
      </c>
      <c r="AK1637" s="2">
        <v>1.100000000000001E-2</v>
      </c>
      <c r="AL1637" s="2">
        <v>1.100000000000001E-2</v>
      </c>
      <c r="AM1637" s="2">
        <v>1.100000000000001E-2</v>
      </c>
    </row>
    <row r="1638" spans="1:39" x14ac:dyDescent="0.25">
      <c r="A1638" s="2" t="s">
        <v>31831</v>
      </c>
      <c r="B1638" s="2" t="s">
        <v>31832</v>
      </c>
      <c r="C1638" s="2">
        <v>62561</v>
      </c>
      <c r="D1638" s="2" t="s">
        <v>1253</v>
      </c>
      <c r="E1638" s="2" t="s">
        <v>2665</v>
      </c>
      <c r="G1638" s="2" t="s">
        <v>2664</v>
      </c>
      <c r="H1638" s="2" t="s">
        <v>67</v>
      </c>
      <c r="I1638" s="2" t="s">
        <v>695</v>
      </c>
      <c r="J1638" s="2" t="s">
        <v>249</v>
      </c>
      <c r="K1638" s="2">
        <v>48</v>
      </c>
      <c r="L1638" s="2" t="s">
        <v>14203</v>
      </c>
      <c r="M1638" s="2">
        <v>461</v>
      </c>
      <c r="N1638" s="2" t="s">
        <v>48670</v>
      </c>
      <c r="O1638" s="2">
        <v>50</v>
      </c>
      <c r="P1638" s="2">
        <v>0</v>
      </c>
      <c r="Q1638" s="2">
        <v>2022</v>
      </c>
      <c r="R1638" s="2">
        <v>9999</v>
      </c>
      <c r="U1638" s="2" t="s">
        <v>60</v>
      </c>
      <c r="V1638" s="2" t="s">
        <v>2664</v>
      </c>
      <c r="AJ1638" s="2">
        <v>0</v>
      </c>
      <c r="AK1638" s="2">
        <v>0</v>
      </c>
      <c r="AL1638" s="2">
        <v>0</v>
      </c>
      <c r="AM1638" s="2">
        <v>0</v>
      </c>
    </row>
    <row r="1639" spans="1:39" x14ac:dyDescent="0.25">
      <c r="A1639" s="2" t="s">
        <v>31837</v>
      </c>
      <c r="B1639" s="2" t="s">
        <v>31838</v>
      </c>
      <c r="C1639" s="2">
        <v>62562</v>
      </c>
      <c r="D1639" s="2" t="s">
        <v>1253</v>
      </c>
      <c r="E1639" s="2" t="s">
        <v>2665</v>
      </c>
      <c r="G1639" s="2" t="s">
        <v>2664</v>
      </c>
      <c r="H1639" s="2" t="s">
        <v>67</v>
      </c>
      <c r="I1639" s="2" t="s">
        <v>695</v>
      </c>
      <c r="J1639" s="2" t="s">
        <v>249</v>
      </c>
      <c r="K1639" s="2">
        <v>48</v>
      </c>
      <c r="L1639" s="2" t="s">
        <v>14203</v>
      </c>
      <c r="M1639" s="2">
        <v>461</v>
      </c>
      <c r="N1639" s="2" t="s">
        <v>48670</v>
      </c>
      <c r="O1639" s="2">
        <v>50</v>
      </c>
      <c r="P1639" s="2">
        <v>0</v>
      </c>
      <c r="Q1639" s="2">
        <v>2022</v>
      </c>
      <c r="R1639" s="2">
        <v>9999</v>
      </c>
      <c r="U1639" s="2" t="s">
        <v>60</v>
      </c>
      <c r="V1639" s="2" t="s">
        <v>2664</v>
      </c>
      <c r="AJ1639" s="2">
        <v>0</v>
      </c>
      <c r="AK1639" s="2">
        <v>0</v>
      </c>
      <c r="AL1639" s="2">
        <v>0</v>
      </c>
      <c r="AM1639" s="2">
        <v>0</v>
      </c>
    </row>
    <row r="1640" spans="1:39" x14ac:dyDescent="0.25">
      <c r="A1640" s="2" t="s">
        <v>31939</v>
      </c>
      <c r="B1640" s="2" t="s">
        <v>31940</v>
      </c>
      <c r="C1640" s="2">
        <v>62588</v>
      </c>
      <c r="D1640" s="2" t="s">
        <v>1253</v>
      </c>
      <c r="E1640" s="2" t="s">
        <v>31941</v>
      </c>
      <c r="G1640" s="2" t="s">
        <v>11358</v>
      </c>
      <c r="H1640" s="2" t="s">
        <v>67</v>
      </c>
      <c r="I1640" s="2" t="s">
        <v>947</v>
      </c>
      <c r="J1640" s="2" t="s">
        <v>948</v>
      </c>
      <c r="K1640" s="2">
        <v>9</v>
      </c>
      <c r="L1640" s="2" t="s">
        <v>1977</v>
      </c>
      <c r="M1640" s="2">
        <v>9</v>
      </c>
      <c r="N1640" s="2" t="s">
        <v>46256</v>
      </c>
      <c r="O1640" s="2">
        <v>2.8</v>
      </c>
      <c r="P1640" s="2">
        <v>6469</v>
      </c>
      <c r="Q1640" s="2">
        <v>2022</v>
      </c>
      <c r="R1640" s="2">
        <v>9999</v>
      </c>
      <c r="U1640" s="2" t="s">
        <v>60</v>
      </c>
      <c r="V1640" s="2" t="s">
        <v>89</v>
      </c>
      <c r="AJ1640" s="2">
        <v>0</v>
      </c>
      <c r="AK1640" s="2">
        <v>0</v>
      </c>
      <c r="AL1640" s="2">
        <v>0</v>
      </c>
      <c r="AM1640" s="2">
        <v>0</v>
      </c>
    </row>
    <row r="1641" spans="1:39" x14ac:dyDescent="0.25">
      <c r="A1641" s="2" t="s">
        <v>31939</v>
      </c>
      <c r="B1641" s="2" t="s">
        <v>31942</v>
      </c>
      <c r="C1641" s="2">
        <v>62588</v>
      </c>
      <c r="D1641" s="2" t="s">
        <v>1253</v>
      </c>
      <c r="E1641" s="2" t="s">
        <v>31943</v>
      </c>
      <c r="G1641" s="2" t="s">
        <v>11358</v>
      </c>
      <c r="H1641" s="2" t="s">
        <v>67</v>
      </c>
      <c r="I1641" s="2" t="s">
        <v>947</v>
      </c>
      <c r="J1641" s="2" t="s">
        <v>948</v>
      </c>
      <c r="K1641" s="2">
        <v>9</v>
      </c>
      <c r="L1641" s="2" t="s">
        <v>1977</v>
      </c>
      <c r="M1641" s="2">
        <v>9</v>
      </c>
      <c r="N1641" s="2" t="s">
        <v>46256</v>
      </c>
      <c r="O1641" s="2">
        <v>2.8</v>
      </c>
      <c r="P1641" s="2">
        <v>6469</v>
      </c>
      <c r="Q1641" s="2">
        <v>2022</v>
      </c>
      <c r="R1641" s="2">
        <v>9999</v>
      </c>
      <c r="U1641" s="2" t="s">
        <v>60</v>
      </c>
      <c r="V1641" s="2" t="s">
        <v>89</v>
      </c>
      <c r="AJ1641" s="2">
        <v>0</v>
      </c>
      <c r="AK1641" s="2">
        <v>0</v>
      </c>
      <c r="AL1641" s="2">
        <v>0</v>
      </c>
      <c r="AM1641" s="2">
        <v>0</v>
      </c>
    </row>
    <row r="1642" spans="1:39" x14ac:dyDescent="0.25">
      <c r="A1642" s="2" t="s">
        <v>31939</v>
      </c>
      <c r="B1642" s="2" t="s">
        <v>31944</v>
      </c>
      <c r="C1642" s="2">
        <v>62588</v>
      </c>
      <c r="D1642" s="2" t="s">
        <v>1253</v>
      </c>
      <c r="E1642" s="2" t="s">
        <v>31945</v>
      </c>
      <c r="G1642" s="2" t="s">
        <v>11358</v>
      </c>
      <c r="H1642" s="2" t="s">
        <v>67</v>
      </c>
      <c r="I1642" s="2" t="s">
        <v>947</v>
      </c>
      <c r="J1642" s="2" t="s">
        <v>948</v>
      </c>
      <c r="K1642" s="2">
        <v>9</v>
      </c>
      <c r="L1642" s="2" t="s">
        <v>1977</v>
      </c>
      <c r="M1642" s="2">
        <v>9</v>
      </c>
      <c r="N1642" s="2" t="s">
        <v>46256</v>
      </c>
      <c r="O1642" s="2">
        <v>2.8</v>
      </c>
      <c r="P1642" s="2">
        <v>6469</v>
      </c>
      <c r="Q1642" s="2">
        <v>2022</v>
      </c>
      <c r="R1642" s="2">
        <v>9999</v>
      </c>
      <c r="U1642" s="2" t="s">
        <v>60</v>
      </c>
      <c r="V1642" s="2" t="s">
        <v>89</v>
      </c>
      <c r="AJ1642" s="2">
        <v>0</v>
      </c>
      <c r="AK1642" s="2">
        <v>0</v>
      </c>
      <c r="AL1642" s="2">
        <v>0</v>
      </c>
      <c r="AM1642" s="2">
        <v>0</v>
      </c>
    </row>
    <row r="1643" spans="1:39" x14ac:dyDescent="0.25">
      <c r="A1643" s="2" t="s">
        <v>31939</v>
      </c>
      <c r="B1643" s="2" t="s">
        <v>31946</v>
      </c>
      <c r="C1643" s="2">
        <v>62588</v>
      </c>
      <c r="D1643" s="2" t="s">
        <v>1253</v>
      </c>
      <c r="E1643" s="2" t="s">
        <v>31947</v>
      </c>
      <c r="G1643" s="2" t="s">
        <v>11358</v>
      </c>
      <c r="H1643" s="2" t="s">
        <v>67</v>
      </c>
      <c r="I1643" s="2" t="s">
        <v>947</v>
      </c>
      <c r="J1643" s="2" t="s">
        <v>948</v>
      </c>
      <c r="K1643" s="2">
        <v>9</v>
      </c>
      <c r="L1643" s="2" t="s">
        <v>1977</v>
      </c>
      <c r="M1643" s="2">
        <v>9</v>
      </c>
      <c r="N1643" s="2" t="s">
        <v>46256</v>
      </c>
      <c r="O1643" s="2">
        <v>2.8</v>
      </c>
      <c r="P1643" s="2">
        <v>6469</v>
      </c>
      <c r="Q1643" s="2">
        <v>2022</v>
      </c>
      <c r="R1643" s="2">
        <v>9999</v>
      </c>
      <c r="U1643" s="2" t="s">
        <v>60</v>
      </c>
      <c r="V1643" s="2" t="s">
        <v>89</v>
      </c>
      <c r="AJ1643" s="2">
        <v>0</v>
      </c>
      <c r="AK1643" s="2">
        <v>0</v>
      </c>
      <c r="AL1643" s="2">
        <v>0</v>
      </c>
      <c r="AM1643" s="2">
        <v>0</v>
      </c>
    </row>
    <row r="1644" spans="1:39" x14ac:dyDescent="0.25">
      <c r="A1644" s="2" t="s">
        <v>31939</v>
      </c>
      <c r="B1644" s="2" t="s">
        <v>31948</v>
      </c>
      <c r="C1644" s="2">
        <v>62588</v>
      </c>
      <c r="D1644" s="2" t="s">
        <v>1253</v>
      </c>
      <c r="E1644" s="2" t="s">
        <v>31949</v>
      </c>
      <c r="G1644" s="2" t="s">
        <v>11358</v>
      </c>
      <c r="H1644" s="2" t="s">
        <v>67</v>
      </c>
      <c r="I1644" s="2" t="s">
        <v>947</v>
      </c>
      <c r="J1644" s="2" t="s">
        <v>948</v>
      </c>
      <c r="K1644" s="2">
        <v>9</v>
      </c>
      <c r="L1644" s="2" t="s">
        <v>1977</v>
      </c>
      <c r="M1644" s="2">
        <v>9</v>
      </c>
      <c r="N1644" s="2" t="s">
        <v>46256</v>
      </c>
      <c r="O1644" s="2">
        <v>2.8</v>
      </c>
      <c r="P1644" s="2">
        <v>6469</v>
      </c>
      <c r="Q1644" s="2">
        <v>2022</v>
      </c>
      <c r="R1644" s="2">
        <v>9999</v>
      </c>
      <c r="U1644" s="2" t="s">
        <v>60</v>
      </c>
      <c r="V1644" s="2" t="s">
        <v>89</v>
      </c>
      <c r="AJ1644" s="2">
        <v>0</v>
      </c>
      <c r="AK1644" s="2">
        <v>0</v>
      </c>
      <c r="AL1644" s="2">
        <v>0</v>
      </c>
      <c r="AM1644" s="2">
        <v>0</v>
      </c>
    </row>
    <row r="1645" spans="1:39" x14ac:dyDescent="0.25">
      <c r="A1645" s="2" t="s">
        <v>32016</v>
      </c>
      <c r="B1645" s="2" t="s">
        <v>32019</v>
      </c>
      <c r="C1645" s="2">
        <v>62617</v>
      </c>
      <c r="D1645" s="2" t="s">
        <v>1253</v>
      </c>
      <c r="E1645" s="2" t="s">
        <v>32020</v>
      </c>
      <c r="G1645" s="2" t="s">
        <v>2661</v>
      </c>
      <c r="H1645" s="2" t="s">
        <v>67</v>
      </c>
      <c r="I1645" s="2" t="s">
        <v>1661</v>
      </c>
      <c r="J1645" s="2" t="s">
        <v>1662</v>
      </c>
      <c r="K1645" s="2">
        <v>5</v>
      </c>
      <c r="L1645" s="2" t="s">
        <v>15768</v>
      </c>
      <c r="M1645" s="2">
        <v>145</v>
      </c>
      <c r="N1645" s="2" t="s">
        <v>55437</v>
      </c>
      <c r="O1645" s="2">
        <v>100</v>
      </c>
      <c r="P1645" s="2">
        <v>0</v>
      </c>
      <c r="Q1645" s="2">
        <v>2021</v>
      </c>
      <c r="R1645" s="2">
        <v>9999</v>
      </c>
      <c r="U1645" s="2" t="s">
        <v>60</v>
      </c>
      <c r="V1645" s="2" t="s">
        <v>1655</v>
      </c>
      <c r="AJ1645" s="2">
        <v>0</v>
      </c>
      <c r="AK1645" s="2">
        <v>0</v>
      </c>
      <c r="AL1645" s="2">
        <v>0</v>
      </c>
      <c r="AM1645" s="2">
        <v>0</v>
      </c>
    </row>
    <row r="1646" spans="1:39" x14ac:dyDescent="0.25">
      <c r="A1646" s="2" t="s">
        <v>32144</v>
      </c>
      <c r="B1646" s="2" t="s">
        <v>32145</v>
      </c>
      <c r="C1646" s="2">
        <v>62658</v>
      </c>
      <c r="D1646" s="2" t="s">
        <v>1253</v>
      </c>
      <c r="E1646" s="2" t="s">
        <v>32146</v>
      </c>
      <c r="G1646" s="2" t="s">
        <v>1255</v>
      </c>
      <c r="H1646" s="2" t="s">
        <v>1304</v>
      </c>
      <c r="I1646" s="2" t="s">
        <v>488</v>
      </c>
      <c r="J1646" s="2" t="s">
        <v>475</v>
      </c>
      <c r="K1646" s="2">
        <v>39</v>
      </c>
      <c r="L1646" s="2" t="s">
        <v>2933</v>
      </c>
      <c r="M1646" s="2">
        <v>153</v>
      </c>
      <c r="N1646" s="2" t="s">
        <v>50853</v>
      </c>
      <c r="O1646" s="2">
        <v>1.8</v>
      </c>
      <c r="P1646" s="2">
        <v>9905</v>
      </c>
      <c r="Q1646" s="2">
        <v>2020</v>
      </c>
      <c r="R1646" s="2">
        <v>9999</v>
      </c>
      <c r="U1646" s="2" t="s">
        <v>60</v>
      </c>
      <c r="V1646" s="2" t="s">
        <v>1306</v>
      </c>
      <c r="AJ1646" s="2">
        <v>1.100000000000001E-2</v>
      </c>
      <c r="AK1646" s="2">
        <v>1.100000000000001E-2</v>
      </c>
      <c r="AL1646" s="2">
        <v>1.100000000000001E-2</v>
      </c>
      <c r="AM1646" s="2">
        <v>1.100000000000001E-2</v>
      </c>
    </row>
    <row r="1647" spans="1:39" x14ac:dyDescent="0.25">
      <c r="A1647" s="2" t="s">
        <v>32144</v>
      </c>
      <c r="B1647" s="2" t="s">
        <v>32147</v>
      </c>
      <c r="C1647" s="2">
        <v>62658</v>
      </c>
      <c r="D1647" s="2" t="s">
        <v>1253</v>
      </c>
      <c r="E1647" s="2" t="s">
        <v>32148</v>
      </c>
      <c r="G1647" s="2" t="s">
        <v>1255</v>
      </c>
      <c r="H1647" s="2" t="s">
        <v>1304</v>
      </c>
      <c r="I1647" s="2" t="s">
        <v>488</v>
      </c>
      <c r="J1647" s="2" t="s">
        <v>475</v>
      </c>
      <c r="K1647" s="2">
        <v>39</v>
      </c>
      <c r="L1647" s="2" t="s">
        <v>2933</v>
      </c>
      <c r="M1647" s="2">
        <v>153</v>
      </c>
      <c r="N1647" s="2" t="s">
        <v>50853</v>
      </c>
      <c r="O1647" s="2">
        <v>1.8</v>
      </c>
      <c r="P1647" s="2">
        <v>9905</v>
      </c>
      <c r="Q1647" s="2">
        <v>2020</v>
      </c>
      <c r="R1647" s="2">
        <v>9999</v>
      </c>
      <c r="U1647" s="2" t="s">
        <v>60</v>
      </c>
      <c r="V1647" s="2" t="s">
        <v>1306</v>
      </c>
      <c r="AJ1647" s="2">
        <v>1.100000000000001E-2</v>
      </c>
      <c r="AK1647" s="2">
        <v>1.100000000000001E-2</v>
      </c>
      <c r="AL1647" s="2">
        <v>1.100000000000001E-2</v>
      </c>
      <c r="AM1647" s="2">
        <v>1.100000000000001E-2</v>
      </c>
    </row>
    <row r="1648" spans="1:39" x14ac:dyDescent="0.25">
      <c r="A1648" s="2" t="s">
        <v>32144</v>
      </c>
      <c r="B1648" s="2" t="s">
        <v>32149</v>
      </c>
      <c r="C1648" s="2">
        <v>62658</v>
      </c>
      <c r="D1648" s="2" t="s">
        <v>1253</v>
      </c>
      <c r="E1648" s="2" t="s">
        <v>32150</v>
      </c>
      <c r="G1648" s="2" t="s">
        <v>1255</v>
      </c>
      <c r="H1648" s="2" t="s">
        <v>1304</v>
      </c>
      <c r="I1648" s="2" t="s">
        <v>488</v>
      </c>
      <c r="J1648" s="2" t="s">
        <v>475</v>
      </c>
      <c r="K1648" s="2">
        <v>39</v>
      </c>
      <c r="L1648" s="2" t="s">
        <v>2933</v>
      </c>
      <c r="M1648" s="2">
        <v>153</v>
      </c>
      <c r="N1648" s="2" t="s">
        <v>50853</v>
      </c>
      <c r="O1648" s="2">
        <v>1.8</v>
      </c>
      <c r="P1648" s="2">
        <v>9905</v>
      </c>
      <c r="Q1648" s="2">
        <v>2020</v>
      </c>
      <c r="R1648" s="2">
        <v>9999</v>
      </c>
      <c r="U1648" s="2" t="s">
        <v>60</v>
      </c>
      <c r="V1648" s="2" t="s">
        <v>1306</v>
      </c>
      <c r="AJ1648" s="2">
        <v>1.100000000000001E-2</v>
      </c>
      <c r="AK1648" s="2">
        <v>1.100000000000001E-2</v>
      </c>
      <c r="AL1648" s="2">
        <v>1.100000000000001E-2</v>
      </c>
      <c r="AM1648" s="2">
        <v>1.100000000000001E-2</v>
      </c>
    </row>
    <row r="1649" spans="1:39" x14ac:dyDescent="0.25">
      <c r="A1649" s="2" t="s">
        <v>32205</v>
      </c>
      <c r="B1649" s="2" t="s">
        <v>32206</v>
      </c>
      <c r="C1649" s="2">
        <v>62675</v>
      </c>
      <c r="D1649" s="2" t="s">
        <v>1253</v>
      </c>
      <c r="E1649" s="2" t="s">
        <v>32207</v>
      </c>
      <c r="G1649" s="2" t="s">
        <v>2661</v>
      </c>
      <c r="H1649" s="2" t="s">
        <v>67</v>
      </c>
      <c r="I1649" s="2" t="s">
        <v>355</v>
      </c>
      <c r="J1649" s="2" t="s">
        <v>750</v>
      </c>
      <c r="K1649" s="2">
        <v>51</v>
      </c>
      <c r="L1649" s="2" t="s">
        <v>16457</v>
      </c>
      <c r="M1649" s="2">
        <v>36</v>
      </c>
      <c r="N1649" s="2" t="s">
        <v>49210</v>
      </c>
      <c r="O1649" s="2">
        <v>175</v>
      </c>
      <c r="P1649" s="2">
        <v>0</v>
      </c>
      <c r="Q1649" s="2">
        <v>2022</v>
      </c>
      <c r="R1649" s="2">
        <v>9999</v>
      </c>
      <c r="U1649" s="2" t="s">
        <v>60</v>
      </c>
      <c r="V1649" s="2" t="s">
        <v>1655</v>
      </c>
      <c r="AJ1649" s="2">
        <v>0</v>
      </c>
      <c r="AK1649" s="2">
        <v>0</v>
      </c>
      <c r="AL1649" s="2">
        <v>0</v>
      </c>
      <c r="AM1649" s="2">
        <v>0</v>
      </c>
    </row>
    <row r="1650" spans="1:39" x14ac:dyDescent="0.25">
      <c r="A1650" s="2" t="s">
        <v>32360</v>
      </c>
      <c r="B1650" s="2" t="s">
        <v>32361</v>
      </c>
      <c r="C1650" s="2">
        <v>62729</v>
      </c>
      <c r="D1650" s="2" t="s">
        <v>1253</v>
      </c>
      <c r="E1650" s="2" t="s">
        <v>32362</v>
      </c>
      <c r="G1650" s="2" t="s">
        <v>2664</v>
      </c>
      <c r="H1650" s="2" t="s">
        <v>67</v>
      </c>
      <c r="I1650" s="2" t="s">
        <v>1038</v>
      </c>
      <c r="J1650" s="2" t="s">
        <v>307</v>
      </c>
      <c r="K1650" s="2">
        <v>6</v>
      </c>
      <c r="L1650" s="2" t="s">
        <v>17614</v>
      </c>
      <c r="M1650" s="2">
        <v>83</v>
      </c>
      <c r="N1650" s="2" t="s">
        <v>49454</v>
      </c>
      <c r="O1650" s="2">
        <v>40</v>
      </c>
      <c r="P1650" s="2">
        <v>0</v>
      </c>
      <c r="Q1650" s="2">
        <v>2022</v>
      </c>
      <c r="R1650" s="2">
        <v>9999</v>
      </c>
      <c r="U1650" s="2" t="s">
        <v>60</v>
      </c>
      <c r="V1650" s="2" t="s">
        <v>2664</v>
      </c>
      <c r="AJ1650" s="2">
        <v>0</v>
      </c>
      <c r="AK1650" s="2">
        <v>0</v>
      </c>
      <c r="AL1650" s="2">
        <v>0</v>
      </c>
      <c r="AM1650" s="2">
        <v>0</v>
      </c>
    </row>
    <row r="1651" spans="1:39" x14ac:dyDescent="0.25">
      <c r="A1651" s="2" t="s">
        <v>32610</v>
      </c>
      <c r="B1651" s="2" t="s">
        <v>32611</v>
      </c>
      <c r="C1651" s="2">
        <v>62820</v>
      </c>
      <c r="D1651" s="2" t="s">
        <v>1253</v>
      </c>
      <c r="E1651" s="2" t="s">
        <v>2145</v>
      </c>
      <c r="G1651" s="2" t="s">
        <v>2661</v>
      </c>
      <c r="H1651" s="2" t="s">
        <v>67</v>
      </c>
      <c r="I1651" s="2" t="s">
        <v>435</v>
      </c>
      <c r="J1651" s="2" t="s">
        <v>356</v>
      </c>
      <c r="K1651" s="2">
        <v>37</v>
      </c>
      <c r="L1651" s="2" t="s">
        <v>9238</v>
      </c>
      <c r="M1651" s="2">
        <v>171</v>
      </c>
      <c r="N1651" s="2" t="s">
        <v>49596</v>
      </c>
      <c r="O1651" s="2">
        <v>22.6</v>
      </c>
      <c r="P1651" s="2">
        <v>0</v>
      </c>
      <c r="Q1651" s="2">
        <v>2021</v>
      </c>
      <c r="R1651" s="2">
        <v>9999</v>
      </c>
      <c r="U1651" s="2" t="s">
        <v>60</v>
      </c>
      <c r="V1651" s="2" t="s">
        <v>1655</v>
      </c>
      <c r="AJ1651" s="2">
        <v>0</v>
      </c>
      <c r="AK1651" s="2">
        <v>0</v>
      </c>
      <c r="AL1651" s="2">
        <v>0</v>
      </c>
      <c r="AM1651" s="2">
        <v>0</v>
      </c>
    </row>
    <row r="1652" spans="1:39" x14ac:dyDescent="0.25">
      <c r="A1652" s="2" t="s">
        <v>32614</v>
      </c>
      <c r="B1652" s="2" t="s">
        <v>32615</v>
      </c>
      <c r="C1652" s="2">
        <v>62822</v>
      </c>
      <c r="D1652" s="2" t="s">
        <v>1253</v>
      </c>
      <c r="E1652" s="2" t="s">
        <v>2145</v>
      </c>
      <c r="G1652" s="2" t="s">
        <v>2661</v>
      </c>
      <c r="H1652" s="2" t="s">
        <v>67</v>
      </c>
      <c r="I1652" s="2" t="s">
        <v>435</v>
      </c>
      <c r="J1652" s="2" t="s">
        <v>356</v>
      </c>
      <c r="K1652" s="2">
        <v>37</v>
      </c>
      <c r="L1652" s="2" t="s">
        <v>449</v>
      </c>
      <c r="M1652" s="2">
        <v>45</v>
      </c>
      <c r="N1652" s="2" t="s">
        <v>45696</v>
      </c>
      <c r="O1652" s="2">
        <v>50</v>
      </c>
      <c r="P1652" s="2">
        <v>0</v>
      </c>
      <c r="Q1652" s="2">
        <v>2021</v>
      </c>
      <c r="R1652" s="2">
        <v>9999</v>
      </c>
      <c r="U1652" s="2" t="s">
        <v>60</v>
      </c>
      <c r="V1652" s="2" t="s">
        <v>1655</v>
      </c>
      <c r="AJ1652" s="2">
        <v>0</v>
      </c>
      <c r="AK1652" s="2">
        <v>0</v>
      </c>
      <c r="AL1652" s="2">
        <v>0</v>
      </c>
      <c r="AM1652" s="2">
        <v>0</v>
      </c>
    </row>
    <row r="1653" spans="1:39" x14ac:dyDescent="0.25">
      <c r="A1653" s="2" t="s">
        <v>32889</v>
      </c>
      <c r="B1653" s="2" t="s">
        <v>32890</v>
      </c>
      <c r="C1653" s="2">
        <v>62926</v>
      </c>
      <c r="D1653" s="2" t="s">
        <v>1253</v>
      </c>
      <c r="E1653" s="2" t="s">
        <v>1826</v>
      </c>
      <c r="G1653" s="2" t="s">
        <v>2138</v>
      </c>
      <c r="H1653" s="2" t="s">
        <v>67</v>
      </c>
      <c r="I1653" s="2" t="s">
        <v>1194</v>
      </c>
      <c r="J1653" s="2" t="s">
        <v>1195</v>
      </c>
      <c r="K1653" s="2">
        <v>17</v>
      </c>
      <c r="L1653" s="2" t="s">
        <v>3234</v>
      </c>
      <c r="M1653" s="2">
        <v>197</v>
      </c>
      <c r="N1653" s="2" t="s">
        <v>45791</v>
      </c>
      <c r="O1653" s="2">
        <v>600</v>
      </c>
      <c r="P1653" s="2">
        <v>6370</v>
      </c>
      <c r="Q1653" s="2">
        <v>2022</v>
      </c>
      <c r="R1653" s="2">
        <v>9999</v>
      </c>
      <c r="U1653" s="2" t="s">
        <v>60</v>
      </c>
      <c r="V1653" s="2" t="s">
        <v>89</v>
      </c>
      <c r="AJ1653" s="2">
        <v>1.100000000000001E-2</v>
      </c>
      <c r="AK1653" s="2">
        <v>1.100000000000001E-2</v>
      </c>
      <c r="AL1653" s="2">
        <v>1.100000000000001E-2</v>
      </c>
      <c r="AM1653" s="2">
        <v>1.100000000000001E-2</v>
      </c>
    </row>
    <row r="1654" spans="1:39" x14ac:dyDescent="0.25">
      <c r="A1654" s="2" t="s">
        <v>32889</v>
      </c>
      <c r="B1654" s="2" t="s">
        <v>32891</v>
      </c>
      <c r="C1654" s="2">
        <v>62926</v>
      </c>
      <c r="D1654" s="2" t="s">
        <v>1253</v>
      </c>
      <c r="E1654" s="2" t="s">
        <v>9947</v>
      </c>
      <c r="G1654" s="2" t="s">
        <v>2138</v>
      </c>
      <c r="H1654" s="2" t="s">
        <v>67</v>
      </c>
      <c r="I1654" s="2" t="s">
        <v>1194</v>
      </c>
      <c r="J1654" s="2" t="s">
        <v>1195</v>
      </c>
      <c r="K1654" s="2">
        <v>17</v>
      </c>
      <c r="L1654" s="2" t="s">
        <v>3234</v>
      </c>
      <c r="M1654" s="2">
        <v>197</v>
      </c>
      <c r="N1654" s="2" t="s">
        <v>45791</v>
      </c>
      <c r="O1654" s="2">
        <v>600</v>
      </c>
      <c r="P1654" s="2">
        <v>6370</v>
      </c>
      <c r="Q1654" s="2">
        <v>2022</v>
      </c>
      <c r="R1654" s="2">
        <v>9999</v>
      </c>
      <c r="U1654" s="2" t="s">
        <v>60</v>
      </c>
      <c r="V1654" s="2" t="s">
        <v>89</v>
      </c>
      <c r="AJ1654" s="2">
        <v>1.100000000000001E-2</v>
      </c>
      <c r="AK1654" s="2">
        <v>1.100000000000001E-2</v>
      </c>
      <c r="AL1654" s="2">
        <v>1.100000000000001E-2</v>
      </c>
      <c r="AM1654" s="2">
        <v>1.100000000000001E-2</v>
      </c>
    </row>
    <row r="1655" spans="1:39" x14ac:dyDescent="0.25">
      <c r="A1655" s="2" t="s">
        <v>32946</v>
      </c>
      <c r="B1655" s="2" t="s">
        <v>32947</v>
      </c>
      <c r="C1655" s="2">
        <v>62949</v>
      </c>
      <c r="D1655" s="2" t="s">
        <v>1253</v>
      </c>
      <c r="E1655" s="2" t="s">
        <v>32948</v>
      </c>
      <c r="G1655" s="2" t="s">
        <v>2138</v>
      </c>
      <c r="H1655" s="2" t="s">
        <v>67</v>
      </c>
      <c r="I1655" s="2" t="s">
        <v>413</v>
      </c>
      <c r="J1655" s="2" t="s">
        <v>475</v>
      </c>
      <c r="K1655" s="2">
        <v>39</v>
      </c>
      <c r="L1655" s="2" t="s">
        <v>9814</v>
      </c>
      <c r="M1655" s="2">
        <v>59</v>
      </c>
      <c r="N1655" s="2" t="s">
        <v>55462</v>
      </c>
      <c r="O1655" s="2">
        <v>612</v>
      </c>
      <c r="P1655" s="2">
        <v>6370</v>
      </c>
      <c r="Q1655" s="2">
        <v>2022</v>
      </c>
      <c r="R1655" s="2">
        <v>9999</v>
      </c>
      <c r="U1655" s="2" t="s">
        <v>60</v>
      </c>
      <c r="V1655" s="2" t="s">
        <v>89</v>
      </c>
      <c r="AJ1655" s="2">
        <v>1.100000000000001E-2</v>
      </c>
      <c r="AK1655" s="2">
        <v>1.100000000000001E-2</v>
      </c>
      <c r="AL1655" s="2">
        <v>1.100000000000001E-2</v>
      </c>
      <c r="AM1655" s="2">
        <v>1.100000000000001E-2</v>
      </c>
    </row>
    <row r="1656" spans="1:39" x14ac:dyDescent="0.25">
      <c r="A1656" s="2" t="s">
        <v>32946</v>
      </c>
      <c r="B1656" s="2" t="s">
        <v>32949</v>
      </c>
      <c r="C1656" s="2">
        <v>62949</v>
      </c>
      <c r="D1656" s="2" t="s">
        <v>1253</v>
      </c>
      <c r="E1656" s="2" t="s">
        <v>32950</v>
      </c>
      <c r="G1656" s="2" t="s">
        <v>2138</v>
      </c>
      <c r="H1656" s="2" t="s">
        <v>67</v>
      </c>
      <c r="I1656" s="2" t="s">
        <v>413</v>
      </c>
      <c r="J1656" s="2" t="s">
        <v>475</v>
      </c>
      <c r="K1656" s="2">
        <v>39</v>
      </c>
      <c r="L1656" s="2" t="s">
        <v>9814</v>
      </c>
      <c r="M1656" s="2">
        <v>59</v>
      </c>
      <c r="N1656" s="2" t="s">
        <v>55462</v>
      </c>
      <c r="O1656" s="2">
        <v>612</v>
      </c>
      <c r="P1656" s="2">
        <v>6370</v>
      </c>
      <c r="Q1656" s="2">
        <v>2022</v>
      </c>
      <c r="R1656" s="2">
        <v>9999</v>
      </c>
      <c r="U1656" s="2" t="s">
        <v>60</v>
      </c>
      <c r="V1656" s="2" t="s">
        <v>89</v>
      </c>
      <c r="AJ1656" s="2">
        <v>1.100000000000001E-2</v>
      </c>
      <c r="AK1656" s="2">
        <v>1.100000000000001E-2</v>
      </c>
      <c r="AL1656" s="2">
        <v>1.100000000000001E-2</v>
      </c>
      <c r="AM1656" s="2">
        <v>1.100000000000001E-2</v>
      </c>
    </row>
    <row r="1657" spans="1:39" x14ac:dyDescent="0.25">
      <c r="A1657" s="2" t="s">
        <v>32946</v>
      </c>
      <c r="B1657" s="2" t="s">
        <v>32951</v>
      </c>
      <c r="C1657" s="2">
        <v>62949</v>
      </c>
      <c r="D1657" s="2" t="s">
        <v>1253</v>
      </c>
      <c r="E1657" s="2" t="s">
        <v>32952</v>
      </c>
      <c r="G1657" s="2" t="s">
        <v>2138</v>
      </c>
      <c r="H1657" s="2" t="s">
        <v>67</v>
      </c>
      <c r="I1657" s="2" t="s">
        <v>413</v>
      </c>
      <c r="J1657" s="2" t="s">
        <v>475</v>
      </c>
      <c r="K1657" s="2">
        <v>39</v>
      </c>
      <c r="L1657" s="2" t="s">
        <v>9814</v>
      </c>
      <c r="M1657" s="2">
        <v>59</v>
      </c>
      <c r="N1657" s="2" t="s">
        <v>55462</v>
      </c>
      <c r="O1657" s="2">
        <v>612</v>
      </c>
      <c r="P1657" s="2">
        <v>6370</v>
      </c>
      <c r="Q1657" s="2">
        <v>2022</v>
      </c>
      <c r="R1657" s="2">
        <v>9999</v>
      </c>
      <c r="U1657" s="2" t="s">
        <v>60</v>
      </c>
      <c r="V1657" s="2" t="s">
        <v>89</v>
      </c>
      <c r="AJ1657" s="2">
        <v>1.100000000000001E-2</v>
      </c>
      <c r="AK1657" s="2">
        <v>1.100000000000001E-2</v>
      </c>
      <c r="AL1657" s="2">
        <v>1.100000000000001E-2</v>
      </c>
      <c r="AM1657" s="2">
        <v>1.100000000000001E-2</v>
      </c>
    </row>
    <row r="1658" spans="1:39" x14ac:dyDescent="0.25">
      <c r="A1658" s="2" t="s">
        <v>33397</v>
      </c>
      <c r="B1658" s="2" t="s">
        <v>33398</v>
      </c>
      <c r="C1658" s="2">
        <v>63113</v>
      </c>
      <c r="D1658" s="2" t="s">
        <v>1253</v>
      </c>
      <c r="E1658" s="2" t="s">
        <v>4968</v>
      </c>
      <c r="G1658" s="2" t="s">
        <v>2664</v>
      </c>
      <c r="H1658" s="2" t="s">
        <v>67</v>
      </c>
      <c r="I1658" s="2" t="s">
        <v>1653</v>
      </c>
      <c r="J1658" s="2" t="s">
        <v>139</v>
      </c>
      <c r="K1658" s="2">
        <v>32</v>
      </c>
      <c r="L1658" s="2" t="s">
        <v>1654</v>
      </c>
      <c r="M1658" s="2">
        <v>3</v>
      </c>
      <c r="N1658" s="2" t="s">
        <v>34269</v>
      </c>
      <c r="O1658" s="2">
        <v>135</v>
      </c>
      <c r="P1658" s="2">
        <v>0</v>
      </c>
      <c r="Q1658" s="2">
        <v>2024</v>
      </c>
      <c r="R1658" s="2">
        <v>9999</v>
      </c>
      <c r="U1658" s="2" t="s">
        <v>60</v>
      </c>
      <c r="V1658" s="2" t="s">
        <v>2664</v>
      </c>
      <c r="AJ1658" s="2">
        <v>0</v>
      </c>
      <c r="AK1658" s="2">
        <v>0</v>
      </c>
      <c r="AL1658" s="2">
        <v>0</v>
      </c>
      <c r="AM1658" s="2">
        <v>0</v>
      </c>
    </row>
    <row r="1659" spans="1:39" x14ac:dyDescent="0.25">
      <c r="A1659" s="2" t="s">
        <v>33563</v>
      </c>
      <c r="B1659" s="2" t="s">
        <v>33566</v>
      </c>
      <c r="C1659" s="2">
        <v>63172</v>
      </c>
      <c r="D1659" s="2" t="s">
        <v>1253</v>
      </c>
      <c r="E1659" s="2" t="s">
        <v>33567</v>
      </c>
      <c r="G1659" s="2" t="s">
        <v>2661</v>
      </c>
      <c r="H1659" s="2" t="s">
        <v>67</v>
      </c>
      <c r="I1659" s="2" t="s">
        <v>161</v>
      </c>
      <c r="J1659" s="2" t="s">
        <v>162</v>
      </c>
      <c r="K1659" s="2">
        <v>35</v>
      </c>
      <c r="L1659" s="2" t="s">
        <v>31497</v>
      </c>
      <c r="M1659" s="2">
        <v>31</v>
      </c>
      <c r="N1659" s="2" t="s">
        <v>53321</v>
      </c>
      <c r="O1659" s="2">
        <v>300</v>
      </c>
      <c r="P1659" s="2">
        <v>0</v>
      </c>
      <c r="Q1659" s="2">
        <v>2022</v>
      </c>
      <c r="R1659" s="2">
        <v>9999</v>
      </c>
      <c r="U1659" s="2" t="s">
        <v>60</v>
      </c>
      <c r="V1659" s="2" t="s">
        <v>1655</v>
      </c>
      <c r="AJ1659" s="2">
        <v>0</v>
      </c>
      <c r="AK1659" s="2">
        <v>0</v>
      </c>
      <c r="AL1659" s="2">
        <v>0</v>
      </c>
      <c r="AM1659" s="2">
        <v>0</v>
      </c>
    </row>
    <row r="1660" spans="1:39" x14ac:dyDescent="0.25">
      <c r="A1660" s="2" t="s">
        <v>33670</v>
      </c>
      <c r="B1660" s="2" t="s">
        <v>33671</v>
      </c>
      <c r="C1660" s="2">
        <v>63214</v>
      </c>
      <c r="D1660" s="2" t="s">
        <v>1253</v>
      </c>
      <c r="E1660" s="2" t="s">
        <v>33672</v>
      </c>
      <c r="G1660" s="2" t="s">
        <v>2664</v>
      </c>
      <c r="H1660" s="2" t="s">
        <v>67</v>
      </c>
      <c r="I1660" s="2" t="s">
        <v>143</v>
      </c>
      <c r="J1660" s="2" t="s">
        <v>400</v>
      </c>
      <c r="K1660" s="2">
        <v>25</v>
      </c>
      <c r="L1660" s="2" t="s">
        <v>978</v>
      </c>
      <c r="M1660" s="2">
        <v>9</v>
      </c>
      <c r="N1660" s="2" t="s">
        <v>45923</v>
      </c>
      <c r="O1660" s="2">
        <v>3</v>
      </c>
      <c r="P1660" s="2">
        <v>0</v>
      </c>
      <c r="Q1660" s="2">
        <v>2019</v>
      </c>
      <c r="R1660" s="2">
        <v>9999</v>
      </c>
      <c r="U1660" s="2" t="s">
        <v>60</v>
      </c>
      <c r="V1660" s="2" t="s">
        <v>2664</v>
      </c>
      <c r="AJ1660" s="2">
        <v>0</v>
      </c>
      <c r="AK1660" s="2">
        <v>0</v>
      </c>
      <c r="AL1660" s="2">
        <v>0</v>
      </c>
      <c r="AM1660" s="2">
        <v>0</v>
      </c>
    </row>
    <row r="1661" spans="1:39" x14ac:dyDescent="0.25">
      <c r="A1661" s="2" t="s">
        <v>33681</v>
      </c>
      <c r="B1661" s="2" t="s">
        <v>33682</v>
      </c>
      <c r="C1661" s="2">
        <v>63218</v>
      </c>
      <c r="D1661" s="2" t="s">
        <v>1253</v>
      </c>
      <c r="E1661" s="2" t="s">
        <v>33683</v>
      </c>
      <c r="G1661" s="2" t="s">
        <v>2661</v>
      </c>
      <c r="H1661" s="2" t="s">
        <v>67</v>
      </c>
      <c r="I1661" s="2" t="s">
        <v>258</v>
      </c>
      <c r="J1661" s="2" t="s">
        <v>1442</v>
      </c>
      <c r="K1661" s="2">
        <v>27</v>
      </c>
      <c r="L1661" s="2" t="s">
        <v>5842</v>
      </c>
      <c r="M1661" s="2">
        <v>79</v>
      </c>
      <c r="N1661" s="2" t="s">
        <v>47079</v>
      </c>
      <c r="O1661" s="2">
        <v>1</v>
      </c>
      <c r="P1661" s="2">
        <v>0</v>
      </c>
      <c r="Q1661" s="2">
        <v>2021</v>
      </c>
      <c r="R1661" s="2">
        <v>9999</v>
      </c>
      <c r="U1661" s="2" t="s">
        <v>60</v>
      </c>
      <c r="V1661" s="2" t="s">
        <v>1655</v>
      </c>
      <c r="AJ1661" s="2">
        <v>0</v>
      </c>
      <c r="AK1661" s="2">
        <v>0</v>
      </c>
      <c r="AL1661" s="2">
        <v>0</v>
      </c>
      <c r="AM1661" s="2">
        <v>0</v>
      </c>
    </row>
    <row r="1662" spans="1:39" x14ac:dyDescent="0.25">
      <c r="A1662" s="2" t="s">
        <v>33684</v>
      </c>
      <c r="B1662" s="2" t="s">
        <v>33685</v>
      </c>
      <c r="C1662" s="2">
        <v>63219</v>
      </c>
      <c r="D1662" s="2" t="s">
        <v>1253</v>
      </c>
      <c r="E1662" s="2" t="s">
        <v>33686</v>
      </c>
      <c r="G1662" s="2" t="s">
        <v>2661</v>
      </c>
      <c r="H1662" s="2" t="s">
        <v>67</v>
      </c>
      <c r="I1662" s="2" t="s">
        <v>258</v>
      </c>
      <c r="J1662" s="2" t="s">
        <v>1442</v>
      </c>
      <c r="K1662" s="2">
        <v>27</v>
      </c>
      <c r="L1662" s="2" t="s">
        <v>5735</v>
      </c>
      <c r="M1662" s="2">
        <v>85</v>
      </c>
      <c r="N1662" s="2" t="s">
        <v>47048</v>
      </c>
      <c r="O1662" s="2">
        <v>1</v>
      </c>
      <c r="P1662" s="2">
        <v>0</v>
      </c>
      <c r="Q1662" s="2">
        <v>2022</v>
      </c>
      <c r="R1662" s="2">
        <v>9999</v>
      </c>
      <c r="U1662" s="2" t="s">
        <v>60</v>
      </c>
      <c r="V1662" s="2" t="s">
        <v>1655</v>
      </c>
      <c r="AJ1662" s="2">
        <v>0</v>
      </c>
      <c r="AK1662" s="2">
        <v>0</v>
      </c>
      <c r="AL1662" s="2">
        <v>0</v>
      </c>
      <c r="AM1662" s="2">
        <v>0</v>
      </c>
    </row>
    <row r="1663" spans="1:39" x14ac:dyDescent="0.25">
      <c r="A1663" s="2" t="s">
        <v>33687</v>
      </c>
      <c r="B1663" s="2" t="s">
        <v>33688</v>
      </c>
      <c r="C1663" s="2">
        <v>63220</v>
      </c>
      <c r="D1663" s="2" t="s">
        <v>1253</v>
      </c>
      <c r="E1663" s="2" t="s">
        <v>33689</v>
      </c>
      <c r="G1663" s="2" t="s">
        <v>2661</v>
      </c>
      <c r="H1663" s="2" t="s">
        <v>67</v>
      </c>
      <c r="I1663" s="2" t="s">
        <v>258</v>
      </c>
      <c r="J1663" s="2" t="s">
        <v>1442</v>
      </c>
      <c r="K1663" s="2">
        <v>27</v>
      </c>
      <c r="L1663" s="2" t="s">
        <v>5842</v>
      </c>
      <c r="M1663" s="2">
        <v>79</v>
      </c>
      <c r="N1663" s="2" t="s">
        <v>47079</v>
      </c>
      <c r="O1663" s="2">
        <v>1</v>
      </c>
      <c r="P1663" s="2">
        <v>0</v>
      </c>
      <c r="Q1663" s="2">
        <v>2021</v>
      </c>
      <c r="R1663" s="2">
        <v>9999</v>
      </c>
      <c r="U1663" s="2" t="s">
        <v>60</v>
      </c>
      <c r="V1663" s="2" t="s">
        <v>1655</v>
      </c>
      <c r="AJ1663" s="2">
        <v>0</v>
      </c>
      <c r="AK1663" s="2">
        <v>0</v>
      </c>
      <c r="AL1663" s="2">
        <v>0</v>
      </c>
      <c r="AM1663" s="2">
        <v>0</v>
      </c>
    </row>
    <row r="1664" spans="1:39" x14ac:dyDescent="0.25">
      <c r="A1664" s="2" t="s">
        <v>33974</v>
      </c>
      <c r="B1664" s="2" t="s">
        <v>33983</v>
      </c>
      <c r="C1664" s="2">
        <v>63335</v>
      </c>
      <c r="D1664" s="2" t="s">
        <v>1253</v>
      </c>
      <c r="E1664" s="2" t="s">
        <v>33984</v>
      </c>
      <c r="G1664" s="2" t="s">
        <v>1255</v>
      </c>
      <c r="H1664" s="2" t="s">
        <v>67</v>
      </c>
      <c r="I1664" s="2" t="s">
        <v>248</v>
      </c>
      <c r="J1664" s="2" t="s">
        <v>249</v>
      </c>
      <c r="K1664" s="2">
        <v>48</v>
      </c>
      <c r="L1664" s="2" t="s">
        <v>390</v>
      </c>
      <c r="M1664" s="2">
        <v>201</v>
      </c>
      <c r="N1664" s="2" t="s">
        <v>45851</v>
      </c>
      <c r="O1664" s="2">
        <v>44.5</v>
      </c>
      <c r="P1664" s="2">
        <v>9905</v>
      </c>
      <c r="Q1664" s="2">
        <v>2021</v>
      </c>
      <c r="R1664" s="2">
        <v>9999</v>
      </c>
      <c r="U1664" s="2" t="s">
        <v>60</v>
      </c>
      <c r="V1664" s="2" t="s">
        <v>89</v>
      </c>
      <c r="AJ1664" s="2">
        <v>1.100000000000001E-2</v>
      </c>
      <c r="AK1664" s="2">
        <v>1.100000000000001E-2</v>
      </c>
      <c r="AL1664" s="2">
        <v>1.100000000000001E-2</v>
      </c>
      <c r="AM1664" s="2">
        <v>1.100000000000001E-2</v>
      </c>
    </row>
    <row r="1665" spans="1:39" x14ac:dyDescent="0.25">
      <c r="A1665" s="2" t="s">
        <v>33974</v>
      </c>
      <c r="B1665" s="2" t="s">
        <v>33985</v>
      </c>
      <c r="C1665" s="2">
        <v>63335</v>
      </c>
      <c r="D1665" s="2" t="s">
        <v>1253</v>
      </c>
      <c r="E1665" s="2" t="s">
        <v>33986</v>
      </c>
      <c r="G1665" s="2" t="s">
        <v>1255</v>
      </c>
      <c r="H1665" s="2" t="s">
        <v>67</v>
      </c>
      <c r="I1665" s="2" t="s">
        <v>248</v>
      </c>
      <c r="J1665" s="2" t="s">
        <v>249</v>
      </c>
      <c r="K1665" s="2">
        <v>48</v>
      </c>
      <c r="L1665" s="2" t="s">
        <v>390</v>
      </c>
      <c r="M1665" s="2">
        <v>201</v>
      </c>
      <c r="N1665" s="2" t="s">
        <v>45851</v>
      </c>
      <c r="O1665" s="2">
        <v>44.5</v>
      </c>
      <c r="P1665" s="2">
        <v>9905</v>
      </c>
      <c r="Q1665" s="2">
        <v>2021</v>
      </c>
      <c r="R1665" s="2">
        <v>9999</v>
      </c>
      <c r="U1665" s="2" t="s">
        <v>60</v>
      </c>
      <c r="V1665" s="2" t="s">
        <v>89</v>
      </c>
      <c r="AJ1665" s="2">
        <v>1.100000000000001E-2</v>
      </c>
      <c r="AK1665" s="2">
        <v>1.100000000000001E-2</v>
      </c>
      <c r="AL1665" s="2">
        <v>1.100000000000001E-2</v>
      </c>
      <c r="AM1665" s="2">
        <v>1.100000000000001E-2</v>
      </c>
    </row>
    <row r="1666" spans="1:39" x14ac:dyDescent="0.25">
      <c r="A1666" s="2" t="s">
        <v>33989</v>
      </c>
      <c r="B1666" s="2" t="s">
        <v>33990</v>
      </c>
      <c r="C1666" s="2">
        <v>63337</v>
      </c>
      <c r="D1666" s="2" t="s">
        <v>1253</v>
      </c>
      <c r="E1666" s="2" t="s">
        <v>33991</v>
      </c>
      <c r="G1666" s="2" t="s">
        <v>2664</v>
      </c>
      <c r="H1666" s="2" t="s">
        <v>67</v>
      </c>
      <c r="I1666" s="2" t="s">
        <v>231</v>
      </c>
      <c r="J1666" s="2" t="s">
        <v>185</v>
      </c>
      <c r="K1666" s="2">
        <v>36</v>
      </c>
      <c r="L1666" s="2" t="s">
        <v>2845</v>
      </c>
      <c r="M1666" s="2">
        <v>109</v>
      </c>
      <c r="N1666" s="2" t="s">
        <v>46464</v>
      </c>
      <c r="O1666" s="2">
        <v>3</v>
      </c>
      <c r="P1666" s="2">
        <v>0</v>
      </c>
      <c r="Q1666" s="2">
        <v>2021</v>
      </c>
      <c r="R1666" s="2">
        <v>9999</v>
      </c>
      <c r="U1666" s="2" t="s">
        <v>60</v>
      </c>
      <c r="V1666" s="2" t="s">
        <v>2664</v>
      </c>
      <c r="AJ1666" s="2">
        <v>0</v>
      </c>
      <c r="AK1666" s="2">
        <v>0</v>
      </c>
      <c r="AL1666" s="2">
        <v>0</v>
      </c>
      <c r="AM1666" s="2">
        <v>0</v>
      </c>
    </row>
    <row r="1667" spans="1:39" x14ac:dyDescent="0.25">
      <c r="A1667" s="2" t="s">
        <v>33998</v>
      </c>
      <c r="B1667" s="2" t="s">
        <v>33999</v>
      </c>
      <c r="C1667" s="2">
        <v>63339</v>
      </c>
      <c r="D1667" s="2" t="s">
        <v>1253</v>
      </c>
      <c r="E1667" s="2" t="s">
        <v>34000</v>
      </c>
      <c r="G1667" s="2" t="s">
        <v>2664</v>
      </c>
      <c r="H1667" s="2" t="s">
        <v>67</v>
      </c>
      <c r="I1667" s="2" t="s">
        <v>2221</v>
      </c>
      <c r="J1667" s="2" t="s">
        <v>185</v>
      </c>
      <c r="K1667" s="2">
        <v>36</v>
      </c>
      <c r="L1667" s="2" t="s">
        <v>7053</v>
      </c>
      <c r="M1667" s="2">
        <v>35</v>
      </c>
      <c r="N1667" s="2" t="s">
        <v>47305</v>
      </c>
      <c r="O1667" s="2">
        <v>3</v>
      </c>
      <c r="P1667" s="2">
        <v>0</v>
      </c>
      <c r="Q1667" s="2">
        <v>2021</v>
      </c>
      <c r="R1667" s="2">
        <v>9999</v>
      </c>
      <c r="U1667" s="2" t="s">
        <v>60</v>
      </c>
      <c r="V1667" s="2" t="s">
        <v>2664</v>
      </c>
      <c r="AJ1667" s="2">
        <v>0</v>
      </c>
      <c r="AK1667" s="2">
        <v>0</v>
      </c>
      <c r="AL1667" s="2">
        <v>0</v>
      </c>
      <c r="AM1667" s="2">
        <v>0</v>
      </c>
    </row>
    <row r="1668" spans="1:39" x14ac:dyDescent="0.25">
      <c r="A1668" s="2" t="s">
        <v>34003</v>
      </c>
      <c r="B1668" s="2" t="s">
        <v>34004</v>
      </c>
      <c r="C1668" s="2">
        <v>63340</v>
      </c>
      <c r="D1668" s="2" t="s">
        <v>1253</v>
      </c>
      <c r="E1668" s="2" t="s">
        <v>34005</v>
      </c>
      <c r="G1668" s="2" t="s">
        <v>2664</v>
      </c>
      <c r="H1668" s="2" t="s">
        <v>67</v>
      </c>
      <c r="I1668" s="2" t="s">
        <v>231</v>
      </c>
      <c r="J1668" s="2" t="s">
        <v>185</v>
      </c>
      <c r="K1668" s="2">
        <v>36</v>
      </c>
      <c r="L1668" s="2" t="s">
        <v>1737</v>
      </c>
      <c r="M1668" s="2">
        <v>53</v>
      </c>
      <c r="N1668" s="2" t="s">
        <v>48738</v>
      </c>
      <c r="O1668" s="2">
        <v>3</v>
      </c>
      <c r="P1668" s="2">
        <v>0</v>
      </c>
      <c r="Q1668" s="2">
        <v>2021</v>
      </c>
      <c r="R1668" s="2">
        <v>9999</v>
      </c>
      <c r="U1668" s="2" t="s">
        <v>60</v>
      </c>
      <c r="V1668" s="2" t="s">
        <v>2664</v>
      </c>
      <c r="AJ1668" s="2">
        <v>0</v>
      </c>
      <c r="AK1668" s="2">
        <v>0</v>
      </c>
      <c r="AL1668" s="2">
        <v>0</v>
      </c>
      <c r="AM1668" s="2">
        <v>0</v>
      </c>
    </row>
    <row r="1669" spans="1:39" x14ac:dyDescent="0.25">
      <c r="A1669" s="2" t="s">
        <v>34007</v>
      </c>
      <c r="B1669" s="2" t="s">
        <v>34008</v>
      </c>
      <c r="C1669" s="2">
        <v>63341</v>
      </c>
      <c r="D1669" s="2" t="s">
        <v>1253</v>
      </c>
      <c r="E1669" s="2" t="s">
        <v>34005</v>
      </c>
      <c r="G1669" s="2" t="s">
        <v>2664</v>
      </c>
      <c r="H1669" s="2" t="s">
        <v>67</v>
      </c>
      <c r="I1669" s="2" t="s">
        <v>231</v>
      </c>
      <c r="J1669" s="2" t="s">
        <v>185</v>
      </c>
      <c r="K1669" s="2">
        <v>36</v>
      </c>
      <c r="L1669" s="2" t="s">
        <v>1737</v>
      </c>
      <c r="M1669" s="2">
        <v>53</v>
      </c>
      <c r="N1669" s="2" t="s">
        <v>48738</v>
      </c>
      <c r="O1669" s="2">
        <v>3</v>
      </c>
      <c r="P1669" s="2">
        <v>0</v>
      </c>
      <c r="Q1669" s="2">
        <v>2021</v>
      </c>
      <c r="R1669" s="2">
        <v>9999</v>
      </c>
      <c r="U1669" s="2" t="s">
        <v>60</v>
      </c>
      <c r="V1669" s="2" t="s">
        <v>2664</v>
      </c>
      <c r="AJ1669" s="2">
        <v>0</v>
      </c>
      <c r="AK1669" s="2">
        <v>0</v>
      </c>
      <c r="AL1669" s="2">
        <v>0</v>
      </c>
      <c r="AM1669" s="2">
        <v>0</v>
      </c>
    </row>
    <row r="1670" spans="1:39" x14ac:dyDescent="0.25">
      <c r="A1670" s="2" t="s">
        <v>34289</v>
      </c>
      <c r="B1670" s="2" t="s">
        <v>34290</v>
      </c>
      <c r="C1670" s="2">
        <v>63444</v>
      </c>
      <c r="D1670" s="2" t="s">
        <v>1253</v>
      </c>
      <c r="E1670" s="2" t="s">
        <v>6778</v>
      </c>
      <c r="G1670" s="2" t="s">
        <v>2661</v>
      </c>
      <c r="H1670" s="2" t="s">
        <v>67</v>
      </c>
      <c r="I1670" s="2" t="s">
        <v>435</v>
      </c>
      <c r="J1670" s="2" t="s">
        <v>356</v>
      </c>
      <c r="K1670" s="2">
        <v>37</v>
      </c>
      <c r="L1670" s="2" t="s">
        <v>9238</v>
      </c>
      <c r="M1670" s="2">
        <v>171</v>
      </c>
      <c r="N1670" s="2" t="s">
        <v>49596</v>
      </c>
      <c r="O1670" s="2">
        <v>5</v>
      </c>
      <c r="P1670" s="2">
        <v>0</v>
      </c>
      <c r="Q1670" s="2">
        <v>2021</v>
      </c>
      <c r="R1670" s="2">
        <v>9999</v>
      </c>
      <c r="U1670" s="2" t="s">
        <v>60</v>
      </c>
      <c r="V1670" s="2" t="s">
        <v>1655</v>
      </c>
      <c r="AJ1670" s="2">
        <v>0</v>
      </c>
      <c r="AK1670" s="2">
        <v>0</v>
      </c>
      <c r="AL1670" s="2">
        <v>0</v>
      </c>
      <c r="AM1670" s="2">
        <v>0</v>
      </c>
    </row>
    <row r="1671" spans="1:39" x14ac:dyDescent="0.25">
      <c r="A1671" s="2" t="s">
        <v>34291</v>
      </c>
      <c r="B1671" s="2" t="s">
        <v>34292</v>
      </c>
      <c r="C1671" s="2">
        <v>63445</v>
      </c>
      <c r="D1671" s="2" t="s">
        <v>1253</v>
      </c>
      <c r="E1671" s="2" t="s">
        <v>34293</v>
      </c>
      <c r="G1671" s="2" t="s">
        <v>2661</v>
      </c>
      <c r="H1671" s="2" t="s">
        <v>67</v>
      </c>
      <c r="I1671" s="2" t="s">
        <v>435</v>
      </c>
      <c r="J1671" s="2" t="s">
        <v>356</v>
      </c>
      <c r="K1671" s="2">
        <v>37</v>
      </c>
      <c r="L1671" s="2" t="s">
        <v>23814</v>
      </c>
      <c r="M1671" s="2">
        <v>197</v>
      </c>
      <c r="N1671" s="2" t="s">
        <v>51275</v>
      </c>
      <c r="O1671" s="2">
        <v>4.9000000000000004</v>
      </c>
      <c r="P1671" s="2">
        <v>0</v>
      </c>
      <c r="Q1671" s="2">
        <v>2021</v>
      </c>
      <c r="R1671" s="2">
        <v>9999</v>
      </c>
      <c r="U1671" s="2" t="s">
        <v>60</v>
      </c>
      <c r="V1671" s="2" t="s">
        <v>1655</v>
      </c>
      <c r="AJ1671" s="2">
        <v>0</v>
      </c>
      <c r="AK1671" s="2">
        <v>0</v>
      </c>
      <c r="AL1671" s="2">
        <v>0</v>
      </c>
      <c r="AM1671" s="2">
        <v>0</v>
      </c>
    </row>
    <row r="1672" spans="1:39" x14ac:dyDescent="0.25">
      <c r="A1672" s="2" t="s">
        <v>34294</v>
      </c>
      <c r="B1672" s="2" t="s">
        <v>34295</v>
      </c>
      <c r="C1672" s="2">
        <v>63446</v>
      </c>
      <c r="D1672" s="2" t="s">
        <v>1253</v>
      </c>
      <c r="E1672" s="2" t="s">
        <v>34296</v>
      </c>
      <c r="G1672" s="2" t="s">
        <v>2661</v>
      </c>
      <c r="H1672" s="2" t="s">
        <v>67</v>
      </c>
      <c r="I1672" s="2" t="s">
        <v>435</v>
      </c>
      <c r="J1672" s="2" t="s">
        <v>356</v>
      </c>
      <c r="K1672" s="2">
        <v>37</v>
      </c>
      <c r="L1672" s="2" t="s">
        <v>21312</v>
      </c>
      <c r="M1672" s="2">
        <v>133</v>
      </c>
      <c r="N1672" s="2" t="s">
        <v>50541</v>
      </c>
      <c r="O1672" s="2">
        <v>4.7</v>
      </c>
      <c r="P1672" s="2">
        <v>0</v>
      </c>
      <c r="Q1672" s="2">
        <v>2021</v>
      </c>
      <c r="R1672" s="2">
        <v>9999</v>
      </c>
      <c r="U1672" s="2" t="s">
        <v>60</v>
      </c>
      <c r="V1672" s="2" t="s">
        <v>1655</v>
      </c>
      <c r="AJ1672" s="2">
        <v>0</v>
      </c>
      <c r="AK1672" s="2">
        <v>0</v>
      </c>
      <c r="AL1672" s="2">
        <v>0</v>
      </c>
      <c r="AM1672" s="2">
        <v>0</v>
      </c>
    </row>
    <row r="1673" spans="1:39" x14ac:dyDescent="0.25">
      <c r="A1673" s="2" t="s">
        <v>34297</v>
      </c>
      <c r="B1673" s="2" t="s">
        <v>34298</v>
      </c>
      <c r="C1673" s="2">
        <v>63447</v>
      </c>
      <c r="D1673" s="2" t="s">
        <v>1253</v>
      </c>
      <c r="E1673" s="2" t="s">
        <v>34299</v>
      </c>
      <c r="G1673" s="2" t="s">
        <v>2661</v>
      </c>
      <c r="H1673" s="2" t="s">
        <v>67</v>
      </c>
      <c r="I1673" s="2" t="s">
        <v>435</v>
      </c>
      <c r="J1673" s="2" t="s">
        <v>356</v>
      </c>
      <c r="K1673" s="2">
        <v>37</v>
      </c>
      <c r="L1673" s="2" t="s">
        <v>9238</v>
      </c>
      <c r="M1673" s="2">
        <v>171</v>
      </c>
      <c r="N1673" s="2" t="s">
        <v>49596</v>
      </c>
      <c r="O1673" s="2">
        <v>4.9000000000000004</v>
      </c>
      <c r="P1673" s="2">
        <v>0</v>
      </c>
      <c r="Q1673" s="2">
        <v>2021</v>
      </c>
      <c r="R1673" s="2">
        <v>9999</v>
      </c>
      <c r="U1673" s="2" t="s">
        <v>60</v>
      </c>
      <c r="V1673" s="2" t="s">
        <v>1655</v>
      </c>
      <c r="AJ1673" s="2">
        <v>0</v>
      </c>
      <c r="AK1673" s="2">
        <v>0</v>
      </c>
      <c r="AL1673" s="2">
        <v>0</v>
      </c>
      <c r="AM1673" s="2">
        <v>0</v>
      </c>
    </row>
    <row r="1674" spans="1:39" x14ac:dyDescent="0.25">
      <c r="A1674" s="2" t="s">
        <v>34300</v>
      </c>
      <c r="B1674" s="2" t="s">
        <v>34301</v>
      </c>
      <c r="C1674" s="2">
        <v>63448</v>
      </c>
      <c r="D1674" s="2" t="s">
        <v>1253</v>
      </c>
      <c r="E1674" s="2" t="s">
        <v>34302</v>
      </c>
      <c r="G1674" s="2" t="s">
        <v>2661</v>
      </c>
      <c r="H1674" s="2" t="s">
        <v>67</v>
      </c>
      <c r="I1674" s="2" t="s">
        <v>435</v>
      </c>
      <c r="J1674" s="2" t="s">
        <v>356</v>
      </c>
      <c r="K1674" s="2">
        <v>37</v>
      </c>
      <c r="L1674" s="2" t="s">
        <v>7458</v>
      </c>
      <c r="M1674" s="2">
        <v>97</v>
      </c>
      <c r="N1674" s="2" t="s">
        <v>47331</v>
      </c>
      <c r="O1674" s="2">
        <v>4.9000000000000004</v>
      </c>
      <c r="P1674" s="2">
        <v>0</v>
      </c>
      <c r="Q1674" s="2">
        <v>2021</v>
      </c>
      <c r="R1674" s="2">
        <v>9999</v>
      </c>
      <c r="U1674" s="2" t="s">
        <v>60</v>
      </c>
      <c r="V1674" s="2" t="s">
        <v>1655</v>
      </c>
      <c r="AJ1674" s="2">
        <v>0</v>
      </c>
      <c r="AK1674" s="2">
        <v>0</v>
      </c>
      <c r="AL1674" s="2">
        <v>0</v>
      </c>
      <c r="AM1674" s="2">
        <v>0</v>
      </c>
    </row>
    <row r="1675" spans="1:39" x14ac:dyDescent="0.25">
      <c r="A1675" s="2" t="s">
        <v>34457</v>
      </c>
      <c r="B1675" s="2" t="s">
        <v>34458</v>
      </c>
      <c r="C1675" s="2">
        <v>63507</v>
      </c>
      <c r="D1675" s="2" t="s">
        <v>1253</v>
      </c>
      <c r="E1675" s="2" t="s">
        <v>34459</v>
      </c>
      <c r="G1675" s="2" t="s">
        <v>2661</v>
      </c>
      <c r="H1675" s="2" t="s">
        <v>67</v>
      </c>
      <c r="I1675" s="2" t="s">
        <v>837</v>
      </c>
      <c r="J1675" s="2" t="s">
        <v>838</v>
      </c>
      <c r="K1675" s="2">
        <v>41</v>
      </c>
      <c r="L1675" s="2" t="s">
        <v>2578</v>
      </c>
      <c r="M1675" s="2">
        <v>65</v>
      </c>
      <c r="N1675" s="2" t="s">
        <v>47676</v>
      </c>
      <c r="O1675" s="2">
        <v>60</v>
      </c>
      <c r="P1675" s="2">
        <v>0</v>
      </c>
      <c r="Q1675" s="2">
        <v>2022</v>
      </c>
      <c r="R1675" s="2">
        <v>9999</v>
      </c>
      <c r="U1675" s="2" t="s">
        <v>60</v>
      </c>
      <c r="V1675" s="2" t="s">
        <v>1655</v>
      </c>
      <c r="AJ1675" s="2">
        <v>0</v>
      </c>
      <c r="AK1675" s="2">
        <v>0</v>
      </c>
      <c r="AL1675" s="2">
        <v>0</v>
      </c>
      <c r="AM1675" s="2">
        <v>0</v>
      </c>
    </row>
    <row r="1676" spans="1:39" x14ac:dyDescent="0.25">
      <c r="A1676" s="2" t="s">
        <v>34465</v>
      </c>
      <c r="B1676" s="2" t="s">
        <v>34466</v>
      </c>
      <c r="C1676" s="2">
        <v>63509</v>
      </c>
      <c r="D1676" s="2" t="s">
        <v>1253</v>
      </c>
      <c r="E1676" s="2" t="s">
        <v>34467</v>
      </c>
      <c r="G1676" s="2" t="s">
        <v>2661</v>
      </c>
      <c r="H1676" s="2" t="s">
        <v>67</v>
      </c>
      <c r="I1676" s="2" t="s">
        <v>837</v>
      </c>
      <c r="J1676" s="2" t="s">
        <v>1158</v>
      </c>
      <c r="K1676" s="2">
        <v>53</v>
      </c>
      <c r="L1676" s="2" t="s">
        <v>14005</v>
      </c>
      <c r="M1676" s="2">
        <v>39</v>
      </c>
      <c r="N1676" s="2" t="s">
        <v>48630</v>
      </c>
      <c r="O1676" s="2">
        <v>150</v>
      </c>
      <c r="P1676" s="2">
        <v>0</v>
      </c>
      <c r="Q1676" s="2">
        <v>2022</v>
      </c>
      <c r="R1676" s="2">
        <v>9999</v>
      </c>
      <c r="U1676" s="2" t="s">
        <v>60</v>
      </c>
      <c r="V1676" s="2" t="s">
        <v>1655</v>
      </c>
      <c r="AJ1676" s="2">
        <v>0</v>
      </c>
      <c r="AK1676" s="2">
        <v>0</v>
      </c>
      <c r="AL1676" s="2">
        <v>0</v>
      </c>
      <c r="AM1676" s="2">
        <v>0</v>
      </c>
    </row>
    <row r="1677" spans="1:39" x14ac:dyDescent="0.25">
      <c r="A1677" s="2" t="s">
        <v>34943</v>
      </c>
      <c r="B1677" s="2" t="s">
        <v>34944</v>
      </c>
      <c r="C1677" s="2">
        <v>63661</v>
      </c>
      <c r="D1677" s="2" t="s">
        <v>1253</v>
      </c>
      <c r="E1677" s="2" t="s">
        <v>34945</v>
      </c>
      <c r="G1677" s="2" t="s">
        <v>11358</v>
      </c>
      <c r="H1677" s="2" t="s">
        <v>67</v>
      </c>
      <c r="I1677" s="2" t="s">
        <v>215</v>
      </c>
      <c r="J1677" s="2" t="s">
        <v>185</v>
      </c>
      <c r="K1677" s="2">
        <v>36</v>
      </c>
      <c r="L1677" s="2" t="s">
        <v>221</v>
      </c>
      <c r="M1677" s="2">
        <v>103</v>
      </c>
      <c r="N1677" s="2" t="s">
        <v>45680</v>
      </c>
      <c r="O1677" s="2">
        <v>2.8</v>
      </c>
      <c r="P1677" s="2">
        <v>6469</v>
      </c>
      <c r="Q1677" s="2">
        <v>2021</v>
      </c>
      <c r="R1677" s="2">
        <v>9999</v>
      </c>
      <c r="U1677" s="2" t="s">
        <v>60</v>
      </c>
      <c r="V1677" s="2" t="s">
        <v>89</v>
      </c>
      <c r="AJ1677" s="2">
        <v>0</v>
      </c>
      <c r="AK1677" s="2">
        <v>0</v>
      </c>
      <c r="AL1677" s="2">
        <v>0</v>
      </c>
      <c r="AM1677" s="2">
        <v>0</v>
      </c>
    </row>
    <row r="1678" spans="1:39" x14ac:dyDescent="0.25">
      <c r="A1678" s="2" t="s">
        <v>34943</v>
      </c>
      <c r="B1678" s="2" t="s">
        <v>34946</v>
      </c>
      <c r="C1678" s="2">
        <v>63661</v>
      </c>
      <c r="D1678" s="2" t="s">
        <v>1253</v>
      </c>
      <c r="E1678" s="2" t="s">
        <v>34947</v>
      </c>
      <c r="G1678" s="2" t="s">
        <v>11358</v>
      </c>
      <c r="H1678" s="2" t="s">
        <v>67</v>
      </c>
      <c r="I1678" s="2" t="s">
        <v>215</v>
      </c>
      <c r="J1678" s="2" t="s">
        <v>185</v>
      </c>
      <c r="K1678" s="2">
        <v>36</v>
      </c>
      <c r="L1678" s="2" t="s">
        <v>221</v>
      </c>
      <c r="M1678" s="2">
        <v>103</v>
      </c>
      <c r="N1678" s="2" t="s">
        <v>45680</v>
      </c>
      <c r="O1678" s="2">
        <v>2.8</v>
      </c>
      <c r="P1678" s="2">
        <v>6469</v>
      </c>
      <c r="Q1678" s="2">
        <v>2021</v>
      </c>
      <c r="R1678" s="2">
        <v>9999</v>
      </c>
      <c r="U1678" s="2" t="s">
        <v>60</v>
      </c>
      <c r="V1678" s="2" t="s">
        <v>89</v>
      </c>
      <c r="AJ1678" s="2">
        <v>0</v>
      </c>
      <c r="AK1678" s="2">
        <v>0</v>
      </c>
      <c r="AL1678" s="2">
        <v>0</v>
      </c>
      <c r="AM1678" s="2">
        <v>0</v>
      </c>
    </row>
    <row r="1679" spans="1:39" x14ac:dyDescent="0.25">
      <c r="A1679" s="2" t="s">
        <v>34943</v>
      </c>
      <c r="B1679" s="2" t="s">
        <v>34948</v>
      </c>
      <c r="C1679" s="2">
        <v>63661</v>
      </c>
      <c r="D1679" s="2" t="s">
        <v>1253</v>
      </c>
      <c r="E1679" s="2" t="s">
        <v>34949</v>
      </c>
      <c r="G1679" s="2" t="s">
        <v>11358</v>
      </c>
      <c r="H1679" s="2" t="s">
        <v>67</v>
      </c>
      <c r="I1679" s="2" t="s">
        <v>215</v>
      </c>
      <c r="J1679" s="2" t="s">
        <v>185</v>
      </c>
      <c r="K1679" s="2">
        <v>36</v>
      </c>
      <c r="L1679" s="2" t="s">
        <v>221</v>
      </c>
      <c r="M1679" s="2">
        <v>103</v>
      </c>
      <c r="N1679" s="2" t="s">
        <v>45680</v>
      </c>
      <c r="O1679" s="2">
        <v>2.8</v>
      </c>
      <c r="P1679" s="2">
        <v>6469</v>
      </c>
      <c r="Q1679" s="2">
        <v>2021</v>
      </c>
      <c r="R1679" s="2">
        <v>9999</v>
      </c>
      <c r="U1679" s="2" t="s">
        <v>60</v>
      </c>
      <c r="V1679" s="2" t="s">
        <v>89</v>
      </c>
      <c r="AJ1679" s="2">
        <v>0</v>
      </c>
      <c r="AK1679" s="2">
        <v>0</v>
      </c>
      <c r="AL1679" s="2">
        <v>0</v>
      </c>
      <c r="AM1679" s="2">
        <v>0</v>
      </c>
    </row>
    <row r="1680" spans="1:39" x14ac:dyDescent="0.25">
      <c r="A1680" s="2" t="s">
        <v>35059</v>
      </c>
      <c r="B1680" s="2" t="s">
        <v>35060</v>
      </c>
      <c r="C1680" s="2">
        <v>63696</v>
      </c>
      <c r="D1680" s="2" t="s">
        <v>1253</v>
      </c>
      <c r="E1680" s="2" t="s">
        <v>17159</v>
      </c>
      <c r="G1680" s="2" t="s">
        <v>2661</v>
      </c>
      <c r="H1680" s="2" t="s">
        <v>67</v>
      </c>
      <c r="I1680" s="2" t="s">
        <v>355</v>
      </c>
      <c r="J1680" s="2" t="s">
        <v>750</v>
      </c>
      <c r="K1680" s="2">
        <v>51</v>
      </c>
      <c r="L1680" s="2" t="s">
        <v>11467</v>
      </c>
      <c r="M1680" s="2">
        <v>193</v>
      </c>
      <c r="N1680" s="2" t="s">
        <v>55370</v>
      </c>
      <c r="O1680" s="2">
        <v>19.899999999999999</v>
      </c>
      <c r="P1680" s="2">
        <v>0</v>
      </c>
      <c r="Q1680" s="2">
        <v>2021</v>
      </c>
      <c r="R1680" s="2">
        <v>9999</v>
      </c>
      <c r="U1680" s="2" t="s">
        <v>60</v>
      </c>
      <c r="V1680" s="2" t="s">
        <v>1655</v>
      </c>
      <c r="AJ1680" s="2">
        <v>0</v>
      </c>
      <c r="AK1680" s="2">
        <v>0</v>
      </c>
      <c r="AL1680" s="2">
        <v>0</v>
      </c>
      <c r="AM1680" s="2">
        <v>0</v>
      </c>
    </row>
    <row r="1681" spans="1:39" x14ac:dyDescent="0.25">
      <c r="A1681" s="2" t="s">
        <v>35160</v>
      </c>
      <c r="B1681" s="2" t="s">
        <v>35161</v>
      </c>
      <c r="C1681" s="2">
        <v>63727</v>
      </c>
      <c r="D1681" s="2" t="s">
        <v>1253</v>
      </c>
      <c r="E1681" s="2" t="s">
        <v>35162</v>
      </c>
      <c r="G1681" s="2" t="s">
        <v>2661</v>
      </c>
      <c r="H1681" s="2" t="s">
        <v>67</v>
      </c>
      <c r="I1681" s="2" t="s">
        <v>306</v>
      </c>
      <c r="J1681" s="2" t="s">
        <v>307</v>
      </c>
      <c r="K1681" s="2">
        <v>6</v>
      </c>
      <c r="L1681" s="2" t="s">
        <v>6852</v>
      </c>
      <c r="M1681" s="2">
        <v>31</v>
      </c>
      <c r="N1681" s="2" t="s">
        <v>48709</v>
      </c>
      <c r="O1681" s="2">
        <v>67.5</v>
      </c>
      <c r="P1681" s="2">
        <v>0</v>
      </c>
      <c r="Q1681" s="2">
        <v>2021</v>
      </c>
      <c r="R1681" s="2">
        <v>9999</v>
      </c>
      <c r="U1681" s="2" t="s">
        <v>60</v>
      </c>
      <c r="V1681" s="2" t="s">
        <v>1655</v>
      </c>
      <c r="AJ1681" s="2">
        <v>0</v>
      </c>
      <c r="AK1681" s="2">
        <v>0</v>
      </c>
      <c r="AL1681" s="2">
        <v>0</v>
      </c>
      <c r="AM1681" s="2">
        <v>0</v>
      </c>
    </row>
    <row r="1682" spans="1:39" x14ac:dyDescent="0.25">
      <c r="A1682" s="2" t="s">
        <v>35160</v>
      </c>
      <c r="B1682" s="2" t="s">
        <v>35165</v>
      </c>
      <c r="C1682" s="2">
        <v>63727</v>
      </c>
      <c r="D1682" s="2" t="s">
        <v>1253</v>
      </c>
      <c r="E1682" s="2" t="s">
        <v>35166</v>
      </c>
      <c r="G1682" s="2" t="s">
        <v>2664</v>
      </c>
      <c r="H1682" s="2" t="s">
        <v>67</v>
      </c>
      <c r="I1682" s="2" t="s">
        <v>306</v>
      </c>
      <c r="J1682" s="2" t="s">
        <v>307</v>
      </c>
      <c r="K1682" s="2">
        <v>6</v>
      </c>
      <c r="L1682" s="2" t="s">
        <v>6852</v>
      </c>
      <c r="M1682" s="2">
        <v>31</v>
      </c>
      <c r="N1682" s="2" t="s">
        <v>48709</v>
      </c>
      <c r="O1682" s="2">
        <v>33.799999999999997</v>
      </c>
      <c r="P1682" s="2">
        <v>0</v>
      </c>
      <c r="Q1682" s="2">
        <v>2021</v>
      </c>
      <c r="R1682" s="2">
        <v>9999</v>
      </c>
      <c r="U1682" s="2" t="s">
        <v>60</v>
      </c>
      <c r="V1682" s="2" t="s">
        <v>2664</v>
      </c>
      <c r="AJ1682" s="2">
        <v>0</v>
      </c>
      <c r="AK1682" s="2">
        <v>0</v>
      </c>
      <c r="AL1682" s="2">
        <v>0</v>
      </c>
      <c r="AM1682" s="2">
        <v>0</v>
      </c>
    </row>
    <row r="1683" spans="1:39" x14ac:dyDescent="0.25">
      <c r="A1683" s="2" t="s">
        <v>35160</v>
      </c>
      <c r="B1683" s="2" t="s">
        <v>35169</v>
      </c>
      <c r="C1683" s="2">
        <v>63727</v>
      </c>
      <c r="D1683" s="2" t="s">
        <v>1253</v>
      </c>
      <c r="E1683" s="2" t="s">
        <v>35170</v>
      </c>
      <c r="G1683" s="2" t="s">
        <v>2664</v>
      </c>
      <c r="H1683" s="2" t="s">
        <v>67</v>
      </c>
      <c r="I1683" s="2" t="s">
        <v>306</v>
      </c>
      <c r="J1683" s="2" t="s">
        <v>307</v>
      </c>
      <c r="K1683" s="2">
        <v>6</v>
      </c>
      <c r="L1683" s="2" t="s">
        <v>6852</v>
      </c>
      <c r="M1683" s="2">
        <v>31</v>
      </c>
      <c r="N1683" s="2" t="s">
        <v>48709</v>
      </c>
      <c r="O1683" s="2">
        <v>10</v>
      </c>
      <c r="P1683" s="2">
        <v>0</v>
      </c>
      <c r="Q1683" s="2">
        <v>2022</v>
      </c>
      <c r="R1683" s="2">
        <v>9999</v>
      </c>
      <c r="U1683" s="2" t="s">
        <v>60</v>
      </c>
      <c r="V1683" s="2" t="s">
        <v>2664</v>
      </c>
      <c r="AJ1683" s="2">
        <v>0</v>
      </c>
      <c r="AK1683" s="2">
        <v>0</v>
      </c>
      <c r="AL1683" s="2">
        <v>0</v>
      </c>
      <c r="AM1683" s="2">
        <v>0</v>
      </c>
    </row>
    <row r="1684" spans="1:39" x14ac:dyDescent="0.25">
      <c r="A1684" s="2" t="s">
        <v>35160</v>
      </c>
      <c r="B1684" s="2" t="s">
        <v>35171</v>
      </c>
      <c r="C1684" s="2">
        <v>63727</v>
      </c>
      <c r="D1684" s="2" t="s">
        <v>1253</v>
      </c>
      <c r="E1684" s="2" t="s">
        <v>35172</v>
      </c>
      <c r="G1684" s="2" t="s">
        <v>2664</v>
      </c>
      <c r="H1684" s="2" t="s">
        <v>67</v>
      </c>
      <c r="I1684" s="2" t="s">
        <v>306</v>
      </c>
      <c r="J1684" s="2" t="s">
        <v>307</v>
      </c>
      <c r="K1684" s="2">
        <v>6</v>
      </c>
      <c r="L1684" s="2" t="s">
        <v>6852</v>
      </c>
      <c r="M1684" s="2">
        <v>31</v>
      </c>
      <c r="N1684" s="2" t="s">
        <v>48709</v>
      </c>
      <c r="O1684" s="2">
        <v>46.5</v>
      </c>
      <c r="P1684" s="2">
        <v>0</v>
      </c>
      <c r="Q1684" s="2">
        <v>2021</v>
      </c>
      <c r="R1684" s="2">
        <v>9999</v>
      </c>
      <c r="U1684" s="2" t="s">
        <v>60</v>
      </c>
      <c r="V1684" s="2" t="s">
        <v>2664</v>
      </c>
      <c r="AJ1684" s="2">
        <v>0</v>
      </c>
      <c r="AK1684" s="2">
        <v>0</v>
      </c>
      <c r="AL1684" s="2">
        <v>0</v>
      </c>
      <c r="AM1684" s="2">
        <v>0</v>
      </c>
    </row>
    <row r="1685" spans="1:39" x14ac:dyDescent="0.25">
      <c r="A1685" s="2" t="s">
        <v>35160</v>
      </c>
      <c r="B1685" s="2" t="s">
        <v>35173</v>
      </c>
      <c r="C1685" s="2">
        <v>63727</v>
      </c>
      <c r="D1685" s="2" t="s">
        <v>1253</v>
      </c>
      <c r="E1685" s="2" t="s">
        <v>35174</v>
      </c>
      <c r="G1685" s="2" t="s">
        <v>2661</v>
      </c>
      <c r="H1685" s="2" t="s">
        <v>67</v>
      </c>
      <c r="I1685" s="2" t="s">
        <v>306</v>
      </c>
      <c r="J1685" s="2" t="s">
        <v>307</v>
      </c>
      <c r="K1685" s="2">
        <v>6</v>
      </c>
      <c r="L1685" s="2" t="s">
        <v>6852</v>
      </c>
      <c r="M1685" s="2">
        <v>31</v>
      </c>
      <c r="N1685" s="2" t="s">
        <v>48709</v>
      </c>
      <c r="O1685" s="2">
        <v>26</v>
      </c>
      <c r="P1685" s="2">
        <v>0</v>
      </c>
      <c r="Q1685" s="2">
        <v>2022</v>
      </c>
      <c r="R1685" s="2">
        <v>9999</v>
      </c>
      <c r="U1685" s="2" t="s">
        <v>60</v>
      </c>
      <c r="V1685" s="2" t="s">
        <v>1655</v>
      </c>
      <c r="AJ1685" s="2">
        <v>0</v>
      </c>
      <c r="AK1685" s="2">
        <v>0</v>
      </c>
      <c r="AL1685" s="2">
        <v>0</v>
      </c>
      <c r="AM1685" s="2">
        <v>0</v>
      </c>
    </row>
    <row r="1686" spans="1:39" x14ac:dyDescent="0.25">
      <c r="A1686" s="2" t="s">
        <v>35160</v>
      </c>
      <c r="B1686" s="2" t="s">
        <v>35175</v>
      </c>
      <c r="C1686" s="2">
        <v>63727</v>
      </c>
      <c r="D1686" s="2" t="s">
        <v>1253</v>
      </c>
      <c r="E1686" s="2" t="s">
        <v>35176</v>
      </c>
      <c r="G1686" s="2" t="s">
        <v>2661</v>
      </c>
      <c r="H1686" s="2" t="s">
        <v>67</v>
      </c>
      <c r="I1686" s="2" t="s">
        <v>306</v>
      </c>
      <c r="J1686" s="2" t="s">
        <v>307</v>
      </c>
      <c r="K1686" s="2">
        <v>6</v>
      </c>
      <c r="L1686" s="2" t="s">
        <v>6852</v>
      </c>
      <c r="M1686" s="2">
        <v>31</v>
      </c>
      <c r="N1686" s="2" t="s">
        <v>48709</v>
      </c>
      <c r="O1686" s="2">
        <v>63</v>
      </c>
      <c r="P1686" s="2">
        <v>0</v>
      </c>
      <c r="Q1686" s="2">
        <v>2022</v>
      </c>
      <c r="R1686" s="2">
        <v>9999</v>
      </c>
      <c r="U1686" s="2" t="s">
        <v>60</v>
      </c>
      <c r="V1686" s="2" t="s">
        <v>1655</v>
      </c>
      <c r="AJ1686" s="2">
        <v>0</v>
      </c>
      <c r="AK1686" s="2">
        <v>0</v>
      </c>
      <c r="AL1686" s="2">
        <v>0</v>
      </c>
      <c r="AM1686" s="2">
        <v>0</v>
      </c>
    </row>
    <row r="1687" spans="1:39" x14ac:dyDescent="0.25">
      <c r="A1687" s="2" t="s">
        <v>35160</v>
      </c>
      <c r="B1687" s="2" t="s">
        <v>35177</v>
      </c>
      <c r="C1687" s="2">
        <v>63727</v>
      </c>
      <c r="D1687" s="2" t="s">
        <v>1253</v>
      </c>
      <c r="E1687" s="2" t="s">
        <v>35178</v>
      </c>
      <c r="G1687" s="2" t="s">
        <v>2661</v>
      </c>
      <c r="H1687" s="2" t="s">
        <v>67</v>
      </c>
      <c r="I1687" s="2" t="s">
        <v>306</v>
      </c>
      <c r="J1687" s="2" t="s">
        <v>307</v>
      </c>
      <c r="K1687" s="2">
        <v>6</v>
      </c>
      <c r="L1687" s="2" t="s">
        <v>6852</v>
      </c>
      <c r="M1687" s="2">
        <v>31</v>
      </c>
      <c r="N1687" s="2" t="s">
        <v>48709</v>
      </c>
      <c r="O1687" s="2">
        <v>93</v>
      </c>
      <c r="P1687" s="2">
        <v>0</v>
      </c>
      <c r="Q1687" s="2">
        <v>2021</v>
      </c>
      <c r="R1687" s="2">
        <v>9999</v>
      </c>
      <c r="U1687" s="2" t="s">
        <v>60</v>
      </c>
      <c r="V1687" s="2" t="s">
        <v>1655</v>
      </c>
      <c r="AJ1687" s="2">
        <v>0</v>
      </c>
      <c r="AK1687" s="2">
        <v>0</v>
      </c>
      <c r="AL1687" s="2">
        <v>0</v>
      </c>
      <c r="AM1687" s="2">
        <v>0</v>
      </c>
    </row>
    <row r="1688" spans="1:39" x14ac:dyDescent="0.25">
      <c r="A1688" s="2" t="s">
        <v>35290</v>
      </c>
      <c r="B1688" s="2" t="s">
        <v>35291</v>
      </c>
      <c r="C1688" s="2">
        <v>63765</v>
      </c>
      <c r="D1688" s="2" t="s">
        <v>1253</v>
      </c>
      <c r="E1688" s="2" t="s">
        <v>35292</v>
      </c>
      <c r="G1688" s="2" t="s">
        <v>2661</v>
      </c>
      <c r="H1688" s="2" t="s">
        <v>67</v>
      </c>
      <c r="I1688" s="2" t="s">
        <v>241</v>
      </c>
      <c r="J1688" s="2" t="s">
        <v>242</v>
      </c>
      <c r="K1688" s="2">
        <v>1</v>
      </c>
      <c r="L1688" s="2" t="s">
        <v>659</v>
      </c>
      <c r="M1688" s="2">
        <v>101</v>
      </c>
      <c r="N1688" s="2" t="s">
        <v>55463</v>
      </c>
      <c r="O1688" s="2">
        <v>100</v>
      </c>
      <c r="P1688" s="2">
        <v>0</v>
      </c>
      <c r="Q1688" s="2">
        <v>2022</v>
      </c>
      <c r="R1688" s="2">
        <v>9999</v>
      </c>
      <c r="U1688" s="2" t="s">
        <v>60</v>
      </c>
      <c r="V1688" s="2" t="s">
        <v>1655</v>
      </c>
      <c r="AJ1688" s="2">
        <v>0</v>
      </c>
      <c r="AK1688" s="2">
        <v>0</v>
      </c>
      <c r="AL1688" s="2">
        <v>0</v>
      </c>
      <c r="AM1688" s="2">
        <v>0</v>
      </c>
    </row>
    <row r="1689" spans="1:39" x14ac:dyDescent="0.25">
      <c r="A1689" s="2" t="s">
        <v>35293</v>
      </c>
      <c r="B1689" s="2" t="s">
        <v>35294</v>
      </c>
      <c r="C1689" s="2">
        <v>63766</v>
      </c>
      <c r="D1689" s="2" t="s">
        <v>1253</v>
      </c>
      <c r="E1689" s="2" t="s">
        <v>35295</v>
      </c>
      <c r="G1689" s="2" t="s">
        <v>2661</v>
      </c>
      <c r="H1689" s="2" t="s">
        <v>67</v>
      </c>
      <c r="I1689" s="2" t="s">
        <v>1661</v>
      </c>
      <c r="J1689" s="2" t="s">
        <v>1662</v>
      </c>
      <c r="K1689" s="2">
        <v>5</v>
      </c>
      <c r="L1689" s="2" t="s">
        <v>15768</v>
      </c>
      <c r="M1689" s="2">
        <v>145</v>
      </c>
      <c r="N1689" s="2" t="s">
        <v>55437</v>
      </c>
      <c r="O1689" s="2">
        <v>95</v>
      </c>
      <c r="P1689" s="2">
        <v>0</v>
      </c>
      <c r="Q1689" s="2">
        <v>2022</v>
      </c>
      <c r="R1689" s="2">
        <v>9999</v>
      </c>
      <c r="U1689" s="2" t="s">
        <v>60</v>
      </c>
      <c r="V1689" s="2" t="s">
        <v>1655</v>
      </c>
      <c r="AJ1689" s="2">
        <v>0</v>
      </c>
      <c r="AK1689" s="2">
        <v>0</v>
      </c>
      <c r="AL1689" s="2">
        <v>0</v>
      </c>
      <c r="AM1689" s="2">
        <v>0</v>
      </c>
    </row>
    <row r="1690" spans="1:39" x14ac:dyDescent="0.25">
      <c r="A1690" s="2" t="s">
        <v>35313</v>
      </c>
      <c r="B1690" s="2" t="s">
        <v>35314</v>
      </c>
      <c r="C1690" s="2">
        <v>63773</v>
      </c>
      <c r="D1690" s="2" t="s">
        <v>1253</v>
      </c>
      <c r="E1690" s="2" t="s">
        <v>35315</v>
      </c>
      <c r="G1690" s="2" t="s">
        <v>2661</v>
      </c>
      <c r="H1690" s="2" t="s">
        <v>67</v>
      </c>
      <c r="I1690" s="2" t="s">
        <v>765</v>
      </c>
      <c r="J1690" s="2" t="s">
        <v>374</v>
      </c>
      <c r="K1690" s="2">
        <v>42</v>
      </c>
      <c r="L1690" s="2" t="s">
        <v>57</v>
      </c>
      <c r="M1690" s="2">
        <v>55</v>
      </c>
      <c r="N1690" s="2" t="s">
        <v>48697</v>
      </c>
      <c r="O1690" s="2">
        <v>20</v>
      </c>
      <c r="P1690" s="2">
        <v>0</v>
      </c>
      <c r="Q1690" s="2">
        <v>2021</v>
      </c>
      <c r="R1690" s="2">
        <v>9999</v>
      </c>
      <c r="U1690" s="2" t="s">
        <v>60</v>
      </c>
      <c r="V1690" s="2" t="s">
        <v>1655</v>
      </c>
      <c r="AJ1690" s="2">
        <v>0</v>
      </c>
      <c r="AK1690" s="2">
        <v>0</v>
      </c>
      <c r="AL1690" s="2">
        <v>0</v>
      </c>
      <c r="AM1690" s="2">
        <v>0</v>
      </c>
    </row>
    <row r="1691" spans="1:39" x14ac:dyDescent="0.25">
      <c r="A1691" s="2" t="s">
        <v>35409</v>
      </c>
      <c r="B1691" s="2" t="s">
        <v>35410</v>
      </c>
      <c r="C1691" s="2">
        <v>63802</v>
      </c>
      <c r="D1691" s="2" t="s">
        <v>1253</v>
      </c>
      <c r="E1691" s="2" t="s">
        <v>10242</v>
      </c>
      <c r="G1691" s="2" t="s">
        <v>2138</v>
      </c>
      <c r="H1691" s="2" t="s">
        <v>67</v>
      </c>
      <c r="I1691" s="2" t="s">
        <v>327</v>
      </c>
      <c r="J1691" s="2" t="s">
        <v>328</v>
      </c>
      <c r="K1691" s="2">
        <v>12</v>
      </c>
      <c r="L1691" s="2" t="s">
        <v>995</v>
      </c>
      <c r="M1691" s="2">
        <v>101</v>
      </c>
      <c r="N1691" s="2" t="s">
        <v>45929</v>
      </c>
      <c r="O1691" s="2">
        <v>546</v>
      </c>
      <c r="P1691" s="2">
        <v>6370</v>
      </c>
      <c r="Q1691" s="2">
        <v>2024</v>
      </c>
      <c r="R1691" s="2">
        <v>9999</v>
      </c>
      <c r="U1691" s="2" t="s">
        <v>60</v>
      </c>
      <c r="V1691" s="2" t="s">
        <v>89</v>
      </c>
      <c r="AJ1691" s="2">
        <v>1.100000000000001E-2</v>
      </c>
      <c r="AK1691" s="2">
        <v>1.100000000000001E-2</v>
      </c>
      <c r="AL1691" s="2">
        <v>1.100000000000001E-2</v>
      </c>
      <c r="AM1691" s="2">
        <v>1.100000000000001E-2</v>
      </c>
    </row>
    <row r="1692" spans="1:39" x14ac:dyDescent="0.25">
      <c r="A1692" s="2" t="s">
        <v>35500</v>
      </c>
      <c r="B1692" s="2" t="s">
        <v>35501</v>
      </c>
      <c r="C1692" s="2">
        <v>63840</v>
      </c>
      <c r="D1692" s="2" t="s">
        <v>1253</v>
      </c>
      <c r="E1692" s="2" t="s">
        <v>1752</v>
      </c>
      <c r="G1692" s="2" t="s">
        <v>2661</v>
      </c>
      <c r="H1692" s="2" t="s">
        <v>67</v>
      </c>
      <c r="I1692" s="2" t="s">
        <v>248</v>
      </c>
      <c r="J1692" s="2" t="s">
        <v>249</v>
      </c>
      <c r="K1692" s="2">
        <v>48</v>
      </c>
      <c r="L1692" s="2" t="s">
        <v>32511</v>
      </c>
      <c r="M1692" s="2">
        <v>25</v>
      </c>
      <c r="N1692" s="2" t="s">
        <v>55398</v>
      </c>
      <c r="O1692" s="2">
        <v>250</v>
      </c>
      <c r="P1692" s="2">
        <v>0</v>
      </c>
      <c r="Q1692" s="2">
        <v>2022</v>
      </c>
      <c r="R1692" s="2">
        <v>9999</v>
      </c>
      <c r="U1692" s="2" t="s">
        <v>60</v>
      </c>
      <c r="V1692" s="2" t="s">
        <v>1655</v>
      </c>
      <c r="AJ1692" s="2">
        <v>0</v>
      </c>
      <c r="AK1692" s="2">
        <v>0</v>
      </c>
      <c r="AL1692" s="2">
        <v>0</v>
      </c>
      <c r="AM1692" s="2">
        <v>0</v>
      </c>
    </row>
    <row r="1693" spans="1:39" x14ac:dyDescent="0.25">
      <c r="A1693" s="2" t="s">
        <v>24274</v>
      </c>
      <c r="B1693" s="2" t="s">
        <v>35527</v>
      </c>
      <c r="C1693" s="2">
        <v>63850</v>
      </c>
      <c r="D1693" s="2" t="s">
        <v>1253</v>
      </c>
      <c r="E1693" s="2" t="s">
        <v>35528</v>
      </c>
      <c r="G1693" s="2" t="s">
        <v>2661</v>
      </c>
      <c r="H1693" s="2" t="s">
        <v>67</v>
      </c>
      <c r="I1693" s="2" t="s">
        <v>306</v>
      </c>
      <c r="J1693" s="2" t="s">
        <v>307</v>
      </c>
      <c r="K1693" s="2">
        <v>6</v>
      </c>
      <c r="L1693" s="2" t="s">
        <v>6852</v>
      </c>
      <c r="M1693" s="2">
        <v>31</v>
      </c>
      <c r="N1693" s="2" t="s">
        <v>48709</v>
      </c>
      <c r="O1693" s="2">
        <v>249.7</v>
      </c>
      <c r="P1693" s="2">
        <v>0</v>
      </c>
      <c r="Q1693" s="2">
        <v>2024</v>
      </c>
      <c r="R1693" s="2">
        <v>9999</v>
      </c>
      <c r="U1693" s="2" t="s">
        <v>60</v>
      </c>
      <c r="V1693" s="2" t="s">
        <v>1655</v>
      </c>
      <c r="AJ1693" s="2">
        <v>0</v>
      </c>
      <c r="AK1693" s="2">
        <v>0</v>
      </c>
      <c r="AL1693" s="2">
        <v>0</v>
      </c>
      <c r="AM1693" s="2">
        <v>0</v>
      </c>
    </row>
    <row r="1694" spans="1:39" x14ac:dyDescent="0.25">
      <c r="A1694" s="2" t="s">
        <v>35529</v>
      </c>
      <c r="B1694" s="2" t="s">
        <v>35530</v>
      </c>
      <c r="C1694" s="2">
        <v>63851</v>
      </c>
      <c r="D1694" s="2" t="s">
        <v>1253</v>
      </c>
      <c r="E1694" s="2" t="s">
        <v>35531</v>
      </c>
      <c r="G1694" s="2" t="s">
        <v>2661</v>
      </c>
      <c r="H1694" s="2" t="s">
        <v>67</v>
      </c>
      <c r="I1694" s="2" t="s">
        <v>306</v>
      </c>
      <c r="J1694" s="2" t="s">
        <v>307</v>
      </c>
      <c r="K1694" s="2">
        <v>6</v>
      </c>
      <c r="L1694" s="2" t="s">
        <v>6852</v>
      </c>
      <c r="M1694" s="2">
        <v>31</v>
      </c>
      <c r="N1694" s="2" t="s">
        <v>48709</v>
      </c>
      <c r="O1694" s="2">
        <v>246.4</v>
      </c>
      <c r="P1694" s="2">
        <v>0</v>
      </c>
      <c r="Q1694" s="2">
        <v>2024</v>
      </c>
      <c r="R1694" s="2">
        <v>9999</v>
      </c>
      <c r="U1694" s="2" t="s">
        <v>60</v>
      </c>
      <c r="V1694" s="2" t="s">
        <v>1655</v>
      </c>
      <c r="AJ1694" s="2">
        <v>0</v>
      </c>
      <c r="AK1694" s="2">
        <v>0</v>
      </c>
      <c r="AL1694" s="2">
        <v>0</v>
      </c>
      <c r="AM1694" s="2">
        <v>0</v>
      </c>
    </row>
    <row r="1695" spans="1:39" x14ac:dyDescent="0.25">
      <c r="A1695" s="2" t="s">
        <v>35580</v>
      </c>
      <c r="B1695" s="2" t="s">
        <v>35581</v>
      </c>
      <c r="C1695" s="2">
        <v>63870</v>
      </c>
      <c r="D1695" s="2" t="s">
        <v>1253</v>
      </c>
      <c r="E1695" s="2" t="s">
        <v>35582</v>
      </c>
      <c r="G1695" s="2" t="s">
        <v>2661</v>
      </c>
      <c r="H1695" s="2" t="s">
        <v>67</v>
      </c>
      <c r="I1695" s="2" t="s">
        <v>306</v>
      </c>
      <c r="J1695" s="2" t="s">
        <v>307</v>
      </c>
      <c r="K1695" s="2">
        <v>6</v>
      </c>
      <c r="L1695" s="2" t="s">
        <v>10645</v>
      </c>
      <c r="M1695" s="2">
        <v>79</v>
      </c>
      <c r="N1695" s="2" t="s">
        <v>47890</v>
      </c>
      <c r="O1695" s="2">
        <v>1.2</v>
      </c>
      <c r="P1695" s="2">
        <v>0</v>
      </c>
      <c r="Q1695" s="2">
        <v>2021</v>
      </c>
      <c r="R1695" s="2">
        <v>9999</v>
      </c>
      <c r="U1695" s="2" t="s">
        <v>60</v>
      </c>
      <c r="V1695" s="2" t="s">
        <v>1655</v>
      </c>
      <c r="AJ1695" s="2">
        <v>0</v>
      </c>
      <c r="AK1695" s="2">
        <v>0</v>
      </c>
      <c r="AL1695" s="2">
        <v>0</v>
      </c>
      <c r="AM1695" s="2">
        <v>0</v>
      </c>
    </row>
    <row r="1696" spans="1:39" x14ac:dyDescent="0.25">
      <c r="A1696" s="2" t="s">
        <v>35583</v>
      </c>
      <c r="B1696" s="2" t="s">
        <v>35584</v>
      </c>
      <c r="C1696" s="2">
        <v>63875</v>
      </c>
      <c r="D1696" s="2" t="s">
        <v>1253</v>
      </c>
      <c r="E1696" s="2" t="s">
        <v>35585</v>
      </c>
      <c r="G1696" s="2" t="s">
        <v>2661</v>
      </c>
      <c r="H1696" s="2" t="s">
        <v>67</v>
      </c>
      <c r="I1696" s="2" t="s">
        <v>1038</v>
      </c>
      <c r="J1696" s="2" t="s">
        <v>307</v>
      </c>
      <c r="K1696" s="2">
        <v>6</v>
      </c>
      <c r="L1696" s="2" t="s">
        <v>2186</v>
      </c>
      <c r="M1696" s="2">
        <v>29</v>
      </c>
      <c r="N1696" s="2" t="s">
        <v>46044</v>
      </c>
      <c r="O1696" s="2">
        <v>3</v>
      </c>
      <c r="P1696" s="2">
        <v>0</v>
      </c>
      <c r="Q1696" s="2">
        <v>2021</v>
      </c>
      <c r="R1696" s="2">
        <v>9999</v>
      </c>
      <c r="U1696" s="2" t="s">
        <v>60</v>
      </c>
      <c r="V1696" s="2" t="s">
        <v>1655</v>
      </c>
      <c r="AJ1696" s="2">
        <v>0</v>
      </c>
      <c r="AK1696" s="2">
        <v>0</v>
      </c>
      <c r="AL1696" s="2">
        <v>0</v>
      </c>
      <c r="AM1696" s="2">
        <v>0</v>
      </c>
    </row>
    <row r="1697" spans="1:39" x14ac:dyDescent="0.25">
      <c r="A1697" s="2" t="s">
        <v>35665</v>
      </c>
      <c r="B1697" s="2" t="s">
        <v>35666</v>
      </c>
      <c r="C1697" s="2">
        <v>63907</v>
      </c>
      <c r="D1697" s="2" t="s">
        <v>1253</v>
      </c>
      <c r="E1697" s="2" t="s">
        <v>35667</v>
      </c>
      <c r="G1697" s="2" t="s">
        <v>1288</v>
      </c>
      <c r="H1697" s="2" t="s">
        <v>67</v>
      </c>
      <c r="I1697" s="2" t="s">
        <v>1210</v>
      </c>
      <c r="J1697" s="2" t="s">
        <v>1195</v>
      </c>
      <c r="K1697" s="2">
        <v>17</v>
      </c>
      <c r="L1697" s="2" t="s">
        <v>1248</v>
      </c>
      <c r="M1697" s="2">
        <v>149</v>
      </c>
      <c r="N1697" s="2" t="s">
        <v>49008</v>
      </c>
      <c r="O1697" s="2">
        <v>44.5</v>
      </c>
      <c r="P1697" s="2">
        <v>0</v>
      </c>
      <c r="Q1697" s="2">
        <v>2024</v>
      </c>
      <c r="R1697" s="2">
        <v>9999</v>
      </c>
      <c r="U1697" s="2" t="s">
        <v>60</v>
      </c>
      <c r="V1697" s="2" t="s">
        <v>1290</v>
      </c>
      <c r="AJ1697" s="2">
        <v>0</v>
      </c>
      <c r="AK1697" s="2">
        <v>0</v>
      </c>
      <c r="AL1697" s="2">
        <v>0</v>
      </c>
      <c r="AM1697" s="2">
        <v>0</v>
      </c>
    </row>
    <row r="1698" spans="1:39" x14ac:dyDescent="0.25">
      <c r="A1698" s="2" t="s">
        <v>35674</v>
      </c>
      <c r="B1698" s="2" t="s">
        <v>35676</v>
      </c>
      <c r="C1698" s="2">
        <v>6391</v>
      </c>
      <c r="D1698" s="2" t="s">
        <v>1253</v>
      </c>
      <c r="E1698" s="2" t="s">
        <v>71</v>
      </c>
      <c r="G1698" s="2" t="s">
        <v>1255</v>
      </c>
      <c r="H1698" s="2" t="s">
        <v>1304</v>
      </c>
      <c r="I1698" s="2" t="s">
        <v>611</v>
      </c>
      <c r="J1698" s="2" t="s">
        <v>966</v>
      </c>
      <c r="K1698" s="2">
        <v>24</v>
      </c>
      <c r="L1698" s="2" t="s">
        <v>2277</v>
      </c>
      <c r="M1698" s="2">
        <v>39</v>
      </c>
      <c r="N1698" s="2" t="s">
        <v>46904</v>
      </c>
      <c r="O1698" s="2">
        <v>1</v>
      </c>
      <c r="P1698" s="2">
        <v>9905</v>
      </c>
      <c r="Q1698" s="2">
        <v>2021</v>
      </c>
      <c r="R1698" s="2">
        <v>9999</v>
      </c>
      <c r="U1698" s="2" t="s">
        <v>60</v>
      </c>
      <c r="V1698" s="2" t="s">
        <v>1306</v>
      </c>
      <c r="AJ1698" s="2">
        <v>1.100000000000001E-2</v>
      </c>
      <c r="AK1698" s="2">
        <v>1.100000000000001E-2</v>
      </c>
      <c r="AL1698" s="2">
        <v>1.100000000000001E-2</v>
      </c>
      <c r="AM1698" s="2">
        <v>1.100000000000001E-2</v>
      </c>
    </row>
    <row r="1699" spans="1:39" x14ac:dyDescent="0.25">
      <c r="A1699" s="2" t="s">
        <v>35680</v>
      </c>
      <c r="B1699" s="2" t="s">
        <v>35681</v>
      </c>
      <c r="C1699" s="2">
        <v>63913</v>
      </c>
      <c r="D1699" s="2" t="s">
        <v>1253</v>
      </c>
      <c r="E1699" s="2" t="s">
        <v>35682</v>
      </c>
      <c r="G1699" s="2" t="s">
        <v>2664</v>
      </c>
      <c r="H1699" s="2" t="s">
        <v>67</v>
      </c>
      <c r="I1699" s="2" t="s">
        <v>138</v>
      </c>
      <c r="J1699" s="2" t="s">
        <v>139</v>
      </c>
      <c r="K1699" s="2">
        <v>32</v>
      </c>
      <c r="L1699" s="2" t="s">
        <v>11006</v>
      </c>
      <c r="M1699" s="2">
        <v>31</v>
      </c>
      <c r="N1699" s="2" t="s">
        <v>48255</v>
      </c>
      <c r="O1699" s="2">
        <v>50</v>
      </c>
      <c r="P1699" s="2">
        <v>0</v>
      </c>
      <c r="Q1699" s="2">
        <v>2021</v>
      </c>
      <c r="R1699" s="2">
        <v>9999</v>
      </c>
      <c r="U1699" s="2" t="s">
        <v>60</v>
      </c>
      <c r="V1699" s="2" t="s">
        <v>2664</v>
      </c>
      <c r="AJ1699" s="2">
        <v>0</v>
      </c>
      <c r="AK1699" s="2">
        <v>0</v>
      </c>
      <c r="AL1699" s="2">
        <v>0</v>
      </c>
      <c r="AM1699" s="2">
        <v>0</v>
      </c>
    </row>
    <row r="1700" spans="1:39" x14ac:dyDescent="0.25">
      <c r="A1700" s="2" t="s">
        <v>35717</v>
      </c>
      <c r="B1700" s="2" t="s">
        <v>35718</v>
      </c>
      <c r="C1700" s="2">
        <v>63931</v>
      </c>
      <c r="D1700" s="2" t="s">
        <v>1253</v>
      </c>
      <c r="E1700" s="2" t="s">
        <v>2145</v>
      </c>
      <c r="G1700" s="2" t="s">
        <v>2138</v>
      </c>
      <c r="H1700" s="2" t="s">
        <v>67</v>
      </c>
      <c r="I1700" s="2" t="s">
        <v>1194</v>
      </c>
      <c r="J1700" s="2" t="s">
        <v>1195</v>
      </c>
      <c r="K1700" s="2">
        <v>17</v>
      </c>
      <c r="L1700" s="2" t="s">
        <v>3980</v>
      </c>
      <c r="M1700" s="2">
        <v>63</v>
      </c>
      <c r="N1700" s="2" t="s">
        <v>48481</v>
      </c>
      <c r="O1700" s="2">
        <v>607</v>
      </c>
      <c r="P1700" s="2">
        <v>6370</v>
      </c>
      <c r="Q1700" s="2">
        <v>2023</v>
      </c>
      <c r="R1700" s="2">
        <v>9999</v>
      </c>
      <c r="U1700" s="2" t="s">
        <v>60</v>
      </c>
      <c r="V1700" s="2" t="s">
        <v>89</v>
      </c>
      <c r="AJ1700" s="2">
        <v>1.100000000000001E-2</v>
      </c>
      <c r="AK1700" s="2">
        <v>1.100000000000001E-2</v>
      </c>
      <c r="AL1700" s="2">
        <v>1.100000000000001E-2</v>
      </c>
      <c r="AM1700" s="2">
        <v>1.100000000000001E-2</v>
      </c>
    </row>
    <row r="1701" spans="1:39" x14ac:dyDescent="0.25">
      <c r="A1701" s="2" t="s">
        <v>35717</v>
      </c>
      <c r="B1701" s="2" t="s">
        <v>35719</v>
      </c>
      <c r="C1701" s="2">
        <v>63931</v>
      </c>
      <c r="D1701" s="2" t="s">
        <v>1253</v>
      </c>
      <c r="E1701" s="2" t="s">
        <v>2127</v>
      </c>
      <c r="G1701" s="2" t="s">
        <v>2138</v>
      </c>
      <c r="H1701" s="2" t="s">
        <v>67</v>
      </c>
      <c r="I1701" s="2" t="s">
        <v>1194</v>
      </c>
      <c r="J1701" s="2" t="s">
        <v>1195</v>
      </c>
      <c r="K1701" s="2">
        <v>17</v>
      </c>
      <c r="L1701" s="2" t="s">
        <v>3980</v>
      </c>
      <c r="M1701" s="2">
        <v>63</v>
      </c>
      <c r="N1701" s="2" t="s">
        <v>48481</v>
      </c>
      <c r="O1701" s="2">
        <v>607</v>
      </c>
      <c r="P1701" s="2">
        <v>6370</v>
      </c>
      <c r="Q1701" s="2">
        <v>2023</v>
      </c>
      <c r="R1701" s="2">
        <v>9999</v>
      </c>
      <c r="U1701" s="2" t="s">
        <v>60</v>
      </c>
      <c r="V1701" s="2" t="s">
        <v>89</v>
      </c>
      <c r="AJ1701" s="2">
        <v>1.100000000000001E-2</v>
      </c>
      <c r="AK1701" s="2">
        <v>1.100000000000001E-2</v>
      </c>
      <c r="AL1701" s="2">
        <v>1.100000000000001E-2</v>
      </c>
      <c r="AM1701" s="2">
        <v>1.100000000000001E-2</v>
      </c>
    </row>
    <row r="1702" spans="1:39" x14ac:dyDescent="0.25">
      <c r="A1702" s="2" t="s">
        <v>35723</v>
      </c>
      <c r="B1702" s="2" t="s">
        <v>35724</v>
      </c>
      <c r="C1702" s="2">
        <v>63933</v>
      </c>
      <c r="D1702" s="2" t="s">
        <v>1253</v>
      </c>
      <c r="E1702" s="2" t="s">
        <v>35725</v>
      </c>
      <c r="G1702" s="2" t="s">
        <v>2664</v>
      </c>
      <c r="H1702" s="2" t="s">
        <v>67</v>
      </c>
      <c r="I1702" s="2" t="s">
        <v>1653</v>
      </c>
      <c r="J1702" s="2" t="s">
        <v>139</v>
      </c>
      <c r="K1702" s="2">
        <v>32</v>
      </c>
      <c r="L1702" s="2" t="s">
        <v>1654</v>
      </c>
      <c r="M1702" s="2">
        <v>3</v>
      </c>
      <c r="N1702" s="2" t="s">
        <v>34269</v>
      </c>
      <c r="O1702" s="2">
        <v>100</v>
      </c>
      <c r="P1702" s="2">
        <v>0</v>
      </c>
      <c r="Q1702" s="2">
        <v>2024</v>
      </c>
      <c r="R1702" s="2">
        <v>9999</v>
      </c>
      <c r="U1702" s="2" t="s">
        <v>60</v>
      </c>
      <c r="V1702" s="2" t="s">
        <v>2664</v>
      </c>
      <c r="AJ1702" s="2">
        <v>0</v>
      </c>
      <c r="AK1702" s="2">
        <v>0</v>
      </c>
      <c r="AL1702" s="2">
        <v>0</v>
      </c>
      <c r="AM1702" s="2">
        <v>0</v>
      </c>
    </row>
    <row r="1703" spans="1:39" x14ac:dyDescent="0.25">
      <c r="A1703" s="2" t="s">
        <v>35723</v>
      </c>
      <c r="B1703" s="2" t="s">
        <v>35726</v>
      </c>
      <c r="C1703" s="2">
        <v>63933</v>
      </c>
      <c r="D1703" s="2" t="s">
        <v>1253</v>
      </c>
      <c r="E1703" s="2" t="s">
        <v>35727</v>
      </c>
      <c r="G1703" s="2" t="s">
        <v>2661</v>
      </c>
      <c r="H1703" s="2" t="s">
        <v>67</v>
      </c>
      <c r="I1703" s="2" t="s">
        <v>1653</v>
      </c>
      <c r="J1703" s="2" t="s">
        <v>139</v>
      </c>
      <c r="K1703" s="2">
        <v>32</v>
      </c>
      <c r="L1703" s="2" t="s">
        <v>1654</v>
      </c>
      <c r="M1703" s="2">
        <v>3</v>
      </c>
      <c r="N1703" s="2" t="s">
        <v>34269</v>
      </c>
      <c r="O1703" s="2">
        <v>150</v>
      </c>
      <c r="P1703" s="2">
        <v>0</v>
      </c>
      <c r="Q1703" s="2">
        <v>2024</v>
      </c>
      <c r="R1703" s="2">
        <v>9999</v>
      </c>
      <c r="U1703" s="2" t="s">
        <v>60</v>
      </c>
      <c r="V1703" s="2" t="s">
        <v>1655</v>
      </c>
      <c r="AJ1703" s="2">
        <v>0</v>
      </c>
      <c r="AK1703" s="2">
        <v>0</v>
      </c>
      <c r="AL1703" s="2">
        <v>0</v>
      </c>
      <c r="AM1703" s="2">
        <v>0</v>
      </c>
    </row>
    <row r="1704" spans="1:39" x14ac:dyDescent="0.25">
      <c r="A1704" s="2" t="s">
        <v>35839</v>
      </c>
      <c r="B1704" s="2" t="s">
        <v>35840</v>
      </c>
      <c r="C1704" s="2">
        <v>63972</v>
      </c>
      <c r="D1704" s="2" t="s">
        <v>1253</v>
      </c>
      <c r="E1704" s="2" t="s">
        <v>13979</v>
      </c>
      <c r="G1704" s="2" t="s">
        <v>1288</v>
      </c>
      <c r="H1704" s="2" t="s">
        <v>67</v>
      </c>
      <c r="I1704" s="2" t="s">
        <v>818</v>
      </c>
      <c r="J1704" s="2" t="s">
        <v>819</v>
      </c>
      <c r="K1704" s="2">
        <v>56</v>
      </c>
      <c r="L1704" s="2" t="s">
        <v>1013</v>
      </c>
      <c r="M1704" s="2">
        <v>7</v>
      </c>
      <c r="N1704" s="2" t="s">
        <v>47738</v>
      </c>
      <c r="O1704" s="2">
        <v>280</v>
      </c>
      <c r="P1704" s="2">
        <v>0</v>
      </c>
      <c r="Q1704" s="2">
        <v>2024</v>
      </c>
      <c r="R1704" s="2">
        <v>9999</v>
      </c>
      <c r="U1704" s="2" t="s">
        <v>60</v>
      </c>
      <c r="V1704" s="2" t="s">
        <v>1290</v>
      </c>
      <c r="AJ1704" s="2">
        <v>0</v>
      </c>
      <c r="AK1704" s="2">
        <v>0</v>
      </c>
      <c r="AL1704" s="2">
        <v>0</v>
      </c>
      <c r="AM1704" s="2">
        <v>0</v>
      </c>
    </row>
    <row r="1705" spans="1:39" x14ac:dyDescent="0.25">
      <c r="A1705" s="2" t="s">
        <v>35866</v>
      </c>
      <c r="B1705" s="2" t="s">
        <v>35867</v>
      </c>
      <c r="C1705" s="2">
        <v>63981</v>
      </c>
      <c r="D1705" s="2" t="s">
        <v>1253</v>
      </c>
      <c r="E1705" s="2" t="s">
        <v>74</v>
      </c>
      <c r="G1705" s="2" t="s">
        <v>1288</v>
      </c>
      <c r="H1705" s="2" t="s">
        <v>67</v>
      </c>
      <c r="I1705" s="2" t="s">
        <v>161</v>
      </c>
      <c r="J1705" s="2" t="s">
        <v>162</v>
      </c>
      <c r="K1705" s="2">
        <v>35</v>
      </c>
      <c r="L1705" s="2" t="s">
        <v>820</v>
      </c>
      <c r="M1705" s="2">
        <v>27</v>
      </c>
      <c r="N1705" s="2" t="s">
        <v>52757</v>
      </c>
      <c r="O1705" s="2">
        <v>350</v>
      </c>
      <c r="P1705" s="2">
        <v>0</v>
      </c>
      <c r="Q1705" s="2">
        <v>2021</v>
      </c>
      <c r="R1705" s="2">
        <v>9999</v>
      </c>
      <c r="U1705" s="2" t="s">
        <v>60</v>
      </c>
      <c r="V1705" s="2" t="s">
        <v>1290</v>
      </c>
      <c r="AJ1705" s="2">
        <v>0</v>
      </c>
      <c r="AK1705" s="2">
        <v>0</v>
      </c>
      <c r="AL1705" s="2">
        <v>0</v>
      </c>
      <c r="AM1705" s="2">
        <v>0</v>
      </c>
    </row>
    <row r="1706" spans="1:39" x14ac:dyDescent="0.25">
      <c r="A1706" s="2" t="s">
        <v>35870</v>
      </c>
      <c r="B1706" s="2" t="s">
        <v>35871</v>
      </c>
      <c r="C1706" s="2">
        <v>63983</v>
      </c>
      <c r="D1706" s="2" t="s">
        <v>1253</v>
      </c>
      <c r="E1706" s="2" t="s">
        <v>35872</v>
      </c>
      <c r="G1706" s="2" t="s">
        <v>2661</v>
      </c>
      <c r="H1706" s="2" t="s">
        <v>67</v>
      </c>
      <c r="I1706" s="2" t="s">
        <v>549</v>
      </c>
      <c r="J1706" s="2" t="s">
        <v>550</v>
      </c>
      <c r="K1706" s="2">
        <v>49</v>
      </c>
      <c r="L1706" s="2" t="s">
        <v>8970</v>
      </c>
      <c r="M1706" s="2">
        <v>3</v>
      </c>
      <c r="N1706" s="2" t="s">
        <v>47596</v>
      </c>
      <c r="O1706" s="2">
        <v>80</v>
      </c>
      <c r="P1706" s="2">
        <v>0</v>
      </c>
      <c r="Q1706" s="2">
        <v>2022</v>
      </c>
      <c r="R1706" s="2">
        <v>9999</v>
      </c>
      <c r="U1706" s="2" t="s">
        <v>60</v>
      </c>
      <c r="V1706" s="2" t="s">
        <v>1655</v>
      </c>
      <c r="AJ1706" s="2">
        <v>0</v>
      </c>
      <c r="AK1706" s="2">
        <v>0</v>
      </c>
      <c r="AL1706" s="2">
        <v>0</v>
      </c>
      <c r="AM1706" s="2">
        <v>0</v>
      </c>
    </row>
    <row r="1707" spans="1:39" x14ac:dyDescent="0.25">
      <c r="A1707" s="2" t="s">
        <v>35873</v>
      </c>
      <c r="B1707" s="2" t="s">
        <v>35874</v>
      </c>
      <c r="C1707" s="2">
        <v>63984</v>
      </c>
      <c r="D1707" s="2" t="s">
        <v>1253</v>
      </c>
      <c r="E1707" s="2" t="s">
        <v>35875</v>
      </c>
      <c r="G1707" s="2" t="s">
        <v>2661</v>
      </c>
      <c r="H1707" s="2" t="s">
        <v>67</v>
      </c>
      <c r="I1707" s="2" t="s">
        <v>549</v>
      </c>
      <c r="J1707" s="2" t="s">
        <v>550</v>
      </c>
      <c r="K1707" s="2">
        <v>49</v>
      </c>
      <c r="L1707" s="2" t="s">
        <v>24487</v>
      </c>
      <c r="M1707" s="2">
        <v>45</v>
      </c>
      <c r="N1707" s="2" t="s">
        <v>51469</v>
      </c>
      <c r="O1707" s="2">
        <v>75</v>
      </c>
      <c r="P1707" s="2">
        <v>0</v>
      </c>
      <c r="Q1707" s="2">
        <v>2022</v>
      </c>
      <c r="R1707" s="2">
        <v>9999</v>
      </c>
      <c r="U1707" s="2" t="s">
        <v>60</v>
      </c>
      <c r="V1707" s="2" t="s">
        <v>1655</v>
      </c>
      <c r="AJ1707" s="2">
        <v>0</v>
      </c>
      <c r="AK1707" s="2">
        <v>0</v>
      </c>
      <c r="AL1707" s="2">
        <v>0</v>
      </c>
      <c r="AM1707" s="2">
        <v>0</v>
      </c>
    </row>
    <row r="1708" spans="1:39" x14ac:dyDescent="0.25">
      <c r="A1708" s="2" t="s">
        <v>35933</v>
      </c>
      <c r="B1708" s="2" t="s">
        <v>35934</v>
      </c>
      <c r="C1708" s="2">
        <v>64005</v>
      </c>
      <c r="D1708" s="2" t="s">
        <v>1253</v>
      </c>
      <c r="E1708" s="2" t="s">
        <v>35935</v>
      </c>
      <c r="G1708" s="2" t="s">
        <v>11358</v>
      </c>
      <c r="H1708" s="2" t="s">
        <v>67</v>
      </c>
      <c r="I1708" s="2" t="s">
        <v>744</v>
      </c>
      <c r="J1708" s="2" t="s">
        <v>307</v>
      </c>
      <c r="K1708" s="2">
        <v>6</v>
      </c>
      <c r="L1708" s="2" t="s">
        <v>745</v>
      </c>
      <c r="M1708" s="2">
        <v>37</v>
      </c>
      <c r="N1708" s="2" t="s">
        <v>45405</v>
      </c>
      <c r="O1708" s="2">
        <v>2.2000000000000002</v>
      </c>
      <c r="P1708" s="2">
        <v>6469</v>
      </c>
      <c r="Q1708" s="2">
        <v>2022</v>
      </c>
      <c r="R1708" s="2">
        <v>9999</v>
      </c>
      <c r="U1708" s="2" t="s">
        <v>60</v>
      </c>
      <c r="V1708" s="2" t="s">
        <v>89</v>
      </c>
      <c r="AJ1708" s="2">
        <v>0</v>
      </c>
      <c r="AK1708" s="2">
        <v>0</v>
      </c>
      <c r="AL1708" s="2">
        <v>0</v>
      </c>
      <c r="AM1708" s="2">
        <v>0</v>
      </c>
    </row>
    <row r="1709" spans="1:39" x14ac:dyDescent="0.25">
      <c r="A1709" s="2" t="s">
        <v>36000</v>
      </c>
      <c r="B1709" s="2" t="s">
        <v>36001</v>
      </c>
      <c r="C1709" s="2">
        <v>64027</v>
      </c>
      <c r="D1709" s="2" t="s">
        <v>1253</v>
      </c>
      <c r="E1709" s="2" t="s">
        <v>36002</v>
      </c>
      <c r="G1709" s="2" t="s">
        <v>11358</v>
      </c>
      <c r="H1709" s="2" t="s">
        <v>67</v>
      </c>
      <c r="I1709" s="2" t="s">
        <v>1038</v>
      </c>
      <c r="J1709" s="2" t="s">
        <v>307</v>
      </c>
      <c r="K1709" s="2">
        <v>6</v>
      </c>
      <c r="L1709" s="2" t="s">
        <v>1740</v>
      </c>
      <c r="M1709" s="2">
        <v>71</v>
      </c>
      <c r="N1709" s="2" t="s">
        <v>45400</v>
      </c>
      <c r="O1709" s="2">
        <v>1.4</v>
      </c>
      <c r="P1709" s="2">
        <v>6469</v>
      </c>
      <c r="Q1709" s="2">
        <v>2021</v>
      </c>
      <c r="R1709" s="2">
        <v>9999</v>
      </c>
      <c r="U1709" s="2" t="s">
        <v>60</v>
      </c>
      <c r="V1709" s="2" t="s">
        <v>89</v>
      </c>
      <c r="AJ1709" s="2">
        <v>0</v>
      </c>
      <c r="AK1709" s="2">
        <v>0</v>
      </c>
      <c r="AL1709" s="2">
        <v>0</v>
      </c>
      <c r="AM1709" s="2">
        <v>0</v>
      </c>
    </row>
    <row r="1710" spans="1:39" x14ac:dyDescent="0.25">
      <c r="A1710" s="2" t="s">
        <v>36078</v>
      </c>
      <c r="B1710" s="2" t="s">
        <v>36079</v>
      </c>
      <c r="C1710" s="2">
        <v>64054</v>
      </c>
      <c r="D1710" s="2" t="s">
        <v>1253</v>
      </c>
      <c r="E1710" s="2" t="s">
        <v>74</v>
      </c>
      <c r="G1710" s="2" t="s">
        <v>1288</v>
      </c>
      <c r="H1710" s="2" t="s">
        <v>67</v>
      </c>
      <c r="I1710" s="2" t="s">
        <v>161</v>
      </c>
      <c r="J1710" s="2" t="s">
        <v>162</v>
      </c>
      <c r="K1710" s="2">
        <v>35</v>
      </c>
      <c r="L1710" s="2" t="s">
        <v>17213</v>
      </c>
      <c r="M1710" s="2">
        <v>57</v>
      </c>
      <c r="N1710" s="2" t="s">
        <v>49363</v>
      </c>
      <c r="O1710" s="2">
        <v>325</v>
      </c>
      <c r="P1710" s="2">
        <v>0</v>
      </c>
      <c r="Q1710" s="2">
        <v>2021</v>
      </c>
      <c r="R1710" s="2">
        <v>9999</v>
      </c>
      <c r="U1710" s="2" t="s">
        <v>60</v>
      </c>
      <c r="V1710" s="2" t="s">
        <v>1290</v>
      </c>
      <c r="AJ1710" s="2">
        <v>0</v>
      </c>
      <c r="AK1710" s="2">
        <v>0</v>
      </c>
      <c r="AL1710" s="2">
        <v>0</v>
      </c>
      <c r="AM1710" s="2">
        <v>0</v>
      </c>
    </row>
    <row r="1711" spans="1:39" x14ac:dyDescent="0.25">
      <c r="A1711" s="2" t="s">
        <v>36106</v>
      </c>
      <c r="B1711" s="2" t="s">
        <v>36107</v>
      </c>
      <c r="C1711" s="2">
        <v>64065</v>
      </c>
      <c r="D1711" s="2" t="s">
        <v>1253</v>
      </c>
      <c r="E1711" s="2" t="s">
        <v>74</v>
      </c>
      <c r="G1711" s="2" t="s">
        <v>1288</v>
      </c>
      <c r="H1711" s="2" t="s">
        <v>67</v>
      </c>
      <c r="I1711" s="2" t="s">
        <v>161</v>
      </c>
      <c r="J1711" s="2" t="s">
        <v>162</v>
      </c>
      <c r="K1711" s="2">
        <v>35</v>
      </c>
      <c r="L1711" s="2" t="s">
        <v>820</v>
      </c>
      <c r="M1711" s="2">
        <v>27</v>
      </c>
      <c r="N1711" s="2" t="s">
        <v>52757</v>
      </c>
      <c r="O1711" s="2">
        <v>105</v>
      </c>
      <c r="P1711" s="2">
        <v>0</v>
      </c>
      <c r="Q1711" s="2">
        <v>2021</v>
      </c>
      <c r="R1711" s="2">
        <v>9999</v>
      </c>
      <c r="U1711" s="2" t="s">
        <v>60</v>
      </c>
      <c r="V1711" s="2" t="s">
        <v>1290</v>
      </c>
      <c r="AJ1711" s="2">
        <v>0</v>
      </c>
      <c r="AK1711" s="2">
        <v>0</v>
      </c>
      <c r="AL1711" s="2">
        <v>0</v>
      </c>
      <c r="AM1711" s="2">
        <v>0</v>
      </c>
    </row>
    <row r="1712" spans="1:39" x14ac:dyDescent="0.25">
      <c r="A1712" s="2" t="s">
        <v>36108</v>
      </c>
      <c r="B1712" s="2" t="s">
        <v>36109</v>
      </c>
      <c r="C1712" s="2">
        <v>64066</v>
      </c>
      <c r="D1712" s="2" t="s">
        <v>1253</v>
      </c>
      <c r="E1712" s="2" t="s">
        <v>74</v>
      </c>
      <c r="G1712" s="2" t="s">
        <v>1288</v>
      </c>
      <c r="H1712" s="2" t="s">
        <v>67</v>
      </c>
      <c r="I1712" s="2" t="s">
        <v>161</v>
      </c>
      <c r="J1712" s="2" t="s">
        <v>162</v>
      </c>
      <c r="K1712" s="2">
        <v>35</v>
      </c>
      <c r="L1712" s="2" t="s">
        <v>820</v>
      </c>
      <c r="M1712" s="2">
        <v>27</v>
      </c>
      <c r="N1712" s="2" t="s">
        <v>52757</v>
      </c>
      <c r="O1712" s="2">
        <v>272</v>
      </c>
      <c r="P1712" s="2">
        <v>0</v>
      </c>
      <c r="Q1712" s="2">
        <v>2021</v>
      </c>
      <c r="R1712" s="2">
        <v>9999</v>
      </c>
      <c r="U1712" s="2" t="s">
        <v>60</v>
      </c>
      <c r="V1712" s="2" t="s">
        <v>1290</v>
      </c>
      <c r="AJ1712" s="2">
        <v>0</v>
      </c>
      <c r="AK1712" s="2">
        <v>0</v>
      </c>
      <c r="AL1712" s="2">
        <v>0</v>
      </c>
      <c r="AM1712" s="2">
        <v>0</v>
      </c>
    </row>
    <row r="1713" spans="1:39" x14ac:dyDescent="0.25">
      <c r="A1713" s="2" t="s">
        <v>36134</v>
      </c>
      <c r="B1713" s="2" t="s">
        <v>36135</v>
      </c>
      <c r="C1713" s="2">
        <v>64075</v>
      </c>
      <c r="D1713" s="2" t="s">
        <v>1253</v>
      </c>
      <c r="E1713" s="2" t="s">
        <v>36136</v>
      </c>
      <c r="G1713" s="2" t="s">
        <v>2661</v>
      </c>
      <c r="H1713" s="2" t="s">
        <v>67</v>
      </c>
      <c r="I1713" s="2" t="s">
        <v>695</v>
      </c>
      <c r="J1713" s="2" t="s">
        <v>249</v>
      </c>
      <c r="K1713" s="2">
        <v>48</v>
      </c>
      <c r="L1713" s="2" t="s">
        <v>14427</v>
      </c>
      <c r="M1713" s="2">
        <v>371</v>
      </c>
      <c r="N1713" s="2" t="s">
        <v>48731</v>
      </c>
      <c r="O1713" s="2">
        <v>203.8</v>
      </c>
      <c r="P1713" s="2">
        <v>0</v>
      </c>
      <c r="Q1713" s="2">
        <v>2022</v>
      </c>
      <c r="R1713" s="2">
        <v>9999</v>
      </c>
      <c r="U1713" s="2" t="s">
        <v>60</v>
      </c>
      <c r="V1713" s="2" t="s">
        <v>1655</v>
      </c>
      <c r="AJ1713" s="2">
        <v>0</v>
      </c>
      <c r="AK1713" s="2">
        <v>0</v>
      </c>
      <c r="AL1713" s="2">
        <v>0</v>
      </c>
      <c r="AM1713" s="2">
        <v>0</v>
      </c>
    </row>
    <row r="1714" spans="1:39" x14ac:dyDescent="0.25">
      <c r="A1714" s="2" t="s">
        <v>36137</v>
      </c>
      <c r="B1714" s="2" t="s">
        <v>36138</v>
      </c>
      <c r="C1714" s="2">
        <v>64076</v>
      </c>
      <c r="D1714" s="2" t="s">
        <v>1253</v>
      </c>
      <c r="E1714" s="2" t="s">
        <v>36139</v>
      </c>
      <c r="G1714" s="2" t="s">
        <v>2661</v>
      </c>
      <c r="H1714" s="2" t="s">
        <v>67</v>
      </c>
      <c r="I1714" s="2" t="s">
        <v>161</v>
      </c>
      <c r="J1714" s="2" t="s">
        <v>162</v>
      </c>
      <c r="K1714" s="2">
        <v>35</v>
      </c>
      <c r="L1714" s="2" t="s">
        <v>23920</v>
      </c>
      <c r="M1714" s="2">
        <v>6</v>
      </c>
      <c r="N1714" s="2" t="s">
        <v>51306</v>
      </c>
      <c r="O1714" s="2">
        <v>49.5</v>
      </c>
      <c r="P1714" s="2">
        <v>0</v>
      </c>
      <c r="Q1714" s="2">
        <v>2022</v>
      </c>
      <c r="R1714" s="2">
        <v>9999</v>
      </c>
      <c r="U1714" s="2" t="s">
        <v>60</v>
      </c>
      <c r="V1714" s="2" t="s">
        <v>1655</v>
      </c>
      <c r="AJ1714" s="2">
        <v>0</v>
      </c>
      <c r="AK1714" s="2">
        <v>0</v>
      </c>
      <c r="AL1714" s="2">
        <v>0</v>
      </c>
      <c r="AM1714" s="2">
        <v>0</v>
      </c>
    </row>
    <row r="1715" spans="1:39" x14ac:dyDescent="0.25">
      <c r="A1715" s="2" t="s">
        <v>36180</v>
      </c>
      <c r="B1715" s="2" t="s">
        <v>36181</v>
      </c>
      <c r="C1715" s="2">
        <v>64088</v>
      </c>
      <c r="D1715" s="2" t="s">
        <v>1253</v>
      </c>
      <c r="E1715" s="2" t="s">
        <v>18964</v>
      </c>
      <c r="G1715" s="2" t="s">
        <v>1288</v>
      </c>
      <c r="H1715" s="2" t="s">
        <v>67</v>
      </c>
      <c r="I1715" s="2" t="s">
        <v>1210</v>
      </c>
      <c r="J1715" s="2" t="s">
        <v>1195</v>
      </c>
      <c r="K1715" s="2">
        <v>17</v>
      </c>
      <c r="L1715" s="2" t="s">
        <v>5959</v>
      </c>
      <c r="M1715" s="2">
        <v>39</v>
      </c>
      <c r="N1715" s="2" t="s">
        <v>47110</v>
      </c>
      <c r="O1715" s="2">
        <v>200.5</v>
      </c>
      <c r="P1715" s="2">
        <v>0</v>
      </c>
      <c r="Q1715" s="2">
        <v>2022</v>
      </c>
      <c r="R1715" s="2">
        <v>9999</v>
      </c>
      <c r="U1715" s="2" t="s">
        <v>60</v>
      </c>
      <c r="V1715" s="2" t="s">
        <v>1290</v>
      </c>
      <c r="AJ1715" s="2">
        <v>0</v>
      </c>
      <c r="AK1715" s="2">
        <v>0</v>
      </c>
      <c r="AL1715" s="2">
        <v>0</v>
      </c>
      <c r="AM1715" s="2">
        <v>0</v>
      </c>
    </row>
    <row r="1716" spans="1:39" x14ac:dyDescent="0.25">
      <c r="A1716" s="2" t="s">
        <v>36188</v>
      </c>
      <c r="B1716" s="2" t="s">
        <v>36191</v>
      </c>
      <c r="C1716" s="2">
        <v>64090</v>
      </c>
      <c r="D1716" s="2" t="s">
        <v>1253</v>
      </c>
      <c r="E1716" s="2" t="s">
        <v>36192</v>
      </c>
      <c r="G1716" s="2" t="s">
        <v>2661</v>
      </c>
      <c r="H1716" s="2" t="s">
        <v>67</v>
      </c>
      <c r="I1716" s="2" t="s">
        <v>231</v>
      </c>
      <c r="J1716" s="2" t="s">
        <v>185</v>
      </c>
      <c r="K1716" s="2">
        <v>36</v>
      </c>
      <c r="L1716" s="2" t="s">
        <v>476</v>
      </c>
      <c r="M1716" s="2">
        <v>45</v>
      </c>
      <c r="N1716" s="2" t="s">
        <v>45403</v>
      </c>
      <c r="O1716" s="2">
        <v>5</v>
      </c>
      <c r="P1716" s="2">
        <v>0</v>
      </c>
      <c r="Q1716" s="2">
        <v>2019</v>
      </c>
      <c r="R1716" s="2">
        <v>9999</v>
      </c>
      <c r="U1716" s="2" t="s">
        <v>60</v>
      </c>
      <c r="V1716" s="2" t="s">
        <v>1655</v>
      </c>
      <c r="AJ1716" s="2">
        <v>0</v>
      </c>
      <c r="AK1716" s="2">
        <v>0</v>
      </c>
      <c r="AL1716" s="2">
        <v>0</v>
      </c>
      <c r="AM1716" s="2">
        <v>0</v>
      </c>
    </row>
    <row r="1717" spans="1:39" x14ac:dyDescent="0.25">
      <c r="A1717" s="2" t="s">
        <v>36323</v>
      </c>
      <c r="B1717" s="2" t="s">
        <v>36324</v>
      </c>
      <c r="C1717" s="2">
        <v>64131</v>
      </c>
      <c r="D1717" s="2" t="s">
        <v>1253</v>
      </c>
      <c r="E1717" s="2" t="s">
        <v>31187</v>
      </c>
      <c r="G1717" s="2" t="s">
        <v>2664</v>
      </c>
      <c r="H1717" s="2" t="s">
        <v>67</v>
      </c>
      <c r="I1717" s="2" t="s">
        <v>248</v>
      </c>
      <c r="J1717" s="2" t="s">
        <v>249</v>
      </c>
      <c r="K1717" s="2">
        <v>48</v>
      </c>
      <c r="L1717" s="2" t="s">
        <v>710</v>
      </c>
      <c r="M1717" s="2">
        <v>213</v>
      </c>
      <c r="N1717" s="2" t="s">
        <v>54049</v>
      </c>
      <c r="O1717" s="2">
        <v>100</v>
      </c>
      <c r="P1717" s="2">
        <v>0</v>
      </c>
      <c r="Q1717" s="2">
        <v>2024</v>
      </c>
      <c r="R1717" s="2">
        <v>9999</v>
      </c>
      <c r="U1717" s="2" t="s">
        <v>60</v>
      </c>
      <c r="V1717" s="2" t="s">
        <v>2664</v>
      </c>
      <c r="AJ1717" s="2">
        <v>0</v>
      </c>
      <c r="AK1717" s="2">
        <v>0</v>
      </c>
      <c r="AL1717" s="2">
        <v>0</v>
      </c>
      <c r="AM1717" s="2">
        <v>0</v>
      </c>
    </row>
    <row r="1718" spans="1:39" x14ac:dyDescent="0.25">
      <c r="A1718" s="2" t="s">
        <v>36329</v>
      </c>
      <c r="B1718" s="2" t="s">
        <v>36330</v>
      </c>
      <c r="C1718" s="2">
        <v>64133</v>
      </c>
      <c r="D1718" s="2" t="s">
        <v>1253</v>
      </c>
      <c r="E1718" s="2" t="s">
        <v>36331</v>
      </c>
      <c r="G1718" s="2" t="s">
        <v>2661</v>
      </c>
      <c r="H1718" s="2" t="s">
        <v>67</v>
      </c>
      <c r="I1718" s="2" t="s">
        <v>248</v>
      </c>
      <c r="J1718" s="2" t="s">
        <v>249</v>
      </c>
      <c r="K1718" s="2">
        <v>48</v>
      </c>
      <c r="L1718" s="2" t="s">
        <v>672</v>
      </c>
      <c r="M1718" s="2">
        <v>157</v>
      </c>
      <c r="N1718" s="2" t="s">
        <v>45761</v>
      </c>
      <c r="O1718" s="2">
        <v>430</v>
      </c>
      <c r="P1718" s="2">
        <v>0</v>
      </c>
      <c r="Q1718" s="2">
        <v>2022</v>
      </c>
      <c r="R1718" s="2">
        <v>9999</v>
      </c>
      <c r="U1718" s="2" t="s">
        <v>60</v>
      </c>
      <c r="V1718" s="2" t="s">
        <v>1655</v>
      </c>
      <c r="AJ1718" s="2">
        <v>0</v>
      </c>
      <c r="AK1718" s="2">
        <v>0</v>
      </c>
      <c r="AL1718" s="2">
        <v>0</v>
      </c>
      <c r="AM1718" s="2">
        <v>0</v>
      </c>
    </row>
    <row r="1719" spans="1:39" x14ac:dyDescent="0.25">
      <c r="A1719" s="2" t="s">
        <v>36346</v>
      </c>
      <c r="B1719" s="2" t="s">
        <v>36347</v>
      </c>
      <c r="C1719" s="2">
        <v>64139</v>
      </c>
      <c r="D1719" s="2" t="s">
        <v>1253</v>
      </c>
      <c r="E1719" s="2" t="s">
        <v>36348</v>
      </c>
      <c r="G1719" s="2" t="s">
        <v>1288</v>
      </c>
      <c r="H1719" s="2" t="s">
        <v>67</v>
      </c>
      <c r="I1719" s="2" t="s">
        <v>109</v>
      </c>
      <c r="J1719" s="2" t="s">
        <v>110</v>
      </c>
      <c r="K1719" s="2">
        <v>31</v>
      </c>
      <c r="L1719" s="2" t="s">
        <v>498</v>
      </c>
      <c r="M1719" s="2">
        <v>179</v>
      </c>
      <c r="N1719" s="2" t="s">
        <v>47248</v>
      </c>
      <c r="O1719" s="2">
        <v>298</v>
      </c>
      <c r="P1719" s="2">
        <v>0</v>
      </c>
      <c r="Q1719" s="2">
        <v>2021</v>
      </c>
      <c r="R1719" s="2">
        <v>9999</v>
      </c>
      <c r="U1719" s="2" t="s">
        <v>60</v>
      </c>
      <c r="V1719" s="2" t="s">
        <v>1290</v>
      </c>
      <c r="AJ1719" s="2">
        <v>0</v>
      </c>
      <c r="AK1719" s="2">
        <v>0</v>
      </c>
      <c r="AL1719" s="2">
        <v>0</v>
      </c>
      <c r="AM1719" s="2">
        <v>0</v>
      </c>
    </row>
    <row r="1720" spans="1:39" x14ac:dyDescent="0.25">
      <c r="A1720" s="2" t="s">
        <v>36358</v>
      </c>
      <c r="B1720" s="2" t="s">
        <v>36359</v>
      </c>
      <c r="C1720" s="2">
        <v>64142</v>
      </c>
      <c r="D1720" s="2" t="s">
        <v>1253</v>
      </c>
      <c r="E1720" s="2" t="s">
        <v>36360</v>
      </c>
      <c r="G1720" s="2" t="s">
        <v>1255</v>
      </c>
      <c r="H1720" s="2" t="s">
        <v>1304</v>
      </c>
      <c r="I1720" s="2" t="s">
        <v>611</v>
      </c>
      <c r="J1720" s="2" t="s">
        <v>917</v>
      </c>
      <c r="K1720" s="2">
        <v>34</v>
      </c>
      <c r="L1720" s="2" t="s">
        <v>2277</v>
      </c>
      <c r="M1720" s="2">
        <v>35</v>
      </c>
      <c r="N1720" s="2" t="s">
        <v>50391</v>
      </c>
      <c r="O1720" s="2">
        <v>3.2</v>
      </c>
      <c r="P1720" s="2">
        <v>9905</v>
      </c>
      <c r="Q1720" s="2">
        <v>2019</v>
      </c>
      <c r="R1720" s="2">
        <v>9999</v>
      </c>
      <c r="U1720" s="2" t="s">
        <v>60</v>
      </c>
      <c r="V1720" s="2" t="s">
        <v>89</v>
      </c>
      <c r="AJ1720" s="2">
        <v>1.100000000000001E-2</v>
      </c>
      <c r="AK1720" s="2">
        <v>1.100000000000001E-2</v>
      </c>
      <c r="AL1720" s="2">
        <v>1.100000000000001E-2</v>
      </c>
      <c r="AM1720" s="2">
        <v>1.100000000000001E-2</v>
      </c>
    </row>
    <row r="1721" spans="1:39" x14ac:dyDescent="0.25">
      <c r="A1721" s="2" t="s">
        <v>36361</v>
      </c>
      <c r="B1721" s="2" t="s">
        <v>36362</v>
      </c>
      <c r="C1721" s="2">
        <v>64143</v>
      </c>
      <c r="D1721" s="2" t="s">
        <v>1253</v>
      </c>
      <c r="E1721" s="2" t="s">
        <v>36363</v>
      </c>
      <c r="G1721" s="2" t="s">
        <v>11358</v>
      </c>
      <c r="H1721" s="2" t="s">
        <v>67</v>
      </c>
      <c r="I1721" s="2" t="s">
        <v>215</v>
      </c>
      <c r="J1721" s="2" t="s">
        <v>185</v>
      </c>
      <c r="K1721" s="2">
        <v>36</v>
      </c>
      <c r="L1721" s="2" t="s">
        <v>216</v>
      </c>
      <c r="M1721" s="2">
        <v>59</v>
      </c>
      <c r="N1721" s="2" t="s">
        <v>45442</v>
      </c>
      <c r="O1721" s="2">
        <v>2</v>
      </c>
      <c r="P1721" s="2">
        <v>6469</v>
      </c>
      <c r="Q1721" s="2">
        <v>2020</v>
      </c>
      <c r="R1721" s="2">
        <v>9999</v>
      </c>
      <c r="U1721" s="2" t="s">
        <v>60</v>
      </c>
      <c r="V1721" s="2" t="s">
        <v>89</v>
      </c>
      <c r="AJ1721" s="2">
        <v>0</v>
      </c>
      <c r="AK1721" s="2">
        <v>0</v>
      </c>
      <c r="AL1721" s="2">
        <v>0</v>
      </c>
      <c r="AM1721" s="2">
        <v>0</v>
      </c>
    </row>
    <row r="1722" spans="1:39" x14ac:dyDescent="0.25">
      <c r="A1722" s="2" t="s">
        <v>36376</v>
      </c>
      <c r="B1722" s="2" t="s">
        <v>36379</v>
      </c>
      <c r="C1722" s="2">
        <v>64148</v>
      </c>
      <c r="D1722" s="2" t="s">
        <v>1253</v>
      </c>
      <c r="E1722" s="2" t="s">
        <v>36380</v>
      </c>
      <c r="G1722" s="2" t="s">
        <v>2664</v>
      </c>
      <c r="H1722" s="2" t="s">
        <v>67</v>
      </c>
      <c r="I1722" s="2" t="s">
        <v>138</v>
      </c>
      <c r="J1722" s="2" t="s">
        <v>139</v>
      </c>
      <c r="K1722" s="2">
        <v>32</v>
      </c>
      <c r="L1722" s="2" t="s">
        <v>11006</v>
      </c>
      <c r="M1722" s="2">
        <v>31</v>
      </c>
      <c r="N1722" s="2" t="s">
        <v>48255</v>
      </c>
      <c r="O1722" s="2">
        <v>25</v>
      </c>
      <c r="P1722" s="2">
        <v>0</v>
      </c>
      <c r="Q1722" s="2">
        <v>2021</v>
      </c>
      <c r="R1722" s="2">
        <v>9999</v>
      </c>
      <c r="U1722" s="2" t="s">
        <v>60</v>
      </c>
      <c r="V1722" s="2" t="s">
        <v>2664</v>
      </c>
      <c r="AJ1722" s="2">
        <v>0</v>
      </c>
      <c r="AK1722" s="2">
        <v>0</v>
      </c>
      <c r="AL1722" s="2">
        <v>0</v>
      </c>
      <c r="AM1722" s="2">
        <v>0</v>
      </c>
    </row>
    <row r="1723" spans="1:39" x14ac:dyDescent="0.25">
      <c r="A1723" s="2" t="s">
        <v>36391</v>
      </c>
      <c r="B1723" s="2" t="s">
        <v>36392</v>
      </c>
      <c r="C1723" s="2">
        <v>64151</v>
      </c>
      <c r="D1723" s="2" t="s">
        <v>1253</v>
      </c>
      <c r="E1723" s="2" t="s">
        <v>36393</v>
      </c>
      <c r="G1723" s="2" t="s">
        <v>2661</v>
      </c>
      <c r="H1723" s="2" t="s">
        <v>67</v>
      </c>
      <c r="I1723" s="2" t="s">
        <v>241</v>
      </c>
      <c r="J1723" s="2" t="s">
        <v>367</v>
      </c>
      <c r="K1723" s="2">
        <v>13</v>
      </c>
      <c r="L1723" s="2" t="s">
        <v>2467</v>
      </c>
      <c r="M1723" s="2">
        <v>153</v>
      </c>
      <c r="N1723" s="2" t="s">
        <v>48371</v>
      </c>
      <c r="O1723" s="2">
        <v>68</v>
      </c>
      <c r="P1723" s="2">
        <v>0</v>
      </c>
      <c r="Q1723" s="2">
        <v>2021</v>
      </c>
      <c r="R1723" s="2">
        <v>9999</v>
      </c>
      <c r="U1723" s="2" t="s">
        <v>60</v>
      </c>
      <c r="V1723" s="2" t="s">
        <v>1655</v>
      </c>
      <c r="AJ1723" s="2">
        <v>0</v>
      </c>
      <c r="AK1723" s="2">
        <v>0</v>
      </c>
      <c r="AL1723" s="2">
        <v>0</v>
      </c>
      <c r="AM1723" s="2">
        <v>0</v>
      </c>
    </row>
    <row r="1724" spans="1:39" x14ac:dyDescent="0.25">
      <c r="A1724" s="2" t="s">
        <v>36394</v>
      </c>
      <c r="B1724" s="2" t="s">
        <v>36395</v>
      </c>
      <c r="C1724" s="2">
        <v>64152</v>
      </c>
      <c r="D1724" s="2" t="s">
        <v>1253</v>
      </c>
      <c r="E1724" s="2" t="s">
        <v>36396</v>
      </c>
      <c r="G1724" s="2" t="s">
        <v>2661</v>
      </c>
      <c r="H1724" s="2" t="s">
        <v>67</v>
      </c>
      <c r="I1724" s="2" t="s">
        <v>263</v>
      </c>
      <c r="J1724" s="2" t="s">
        <v>264</v>
      </c>
      <c r="K1724" s="2">
        <v>8</v>
      </c>
      <c r="L1724" s="2" t="s">
        <v>11048</v>
      </c>
      <c r="M1724" s="2">
        <v>123</v>
      </c>
      <c r="N1724" s="2" t="s">
        <v>47996</v>
      </c>
      <c r="O1724" s="2">
        <v>6</v>
      </c>
      <c r="P1724" s="2">
        <v>0</v>
      </c>
      <c r="Q1724" s="2">
        <v>2020</v>
      </c>
      <c r="R1724" s="2">
        <v>9999</v>
      </c>
      <c r="U1724" s="2" t="s">
        <v>60</v>
      </c>
      <c r="V1724" s="2" t="s">
        <v>1655</v>
      </c>
      <c r="AJ1724" s="2">
        <v>0</v>
      </c>
      <c r="AK1724" s="2">
        <v>0</v>
      </c>
      <c r="AL1724" s="2">
        <v>0</v>
      </c>
      <c r="AM1724" s="2">
        <v>0</v>
      </c>
    </row>
    <row r="1725" spans="1:39" x14ac:dyDescent="0.25">
      <c r="A1725" s="2" t="s">
        <v>36403</v>
      </c>
      <c r="B1725" s="2" t="s">
        <v>36404</v>
      </c>
      <c r="C1725" s="2">
        <v>64157</v>
      </c>
      <c r="D1725" s="2" t="s">
        <v>1253</v>
      </c>
      <c r="E1725" s="2" t="s">
        <v>36405</v>
      </c>
      <c r="G1725" s="2" t="s">
        <v>1255</v>
      </c>
      <c r="H1725" s="2" t="s">
        <v>1304</v>
      </c>
      <c r="I1725" s="2" t="s">
        <v>488</v>
      </c>
      <c r="J1725" s="2" t="s">
        <v>475</v>
      </c>
      <c r="K1725" s="2">
        <v>39</v>
      </c>
      <c r="L1725" s="2" t="s">
        <v>14375</v>
      </c>
      <c r="M1725" s="2">
        <v>143</v>
      </c>
      <c r="N1725" s="2" t="s">
        <v>48712</v>
      </c>
      <c r="O1725" s="2">
        <v>9.4</v>
      </c>
      <c r="P1725" s="2">
        <v>9905</v>
      </c>
      <c r="Q1725" s="2">
        <v>2020</v>
      </c>
      <c r="R1725" s="2">
        <v>9999</v>
      </c>
      <c r="U1725" s="2" t="s">
        <v>60</v>
      </c>
      <c r="V1725" s="2" t="s">
        <v>89</v>
      </c>
      <c r="AJ1725" s="2">
        <v>1.100000000000001E-2</v>
      </c>
      <c r="AK1725" s="2">
        <v>1.100000000000001E-2</v>
      </c>
      <c r="AL1725" s="2">
        <v>1.100000000000001E-2</v>
      </c>
      <c r="AM1725" s="2">
        <v>1.100000000000001E-2</v>
      </c>
    </row>
    <row r="1726" spans="1:39" x14ac:dyDescent="0.25">
      <c r="A1726" s="2" t="s">
        <v>36431</v>
      </c>
      <c r="B1726" s="2" t="s">
        <v>36432</v>
      </c>
      <c r="C1726" s="2">
        <v>64165</v>
      </c>
      <c r="D1726" s="2" t="s">
        <v>1253</v>
      </c>
      <c r="E1726" s="2" t="s">
        <v>14686</v>
      </c>
      <c r="G1726" s="2" t="s">
        <v>1288</v>
      </c>
      <c r="H1726" s="2" t="s">
        <v>67</v>
      </c>
      <c r="I1726" s="2" t="s">
        <v>248</v>
      </c>
      <c r="J1726" s="2" t="s">
        <v>249</v>
      </c>
      <c r="K1726" s="2">
        <v>48</v>
      </c>
      <c r="L1726" s="2" t="s">
        <v>20677</v>
      </c>
      <c r="M1726" s="2">
        <v>333</v>
      </c>
      <c r="N1726" s="2" t="s">
        <v>50311</v>
      </c>
      <c r="O1726" s="2">
        <v>302.39999999999998</v>
      </c>
      <c r="P1726" s="2">
        <v>0</v>
      </c>
      <c r="Q1726" s="2">
        <v>2021</v>
      </c>
      <c r="R1726" s="2">
        <v>9999</v>
      </c>
      <c r="U1726" s="2" t="s">
        <v>60</v>
      </c>
      <c r="V1726" s="2" t="s">
        <v>1290</v>
      </c>
      <c r="AJ1726" s="2">
        <v>0</v>
      </c>
      <c r="AK1726" s="2">
        <v>0</v>
      </c>
      <c r="AL1726" s="2">
        <v>0</v>
      </c>
      <c r="AM1726" s="2">
        <v>0</v>
      </c>
    </row>
    <row r="1727" spans="1:39" x14ac:dyDescent="0.25">
      <c r="A1727" s="2" t="s">
        <v>36496</v>
      </c>
      <c r="B1727" s="2" t="s">
        <v>36497</v>
      </c>
      <c r="C1727" s="2">
        <v>64186</v>
      </c>
      <c r="D1727" s="2" t="s">
        <v>1253</v>
      </c>
      <c r="E1727" s="2" t="s">
        <v>36498</v>
      </c>
      <c r="G1727" s="2" t="s">
        <v>2661</v>
      </c>
      <c r="H1727" s="2" t="s">
        <v>67</v>
      </c>
      <c r="I1727" s="2" t="s">
        <v>549</v>
      </c>
      <c r="J1727" s="2" t="s">
        <v>550</v>
      </c>
      <c r="K1727" s="2">
        <v>49</v>
      </c>
      <c r="L1727" s="2" t="s">
        <v>1013</v>
      </c>
      <c r="M1727" s="2">
        <v>7</v>
      </c>
      <c r="N1727" s="2" t="s">
        <v>45984</v>
      </c>
      <c r="O1727" s="2">
        <v>81.900000000000006</v>
      </c>
      <c r="P1727" s="2">
        <v>0</v>
      </c>
      <c r="Q1727" s="2">
        <v>2022</v>
      </c>
      <c r="R1727" s="2">
        <v>9999</v>
      </c>
      <c r="U1727" s="2" t="s">
        <v>60</v>
      </c>
      <c r="V1727" s="2" t="s">
        <v>1655</v>
      </c>
      <c r="AJ1727" s="2">
        <v>0</v>
      </c>
      <c r="AK1727" s="2">
        <v>0</v>
      </c>
      <c r="AL1727" s="2">
        <v>0</v>
      </c>
      <c r="AM1727" s="2">
        <v>0</v>
      </c>
    </row>
    <row r="1728" spans="1:39" x14ac:dyDescent="0.25">
      <c r="A1728" s="2" t="s">
        <v>36510</v>
      </c>
      <c r="B1728" s="2" t="s">
        <v>36511</v>
      </c>
      <c r="C1728" s="2">
        <v>64191</v>
      </c>
      <c r="D1728" s="2" t="s">
        <v>1253</v>
      </c>
      <c r="E1728" s="2" t="s">
        <v>36512</v>
      </c>
      <c r="G1728" s="2" t="s">
        <v>2661</v>
      </c>
      <c r="H1728" s="2" t="s">
        <v>67</v>
      </c>
      <c r="I1728" s="2" t="s">
        <v>241</v>
      </c>
      <c r="J1728" s="2" t="s">
        <v>367</v>
      </c>
      <c r="K1728" s="2">
        <v>13</v>
      </c>
      <c r="L1728" s="2" t="s">
        <v>639</v>
      </c>
      <c r="M1728" s="2">
        <v>259</v>
      </c>
      <c r="N1728" s="2" t="s">
        <v>55337</v>
      </c>
      <c r="O1728" s="2">
        <v>100</v>
      </c>
      <c r="P1728" s="2">
        <v>0</v>
      </c>
      <c r="Q1728" s="2">
        <v>2021</v>
      </c>
      <c r="R1728" s="2">
        <v>9999</v>
      </c>
      <c r="U1728" s="2" t="s">
        <v>60</v>
      </c>
      <c r="V1728" s="2" t="s">
        <v>1655</v>
      </c>
      <c r="AJ1728" s="2">
        <v>0</v>
      </c>
      <c r="AK1728" s="2">
        <v>0</v>
      </c>
      <c r="AL1728" s="2">
        <v>0</v>
      </c>
      <c r="AM1728" s="2">
        <v>0</v>
      </c>
    </row>
    <row r="1729" spans="1:39" x14ac:dyDescent="0.25">
      <c r="A1729" s="2" t="s">
        <v>36524</v>
      </c>
      <c r="B1729" s="2" t="s">
        <v>36525</v>
      </c>
      <c r="C1729" s="2">
        <v>64196</v>
      </c>
      <c r="D1729" s="2" t="s">
        <v>1253</v>
      </c>
      <c r="E1729" s="2" t="s">
        <v>36526</v>
      </c>
      <c r="G1729" s="2" t="s">
        <v>2661</v>
      </c>
      <c r="H1729" s="2" t="s">
        <v>67</v>
      </c>
      <c r="I1729" s="2" t="s">
        <v>1004</v>
      </c>
      <c r="J1729" s="2" t="s">
        <v>1005</v>
      </c>
      <c r="K1729" s="2">
        <v>26</v>
      </c>
      <c r="L1729" s="2" t="s">
        <v>11988</v>
      </c>
      <c r="M1729" s="2">
        <v>155</v>
      </c>
      <c r="N1729" s="2" t="s">
        <v>48222</v>
      </c>
      <c r="O1729" s="2">
        <v>79</v>
      </c>
      <c r="P1729" s="2">
        <v>0</v>
      </c>
      <c r="Q1729" s="2">
        <v>2021</v>
      </c>
      <c r="R1729" s="2">
        <v>9999</v>
      </c>
      <c r="U1729" s="2" t="s">
        <v>60</v>
      </c>
      <c r="V1729" s="2" t="s">
        <v>1655</v>
      </c>
      <c r="AJ1729" s="2">
        <v>0</v>
      </c>
      <c r="AK1729" s="2">
        <v>0</v>
      </c>
      <c r="AL1729" s="2">
        <v>0</v>
      </c>
      <c r="AM1729" s="2">
        <v>0</v>
      </c>
    </row>
    <row r="1730" spans="1:39" x14ac:dyDescent="0.25">
      <c r="A1730" s="2" t="s">
        <v>36569</v>
      </c>
      <c r="B1730" s="2" t="s">
        <v>36570</v>
      </c>
      <c r="C1730" s="2">
        <v>64211</v>
      </c>
      <c r="D1730" s="2" t="s">
        <v>1253</v>
      </c>
      <c r="E1730" s="2" t="s">
        <v>36571</v>
      </c>
      <c r="G1730" s="2" t="s">
        <v>2661</v>
      </c>
      <c r="H1730" s="2" t="s">
        <v>67</v>
      </c>
      <c r="I1730" s="2" t="s">
        <v>241</v>
      </c>
      <c r="J1730" s="2" t="s">
        <v>367</v>
      </c>
      <c r="K1730" s="2">
        <v>13</v>
      </c>
      <c r="L1730" s="2" t="s">
        <v>26255</v>
      </c>
      <c r="M1730" s="2">
        <v>1</v>
      </c>
      <c r="N1730" s="2" t="s">
        <v>51952</v>
      </c>
      <c r="O1730" s="2">
        <v>25</v>
      </c>
      <c r="P1730" s="2">
        <v>0</v>
      </c>
      <c r="Q1730" s="2">
        <v>2020</v>
      </c>
      <c r="R1730" s="2">
        <v>9999</v>
      </c>
      <c r="U1730" s="2" t="s">
        <v>60</v>
      </c>
      <c r="V1730" s="2" t="s">
        <v>1655</v>
      </c>
      <c r="AJ1730" s="2">
        <v>0</v>
      </c>
      <c r="AK1730" s="2">
        <v>0</v>
      </c>
      <c r="AL1730" s="2">
        <v>0</v>
      </c>
      <c r="AM1730" s="2">
        <v>0</v>
      </c>
    </row>
    <row r="1731" spans="1:39" x14ac:dyDescent="0.25">
      <c r="A1731" s="2" t="s">
        <v>36618</v>
      </c>
      <c r="B1731" s="2" t="s">
        <v>36619</v>
      </c>
      <c r="C1731" s="2">
        <v>64224</v>
      </c>
      <c r="D1731" s="2" t="s">
        <v>1253</v>
      </c>
      <c r="E1731" s="2" t="s">
        <v>36620</v>
      </c>
      <c r="G1731" s="2" t="s">
        <v>2661</v>
      </c>
      <c r="H1731" s="2" t="s">
        <v>67</v>
      </c>
      <c r="I1731" s="2" t="s">
        <v>1210</v>
      </c>
      <c r="J1731" s="2" t="s">
        <v>1195</v>
      </c>
      <c r="K1731" s="2">
        <v>17</v>
      </c>
      <c r="L1731" s="2" t="s">
        <v>1992</v>
      </c>
      <c r="M1731" s="2">
        <v>51</v>
      </c>
      <c r="N1731" s="2" t="s">
        <v>53941</v>
      </c>
      <c r="O1731" s="2">
        <v>99</v>
      </c>
      <c r="P1731" s="2">
        <v>0</v>
      </c>
      <c r="Q1731" s="2">
        <v>2021</v>
      </c>
      <c r="R1731" s="2">
        <v>9999</v>
      </c>
      <c r="U1731" s="2" t="s">
        <v>60</v>
      </c>
      <c r="V1731" s="2" t="s">
        <v>1655</v>
      </c>
      <c r="AJ1731" s="2">
        <v>0</v>
      </c>
      <c r="AK1731" s="2">
        <v>0</v>
      </c>
      <c r="AL1731" s="2">
        <v>0</v>
      </c>
      <c r="AM1731" s="2">
        <v>0</v>
      </c>
    </row>
    <row r="1732" spans="1:39" x14ac:dyDescent="0.25">
      <c r="A1732" s="2" t="s">
        <v>36637</v>
      </c>
      <c r="B1732" s="2" t="s">
        <v>36638</v>
      </c>
      <c r="C1732" s="2">
        <v>64231</v>
      </c>
      <c r="D1732" s="2" t="s">
        <v>1253</v>
      </c>
      <c r="E1732" s="2" t="s">
        <v>36639</v>
      </c>
      <c r="G1732" s="2" t="s">
        <v>2664</v>
      </c>
      <c r="H1732" s="2" t="s">
        <v>67</v>
      </c>
      <c r="I1732" s="2" t="s">
        <v>143</v>
      </c>
      <c r="J1732" s="2" t="s">
        <v>400</v>
      </c>
      <c r="K1732" s="2">
        <v>25</v>
      </c>
      <c r="L1732" s="2" t="s">
        <v>20566</v>
      </c>
      <c r="M1732" s="2">
        <v>15</v>
      </c>
      <c r="N1732" s="2" t="s">
        <v>50263</v>
      </c>
      <c r="O1732" s="2">
        <v>1</v>
      </c>
      <c r="P1732" s="2">
        <v>0</v>
      </c>
      <c r="Q1732" s="2">
        <v>2022</v>
      </c>
      <c r="R1732" s="2">
        <v>9999</v>
      </c>
      <c r="U1732" s="2" t="s">
        <v>60</v>
      </c>
      <c r="V1732" s="2" t="s">
        <v>2664</v>
      </c>
      <c r="AJ1732" s="2">
        <v>0</v>
      </c>
      <c r="AK1732" s="2">
        <v>0</v>
      </c>
      <c r="AL1732" s="2">
        <v>0</v>
      </c>
      <c r="AM1732" s="2">
        <v>0</v>
      </c>
    </row>
    <row r="1733" spans="1:39" x14ac:dyDescent="0.25">
      <c r="A1733" s="2" t="s">
        <v>36651</v>
      </c>
      <c r="B1733" s="2" t="s">
        <v>36652</v>
      </c>
      <c r="C1733" s="2">
        <v>64235</v>
      </c>
      <c r="D1733" s="2" t="s">
        <v>1253</v>
      </c>
      <c r="E1733" s="2" t="s">
        <v>36653</v>
      </c>
      <c r="G1733" s="2" t="s">
        <v>2664</v>
      </c>
      <c r="H1733" s="2" t="s">
        <v>67</v>
      </c>
      <c r="I1733" s="2" t="s">
        <v>196</v>
      </c>
      <c r="J1733" s="2" t="s">
        <v>185</v>
      </c>
      <c r="K1733" s="2">
        <v>36</v>
      </c>
      <c r="L1733" s="2" t="s">
        <v>197</v>
      </c>
      <c r="M1733" s="2">
        <v>85</v>
      </c>
      <c r="N1733" s="2" t="s">
        <v>45669</v>
      </c>
      <c r="O1733" s="2">
        <v>650</v>
      </c>
      <c r="P1733" s="2">
        <v>0</v>
      </c>
      <c r="Q1733" s="2">
        <v>2024</v>
      </c>
      <c r="R1733" s="2">
        <v>9999</v>
      </c>
      <c r="U1733" s="2" t="s">
        <v>60</v>
      </c>
      <c r="V1733" s="2" t="s">
        <v>2664</v>
      </c>
      <c r="AJ1733" s="2">
        <v>0</v>
      </c>
      <c r="AK1733" s="2">
        <v>0</v>
      </c>
      <c r="AL1733" s="2">
        <v>0</v>
      </c>
      <c r="AM1733" s="2">
        <v>0</v>
      </c>
    </row>
    <row r="1734" spans="1:39" x14ac:dyDescent="0.25">
      <c r="A1734" s="2" t="s">
        <v>7572</v>
      </c>
      <c r="B1734" s="2" t="s">
        <v>36654</v>
      </c>
      <c r="C1734" s="2">
        <v>64236</v>
      </c>
      <c r="D1734" s="2" t="s">
        <v>1253</v>
      </c>
      <c r="E1734" s="2" t="s">
        <v>36655</v>
      </c>
      <c r="G1734" s="2" t="s">
        <v>2664</v>
      </c>
      <c r="H1734" s="2" t="s">
        <v>67</v>
      </c>
      <c r="I1734" s="2" t="s">
        <v>215</v>
      </c>
      <c r="J1734" s="2" t="s">
        <v>185</v>
      </c>
      <c r="K1734" s="2">
        <v>36</v>
      </c>
      <c r="L1734" s="2" t="s">
        <v>216</v>
      </c>
      <c r="M1734" s="2">
        <v>59</v>
      </c>
      <c r="N1734" s="2" t="s">
        <v>45442</v>
      </c>
      <c r="O1734" s="2">
        <v>100</v>
      </c>
      <c r="P1734" s="2">
        <v>0</v>
      </c>
      <c r="Q1734" s="2">
        <v>2024</v>
      </c>
      <c r="R1734" s="2">
        <v>9999</v>
      </c>
      <c r="U1734" s="2" t="s">
        <v>60</v>
      </c>
      <c r="V1734" s="2" t="s">
        <v>2664</v>
      </c>
      <c r="AJ1734" s="2">
        <v>0</v>
      </c>
      <c r="AK1734" s="2">
        <v>0</v>
      </c>
      <c r="AL1734" s="2">
        <v>0</v>
      </c>
      <c r="AM1734" s="2">
        <v>0</v>
      </c>
    </row>
    <row r="1735" spans="1:39" x14ac:dyDescent="0.25">
      <c r="A1735" s="2" t="s">
        <v>36656</v>
      </c>
      <c r="B1735" s="2" t="s">
        <v>36657</v>
      </c>
      <c r="C1735" s="2">
        <v>64237</v>
      </c>
      <c r="D1735" s="2" t="s">
        <v>1253</v>
      </c>
      <c r="E1735" s="2" t="s">
        <v>12836</v>
      </c>
      <c r="G1735" s="2" t="s">
        <v>2661</v>
      </c>
      <c r="H1735" s="2" t="s">
        <v>67</v>
      </c>
      <c r="I1735" s="2" t="s">
        <v>435</v>
      </c>
      <c r="J1735" s="2" t="s">
        <v>356</v>
      </c>
      <c r="K1735" s="2">
        <v>37</v>
      </c>
      <c r="L1735" s="2" t="s">
        <v>498</v>
      </c>
      <c r="M1735" s="2">
        <v>191</v>
      </c>
      <c r="N1735" s="2" t="s">
        <v>49641</v>
      </c>
      <c r="O1735" s="2">
        <v>6.7</v>
      </c>
      <c r="P1735" s="2">
        <v>0</v>
      </c>
      <c r="Q1735" s="2">
        <v>2021</v>
      </c>
      <c r="R1735" s="2">
        <v>9999</v>
      </c>
      <c r="U1735" s="2" t="s">
        <v>60</v>
      </c>
      <c r="V1735" s="2" t="s">
        <v>1655</v>
      </c>
      <c r="AJ1735" s="2">
        <v>0</v>
      </c>
      <c r="AK1735" s="2">
        <v>0</v>
      </c>
      <c r="AL1735" s="2">
        <v>0</v>
      </c>
      <c r="AM1735" s="2">
        <v>0</v>
      </c>
    </row>
    <row r="1736" spans="1:39" x14ac:dyDescent="0.25">
      <c r="A1736" s="2" t="s">
        <v>36658</v>
      </c>
      <c r="B1736" s="2" t="s">
        <v>36659</v>
      </c>
      <c r="C1736" s="2">
        <v>64238</v>
      </c>
      <c r="D1736" s="2" t="s">
        <v>1253</v>
      </c>
      <c r="E1736" s="2" t="s">
        <v>36660</v>
      </c>
      <c r="G1736" s="2" t="s">
        <v>2661</v>
      </c>
      <c r="H1736" s="2" t="s">
        <v>67</v>
      </c>
      <c r="I1736" s="2" t="s">
        <v>435</v>
      </c>
      <c r="J1736" s="2" t="s">
        <v>356</v>
      </c>
      <c r="K1736" s="2">
        <v>37</v>
      </c>
      <c r="L1736" s="2" t="s">
        <v>6475</v>
      </c>
      <c r="M1736" s="2">
        <v>47</v>
      </c>
      <c r="N1736" s="2" t="s">
        <v>50295</v>
      </c>
      <c r="O1736" s="2">
        <v>6.6</v>
      </c>
      <c r="P1736" s="2">
        <v>0</v>
      </c>
      <c r="Q1736" s="2">
        <v>2021</v>
      </c>
      <c r="R1736" s="2">
        <v>9999</v>
      </c>
      <c r="U1736" s="2" t="s">
        <v>60</v>
      </c>
      <c r="V1736" s="2" t="s">
        <v>1655</v>
      </c>
      <c r="AJ1736" s="2">
        <v>0</v>
      </c>
      <c r="AK1736" s="2">
        <v>0</v>
      </c>
      <c r="AL1736" s="2">
        <v>0</v>
      </c>
      <c r="AM1736" s="2">
        <v>0</v>
      </c>
    </row>
    <row r="1737" spans="1:39" x14ac:dyDescent="0.25">
      <c r="A1737" s="2" t="s">
        <v>55464</v>
      </c>
      <c r="B1737" s="2" t="s">
        <v>36668</v>
      </c>
      <c r="C1737" s="2">
        <v>64241</v>
      </c>
      <c r="D1737" s="2" t="s">
        <v>1253</v>
      </c>
      <c r="E1737" s="2" t="s">
        <v>17168</v>
      </c>
      <c r="G1737" s="2" t="s">
        <v>1255</v>
      </c>
      <c r="H1737" s="2" t="s">
        <v>67</v>
      </c>
      <c r="I1737" s="2" t="s">
        <v>965</v>
      </c>
      <c r="J1737" s="2" t="s">
        <v>966</v>
      </c>
      <c r="K1737" s="2">
        <v>24</v>
      </c>
      <c r="L1737" s="2" t="s">
        <v>11478</v>
      </c>
      <c r="M1737" s="2">
        <v>27</v>
      </c>
      <c r="N1737" s="2" t="s">
        <v>50246</v>
      </c>
      <c r="O1737" s="2">
        <v>1.1000000000000001</v>
      </c>
      <c r="P1737" s="2">
        <v>9905</v>
      </c>
      <c r="Q1737" s="2">
        <v>2022</v>
      </c>
      <c r="R1737" s="2">
        <v>9999</v>
      </c>
      <c r="U1737" s="2" t="s">
        <v>60</v>
      </c>
      <c r="V1737" s="2" t="s">
        <v>89</v>
      </c>
      <c r="AJ1737" s="2">
        <v>1.100000000000001E-2</v>
      </c>
      <c r="AK1737" s="2">
        <v>1.100000000000001E-2</v>
      </c>
      <c r="AL1737" s="2">
        <v>1.100000000000001E-2</v>
      </c>
      <c r="AM1737" s="2">
        <v>1.100000000000001E-2</v>
      </c>
    </row>
    <row r="1738" spans="1:39" x14ac:dyDescent="0.25">
      <c r="A1738" s="2" t="s">
        <v>36680</v>
      </c>
      <c r="B1738" s="2" t="s">
        <v>36681</v>
      </c>
      <c r="C1738" s="2">
        <v>64245</v>
      </c>
      <c r="D1738" s="2" t="s">
        <v>1253</v>
      </c>
      <c r="E1738" s="2" t="s">
        <v>36682</v>
      </c>
      <c r="G1738" s="2" t="s">
        <v>2661</v>
      </c>
      <c r="H1738" s="2" t="s">
        <v>67</v>
      </c>
      <c r="I1738" s="2" t="s">
        <v>413</v>
      </c>
      <c r="J1738" s="2" t="s">
        <v>414</v>
      </c>
      <c r="K1738" s="2">
        <v>18</v>
      </c>
      <c r="L1738" s="2" t="s">
        <v>1737</v>
      </c>
      <c r="M1738" s="2">
        <v>95</v>
      </c>
      <c r="N1738" s="2" t="s">
        <v>51196</v>
      </c>
      <c r="O1738" s="2">
        <v>3</v>
      </c>
      <c r="P1738" s="2">
        <v>0</v>
      </c>
      <c r="Q1738" s="2">
        <v>2021</v>
      </c>
      <c r="R1738" s="2">
        <v>9999</v>
      </c>
      <c r="U1738" s="2" t="s">
        <v>60</v>
      </c>
      <c r="V1738" s="2" t="s">
        <v>1655</v>
      </c>
      <c r="AJ1738" s="2">
        <v>0</v>
      </c>
      <c r="AK1738" s="2">
        <v>0</v>
      </c>
      <c r="AL1738" s="2">
        <v>0</v>
      </c>
      <c r="AM1738" s="2">
        <v>0</v>
      </c>
    </row>
    <row r="1739" spans="1:39" x14ac:dyDescent="0.25">
      <c r="A1739" s="2" t="s">
        <v>36748</v>
      </c>
      <c r="B1739" s="2" t="s">
        <v>36749</v>
      </c>
      <c r="C1739" s="2">
        <v>64271</v>
      </c>
      <c r="D1739" s="2" t="s">
        <v>1253</v>
      </c>
      <c r="E1739" s="2" t="s">
        <v>36660</v>
      </c>
      <c r="G1739" s="2" t="s">
        <v>2661</v>
      </c>
      <c r="H1739" s="2" t="s">
        <v>67</v>
      </c>
      <c r="I1739" s="2" t="s">
        <v>435</v>
      </c>
      <c r="J1739" s="2" t="s">
        <v>356</v>
      </c>
      <c r="K1739" s="2">
        <v>37</v>
      </c>
      <c r="L1739" s="2" t="s">
        <v>23814</v>
      </c>
      <c r="M1739" s="2">
        <v>197</v>
      </c>
      <c r="N1739" s="2" t="s">
        <v>51275</v>
      </c>
      <c r="O1739" s="2">
        <v>4.8</v>
      </c>
      <c r="P1739" s="2">
        <v>0</v>
      </c>
      <c r="Q1739" s="2">
        <v>2021</v>
      </c>
      <c r="R1739" s="2">
        <v>9999</v>
      </c>
      <c r="U1739" s="2" t="s">
        <v>60</v>
      </c>
      <c r="V1739" s="2" t="s">
        <v>1655</v>
      </c>
      <c r="AJ1739" s="2">
        <v>0</v>
      </c>
      <c r="AK1739" s="2">
        <v>0</v>
      </c>
      <c r="AL1739" s="2">
        <v>0</v>
      </c>
      <c r="AM1739" s="2">
        <v>0</v>
      </c>
    </row>
    <row r="1740" spans="1:39" x14ac:dyDescent="0.25">
      <c r="A1740" s="2" t="s">
        <v>36750</v>
      </c>
      <c r="B1740" s="2" t="s">
        <v>36751</v>
      </c>
      <c r="C1740" s="2">
        <v>64273</v>
      </c>
      <c r="D1740" s="2" t="s">
        <v>1253</v>
      </c>
      <c r="E1740" s="2" t="s">
        <v>36660</v>
      </c>
      <c r="G1740" s="2" t="s">
        <v>2661</v>
      </c>
      <c r="H1740" s="2" t="s">
        <v>67</v>
      </c>
      <c r="I1740" s="2" t="s">
        <v>435</v>
      </c>
      <c r="J1740" s="2" t="s">
        <v>356</v>
      </c>
      <c r="K1740" s="2">
        <v>37</v>
      </c>
      <c r="L1740" s="2" t="s">
        <v>3264</v>
      </c>
      <c r="M1740" s="2">
        <v>49</v>
      </c>
      <c r="N1740" s="2" t="s">
        <v>45414</v>
      </c>
      <c r="O1740" s="2">
        <v>4.5</v>
      </c>
      <c r="P1740" s="2">
        <v>0</v>
      </c>
      <c r="Q1740" s="2">
        <v>2021</v>
      </c>
      <c r="R1740" s="2">
        <v>9999</v>
      </c>
      <c r="U1740" s="2" t="s">
        <v>60</v>
      </c>
      <c r="V1740" s="2" t="s">
        <v>1655</v>
      </c>
      <c r="AJ1740" s="2">
        <v>0</v>
      </c>
      <c r="AK1740" s="2">
        <v>0</v>
      </c>
      <c r="AL1740" s="2">
        <v>0</v>
      </c>
      <c r="AM1740" s="2">
        <v>0</v>
      </c>
    </row>
    <row r="1741" spans="1:39" x14ac:dyDescent="0.25">
      <c r="A1741" s="2" t="s">
        <v>36796</v>
      </c>
      <c r="B1741" s="2" t="s">
        <v>36797</v>
      </c>
      <c r="C1741" s="2">
        <v>64291</v>
      </c>
      <c r="D1741" s="2" t="s">
        <v>1253</v>
      </c>
      <c r="E1741" s="2" t="s">
        <v>10090</v>
      </c>
      <c r="G1741" s="2" t="s">
        <v>1255</v>
      </c>
      <c r="H1741" s="2" t="s">
        <v>1304</v>
      </c>
      <c r="I1741" s="2" t="s">
        <v>196</v>
      </c>
      <c r="J1741" s="2" t="s">
        <v>185</v>
      </c>
      <c r="K1741" s="2">
        <v>36</v>
      </c>
      <c r="L1741" s="2" t="s">
        <v>10766</v>
      </c>
      <c r="M1741" s="2">
        <v>5</v>
      </c>
      <c r="N1741" s="2" t="s">
        <v>46000</v>
      </c>
      <c r="O1741" s="2">
        <v>2</v>
      </c>
      <c r="P1741" s="2">
        <v>9905</v>
      </c>
      <c r="Q1741" s="2">
        <v>2007</v>
      </c>
      <c r="R1741" s="2">
        <v>9999</v>
      </c>
      <c r="U1741" s="2" t="s">
        <v>60</v>
      </c>
      <c r="V1741" s="2" t="s">
        <v>1306</v>
      </c>
      <c r="AJ1741" s="2">
        <v>1.100000000000001E-2</v>
      </c>
      <c r="AK1741" s="2">
        <v>1.100000000000001E-2</v>
      </c>
      <c r="AL1741" s="2">
        <v>1.100000000000001E-2</v>
      </c>
      <c r="AM1741" s="2">
        <v>1.100000000000001E-2</v>
      </c>
    </row>
    <row r="1742" spans="1:39" x14ac:dyDescent="0.25">
      <c r="A1742" s="2" t="s">
        <v>36796</v>
      </c>
      <c r="B1742" s="2" t="s">
        <v>36798</v>
      </c>
      <c r="C1742" s="2">
        <v>64291</v>
      </c>
      <c r="D1742" s="2" t="s">
        <v>1253</v>
      </c>
      <c r="E1742" s="2" t="s">
        <v>10092</v>
      </c>
      <c r="G1742" s="2" t="s">
        <v>1255</v>
      </c>
      <c r="H1742" s="2" t="s">
        <v>1304</v>
      </c>
      <c r="I1742" s="2" t="s">
        <v>196</v>
      </c>
      <c r="J1742" s="2" t="s">
        <v>185</v>
      </c>
      <c r="K1742" s="2">
        <v>36</v>
      </c>
      <c r="L1742" s="2" t="s">
        <v>10766</v>
      </c>
      <c r="M1742" s="2">
        <v>5</v>
      </c>
      <c r="N1742" s="2" t="s">
        <v>46000</v>
      </c>
      <c r="O1742" s="2">
        <v>1</v>
      </c>
      <c r="P1742" s="2">
        <v>9905</v>
      </c>
      <c r="Q1742" s="2">
        <v>1970</v>
      </c>
      <c r="R1742" s="2">
        <v>9999</v>
      </c>
      <c r="U1742" s="2" t="s">
        <v>60</v>
      </c>
      <c r="V1742" s="2" t="s">
        <v>1306</v>
      </c>
      <c r="AJ1742" s="2">
        <v>1.100000000000001E-2</v>
      </c>
      <c r="AK1742" s="2">
        <v>1.100000000000001E-2</v>
      </c>
      <c r="AL1742" s="2">
        <v>1.100000000000001E-2</v>
      </c>
      <c r="AM1742" s="2">
        <v>1.100000000000001E-2</v>
      </c>
    </row>
    <row r="1743" spans="1:39" x14ac:dyDescent="0.25">
      <c r="A1743" s="2" t="s">
        <v>36796</v>
      </c>
      <c r="B1743" s="2" t="s">
        <v>36799</v>
      </c>
      <c r="C1743" s="2">
        <v>64291</v>
      </c>
      <c r="D1743" s="2" t="s">
        <v>1253</v>
      </c>
      <c r="E1743" s="2" t="s">
        <v>10094</v>
      </c>
      <c r="G1743" s="2" t="s">
        <v>1255</v>
      </c>
      <c r="H1743" s="2" t="s">
        <v>1304</v>
      </c>
      <c r="I1743" s="2" t="s">
        <v>196</v>
      </c>
      <c r="J1743" s="2" t="s">
        <v>185</v>
      </c>
      <c r="K1743" s="2">
        <v>36</v>
      </c>
      <c r="L1743" s="2" t="s">
        <v>10766</v>
      </c>
      <c r="M1743" s="2">
        <v>5</v>
      </c>
      <c r="N1743" s="2" t="s">
        <v>46000</v>
      </c>
      <c r="O1743" s="2">
        <v>1</v>
      </c>
      <c r="P1743" s="2">
        <v>9905</v>
      </c>
      <c r="Q1743" s="2">
        <v>1970</v>
      </c>
      <c r="R1743" s="2">
        <v>9999</v>
      </c>
      <c r="U1743" s="2" t="s">
        <v>60</v>
      </c>
      <c r="V1743" s="2" t="s">
        <v>1306</v>
      </c>
      <c r="AJ1743" s="2">
        <v>1.100000000000001E-2</v>
      </c>
      <c r="AK1743" s="2">
        <v>1.100000000000001E-2</v>
      </c>
      <c r="AL1743" s="2">
        <v>1.100000000000001E-2</v>
      </c>
      <c r="AM1743" s="2">
        <v>1.100000000000001E-2</v>
      </c>
    </row>
    <row r="1744" spans="1:39" x14ac:dyDescent="0.25">
      <c r="A1744" s="2" t="s">
        <v>36796</v>
      </c>
      <c r="B1744" s="2" t="s">
        <v>36800</v>
      </c>
      <c r="C1744" s="2">
        <v>64291</v>
      </c>
      <c r="D1744" s="2" t="s">
        <v>1253</v>
      </c>
      <c r="E1744" s="2" t="s">
        <v>257</v>
      </c>
      <c r="G1744" s="2" t="s">
        <v>2664</v>
      </c>
      <c r="H1744" s="2" t="s">
        <v>67</v>
      </c>
      <c r="I1744" s="2" t="s">
        <v>196</v>
      </c>
      <c r="J1744" s="2" t="s">
        <v>185</v>
      </c>
      <c r="K1744" s="2">
        <v>36</v>
      </c>
      <c r="L1744" s="2" t="s">
        <v>10766</v>
      </c>
      <c r="M1744" s="2">
        <v>5</v>
      </c>
      <c r="N1744" s="2" t="s">
        <v>46000</v>
      </c>
      <c r="O1744" s="2">
        <v>1</v>
      </c>
      <c r="P1744" s="2">
        <v>0</v>
      </c>
      <c r="Q1744" s="2">
        <v>1970</v>
      </c>
      <c r="R1744" s="2">
        <v>9999</v>
      </c>
      <c r="U1744" s="2" t="s">
        <v>60</v>
      </c>
      <c r="V1744" s="2" t="s">
        <v>2664</v>
      </c>
      <c r="AJ1744" s="2">
        <v>0</v>
      </c>
      <c r="AK1744" s="2">
        <v>0</v>
      </c>
      <c r="AL1744" s="2">
        <v>0</v>
      </c>
      <c r="AM1744" s="2">
        <v>0</v>
      </c>
    </row>
    <row r="1745" spans="1:39" x14ac:dyDescent="0.25">
      <c r="A1745" s="2" t="s">
        <v>36796</v>
      </c>
      <c r="B1745" s="2" t="s">
        <v>36801</v>
      </c>
      <c r="C1745" s="2">
        <v>64291</v>
      </c>
      <c r="D1745" s="2" t="s">
        <v>1253</v>
      </c>
      <c r="E1745" s="2" t="s">
        <v>472</v>
      </c>
      <c r="G1745" s="2" t="s">
        <v>2664</v>
      </c>
      <c r="H1745" s="2" t="s">
        <v>67</v>
      </c>
      <c r="I1745" s="2" t="s">
        <v>196</v>
      </c>
      <c r="J1745" s="2" t="s">
        <v>185</v>
      </c>
      <c r="K1745" s="2">
        <v>36</v>
      </c>
      <c r="L1745" s="2" t="s">
        <v>10766</v>
      </c>
      <c r="M1745" s="2">
        <v>5</v>
      </c>
      <c r="N1745" s="2" t="s">
        <v>46000</v>
      </c>
      <c r="O1745" s="2">
        <v>1</v>
      </c>
      <c r="P1745" s="2">
        <v>0</v>
      </c>
      <c r="Q1745" s="2">
        <v>1970</v>
      </c>
      <c r="R1745" s="2">
        <v>9999</v>
      </c>
      <c r="U1745" s="2" t="s">
        <v>60</v>
      </c>
      <c r="V1745" s="2" t="s">
        <v>2664</v>
      </c>
      <c r="AJ1745" s="2">
        <v>0</v>
      </c>
      <c r="AK1745" s="2">
        <v>0</v>
      </c>
      <c r="AL1745" s="2">
        <v>0</v>
      </c>
      <c r="AM1745" s="2">
        <v>0</v>
      </c>
    </row>
    <row r="1746" spans="1:39" x14ac:dyDescent="0.25">
      <c r="A1746" s="2" t="s">
        <v>36796</v>
      </c>
      <c r="B1746" s="2" t="s">
        <v>36802</v>
      </c>
      <c r="C1746" s="2">
        <v>64291</v>
      </c>
      <c r="D1746" s="2" t="s">
        <v>1253</v>
      </c>
      <c r="E1746" s="2" t="s">
        <v>998</v>
      </c>
      <c r="G1746" s="2" t="s">
        <v>2664</v>
      </c>
      <c r="H1746" s="2" t="s">
        <v>67</v>
      </c>
      <c r="I1746" s="2" t="s">
        <v>196</v>
      </c>
      <c r="J1746" s="2" t="s">
        <v>185</v>
      </c>
      <c r="K1746" s="2">
        <v>36</v>
      </c>
      <c r="L1746" s="2" t="s">
        <v>10766</v>
      </c>
      <c r="M1746" s="2">
        <v>5</v>
      </c>
      <c r="N1746" s="2" t="s">
        <v>46000</v>
      </c>
      <c r="O1746" s="2">
        <v>1</v>
      </c>
      <c r="P1746" s="2">
        <v>0</v>
      </c>
      <c r="Q1746" s="2">
        <v>1998</v>
      </c>
      <c r="R1746" s="2">
        <v>9999</v>
      </c>
      <c r="U1746" s="2" t="s">
        <v>60</v>
      </c>
      <c r="V1746" s="2" t="s">
        <v>2664</v>
      </c>
      <c r="AJ1746" s="2">
        <v>0</v>
      </c>
      <c r="AK1746" s="2">
        <v>0</v>
      </c>
      <c r="AL1746" s="2">
        <v>0</v>
      </c>
      <c r="AM1746" s="2">
        <v>0</v>
      </c>
    </row>
    <row r="1747" spans="1:39" x14ac:dyDescent="0.25">
      <c r="A1747" s="2" t="s">
        <v>36947</v>
      </c>
      <c r="B1747" s="2" t="s">
        <v>36948</v>
      </c>
      <c r="C1747" s="2">
        <v>64339</v>
      </c>
      <c r="D1747" s="2" t="s">
        <v>1253</v>
      </c>
      <c r="E1747" s="2" t="s">
        <v>36949</v>
      </c>
      <c r="G1747" s="2" t="s">
        <v>1288</v>
      </c>
      <c r="H1747" s="2" t="s">
        <v>67</v>
      </c>
      <c r="I1747" s="2" t="s">
        <v>279</v>
      </c>
      <c r="J1747" s="2" t="s">
        <v>280</v>
      </c>
      <c r="K1747" s="2">
        <v>40</v>
      </c>
      <c r="L1747" s="2" t="s">
        <v>14294</v>
      </c>
      <c r="M1747" s="2">
        <v>83</v>
      </c>
      <c r="N1747" s="2" t="s">
        <v>48696</v>
      </c>
      <c r="O1747" s="2">
        <v>200</v>
      </c>
      <c r="P1747" s="2">
        <v>0</v>
      </c>
      <c r="Q1747" s="2">
        <v>2024</v>
      </c>
      <c r="R1747" s="2">
        <v>9999</v>
      </c>
      <c r="U1747" s="2" t="s">
        <v>60</v>
      </c>
      <c r="V1747" s="2" t="s">
        <v>1290</v>
      </c>
      <c r="AJ1747" s="2">
        <v>0</v>
      </c>
      <c r="AK1747" s="2">
        <v>0</v>
      </c>
      <c r="AL1747" s="2">
        <v>0</v>
      </c>
      <c r="AM1747" s="2">
        <v>0</v>
      </c>
    </row>
    <row r="1748" spans="1:39" x14ac:dyDescent="0.25">
      <c r="A1748" s="2" t="s">
        <v>36950</v>
      </c>
      <c r="B1748" s="2" t="s">
        <v>36951</v>
      </c>
      <c r="C1748" s="2">
        <v>64340</v>
      </c>
      <c r="D1748" s="2" t="s">
        <v>1253</v>
      </c>
      <c r="E1748" s="2" t="s">
        <v>36952</v>
      </c>
      <c r="G1748" s="2" t="s">
        <v>1288</v>
      </c>
      <c r="H1748" s="2" t="s">
        <v>67</v>
      </c>
      <c r="I1748" s="2" t="s">
        <v>279</v>
      </c>
      <c r="J1748" s="2" t="s">
        <v>280</v>
      </c>
      <c r="K1748" s="2">
        <v>40</v>
      </c>
      <c r="L1748" s="2" t="s">
        <v>533</v>
      </c>
      <c r="M1748" s="2">
        <v>15</v>
      </c>
      <c r="N1748" s="2" t="s">
        <v>45722</v>
      </c>
      <c r="O1748" s="2">
        <v>100</v>
      </c>
      <c r="P1748" s="2">
        <v>0</v>
      </c>
      <c r="Q1748" s="2">
        <v>2024</v>
      </c>
      <c r="R1748" s="2">
        <v>9999</v>
      </c>
      <c r="U1748" s="2" t="s">
        <v>60</v>
      </c>
      <c r="V1748" s="2" t="s">
        <v>1290</v>
      </c>
      <c r="AJ1748" s="2">
        <v>0</v>
      </c>
      <c r="AK1748" s="2">
        <v>0</v>
      </c>
      <c r="AL1748" s="2">
        <v>0</v>
      </c>
      <c r="AM1748" s="2">
        <v>0</v>
      </c>
    </row>
    <row r="1749" spans="1:39" x14ac:dyDescent="0.25">
      <c r="A1749" s="2" t="s">
        <v>36953</v>
      </c>
      <c r="B1749" s="2" t="s">
        <v>36954</v>
      </c>
      <c r="C1749" s="2">
        <v>64341</v>
      </c>
      <c r="D1749" s="2" t="s">
        <v>1253</v>
      </c>
      <c r="E1749" s="2" t="s">
        <v>36955</v>
      </c>
      <c r="G1749" s="2" t="s">
        <v>1288</v>
      </c>
      <c r="H1749" s="2" t="s">
        <v>67</v>
      </c>
      <c r="I1749" s="2" t="s">
        <v>279</v>
      </c>
      <c r="J1749" s="2" t="s">
        <v>280</v>
      </c>
      <c r="K1749" s="2">
        <v>40</v>
      </c>
      <c r="L1749" s="2" t="s">
        <v>533</v>
      </c>
      <c r="M1749" s="2">
        <v>15</v>
      </c>
      <c r="N1749" s="2" t="s">
        <v>45722</v>
      </c>
      <c r="O1749" s="2">
        <v>200</v>
      </c>
      <c r="P1749" s="2">
        <v>0</v>
      </c>
      <c r="Q1749" s="2">
        <v>2024</v>
      </c>
      <c r="R1749" s="2">
        <v>9999</v>
      </c>
      <c r="U1749" s="2" t="s">
        <v>60</v>
      </c>
      <c r="V1749" s="2" t="s">
        <v>1290</v>
      </c>
      <c r="AJ1749" s="2">
        <v>0</v>
      </c>
      <c r="AK1749" s="2">
        <v>0</v>
      </c>
      <c r="AL1749" s="2">
        <v>0</v>
      </c>
      <c r="AM1749" s="2">
        <v>0</v>
      </c>
    </row>
    <row r="1750" spans="1:39" x14ac:dyDescent="0.25">
      <c r="A1750" s="2" t="s">
        <v>36962</v>
      </c>
      <c r="B1750" s="2" t="s">
        <v>36963</v>
      </c>
      <c r="C1750" s="2">
        <v>64344</v>
      </c>
      <c r="D1750" s="2" t="s">
        <v>1253</v>
      </c>
      <c r="E1750" s="2" t="s">
        <v>36964</v>
      </c>
      <c r="G1750" s="2" t="s">
        <v>1288</v>
      </c>
      <c r="H1750" s="2" t="s">
        <v>67</v>
      </c>
      <c r="I1750" s="2" t="s">
        <v>109</v>
      </c>
      <c r="J1750" s="2" t="s">
        <v>110</v>
      </c>
      <c r="K1750" s="2">
        <v>31</v>
      </c>
      <c r="L1750" s="2" t="s">
        <v>1737</v>
      </c>
      <c r="M1750" s="2">
        <v>119</v>
      </c>
      <c r="N1750" s="2" t="s">
        <v>53886</v>
      </c>
      <c r="O1750" s="2">
        <v>300</v>
      </c>
      <c r="P1750" s="2">
        <v>0</v>
      </c>
      <c r="Q1750" s="2">
        <v>2024</v>
      </c>
      <c r="R1750" s="2">
        <v>9999</v>
      </c>
      <c r="U1750" s="2" t="s">
        <v>60</v>
      </c>
      <c r="V1750" s="2" t="s">
        <v>1290</v>
      </c>
      <c r="AJ1750" s="2">
        <v>0</v>
      </c>
      <c r="AK1750" s="2">
        <v>0</v>
      </c>
      <c r="AL1750" s="2">
        <v>0</v>
      </c>
      <c r="AM1750" s="2">
        <v>0</v>
      </c>
    </row>
    <row r="1751" spans="1:39" x14ac:dyDescent="0.25">
      <c r="A1751" s="2" t="s">
        <v>36973</v>
      </c>
      <c r="B1751" s="2" t="s">
        <v>36974</v>
      </c>
      <c r="C1751" s="2">
        <v>64350</v>
      </c>
      <c r="D1751" s="2" t="s">
        <v>1253</v>
      </c>
      <c r="E1751" s="2" t="s">
        <v>36975</v>
      </c>
      <c r="G1751" s="2" t="s">
        <v>11358</v>
      </c>
      <c r="H1751" s="2" t="s">
        <v>67</v>
      </c>
      <c r="I1751" s="2" t="s">
        <v>215</v>
      </c>
      <c r="J1751" s="2" t="s">
        <v>185</v>
      </c>
      <c r="K1751" s="2">
        <v>36</v>
      </c>
      <c r="L1751" s="2" t="s">
        <v>221</v>
      </c>
      <c r="M1751" s="2">
        <v>103</v>
      </c>
      <c r="N1751" s="2" t="s">
        <v>45680</v>
      </c>
      <c r="O1751" s="2">
        <v>6</v>
      </c>
      <c r="P1751" s="2">
        <v>6469</v>
      </c>
      <c r="Q1751" s="2">
        <v>2020</v>
      </c>
      <c r="R1751" s="2">
        <v>9999</v>
      </c>
      <c r="U1751" s="2" t="s">
        <v>60</v>
      </c>
      <c r="V1751" s="2" t="s">
        <v>89</v>
      </c>
      <c r="AJ1751" s="2">
        <v>0</v>
      </c>
      <c r="AK1751" s="2">
        <v>0</v>
      </c>
      <c r="AL1751" s="2">
        <v>0</v>
      </c>
      <c r="AM1751" s="2">
        <v>0</v>
      </c>
    </row>
    <row r="1752" spans="1:39" x14ac:dyDescent="0.25">
      <c r="A1752" s="2" t="s">
        <v>55465</v>
      </c>
      <c r="B1752" s="2" t="s">
        <v>55466</v>
      </c>
      <c r="C1752" s="2">
        <v>64368</v>
      </c>
      <c r="D1752" s="2" t="s">
        <v>1253</v>
      </c>
      <c r="E1752" s="2" t="s">
        <v>55467</v>
      </c>
      <c r="G1752" s="2" t="s">
        <v>2661</v>
      </c>
      <c r="H1752" s="2" t="s">
        <v>67</v>
      </c>
      <c r="I1752" s="2" t="s">
        <v>1194</v>
      </c>
      <c r="J1752" s="2" t="s">
        <v>1195</v>
      </c>
      <c r="K1752" s="2">
        <v>17</v>
      </c>
      <c r="L1752" s="2" t="s">
        <v>10907</v>
      </c>
      <c r="M1752" s="2">
        <v>89</v>
      </c>
      <c r="N1752" s="2" t="s">
        <v>47974</v>
      </c>
      <c r="O1752" s="2">
        <v>2</v>
      </c>
      <c r="P1752" s="2">
        <v>0</v>
      </c>
      <c r="Q1752" s="2">
        <v>2020</v>
      </c>
      <c r="R1752" s="2">
        <v>9999</v>
      </c>
      <c r="U1752" s="2" t="s">
        <v>60</v>
      </c>
      <c r="V1752" s="2" t="s">
        <v>1655</v>
      </c>
      <c r="AJ1752" s="2">
        <v>0</v>
      </c>
      <c r="AK1752" s="2">
        <v>0</v>
      </c>
      <c r="AL1752" s="2">
        <v>0</v>
      </c>
      <c r="AM1752" s="2">
        <v>0</v>
      </c>
    </row>
    <row r="1753" spans="1:39" x14ac:dyDescent="0.25">
      <c r="A1753" s="2" t="s">
        <v>37009</v>
      </c>
      <c r="B1753" s="2" t="s">
        <v>37010</v>
      </c>
      <c r="C1753" s="2">
        <v>64370</v>
      </c>
      <c r="D1753" s="2" t="s">
        <v>1253</v>
      </c>
      <c r="E1753" s="2" t="s">
        <v>37011</v>
      </c>
      <c r="G1753" s="2" t="s">
        <v>2661</v>
      </c>
      <c r="H1753" s="2" t="s">
        <v>67</v>
      </c>
      <c r="I1753" s="2" t="s">
        <v>947</v>
      </c>
      <c r="J1753" s="2" t="s">
        <v>948</v>
      </c>
      <c r="K1753" s="2">
        <v>9</v>
      </c>
      <c r="L1753" s="2" t="s">
        <v>1715</v>
      </c>
      <c r="M1753" s="2">
        <v>15</v>
      </c>
      <c r="N1753" s="2" t="s">
        <v>46134</v>
      </c>
      <c r="O1753" s="2">
        <v>1</v>
      </c>
      <c r="P1753" s="2">
        <v>0</v>
      </c>
      <c r="Q1753" s="2">
        <v>2020</v>
      </c>
      <c r="R1753" s="2">
        <v>9999</v>
      </c>
      <c r="U1753" s="2" t="s">
        <v>60</v>
      </c>
      <c r="V1753" s="2" t="s">
        <v>1655</v>
      </c>
      <c r="AJ1753" s="2">
        <v>0</v>
      </c>
      <c r="AK1753" s="2">
        <v>0</v>
      </c>
      <c r="AL1753" s="2">
        <v>0</v>
      </c>
      <c r="AM1753" s="2">
        <v>0</v>
      </c>
    </row>
    <row r="1754" spans="1:39" x14ac:dyDescent="0.25">
      <c r="A1754" s="2" t="s">
        <v>37012</v>
      </c>
      <c r="B1754" s="2" t="s">
        <v>37013</v>
      </c>
      <c r="C1754" s="2">
        <v>64371</v>
      </c>
      <c r="D1754" s="2" t="s">
        <v>1253</v>
      </c>
      <c r="E1754" s="2" t="s">
        <v>37014</v>
      </c>
      <c r="G1754" s="2" t="s">
        <v>2661</v>
      </c>
      <c r="H1754" s="2" t="s">
        <v>67</v>
      </c>
      <c r="I1754" s="2" t="s">
        <v>231</v>
      </c>
      <c r="J1754" s="2" t="s">
        <v>185</v>
      </c>
      <c r="K1754" s="2">
        <v>36</v>
      </c>
      <c r="L1754" s="2" t="s">
        <v>35766</v>
      </c>
      <c r="M1754" s="2">
        <v>23</v>
      </c>
      <c r="N1754" s="2" t="s">
        <v>55468</v>
      </c>
      <c r="O1754" s="2">
        <v>5</v>
      </c>
      <c r="P1754" s="2">
        <v>0</v>
      </c>
      <c r="Q1754" s="2">
        <v>2021</v>
      </c>
      <c r="R1754" s="2">
        <v>9999</v>
      </c>
      <c r="U1754" s="2" t="s">
        <v>60</v>
      </c>
      <c r="V1754" s="2" t="s">
        <v>1655</v>
      </c>
      <c r="AJ1754" s="2">
        <v>0</v>
      </c>
      <c r="AK1754" s="2">
        <v>0</v>
      </c>
      <c r="AL1754" s="2">
        <v>0</v>
      </c>
      <c r="AM1754" s="2">
        <v>0</v>
      </c>
    </row>
    <row r="1755" spans="1:39" x14ac:dyDescent="0.25">
      <c r="A1755" s="2" t="s">
        <v>37015</v>
      </c>
      <c r="B1755" s="2" t="s">
        <v>37016</v>
      </c>
      <c r="C1755" s="2">
        <v>64372</v>
      </c>
      <c r="D1755" s="2" t="s">
        <v>1253</v>
      </c>
      <c r="E1755" s="2" t="s">
        <v>37017</v>
      </c>
      <c r="G1755" s="2" t="s">
        <v>2661</v>
      </c>
      <c r="H1755" s="2" t="s">
        <v>67</v>
      </c>
      <c r="I1755" s="2" t="s">
        <v>231</v>
      </c>
      <c r="J1755" s="2" t="s">
        <v>185</v>
      </c>
      <c r="K1755" s="2">
        <v>36</v>
      </c>
      <c r="L1755" s="2" t="s">
        <v>7156</v>
      </c>
      <c r="M1755" s="2">
        <v>65</v>
      </c>
      <c r="N1755" s="2" t="s">
        <v>47309</v>
      </c>
      <c r="O1755" s="2">
        <v>5</v>
      </c>
      <c r="P1755" s="2">
        <v>0</v>
      </c>
      <c r="Q1755" s="2">
        <v>2021</v>
      </c>
      <c r="R1755" s="2">
        <v>9999</v>
      </c>
      <c r="U1755" s="2" t="s">
        <v>60</v>
      </c>
      <c r="V1755" s="2" t="s">
        <v>1655</v>
      </c>
      <c r="AJ1755" s="2">
        <v>0</v>
      </c>
      <c r="AK1755" s="2">
        <v>0</v>
      </c>
      <c r="AL1755" s="2">
        <v>0</v>
      </c>
      <c r="AM1755" s="2">
        <v>0</v>
      </c>
    </row>
    <row r="1756" spans="1:39" x14ac:dyDescent="0.25">
      <c r="A1756" s="2" t="s">
        <v>37018</v>
      </c>
      <c r="B1756" s="2" t="s">
        <v>37019</v>
      </c>
      <c r="C1756" s="2">
        <v>64373</v>
      </c>
      <c r="D1756" s="2" t="s">
        <v>1253</v>
      </c>
      <c r="E1756" s="2" t="s">
        <v>37020</v>
      </c>
      <c r="G1756" s="2" t="s">
        <v>2661</v>
      </c>
      <c r="H1756" s="2" t="s">
        <v>67</v>
      </c>
      <c r="I1756" s="2" t="s">
        <v>231</v>
      </c>
      <c r="J1756" s="2" t="s">
        <v>185</v>
      </c>
      <c r="K1756" s="2">
        <v>36</v>
      </c>
      <c r="L1756" s="2" t="s">
        <v>982</v>
      </c>
      <c r="M1756" s="2">
        <v>67</v>
      </c>
      <c r="N1756" s="2" t="s">
        <v>45925</v>
      </c>
      <c r="O1756" s="2">
        <v>5</v>
      </c>
      <c r="P1756" s="2">
        <v>0</v>
      </c>
      <c r="Q1756" s="2">
        <v>2021</v>
      </c>
      <c r="R1756" s="2">
        <v>9999</v>
      </c>
      <c r="U1756" s="2" t="s">
        <v>60</v>
      </c>
      <c r="V1756" s="2" t="s">
        <v>1655</v>
      </c>
      <c r="AJ1756" s="2">
        <v>0</v>
      </c>
      <c r="AK1756" s="2">
        <v>0</v>
      </c>
      <c r="AL1756" s="2">
        <v>0</v>
      </c>
      <c r="AM1756" s="2">
        <v>0</v>
      </c>
    </row>
    <row r="1757" spans="1:39" x14ac:dyDescent="0.25">
      <c r="A1757" s="2" t="s">
        <v>37021</v>
      </c>
      <c r="B1757" s="2" t="s">
        <v>37022</v>
      </c>
      <c r="C1757" s="2">
        <v>64374</v>
      </c>
      <c r="D1757" s="2" t="s">
        <v>1253</v>
      </c>
      <c r="E1757" s="2" t="s">
        <v>37023</v>
      </c>
      <c r="G1757" s="2" t="s">
        <v>2664</v>
      </c>
      <c r="H1757" s="2" t="s">
        <v>67</v>
      </c>
      <c r="I1757" s="2" t="s">
        <v>231</v>
      </c>
      <c r="J1757" s="2" t="s">
        <v>185</v>
      </c>
      <c r="K1757" s="2">
        <v>36</v>
      </c>
      <c r="L1757" s="2" t="s">
        <v>32806</v>
      </c>
      <c r="M1757" s="2">
        <v>17</v>
      </c>
      <c r="N1757" s="2" t="s">
        <v>55469</v>
      </c>
      <c r="O1757" s="2">
        <v>5</v>
      </c>
      <c r="P1757" s="2">
        <v>0</v>
      </c>
      <c r="Q1757" s="2">
        <v>2021</v>
      </c>
      <c r="R1757" s="2">
        <v>9999</v>
      </c>
      <c r="U1757" s="2" t="s">
        <v>60</v>
      </c>
      <c r="V1757" s="2" t="s">
        <v>2664</v>
      </c>
      <c r="AJ1757" s="2">
        <v>0</v>
      </c>
      <c r="AK1757" s="2">
        <v>0</v>
      </c>
      <c r="AL1757" s="2">
        <v>0</v>
      </c>
      <c r="AM1757" s="2">
        <v>0</v>
      </c>
    </row>
    <row r="1758" spans="1:39" x14ac:dyDescent="0.25">
      <c r="A1758" s="2" t="s">
        <v>37021</v>
      </c>
      <c r="B1758" s="2" t="s">
        <v>37024</v>
      </c>
      <c r="C1758" s="2">
        <v>64374</v>
      </c>
      <c r="D1758" s="2" t="s">
        <v>1253</v>
      </c>
      <c r="E1758" s="2" t="s">
        <v>37025</v>
      </c>
      <c r="G1758" s="2" t="s">
        <v>2661</v>
      </c>
      <c r="H1758" s="2" t="s">
        <v>67</v>
      </c>
      <c r="I1758" s="2" t="s">
        <v>231</v>
      </c>
      <c r="J1758" s="2" t="s">
        <v>185</v>
      </c>
      <c r="K1758" s="2">
        <v>36</v>
      </c>
      <c r="L1758" s="2" t="s">
        <v>32806</v>
      </c>
      <c r="M1758" s="2">
        <v>17</v>
      </c>
      <c r="N1758" s="2" t="s">
        <v>55469</v>
      </c>
      <c r="O1758" s="2">
        <v>5</v>
      </c>
      <c r="P1758" s="2">
        <v>0</v>
      </c>
      <c r="Q1758" s="2">
        <v>2021</v>
      </c>
      <c r="R1758" s="2">
        <v>9999</v>
      </c>
      <c r="U1758" s="2" t="s">
        <v>60</v>
      </c>
      <c r="V1758" s="2" t="s">
        <v>1655</v>
      </c>
      <c r="AJ1758" s="2">
        <v>0</v>
      </c>
      <c r="AK1758" s="2">
        <v>0</v>
      </c>
      <c r="AL1758" s="2">
        <v>0</v>
      </c>
      <c r="AM1758" s="2">
        <v>0</v>
      </c>
    </row>
    <row r="1759" spans="1:39" x14ac:dyDescent="0.25">
      <c r="A1759" s="2" t="s">
        <v>37026</v>
      </c>
      <c r="B1759" s="2" t="s">
        <v>37027</v>
      </c>
      <c r="C1759" s="2">
        <v>64375</v>
      </c>
      <c r="D1759" s="2" t="s">
        <v>1253</v>
      </c>
      <c r="E1759" s="2" t="s">
        <v>10605</v>
      </c>
      <c r="G1759" s="2" t="s">
        <v>2664</v>
      </c>
      <c r="H1759" s="2" t="s">
        <v>67</v>
      </c>
      <c r="I1759" s="2" t="s">
        <v>2056</v>
      </c>
      <c r="J1759" s="2" t="s">
        <v>1120</v>
      </c>
      <c r="K1759" s="2">
        <v>19</v>
      </c>
      <c r="L1759" s="2" t="s">
        <v>20895</v>
      </c>
      <c r="M1759" s="2">
        <v>191</v>
      </c>
      <c r="N1759" s="2" t="s">
        <v>50395</v>
      </c>
      <c r="O1759" s="2">
        <v>2.5</v>
      </c>
      <c r="P1759" s="2">
        <v>0</v>
      </c>
      <c r="Q1759" s="2">
        <v>2021</v>
      </c>
      <c r="R1759" s="2">
        <v>9999</v>
      </c>
      <c r="U1759" s="2" t="s">
        <v>60</v>
      </c>
      <c r="V1759" s="2" t="s">
        <v>2664</v>
      </c>
      <c r="AJ1759" s="2">
        <v>0</v>
      </c>
      <c r="AK1759" s="2">
        <v>0</v>
      </c>
      <c r="AL1759" s="2">
        <v>0</v>
      </c>
      <c r="AM1759" s="2">
        <v>0</v>
      </c>
    </row>
    <row r="1760" spans="1:39" x14ac:dyDescent="0.25">
      <c r="A1760" s="2" t="s">
        <v>37028</v>
      </c>
      <c r="B1760" s="2" t="s">
        <v>37029</v>
      </c>
      <c r="C1760" s="2">
        <v>64376</v>
      </c>
      <c r="D1760" s="2" t="s">
        <v>1253</v>
      </c>
      <c r="E1760" s="2" t="s">
        <v>37030</v>
      </c>
      <c r="G1760" s="2" t="s">
        <v>2661</v>
      </c>
      <c r="H1760" s="2" t="s">
        <v>67</v>
      </c>
      <c r="I1760" s="2" t="s">
        <v>306</v>
      </c>
      <c r="J1760" s="2" t="s">
        <v>307</v>
      </c>
      <c r="K1760" s="2">
        <v>6</v>
      </c>
      <c r="L1760" s="2" t="s">
        <v>2655</v>
      </c>
      <c r="M1760" s="2">
        <v>19</v>
      </c>
      <c r="N1760" s="2" t="s">
        <v>45472</v>
      </c>
      <c r="O1760" s="2">
        <v>1.3</v>
      </c>
      <c r="P1760" s="2">
        <v>0</v>
      </c>
      <c r="Q1760" s="2">
        <v>2018</v>
      </c>
      <c r="R1760" s="2">
        <v>9999</v>
      </c>
      <c r="U1760" s="2" t="s">
        <v>60</v>
      </c>
      <c r="V1760" s="2" t="s">
        <v>1655</v>
      </c>
      <c r="AJ1760" s="2">
        <v>0</v>
      </c>
      <c r="AK1760" s="2">
        <v>0</v>
      </c>
      <c r="AL1760" s="2">
        <v>0</v>
      </c>
      <c r="AM1760" s="2">
        <v>0</v>
      </c>
    </row>
    <row r="1761" spans="1:39" x14ac:dyDescent="0.25">
      <c r="A1761" s="2" t="s">
        <v>37031</v>
      </c>
      <c r="B1761" s="2" t="s">
        <v>37032</v>
      </c>
      <c r="C1761" s="2">
        <v>64377</v>
      </c>
      <c r="D1761" s="2" t="s">
        <v>1253</v>
      </c>
      <c r="E1761" s="2" t="s">
        <v>37033</v>
      </c>
      <c r="G1761" s="2" t="s">
        <v>1288</v>
      </c>
      <c r="H1761" s="2" t="s">
        <v>67</v>
      </c>
      <c r="I1761" s="2" t="s">
        <v>109</v>
      </c>
      <c r="J1761" s="2" t="s">
        <v>110</v>
      </c>
      <c r="K1761" s="2">
        <v>31</v>
      </c>
      <c r="L1761" s="2" t="s">
        <v>6177</v>
      </c>
      <c r="M1761" s="2">
        <v>151</v>
      </c>
      <c r="N1761" s="2" t="s">
        <v>47252</v>
      </c>
      <c r="O1761" s="2">
        <v>99</v>
      </c>
      <c r="P1761" s="2">
        <v>0</v>
      </c>
      <c r="Q1761" s="2">
        <v>2020</v>
      </c>
      <c r="R1761" s="2">
        <v>9999</v>
      </c>
      <c r="U1761" s="2" t="s">
        <v>60</v>
      </c>
      <c r="V1761" s="2" t="s">
        <v>1290</v>
      </c>
      <c r="AJ1761" s="2">
        <v>0</v>
      </c>
      <c r="AK1761" s="2">
        <v>0</v>
      </c>
      <c r="AL1761" s="2">
        <v>0</v>
      </c>
      <c r="AM1761" s="2">
        <v>0</v>
      </c>
    </row>
    <row r="1762" spans="1:39" x14ac:dyDescent="0.25">
      <c r="A1762" s="2" t="s">
        <v>37031</v>
      </c>
      <c r="B1762" s="2" t="s">
        <v>37034</v>
      </c>
      <c r="C1762" s="2">
        <v>64377</v>
      </c>
      <c r="D1762" s="2" t="s">
        <v>1253</v>
      </c>
      <c r="E1762" s="2" t="s">
        <v>37035</v>
      </c>
      <c r="G1762" s="2" t="s">
        <v>1288</v>
      </c>
      <c r="H1762" s="2" t="s">
        <v>67</v>
      </c>
      <c r="I1762" s="2" t="s">
        <v>109</v>
      </c>
      <c r="J1762" s="2" t="s">
        <v>110</v>
      </c>
      <c r="K1762" s="2">
        <v>31</v>
      </c>
      <c r="L1762" s="2" t="s">
        <v>6177</v>
      </c>
      <c r="M1762" s="2">
        <v>151</v>
      </c>
      <c r="N1762" s="2" t="s">
        <v>47252</v>
      </c>
      <c r="O1762" s="2">
        <v>135</v>
      </c>
      <c r="P1762" s="2">
        <v>0</v>
      </c>
      <c r="Q1762" s="2">
        <v>2021</v>
      </c>
      <c r="R1762" s="2">
        <v>9999</v>
      </c>
      <c r="U1762" s="2" t="s">
        <v>60</v>
      </c>
      <c r="V1762" s="2" t="s">
        <v>1290</v>
      </c>
      <c r="AJ1762" s="2">
        <v>0</v>
      </c>
      <c r="AK1762" s="2">
        <v>0</v>
      </c>
      <c r="AL1762" s="2">
        <v>0</v>
      </c>
      <c r="AM1762" s="2">
        <v>0</v>
      </c>
    </row>
    <row r="1763" spans="1:39" x14ac:dyDescent="0.25">
      <c r="A1763" s="2" t="s">
        <v>37031</v>
      </c>
      <c r="B1763" s="2" t="s">
        <v>37036</v>
      </c>
      <c r="C1763" s="2">
        <v>64377</v>
      </c>
      <c r="D1763" s="2" t="s">
        <v>1253</v>
      </c>
      <c r="E1763" s="2" t="s">
        <v>33180</v>
      </c>
      <c r="G1763" s="2" t="s">
        <v>1288</v>
      </c>
      <c r="H1763" s="2" t="s">
        <v>67</v>
      </c>
      <c r="I1763" s="2" t="s">
        <v>109</v>
      </c>
      <c r="J1763" s="2" t="s">
        <v>110</v>
      </c>
      <c r="K1763" s="2">
        <v>31</v>
      </c>
      <c r="L1763" s="2" t="s">
        <v>6177</v>
      </c>
      <c r="M1763" s="2">
        <v>151</v>
      </c>
      <c r="N1763" s="2" t="s">
        <v>47252</v>
      </c>
      <c r="O1763" s="2">
        <v>66</v>
      </c>
      <c r="P1763" s="2">
        <v>0</v>
      </c>
      <c r="Q1763" s="2">
        <v>2020</v>
      </c>
      <c r="R1763" s="2">
        <v>9999</v>
      </c>
      <c r="U1763" s="2" t="s">
        <v>60</v>
      </c>
      <c r="V1763" s="2" t="s">
        <v>1290</v>
      </c>
      <c r="AJ1763" s="2">
        <v>0</v>
      </c>
      <c r="AK1763" s="2">
        <v>0</v>
      </c>
      <c r="AL1763" s="2">
        <v>0</v>
      </c>
      <c r="AM1763" s="2">
        <v>0</v>
      </c>
    </row>
    <row r="1764" spans="1:39" x14ac:dyDescent="0.25">
      <c r="A1764" s="2" t="s">
        <v>37037</v>
      </c>
      <c r="B1764" s="2" t="s">
        <v>37038</v>
      </c>
      <c r="C1764" s="2">
        <v>64379</v>
      </c>
      <c r="D1764" s="2" t="s">
        <v>1253</v>
      </c>
      <c r="E1764" s="2" t="s">
        <v>37039</v>
      </c>
      <c r="G1764" s="2" t="s">
        <v>2661</v>
      </c>
      <c r="H1764" s="2" t="s">
        <v>67</v>
      </c>
      <c r="I1764" s="2" t="s">
        <v>965</v>
      </c>
      <c r="J1764" s="2" t="s">
        <v>19409</v>
      </c>
      <c r="K1764" s="2">
        <v>11</v>
      </c>
      <c r="L1764" s="2" t="s">
        <v>19409</v>
      </c>
      <c r="M1764" s="2">
        <v>1</v>
      </c>
      <c r="N1764" s="2" t="s">
        <v>49949</v>
      </c>
      <c r="O1764" s="2">
        <v>1.7</v>
      </c>
      <c r="P1764" s="2">
        <v>0</v>
      </c>
      <c r="Q1764" s="2">
        <v>2021</v>
      </c>
      <c r="R1764" s="2">
        <v>9999</v>
      </c>
      <c r="U1764" s="2" t="s">
        <v>60</v>
      </c>
      <c r="V1764" s="2" t="s">
        <v>1655</v>
      </c>
      <c r="AJ1764" s="2">
        <v>0</v>
      </c>
      <c r="AK1764" s="2">
        <v>0</v>
      </c>
      <c r="AL1764" s="2">
        <v>0</v>
      </c>
      <c r="AM1764" s="2">
        <v>0</v>
      </c>
    </row>
    <row r="1765" spans="1:39" x14ac:dyDescent="0.25">
      <c r="A1765" s="2" t="s">
        <v>37042</v>
      </c>
      <c r="B1765" s="2" t="s">
        <v>37043</v>
      </c>
      <c r="C1765" s="2">
        <v>64380</v>
      </c>
      <c r="D1765" s="2" t="s">
        <v>1253</v>
      </c>
      <c r="E1765" s="2" t="s">
        <v>37044</v>
      </c>
      <c r="G1765" s="2" t="s">
        <v>2661</v>
      </c>
      <c r="H1765" s="2" t="s">
        <v>67</v>
      </c>
      <c r="I1765" s="2" t="s">
        <v>611</v>
      </c>
      <c r="J1765" s="2" t="s">
        <v>917</v>
      </c>
      <c r="K1765" s="2">
        <v>34</v>
      </c>
      <c r="L1765" s="2" t="s">
        <v>1634</v>
      </c>
      <c r="M1765" s="2">
        <v>23</v>
      </c>
      <c r="N1765" s="2" t="s">
        <v>46480</v>
      </c>
      <c r="O1765" s="2">
        <v>2</v>
      </c>
      <c r="P1765" s="2">
        <v>0</v>
      </c>
      <c r="Q1765" s="2">
        <v>2021</v>
      </c>
      <c r="R1765" s="2">
        <v>9999</v>
      </c>
      <c r="U1765" s="2" t="s">
        <v>60</v>
      </c>
      <c r="V1765" s="2" t="s">
        <v>1655</v>
      </c>
      <c r="AJ1765" s="2">
        <v>0</v>
      </c>
      <c r="AK1765" s="2">
        <v>0</v>
      </c>
      <c r="AL1765" s="2">
        <v>0</v>
      </c>
      <c r="AM1765" s="2">
        <v>0</v>
      </c>
    </row>
    <row r="1766" spans="1:39" x14ac:dyDescent="0.25">
      <c r="A1766" s="2" t="s">
        <v>37045</v>
      </c>
      <c r="B1766" s="2" t="s">
        <v>37046</v>
      </c>
      <c r="C1766" s="2">
        <v>64381</v>
      </c>
      <c r="D1766" s="2" t="s">
        <v>1253</v>
      </c>
      <c r="E1766" s="2" t="s">
        <v>37047</v>
      </c>
      <c r="G1766" s="2" t="s">
        <v>1288</v>
      </c>
      <c r="H1766" s="2" t="s">
        <v>67</v>
      </c>
      <c r="I1766" s="2" t="s">
        <v>1210</v>
      </c>
      <c r="J1766" s="2" t="s">
        <v>1195</v>
      </c>
      <c r="K1766" s="2">
        <v>17</v>
      </c>
      <c r="L1766" s="2" t="s">
        <v>1892</v>
      </c>
      <c r="M1766" s="2">
        <v>125</v>
      </c>
      <c r="N1766" s="2" t="s">
        <v>55470</v>
      </c>
      <c r="O1766" s="2">
        <v>185</v>
      </c>
      <c r="P1766" s="2">
        <v>0</v>
      </c>
      <c r="Q1766" s="2">
        <v>2021</v>
      </c>
      <c r="R1766" s="2">
        <v>9999</v>
      </c>
      <c r="U1766" s="2" t="s">
        <v>60</v>
      </c>
      <c r="V1766" s="2" t="s">
        <v>1290</v>
      </c>
      <c r="AJ1766" s="2">
        <v>0</v>
      </c>
      <c r="AK1766" s="2">
        <v>0</v>
      </c>
      <c r="AL1766" s="2">
        <v>0</v>
      </c>
      <c r="AM1766" s="2">
        <v>0</v>
      </c>
    </row>
    <row r="1767" spans="1:39" x14ac:dyDescent="0.25">
      <c r="A1767" s="2" t="s">
        <v>37048</v>
      </c>
      <c r="B1767" s="2" t="s">
        <v>37049</v>
      </c>
      <c r="C1767" s="2">
        <v>64383</v>
      </c>
      <c r="D1767" s="2" t="s">
        <v>1253</v>
      </c>
      <c r="E1767" s="2" t="s">
        <v>19970</v>
      </c>
      <c r="G1767" s="2" t="s">
        <v>1255</v>
      </c>
      <c r="H1767" s="2" t="s">
        <v>67</v>
      </c>
      <c r="I1767" s="2" t="s">
        <v>248</v>
      </c>
      <c r="J1767" s="2" t="s">
        <v>249</v>
      </c>
      <c r="K1767" s="2">
        <v>48</v>
      </c>
      <c r="L1767" s="2" t="s">
        <v>672</v>
      </c>
      <c r="M1767" s="2">
        <v>157</v>
      </c>
      <c r="N1767" s="2" t="s">
        <v>45761</v>
      </c>
      <c r="O1767" s="2">
        <v>44.5</v>
      </c>
      <c r="P1767" s="2">
        <v>9905</v>
      </c>
      <c r="Q1767" s="2">
        <v>2022</v>
      </c>
      <c r="R1767" s="2">
        <v>9999</v>
      </c>
      <c r="U1767" s="2" t="s">
        <v>60</v>
      </c>
      <c r="V1767" s="2" t="s">
        <v>89</v>
      </c>
      <c r="AJ1767" s="2">
        <v>1.100000000000001E-2</v>
      </c>
      <c r="AK1767" s="2">
        <v>1.100000000000001E-2</v>
      </c>
      <c r="AL1767" s="2">
        <v>1.100000000000001E-2</v>
      </c>
      <c r="AM1767" s="2">
        <v>1.100000000000001E-2</v>
      </c>
    </row>
    <row r="1768" spans="1:39" x14ac:dyDescent="0.25">
      <c r="A1768" s="2" t="s">
        <v>37048</v>
      </c>
      <c r="B1768" s="2" t="s">
        <v>37050</v>
      </c>
      <c r="C1768" s="2">
        <v>64383</v>
      </c>
      <c r="D1768" s="2" t="s">
        <v>1253</v>
      </c>
      <c r="E1768" s="2" t="s">
        <v>19973</v>
      </c>
      <c r="G1768" s="2" t="s">
        <v>1255</v>
      </c>
      <c r="H1768" s="2" t="s">
        <v>67</v>
      </c>
      <c r="I1768" s="2" t="s">
        <v>248</v>
      </c>
      <c r="J1768" s="2" t="s">
        <v>249</v>
      </c>
      <c r="K1768" s="2">
        <v>48</v>
      </c>
      <c r="L1768" s="2" t="s">
        <v>672</v>
      </c>
      <c r="M1768" s="2">
        <v>157</v>
      </c>
      <c r="N1768" s="2" t="s">
        <v>45761</v>
      </c>
      <c r="O1768" s="2">
        <v>44.5</v>
      </c>
      <c r="P1768" s="2">
        <v>9905</v>
      </c>
      <c r="Q1768" s="2">
        <v>2022</v>
      </c>
      <c r="R1768" s="2">
        <v>9999</v>
      </c>
      <c r="U1768" s="2" t="s">
        <v>60</v>
      </c>
      <c r="V1768" s="2" t="s">
        <v>89</v>
      </c>
      <c r="AJ1768" s="2">
        <v>1.100000000000001E-2</v>
      </c>
      <c r="AK1768" s="2">
        <v>1.100000000000001E-2</v>
      </c>
      <c r="AL1768" s="2">
        <v>1.100000000000001E-2</v>
      </c>
      <c r="AM1768" s="2">
        <v>1.100000000000001E-2</v>
      </c>
    </row>
    <row r="1769" spans="1:39" x14ac:dyDescent="0.25">
      <c r="A1769" s="2" t="s">
        <v>37048</v>
      </c>
      <c r="B1769" s="2" t="s">
        <v>37051</v>
      </c>
      <c r="C1769" s="2">
        <v>64383</v>
      </c>
      <c r="D1769" s="2" t="s">
        <v>1253</v>
      </c>
      <c r="E1769" s="2" t="s">
        <v>19975</v>
      </c>
      <c r="G1769" s="2" t="s">
        <v>1255</v>
      </c>
      <c r="H1769" s="2" t="s">
        <v>67</v>
      </c>
      <c r="I1769" s="2" t="s">
        <v>248</v>
      </c>
      <c r="J1769" s="2" t="s">
        <v>249</v>
      </c>
      <c r="K1769" s="2">
        <v>48</v>
      </c>
      <c r="L1769" s="2" t="s">
        <v>672</v>
      </c>
      <c r="M1769" s="2">
        <v>157</v>
      </c>
      <c r="N1769" s="2" t="s">
        <v>45761</v>
      </c>
      <c r="O1769" s="2">
        <v>44.5</v>
      </c>
      <c r="P1769" s="2">
        <v>9905</v>
      </c>
      <c r="Q1769" s="2">
        <v>2022</v>
      </c>
      <c r="R1769" s="2">
        <v>9999</v>
      </c>
      <c r="U1769" s="2" t="s">
        <v>60</v>
      </c>
      <c r="V1769" s="2" t="s">
        <v>89</v>
      </c>
      <c r="AJ1769" s="2">
        <v>1.100000000000001E-2</v>
      </c>
      <c r="AK1769" s="2">
        <v>1.100000000000001E-2</v>
      </c>
      <c r="AL1769" s="2">
        <v>1.100000000000001E-2</v>
      </c>
      <c r="AM1769" s="2">
        <v>1.100000000000001E-2</v>
      </c>
    </row>
    <row r="1770" spans="1:39" x14ac:dyDescent="0.25">
      <c r="A1770" s="2" t="s">
        <v>37048</v>
      </c>
      <c r="B1770" s="2" t="s">
        <v>37052</v>
      </c>
      <c r="C1770" s="2">
        <v>64383</v>
      </c>
      <c r="D1770" s="2" t="s">
        <v>1253</v>
      </c>
      <c r="E1770" s="2" t="s">
        <v>19977</v>
      </c>
      <c r="G1770" s="2" t="s">
        <v>1255</v>
      </c>
      <c r="H1770" s="2" t="s">
        <v>67</v>
      </c>
      <c r="I1770" s="2" t="s">
        <v>248</v>
      </c>
      <c r="J1770" s="2" t="s">
        <v>249</v>
      </c>
      <c r="K1770" s="2">
        <v>48</v>
      </c>
      <c r="L1770" s="2" t="s">
        <v>672</v>
      </c>
      <c r="M1770" s="2">
        <v>157</v>
      </c>
      <c r="N1770" s="2" t="s">
        <v>45761</v>
      </c>
      <c r="O1770" s="2">
        <v>44.5</v>
      </c>
      <c r="P1770" s="2">
        <v>9905</v>
      </c>
      <c r="Q1770" s="2">
        <v>2022</v>
      </c>
      <c r="R1770" s="2">
        <v>9999</v>
      </c>
      <c r="U1770" s="2" t="s">
        <v>60</v>
      </c>
      <c r="V1770" s="2" t="s">
        <v>89</v>
      </c>
      <c r="AJ1770" s="2">
        <v>1.100000000000001E-2</v>
      </c>
      <c r="AK1770" s="2">
        <v>1.100000000000001E-2</v>
      </c>
      <c r="AL1770" s="2">
        <v>1.100000000000001E-2</v>
      </c>
      <c r="AM1770" s="2">
        <v>1.100000000000001E-2</v>
      </c>
    </row>
    <row r="1771" spans="1:39" x14ac:dyDescent="0.25">
      <c r="A1771" s="2" t="s">
        <v>37048</v>
      </c>
      <c r="B1771" s="2" t="s">
        <v>37053</v>
      </c>
      <c r="C1771" s="2">
        <v>64383</v>
      </c>
      <c r="D1771" s="2" t="s">
        <v>1253</v>
      </c>
      <c r="E1771" s="2" t="s">
        <v>33980</v>
      </c>
      <c r="G1771" s="2" t="s">
        <v>1255</v>
      </c>
      <c r="H1771" s="2" t="s">
        <v>67</v>
      </c>
      <c r="I1771" s="2" t="s">
        <v>248</v>
      </c>
      <c r="J1771" s="2" t="s">
        <v>249</v>
      </c>
      <c r="K1771" s="2">
        <v>48</v>
      </c>
      <c r="L1771" s="2" t="s">
        <v>672</v>
      </c>
      <c r="M1771" s="2">
        <v>157</v>
      </c>
      <c r="N1771" s="2" t="s">
        <v>45761</v>
      </c>
      <c r="O1771" s="2">
        <v>44.5</v>
      </c>
      <c r="P1771" s="2">
        <v>9905</v>
      </c>
      <c r="Q1771" s="2">
        <v>2022</v>
      </c>
      <c r="R1771" s="2">
        <v>9999</v>
      </c>
      <c r="U1771" s="2" t="s">
        <v>60</v>
      </c>
      <c r="V1771" s="2" t="s">
        <v>89</v>
      </c>
      <c r="AJ1771" s="2">
        <v>1.100000000000001E-2</v>
      </c>
      <c r="AK1771" s="2">
        <v>1.100000000000001E-2</v>
      </c>
      <c r="AL1771" s="2">
        <v>1.100000000000001E-2</v>
      </c>
      <c r="AM1771" s="2">
        <v>1.100000000000001E-2</v>
      </c>
    </row>
    <row r="1772" spans="1:39" x14ac:dyDescent="0.25">
      <c r="A1772" s="2" t="s">
        <v>37048</v>
      </c>
      <c r="B1772" s="2" t="s">
        <v>37054</v>
      </c>
      <c r="C1772" s="2">
        <v>64383</v>
      </c>
      <c r="D1772" s="2" t="s">
        <v>1253</v>
      </c>
      <c r="E1772" s="2" t="s">
        <v>33982</v>
      </c>
      <c r="G1772" s="2" t="s">
        <v>1255</v>
      </c>
      <c r="H1772" s="2" t="s">
        <v>67</v>
      </c>
      <c r="I1772" s="2" t="s">
        <v>248</v>
      </c>
      <c r="J1772" s="2" t="s">
        <v>249</v>
      </c>
      <c r="K1772" s="2">
        <v>48</v>
      </c>
      <c r="L1772" s="2" t="s">
        <v>672</v>
      </c>
      <c r="M1772" s="2">
        <v>157</v>
      </c>
      <c r="N1772" s="2" t="s">
        <v>45761</v>
      </c>
      <c r="O1772" s="2">
        <v>44.5</v>
      </c>
      <c r="P1772" s="2">
        <v>9905</v>
      </c>
      <c r="Q1772" s="2">
        <v>2022</v>
      </c>
      <c r="R1772" s="2">
        <v>9999</v>
      </c>
      <c r="U1772" s="2" t="s">
        <v>60</v>
      </c>
      <c r="V1772" s="2" t="s">
        <v>89</v>
      </c>
      <c r="AJ1772" s="2">
        <v>1.100000000000001E-2</v>
      </c>
      <c r="AK1772" s="2">
        <v>1.100000000000001E-2</v>
      </c>
      <c r="AL1772" s="2">
        <v>1.100000000000001E-2</v>
      </c>
      <c r="AM1772" s="2">
        <v>1.100000000000001E-2</v>
      </c>
    </row>
    <row r="1773" spans="1:39" x14ac:dyDescent="0.25">
      <c r="A1773" s="2" t="s">
        <v>37057</v>
      </c>
      <c r="B1773" s="2" t="s">
        <v>37058</v>
      </c>
      <c r="C1773" s="2">
        <v>64384</v>
      </c>
      <c r="D1773" s="2" t="s">
        <v>1253</v>
      </c>
      <c r="E1773" s="2" t="s">
        <v>37059</v>
      </c>
      <c r="G1773" s="2" t="s">
        <v>2661</v>
      </c>
      <c r="H1773" s="2" t="s">
        <v>67</v>
      </c>
      <c r="I1773" s="2" t="s">
        <v>1186</v>
      </c>
      <c r="J1773" s="2" t="s">
        <v>1187</v>
      </c>
      <c r="K1773" s="2">
        <v>4</v>
      </c>
      <c r="L1773" s="2" t="s">
        <v>3560</v>
      </c>
      <c r="M1773" s="2">
        <v>19</v>
      </c>
      <c r="N1773" s="2" t="s">
        <v>45540</v>
      </c>
      <c r="O1773" s="2">
        <v>2.6</v>
      </c>
      <c r="P1773" s="2">
        <v>0</v>
      </c>
      <c r="Q1773" s="2">
        <v>2021</v>
      </c>
      <c r="R1773" s="2">
        <v>9999</v>
      </c>
      <c r="U1773" s="2" t="s">
        <v>60</v>
      </c>
      <c r="V1773" s="2" t="s">
        <v>1655</v>
      </c>
      <c r="AJ1773" s="2">
        <v>0</v>
      </c>
      <c r="AK1773" s="2">
        <v>0</v>
      </c>
      <c r="AL1773" s="2">
        <v>0</v>
      </c>
      <c r="AM1773" s="2">
        <v>0</v>
      </c>
    </row>
    <row r="1774" spans="1:39" x14ac:dyDescent="0.25">
      <c r="A1774" s="2" t="s">
        <v>37060</v>
      </c>
      <c r="B1774" s="2" t="s">
        <v>37061</v>
      </c>
      <c r="C1774" s="2">
        <v>64385</v>
      </c>
      <c r="D1774" s="2" t="s">
        <v>1253</v>
      </c>
      <c r="E1774" s="2" t="s">
        <v>34208</v>
      </c>
      <c r="G1774" s="2" t="s">
        <v>2661</v>
      </c>
      <c r="H1774" s="2" t="s">
        <v>67</v>
      </c>
      <c r="I1774" s="2" t="s">
        <v>355</v>
      </c>
      <c r="J1774" s="2" t="s">
        <v>356</v>
      </c>
      <c r="K1774" s="2">
        <v>37</v>
      </c>
      <c r="L1774" s="2" t="s">
        <v>2574</v>
      </c>
      <c r="M1774" s="2">
        <v>41</v>
      </c>
      <c r="N1774" s="2" t="s">
        <v>52876</v>
      </c>
      <c r="O1774" s="2">
        <v>5</v>
      </c>
      <c r="P1774" s="2">
        <v>0</v>
      </c>
      <c r="Q1774" s="2">
        <v>2020</v>
      </c>
      <c r="R1774" s="2">
        <v>9999</v>
      </c>
      <c r="U1774" s="2" t="s">
        <v>60</v>
      </c>
      <c r="V1774" s="2" t="s">
        <v>1655</v>
      </c>
      <c r="AJ1774" s="2">
        <v>0</v>
      </c>
      <c r="AK1774" s="2">
        <v>0</v>
      </c>
      <c r="AL1774" s="2">
        <v>0</v>
      </c>
      <c r="AM1774" s="2">
        <v>0</v>
      </c>
    </row>
    <row r="1775" spans="1:39" x14ac:dyDescent="0.25">
      <c r="A1775" s="2" t="s">
        <v>37062</v>
      </c>
      <c r="B1775" s="2" t="s">
        <v>37063</v>
      </c>
      <c r="C1775" s="2">
        <v>64386</v>
      </c>
      <c r="D1775" s="2" t="s">
        <v>1253</v>
      </c>
      <c r="E1775" s="2" t="s">
        <v>37064</v>
      </c>
      <c r="G1775" s="2" t="s">
        <v>2661</v>
      </c>
      <c r="H1775" s="2" t="s">
        <v>67</v>
      </c>
      <c r="I1775" s="2" t="s">
        <v>263</v>
      </c>
      <c r="J1775" s="2" t="s">
        <v>264</v>
      </c>
      <c r="K1775" s="2">
        <v>8</v>
      </c>
      <c r="L1775" s="2" t="s">
        <v>11048</v>
      </c>
      <c r="M1775" s="2">
        <v>123</v>
      </c>
      <c r="N1775" s="2" t="s">
        <v>47996</v>
      </c>
      <c r="O1775" s="2">
        <v>4.8</v>
      </c>
      <c r="P1775" s="2">
        <v>0</v>
      </c>
      <c r="Q1775" s="2">
        <v>2021</v>
      </c>
      <c r="R1775" s="2">
        <v>9999</v>
      </c>
      <c r="U1775" s="2" t="s">
        <v>60</v>
      </c>
      <c r="V1775" s="2" t="s">
        <v>1655</v>
      </c>
      <c r="AJ1775" s="2">
        <v>0</v>
      </c>
      <c r="AK1775" s="2">
        <v>0</v>
      </c>
      <c r="AL1775" s="2">
        <v>0</v>
      </c>
      <c r="AM1775" s="2">
        <v>0</v>
      </c>
    </row>
    <row r="1776" spans="1:39" x14ac:dyDescent="0.25">
      <c r="A1776" s="2" t="s">
        <v>37065</v>
      </c>
      <c r="B1776" s="2" t="s">
        <v>37066</v>
      </c>
      <c r="C1776" s="2">
        <v>64387</v>
      </c>
      <c r="D1776" s="2" t="s">
        <v>1253</v>
      </c>
      <c r="E1776" s="2" t="s">
        <v>37067</v>
      </c>
      <c r="G1776" s="2" t="s">
        <v>2661</v>
      </c>
      <c r="H1776" s="2" t="s">
        <v>67</v>
      </c>
      <c r="I1776" s="2" t="s">
        <v>947</v>
      </c>
      <c r="J1776" s="2" t="s">
        <v>948</v>
      </c>
      <c r="K1776" s="2">
        <v>9</v>
      </c>
      <c r="L1776" s="2" t="s">
        <v>1715</v>
      </c>
      <c r="M1776" s="2">
        <v>15</v>
      </c>
      <c r="N1776" s="2" t="s">
        <v>46134</v>
      </c>
      <c r="O1776" s="2">
        <v>49.4</v>
      </c>
      <c r="P1776" s="2">
        <v>0</v>
      </c>
      <c r="Q1776" s="2">
        <v>2021</v>
      </c>
      <c r="R1776" s="2">
        <v>9999</v>
      </c>
      <c r="U1776" s="2" t="s">
        <v>60</v>
      </c>
      <c r="V1776" s="2" t="s">
        <v>1655</v>
      </c>
      <c r="AJ1776" s="2">
        <v>0</v>
      </c>
      <c r="AK1776" s="2">
        <v>0</v>
      </c>
      <c r="AL1776" s="2">
        <v>0</v>
      </c>
      <c r="AM1776" s="2">
        <v>0</v>
      </c>
    </row>
    <row r="1777" spans="1:39" x14ac:dyDescent="0.25">
      <c r="A1777" s="2" t="s">
        <v>37068</v>
      </c>
      <c r="B1777" s="2" t="s">
        <v>37069</v>
      </c>
      <c r="C1777" s="2">
        <v>64388</v>
      </c>
      <c r="D1777" s="2" t="s">
        <v>1253</v>
      </c>
      <c r="E1777" s="2" t="s">
        <v>37070</v>
      </c>
      <c r="G1777" s="2" t="s">
        <v>2661</v>
      </c>
      <c r="H1777" s="2" t="s">
        <v>67</v>
      </c>
      <c r="I1777" s="2" t="s">
        <v>263</v>
      </c>
      <c r="J1777" s="2" t="s">
        <v>264</v>
      </c>
      <c r="K1777" s="2">
        <v>8</v>
      </c>
      <c r="L1777" s="2" t="s">
        <v>124</v>
      </c>
      <c r="M1777" s="2">
        <v>1</v>
      </c>
      <c r="N1777" s="2" t="s">
        <v>47760</v>
      </c>
      <c r="O1777" s="2">
        <v>1.2</v>
      </c>
      <c r="P1777" s="2">
        <v>0</v>
      </c>
      <c r="Q1777" s="2">
        <v>2021</v>
      </c>
      <c r="R1777" s="2">
        <v>9999</v>
      </c>
      <c r="U1777" s="2" t="s">
        <v>60</v>
      </c>
      <c r="V1777" s="2" t="s">
        <v>1655</v>
      </c>
      <c r="AJ1777" s="2">
        <v>0</v>
      </c>
      <c r="AK1777" s="2">
        <v>0</v>
      </c>
      <c r="AL1777" s="2">
        <v>0</v>
      </c>
      <c r="AM1777" s="2">
        <v>0</v>
      </c>
    </row>
    <row r="1778" spans="1:39" x14ac:dyDescent="0.25">
      <c r="A1778" s="2" t="s">
        <v>37071</v>
      </c>
      <c r="B1778" s="2" t="s">
        <v>37072</v>
      </c>
      <c r="C1778" s="2">
        <v>64389</v>
      </c>
      <c r="D1778" s="2" t="s">
        <v>1253</v>
      </c>
      <c r="E1778" s="2" t="s">
        <v>37073</v>
      </c>
      <c r="G1778" s="2" t="s">
        <v>2661</v>
      </c>
      <c r="H1778" s="2" t="s">
        <v>67</v>
      </c>
      <c r="I1778" s="2" t="s">
        <v>248</v>
      </c>
      <c r="J1778" s="2" t="s">
        <v>249</v>
      </c>
      <c r="K1778" s="2">
        <v>48</v>
      </c>
      <c r="L1778" s="2" t="s">
        <v>8858</v>
      </c>
      <c r="M1778" s="2">
        <v>187</v>
      </c>
      <c r="N1778" s="2" t="s">
        <v>47583</v>
      </c>
      <c r="O1778" s="2">
        <v>4.9000000000000004</v>
      </c>
      <c r="P1778" s="2">
        <v>0</v>
      </c>
      <c r="Q1778" s="2">
        <v>2021</v>
      </c>
      <c r="R1778" s="2">
        <v>9999</v>
      </c>
      <c r="U1778" s="2" t="s">
        <v>60</v>
      </c>
      <c r="V1778" s="2" t="s">
        <v>1655</v>
      </c>
      <c r="AJ1778" s="2">
        <v>0</v>
      </c>
      <c r="AK1778" s="2">
        <v>0</v>
      </c>
      <c r="AL1778" s="2">
        <v>0</v>
      </c>
      <c r="AM1778" s="2">
        <v>0</v>
      </c>
    </row>
    <row r="1779" spans="1:39" x14ac:dyDescent="0.25">
      <c r="A1779" s="2" t="s">
        <v>37074</v>
      </c>
      <c r="B1779" s="2" t="s">
        <v>37075</v>
      </c>
      <c r="C1779" s="2">
        <v>64391</v>
      </c>
      <c r="D1779" s="2" t="s">
        <v>1253</v>
      </c>
      <c r="E1779" s="2" t="s">
        <v>37076</v>
      </c>
      <c r="G1779" s="2" t="s">
        <v>2661</v>
      </c>
      <c r="H1779" s="2" t="s">
        <v>67</v>
      </c>
      <c r="I1779" s="2" t="s">
        <v>306</v>
      </c>
      <c r="J1779" s="2" t="s">
        <v>307</v>
      </c>
      <c r="K1779" s="2">
        <v>6</v>
      </c>
      <c r="L1779" s="2" t="s">
        <v>10645</v>
      </c>
      <c r="M1779" s="2">
        <v>79</v>
      </c>
      <c r="N1779" s="2" t="s">
        <v>47890</v>
      </c>
      <c r="O1779" s="2">
        <v>1.6</v>
      </c>
      <c r="P1779" s="2">
        <v>0</v>
      </c>
      <c r="Q1779" s="2">
        <v>2020</v>
      </c>
      <c r="R1779" s="2">
        <v>9999</v>
      </c>
      <c r="U1779" s="2" t="s">
        <v>60</v>
      </c>
      <c r="V1779" s="2" t="s">
        <v>1655</v>
      </c>
      <c r="AJ1779" s="2">
        <v>0</v>
      </c>
      <c r="AK1779" s="2">
        <v>0</v>
      </c>
      <c r="AL1779" s="2">
        <v>0</v>
      </c>
      <c r="AM1779" s="2">
        <v>0</v>
      </c>
    </row>
    <row r="1780" spans="1:39" x14ac:dyDescent="0.25">
      <c r="A1780" s="2" t="s">
        <v>37077</v>
      </c>
      <c r="B1780" s="2" t="s">
        <v>37078</v>
      </c>
      <c r="C1780" s="2">
        <v>64392</v>
      </c>
      <c r="D1780" s="2" t="s">
        <v>1253</v>
      </c>
      <c r="E1780" s="2" t="s">
        <v>17587</v>
      </c>
      <c r="G1780" s="2" t="s">
        <v>2661</v>
      </c>
      <c r="H1780" s="2" t="s">
        <v>67</v>
      </c>
      <c r="I1780" s="2" t="s">
        <v>279</v>
      </c>
      <c r="J1780" s="2" t="s">
        <v>1662</v>
      </c>
      <c r="K1780" s="2">
        <v>5</v>
      </c>
      <c r="L1780" s="2" t="s">
        <v>57</v>
      </c>
      <c r="M1780" s="2">
        <v>47</v>
      </c>
      <c r="N1780" s="2" t="s">
        <v>47092</v>
      </c>
      <c r="O1780" s="2">
        <v>5</v>
      </c>
      <c r="P1780" s="2">
        <v>0</v>
      </c>
      <c r="Q1780" s="2">
        <v>2021</v>
      </c>
      <c r="R1780" s="2">
        <v>9999</v>
      </c>
      <c r="U1780" s="2" t="s">
        <v>60</v>
      </c>
      <c r="V1780" s="2" t="s">
        <v>1655</v>
      </c>
      <c r="AJ1780" s="2">
        <v>0</v>
      </c>
      <c r="AK1780" s="2">
        <v>0</v>
      </c>
      <c r="AL1780" s="2">
        <v>0</v>
      </c>
      <c r="AM1780" s="2">
        <v>0</v>
      </c>
    </row>
    <row r="1781" spans="1:39" x14ac:dyDescent="0.25">
      <c r="A1781" s="2" t="s">
        <v>37081</v>
      </c>
      <c r="B1781" s="2" t="s">
        <v>37082</v>
      </c>
      <c r="C1781" s="2">
        <v>64395</v>
      </c>
      <c r="D1781" s="2" t="s">
        <v>1253</v>
      </c>
      <c r="E1781" s="2" t="s">
        <v>36373</v>
      </c>
      <c r="G1781" s="2" t="s">
        <v>2664</v>
      </c>
      <c r="H1781" s="2" t="s">
        <v>67</v>
      </c>
      <c r="I1781" s="2" t="s">
        <v>143</v>
      </c>
      <c r="J1781" s="2" t="s">
        <v>400</v>
      </c>
      <c r="K1781" s="2">
        <v>25</v>
      </c>
      <c r="L1781" s="2" t="s">
        <v>1317</v>
      </c>
      <c r="M1781" s="2">
        <v>27</v>
      </c>
      <c r="N1781" s="2" t="s">
        <v>45962</v>
      </c>
      <c r="O1781" s="2">
        <v>2</v>
      </c>
      <c r="P1781" s="2">
        <v>0</v>
      </c>
      <c r="Q1781" s="2">
        <v>2021</v>
      </c>
      <c r="R1781" s="2">
        <v>9999</v>
      </c>
      <c r="U1781" s="2" t="s">
        <v>60</v>
      </c>
      <c r="V1781" s="2" t="s">
        <v>2664</v>
      </c>
      <c r="AJ1781" s="2">
        <v>0</v>
      </c>
      <c r="AK1781" s="2">
        <v>0</v>
      </c>
      <c r="AL1781" s="2">
        <v>0</v>
      </c>
      <c r="AM1781" s="2">
        <v>0</v>
      </c>
    </row>
    <row r="1782" spans="1:39" x14ac:dyDescent="0.25">
      <c r="A1782" s="2" t="s">
        <v>37081</v>
      </c>
      <c r="B1782" s="2" t="s">
        <v>37083</v>
      </c>
      <c r="C1782" s="2">
        <v>64395</v>
      </c>
      <c r="D1782" s="2" t="s">
        <v>1253</v>
      </c>
      <c r="E1782" s="2" t="s">
        <v>36375</v>
      </c>
      <c r="G1782" s="2" t="s">
        <v>2661</v>
      </c>
      <c r="H1782" s="2" t="s">
        <v>67</v>
      </c>
      <c r="I1782" s="2" t="s">
        <v>143</v>
      </c>
      <c r="J1782" s="2" t="s">
        <v>400</v>
      </c>
      <c r="K1782" s="2">
        <v>25</v>
      </c>
      <c r="L1782" s="2" t="s">
        <v>1317</v>
      </c>
      <c r="M1782" s="2">
        <v>27</v>
      </c>
      <c r="N1782" s="2" t="s">
        <v>45962</v>
      </c>
      <c r="O1782" s="2">
        <v>4</v>
      </c>
      <c r="P1782" s="2">
        <v>0</v>
      </c>
      <c r="Q1782" s="2">
        <v>2021</v>
      </c>
      <c r="R1782" s="2">
        <v>9999</v>
      </c>
      <c r="U1782" s="2" t="s">
        <v>60</v>
      </c>
      <c r="V1782" s="2" t="s">
        <v>1655</v>
      </c>
      <c r="AJ1782" s="2">
        <v>0</v>
      </c>
      <c r="AK1782" s="2">
        <v>0</v>
      </c>
      <c r="AL1782" s="2">
        <v>0</v>
      </c>
      <c r="AM1782" s="2">
        <v>0</v>
      </c>
    </row>
    <row r="1783" spans="1:39" x14ac:dyDescent="0.25">
      <c r="A1783" s="2" t="s">
        <v>37084</v>
      </c>
      <c r="B1783" s="2" t="s">
        <v>37085</v>
      </c>
      <c r="C1783" s="2">
        <v>64396</v>
      </c>
      <c r="D1783" s="2" t="s">
        <v>1253</v>
      </c>
      <c r="E1783" s="2" t="s">
        <v>37086</v>
      </c>
      <c r="G1783" s="2" t="s">
        <v>2661</v>
      </c>
      <c r="H1783" s="2" t="s">
        <v>67</v>
      </c>
      <c r="I1783" s="2" t="s">
        <v>1038</v>
      </c>
      <c r="J1783" s="2" t="s">
        <v>307</v>
      </c>
      <c r="K1783" s="2">
        <v>6</v>
      </c>
      <c r="L1783" s="2" t="s">
        <v>1774</v>
      </c>
      <c r="M1783" s="2">
        <v>65</v>
      </c>
      <c r="N1783" s="2" t="s">
        <v>45372</v>
      </c>
      <c r="O1783" s="2">
        <v>3.4</v>
      </c>
      <c r="P1783" s="2">
        <v>0</v>
      </c>
      <c r="Q1783" s="2">
        <v>2021</v>
      </c>
      <c r="R1783" s="2">
        <v>9999</v>
      </c>
      <c r="U1783" s="2" t="s">
        <v>60</v>
      </c>
      <c r="V1783" s="2" t="s">
        <v>1655</v>
      </c>
      <c r="AJ1783" s="2">
        <v>0</v>
      </c>
      <c r="AK1783" s="2">
        <v>0</v>
      </c>
      <c r="AL1783" s="2">
        <v>0</v>
      </c>
      <c r="AM1783" s="2">
        <v>0</v>
      </c>
    </row>
    <row r="1784" spans="1:39" x14ac:dyDescent="0.25">
      <c r="A1784" s="2" t="s">
        <v>37087</v>
      </c>
      <c r="B1784" s="2" t="s">
        <v>37088</v>
      </c>
      <c r="C1784" s="2">
        <v>64397</v>
      </c>
      <c r="D1784" s="2" t="s">
        <v>1253</v>
      </c>
      <c r="E1784" s="2" t="s">
        <v>37086</v>
      </c>
      <c r="G1784" s="2" t="s">
        <v>2661</v>
      </c>
      <c r="H1784" s="2" t="s">
        <v>67</v>
      </c>
      <c r="I1784" s="2" t="s">
        <v>1038</v>
      </c>
      <c r="J1784" s="2" t="s">
        <v>307</v>
      </c>
      <c r="K1784" s="2">
        <v>6</v>
      </c>
      <c r="L1784" s="2" t="s">
        <v>1774</v>
      </c>
      <c r="M1784" s="2">
        <v>65</v>
      </c>
      <c r="N1784" s="2" t="s">
        <v>45372</v>
      </c>
      <c r="O1784" s="2">
        <v>1.3</v>
      </c>
      <c r="P1784" s="2">
        <v>0</v>
      </c>
      <c r="Q1784" s="2">
        <v>2021</v>
      </c>
      <c r="R1784" s="2">
        <v>9999</v>
      </c>
      <c r="U1784" s="2" t="s">
        <v>60</v>
      </c>
      <c r="V1784" s="2" t="s">
        <v>1655</v>
      </c>
      <c r="AJ1784" s="2">
        <v>0</v>
      </c>
      <c r="AK1784" s="2">
        <v>0</v>
      </c>
      <c r="AL1784" s="2">
        <v>0</v>
      </c>
      <c r="AM1784" s="2">
        <v>0</v>
      </c>
    </row>
    <row r="1785" spans="1:39" x14ac:dyDescent="0.25">
      <c r="A1785" s="2" t="s">
        <v>37089</v>
      </c>
      <c r="B1785" s="2" t="s">
        <v>37090</v>
      </c>
      <c r="C1785" s="2">
        <v>64398</v>
      </c>
      <c r="D1785" s="2" t="s">
        <v>1253</v>
      </c>
      <c r="E1785" s="2" t="s">
        <v>37091</v>
      </c>
      <c r="G1785" s="2" t="s">
        <v>2661</v>
      </c>
      <c r="H1785" s="2" t="s">
        <v>67</v>
      </c>
      <c r="I1785" s="2" t="s">
        <v>1038</v>
      </c>
      <c r="J1785" s="2" t="s">
        <v>307</v>
      </c>
      <c r="K1785" s="2">
        <v>6</v>
      </c>
      <c r="L1785" s="2" t="s">
        <v>1774</v>
      </c>
      <c r="M1785" s="2">
        <v>65</v>
      </c>
      <c r="N1785" s="2" t="s">
        <v>45372</v>
      </c>
      <c r="O1785" s="2">
        <v>1.6</v>
      </c>
      <c r="P1785" s="2">
        <v>0</v>
      </c>
      <c r="Q1785" s="2">
        <v>2021</v>
      </c>
      <c r="R1785" s="2">
        <v>9999</v>
      </c>
      <c r="U1785" s="2" t="s">
        <v>60</v>
      </c>
      <c r="V1785" s="2" t="s">
        <v>1655</v>
      </c>
      <c r="AJ1785" s="2">
        <v>0</v>
      </c>
      <c r="AK1785" s="2">
        <v>0</v>
      </c>
      <c r="AL1785" s="2">
        <v>0</v>
      </c>
      <c r="AM1785" s="2">
        <v>0</v>
      </c>
    </row>
    <row r="1786" spans="1:39" x14ac:dyDescent="0.25">
      <c r="A1786" s="2" t="s">
        <v>37092</v>
      </c>
      <c r="B1786" s="2" t="s">
        <v>37093</v>
      </c>
      <c r="C1786" s="2">
        <v>64399</v>
      </c>
      <c r="D1786" s="2" t="s">
        <v>1253</v>
      </c>
      <c r="E1786" s="2" t="s">
        <v>37094</v>
      </c>
      <c r="G1786" s="2" t="s">
        <v>2661</v>
      </c>
      <c r="H1786" s="2" t="s">
        <v>67</v>
      </c>
      <c r="I1786" s="2" t="s">
        <v>1038</v>
      </c>
      <c r="J1786" s="2" t="s">
        <v>307</v>
      </c>
      <c r="K1786" s="2">
        <v>6</v>
      </c>
      <c r="L1786" s="2" t="s">
        <v>1774</v>
      </c>
      <c r="M1786" s="2">
        <v>65</v>
      </c>
      <c r="N1786" s="2" t="s">
        <v>45372</v>
      </c>
      <c r="O1786" s="2">
        <v>4.2</v>
      </c>
      <c r="P1786" s="2">
        <v>0</v>
      </c>
      <c r="Q1786" s="2">
        <v>2021</v>
      </c>
      <c r="R1786" s="2">
        <v>9999</v>
      </c>
      <c r="U1786" s="2" t="s">
        <v>60</v>
      </c>
      <c r="V1786" s="2" t="s">
        <v>1655</v>
      </c>
      <c r="AJ1786" s="2">
        <v>0</v>
      </c>
      <c r="AK1786" s="2">
        <v>0</v>
      </c>
      <c r="AL1786" s="2">
        <v>0</v>
      </c>
      <c r="AM1786" s="2">
        <v>0</v>
      </c>
    </row>
    <row r="1787" spans="1:39" x14ac:dyDescent="0.25">
      <c r="A1787" s="2" t="s">
        <v>37117</v>
      </c>
      <c r="B1787" s="2" t="s">
        <v>37118</v>
      </c>
      <c r="C1787" s="2">
        <v>64401</v>
      </c>
      <c r="D1787" s="2" t="s">
        <v>1253</v>
      </c>
      <c r="E1787" s="2" t="s">
        <v>37119</v>
      </c>
      <c r="G1787" s="2" t="s">
        <v>2661</v>
      </c>
      <c r="H1787" s="2" t="s">
        <v>67</v>
      </c>
      <c r="I1787" s="2" t="s">
        <v>306</v>
      </c>
      <c r="J1787" s="2" t="s">
        <v>307</v>
      </c>
      <c r="K1787" s="2">
        <v>6</v>
      </c>
      <c r="L1787" s="2" t="s">
        <v>2146</v>
      </c>
      <c r="M1787" s="2">
        <v>85</v>
      </c>
      <c r="N1787" s="2" t="s">
        <v>46369</v>
      </c>
      <c r="O1787" s="2">
        <v>1.7</v>
      </c>
      <c r="P1787" s="2">
        <v>0</v>
      </c>
      <c r="Q1787" s="2">
        <v>2021</v>
      </c>
      <c r="R1787" s="2">
        <v>9999</v>
      </c>
      <c r="U1787" s="2" t="s">
        <v>60</v>
      </c>
      <c r="V1787" s="2" t="s">
        <v>1655</v>
      </c>
      <c r="AJ1787" s="2">
        <v>0</v>
      </c>
      <c r="AK1787" s="2">
        <v>0</v>
      </c>
      <c r="AL1787" s="2">
        <v>0</v>
      </c>
      <c r="AM1787" s="2">
        <v>0</v>
      </c>
    </row>
    <row r="1788" spans="1:39" x14ac:dyDescent="0.25">
      <c r="A1788" s="2" t="s">
        <v>37120</v>
      </c>
      <c r="B1788" s="2" t="s">
        <v>37121</v>
      </c>
      <c r="C1788" s="2">
        <v>64402</v>
      </c>
      <c r="D1788" s="2" t="s">
        <v>1253</v>
      </c>
      <c r="E1788" s="2" t="s">
        <v>37122</v>
      </c>
      <c r="G1788" s="2" t="s">
        <v>2661</v>
      </c>
      <c r="H1788" s="2" t="s">
        <v>67</v>
      </c>
      <c r="I1788" s="2" t="s">
        <v>306</v>
      </c>
      <c r="J1788" s="2" t="s">
        <v>307</v>
      </c>
      <c r="K1788" s="2">
        <v>6</v>
      </c>
      <c r="L1788" s="2" t="s">
        <v>6456</v>
      </c>
      <c r="M1788" s="2">
        <v>17</v>
      </c>
      <c r="N1788" s="2" t="s">
        <v>47216</v>
      </c>
      <c r="O1788" s="2">
        <v>1.5</v>
      </c>
      <c r="P1788" s="2">
        <v>0</v>
      </c>
      <c r="Q1788" s="2">
        <v>2021</v>
      </c>
      <c r="R1788" s="2">
        <v>9999</v>
      </c>
      <c r="U1788" s="2" t="s">
        <v>60</v>
      </c>
      <c r="V1788" s="2" t="s">
        <v>1655</v>
      </c>
      <c r="AJ1788" s="2">
        <v>0</v>
      </c>
      <c r="AK1788" s="2">
        <v>0</v>
      </c>
      <c r="AL1788" s="2">
        <v>0</v>
      </c>
      <c r="AM1788" s="2">
        <v>0</v>
      </c>
    </row>
    <row r="1789" spans="1:39" x14ac:dyDescent="0.25">
      <c r="A1789" s="2" t="s">
        <v>37123</v>
      </c>
      <c r="B1789" s="2" t="s">
        <v>37124</v>
      </c>
      <c r="C1789" s="2">
        <v>64403</v>
      </c>
      <c r="D1789" s="2" t="s">
        <v>1253</v>
      </c>
      <c r="E1789" s="2" t="s">
        <v>37125</v>
      </c>
      <c r="G1789" s="2" t="s">
        <v>2661</v>
      </c>
      <c r="H1789" s="2" t="s">
        <v>67</v>
      </c>
      <c r="I1789" s="2" t="s">
        <v>1038</v>
      </c>
      <c r="J1789" s="2" t="s">
        <v>307</v>
      </c>
      <c r="K1789" s="2">
        <v>6</v>
      </c>
      <c r="L1789" s="2" t="s">
        <v>3082</v>
      </c>
      <c r="M1789" s="2">
        <v>111</v>
      </c>
      <c r="N1789" s="2" t="s">
        <v>46655</v>
      </c>
      <c r="O1789" s="2">
        <v>3.7</v>
      </c>
      <c r="P1789" s="2">
        <v>0</v>
      </c>
      <c r="Q1789" s="2">
        <v>2021</v>
      </c>
      <c r="R1789" s="2">
        <v>9999</v>
      </c>
      <c r="U1789" s="2" t="s">
        <v>60</v>
      </c>
      <c r="V1789" s="2" t="s">
        <v>1655</v>
      </c>
      <c r="AJ1789" s="2">
        <v>0</v>
      </c>
      <c r="AK1789" s="2">
        <v>0</v>
      </c>
      <c r="AL1789" s="2">
        <v>0</v>
      </c>
      <c r="AM1789" s="2">
        <v>0</v>
      </c>
    </row>
    <row r="1790" spans="1:39" x14ac:dyDescent="0.25">
      <c r="A1790" s="2" t="s">
        <v>37126</v>
      </c>
      <c r="B1790" s="2" t="s">
        <v>37127</v>
      </c>
      <c r="C1790" s="2">
        <v>64404</v>
      </c>
      <c r="D1790" s="2" t="s">
        <v>1253</v>
      </c>
      <c r="E1790" s="2" t="s">
        <v>37128</v>
      </c>
      <c r="G1790" s="2" t="s">
        <v>2661</v>
      </c>
      <c r="H1790" s="2" t="s">
        <v>67</v>
      </c>
      <c r="I1790" s="2" t="s">
        <v>1186</v>
      </c>
      <c r="J1790" s="2" t="s">
        <v>1187</v>
      </c>
      <c r="K1790" s="2">
        <v>4</v>
      </c>
      <c r="L1790" s="2" t="s">
        <v>1278</v>
      </c>
      <c r="M1790" s="2">
        <v>13</v>
      </c>
      <c r="N1790" s="2" t="s">
        <v>45574</v>
      </c>
      <c r="O1790" s="2">
        <v>3.6</v>
      </c>
      <c r="P1790" s="2">
        <v>0</v>
      </c>
      <c r="Q1790" s="2">
        <v>2020</v>
      </c>
      <c r="R1790" s="2">
        <v>9999</v>
      </c>
      <c r="U1790" s="2" t="s">
        <v>60</v>
      </c>
      <c r="V1790" s="2" t="s">
        <v>1655</v>
      </c>
      <c r="AJ1790" s="2">
        <v>0</v>
      </c>
      <c r="AK1790" s="2">
        <v>0</v>
      </c>
      <c r="AL1790" s="2">
        <v>0</v>
      </c>
      <c r="AM1790" s="2">
        <v>0</v>
      </c>
    </row>
    <row r="1791" spans="1:39" x14ac:dyDescent="0.25">
      <c r="A1791" s="2" t="s">
        <v>37126</v>
      </c>
      <c r="B1791" s="2" t="s">
        <v>37129</v>
      </c>
      <c r="C1791" s="2">
        <v>64404</v>
      </c>
      <c r="D1791" s="2" t="s">
        <v>1253</v>
      </c>
      <c r="E1791" s="2" t="s">
        <v>37130</v>
      </c>
      <c r="G1791" s="2" t="s">
        <v>2661</v>
      </c>
      <c r="H1791" s="2" t="s">
        <v>67</v>
      </c>
      <c r="I1791" s="2" t="s">
        <v>1186</v>
      </c>
      <c r="J1791" s="2" t="s">
        <v>1187</v>
      </c>
      <c r="K1791" s="2">
        <v>4</v>
      </c>
      <c r="L1791" s="2" t="s">
        <v>1278</v>
      </c>
      <c r="M1791" s="2">
        <v>13</v>
      </c>
      <c r="N1791" s="2" t="s">
        <v>45574</v>
      </c>
      <c r="O1791" s="2">
        <v>1</v>
      </c>
      <c r="P1791" s="2">
        <v>0</v>
      </c>
      <c r="Q1791" s="2">
        <v>2020</v>
      </c>
      <c r="R1791" s="2">
        <v>9999</v>
      </c>
      <c r="U1791" s="2" t="s">
        <v>60</v>
      </c>
      <c r="V1791" s="2" t="s">
        <v>1655</v>
      </c>
      <c r="AJ1791" s="2">
        <v>0</v>
      </c>
      <c r="AK1791" s="2">
        <v>0</v>
      </c>
      <c r="AL1791" s="2">
        <v>0</v>
      </c>
      <c r="AM1791" s="2">
        <v>0</v>
      </c>
    </row>
    <row r="1792" spans="1:39" x14ac:dyDescent="0.25">
      <c r="A1792" s="2" t="s">
        <v>37131</v>
      </c>
      <c r="B1792" s="2" t="s">
        <v>37132</v>
      </c>
      <c r="C1792" s="2">
        <v>64406</v>
      </c>
      <c r="D1792" s="2" t="s">
        <v>1253</v>
      </c>
      <c r="E1792" s="2" t="s">
        <v>37133</v>
      </c>
      <c r="G1792" s="2" t="s">
        <v>2661</v>
      </c>
      <c r="H1792" s="2" t="s">
        <v>67</v>
      </c>
      <c r="I1792" s="2" t="s">
        <v>1038</v>
      </c>
      <c r="J1792" s="2" t="s">
        <v>307</v>
      </c>
      <c r="K1792" s="2">
        <v>6</v>
      </c>
      <c r="L1792" s="2" t="s">
        <v>1774</v>
      </c>
      <c r="M1792" s="2">
        <v>65</v>
      </c>
      <c r="N1792" s="2" t="s">
        <v>45372</v>
      </c>
      <c r="O1792" s="2">
        <v>2.4</v>
      </c>
      <c r="P1792" s="2">
        <v>0</v>
      </c>
      <c r="Q1792" s="2">
        <v>2021</v>
      </c>
      <c r="R1792" s="2">
        <v>9999</v>
      </c>
      <c r="U1792" s="2" t="s">
        <v>60</v>
      </c>
      <c r="V1792" s="2" t="s">
        <v>1655</v>
      </c>
      <c r="AJ1792" s="2">
        <v>0</v>
      </c>
      <c r="AK1792" s="2">
        <v>0</v>
      </c>
      <c r="AL1792" s="2">
        <v>0</v>
      </c>
      <c r="AM1792" s="2">
        <v>0</v>
      </c>
    </row>
    <row r="1793" spans="1:39" x14ac:dyDescent="0.25">
      <c r="A1793" s="2" t="s">
        <v>37134</v>
      </c>
      <c r="B1793" s="2" t="s">
        <v>37135</v>
      </c>
      <c r="C1793" s="2">
        <v>64407</v>
      </c>
      <c r="D1793" s="2" t="s">
        <v>1253</v>
      </c>
      <c r="E1793" s="2" t="s">
        <v>37136</v>
      </c>
      <c r="G1793" s="2" t="s">
        <v>1288</v>
      </c>
      <c r="H1793" s="2" t="s">
        <v>67</v>
      </c>
      <c r="I1793" s="2" t="s">
        <v>1076</v>
      </c>
      <c r="J1793" s="2" t="s">
        <v>1077</v>
      </c>
      <c r="K1793" s="2">
        <v>20</v>
      </c>
      <c r="L1793" s="2" t="s">
        <v>4402</v>
      </c>
      <c r="M1793" s="2">
        <v>95</v>
      </c>
      <c r="N1793" s="2" t="s">
        <v>46826</v>
      </c>
      <c r="O1793" s="2">
        <v>128</v>
      </c>
      <c r="P1793" s="2">
        <v>0</v>
      </c>
      <c r="Q1793" s="2">
        <v>2021</v>
      </c>
      <c r="R1793" s="2">
        <v>9999</v>
      </c>
      <c r="U1793" s="2" t="s">
        <v>60</v>
      </c>
      <c r="V1793" s="2" t="s">
        <v>1290</v>
      </c>
      <c r="AJ1793" s="2">
        <v>0</v>
      </c>
      <c r="AK1793" s="2">
        <v>0</v>
      </c>
      <c r="AL1793" s="2">
        <v>0</v>
      </c>
      <c r="AM1793" s="2">
        <v>0</v>
      </c>
    </row>
    <row r="1794" spans="1:39" x14ac:dyDescent="0.25">
      <c r="A1794" s="2" t="s">
        <v>2074</v>
      </c>
      <c r="B1794" s="2" t="s">
        <v>55471</v>
      </c>
      <c r="C1794" s="2">
        <v>64408</v>
      </c>
      <c r="D1794" s="2" t="s">
        <v>1253</v>
      </c>
      <c r="E1794" s="2" t="s">
        <v>55472</v>
      </c>
      <c r="G1794" s="2" t="s">
        <v>155</v>
      </c>
      <c r="H1794" s="2" t="s">
        <v>67</v>
      </c>
      <c r="I1794" s="2" t="s">
        <v>318</v>
      </c>
      <c r="J1794" s="2" t="s">
        <v>319</v>
      </c>
      <c r="K1794" s="2">
        <v>23</v>
      </c>
      <c r="L1794" s="2" t="s">
        <v>2075</v>
      </c>
      <c r="M1794" s="2">
        <v>27</v>
      </c>
      <c r="N1794" s="2" t="s">
        <v>49475</v>
      </c>
      <c r="O1794" s="2">
        <v>8.5</v>
      </c>
      <c r="P1794" s="2">
        <v>13500</v>
      </c>
      <c r="Q1794" s="2">
        <v>2020</v>
      </c>
      <c r="R1794" s="2">
        <v>9999</v>
      </c>
      <c r="U1794" s="2" t="s">
        <v>60</v>
      </c>
      <c r="V1794" s="2" t="s">
        <v>155</v>
      </c>
      <c r="AJ1794" s="2">
        <v>0.02</v>
      </c>
      <c r="AK1794" s="2">
        <v>0.02</v>
      </c>
      <c r="AL1794" s="2">
        <v>0.02</v>
      </c>
      <c r="AM1794" s="2">
        <v>0.02</v>
      </c>
    </row>
    <row r="1795" spans="1:39" x14ac:dyDescent="0.25">
      <c r="A1795" s="2" t="s">
        <v>37137</v>
      </c>
      <c r="B1795" s="2" t="s">
        <v>37138</v>
      </c>
      <c r="C1795" s="2">
        <v>64409</v>
      </c>
      <c r="D1795" s="2" t="s">
        <v>1253</v>
      </c>
      <c r="E1795" s="2" t="s">
        <v>37139</v>
      </c>
      <c r="G1795" s="2" t="s">
        <v>2661</v>
      </c>
      <c r="H1795" s="2" t="s">
        <v>67</v>
      </c>
      <c r="I1795" s="2" t="s">
        <v>435</v>
      </c>
      <c r="J1795" s="2" t="s">
        <v>617</v>
      </c>
      <c r="K1795" s="2">
        <v>45</v>
      </c>
      <c r="L1795" s="2" t="s">
        <v>2451</v>
      </c>
      <c r="M1795" s="2">
        <v>7</v>
      </c>
      <c r="N1795" s="2" t="s">
        <v>45746</v>
      </c>
      <c r="O1795" s="2">
        <v>2</v>
      </c>
      <c r="P1795" s="2">
        <v>0</v>
      </c>
      <c r="Q1795" s="2">
        <v>2021</v>
      </c>
      <c r="R1795" s="2">
        <v>9999</v>
      </c>
      <c r="U1795" s="2" t="s">
        <v>60</v>
      </c>
      <c r="V1795" s="2" t="s">
        <v>1655</v>
      </c>
      <c r="AJ1795" s="2">
        <v>0</v>
      </c>
      <c r="AK1795" s="2">
        <v>0</v>
      </c>
      <c r="AL1795" s="2">
        <v>0</v>
      </c>
      <c r="AM1795" s="2">
        <v>0</v>
      </c>
    </row>
    <row r="1796" spans="1:39" x14ac:dyDescent="0.25">
      <c r="A1796" s="2" t="s">
        <v>37140</v>
      </c>
      <c r="B1796" s="2" t="s">
        <v>37141</v>
      </c>
      <c r="C1796" s="2">
        <v>64410</v>
      </c>
      <c r="D1796" s="2" t="s">
        <v>1253</v>
      </c>
      <c r="E1796" s="2" t="s">
        <v>37142</v>
      </c>
      <c r="G1796" s="2" t="s">
        <v>2661</v>
      </c>
      <c r="H1796" s="2" t="s">
        <v>67</v>
      </c>
      <c r="I1796" s="2" t="s">
        <v>435</v>
      </c>
      <c r="J1796" s="2" t="s">
        <v>617</v>
      </c>
      <c r="K1796" s="2">
        <v>45</v>
      </c>
      <c r="L1796" s="2" t="s">
        <v>8264</v>
      </c>
      <c r="M1796" s="2">
        <v>47</v>
      </c>
      <c r="N1796" s="2" t="s">
        <v>47469</v>
      </c>
      <c r="O1796" s="2">
        <v>2</v>
      </c>
      <c r="P1796" s="2">
        <v>0</v>
      </c>
      <c r="Q1796" s="2">
        <v>2020</v>
      </c>
      <c r="R1796" s="2">
        <v>9999</v>
      </c>
      <c r="U1796" s="2" t="s">
        <v>60</v>
      </c>
      <c r="V1796" s="2" t="s">
        <v>1655</v>
      </c>
      <c r="AJ1796" s="2">
        <v>0</v>
      </c>
      <c r="AK1796" s="2">
        <v>0</v>
      </c>
      <c r="AL1796" s="2">
        <v>0</v>
      </c>
      <c r="AM1796" s="2">
        <v>0</v>
      </c>
    </row>
    <row r="1797" spans="1:39" x14ac:dyDescent="0.25">
      <c r="A1797" s="2" t="s">
        <v>37143</v>
      </c>
      <c r="B1797" s="2" t="s">
        <v>37144</v>
      </c>
      <c r="C1797" s="2">
        <v>64411</v>
      </c>
      <c r="D1797" s="2" t="s">
        <v>1253</v>
      </c>
      <c r="E1797" s="2" t="s">
        <v>37145</v>
      </c>
      <c r="G1797" s="2" t="s">
        <v>2661</v>
      </c>
      <c r="H1797" s="2" t="s">
        <v>67</v>
      </c>
      <c r="I1797" s="2" t="s">
        <v>611</v>
      </c>
      <c r="J1797" s="2" t="s">
        <v>917</v>
      </c>
      <c r="K1797" s="2">
        <v>34</v>
      </c>
      <c r="L1797" s="2" t="s">
        <v>6745</v>
      </c>
      <c r="M1797" s="2">
        <v>5</v>
      </c>
      <c r="N1797" s="2" t="s">
        <v>47276</v>
      </c>
      <c r="O1797" s="2">
        <v>2.4</v>
      </c>
      <c r="P1797" s="2">
        <v>0</v>
      </c>
      <c r="Q1797" s="2">
        <v>2021</v>
      </c>
      <c r="R1797" s="2">
        <v>9999</v>
      </c>
      <c r="U1797" s="2" t="s">
        <v>60</v>
      </c>
      <c r="V1797" s="2" t="s">
        <v>1655</v>
      </c>
      <c r="AJ1797" s="2">
        <v>0</v>
      </c>
      <c r="AK1797" s="2">
        <v>0</v>
      </c>
      <c r="AL1797" s="2">
        <v>0</v>
      </c>
      <c r="AM1797" s="2">
        <v>0</v>
      </c>
    </row>
    <row r="1798" spans="1:39" x14ac:dyDescent="0.25">
      <c r="A1798" s="2" t="s">
        <v>37146</v>
      </c>
      <c r="B1798" s="2" t="s">
        <v>37147</v>
      </c>
      <c r="C1798" s="2">
        <v>64412</v>
      </c>
      <c r="D1798" s="2" t="s">
        <v>1253</v>
      </c>
      <c r="E1798" s="2" t="s">
        <v>37148</v>
      </c>
      <c r="G1798" s="2" t="s">
        <v>2661</v>
      </c>
      <c r="H1798" s="2" t="s">
        <v>67</v>
      </c>
      <c r="I1798" s="2" t="s">
        <v>435</v>
      </c>
      <c r="J1798" s="2" t="s">
        <v>617</v>
      </c>
      <c r="K1798" s="2">
        <v>45</v>
      </c>
      <c r="L1798" s="2" t="s">
        <v>8264</v>
      </c>
      <c r="M1798" s="2">
        <v>47</v>
      </c>
      <c r="N1798" s="2" t="s">
        <v>47469</v>
      </c>
      <c r="O1798" s="2">
        <v>1.5</v>
      </c>
      <c r="P1798" s="2">
        <v>0</v>
      </c>
      <c r="Q1798" s="2">
        <v>2020</v>
      </c>
      <c r="R1798" s="2">
        <v>9999</v>
      </c>
      <c r="U1798" s="2" t="s">
        <v>60</v>
      </c>
      <c r="V1798" s="2" t="s">
        <v>1655</v>
      </c>
      <c r="AJ1798" s="2">
        <v>0</v>
      </c>
      <c r="AK1798" s="2">
        <v>0</v>
      </c>
      <c r="AL1798" s="2">
        <v>0</v>
      </c>
      <c r="AM1798" s="2">
        <v>0</v>
      </c>
    </row>
    <row r="1799" spans="1:39" x14ac:dyDescent="0.25">
      <c r="A1799" s="2" t="s">
        <v>37149</v>
      </c>
      <c r="B1799" s="2" t="s">
        <v>37150</v>
      </c>
      <c r="C1799" s="2">
        <v>64413</v>
      </c>
      <c r="D1799" s="2" t="s">
        <v>1253</v>
      </c>
      <c r="E1799" s="2" t="s">
        <v>30739</v>
      </c>
      <c r="G1799" s="2" t="s">
        <v>2661</v>
      </c>
      <c r="H1799" s="2" t="s">
        <v>67</v>
      </c>
      <c r="I1799" s="2" t="s">
        <v>258</v>
      </c>
      <c r="J1799" s="2" t="s">
        <v>1442</v>
      </c>
      <c r="K1799" s="2">
        <v>27</v>
      </c>
      <c r="L1799" s="2" t="s">
        <v>5694</v>
      </c>
      <c r="M1799" s="2">
        <v>13</v>
      </c>
      <c r="N1799" s="2" t="s">
        <v>47061</v>
      </c>
      <c r="O1799" s="2">
        <v>0.4</v>
      </c>
      <c r="P1799" s="2">
        <v>0</v>
      </c>
      <c r="Q1799" s="2">
        <v>2021</v>
      </c>
      <c r="R1799" s="2">
        <v>9999</v>
      </c>
      <c r="U1799" s="2" t="s">
        <v>60</v>
      </c>
      <c r="V1799" s="2" t="s">
        <v>1655</v>
      </c>
      <c r="AJ1799" s="2">
        <v>0</v>
      </c>
      <c r="AK1799" s="2">
        <v>0</v>
      </c>
      <c r="AL1799" s="2">
        <v>0</v>
      </c>
      <c r="AM1799" s="2">
        <v>0</v>
      </c>
    </row>
    <row r="1800" spans="1:39" x14ac:dyDescent="0.25">
      <c r="A1800" s="2" t="s">
        <v>37151</v>
      </c>
      <c r="B1800" s="2" t="s">
        <v>37152</v>
      </c>
      <c r="C1800" s="2">
        <v>64414</v>
      </c>
      <c r="D1800" s="2" t="s">
        <v>1253</v>
      </c>
      <c r="E1800" s="2" t="s">
        <v>37153</v>
      </c>
      <c r="G1800" s="2" t="s">
        <v>2661</v>
      </c>
      <c r="H1800" s="2" t="s">
        <v>67</v>
      </c>
      <c r="I1800" s="2" t="s">
        <v>1194</v>
      </c>
      <c r="J1800" s="2" t="s">
        <v>1195</v>
      </c>
      <c r="K1800" s="2">
        <v>17</v>
      </c>
      <c r="L1800" s="2" t="s">
        <v>5140</v>
      </c>
      <c r="M1800" s="2">
        <v>105</v>
      </c>
      <c r="N1800" s="2" t="s">
        <v>48384</v>
      </c>
      <c r="O1800" s="2">
        <v>2</v>
      </c>
      <c r="P1800" s="2">
        <v>0</v>
      </c>
      <c r="Q1800" s="2">
        <v>2021</v>
      </c>
      <c r="R1800" s="2">
        <v>9999</v>
      </c>
      <c r="U1800" s="2" t="s">
        <v>60</v>
      </c>
      <c r="V1800" s="2" t="s">
        <v>1655</v>
      </c>
      <c r="AJ1800" s="2">
        <v>0</v>
      </c>
      <c r="AK1800" s="2">
        <v>0</v>
      </c>
      <c r="AL1800" s="2">
        <v>0</v>
      </c>
      <c r="AM1800" s="2">
        <v>0</v>
      </c>
    </row>
    <row r="1801" spans="1:39" x14ac:dyDescent="0.25">
      <c r="A1801" s="2" t="s">
        <v>37154</v>
      </c>
      <c r="B1801" s="2" t="s">
        <v>37155</v>
      </c>
      <c r="C1801" s="2">
        <v>64415</v>
      </c>
      <c r="D1801" s="2" t="s">
        <v>1253</v>
      </c>
      <c r="E1801" s="2" t="s">
        <v>37156</v>
      </c>
      <c r="G1801" s="2" t="s">
        <v>2661</v>
      </c>
      <c r="H1801" s="2" t="s">
        <v>67</v>
      </c>
      <c r="I1801" s="2" t="s">
        <v>1194</v>
      </c>
      <c r="J1801" s="2" t="s">
        <v>1195</v>
      </c>
      <c r="K1801" s="2">
        <v>17</v>
      </c>
      <c r="L1801" s="2" t="s">
        <v>3961</v>
      </c>
      <c r="M1801" s="2">
        <v>201</v>
      </c>
      <c r="N1801" s="2" t="s">
        <v>48500</v>
      </c>
      <c r="O1801" s="2">
        <v>2</v>
      </c>
      <c r="P1801" s="2">
        <v>0</v>
      </c>
      <c r="Q1801" s="2">
        <v>2021</v>
      </c>
      <c r="R1801" s="2">
        <v>9999</v>
      </c>
      <c r="U1801" s="2" t="s">
        <v>60</v>
      </c>
      <c r="V1801" s="2" t="s">
        <v>1655</v>
      </c>
      <c r="AJ1801" s="2">
        <v>0</v>
      </c>
      <c r="AK1801" s="2">
        <v>0</v>
      </c>
      <c r="AL1801" s="2">
        <v>0</v>
      </c>
      <c r="AM1801" s="2">
        <v>0</v>
      </c>
    </row>
    <row r="1802" spans="1:39" x14ac:dyDescent="0.25">
      <c r="A1802" s="2" t="s">
        <v>18352</v>
      </c>
      <c r="B1802" s="2" t="s">
        <v>37157</v>
      </c>
      <c r="C1802" s="2">
        <v>64416</v>
      </c>
      <c r="D1802" s="2" t="s">
        <v>1253</v>
      </c>
      <c r="E1802" s="2" t="s">
        <v>37158</v>
      </c>
      <c r="G1802" s="2" t="s">
        <v>2661</v>
      </c>
      <c r="H1802" s="2" t="s">
        <v>67</v>
      </c>
      <c r="I1802" s="2" t="s">
        <v>1210</v>
      </c>
      <c r="J1802" s="2" t="s">
        <v>1195</v>
      </c>
      <c r="K1802" s="2">
        <v>17</v>
      </c>
      <c r="L1802" s="2" t="s">
        <v>2233</v>
      </c>
      <c r="M1802" s="2">
        <v>27</v>
      </c>
      <c r="N1802" s="2" t="s">
        <v>54004</v>
      </c>
      <c r="O1802" s="2">
        <v>2</v>
      </c>
      <c r="P1802" s="2">
        <v>0</v>
      </c>
      <c r="Q1802" s="2">
        <v>2021</v>
      </c>
      <c r="R1802" s="2">
        <v>9999</v>
      </c>
      <c r="U1802" s="2" t="s">
        <v>60</v>
      </c>
      <c r="V1802" s="2" t="s">
        <v>1655</v>
      </c>
      <c r="AJ1802" s="2">
        <v>0</v>
      </c>
      <c r="AK1802" s="2">
        <v>0</v>
      </c>
      <c r="AL1802" s="2">
        <v>0</v>
      </c>
      <c r="AM1802" s="2">
        <v>0</v>
      </c>
    </row>
    <row r="1803" spans="1:39" x14ac:dyDescent="0.25">
      <c r="A1803" s="2" t="s">
        <v>37159</v>
      </c>
      <c r="B1803" s="2" t="s">
        <v>37160</v>
      </c>
      <c r="C1803" s="2">
        <v>64417</v>
      </c>
      <c r="D1803" s="2" t="s">
        <v>1253</v>
      </c>
      <c r="E1803" s="2" t="s">
        <v>37161</v>
      </c>
      <c r="G1803" s="2" t="s">
        <v>2661</v>
      </c>
      <c r="H1803" s="2" t="s">
        <v>67</v>
      </c>
      <c r="I1803" s="2" t="s">
        <v>143</v>
      </c>
      <c r="J1803" s="2" t="s">
        <v>400</v>
      </c>
      <c r="K1803" s="2">
        <v>25</v>
      </c>
      <c r="L1803" s="2" t="s">
        <v>2517</v>
      </c>
      <c r="M1803" s="2">
        <v>13</v>
      </c>
      <c r="N1803" s="2" t="s">
        <v>46627</v>
      </c>
      <c r="O1803" s="2">
        <v>4</v>
      </c>
      <c r="P1803" s="2">
        <v>0</v>
      </c>
      <c r="Q1803" s="2">
        <v>2020</v>
      </c>
      <c r="R1803" s="2">
        <v>9999</v>
      </c>
      <c r="U1803" s="2" t="s">
        <v>60</v>
      </c>
      <c r="V1803" s="2" t="s">
        <v>1655</v>
      </c>
      <c r="AJ1803" s="2">
        <v>0</v>
      </c>
      <c r="AK1803" s="2">
        <v>0</v>
      </c>
      <c r="AL1803" s="2">
        <v>0</v>
      </c>
      <c r="AM1803" s="2">
        <v>0</v>
      </c>
    </row>
    <row r="1804" spans="1:39" x14ac:dyDescent="0.25">
      <c r="A1804" s="2" t="s">
        <v>37162</v>
      </c>
      <c r="B1804" s="2" t="s">
        <v>37163</v>
      </c>
      <c r="C1804" s="2">
        <v>64418</v>
      </c>
      <c r="D1804" s="2" t="s">
        <v>1253</v>
      </c>
      <c r="E1804" s="2" t="s">
        <v>37164</v>
      </c>
      <c r="G1804" s="2" t="s">
        <v>2661</v>
      </c>
      <c r="H1804" s="2" t="s">
        <v>67</v>
      </c>
      <c r="I1804" s="2" t="s">
        <v>744</v>
      </c>
      <c r="J1804" s="2" t="s">
        <v>307</v>
      </c>
      <c r="K1804" s="2">
        <v>6</v>
      </c>
      <c r="L1804" s="2" t="s">
        <v>745</v>
      </c>
      <c r="M1804" s="2">
        <v>37</v>
      </c>
      <c r="N1804" s="2" t="s">
        <v>45405</v>
      </c>
      <c r="O1804" s="2">
        <v>5.5</v>
      </c>
      <c r="P1804" s="2">
        <v>0</v>
      </c>
      <c r="Q1804" s="2">
        <v>2020</v>
      </c>
      <c r="R1804" s="2">
        <v>9999</v>
      </c>
      <c r="U1804" s="2" t="s">
        <v>60</v>
      </c>
      <c r="V1804" s="2" t="s">
        <v>1655</v>
      </c>
      <c r="AJ1804" s="2">
        <v>0</v>
      </c>
      <c r="AK1804" s="2">
        <v>0</v>
      </c>
      <c r="AL1804" s="2">
        <v>0</v>
      </c>
      <c r="AM1804" s="2">
        <v>0</v>
      </c>
    </row>
    <row r="1805" spans="1:39" x14ac:dyDescent="0.25">
      <c r="A1805" s="2" t="s">
        <v>37165</v>
      </c>
      <c r="B1805" s="2" t="s">
        <v>37166</v>
      </c>
      <c r="C1805" s="2">
        <v>64419</v>
      </c>
      <c r="D1805" s="2" t="s">
        <v>1253</v>
      </c>
      <c r="E1805" s="2" t="s">
        <v>25321</v>
      </c>
      <c r="G1805" s="2" t="s">
        <v>2661</v>
      </c>
      <c r="H1805" s="2" t="s">
        <v>67</v>
      </c>
      <c r="I1805" s="2" t="s">
        <v>143</v>
      </c>
      <c r="J1805" s="2" t="s">
        <v>400</v>
      </c>
      <c r="K1805" s="2">
        <v>25</v>
      </c>
      <c r="L1805" s="2" t="s">
        <v>5065</v>
      </c>
      <c r="M1805" s="2">
        <v>5</v>
      </c>
      <c r="N1805" s="2" t="s">
        <v>46944</v>
      </c>
      <c r="O1805" s="2">
        <v>2.8</v>
      </c>
      <c r="P1805" s="2">
        <v>0</v>
      </c>
      <c r="Q1805" s="2">
        <v>2020</v>
      </c>
      <c r="R1805" s="2">
        <v>9999</v>
      </c>
      <c r="U1805" s="2" t="s">
        <v>60</v>
      </c>
      <c r="V1805" s="2" t="s">
        <v>1655</v>
      </c>
      <c r="AJ1805" s="2">
        <v>0</v>
      </c>
      <c r="AK1805" s="2">
        <v>0</v>
      </c>
      <c r="AL1805" s="2">
        <v>0</v>
      </c>
      <c r="AM1805" s="2">
        <v>0</v>
      </c>
    </row>
    <row r="1806" spans="1:39" x14ac:dyDescent="0.25">
      <c r="A1806" s="2" t="s">
        <v>37167</v>
      </c>
      <c r="B1806" s="2" t="s">
        <v>37168</v>
      </c>
      <c r="C1806" s="2">
        <v>64420</v>
      </c>
      <c r="D1806" s="2" t="s">
        <v>1253</v>
      </c>
      <c r="E1806" s="2" t="s">
        <v>74</v>
      </c>
      <c r="G1806" s="2" t="s">
        <v>1255</v>
      </c>
      <c r="H1806" s="2" t="s">
        <v>1304</v>
      </c>
      <c r="I1806" s="2" t="s">
        <v>109</v>
      </c>
      <c r="J1806" s="2" t="s">
        <v>110</v>
      </c>
      <c r="K1806" s="2">
        <v>31</v>
      </c>
      <c r="L1806" s="2" t="s">
        <v>115</v>
      </c>
      <c r="M1806" s="2">
        <v>53</v>
      </c>
      <c r="N1806" s="2" t="s">
        <v>45637</v>
      </c>
      <c r="O1806" s="2">
        <v>2</v>
      </c>
      <c r="P1806" s="2">
        <v>9905</v>
      </c>
      <c r="Q1806" s="2">
        <v>2020</v>
      </c>
      <c r="R1806" s="2">
        <v>9999</v>
      </c>
      <c r="U1806" s="2" t="s">
        <v>60</v>
      </c>
      <c r="V1806" s="2" t="s">
        <v>1306</v>
      </c>
      <c r="AJ1806" s="2">
        <v>1.100000000000001E-2</v>
      </c>
      <c r="AK1806" s="2">
        <v>1.100000000000001E-2</v>
      </c>
      <c r="AL1806" s="2">
        <v>1.100000000000001E-2</v>
      </c>
      <c r="AM1806" s="2">
        <v>1.100000000000001E-2</v>
      </c>
    </row>
    <row r="1807" spans="1:39" x14ac:dyDescent="0.25">
      <c r="A1807" s="2" t="s">
        <v>37167</v>
      </c>
      <c r="B1807" s="2" t="s">
        <v>37169</v>
      </c>
      <c r="C1807" s="2">
        <v>64420</v>
      </c>
      <c r="D1807" s="2" t="s">
        <v>1253</v>
      </c>
      <c r="E1807" s="2" t="s">
        <v>53</v>
      </c>
      <c r="G1807" s="2" t="s">
        <v>1255</v>
      </c>
      <c r="H1807" s="2" t="s">
        <v>1304</v>
      </c>
      <c r="I1807" s="2" t="s">
        <v>109</v>
      </c>
      <c r="J1807" s="2" t="s">
        <v>110</v>
      </c>
      <c r="K1807" s="2">
        <v>31</v>
      </c>
      <c r="L1807" s="2" t="s">
        <v>115</v>
      </c>
      <c r="M1807" s="2">
        <v>53</v>
      </c>
      <c r="N1807" s="2" t="s">
        <v>45637</v>
      </c>
      <c r="O1807" s="2">
        <v>2</v>
      </c>
      <c r="P1807" s="2">
        <v>9905</v>
      </c>
      <c r="Q1807" s="2">
        <v>2020</v>
      </c>
      <c r="R1807" s="2">
        <v>9999</v>
      </c>
      <c r="U1807" s="2" t="s">
        <v>60</v>
      </c>
      <c r="V1807" s="2" t="s">
        <v>1306</v>
      </c>
      <c r="AJ1807" s="2">
        <v>1.100000000000001E-2</v>
      </c>
      <c r="AK1807" s="2">
        <v>1.100000000000001E-2</v>
      </c>
      <c r="AL1807" s="2">
        <v>1.100000000000001E-2</v>
      </c>
      <c r="AM1807" s="2">
        <v>1.100000000000001E-2</v>
      </c>
    </row>
    <row r="1808" spans="1:39" x14ac:dyDescent="0.25">
      <c r="A1808" s="2" t="s">
        <v>37170</v>
      </c>
      <c r="B1808" s="2" t="s">
        <v>37171</v>
      </c>
      <c r="C1808" s="2">
        <v>64421</v>
      </c>
      <c r="D1808" s="2" t="s">
        <v>1253</v>
      </c>
      <c r="E1808" s="2" t="s">
        <v>37172</v>
      </c>
      <c r="G1808" s="2" t="s">
        <v>2661</v>
      </c>
      <c r="H1808" s="2" t="s">
        <v>67</v>
      </c>
      <c r="I1808" s="2" t="s">
        <v>231</v>
      </c>
      <c r="J1808" s="2" t="s">
        <v>185</v>
      </c>
      <c r="K1808" s="2">
        <v>36</v>
      </c>
      <c r="L1808" s="2" t="s">
        <v>982</v>
      </c>
      <c r="M1808" s="2">
        <v>67</v>
      </c>
      <c r="N1808" s="2" t="s">
        <v>45925</v>
      </c>
      <c r="O1808" s="2">
        <v>2</v>
      </c>
      <c r="P1808" s="2">
        <v>0</v>
      </c>
      <c r="Q1808" s="2">
        <v>2020</v>
      </c>
      <c r="R1808" s="2">
        <v>9999</v>
      </c>
      <c r="U1808" s="2" t="s">
        <v>60</v>
      </c>
      <c r="V1808" s="2" t="s">
        <v>1655</v>
      </c>
      <c r="AJ1808" s="2">
        <v>0</v>
      </c>
      <c r="AK1808" s="2">
        <v>0</v>
      </c>
      <c r="AL1808" s="2">
        <v>0</v>
      </c>
      <c r="AM1808" s="2">
        <v>0</v>
      </c>
    </row>
    <row r="1809" spans="1:39" x14ac:dyDescent="0.25">
      <c r="A1809" s="2" t="s">
        <v>37173</v>
      </c>
      <c r="B1809" s="2" t="s">
        <v>37174</v>
      </c>
      <c r="C1809" s="2">
        <v>64422</v>
      </c>
      <c r="D1809" s="2" t="s">
        <v>1253</v>
      </c>
      <c r="E1809" s="2" t="s">
        <v>37175</v>
      </c>
      <c r="G1809" s="2" t="s">
        <v>2661</v>
      </c>
      <c r="H1809" s="2" t="s">
        <v>67</v>
      </c>
      <c r="I1809" s="2" t="s">
        <v>611</v>
      </c>
      <c r="J1809" s="2" t="s">
        <v>917</v>
      </c>
      <c r="K1809" s="2">
        <v>34</v>
      </c>
      <c r="L1809" s="2" t="s">
        <v>1634</v>
      </c>
      <c r="M1809" s="2">
        <v>23</v>
      </c>
      <c r="N1809" s="2" t="s">
        <v>46480</v>
      </c>
      <c r="O1809" s="2">
        <v>0.3</v>
      </c>
      <c r="P1809" s="2">
        <v>0</v>
      </c>
      <c r="Q1809" s="2">
        <v>2019</v>
      </c>
      <c r="R1809" s="2">
        <v>9999</v>
      </c>
      <c r="U1809" s="2" t="s">
        <v>60</v>
      </c>
      <c r="V1809" s="2" t="s">
        <v>1655</v>
      </c>
      <c r="AJ1809" s="2">
        <v>0</v>
      </c>
      <c r="AK1809" s="2">
        <v>0</v>
      </c>
      <c r="AL1809" s="2">
        <v>0</v>
      </c>
      <c r="AM1809" s="2">
        <v>0</v>
      </c>
    </row>
    <row r="1810" spans="1:39" x14ac:dyDescent="0.25">
      <c r="A1810" s="2" t="s">
        <v>37173</v>
      </c>
      <c r="B1810" s="2" t="s">
        <v>37176</v>
      </c>
      <c r="C1810" s="2">
        <v>64422</v>
      </c>
      <c r="D1810" s="2" t="s">
        <v>1253</v>
      </c>
      <c r="E1810" s="2" t="s">
        <v>37177</v>
      </c>
      <c r="G1810" s="2" t="s">
        <v>2661</v>
      </c>
      <c r="H1810" s="2" t="s">
        <v>67</v>
      </c>
      <c r="I1810" s="2" t="s">
        <v>611</v>
      </c>
      <c r="J1810" s="2" t="s">
        <v>917</v>
      </c>
      <c r="K1810" s="2">
        <v>34</v>
      </c>
      <c r="L1810" s="2" t="s">
        <v>1634</v>
      </c>
      <c r="M1810" s="2">
        <v>23</v>
      </c>
      <c r="N1810" s="2" t="s">
        <v>46480</v>
      </c>
      <c r="O1810" s="2">
        <v>0.4</v>
      </c>
      <c r="P1810" s="2">
        <v>0</v>
      </c>
      <c r="Q1810" s="2">
        <v>2019</v>
      </c>
      <c r="R1810" s="2">
        <v>9999</v>
      </c>
      <c r="U1810" s="2" t="s">
        <v>60</v>
      </c>
      <c r="V1810" s="2" t="s">
        <v>1655</v>
      </c>
      <c r="AJ1810" s="2">
        <v>0</v>
      </c>
      <c r="AK1810" s="2">
        <v>0</v>
      </c>
      <c r="AL1810" s="2">
        <v>0</v>
      </c>
      <c r="AM1810" s="2">
        <v>0</v>
      </c>
    </row>
    <row r="1811" spans="1:39" x14ac:dyDescent="0.25">
      <c r="A1811" s="2" t="s">
        <v>37173</v>
      </c>
      <c r="B1811" s="2" t="s">
        <v>37178</v>
      </c>
      <c r="C1811" s="2">
        <v>64422</v>
      </c>
      <c r="D1811" s="2" t="s">
        <v>1253</v>
      </c>
      <c r="E1811" s="2" t="s">
        <v>37179</v>
      </c>
      <c r="G1811" s="2" t="s">
        <v>2661</v>
      </c>
      <c r="H1811" s="2" t="s">
        <v>67</v>
      </c>
      <c r="I1811" s="2" t="s">
        <v>611</v>
      </c>
      <c r="J1811" s="2" t="s">
        <v>917</v>
      </c>
      <c r="K1811" s="2">
        <v>34</v>
      </c>
      <c r="L1811" s="2" t="s">
        <v>1634</v>
      </c>
      <c r="M1811" s="2">
        <v>23</v>
      </c>
      <c r="N1811" s="2" t="s">
        <v>46480</v>
      </c>
      <c r="O1811" s="2">
        <v>0.3</v>
      </c>
      <c r="P1811" s="2">
        <v>0</v>
      </c>
      <c r="Q1811" s="2">
        <v>2019</v>
      </c>
      <c r="R1811" s="2">
        <v>9999</v>
      </c>
      <c r="U1811" s="2" t="s">
        <v>60</v>
      </c>
      <c r="V1811" s="2" t="s">
        <v>1655</v>
      </c>
      <c r="AJ1811" s="2">
        <v>0</v>
      </c>
      <c r="AK1811" s="2">
        <v>0</v>
      </c>
      <c r="AL1811" s="2">
        <v>0</v>
      </c>
      <c r="AM1811" s="2">
        <v>0</v>
      </c>
    </row>
    <row r="1812" spans="1:39" x14ac:dyDescent="0.25">
      <c r="A1812" s="2" t="s">
        <v>37173</v>
      </c>
      <c r="B1812" s="2" t="s">
        <v>37180</v>
      </c>
      <c r="C1812" s="2">
        <v>64422</v>
      </c>
      <c r="D1812" s="2" t="s">
        <v>1253</v>
      </c>
      <c r="E1812" s="2" t="s">
        <v>37181</v>
      </c>
      <c r="G1812" s="2" t="s">
        <v>2661</v>
      </c>
      <c r="H1812" s="2" t="s">
        <v>67</v>
      </c>
      <c r="I1812" s="2" t="s">
        <v>611</v>
      </c>
      <c r="J1812" s="2" t="s">
        <v>917</v>
      </c>
      <c r="K1812" s="2">
        <v>34</v>
      </c>
      <c r="L1812" s="2" t="s">
        <v>1634</v>
      </c>
      <c r="M1812" s="2">
        <v>23</v>
      </c>
      <c r="N1812" s="2" t="s">
        <v>46480</v>
      </c>
      <c r="O1812" s="2">
        <v>0.1</v>
      </c>
      <c r="P1812" s="2">
        <v>0</v>
      </c>
      <c r="Q1812" s="2">
        <v>2019</v>
      </c>
      <c r="R1812" s="2">
        <v>9999</v>
      </c>
      <c r="U1812" s="2" t="s">
        <v>60</v>
      </c>
      <c r="V1812" s="2" t="s">
        <v>1655</v>
      </c>
      <c r="AJ1812" s="2">
        <v>0</v>
      </c>
      <c r="AK1812" s="2">
        <v>0</v>
      </c>
      <c r="AL1812" s="2">
        <v>0</v>
      </c>
      <c r="AM1812" s="2">
        <v>0</v>
      </c>
    </row>
    <row r="1813" spans="1:39" x14ac:dyDescent="0.25">
      <c r="A1813" s="2" t="s">
        <v>37182</v>
      </c>
      <c r="B1813" s="2" t="s">
        <v>37183</v>
      </c>
      <c r="C1813" s="2">
        <v>64423</v>
      </c>
      <c r="D1813" s="2" t="s">
        <v>1253</v>
      </c>
      <c r="E1813" s="2" t="s">
        <v>37184</v>
      </c>
      <c r="G1813" s="2" t="s">
        <v>2664</v>
      </c>
      <c r="H1813" s="2" t="s">
        <v>67</v>
      </c>
      <c r="I1813" s="2" t="s">
        <v>695</v>
      </c>
      <c r="J1813" s="2" t="s">
        <v>249</v>
      </c>
      <c r="K1813" s="2">
        <v>48</v>
      </c>
      <c r="L1813" s="2" t="s">
        <v>176</v>
      </c>
      <c r="M1813" s="2">
        <v>389</v>
      </c>
      <c r="N1813" s="2" t="s">
        <v>53326</v>
      </c>
      <c r="O1813" s="2">
        <v>9.9</v>
      </c>
      <c r="P1813" s="2">
        <v>0</v>
      </c>
      <c r="Q1813" s="2">
        <v>2020</v>
      </c>
      <c r="R1813" s="2">
        <v>9999</v>
      </c>
      <c r="U1813" s="2" t="s">
        <v>60</v>
      </c>
      <c r="V1813" s="2" t="s">
        <v>2664</v>
      </c>
      <c r="AJ1813" s="2">
        <v>0</v>
      </c>
      <c r="AK1813" s="2">
        <v>0</v>
      </c>
      <c r="AL1813" s="2">
        <v>0</v>
      </c>
      <c r="AM1813" s="2">
        <v>0</v>
      </c>
    </row>
    <row r="1814" spans="1:39" x14ac:dyDescent="0.25">
      <c r="A1814" s="2" t="s">
        <v>37185</v>
      </c>
      <c r="B1814" s="2" t="s">
        <v>37186</v>
      </c>
      <c r="C1814" s="2">
        <v>64424</v>
      </c>
      <c r="D1814" s="2" t="s">
        <v>1253</v>
      </c>
      <c r="E1814" s="2" t="s">
        <v>37187</v>
      </c>
      <c r="G1814" s="2" t="s">
        <v>2664</v>
      </c>
      <c r="H1814" s="2" t="s">
        <v>67</v>
      </c>
      <c r="I1814" s="2" t="s">
        <v>695</v>
      </c>
      <c r="J1814" s="2" t="s">
        <v>249</v>
      </c>
      <c r="K1814" s="2">
        <v>48</v>
      </c>
      <c r="L1814" s="2" t="s">
        <v>14427</v>
      </c>
      <c r="M1814" s="2">
        <v>371</v>
      </c>
      <c r="N1814" s="2" t="s">
        <v>48731</v>
      </c>
      <c r="O1814" s="2">
        <v>9.9</v>
      </c>
      <c r="P1814" s="2">
        <v>0</v>
      </c>
      <c r="Q1814" s="2">
        <v>2020</v>
      </c>
      <c r="R1814" s="2">
        <v>9999</v>
      </c>
      <c r="U1814" s="2" t="s">
        <v>60</v>
      </c>
      <c r="V1814" s="2" t="s">
        <v>2664</v>
      </c>
      <c r="AJ1814" s="2">
        <v>0</v>
      </c>
      <c r="AK1814" s="2">
        <v>0</v>
      </c>
      <c r="AL1814" s="2">
        <v>0</v>
      </c>
      <c r="AM1814" s="2">
        <v>0</v>
      </c>
    </row>
    <row r="1815" spans="1:39" x14ac:dyDescent="0.25">
      <c r="A1815" s="2" t="s">
        <v>37188</v>
      </c>
      <c r="B1815" s="2" t="s">
        <v>37189</v>
      </c>
      <c r="C1815" s="2">
        <v>64425</v>
      </c>
      <c r="D1815" s="2" t="s">
        <v>1253</v>
      </c>
      <c r="E1815" s="2" t="s">
        <v>37190</v>
      </c>
      <c r="G1815" s="2" t="s">
        <v>2664</v>
      </c>
      <c r="H1815" s="2" t="s">
        <v>67</v>
      </c>
      <c r="I1815" s="2" t="s">
        <v>248</v>
      </c>
      <c r="J1815" s="2" t="s">
        <v>249</v>
      </c>
      <c r="K1815" s="2">
        <v>48</v>
      </c>
      <c r="L1815" s="2" t="s">
        <v>341</v>
      </c>
      <c r="M1815" s="2">
        <v>57</v>
      </c>
      <c r="N1815" s="2" t="s">
        <v>46123</v>
      </c>
      <c r="O1815" s="2">
        <v>9.9</v>
      </c>
      <c r="P1815" s="2">
        <v>0</v>
      </c>
      <c r="Q1815" s="2">
        <v>2020</v>
      </c>
      <c r="R1815" s="2">
        <v>9999</v>
      </c>
      <c r="U1815" s="2" t="s">
        <v>60</v>
      </c>
      <c r="V1815" s="2" t="s">
        <v>2664</v>
      </c>
      <c r="AJ1815" s="2">
        <v>0</v>
      </c>
      <c r="AK1815" s="2">
        <v>0</v>
      </c>
      <c r="AL1815" s="2">
        <v>0</v>
      </c>
      <c r="AM1815" s="2">
        <v>0</v>
      </c>
    </row>
    <row r="1816" spans="1:39" x14ac:dyDescent="0.25">
      <c r="A1816" s="2" t="s">
        <v>37191</v>
      </c>
      <c r="B1816" s="2" t="s">
        <v>37192</v>
      </c>
      <c r="C1816" s="2">
        <v>64426</v>
      </c>
      <c r="D1816" s="2" t="s">
        <v>1253</v>
      </c>
      <c r="E1816" s="2" t="s">
        <v>35422</v>
      </c>
      <c r="G1816" s="2" t="s">
        <v>2661</v>
      </c>
      <c r="H1816" s="2" t="s">
        <v>67</v>
      </c>
      <c r="I1816" s="2" t="s">
        <v>1186</v>
      </c>
      <c r="J1816" s="2" t="s">
        <v>1187</v>
      </c>
      <c r="K1816" s="2">
        <v>4</v>
      </c>
      <c r="L1816" s="2" t="s">
        <v>3560</v>
      </c>
      <c r="M1816" s="2">
        <v>19</v>
      </c>
      <c r="N1816" s="2" t="s">
        <v>45540</v>
      </c>
      <c r="O1816" s="2">
        <v>130</v>
      </c>
      <c r="P1816" s="2">
        <v>0</v>
      </c>
      <c r="Q1816" s="2">
        <v>2021</v>
      </c>
      <c r="R1816" s="2">
        <v>9999</v>
      </c>
      <c r="U1816" s="2" t="s">
        <v>60</v>
      </c>
      <c r="V1816" s="2" t="s">
        <v>1655</v>
      </c>
      <c r="AJ1816" s="2">
        <v>0</v>
      </c>
      <c r="AK1816" s="2">
        <v>0</v>
      </c>
      <c r="AL1816" s="2">
        <v>0</v>
      </c>
      <c r="AM1816" s="2">
        <v>0</v>
      </c>
    </row>
    <row r="1817" spans="1:39" x14ac:dyDescent="0.25">
      <c r="A1817" s="2" t="s">
        <v>37191</v>
      </c>
      <c r="B1817" s="2" t="s">
        <v>37193</v>
      </c>
      <c r="C1817" s="2">
        <v>64426</v>
      </c>
      <c r="D1817" s="2" t="s">
        <v>1253</v>
      </c>
      <c r="E1817" s="2" t="s">
        <v>37194</v>
      </c>
      <c r="G1817" s="2" t="s">
        <v>2664</v>
      </c>
      <c r="H1817" s="2" t="s">
        <v>67</v>
      </c>
      <c r="I1817" s="2" t="s">
        <v>1186</v>
      </c>
      <c r="J1817" s="2" t="s">
        <v>1187</v>
      </c>
      <c r="K1817" s="2">
        <v>4</v>
      </c>
      <c r="L1817" s="2" t="s">
        <v>3560</v>
      </c>
      <c r="M1817" s="2">
        <v>19</v>
      </c>
      <c r="N1817" s="2" t="s">
        <v>45540</v>
      </c>
      <c r="O1817" s="2">
        <v>30</v>
      </c>
      <c r="P1817" s="2">
        <v>0</v>
      </c>
      <c r="Q1817" s="2">
        <v>2021</v>
      </c>
      <c r="R1817" s="2">
        <v>9999</v>
      </c>
      <c r="U1817" s="2" t="s">
        <v>60</v>
      </c>
      <c r="V1817" s="2" t="s">
        <v>2664</v>
      </c>
      <c r="AJ1817" s="2">
        <v>0</v>
      </c>
      <c r="AK1817" s="2">
        <v>0</v>
      </c>
      <c r="AL1817" s="2">
        <v>0</v>
      </c>
      <c r="AM1817" s="2">
        <v>0</v>
      </c>
    </row>
    <row r="1818" spans="1:39" x14ac:dyDescent="0.25">
      <c r="A1818" s="2" t="s">
        <v>37199</v>
      </c>
      <c r="B1818" s="2" t="s">
        <v>37200</v>
      </c>
      <c r="C1818" s="2">
        <v>64428</v>
      </c>
      <c r="D1818" s="2" t="s">
        <v>1253</v>
      </c>
      <c r="E1818" s="2" t="s">
        <v>37201</v>
      </c>
      <c r="G1818" s="2" t="s">
        <v>2661</v>
      </c>
      <c r="H1818" s="2" t="s">
        <v>67</v>
      </c>
      <c r="I1818" s="2" t="s">
        <v>2390</v>
      </c>
      <c r="J1818" s="2" t="s">
        <v>307</v>
      </c>
      <c r="K1818" s="2">
        <v>6</v>
      </c>
      <c r="L1818" s="2" t="s">
        <v>2391</v>
      </c>
      <c r="M1818" s="2">
        <v>73</v>
      </c>
      <c r="N1818" s="2" t="s">
        <v>45200</v>
      </c>
      <c r="O1818" s="2">
        <v>90</v>
      </c>
      <c r="P1818" s="2">
        <v>0</v>
      </c>
      <c r="Q1818" s="2">
        <v>2022</v>
      </c>
      <c r="R1818" s="2">
        <v>9999</v>
      </c>
      <c r="U1818" s="2" t="s">
        <v>60</v>
      </c>
      <c r="V1818" s="2" t="s">
        <v>1655</v>
      </c>
      <c r="AJ1818" s="2">
        <v>0</v>
      </c>
      <c r="AK1818" s="2">
        <v>0</v>
      </c>
      <c r="AL1818" s="2">
        <v>0</v>
      </c>
      <c r="AM1818" s="2">
        <v>0</v>
      </c>
    </row>
    <row r="1819" spans="1:39" x14ac:dyDescent="0.25">
      <c r="A1819" s="2" t="s">
        <v>37199</v>
      </c>
      <c r="B1819" s="2" t="s">
        <v>37202</v>
      </c>
      <c r="C1819" s="2">
        <v>64428</v>
      </c>
      <c r="D1819" s="2" t="s">
        <v>1253</v>
      </c>
      <c r="E1819" s="2" t="s">
        <v>37203</v>
      </c>
      <c r="G1819" s="2" t="s">
        <v>2664</v>
      </c>
      <c r="H1819" s="2" t="s">
        <v>67</v>
      </c>
      <c r="I1819" s="2" t="s">
        <v>2390</v>
      </c>
      <c r="J1819" s="2" t="s">
        <v>307</v>
      </c>
      <c r="K1819" s="2">
        <v>6</v>
      </c>
      <c r="L1819" s="2" t="s">
        <v>2391</v>
      </c>
      <c r="M1819" s="2">
        <v>73</v>
      </c>
      <c r="N1819" s="2" t="s">
        <v>45200</v>
      </c>
      <c r="O1819" s="2">
        <v>70</v>
      </c>
      <c r="P1819" s="2">
        <v>0</v>
      </c>
      <c r="Q1819" s="2">
        <v>2022</v>
      </c>
      <c r="R1819" s="2">
        <v>9999</v>
      </c>
      <c r="U1819" s="2" t="s">
        <v>60</v>
      </c>
      <c r="V1819" s="2" t="s">
        <v>2664</v>
      </c>
      <c r="AJ1819" s="2">
        <v>0</v>
      </c>
      <c r="AK1819" s="2">
        <v>0</v>
      </c>
      <c r="AL1819" s="2">
        <v>0</v>
      </c>
      <c r="AM1819" s="2">
        <v>0</v>
      </c>
    </row>
    <row r="1820" spans="1:39" x14ac:dyDescent="0.25">
      <c r="A1820" s="2" t="s">
        <v>37204</v>
      </c>
      <c r="B1820" s="2" t="s">
        <v>37205</v>
      </c>
      <c r="C1820" s="2">
        <v>64429</v>
      </c>
      <c r="D1820" s="2" t="s">
        <v>1253</v>
      </c>
      <c r="E1820" s="2" t="s">
        <v>24402</v>
      </c>
      <c r="G1820" s="2" t="s">
        <v>2661</v>
      </c>
      <c r="H1820" s="2" t="s">
        <v>67</v>
      </c>
      <c r="I1820" s="2" t="s">
        <v>306</v>
      </c>
      <c r="J1820" s="2" t="s">
        <v>307</v>
      </c>
      <c r="K1820" s="2">
        <v>6</v>
      </c>
      <c r="L1820" s="2" t="s">
        <v>1452</v>
      </c>
      <c r="M1820" s="2">
        <v>77</v>
      </c>
      <c r="N1820" s="2" t="s">
        <v>46021</v>
      </c>
      <c r="O1820" s="2">
        <v>2.6</v>
      </c>
      <c r="P1820" s="2">
        <v>0</v>
      </c>
      <c r="Q1820" s="2">
        <v>2022</v>
      </c>
      <c r="R1820" s="2">
        <v>9999</v>
      </c>
      <c r="U1820" s="2" t="s">
        <v>60</v>
      </c>
      <c r="V1820" s="2" t="s">
        <v>1655</v>
      </c>
      <c r="AJ1820" s="2">
        <v>0</v>
      </c>
      <c r="AK1820" s="2">
        <v>0</v>
      </c>
      <c r="AL1820" s="2">
        <v>0</v>
      </c>
      <c r="AM1820" s="2">
        <v>0</v>
      </c>
    </row>
    <row r="1821" spans="1:39" x14ac:dyDescent="0.25">
      <c r="A1821" s="2" t="s">
        <v>37206</v>
      </c>
      <c r="B1821" s="2" t="s">
        <v>37207</v>
      </c>
      <c r="C1821" s="2">
        <v>64430</v>
      </c>
      <c r="D1821" s="2" t="s">
        <v>1253</v>
      </c>
      <c r="E1821" s="2" t="s">
        <v>37208</v>
      </c>
      <c r="G1821" s="2" t="s">
        <v>2661</v>
      </c>
      <c r="H1821" s="2" t="s">
        <v>67</v>
      </c>
      <c r="I1821" s="2" t="s">
        <v>355</v>
      </c>
      <c r="J1821" s="2" t="s">
        <v>356</v>
      </c>
      <c r="K1821" s="2">
        <v>37</v>
      </c>
      <c r="L1821" s="2" t="s">
        <v>1108</v>
      </c>
      <c r="M1821" s="2">
        <v>83</v>
      </c>
      <c r="N1821" s="2" t="s">
        <v>47341</v>
      </c>
      <c r="O1821" s="2">
        <v>110</v>
      </c>
      <c r="P1821" s="2">
        <v>0</v>
      </c>
      <c r="Q1821" s="2">
        <v>2024</v>
      </c>
      <c r="R1821" s="2">
        <v>9999</v>
      </c>
      <c r="U1821" s="2" t="s">
        <v>60</v>
      </c>
      <c r="V1821" s="2" t="s">
        <v>1655</v>
      </c>
      <c r="AJ1821" s="2">
        <v>0</v>
      </c>
      <c r="AK1821" s="2">
        <v>0</v>
      </c>
      <c r="AL1821" s="2">
        <v>0</v>
      </c>
      <c r="AM1821" s="2">
        <v>0</v>
      </c>
    </row>
    <row r="1822" spans="1:39" x14ac:dyDescent="0.25">
      <c r="A1822" s="2" t="s">
        <v>37209</v>
      </c>
      <c r="B1822" s="2" t="s">
        <v>37210</v>
      </c>
      <c r="C1822" s="2">
        <v>64431</v>
      </c>
      <c r="D1822" s="2" t="s">
        <v>1253</v>
      </c>
      <c r="E1822" s="2" t="s">
        <v>37211</v>
      </c>
      <c r="G1822" s="2" t="s">
        <v>2661</v>
      </c>
      <c r="H1822" s="2" t="s">
        <v>67</v>
      </c>
      <c r="I1822" s="2" t="s">
        <v>789</v>
      </c>
      <c r="J1822" s="2" t="s">
        <v>259</v>
      </c>
      <c r="K1822" s="2">
        <v>55</v>
      </c>
      <c r="L1822" s="2" t="s">
        <v>810</v>
      </c>
      <c r="M1822" s="2">
        <v>71</v>
      </c>
      <c r="N1822" s="2" t="s">
        <v>45813</v>
      </c>
      <c r="O1822" s="2">
        <v>100</v>
      </c>
      <c r="P1822" s="2">
        <v>0</v>
      </c>
      <c r="Q1822" s="2">
        <v>2021</v>
      </c>
      <c r="R1822" s="2">
        <v>9999</v>
      </c>
      <c r="U1822" s="2" t="s">
        <v>60</v>
      </c>
      <c r="V1822" s="2" t="s">
        <v>1655</v>
      </c>
      <c r="AJ1822" s="2">
        <v>0</v>
      </c>
      <c r="AK1822" s="2">
        <v>0</v>
      </c>
      <c r="AL1822" s="2">
        <v>0</v>
      </c>
      <c r="AM1822" s="2">
        <v>0</v>
      </c>
    </row>
    <row r="1823" spans="1:39" x14ac:dyDescent="0.25">
      <c r="A1823" s="2" t="s">
        <v>37212</v>
      </c>
      <c r="B1823" s="2" t="s">
        <v>37213</v>
      </c>
      <c r="C1823" s="2">
        <v>64432</v>
      </c>
      <c r="D1823" s="2" t="s">
        <v>1253</v>
      </c>
      <c r="E1823" s="2" t="s">
        <v>37214</v>
      </c>
      <c r="G1823" s="2" t="s">
        <v>2664</v>
      </c>
      <c r="H1823" s="2" t="s">
        <v>67</v>
      </c>
      <c r="I1823" s="2" t="s">
        <v>143</v>
      </c>
      <c r="J1823" s="2" t="s">
        <v>400</v>
      </c>
      <c r="K1823" s="2">
        <v>25</v>
      </c>
      <c r="L1823" s="2" t="s">
        <v>2517</v>
      </c>
      <c r="M1823" s="2">
        <v>13</v>
      </c>
      <c r="N1823" s="2" t="s">
        <v>46627</v>
      </c>
      <c r="O1823" s="2">
        <v>2.2000000000000002</v>
      </c>
      <c r="P1823" s="2">
        <v>0</v>
      </c>
      <c r="Q1823" s="2">
        <v>2020</v>
      </c>
      <c r="R1823" s="2">
        <v>9999</v>
      </c>
      <c r="U1823" s="2" t="s">
        <v>60</v>
      </c>
      <c r="V1823" s="2" t="s">
        <v>2664</v>
      </c>
      <c r="AJ1823" s="2">
        <v>0</v>
      </c>
      <c r="AK1823" s="2">
        <v>0</v>
      </c>
      <c r="AL1823" s="2">
        <v>0</v>
      </c>
      <c r="AM1823" s="2">
        <v>0</v>
      </c>
    </row>
    <row r="1824" spans="1:39" x14ac:dyDescent="0.25">
      <c r="A1824" s="2" t="s">
        <v>37212</v>
      </c>
      <c r="B1824" s="2" t="s">
        <v>37215</v>
      </c>
      <c r="C1824" s="2">
        <v>64432</v>
      </c>
      <c r="D1824" s="2" t="s">
        <v>1253</v>
      </c>
      <c r="E1824" s="2" t="s">
        <v>37216</v>
      </c>
      <c r="G1824" s="2" t="s">
        <v>2661</v>
      </c>
      <c r="H1824" s="2" t="s">
        <v>67</v>
      </c>
      <c r="I1824" s="2" t="s">
        <v>143</v>
      </c>
      <c r="J1824" s="2" t="s">
        <v>400</v>
      </c>
      <c r="K1824" s="2">
        <v>25</v>
      </c>
      <c r="L1824" s="2" t="s">
        <v>2517</v>
      </c>
      <c r="M1824" s="2">
        <v>13</v>
      </c>
      <c r="N1824" s="2" t="s">
        <v>46627</v>
      </c>
      <c r="O1824" s="2">
        <v>5</v>
      </c>
      <c r="P1824" s="2">
        <v>0</v>
      </c>
      <c r="Q1824" s="2">
        <v>2020</v>
      </c>
      <c r="R1824" s="2">
        <v>9999</v>
      </c>
      <c r="U1824" s="2" t="s">
        <v>60</v>
      </c>
      <c r="V1824" s="2" t="s">
        <v>1655</v>
      </c>
      <c r="AJ1824" s="2">
        <v>0</v>
      </c>
      <c r="AK1824" s="2">
        <v>0</v>
      </c>
      <c r="AL1824" s="2">
        <v>0</v>
      </c>
      <c r="AM1824" s="2">
        <v>0</v>
      </c>
    </row>
    <row r="1825" spans="1:39" x14ac:dyDescent="0.25">
      <c r="A1825" s="2" t="s">
        <v>37217</v>
      </c>
      <c r="B1825" s="2" t="s">
        <v>37218</v>
      </c>
      <c r="C1825" s="2">
        <v>64433</v>
      </c>
      <c r="D1825" s="2" t="s">
        <v>1253</v>
      </c>
      <c r="E1825" s="2" t="s">
        <v>37219</v>
      </c>
      <c r="G1825" s="2" t="s">
        <v>1288</v>
      </c>
      <c r="H1825" s="2" t="s">
        <v>67</v>
      </c>
      <c r="I1825" s="2" t="s">
        <v>765</v>
      </c>
      <c r="J1825" s="2" t="s">
        <v>759</v>
      </c>
      <c r="K1825" s="2">
        <v>54</v>
      </c>
      <c r="L1825" s="2" t="s">
        <v>18919</v>
      </c>
      <c r="M1825" s="2">
        <v>57</v>
      </c>
      <c r="N1825" s="2" t="s">
        <v>49794</v>
      </c>
      <c r="O1825" s="2">
        <v>115</v>
      </c>
      <c r="P1825" s="2">
        <v>0</v>
      </c>
      <c r="Q1825" s="2">
        <v>2021</v>
      </c>
      <c r="R1825" s="2">
        <v>9999</v>
      </c>
      <c r="U1825" s="2" t="s">
        <v>60</v>
      </c>
      <c r="V1825" s="2" t="s">
        <v>1290</v>
      </c>
      <c r="AJ1825" s="2">
        <v>0</v>
      </c>
      <c r="AK1825" s="2">
        <v>0</v>
      </c>
      <c r="AL1825" s="2">
        <v>0</v>
      </c>
      <c r="AM1825" s="2">
        <v>0</v>
      </c>
    </row>
    <row r="1826" spans="1:39" x14ac:dyDescent="0.25">
      <c r="A1826" s="2" t="s">
        <v>37220</v>
      </c>
      <c r="B1826" s="2" t="s">
        <v>37221</v>
      </c>
      <c r="C1826" s="2">
        <v>64434</v>
      </c>
      <c r="D1826" s="2" t="s">
        <v>1253</v>
      </c>
      <c r="E1826" s="2" t="s">
        <v>37222</v>
      </c>
      <c r="G1826" s="2" t="s">
        <v>2661</v>
      </c>
      <c r="H1826" s="2" t="s">
        <v>67</v>
      </c>
      <c r="I1826" s="2" t="s">
        <v>143</v>
      </c>
      <c r="J1826" s="2" t="s">
        <v>400</v>
      </c>
      <c r="K1826" s="2">
        <v>25</v>
      </c>
      <c r="L1826" s="2" t="s">
        <v>401</v>
      </c>
      <c r="M1826" s="2">
        <v>23</v>
      </c>
      <c r="N1826" s="2" t="s">
        <v>45856</v>
      </c>
      <c r="O1826" s="2">
        <v>2.7</v>
      </c>
      <c r="P1826" s="2">
        <v>0</v>
      </c>
      <c r="Q1826" s="2">
        <v>2020</v>
      </c>
      <c r="R1826" s="2">
        <v>9999</v>
      </c>
      <c r="U1826" s="2" t="s">
        <v>60</v>
      </c>
      <c r="V1826" s="2" t="s">
        <v>1655</v>
      </c>
      <c r="AJ1826" s="2">
        <v>0</v>
      </c>
      <c r="AK1826" s="2">
        <v>0</v>
      </c>
      <c r="AL1826" s="2">
        <v>0</v>
      </c>
      <c r="AM1826" s="2">
        <v>0</v>
      </c>
    </row>
    <row r="1827" spans="1:39" x14ac:dyDescent="0.25">
      <c r="A1827" s="2" t="s">
        <v>55473</v>
      </c>
      <c r="B1827" s="2" t="s">
        <v>37223</v>
      </c>
      <c r="C1827" s="2">
        <v>64435</v>
      </c>
      <c r="D1827" s="2" t="s">
        <v>1253</v>
      </c>
      <c r="E1827" s="2" t="s">
        <v>37224</v>
      </c>
      <c r="G1827" s="2" t="s">
        <v>2661</v>
      </c>
      <c r="H1827" s="2" t="s">
        <v>67</v>
      </c>
      <c r="I1827" s="2" t="s">
        <v>143</v>
      </c>
      <c r="J1827" s="2" t="s">
        <v>400</v>
      </c>
      <c r="K1827" s="2">
        <v>25</v>
      </c>
      <c r="L1827" s="2" t="s">
        <v>20566</v>
      </c>
      <c r="M1827" s="2">
        <v>15</v>
      </c>
      <c r="N1827" s="2" t="s">
        <v>50263</v>
      </c>
      <c r="O1827" s="2">
        <v>1.4</v>
      </c>
      <c r="P1827" s="2">
        <v>0</v>
      </c>
      <c r="Q1827" s="2">
        <v>2021</v>
      </c>
      <c r="R1827" s="2">
        <v>9999</v>
      </c>
      <c r="U1827" s="2" t="s">
        <v>60</v>
      </c>
      <c r="V1827" s="2" t="s">
        <v>1655</v>
      </c>
      <c r="AJ1827" s="2">
        <v>0</v>
      </c>
      <c r="AK1827" s="2">
        <v>0</v>
      </c>
      <c r="AL1827" s="2">
        <v>0</v>
      </c>
      <c r="AM1827" s="2">
        <v>0</v>
      </c>
    </row>
    <row r="1828" spans="1:39" x14ac:dyDescent="0.25">
      <c r="A1828" s="2" t="s">
        <v>37225</v>
      </c>
      <c r="B1828" s="2" t="s">
        <v>37226</v>
      </c>
      <c r="C1828" s="2">
        <v>64436</v>
      </c>
      <c r="D1828" s="2" t="s">
        <v>1253</v>
      </c>
      <c r="E1828" s="2" t="s">
        <v>35422</v>
      </c>
      <c r="G1828" s="2" t="s">
        <v>2661</v>
      </c>
      <c r="H1828" s="2" t="s">
        <v>67</v>
      </c>
      <c r="I1828" s="2" t="s">
        <v>143</v>
      </c>
      <c r="J1828" s="2" t="s">
        <v>400</v>
      </c>
      <c r="K1828" s="2">
        <v>25</v>
      </c>
      <c r="L1828" s="2" t="s">
        <v>2868</v>
      </c>
      <c r="M1828" s="2">
        <v>21</v>
      </c>
      <c r="N1828" s="2" t="s">
        <v>46478</v>
      </c>
      <c r="O1828" s="2">
        <v>5</v>
      </c>
      <c r="P1828" s="2">
        <v>0</v>
      </c>
      <c r="Q1828" s="2">
        <v>2020</v>
      </c>
      <c r="R1828" s="2">
        <v>9999</v>
      </c>
      <c r="U1828" s="2" t="s">
        <v>60</v>
      </c>
      <c r="V1828" s="2" t="s">
        <v>1655</v>
      </c>
      <c r="AJ1828" s="2">
        <v>0</v>
      </c>
      <c r="AK1828" s="2">
        <v>0</v>
      </c>
      <c r="AL1828" s="2">
        <v>0</v>
      </c>
      <c r="AM1828" s="2">
        <v>0</v>
      </c>
    </row>
    <row r="1829" spans="1:39" x14ac:dyDescent="0.25">
      <c r="A1829" s="2" t="s">
        <v>37225</v>
      </c>
      <c r="B1829" s="2" t="s">
        <v>37227</v>
      </c>
      <c r="C1829" s="2">
        <v>64436</v>
      </c>
      <c r="D1829" s="2" t="s">
        <v>1253</v>
      </c>
      <c r="E1829" s="2" t="s">
        <v>37228</v>
      </c>
      <c r="G1829" s="2" t="s">
        <v>2664</v>
      </c>
      <c r="H1829" s="2" t="s">
        <v>67</v>
      </c>
      <c r="I1829" s="2" t="s">
        <v>143</v>
      </c>
      <c r="J1829" s="2" t="s">
        <v>400</v>
      </c>
      <c r="K1829" s="2">
        <v>25</v>
      </c>
      <c r="L1829" s="2" t="s">
        <v>2868</v>
      </c>
      <c r="M1829" s="2">
        <v>21</v>
      </c>
      <c r="N1829" s="2" t="s">
        <v>46478</v>
      </c>
      <c r="O1829" s="2">
        <v>2.2999999999999998</v>
      </c>
      <c r="P1829" s="2">
        <v>0</v>
      </c>
      <c r="Q1829" s="2">
        <v>2020</v>
      </c>
      <c r="R1829" s="2">
        <v>9999</v>
      </c>
      <c r="U1829" s="2" t="s">
        <v>60</v>
      </c>
      <c r="V1829" s="2" t="s">
        <v>2664</v>
      </c>
      <c r="AJ1829" s="2">
        <v>0</v>
      </c>
      <c r="AK1829" s="2">
        <v>0</v>
      </c>
      <c r="AL1829" s="2">
        <v>0</v>
      </c>
      <c r="AM1829" s="2">
        <v>0</v>
      </c>
    </row>
    <row r="1830" spans="1:39" x14ac:dyDescent="0.25">
      <c r="A1830" s="2" t="s">
        <v>37229</v>
      </c>
      <c r="B1830" s="2" t="s">
        <v>37230</v>
      </c>
      <c r="C1830" s="2">
        <v>64437</v>
      </c>
      <c r="D1830" s="2" t="s">
        <v>1253</v>
      </c>
      <c r="E1830" s="2" t="s">
        <v>37231</v>
      </c>
      <c r="G1830" s="2" t="s">
        <v>2661</v>
      </c>
      <c r="H1830" s="2" t="s">
        <v>67</v>
      </c>
      <c r="I1830" s="2" t="s">
        <v>143</v>
      </c>
      <c r="J1830" s="2" t="s">
        <v>400</v>
      </c>
      <c r="K1830" s="2">
        <v>25</v>
      </c>
      <c r="L1830" s="2" t="s">
        <v>1317</v>
      </c>
      <c r="M1830" s="2">
        <v>27</v>
      </c>
      <c r="N1830" s="2" t="s">
        <v>45962</v>
      </c>
      <c r="O1830" s="2">
        <v>3.7</v>
      </c>
      <c r="P1830" s="2">
        <v>0</v>
      </c>
      <c r="Q1830" s="2">
        <v>2021</v>
      </c>
      <c r="R1830" s="2">
        <v>9999</v>
      </c>
      <c r="U1830" s="2" t="s">
        <v>60</v>
      </c>
      <c r="V1830" s="2" t="s">
        <v>1655</v>
      </c>
      <c r="AJ1830" s="2">
        <v>0</v>
      </c>
      <c r="AK1830" s="2">
        <v>0</v>
      </c>
      <c r="AL1830" s="2">
        <v>0</v>
      </c>
      <c r="AM1830" s="2">
        <v>0</v>
      </c>
    </row>
    <row r="1831" spans="1:39" x14ac:dyDescent="0.25">
      <c r="A1831" s="2" t="s">
        <v>37232</v>
      </c>
      <c r="B1831" s="2" t="s">
        <v>37233</v>
      </c>
      <c r="C1831" s="2">
        <v>64438</v>
      </c>
      <c r="D1831" s="2" t="s">
        <v>1253</v>
      </c>
      <c r="E1831" s="2" t="s">
        <v>37234</v>
      </c>
      <c r="G1831" s="2" t="s">
        <v>2661</v>
      </c>
      <c r="H1831" s="2" t="s">
        <v>67</v>
      </c>
      <c r="I1831" s="2" t="s">
        <v>2390</v>
      </c>
      <c r="J1831" s="2" t="s">
        <v>307</v>
      </c>
      <c r="K1831" s="2">
        <v>6</v>
      </c>
      <c r="L1831" s="2" t="s">
        <v>2391</v>
      </c>
      <c r="M1831" s="2">
        <v>73</v>
      </c>
      <c r="N1831" s="2" t="s">
        <v>45200</v>
      </c>
      <c r="O1831" s="2">
        <v>1.4</v>
      </c>
      <c r="P1831" s="2">
        <v>0</v>
      </c>
      <c r="Q1831" s="2">
        <v>2021</v>
      </c>
      <c r="R1831" s="2">
        <v>9999</v>
      </c>
      <c r="U1831" s="2" t="s">
        <v>60</v>
      </c>
      <c r="V1831" s="2" t="s">
        <v>1655</v>
      </c>
      <c r="AJ1831" s="2">
        <v>0</v>
      </c>
      <c r="AK1831" s="2">
        <v>0</v>
      </c>
      <c r="AL1831" s="2">
        <v>0</v>
      </c>
      <c r="AM1831" s="2">
        <v>0</v>
      </c>
    </row>
    <row r="1832" spans="1:39" x14ac:dyDescent="0.25">
      <c r="A1832" s="2" t="s">
        <v>37235</v>
      </c>
      <c r="B1832" s="2" t="s">
        <v>37236</v>
      </c>
      <c r="C1832" s="2">
        <v>64439</v>
      </c>
      <c r="D1832" s="2" t="s">
        <v>1253</v>
      </c>
      <c r="E1832" s="2" t="s">
        <v>37237</v>
      </c>
      <c r="G1832" s="2" t="s">
        <v>2661</v>
      </c>
      <c r="H1832" s="2" t="s">
        <v>67</v>
      </c>
      <c r="I1832" s="2" t="s">
        <v>1194</v>
      </c>
      <c r="J1832" s="2" t="s">
        <v>1195</v>
      </c>
      <c r="K1832" s="2">
        <v>17</v>
      </c>
      <c r="L1832" s="2" t="s">
        <v>17799</v>
      </c>
      <c r="M1832" s="2">
        <v>37</v>
      </c>
      <c r="N1832" s="2" t="s">
        <v>49602</v>
      </c>
      <c r="O1832" s="2">
        <v>2</v>
      </c>
      <c r="P1832" s="2">
        <v>0</v>
      </c>
      <c r="Q1832" s="2">
        <v>2021</v>
      </c>
      <c r="R1832" s="2">
        <v>9999</v>
      </c>
      <c r="U1832" s="2" t="s">
        <v>60</v>
      </c>
      <c r="V1832" s="2" t="s">
        <v>1655</v>
      </c>
      <c r="AJ1832" s="2">
        <v>0</v>
      </c>
      <c r="AK1832" s="2">
        <v>0</v>
      </c>
      <c r="AL1832" s="2">
        <v>0</v>
      </c>
      <c r="AM1832" s="2">
        <v>0</v>
      </c>
    </row>
    <row r="1833" spans="1:39" x14ac:dyDescent="0.25">
      <c r="A1833" s="2" t="s">
        <v>37238</v>
      </c>
      <c r="B1833" s="2" t="s">
        <v>37239</v>
      </c>
      <c r="C1833" s="2">
        <v>64440</v>
      </c>
      <c r="D1833" s="2" t="s">
        <v>1253</v>
      </c>
      <c r="E1833" s="2" t="s">
        <v>37240</v>
      </c>
      <c r="G1833" s="2" t="s">
        <v>1255</v>
      </c>
      <c r="H1833" s="2" t="s">
        <v>1304</v>
      </c>
      <c r="I1833" s="2" t="s">
        <v>184</v>
      </c>
      <c r="J1833" s="2" t="s">
        <v>185</v>
      </c>
      <c r="K1833" s="2">
        <v>36</v>
      </c>
      <c r="L1833" s="2" t="s">
        <v>1328</v>
      </c>
      <c r="M1833" s="2">
        <v>119</v>
      </c>
      <c r="N1833" s="2" t="s">
        <v>45967</v>
      </c>
      <c r="O1833" s="2">
        <v>1.2</v>
      </c>
      <c r="P1833" s="2">
        <v>9905</v>
      </c>
      <c r="Q1833" s="2">
        <v>2017</v>
      </c>
      <c r="R1833" s="2">
        <v>9999</v>
      </c>
      <c r="U1833" s="2" t="s">
        <v>60</v>
      </c>
      <c r="V1833" s="2" t="s">
        <v>1306</v>
      </c>
      <c r="AJ1833" s="2">
        <v>1.100000000000001E-2</v>
      </c>
      <c r="AK1833" s="2">
        <v>1.100000000000001E-2</v>
      </c>
      <c r="AL1833" s="2">
        <v>1.100000000000001E-2</v>
      </c>
      <c r="AM1833" s="2">
        <v>1.100000000000001E-2</v>
      </c>
    </row>
    <row r="1834" spans="1:39" x14ac:dyDescent="0.25">
      <c r="A1834" s="2" t="s">
        <v>37238</v>
      </c>
      <c r="B1834" s="2" t="s">
        <v>37241</v>
      </c>
      <c r="C1834" s="2">
        <v>64440</v>
      </c>
      <c r="D1834" s="2" t="s">
        <v>1253</v>
      </c>
      <c r="E1834" s="2" t="s">
        <v>37242</v>
      </c>
      <c r="G1834" s="2" t="s">
        <v>1255</v>
      </c>
      <c r="H1834" s="2" t="s">
        <v>1304</v>
      </c>
      <c r="I1834" s="2" t="s">
        <v>184</v>
      </c>
      <c r="J1834" s="2" t="s">
        <v>185</v>
      </c>
      <c r="K1834" s="2">
        <v>36</v>
      </c>
      <c r="L1834" s="2" t="s">
        <v>1328</v>
      </c>
      <c r="M1834" s="2">
        <v>119</v>
      </c>
      <c r="N1834" s="2" t="s">
        <v>45967</v>
      </c>
      <c r="O1834" s="2">
        <v>0.5</v>
      </c>
      <c r="P1834" s="2">
        <v>9905</v>
      </c>
      <c r="Q1834" s="2">
        <v>2010</v>
      </c>
      <c r="R1834" s="2">
        <v>9999</v>
      </c>
      <c r="U1834" s="2" t="s">
        <v>60</v>
      </c>
      <c r="V1834" s="2" t="s">
        <v>1306</v>
      </c>
      <c r="AJ1834" s="2">
        <v>1.100000000000001E-2</v>
      </c>
      <c r="AK1834" s="2">
        <v>1.100000000000001E-2</v>
      </c>
      <c r="AL1834" s="2">
        <v>1.100000000000001E-2</v>
      </c>
      <c r="AM1834" s="2">
        <v>1.100000000000001E-2</v>
      </c>
    </row>
    <row r="1835" spans="1:39" x14ac:dyDescent="0.25">
      <c r="A1835" s="2" t="s">
        <v>37238</v>
      </c>
      <c r="B1835" s="2" t="s">
        <v>37243</v>
      </c>
      <c r="C1835" s="2">
        <v>64440</v>
      </c>
      <c r="D1835" s="2" t="s">
        <v>1253</v>
      </c>
      <c r="E1835" s="2" t="s">
        <v>37244</v>
      </c>
      <c r="G1835" s="2" t="s">
        <v>1255</v>
      </c>
      <c r="H1835" s="2" t="s">
        <v>1304</v>
      </c>
      <c r="I1835" s="2" t="s">
        <v>184</v>
      </c>
      <c r="J1835" s="2" t="s">
        <v>185</v>
      </c>
      <c r="K1835" s="2">
        <v>36</v>
      </c>
      <c r="L1835" s="2" t="s">
        <v>1328</v>
      </c>
      <c r="M1835" s="2">
        <v>119</v>
      </c>
      <c r="N1835" s="2" t="s">
        <v>45967</v>
      </c>
      <c r="O1835" s="2">
        <v>0.8</v>
      </c>
      <c r="P1835" s="2">
        <v>9905</v>
      </c>
      <c r="Q1835" s="2">
        <v>1996</v>
      </c>
      <c r="R1835" s="2">
        <v>9999</v>
      </c>
      <c r="U1835" s="2" t="s">
        <v>60</v>
      </c>
      <c r="V1835" s="2" t="s">
        <v>1306</v>
      </c>
      <c r="AJ1835" s="2">
        <v>1.100000000000001E-2</v>
      </c>
      <c r="AK1835" s="2">
        <v>1.100000000000001E-2</v>
      </c>
      <c r="AL1835" s="2">
        <v>1.100000000000001E-2</v>
      </c>
      <c r="AM1835" s="2">
        <v>1.100000000000001E-2</v>
      </c>
    </row>
    <row r="1836" spans="1:39" x14ac:dyDescent="0.25">
      <c r="A1836" s="2" t="s">
        <v>37238</v>
      </c>
      <c r="B1836" s="2" t="s">
        <v>37245</v>
      </c>
      <c r="C1836" s="2">
        <v>64440</v>
      </c>
      <c r="D1836" s="2" t="s">
        <v>1253</v>
      </c>
      <c r="E1836" s="2" t="s">
        <v>37246</v>
      </c>
      <c r="G1836" s="2" t="s">
        <v>1255</v>
      </c>
      <c r="H1836" s="2" t="s">
        <v>1304</v>
      </c>
      <c r="I1836" s="2" t="s">
        <v>184</v>
      </c>
      <c r="J1836" s="2" t="s">
        <v>185</v>
      </c>
      <c r="K1836" s="2">
        <v>36</v>
      </c>
      <c r="L1836" s="2" t="s">
        <v>1328</v>
      </c>
      <c r="M1836" s="2">
        <v>119</v>
      </c>
      <c r="N1836" s="2" t="s">
        <v>45967</v>
      </c>
      <c r="O1836" s="2">
        <v>0.4</v>
      </c>
      <c r="P1836" s="2">
        <v>9905</v>
      </c>
      <c r="Q1836" s="2">
        <v>2015</v>
      </c>
      <c r="R1836" s="2">
        <v>9999</v>
      </c>
      <c r="U1836" s="2" t="s">
        <v>60</v>
      </c>
      <c r="V1836" s="2" t="s">
        <v>1306</v>
      </c>
      <c r="AJ1836" s="2">
        <v>1.100000000000001E-2</v>
      </c>
      <c r="AK1836" s="2">
        <v>1.100000000000001E-2</v>
      </c>
      <c r="AL1836" s="2">
        <v>1.100000000000001E-2</v>
      </c>
      <c r="AM1836" s="2">
        <v>1.100000000000001E-2</v>
      </c>
    </row>
    <row r="1837" spans="1:39" x14ac:dyDescent="0.25">
      <c r="A1837" s="2" t="s">
        <v>37249</v>
      </c>
      <c r="B1837" s="2" t="s">
        <v>37250</v>
      </c>
      <c r="C1837" s="2">
        <v>64441</v>
      </c>
      <c r="D1837" s="2" t="s">
        <v>1253</v>
      </c>
      <c r="E1837" s="2" t="s">
        <v>37251</v>
      </c>
      <c r="G1837" s="2" t="s">
        <v>2661</v>
      </c>
      <c r="H1837" s="2" t="s">
        <v>67</v>
      </c>
      <c r="I1837" s="2" t="s">
        <v>755</v>
      </c>
      <c r="J1837" s="2" t="s">
        <v>307</v>
      </c>
      <c r="K1837" s="2">
        <v>6</v>
      </c>
      <c r="L1837" s="2" t="s">
        <v>756</v>
      </c>
      <c r="M1837" s="2">
        <v>25</v>
      </c>
      <c r="N1837" s="2" t="s">
        <v>45793</v>
      </c>
      <c r="O1837" s="2">
        <v>3</v>
      </c>
      <c r="P1837" s="2">
        <v>0</v>
      </c>
      <c r="Q1837" s="2">
        <v>2021</v>
      </c>
      <c r="R1837" s="2">
        <v>9999</v>
      </c>
      <c r="U1837" s="2" t="s">
        <v>60</v>
      </c>
      <c r="V1837" s="2" t="s">
        <v>1655</v>
      </c>
      <c r="AJ1837" s="2">
        <v>0</v>
      </c>
      <c r="AK1837" s="2">
        <v>0</v>
      </c>
      <c r="AL1837" s="2">
        <v>0</v>
      </c>
      <c r="AM1837" s="2">
        <v>0</v>
      </c>
    </row>
    <row r="1838" spans="1:39" x14ac:dyDescent="0.25">
      <c r="A1838" s="2" t="s">
        <v>37252</v>
      </c>
      <c r="B1838" s="2" t="s">
        <v>37253</v>
      </c>
      <c r="C1838" s="2">
        <v>64442</v>
      </c>
      <c r="D1838" s="2" t="s">
        <v>1253</v>
      </c>
      <c r="E1838" s="2" t="s">
        <v>37254</v>
      </c>
      <c r="G1838" s="2" t="s">
        <v>2664</v>
      </c>
      <c r="H1838" s="2" t="s">
        <v>67</v>
      </c>
      <c r="I1838" s="2" t="s">
        <v>184</v>
      </c>
      <c r="J1838" s="2" t="s">
        <v>185</v>
      </c>
      <c r="K1838" s="2">
        <v>36</v>
      </c>
      <c r="L1838" s="2" t="s">
        <v>1328</v>
      </c>
      <c r="M1838" s="2">
        <v>119</v>
      </c>
      <c r="N1838" s="2" t="s">
        <v>45967</v>
      </c>
      <c r="O1838" s="2">
        <v>0.7</v>
      </c>
      <c r="P1838" s="2">
        <v>0</v>
      </c>
      <c r="Q1838" s="2">
        <v>2021</v>
      </c>
      <c r="R1838" s="2">
        <v>9999</v>
      </c>
      <c r="U1838" s="2" t="s">
        <v>60</v>
      </c>
      <c r="V1838" s="2" t="s">
        <v>2664</v>
      </c>
      <c r="AJ1838" s="2">
        <v>0</v>
      </c>
      <c r="AK1838" s="2">
        <v>0</v>
      </c>
      <c r="AL1838" s="2">
        <v>0</v>
      </c>
      <c r="AM1838" s="2">
        <v>0</v>
      </c>
    </row>
    <row r="1839" spans="1:39" x14ac:dyDescent="0.25">
      <c r="A1839" s="2" t="s">
        <v>37252</v>
      </c>
      <c r="B1839" s="2" t="s">
        <v>37255</v>
      </c>
      <c r="C1839" s="2">
        <v>64442</v>
      </c>
      <c r="D1839" s="2" t="s">
        <v>1253</v>
      </c>
      <c r="E1839" s="2" t="s">
        <v>37256</v>
      </c>
      <c r="G1839" s="2" t="s">
        <v>2661</v>
      </c>
      <c r="H1839" s="2" t="s">
        <v>67</v>
      </c>
      <c r="I1839" s="2" t="s">
        <v>184</v>
      </c>
      <c r="J1839" s="2" t="s">
        <v>185</v>
      </c>
      <c r="K1839" s="2">
        <v>36</v>
      </c>
      <c r="L1839" s="2" t="s">
        <v>1328</v>
      </c>
      <c r="M1839" s="2">
        <v>119</v>
      </c>
      <c r="N1839" s="2" t="s">
        <v>45967</v>
      </c>
      <c r="O1839" s="2">
        <v>0.5</v>
      </c>
      <c r="P1839" s="2">
        <v>0</v>
      </c>
      <c r="Q1839" s="2">
        <v>2021</v>
      </c>
      <c r="R1839" s="2">
        <v>9999</v>
      </c>
      <c r="U1839" s="2" t="s">
        <v>60</v>
      </c>
      <c r="V1839" s="2" t="s">
        <v>1655</v>
      </c>
      <c r="AJ1839" s="2">
        <v>0</v>
      </c>
      <c r="AK1839" s="2">
        <v>0</v>
      </c>
      <c r="AL1839" s="2">
        <v>0</v>
      </c>
      <c r="AM1839" s="2">
        <v>0</v>
      </c>
    </row>
    <row r="1840" spans="1:39" x14ac:dyDescent="0.25">
      <c r="A1840" s="2" t="s">
        <v>37260</v>
      </c>
      <c r="B1840" s="2" t="s">
        <v>37261</v>
      </c>
      <c r="C1840" s="2">
        <v>64444</v>
      </c>
      <c r="D1840" s="2" t="s">
        <v>1253</v>
      </c>
      <c r="E1840" s="2" t="s">
        <v>37262</v>
      </c>
      <c r="G1840" s="2" t="s">
        <v>2661</v>
      </c>
      <c r="H1840" s="2" t="s">
        <v>67</v>
      </c>
      <c r="I1840" s="2" t="s">
        <v>279</v>
      </c>
      <c r="J1840" s="2" t="s">
        <v>1662</v>
      </c>
      <c r="K1840" s="2">
        <v>5</v>
      </c>
      <c r="L1840" s="2" t="s">
        <v>14294</v>
      </c>
      <c r="M1840" s="2">
        <v>83</v>
      </c>
      <c r="N1840" s="2" t="s">
        <v>55474</v>
      </c>
      <c r="O1840" s="2">
        <v>1.5</v>
      </c>
      <c r="P1840" s="2">
        <v>0</v>
      </c>
      <c r="Q1840" s="2">
        <v>2020</v>
      </c>
      <c r="R1840" s="2">
        <v>9999</v>
      </c>
      <c r="U1840" s="2" t="s">
        <v>60</v>
      </c>
      <c r="V1840" s="2" t="s">
        <v>1655</v>
      </c>
      <c r="AJ1840" s="2">
        <v>0</v>
      </c>
      <c r="AK1840" s="2">
        <v>0</v>
      </c>
      <c r="AL1840" s="2">
        <v>0</v>
      </c>
      <c r="AM1840" s="2">
        <v>0</v>
      </c>
    </row>
    <row r="1841" spans="1:39" x14ac:dyDescent="0.25">
      <c r="A1841" s="2" t="s">
        <v>37263</v>
      </c>
      <c r="B1841" s="2" t="s">
        <v>37264</v>
      </c>
      <c r="C1841" s="2">
        <v>64445</v>
      </c>
      <c r="D1841" s="2" t="s">
        <v>1253</v>
      </c>
      <c r="E1841" s="2" t="s">
        <v>15191</v>
      </c>
      <c r="G1841" s="2" t="s">
        <v>2661</v>
      </c>
      <c r="H1841" s="2" t="s">
        <v>67</v>
      </c>
      <c r="I1841" s="2" t="s">
        <v>184</v>
      </c>
      <c r="J1841" s="2" t="s">
        <v>185</v>
      </c>
      <c r="K1841" s="2">
        <v>36</v>
      </c>
      <c r="L1841" s="2" t="s">
        <v>2865</v>
      </c>
      <c r="M1841" s="2">
        <v>27</v>
      </c>
      <c r="N1841" s="2" t="s">
        <v>46475</v>
      </c>
      <c r="O1841" s="2">
        <v>1.8</v>
      </c>
      <c r="P1841" s="2">
        <v>0</v>
      </c>
      <c r="Q1841" s="2">
        <v>2020</v>
      </c>
      <c r="R1841" s="2">
        <v>9999</v>
      </c>
      <c r="U1841" s="2" t="s">
        <v>60</v>
      </c>
      <c r="V1841" s="2" t="s">
        <v>1655</v>
      </c>
      <c r="AJ1841" s="2">
        <v>0</v>
      </c>
      <c r="AK1841" s="2">
        <v>0</v>
      </c>
      <c r="AL1841" s="2">
        <v>0</v>
      </c>
      <c r="AM1841" s="2">
        <v>0</v>
      </c>
    </row>
    <row r="1842" spans="1:39" x14ac:dyDescent="0.25">
      <c r="A1842" s="2" t="s">
        <v>37265</v>
      </c>
      <c r="B1842" s="2" t="s">
        <v>37266</v>
      </c>
      <c r="C1842" s="2">
        <v>64446</v>
      </c>
      <c r="D1842" s="2" t="s">
        <v>1253</v>
      </c>
      <c r="E1842" s="2" t="s">
        <v>37267</v>
      </c>
      <c r="G1842" s="2" t="s">
        <v>2664</v>
      </c>
      <c r="H1842" s="2" t="s">
        <v>67</v>
      </c>
      <c r="I1842" s="2" t="s">
        <v>837</v>
      </c>
      <c r="J1842" s="2" t="s">
        <v>1158</v>
      </c>
      <c r="K1842" s="2">
        <v>53</v>
      </c>
      <c r="L1842" s="2" t="s">
        <v>19338</v>
      </c>
      <c r="M1842" s="2">
        <v>61</v>
      </c>
      <c r="N1842" s="2" t="s">
        <v>49923</v>
      </c>
      <c r="O1842" s="2">
        <v>1</v>
      </c>
      <c r="P1842" s="2">
        <v>0</v>
      </c>
      <c r="Q1842" s="2">
        <v>2021</v>
      </c>
      <c r="R1842" s="2">
        <v>9999</v>
      </c>
      <c r="U1842" s="2" t="s">
        <v>60</v>
      </c>
      <c r="V1842" s="2" t="s">
        <v>2664</v>
      </c>
      <c r="AJ1842" s="2">
        <v>0</v>
      </c>
      <c r="AK1842" s="2">
        <v>0</v>
      </c>
      <c r="AL1842" s="2">
        <v>0</v>
      </c>
      <c r="AM1842" s="2">
        <v>0</v>
      </c>
    </row>
    <row r="1843" spans="1:39" x14ac:dyDescent="0.25">
      <c r="A1843" s="2" t="s">
        <v>37265</v>
      </c>
      <c r="B1843" s="2" t="s">
        <v>37268</v>
      </c>
      <c r="C1843" s="2">
        <v>64446</v>
      </c>
      <c r="D1843" s="2" t="s">
        <v>1253</v>
      </c>
      <c r="E1843" s="2" t="s">
        <v>37269</v>
      </c>
      <c r="G1843" s="2" t="s">
        <v>2661</v>
      </c>
      <c r="H1843" s="2" t="s">
        <v>67</v>
      </c>
      <c r="I1843" s="2" t="s">
        <v>837</v>
      </c>
      <c r="J1843" s="2" t="s">
        <v>1158</v>
      </c>
      <c r="K1843" s="2">
        <v>53</v>
      </c>
      <c r="L1843" s="2" t="s">
        <v>19338</v>
      </c>
      <c r="M1843" s="2">
        <v>61</v>
      </c>
      <c r="N1843" s="2" t="s">
        <v>49923</v>
      </c>
      <c r="O1843" s="2">
        <v>0.5</v>
      </c>
      <c r="P1843" s="2">
        <v>0</v>
      </c>
      <c r="Q1843" s="2">
        <v>2019</v>
      </c>
      <c r="R1843" s="2">
        <v>9999</v>
      </c>
      <c r="U1843" s="2" t="s">
        <v>60</v>
      </c>
      <c r="V1843" s="2" t="s">
        <v>1655</v>
      </c>
      <c r="AJ1843" s="2">
        <v>0</v>
      </c>
      <c r="AK1843" s="2">
        <v>0</v>
      </c>
      <c r="AL1843" s="2">
        <v>0</v>
      </c>
      <c r="AM1843" s="2">
        <v>0</v>
      </c>
    </row>
    <row r="1844" spans="1:39" x14ac:dyDescent="0.25">
      <c r="A1844" s="2" t="s">
        <v>37270</v>
      </c>
      <c r="B1844" s="2" t="s">
        <v>37271</v>
      </c>
      <c r="C1844" s="2">
        <v>64447</v>
      </c>
      <c r="D1844" s="2" t="s">
        <v>1253</v>
      </c>
      <c r="E1844" s="2" t="s">
        <v>2145</v>
      </c>
      <c r="G1844" s="2" t="s">
        <v>2661</v>
      </c>
      <c r="H1844" s="2" t="s">
        <v>67</v>
      </c>
      <c r="I1844" s="2" t="s">
        <v>248</v>
      </c>
      <c r="J1844" s="2" t="s">
        <v>249</v>
      </c>
      <c r="K1844" s="2">
        <v>48</v>
      </c>
      <c r="L1844" s="2" t="s">
        <v>2647</v>
      </c>
      <c r="M1844" s="2">
        <v>39</v>
      </c>
      <c r="N1844" s="2" t="s">
        <v>48259</v>
      </c>
      <c r="O1844" s="2">
        <v>200</v>
      </c>
      <c r="P1844" s="2">
        <v>0</v>
      </c>
      <c r="Q1844" s="2">
        <v>2022</v>
      </c>
      <c r="R1844" s="2">
        <v>9999</v>
      </c>
      <c r="U1844" s="2" t="s">
        <v>60</v>
      </c>
      <c r="V1844" s="2" t="s">
        <v>1655</v>
      </c>
      <c r="AJ1844" s="2">
        <v>0</v>
      </c>
      <c r="AK1844" s="2">
        <v>0</v>
      </c>
      <c r="AL1844" s="2">
        <v>0</v>
      </c>
      <c r="AM1844" s="2">
        <v>0</v>
      </c>
    </row>
    <row r="1845" spans="1:39" x14ac:dyDescent="0.25">
      <c r="A1845" s="2" t="s">
        <v>37275</v>
      </c>
      <c r="B1845" s="2" t="s">
        <v>37276</v>
      </c>
      <c r="C1845" s="2">
        <v>64450</v>
      </c>
      <c r="D1845" s="2" t="s">
        <v>1253</v>
      </c>
      <c r="E1845" s="2" t="s">
        <v>37277</v>
      </c>
      <c r="G1845" s="2" t="s">
        <v>2661</v>
      </c>
      <c r="H1845" s="2" t="s">
        <v>67</v>
      </c>
      <c r="I1845" s="2" t="s">
        <v>355</v>
      </c>
      <c r="J1845" s="2" t="s">
        <v>356</v>
      </c>
      <c r="K1845" s="2">
        <v>37</v>
      </c>
      <c r="L1845" s="2" t="s">
        <v>1108</v>
      </c>
      <c r="M1845" s="2">
        <v>83</v>
      </c>
      <c r="N1845" s="2" t="s">
        <v>47341</v>
      </c>
      <c r="O1845" s="2">
        <v>5</v>
      </c>
      <c r="P1845" s="2">
        <v>0</v>
      </c>
      <c r="Q1845" s="2">
        <v>2021</v>
      </c>
      <c r="R1845" s="2">
        <v>9999</v>
      </c>
      <c r="U1845" s="2" t="s">
        <v>60</v>
      </c>
      <c r="V1845" s="2" t="s">
        <v>1655</v>
      </c>
      <c r="AJ1845" s="2">
        <v>0</v>
      </c>
      <c r="AK1845" s="2">
        <v>0</v>
      </c>
      <c r="AL1845" s="2">
        <v>0</v>
      </c>
      <c r="AM1845" s="2">
        <v>0</v>
      </c>
    </row>
    <row r="1846" spans="1:39" x14ac:dyDescent="0.25">
      <c r="A1846" s="2" t="s">
        <v>37275</v>
      </c>
      <c r="B1846" s="2" t="s">
        <v>37278</v>
      </c>
      <c r="C1846" s="2">
        <v>64450</v>
      </c>
      <c r="D1846" s="2" t="s">
        <v>1253</v>
      </c>
      <c r="E1846" s="2" t="s">
        <v>37279</v>
      </c>
      <c r="G1846" s="2" t="s">
        <v>2664</v>
      </c>
      <c r="H1846" s="2" t="s">
        <v>67</v>
      </c>
      <c r="I1846" s="2" t="s">
        <v>355</v>
      </c>
      <c r="J1846" s="2" t="s">
        <v>356</v>
      </c>
      <c r="K1846" s="2">
        <v>37</v>
      </c>
      <c r="L1846" s="2" t="s">
        <v>1108</v>
      </c>
      <c r="M1846" s="2">
        <v>83</v>
      </c>
      <c r="N1846" s="2" t="s">
        <v>47341</v>
      </c>
      <c r="O1846" s="2">
        <v>10</v>
      </c>
      <c r="P1846" s="2">
        <v>0</v>
      </c>
      <c r="Q1846" s="2">
        <v>2021</v>
      </c>
      <c r="R1846" s="2">
        <v>9999</v>
      </c>
      <c r="U1846" s="2" t="s">
        <v>60</v>
      </c>
      <c r="V1846" s="2" t="s">
        <v>2664</v>
      </c>
      <c r="AJ1846" s="2">
        <v>0</v>
      </c>
      <c r="AK1846" s="2">
        <v>0</v>
      </c>
      <c r="AL1846" s="2">
        <v>0</v>
      </c>
      <c r="AM1846" s="2">
        <v>0</v>
      </c>
    </row>
    <row r="1847" spans="1:39" x14ac:dyDescent="0.25">
      <c r="A1847" s="2" t="s">
        <v>37280</v>
      </c>
      <c r="B1847" s="2" t="s">
        <v>37281</v>
      </c>
      <c r="C1847" s="2">
        <v>64451</v>
      </c>
      <c r="D1847" s="2" t="s">
        <v>1253</v>
      </c>
      <c r="E1847" s="2" t="s">
        <v>37282</v>
      </c>
      <c r="G1847" s="2" t="s">
        <v>2661</v>
      </c>
      <c r="H1847" s="2" t="s">
        <v>67</v>
      </c>
      <c r="I1847" s="2" t="s">
        <v>184</v>
      </c>
      <c r="J1847" s="2" t="s">
        <v>185</v>
      </c>
      <c r="K1847" s="2">
        <v>36</v>
      </c>
      <c r="L1847" s="2" t="s">
        <v>2034</v>
      </c>
      <c r="M1847" s="2">
        <v>105</v>
      </c>
      <c r="N1847" s="2" t="s">
        <v>47286</v>
      </c>
      <c r="O1847" s="2">
        <v>2</v>
      </c>
      <c r="P1847" s="2">
        <v>0</v>
      </c>
      <c r="Q1847" s="2">
        <v>2021</v>
      </c>
      <c r="R1847" s="2">
        <v>9999</v>
      </c>
      <c r="U1847" s="2" t="s">
        <v>60</v>
      </c>
      <c r="V1847" s="2" t="s">
        <v>1655</v>
      </c>
      <c r="AJ1847" s="2">
        <v>0</v>
      </c>
      <c r="AK1847" s="2">
        <v>0</v>
      </c>
      <c r="AL1847" s="2">
        <v>0</v>
      </c>
      <c r="AM1847" s="2">
        <v>0</v>
      </c>
    </row>
    <row r="1848" spans="1:39" x14ac:dyDescent="0.25">
      <c r="A1848" s="2" t="s">
        <v>37285</v>
      </c>
      <c r="B1848" s="2" t="s">
        <v>37286</v>
      </c>
      <c r="C1848" s="2">
        <v>64453</v>
      </c>
      <c r="D1848" s="2" t="s">
        <v>1253</v>
      </c>
      <c r="E1848" s="2" t="s">
        <v>37287</v>
      </c>
      <c r="G1848" s="2" t="s">
        <v>2664</v>
      </c>
      <c r="H1848" s="2" t="s">
        <v>67</v>
      </c>
      <c r="I1848" s="2" t="s">
        <v>231</v>
      </c>
      <c r="J1848" s="2" t="s">
        <v>185</v>
      </c>
      <c r="K1848" s="2">
        <v>36</v>
      </c>
      <c r="L1848" s="2" t="s">
        <v>236</v>
      </c>
      <c r="M1848" s="2">
        <v>75</v>
      </c>
      <c r="N1848" s="2" t="s">
        <v>45683</v>
      </c>
      <c r="O1848" s="2">
        <v>1.5</v>
      </c>
      <c r="P1848" s="2">
        <v>0</v>
      </c>
      <c r="Q1848" s="2">
        <v>2021</v>
      </c>
      <c r="R1848" s="2">
        <v>9999</v>
      </c>
      <c r="U1848" s="2" t="s">
        <v>60</v>
      </c>
      <c r="V1848" s="2" t="s">
        <v>2664</v>
      </c>
      <c r="AJ1848" s="2">
        <v>0</v>
      </c>
      <c r="AK1848" s="2">
        <v>0</v>
      </c>
      <c r="AL1848" s="2">
        <v>0</v>
      </c>
      <c r="AM1848" s="2">
        <v>0</v>
      </c>
    </row>
    <row r="1849" spans="1:39" x14ac:dyDescent="0.25">
      <c r="A1849" s="2" t="s">
        <v>37285</v>
      </c>
      <c r="B1849" s="2" t="s">
        <v>37288</v>
      </c>
      <c r="C1849" s="2">
        <v>64453</v>
      </c>
      <c r="D1849" s="2" t="s">
        <v>1253</v>
      </c>
      <c r="E1849" s="2" t="s">
        <v>37289</v>
      </c>
      <c r="G1849" s="2" t="s">
        <v>2661</v>
      </c>
      <c r="H1849" s="2" t="s">
        <v>67</v>
      </c>
      <c r="I1849" s="2" t="s">
        <v>231</v>
      </c>
      <c r="J1849" s="2" t="s">
        <v>185</v>
      </c>
      <c r="K1849" s="2">
        <v>36</v>
      </c>
      <c r="L1849" s="2" t="s">
        <v>236</v>
      </c>
      <c r="M1849" s="2">
        <v>75</v>
      </c>
      <c r="N1849" s="2" t="s">
        <v>45683</v>
      </c>
      <c r="O1849" s="2">
        <v>1.5</v>
      </c>
      <c r="P1849" s="2">
        <v>0</v>
      </c>
      <c r="Q1849" s="2">
        <v>2021</v>
      </c>
      <c r="R1849" s="2">
        <v>9999</v>
      </c>
      <c r="U1849" s="2" t="s">
        <v>60</v>
      </c>
      <c r="V1849" s="2" t="s">
        <v>1655</v>
      </c>
      <c r="AJ1849" s="2">
        <v>0</v>
      </c>
      <c r="AK1849" s="2">
        <v>0</v>
      </c>
      <c r="AL1849" s="2">
        <v>0</v>
      </c>
      <c r="AM1849" s="2">
        <v>0</v>
      </c>
    </row>
    <row r="1850" spans="1:39" x14ac:dyDescent="0.25">
      <c r="A1850" s="2" t="s">
        <v>37290</v>
      </c>
      <c r="B1850" s="2" t="s">
        <v>37291</v>
      </c>
      <c r="C1850" s="2">
        <v>64454</v>
      </c>
      <c r="D1850" s="2" t="s">
        <v>1253</v>
      </c>
      <c r="E1850" s="2" t="s">
        <v>15191</v>
      </c>
      <c r="G1850" s="2" t="s">
        <v>2661</v>
      </c>
      <c r="H1850" s="2" t="s">
        <v>67</v>
      </c>
      <c r="I1850" s="2" t="s">
        <v>143</v>
      </c>
      <c r="J1850" s="2" t="s">
        <v>144</v>
      </c>
      <c r="K1850" s="2">
        <v>33</v>
      </c>
      <c r="L1850" s="2" t="s">
        <v>1044</v>
      </c>
      <c r="M1850" s="2">
        <v>11</v>
      </c>
      <c r="N1850" s="2" t="s">
        <v>46371</v>
      </c>
      <c r="O1850" s="2">
        <v>2.4</v>
      </c>
      <c r="P1850" s="2">
        <v>0</v>
      </c>
      <c r="Q1850" s="2">
        <v>2019</v>
      </c>
      <c r="R1850" s="2">
        <v>9999</v>
      </c>
      <c r="U1850" s="2" t="s">
        <v>60</v>
      </c>
      <c r="V1850" s="2" t="s">
        <v>1655</v>
      </c>
      <c r="AJ1850" s="2">
        <v>0</v>
      </c>
      <c r="AK1850" s="2">
        <v>0</v>
      </c>
      <c r="AL1850" s="2">
        <v>0</v>
      </c>
      <c r="AM1850" s="2">
        <v>0</v>
      </c>
    </row>
    <row r="1851" spans="1:39" x14ac:dyDescent="0.25">
      <c r="A1851" s="2" t="s">
        <v>37292</v>
      </c>
      <c r="B1851" s="2" t="s">
        <v>37293</v>
      </c>
      <c r="C1851" s="2">
        <v>64456</v>
      </c>
      <c r="D1851" s="2" t="s">
        <v>1253</v>
      </c>
      <c r="E1851" s="2" t="s">
        <v>37294</v>
      </c>
      <c r="G1851" s="2" t="s">
        <v>2661</v>
      </c>
      <c r="H1851" s="2" t="s">
        <v>67</v>
      </c>
      <c r="I1851" s="2" t="s">
        <v>1004</v>
      </c>
      <c r="J1851" s="2" t="s">
        <v>1005</v>
      </c>
      <c r="K1851" s="2">
        <v>26</v>
      </c>
      <c r="L1851" s="2" t="s">
        <v>341</v>
      </c>
      <c r="M1851" s="2">
        <v>25</v>
      </c>
      <c r="N1851" s="2" t="s">
        <v>46988</v>
      </c>
      <c r="O1851" s="2">
        <v>2</v>
      </c>
      <c r="P1851" s="2">
        <v>0</v>
      </c>
      <c r="Q1851" s="2">
        <v>2020</v>
      </c>
      <c r="R1851" s="2">
        <v>9999</v>
      </c>
      <c r="U1851" s="2" t="s">
        <v>60</v>
      </c>
      <c r="V1851" s="2" t="s">
        <v>1655</v>
      </c>
      <c r="AJ1851" s="2">
        <v>0</v>
      </c>
      <c r="AK1851" s="2">
        <v>0</v>
      </c>
      <c r="AL1851" s="2">
        <v>0</v>
      </c>
      <c r="AM1851" s="2">
        <v>0</v>
      </c>
    </row>
    <row r="1852" spans="1:39" x14ac:dyDescent="0.25">
      <c r="A1852" s="2" t="s">
        <v>37295</v>
      </c>
      <c r="B1852" s="2" t="s">
        <v>37296</v>
      </c>
      <c r="C1852" s="2">
        <v>64457</v>
      </c>
      <c r="D1852" s="2" t="s">
        <v>1253</v>
      </c>
      <c r="E1852" s="2" t="s">
        <v>37297</v>
      </c>
      <c r="G1852" s="2" t="s">
        <v>2661</v>
      </c>
      <c r="H1852" s="2" t="s">
        <v>67</v>
      </c>
      <c r="I1852" s="2" t="s">
        <v>1004</v>
      </c>
      <c r="J1852" s="2" t="s">
        <v>1005</v>
      </c>
      <c r="K1852" s="2">
        <v>26</v>
      </c>
      <c r="L1852" s="2" t="s">
        <v>1548</v>
      </c>
      <c r="M1852" s="2">
        <v>49</v>
      </c>
      <c r="N1852" s="2" t="s">
        <v>46054</v>
      </c>
      <c r="O1852" s="2">
        <v>2</v>
      </c>
      <c r="P1852" s="2">
        <v>0</v>
      </c>
      <c r="Q1852" s="2">
        <v>2020</v>
      </c>
      <c r="R1852" s="2">
        <v>9999</v>
      </c>
      <c r="U1852" s="2" t="s">
        <v>60</v>
      </c>
      <c r="V1852" s="2" t="s">
        <v>1655</v>
      </c>
      <c r="AJ1852" s="2">
        <v>0</v>
      </c>
      <c r="AK1852" s="2">
        <v>0</v>
      </c>
      <c r="AL1852" s="2">
        <v>0</v>
      </c>
      <c r="AM1852" s="2">
        <v>0</v>
      </c>
    </row>
    <row r="1853" spans="1:39" x14ac:dyDescent="0.25">
      <c r="A1853" s="2" t="s">
        <v>37298</v>
      </c>
      <c r="B1853" s="2" t="s">
        <v>37299</v>
      </c>
      <c r="C1853" s="2">
        <v>64458</v>
      </c>
      <c r="D1853" s="2" t="s">
        <v>1253</v>
      </c>
      <c r="E1853" s="2" t="s">
        <v>37300</v>
      </c>
      <c r="G1853" s="2" t="s">
        <v>2661</v>
      </c>
      <c r="H1853" s="2" t="s">
        <v>67</v>
      </c>
      <c r="I1853" s="2" t="s">
        <v>1004</v>
      </c>
      <c r="J1853" s="2" t="s">
        <v>1005</v>
      </c>
      <c r="K1853" s="2">
        <v>26</v>
      </c>
      <c r="L1853" s="2" t="s">
        <v>1548</v>
      </c>
      <c r="M1853" s="2">
        <v>49</v>
      </c>
      <c r="N1853" s="2" t="s">
        <v>46054</v>
      </c>
      <c r="O1853" s="2">
        <v>2</v>
      </c>
      <c r="P1853" s="2">
        <v>0</v>
      </c>
      <c r="Q1853" s="2">
        <v>2020</v>
      </c>
      <c r="R1853" s="2">
        <v>9999</v>
      </c>
      <c r="U1853" s="2" t="s">
        <v>60</v>
      </c>
      <c r="V1853" s="2" t="s">
        <v>1655</v>
      </c>
      <c r="AJ1853" s="2">
        <v>0</v>
      </c>
      <c r="AK1853" s="2">
        <v>0</v>
      </c>
      <c r="AL1853" s="2">
        <v>0</v>
      </c>
      <c r="AM1853" s="2">
        <v>0</v>
      </c>
    </row>
    <row r="1854" spans="1:39" x14ac:dyDescent="0.25">
      <c r="A1854" s="2" t="s">
        <v>37301</v>
      </c>
      <c r="B1854" s="2" t="s">
        <v>37302</v>
      </c>
      <c r="C1854" s="2">
        <v>64459</v>
      </c>
      <c r="D1854" s="2" t="s">
        <v>1253</v>
      </c>
      <c r="E1854" s="2" t="s">
        <v>37303</v>
      </c>
      <c r="G1854" s="2" t="s">
        <v>2661</v>
      </c>
      <c r="H1854" s="2" t="s">
        <v>67</v>
      </c>
      <c r="I1854" s="2" t="s">
        <v>1004</v>
      </c>
      <c r="J1854" s="2" t="s">
        <v>1005</v>
      </c>
      <c r="K1854" s="2">
        <v>26</v>
      </c>
      <c r="L1854" s="2" t="s">
        <v>10158</v>
      </c>
      <c r="M1854" s="2">
        <v>145</v>
      </c>
      <c r="N1854" s="2" t="s">
        <v>48332</v>
      </c>
      <c r="O1854" s="2">
        <v>2</v>
      </c>
      <c r="P1854" s="2">
        <v>0</v>
      </c>
      <c r="Q1854" s="2">
        <v>2020</v>
      </c>
      <c r="R1854" s="2">
        <v>9999</v>
      </c>
      <c r="U1854" s="2" t="s">
        <v>60</v>
      </c>
      <c r="V1854" s="2" t="s">
        <v>1655</v>
      </c>
      <c r="AJ1854" s="2">
        <v>0</v>
      </c>
      <c r="AK1854" s="2">
        <v>0</v>
      </c>
      <c r="AL1854" s="2">
        <v>0</v>
      </c>
      <c r="AM1854" s="2">
        <v>0</v>
      </c>
    </row>
    <row r="1855" spans="1:39" x14ac:dyDescent="0.25">
      <c r="A1855" s="2" t="s">
        <v>37304</v>
      </c>
      <c r="B1855" s="2" t="s">
        <v>37305</v>
      </c>
      <c r="C1855" s="2">
        <v>64460</v>
      </c>
      <c r="D1855" s="2" t="s">
        <v>1253</v>
      </c>
      <c r="E1855" s="2" t="s">
        <v>37306</v>
      </c>
      <c r="G1855" s="2" t="s">
        <v>2661</v>
      </c>
      <c r="H1855" s="2" t="s">
        <v>67</v>
      </c>
      <c r="I1855" s="2" t="s">
        <v>1004</v>
      </c>
      <c r="J1855" s="2" t="s">
        <v>1005</v>
      </c>
      <c r="K1855" s="2">
        <v>26</v>
      </c>
      <c r="L1855" s="2" t="s">
        <v>1548</v>
      </c>
      <c r="M1855" s="2">
        <v>49</v>
      </c>
      <c r="N1855" s="2" t="s">
        <v>46054</v>
      </c>
      <c r="O1855" s="2">
        <v>2</v>
      </c>
      <c r="P1855" s="2">
        <v>0</v>
      </c>
      <c r="Q1855" s="2">
        <v>2020</v>
      </c>
      <c r="R1855" s="2">
        <v>9999</v>
      </c>
      <c r="U1855" s="2" t="s">
        <v>60</v>
      </c>
      <c r="V1855" s="2" t="s">
        <v>1655</v>
      </c>
      <c r="AJ1855" s="2">
        <v>0</v>
      </c>
      <c r="AK1855" s="2">
        <v>0</v>
      </c>
      <c r="AL1855" s="2">
        <v>0</v>
      </c>
      <c r="AM1855" s="2">
        <v>0</v>
      </c>
    </row>
    <row r="1856" spans="1:39" x14ac:dyDescent="0.25">
      <c r="A1856" s="2" t="s">
        <v>37307</v>
      </c>
      <c r="B1856" s="2" t="s">
        <v>37308</v>
      </c>
      <c r="C1856" s="2">
        <v>64461</v>
      </c>
      <c r="D1856" s="2" t="s">
        <v>1253</v>
      </c>
      <c r="E1856" s="2" t="s">
        <v>37309</v>
      </c>
      <c r="G1856" s="2" t="s">
        <v>2661</v>
      </c>
      <c r="H1856" s="2" t="s">
        <v>67</v>
      </c>
      <c r="I1856" s="2" t="s">
        <v>1004</v>
      </c>
      <c r="J1856" s="2" t="s">
        <v>1005</v>
      </c>
      <c r="K1856" s="2">
        <v>26</v>
      </c>
      <c r="L1856" s="2" t="s">
        <v>1548</v>
      </c>
      <c r="M1856" s="2">
        <v>49</v>
      </c>
      <c r="N1856" s="2" t="s">
        <v>46054</v>
      </c>
      <c r="O1856" s="2">
        <v>2</v>
      </c>
      <c r="P1856" s="2">
        <v>0</v>
      </c>
      <c r="Q1856" s="2">
        <v>2020</v>
      </c>
      <c r="R1856" s="2">
        <v>9999</v>
      </c>
      <c r="U1856" s="2" t="s">
        <v>60</v>
      </c>
      <c r="V1856" s="2" t="s">
        <v>1655</v>
      </c>
      <c r="AJ1856" s="2">
        <v>0</v>
      </c>
      <c r="AK1856" s="2">
        <v>0</v>
      </c>
      <c r="AL1856" s="2">
        <v>0</v>
      </c>
      <c r="AM1856" s="2">
        <v>0</v>
      </c>
    </row>
    <row r="1857" spans="1:39" x14ac:dyDescent="0.25">
      <c r="A1857" s="2" t="s">
        <v>37310</v>
      </c>
      <c r="B1857" s="2" t="s">
        <v>37311</v>
      </c>
      <c r="C1857" s="2">
        <v>64462</v>
      </c>
      <c r="D1857" s="2" t="s">
        <v>1253</v>
      </c>
      <c r="E1857" s="2" t="s">
        <v>37312</v>
      </c>
      <c r="G1857" s="2" t="s">
        <v>2661</v>
      </c>
      <c r="H1857" s="2" t="s">
        <v>67</v>
      </c>
      <c r="I1857" s="2" t="s">
        <v>1004</v>
      </c>
      <c r="J1857" s="2" t="s">
        <v>1005</v>
      </c>
      <c r="K1857" s="2">
        <v>26</v>
      </c>
      <c r="L1857" s="2" t="s">
        <v>10158</v>
      </c>
      <c r="M1857" s="2">
        <v>145</v>
      </c>
      <c r="N1857" s="2" t="s">
        <v>48332</v>
      </c>
      <c r="O1857" s="2">
        <v>2</v>
      </c>
      <c r="P1857" s="2">
        <v>0</v>
      </c>
      <c r="Q1857" s="2">
        <v>2020</v>
      </c>
      <c r="R1857" s="2">
        <v>9999</v>
      </c>
      <c r="U1857" s="2" t="s">
        <v>60</v>
      </c>
      <c r="V1857" s="2" t="s">
        <v>1655</v>
      </c>
      <c r="AJ1857" s="2">
        <v>0</v>
      </c>
      <c r="AK1857" s="2">
        <v>0</v>
      </c>
      <c r="AL1857" s="2">
        <v>0</v>
      </c>
      <c r="AM1857" s="2">
        <v>0</v>
      </c>
    </row>
    <row r="1858" spans="1:39" x14ac:dyDescent="0.25">
      <c r="A1858" s="2" t="s">
        <v>37313</v>
      </c>
      <c r="B1858" s="2" t="s">
        <v>37314</v>
      </c>
      <c r="C1858" s="2">
        <v>64463</v>
      </c>
      <c r="D1858" s="2" t="s">
        <v>1253</v>
      </c>
      <c r="E1858" s="2" t="s">
        <v>37315</v>
      </c>
      <c r="G1858" s="2" t="s">
        <v>2661</v>
      </c>
      <c r="H1858" s="2" t="s">
        <v>67</v>
      </c>
      <c r="I1858" s="2" t="s">
        <v>1004</v>
      </c>
      <c r="J1858" s="2" t="s">
        <v>1005</v>
      </c>
      <c r="K1858" s="2">
        <v>26</v>
      </c>
      <c r="L1858" s="2" t="s">
        <v>1006</v>
      </c>
      <c r="M1858" s="2">
        <v>113</v>
      </c>
      <c r="N1858" s="2" t="s">
        <v>45940</v>
      </c>
      <c r="O1858" s="2">
        <v>2</v>
      </c>
      <c r="P1858" s="2">
        <v>0</v>
      </c>
      <c r="Q1858" s="2">
        <v>2020</v>
      </c>
      <c r="R1858" s="2">
        <v>9999</v>
      </c>
      <c r="U1858" s="2" t="s">
        <v>60</v>
      </c>
      <c r="V1858" s="2" t="s">
        <v>1655</v>
      </c>
      <c r="AJ1858" s="2">
        <v>0</v>
      </c>
      <c r="AK1858" s="2">
        <v>0</v>
      </c>
      <c r="AL1858" s="2">
        <v>0</v>
      </c>
      <c r="AM1858" s="2">
        <v>0</v>
      </c>
    </row>
    <row r="1859" spans="1:39" x14ac:dyDescent="0.25">
      <c r="A1859" s="2" t="s">
        <v>37316</v>
      </c>
      <c r="B1859" s="2" t="s">
        <v>37317</v>
      </c>
      <c r="C1859" s="2">
        <v>64464</v>
      </c>
      <c r="D1859" s="2" t="s">
        <v>1253</v>
      </c>
      <c r="E1859" s="2" t="s">
        <v>37318</v>
      </c>
      <c r="G1859" s="2" t="s">
        <v>2661</v>
      </c>
      <c r="H1859" s="2" t="s">
        <v>67</v>
      </c>
      <c r="I1859" s="2" t="s">
        <v>1210</v>
      </c>
      <c r="J1859" s="2" t="s">
        <v>1195</v>
      </c>
      <c r="K1859" s="2">
        <v>17</v>
      </c>
      <c r="L1859" s="2" t="s">
        <v>1220</v>
      </c>
      <c r="M1859" s="2">
        <v>199</v>
      </c>
      <c r="N1859" s="2" t="s">
        <v>46331</v>
      </c>
      <c r="O1859" s="2">
        <v>2</v>
      </c>
      <c r="P1859" s="2">
        <v>0</v>
      </c>
      <c r="Q1859" s="2">
        <v>2021</v>
      </c>
      <c r="R1859" s="2">
        <v>9999</v>
      </c>
      <c r="U1859" s="2" t="s">
        <v>60</v>
      </c>
      <c r="V1859" s="2" t="s">
        <v>1655</v>
      </c>
      <c r="AJ1859" s="2">
        <v>0</v>
      </c>
      <c r="AK1859" s="2">
        <v>0</v>
      </c>
      <c r="AL1859" s="2">
        <v>0</v>
      </c>
      <c r="AM1859" s="2">
        <v>0</v>
      </c>
    </row>
    <row r="1860" spans="1:39" x14ac:dyDescent="0.25">
      <c r="A1860" s="2" t="s">
        <v>37319</v>
      </c>
      <c r="B1860" s="2" t="s">
        <v>37320</v>
      </c>
      <c r="C1860" s="2">
        <v>64465</v>
      </c>
      <c r="D1860" s="2" t="s">
        <v>1253</v>
      </c>
      <c r="E1860" s="2" t="s">
        <v>19040</v>
      </c>
      <c r="G1860" s="2" t="s">
        <v>2661</v>
      </c>
      <c r="H1860" s="2" t="s">
        <v>67</v>
      </c>
      <c r="I1860" s="2" t="s">
        <v>1210</v>
      </c>
      <c r="J1860" s="2" t="s">
        <v>1195</v>
      </c>
      <c r="K1860" s="2">
        <v>17</v>
      </c>
      <c r="L1860" s="2" t="s">
        <v>57</v>
      </c>
      <c r="M1860" s="2">
        <v>55</v>
      </c>
      <c r="N1860" s="2" t="s">
        <v>55475</v>
      </c>
      <c r="O1860" s="2">
        <v>2</v>
      </c>
      <c r="P1860" s="2">
        <v>0</v>
      </c>
      <c r="Q1860" s="2">
        <v>2021</v>
      </c>
      <c r="R1860" s="2">
        <v>9999</v>
      </c>
      <c r="U1860" s="2" t="s">
        <v>60</v>
      </c>
      <c r="V1860" s="2" t="s">
        <v>1655</v>
      </c>
      <c r="AJ1860" s="2">
        <v>0</v>
      </c>
      <c r="AK1860" s="2">
        <v>0</v>
      </c>
      <c r="AL1860" s="2">
        <v>0</v>
      </c>
      <c r="AM1860" s="2">
        <v>0</v>
      </c>
    </row>
    <row r="1861" spans="1:39" x14ac:dyDescent="0.25">
      <c r="A1861" s="2" t="s">
        <v>37321</v>
      </c>
      <c r="B1861" s="2" t="s">
        <v>37322</v>
      </c>
      <c r="C1861" s="2">
        <v>64466</v>
      </c>
      <c r="D1861" s="2" t="s">
        <v>1253</v>
      </c>
      <c r="E1861" s="2" t="s">
        <v>37323</v>
      </c>
      <c r="G1861" s="2" t="s">
        <v>2661</v>
      </c>
      <c r="H1861" s="2" t="s">
        <v>67</v>
      </c>
      <c r="I1861" s="2" t="s">
        <v>1210</v>
      </c>
      <c r="J1861" s="2" t="s">
        <v>1195</v>
      </c>
      <c r="K1861" s="2">
        <v>17</v>
      </c>
      <c r="L1861" s="2" t="s">
        <v>1220</v>
      </c>
      <c r="M1861" s="2">
        <v>199</v>
      </c>
      <c r="N1861" s="2" t="s">
        <v>46331</v>
      </c>
      <c r="O1861" s="2">
        <v>2</v>
      </c>
      <c r="P1861" s="2">
        <v>0</v>
      </c>
      <c r="Q1861" s="2">
        <v>2021</v>
      </c>
      <c r="R1861" s="2">
        <v>9999</v>
      </c>
      <c r="U1861" s="2" t="s">
        <v>60</v>
      </c>
      <c r="V1861" s="2" t="s">
        <v>1655</v>
      </c>
      <c r="AJ1861" s="2">
        <v>0</v>
      </c>
      <c r="AK1861" s="2">
        <v>0</v>
      </c>
      <c r="AL1861" s="2">
        <v>0</v>
      </c>
      <c r="AM1861" s="2">
        <v>0</v>
      </c>
    </row>
    <row r="1862" spans="1:39" x14ac:dyDescent="0.25">
      <c r="A1862" s="2" t="s">
        <v>37324</v>
      </c>
      <c r="B1862" s="2" t="s">
        <v>37325</v>
      </c>
      <c r="C1862" s="2">
        <v>64467</v>
      </c>
      <c r="D1862" s="2" t="s">
        <v>1253</v>
      </c>
      <c r="E1862" s="2" t="s">
        <v>37326</v>
      </c>
      <c r="G1862" s="2" t="s">
        <v>2661</v>
      </c>
      <c r="H1862" s="2" t="s">
        <v>67</v>
      </c>
      <c r="I1862" s="2" t="s">
        <v>1194</v>
      </c>
      <c r="J1862" s="2" t="s">
        <v>1195</v>
      </c>
      <c r="K1862" s="2">
        <v>17</v>
      </c>
      <c r="L1862" s="2" t="s">
        <v>20802</v>
      </c>
      <c r="M1862" s="2">
        <v>141</v>
      </c>
      <c r="N1862" s="2" t="s">
        <v>50357</v>
      </c>
      <c r="O1862" s="2">
        <v>2</v>
      </c>
      <c r="P1862" s="2">
        <v>0</v>
      </c>
      <c r="Q1862" s="2">
        <v>2021</v>
      </c>
      <c r="R1862" s="2">
        <v>9999</v>
      </c>
      <c r="U1862" s="2" t="s">
        <v>60</v>
      </c>
      <c r="V1862" s="2" t="s">
        <v>1655</v>
      </c>
      <c r="AJ1862" s="2">
        <v>0</v>
      </c>
      <c r="AK1862" s="2">
        <v>0</v>
      </c>
      <c r="AL1862" s="2">
        <v>0</v>
      </c>
      <c r="AM1862" s="2">
        <v>0</v>
      </c>
    </row>
    <row r="1863" spans="1:39" x14ac:dyDescent="0.25">
      <c r="A1863" s="2" t="s">
        <v>37327</v>
      </c>
      <c r="B1863" s="2" t="s">
        <v>37328</v>
      </c>
      <c r="C1863" s="2">
        <v>64468</v>
      </c>
      <c r="D1863" s="2" t="s">
        <v>1253</v>
      </c>
      <c r="E1863" s="2" t="s">
        <v>37329</v>
      </c>
      <c r="G1863" s="2" t="s">
        <v>2661</v>
      </c>
      <c r="H1863" s="2" t="s">
        <v>67</v>
      </c>
      <c r="I1863" s="2" t="s">
        <v>1194</v>
      </c>
      <c r="J1863" s="2" t="s">
        <v>1195</v>
      </c>
      <c r="K1863" s="2">
        <v>17</v>
      </c>
      <c r="L1863" s="2" t="s">
        <v>24190</v>
      </c>
      <c r="M1863" s="2">
        <v>37</v>
      </c>
      <c r="N1863" s="2" t="s">
        <v>49602</v>
      </c>
      <c r="O1863" s="2">
        <v>2</v>
      </c>
      <c r="P1863" s="2">
        <v>0</v>
      </c>
      <c r="Q1863" s="2">
        <v>2021</v>
      </c>
      <c r="R1863" s="2">
        <v>9999</v>
      </c>
      <c r="U1863" s="2" t="s">
        <v>60</v>
      </c>
      <c r="V1863" s="2" t="s">
        <v>1655</v>
      </c>
      <c r="AJ1863" s="2">
        <v>0</v>
      </c>
      <c r="AK1863" s="2">
        <v>0</v>
      </c>
      <c r="AL1863" s="2">
        <v>0</v>
      </c>
      <c r="AM1863" s="2">
        <v>0</v>
      </c>
    </row>
    <row r="1864" spans="1:39" x14ac:dyDescent="0.25">
      <c r="A1864" s="2" t="s">
        <v>37330</v>
      </c>
      <c r="B1864" s="2" t="s">
        <v>37331</v>
      </c>
      <c r="C1864" s="2">
        <v>64469</v>
      </c>
      <c r="D1864" s="2" t="s">
        <v>1253</v>
      </c>
      <c r="E1864" s="2" t="s">
        <v>37332</v>
      </c>
      <c r="G1864" s="2" t="s">
        <v>2661</v>
      </c>
      <c r="H1864" s="2" t="s">
        <v>67</v>
      </c>
      <c r="I1864" s="2" t="s">
        <v>241</v>
      </c>
      <c r="J1864" s="2" t="s">
        <v>242</v>
      </c>
      <c r="K1864" s="2">
        <v>1</v>
      </c>
      <c r="L1864" s="2" t="s">
        <v>11490</v>
      </c>
      <c r="M1864" s="2">
        <v>39</v>
      </c>
      <c r="N1864" s="2" t="s">
        <v>48134</v>
      </c>
      <c r="O1864" s="2">
        <v>80</v>
      </c>
      <c r="P1864" s="2">
        <v>0</v>
      </c>
      <c r="Q1864" s="2">
        <v>2022</v>
      </c>
      <c r="R1864" s="2">
        <v>9999</v>
      </c>
      <c r="U1864" s="2" t="s">
        <v>60</v>
      </c>
      <c r="V1864" s="2" t="s">
        <v>1655</v>
      </c>
      <c r="AJ1864" s="2">
        <v>0</v>
      </c>
      <c r="AK1864" s="2">
        <v>0</v>
      </c>
      <c r="AL1864" s="2">
        <v>0</v>
      </c>
      <c r="AM1864" s="2">
        <v>0</v>
      </c>
    </row>
    <row r="1865" spans="1:39" x14ac:dyDescent="0.25">
      <c r="A1865" s="2" t="s">
        <v>37333</v>
      </c>
      <c r="B1865" s="2" t="s">
        <v>37334</v>
      </c>
      <c r="C1865" s="2">
        <v>64470</v>
      </c>
      <c r="D1865" s="2" t="s">
        <v>1253</v>
      </c>
      <c r="E1865" s="2" t="s">
        <v>37335</v>
      </c>
      <c r="G1865" s="2" t="s">
        <v>2661</v>
      </c>
      <c r="H1865" s="2" t="s">
        <v>67</v>
      </c>
      <c r="I1865" s="2" t="s">
        <v>1004</v>
      </c>
      <c r="J1865" s="2" t="s">
        <v>1005</v>
      </c>
      <c r="K1865" s="2">
        <v>26</v>
      </c>
      <c r="L1865" s="2" t="s">
        <v>1548</v>
      </c>
      <c r="M1865" s="2">
        <v>49</v>
      </c>
      <c r="N1865" s="2" t="s">
        <v>46054</v>
      </c>
      <c r="O1865" s="2">
        <v>2</v>
      </c>
      <c r="P1865" s="2">
        <v>0</v>
      </c>
      <c r="Q1865" s="2">
        <v>2020</v>
      </c>
      <c r="R1865" s="2">
        <v>9999</v>
      </c>
      <c r="U1865" s="2" t="s">
        <v>60</v>
      </c>
      <c r="V1865" s="2" t="s">
        <v>1655</v>
      </c>
      <c r="AJ1865" s="2">
        <v>0</v>
      </c>
      <c r="AK1865" s="2">
        <v>0</v>
      </c>
      <c r="AL1865" s="2">
        <v>0</v>
      </c>
      <c r="AM1865" s="2">
        <v>0</v>
      </c>
    </row>
    <row r="1866" spans="1:39" x14ac:dyDescent="0.25">
      <c r="A1866" s="2" t="s">
        <v>37336</v>
      </c>
      <c r="B1866" s="2" t="s">
        <v>37337</v>
      </c>
      <c r="C1866" s="2">
        <v>64471</v>
      </c>
      <c r="D1866" s="2" t="s">
        <v>1253</v>
      </c>
      <c r="E1866" s="2" t="s">
        <v>37338</v>
      </c>
      <c r="G1866" s="2" t="s">
        <v>2661</v>
      </c>
      <c r="H1866" s="2" t="s">
        <v>67</v>
      </c>
      <c r="I1866" s="2" t="s">
        <v>306</v>
      </c>
      <c r="J1866" s="2" t="s">
        <v>307</v>
      </c>
      <c r="K1866" s="2">
        <v>6</v>
      </c>
      <c r="L1866" s="2" t="s">
        <v>2897</v>
      </c>
      <c r="M1866" s="2">
        <v>13</v>
      </c>
      <c r="N1866" s="2" t="s">
        <v>45871</v>
      </c>
      <c r="O1866" s="2">
        <v>5</v>
      </c>
      <c r="P1866" s="2">
        <v>0</v>
      </c>
      <c r="Q1866" s="2">
        <v>2021</v>
      </c>
      <c r="R1866" s="2">
        <v>9999</v>
      </c>
      <c r="U1866" s="2" t="s">
        <v>60</v>
      </c>
      <c r="V1866" s="2" t="s">
        <v>1655</v>
      </c>
      <c r="AJ1866" s="2">
        <v>0</v>
      </c>
      <c r="AK1866" s="2">
        <v>0</v>
      </c>
      <c r="AL1866" s="2">
        <v>0</v>
      </c>
      <c r="AM1866" s="2">
        <v>0</v>
      </c>
    </row>
    <row r="1867" spans="1:39" x14ac:dyDescent="0.25">
      <c r="A1867" s="2" t="s">
        <v>37339</v>
      </c>
      <c r="B1867" s="2" t="s">
        <v>37340</v>
      </c>
      <c r="C1867" s="2">
        <v>64472</v>
      </c>
      <c r="D1867" s="2" t="s">
        <v>1253</v>
      </c>
      <c r="E1867" s="2" t="s">
        <v>37341</v>
      </c>
      <c r="G1867" s="2" t="s">
        <v>2661</v>
      </c>
      <c r="H1867" s="2" t="s">
        <v>67</v>
      </c>
      <c r="I1867" s="2" t="s">
        <v>435</v>
      </c>
      <c r="J1867" s="2" t="s">
        <v>617</v>
      </c>
      <c r="K1867" s="2">
        <v>45</v>
      </c>
      <c r="L1867" s="2" t="s">
        <v>3090</v>
      </c>
      <c r="M1867" s="2">
        <v>45</v>
      </c>
      <c r="N1867" s="2" t="s">
        <v>46659</v>
      </c>
      <c r="O1867" s="2">
        <v>2</v>
      </c>
      <c r="P1867" s="2">
        <v>0</v>
      </c>
      <c r="Q1867" s="2">
        <v>2021</v>
      </c>
      <c r="R1867" s="2">
        <v>9999</v>
      </c>
      <c r="U1867" s="2" t="s">
        <v>60</v>
      </c>
      <c r="V1867" s="2" t="s">
        <v>1655</v>
      </c>
      <c r="AJ1867" s="2">
        <v>0</v>
      </c>
      <c r="AK1867" s="2">
        <v>0</v>
      </c>
      <c r="AL1867" s="2">
        <v>0</v>
      </c>
      <c r="AM1867" s="2">
        <v>0</v>
      </c>
    </row>
    <row r="1868" spans="1:39" x14ac:dyDescent="0.25">
      <c r="A1868" s="2" t="s">
        <v>37342</v>
      </c>
      <c r="B1868" s="2" t="s">
        <v>37343</v>
      </c>
      <c r="C1868" s="2">
        <v>64473</v>
      </c>
      <c r="D1868" s="2" t="s">
        <v>1253</v>
      </c>
      <c r="E1868" s="2" t="s">
        <v>37344</v>
      </c>
      <c r="G1868" s="2" t="s">
        <v>2661</v>
      </c>
      <c r="H1868" s="2" t="s">
        <v>67</v>
      </c>
      <c r="I1868" s="2" t="s">
        <v>279</v>
      </c>
      <c r="J1868" s="2" t="s">
        <v>280</v>
      </c>
      <c r="K1868" s="2">
        <v>40</v>
      </c>
      <c r="L1868" s="2" t="s">
        <v>449</v>
      </c>
      <c r="M1868" s="2">
        <v>27</v>
      </c>
      <c r="N1868" s="2" t="s">
        <v>45863</v>
      </c>
      <c r="O1868" s="2">
        <v>5</v>
      </c>
      <c r="P1868" s="2">
        <v>0</v>
      </c>
      <c r="Q1868" s="2">
        <v>2021</v>
      </c>
      <c r="R1868" s="2">
        <v>9999</v>
      </c>
      <c r="U1868" s="2" t="s">
        <v>60</v>
      </c>
      <c r="V1868" s="2" t="s">
        <v>1655</v>
      </c>
      <c r="AJ1868" s="2">
        <v>0</v>
      </c>
      <c r="AK1868" s="2">
        <v>0</v>
      </c>
      <c r="AL1868" s="2">
        <v>0</v>
      </c>
      <c r="AM1868" s="2">
        <v>0</v>
      </c>
    </row>
    <row r="1869" spans="1:39" x14ac:dyDescent="0.25">
      <c r="A1869" s="2" t="s">
        <v>37345</v>
      </c>
      <c r="B1869" s="2" t="s">
        <v>37346</v>
      </c>
      <c r="C1869" s="2">
        <v>64476</v>
      </c>
      <c r="D1869" s="2" t="s">
        <v>1253</v>
      </c>
      <c r="E1869" s="2" t="s">
        <v>37347</v>
      </c>
      <c r="G1869" s="2" t="s">
        <v>2661</v>
      </c>
      <c r="H1869" s="2" t="s">
        <v>67</v>
      </c>
      <c r="I1869" s="2" t="s">
        <v>435</v>
      </c>
      <c r="J1869" s="2" t="s">
        <v>356</v>
      </c>
      <c r="K1869" s="2">
        <v>37</v>
      </c>
      <c r="L1869" s="2" t="s">
        <v>21312</v>
      </c>
      <c r="M1869" s="2">
        <v>133</v>
      </c>
      <c r="N1869" s="2" t="s">
        <v>50541</v>
      </c>
      <c r="O1869" s="2">
        <v>4.9000000000000004</v>
      </c>
      <c r="P1869" s="2">
        <v>0</v>
      </c>
      <c r="Q1869" s="2">
        <v>2021</v>
      </c>
      <c r="R1869" s="2">
        <v>9999</v>
      </c>
      <c r="U1869" s="2" t="s">
        <v>60</v>
      </c>
      <c r="V1869" s="2" t="s">
        <v>1655</v>
      </c>
      <c r="AJ1869" s="2">
        <v>0</v>
      </c>
      <c r="AK1869" s="2">
        <v>0</v>
      </c>
      <c r="AL1869" s="2">
        <v>0</v>
      </c>
      <c r="AM1869" s="2">
        <v>0</v>
      </c>
    </row>
    <row r="1870" spans="1:39" x14ac:dyDescent="0.25">
      <c r="A1870" s="2" t="s">
        <v>37348</v>
      </c>
      <c r="B1870" s="2" t="s">
        <v>37349</v>
      </c>
      <c r="C1870" s="2">
        <v>64477</v>
      </c>
      <c r="D1870" s="2" t="s">
        <v>1253</v>
      </c>
      <c r="E1870" s="2" t="s">
        <v>74</v>
      </c>
      <c r="G1870" s="2" t="s">
        <v>2661</v>
      </c>
      <c r="H1870" s="2" t="s">
        <v>67</v>
      </c>
      <c r="I1870" s="2" t="s">
        <v>435</v>
      </c>
      <c r="J1870" s="2" t="s">
        <v>356</v>
      </c>
      <c r="K1870" s="2">
        <v>37</v>
      </c>
      <c r="L1870" s="2" t="s">
        <v>498</v>
      </c>
      <c r="M1870" s="2">
        <v>191</v>
      </c>
      <c r="N1870" s="2" t="s">
        <v>49641</v>
      </c>
      <c r="O1870" s="2">
        <v>2.4</v>
      </c>
      <c r="P1870" s="2">
        <v>0</v>
      </c>
      <c r="Q1870" s="2">
        <v>2021</v>
      </c>
      <c r="R1870" s="2">
        <v>9999</v>
      </c>
      <c r="U1870" s="2" t="s">
        <v>60</v>
      </c>
      <c r="V1870" s="2" t="s">
        <v>1655</v>
      </c>
      <c r="AJ1870" s="2">
        <v>0</v>
      </c>
      <c r="AK1870" s="2">
        <v>0</v>
      </c>
      <c r="AL1870" s="2">
        <v>0</v>
      </c>
      <c r="AM1870" s="2">
        <v>0</v>
      </c>
    </row>
    <row r="1871" spans="1:39" x14ac:dyDescent="0.25">
      <c r="A1871" s="2" t="s">
        <v>37350</v>
      </c>
      <c r="B1871" s="2" t="s">
        <v>37351</v>
      </c>
      <c r="C1871" s="2">
        <v>64478</v>
      </c>
      <c r="D1871" s="2" t="s">
        <v>1253</v>
      </c>
      <c r="E1871" s="2" t="s">
        <v>31610</v>
      </c>
      <c r="G1871" s="2" t="s">
        <v>2661</v>
      </c>
      <c r="H1871" s="2" t="s">
        <v>67</v>
      </c>
      <c r="I1871" s="2" t="s">
        <v>435</v>
      </c>
      <c r="J1871" s="2" t="s">
        <v>356</v>
      </c>
      <c r="K1871" s="2">
        <v>37</v>
      </c>
      <c r="L1871" s="2" t="s">
        <v>21312</v>
      </c>
      <c r="M1871" s="2">
        <v>133</v>
      </c>
      <c r="N1871" s="2" t="s">
        <v>50541</v>
      </c>
      <c r="O1871" s="2">
        <v>4.9000000000000004</v>
      </c>
      <c r="P1871" s="2">
        <v>0</v>
      </c>
      <c r="Q1871" s="2">
        <v>2021</v>
      </c>
      <c r="R1871" s="2">
        <v>9999</v>
      </c>
      <c r="U1871" s="2" t="s">
        <v>60</v>
      </c>
      <c r="V1871" s="2" t="s">
        <v>1655</v>
      </c>
      <c r="AJ1871" s="2">
        <v>0</v>
      </c>
      <c r="AK1871" s="2">
        <v>0</v>
      </c>
      <c r="AL1871" s="2">
        <v>0</v>
      </c>
      <c r="AM1871" s="2">
        <v>0</v>
      </c>
    </row>
    <row r="1872" spans="1:39" x14ac:dyDescent="0.25">
      <c r="A1872" s="2" t="s">
        <v>55476</v>
      </c>
      <c r="B1872" s="2" t="s">
        <v>37352</v>
      </c>
      <c r="C1872" s="2">
        <v>64479</v>
      </c>
      <c r="D1872" s="2" t="s">
        <v>1253</v>
      </c>
      <c r="E1872" s="2" t="s">
        <v>37353</v>
      </c>
      <c r="G1872" s="2" t="s">
        <v>2661</v>
      </c>
      <c r="H1872" s="2" t="s">
        <v>67</v>
      </c>
      <c r="I1872" s="2" t="s">
        <v>258</v>
      </c>
      <c r="J1872" s="2" t="s">
        <v>1442</v>
      </c>
      <c r="K1872" s="2">
        <v>27</v>
      </c>
      <c r="L1872" s="2" t="s">
        <v>30139</v>
      </c>
      <c r="M1872" s="2">
        <v>173</v>
      </c>
      <c r="N1872" s="2" t="s">
        <v>52943</v>
      </c>
      <c r="O1872" s="2">
        <v>1</v>
      </c>
      <c r="P1872" s="2">
        <v>0</v>
      </c>
      <c r="Q1872" s="2">
        <v>2022</v>
      </c>
      <c r="R1872" s="2">
        <v>9999</v>
      </c>
      <c r="U1872" s="2" t="s">
        <v>60</v>
      </c>
      <c r="V1872" s="2" t="s">
        <v>1655</v>
      </c>
      <c r="AJ1872" s="2">
        <v>0</v>
      </c>
      <c r="AK1872" s="2">
        <v>0</v>
      </c>
      <c r="AL1872" s="2">
        <v>0</v>
      </c>
      <c r="AM1872" s="2">
        <v>0</v>
      </c>
    </row>
    <row r="1873" spans="1:39" x14ac:dyDescent="0.25">
      <c r="A1873" s="2" t="s">
        <v>37354</v>
      </c>
      <c r="B1873" s="2" t="s">
        <v>37355</v>
      </c>
      <c r="C1873" s="2">
        <v>64480</v>
      </c>
      <c r="D1873" s="2" t="s">
        <v>1253</v>
      </c>
      <c r="E1873" s="2" t="s">
        <v>26047</v>
      </c>
      <c r="G1873" s="2" t="s">
        <v>2661</v>
      </c>
      <c r="H1873" s="2" t="s">
        <v>67</v>
      </c>
      <c r="I1873" s="2" t="s">
        <v>258</v>
      </c>
      <c r="J1873" s="2" t="s">
        <v>1442</v>
      </c>
      <c r="K1873" s="2">
        <v>27</v>
      </c>
      <c r="L1873" s="2" t="s">
        <v>4522</v>
      </c>
      <c r="M1873" s="2">
        <v>131</v>
      </c>
      <c r="N1873" s="2" t="s">
        <v>48876</v>
      </c>
      <c r="O1873" s="2">
        <v>0.8</v>
      </c>
      <c r="P1873" s="2">
        <v>0</v>
      </c>
      <c r="Q1873" s="2">
        <v>2021</v>
      </c>
      <c r="R1873" s="2">
        <v>9999</v>
      </c>
      <c r="U1873" s="2" t="s">
        <v>60</v>
      </c>
      <c r="V1873" s="2" t="s">
        <v>1655</v>
      </c>
      <c r="AJ1873" s="2">
        <v>0</v>
      </c>
      <c r="AK1873" s="2">
        <v>0</v>
      </c>
      <c r="AL1873" s="2">
        <v>0</v>
      </c>
      <c r="AM1873" s="2">
        <v>0</v>
      </c>
    </row>
    <row r="1874" spans="1:39" x14ac:dyDescent="0.25">
      <c r="A1874" s="2" t="s">
        <v>37356</v>
      </c>
      <c r="B1874" s="2" t="s">
        <v>37359</v>
      </c>
      <c r="C1874" s="2">
        <v>64481</v>
      </c>
      <c r="D1874" s="2" t="s">
        <v>1253</v>
      </c>
      <c r="E1874" s="2" t="s">
        <v>37360</v>
      </c>
      <c r="G1874" s="2" t="s">
        <v>2661</v>
      </c>
      <c r="H1874" s="2" t="s">
        <v>67</v>
      </c>
      <c r="I1874" s="2" t="s">
        <v>1038</v>
      </c>
      <c r="J1874" s="2" t="s">
        <v>307</v>
      </c>
      <c r="K1874" s="2">
        <v>6</v>
      </c>
      <c r="L1874" s="2" t="s">
        <v>1774</v>
      </c>
      <c r="M1874" s="2">
        <v>65</v>
      </c>
      <c r="N1874" s="2" t="s">
        <v>45372</v>
      </c>
      <c r="O1874" s="2">
        <v>133</v>
      </c>
      <c r="P1874" s="2">
        <v>0</v>
      </c>
      <c r="Q1874" s="2">
        <v>2022</v>
      </c>
      <c r="R1874" s="2">
        <v>9999</v>
      </c>
      <c r="U1874" s="2" t="s">
        <v>60</v>
      </c>
      <c r="V1874" s="2" t="s">
        <v>1655</v>
      </c>
      <c r="AJ1874" s="2">
        <v>0</v>
      </c>
      <c r="AK1874" s="2">
        <v>0</v>
      </c>
      <c r="AL1874" s="2">
        <v>0</v>
      </c>
      <c r="AM1874" s="2">
        <v>0</v>
      </c>
    </row>
    <row r="1875" spans="1:39" x14ac:dyDescent="0.25">
      <c r="A1875" s="2" t="s">
        <v>37356</v>
      </c>
      <c r="B1875" s="2" t="s">
        <v>37361</v>
      </c>
      <c r="C1875" s="2">
        <v>64481</v>
      </c>
      <c r="D1875" s="2" t="s">
        <v>1253</v>
      </c>
      <c r="E1875" s="2" t="s">
        <v>37362</v>
      </c>
      <c r="G1875" s="2" t="s">
        <v>2664</v>
      </c>
      <c r="H1875" s="2" t="s">
        <v>67</v>
      </c>
      <c r="I1875" s="2" t="s">
        <v>1038</v>
      </c>
      <c r="J1875" s="2" t="s">
        <v>307</v>
      </c>
      <c r="K1875" s="2">
        <v>6</v>
      </c>
      <c r="L1875" s="2" t="s">
        <v>1774</v>
      </c>
      <c r="M1875" s="2">
        <v>65</v>
      </c>
      <c r="N1875" s="2" t="s">
        <v>45372</v>
      </c>
      <c r="O1875" s="2">
        <v>132</v>
      </c>
      <c r="P1875" s="2">
        <v>0</v>
      </c>
      <c r="Q1875" s="2">
        <v>2022</v>
      </c>
      <c r="R1875" s="2">
        <v>9999</v>
      </c>
      <c r="U1875" s="2" t="s">
        <v>60</v>
      </c>
      <c r="V1875" s="2" t="s">
        <v>2664</v>
      </c>
      <c r="AJ1875" s="2">
        <v>0</v>
      </c>
      <c r="AK1875" s="2">
        <v>0</v>
      </c>
      <c r="AL1875" s="2">
        <v>0</v>
      </c>
      <c r="AM1875" s="2">
        <v>0</v>
      </c>
    </row>
    <row r="1876" spans="1:39" x14ac:dyDescent="0.25">
      <c r="A1876" s="2" t="s">
        <v>37363</v>
      </c>
      <c r="B1876" s="2" t="s">
        <v>37364</v>
      </c>
      <c r="C1876" s="2">
        <v>64482</v>
      </c>
      <c r="D1876" s="2" t="s">
        <v>1253</v>
      </c>
      <c r="E1876" s="2" t="s">
        <v>37365</v>
      </c>
      <c r="G1876" s="2" t="s">
        <v>2661</v>
      </c>
      <c r="H1876" s="2" t="s">
        <v>67</v>
      </c>
      <c r="I1876" s="2" t="s">
        <v>258</v>
      </c>
      <c r="J1876" s="2" t="s">
        <v>1442</v>
      </c>
      <c r="K1876" s="2">
        <v>27</v>
      </c>
      <c r="L1876" s="2" t="s">
        <v>5802</v>
      </c>
      <c r="M1876" s="2">
        <v>121</v>
      </c>
      <c r="N1876" s="2" t="s">
        <v>52252</v>
      </c>
      <c r="O1876" s="2">
        <v>1</v>
      </c>
      <c r="P1876" s="2">
        <v>0</v>
      </c>
      <c r="Q1876" s="2">
        <v>2021</v>
      </c>
      <c r="R1876" s="2">
        <v>9999</v>
      </c>
      <c r="U1876" s="2" t="s">
        <v>60</v>
      </c>
      <c r="V1876" s="2" t="s">
        <v>1655</v>
      </c>
      <c r="AJ1876" s="2">
        <v>0</v>
      </c>
      <c r="AK1876" s="2">
        <v>0</v>
      </c>
      <c r="AL1876" s="2">
        <v>0</v>
      </c>
      <c r="AM1876" s="2">
        <v>0</v>
      </c>
    </row>
    <row r="1877" spans="1:39" x14ac:dyDescent="0.25">
      <c r="A1877" s="2" t="s">
        <v>37366</v>
      </c>
      <c r="B1877" s="2" t="s">
        <v>37367</v>
      </c>
      <c r="C1877" s="2">
        <v>64483</v>
      </c>
      <c r="D1877" s="2" t="s">
        <v>1253</v>
      </c>
      <c r="E1877" s="2" t="s">
        <v>37368</v>
      </c>
      <c r="G1877" s="2" t="s">
        <v>2661</v>
      </c>
      <c r="H1877" s="2" t="s">
        <v>67</v>
      </c>
      <c r="I1877" s="2" t="s">
        <v>258</v>
      </c>
      <c r="J1877" s="2" t="s">
        <v>1442</v>
      </c>
      <c r="K1877" s="2">
        <v>27</v>
      </c>
      <c r="L1877" s="2" t="s">
        <v>5877</v>
      </c>
      <c r="M1877" s="2">
        <v>157</v>
      </c>
      <c r="N1877" s="2" t="s">
        <v>47088</v>
      </c>
      <c r="O1877" s="2">
        <v>1</v>
      </c>
      <c r="P1877" s="2">
        <v>0</v>
      </c>
      <c r="Q1877" s="2">
        <v>2022</v>
      </c>
      <c r="R1877" s="2">
        <v>9999</v>
      </c>
      <c r="U1877" s="2" t="s">
        <v>60</v>
      </c>
      <c r="V1877" s="2" t="s">
        <v>1655</v>
      </c>
      <c r="AJ1877" s="2">
        <v>0</v>
      </c>
      <c r="AK1877" s="2">
        <v>0</v>
      </c>
      <c r="AL1877" s="2">
        <v>0</v>
      </c>
      <c r="AM1877" s="2">
        <v>0</v>
      </c>
    </row>
    <row r="1878" spans="1:39" x14ac:dyDescent="0.25">
      <c r="A1878" s="2" t="s">
        <v>37369</v>
      </c>
      <c r="B1878" s="2" t="s">
        <v>37370</v>
      </c>
      <c r="C1878" s="2">
        <v>64484</v>
      </c>
      <c r="D1878" s="2" t="s">
        <v>1253</v>
      </c>
      <c r="E1878" s="2" t="s">
        <v>37371</v>
      </c>
      <c r="G1878" s="2" t="s">
        <v>2661</v>
      </c>
      <c r="H1878" s="2" t="s">
        <v>67</v>
      </c>
      <c r="I1878" s="2" t="s">
        <v>258</v>
      </c>
      <c r="J1878" s="2" t="s">
        <v>1442</v>
      </c>
      <c r="K1878" s="2">
        <v>27</v>
      </c>
      <c r="L1878" s="2" t="s">
        <v>5725</v>
      </c>
      <c r="M1878" s="2">
        <v>129</v>
      </c>
      <c r="N1878" s="2" t="s">
        <v>47044</v>
      </c>
      <c r="O1878" s="2">
        <v>1</v>
      </c>
      <c r="P1878" s="2">
        <v>0</v>
      </c>
      <c r="Q1878" s="2">
        <v>2022</v>
      </c>
      <c r="R1878" s="2">
        <v>9999</v>
      </c>
      <c r="U1878" s="2" t="s">
        <v>60</v>
      </c>
      <c r="V1878" s="2" t="s">
        <v>1655</v>
      </c>
      <c r="AJ1878" s="2">
        <v>0</v>
      </c>
      <c r="AK1878" s="2">
        <v>0</v>
      </c>
      <c r="AL1878" s="2">
        <v>0</v>
      </c>
      <c r="AM1878" s="2">
        <v>0</v>
      </c>
    </row>
    <row r="1879" spans="1:39" x14ac:dyDescent="0.25">
      <c r="A1879" s="2" t="s">
        <v>37372</v>
      </c>
      <c r="B1879" s="2" t="s">
        <v>37373</v>
      </c>
      <c r="C1879" s="2">
        <v>64485</v>
      </c>
      <c r="D1879" s="2" t="s">
        <v>1253</v>
      </c>
      <c r="E1879" s="2" t="s">
        <v>37374</v>
      </c>
      <c r="G1879" s="2" t="s">
        <v>2661</v>
      </c>
      <c r="H1879" s="2" t="s">
        <v>67</v>
      </c>
      <c r="I1879" s="2" t="s">
        <v>258</v>
      </c>
      <c r="J1879" s="2" t="s">
        <v>1442</v>
      </c>
      <c r="K1879" s="2">
        <v>27</v>
      </c>
      <c r="L1879" s="2" t="s">
        <v>5857</v>
      </c>
      <c r="M1879" s="2">
        <v>25</v>
      </c>
      <c r="N1879" s="2" t="s">
        <v>47082</v>
      </c>
      <c r="O1879" s="2">
        <v>1</v>
      </c>
      <c r="P1879" s="2">
        <v>0</v>
      </c>
      <c r="Q1879" s="2">
        <v>2022</v>
      </c>
      <c r="R1879" s="2">
        <v>9999</v>
      </c>
      <c r="U1879" s="2" t="s">
        <v>60</v>
      </c>
      <c r="V1879" s="2" t="s">
        <v>1655</v>
      </c>
      <c r="AJ1879" s="2">
        <v>0</v>
      </c>
      <c r="AK1879" s="2">
        <v>0</v>
      </c>
      <c r="AL1879" s="2">
        <v>0</v>
      </c>
      <c r="AM1879" s="2">
        <v>0</v>
      </c>
    </row>
    <row r="1880" spans="1:39" x14ac:dyDescent="0.25">
      <c r="A1880" s="2" t="s">
        <v>37375</v>
      </c>
      <c r="B1880" s="2" t="s">
        <v>37376</v>
      </c>
      <c r="C1880" s="2">
        <v>64486</v>
      </c>
      <c r="D1880" s="2" t="s">
        <v>1253</v>
      </c>
      <c r="E1880" s="2" t="s">
        <v>37377</v>
      </c>
      <c r="G1880" s="2" t="s">
        <v>2661</v>
      </c>
      <c r="H1880" s="2" t="s">
        <v>67</v>
      </c>
      <c r="I1880" s="2" t="s">
        <v>258</v>
      </c>
      <c r="J1880" s="2" t="s">
        <v>1442</v>
      </c>
      <c r="K1880" s="2">
        <v>27</v>
      </c>
      <c r="L1880" s="2" t="s">
        <v>5765</v>
      </c>
      <c r="M1880" s="2">
        <v>161</v>
      </c>
      <c r="N1880" s="2" t="s">
        <v>47058</v>
      </c>
      <c r="O1880" s="2">
        <v>1</v>
      </c>
      <c r="P1880" s="2">
        <v>0</v>
      </c>
      <c r="Q1880" s="2">
        <v>2022</v>
      </c>
      <c r="R1880" s="2">
        <v>9999</v>
      </c>
      <c r="U1880" s="2" t="s">
        <v>60</v>
      </c>
      <c r="V1880" s="2" t="s">
        <v>1655</v>
      </c>
      <c r="AJ1880" s="2">
        <v>0</v>
      </c>
      <c r="AK1880" s="2">
        <v>0</v>
      </c>
      <c r="AL1880" s="2">
        <v>0</v>
      </c>
      <c r="AM1880" s="2">
        <v>0</v>
      </c>
    </row>
    <row r="1881" spans="1:39" x14ac:dyDescent="0.25">
      <c r="A1881" s="2" t="s">
        <v>37378</v>
      </c>
      <c r="B1881" s="2" t="s">
        <v>37379</v>
      </c>
      <c r="C1881" s="2">
        <v>64487</v>
      </c>
      <c r="D1881" s="2" t="s">
        <v>1253</v>
      </c>
      <c r="E1881" s="2" t="s">
        <v>37380</v>
      </c>
      <c r="G1881" s="2" t="s">
        <v>2661</v>
      </c>
      <c r="H1881" s="2" t="s">
        <v>67</v>
      </c>
      <c r="I1881" s="2" t="s">
        <v>258</v>
      </c>
      <c r="J1881" s="2" t="s">
        <v>1442</v>
      </c>
      <c r="K1881" s="2">
        <v>27</v>
      </c>
      <c r="L1881" s="2" t="s">
        <v>5642</v>
      </c>
      <c r="M1881" s="2">
        <v>49</v>
      </c>
      <c r="N1881" s="2" t="s">
        <v>47018</v>
      </c>
      <c r="O1881" s="2">
        <v>1</v>
      </c>
      <c r="P1881" s="2">
        <v>0</v>
      </c>
      <c r="Q1881" s="2">
        <v>2021</v>
      </c>
      <c r="R1881" s="2">
        <v>9999</v>
      </c>
      <c r="U1881" s="2" t="s">
        <v>60</v>
      </c>
      <c r="V1881" s="2" t="s">
        <v>1655</v>
      </c>
      <c r="AJ1881" s="2">
        <v>0</v>
      </c>
      <c r="AK1881" s="2">
        <v>0</v>
      </c>
      <c r="AL1881" s="2">
        <v>0</v>
      </c>
      <c r="AM1881" s="2">
        <v>0</v>
      </c>
    </row>
    <row r="1882" spans="1:39" x14ac:dyDescent="0.25">
      <c r="A1882" s="2" t="s">
        <v>37381</v>
      </c>
      <c r="B1882" s="2" t="s">
        <v>37382</v>
      </c>
      <c r="C1882" s="2">
        <v>64488</v>
      </c>
      <c r="D1882" s="2" t="s">
        <v>1253</v>
      </c>
      <c r="E1882" s="2" t="s">
        <v>37383</v>
      </c>
      <c r="G1882" s="2" t="s">
        <v>2661</v>
      </c>
      <c r="H1882" s="2" t="s">
        <v>67</v>
      </c>
      <c r="I1882" s="2" t="s">
        <v>258</v>
      </c>
      <c r="J1882" s="2" t="s">
        <v>1442</v>
      </c>
      <c r="K1882" s="2">
        <v>27</v>
      </c>
      <c r="L1882" s="2" t="s">
        <v>14930</v>
      </c>
      <c r="M1882" s="2">
        <v>169</v>
      </c>
      <c r="N1882" s="2" t="s">
        <v>48847</v>
      </c>
      <c r="O1882" s="2">
        <v>1</v>
      </c>
      <c r="P1882" s="2">
        <v>0</v>
      </c>
      <c r="Q1882" s="2">
        <v>2022</v>
      </c>
      <c r="R1882" s="2">
        <v>9999</v>
      </c>
      <c r="U1882" s="2" t="s">
        <v>60</v>
      </c>
      <c r="V1882" s="2" t="s">
        <v>1655</v>
      </c>
      <c r="AJ1882" s="2">
        <v>0</v>
      </c>
      <c r="AK1882" s="2">
        <v>0</v>
      </c>
      <c r="AL1882" s="2">
        <v>0</v>
      </c>
      <c r="AM1882" s="2">
        <v>0</v>
      </c>
    </row>
    <row r="1883" spans="1:39" x14ac:dyDescent="0.25">
      <c r="A1883" s="2" t="s">
        <v>37384</v>
      </c>
      <c r="B1883" s="2" t="s">
        <v>37385</v>
      </c>
      <c r="C1883" s="2">
        <v>64489</v>
      </c>
      <c r="D1883" s="2" t="s">
        <v>1253</v>
      </c>
      <c r="E1883" s="2" t="s">
        <v>2145</v>
      </c>
      <c r="G1883" s="2" t="s">
        <v>2661</v>
      </c>
      <c r="H1883" s="2" t="s">
        <v>67</v>
      </c>
      <c r="I1883" s="2" t="s">
        <v>1038</v>
      </c>
      <c r="J1883" s="2" t="s">
        <v>307</v>
      </c>
      <c r="K1883" s="2">
        <v>6</v>
      </c>
      <c r="L1883" s="2" t="s">
        <v>1740</v>
      </c>
      <c r="M1883" s="2">
        <v>71</v>
      </c>
      <c r="N1883" s="2" t="s">
        <v>45400</v>
      </c>
      <c r="O1883" s="2">
        <v>138</v>
      </c>
      <c r="P1883" s="2">
        <v>0</v>
      </c>
      <c r="Q1883" s="2">
        <v>2022</v>
      </c>
      <c r="R1883" s="2">
        <v>9999</v>
      </c>
      <c r="U1883" s="2" t="s">
        <v>60</v>
      </c>
      <c r="V1883" s="2" t="s">
        <v>1655</v>
      </c>
      <c r="AJ1883" s="2">
        <v>0</v>
      </c>
      <c r="AK1883" s="2">
        <v>0</v>
      </c>
      <c r="AL1883" s="2">
        <v>0</v>
      </c>
      <c r="AM1883" s="2">
        <v>0</v>
      </c>
    </row>
    <row r="1884" spans="1:39" x14ac:dyDescent="0.25">
      <c r="A1884" s="2" t="s">
        <v>37384</v>
      </c>
      <c r="B1884" s="2" t="s">
        <v>37386</v>
      </c>
      <c r="C1884" s="2">
        <v>64489</v>
      </c>
      <c r="D1884" s="2" t="s">
        <v>1253</v>
      </c>
      <c r="E1884" s="2" t="s">
        <v>2127</v>
      </c>
      <c r="G1884" s="2" t="s">
        <v>2664</v>
      </c>
      <c r="H1884" s="2" t="s">
        <v>67</v>
      </c>
      <c r="I1884" s="2" t="s">
        <v>1038</v>
      </c>
      <c r="J1884" s="2" t="s">
        <v>307</v>
      </c>
      <c r="K1884" s="2">
        <v>6</v>
      </c>
      <c r="L1884" s="2" t="s">
        <v>1740</v>
      </c>
      <c r="M1884" s="2">
        <v>71</v>
      </c>
      <c r="N1884" s="2" t="s">
        <v>45400</v>
      </c>
      <c r="O1884" s="2">
        <v>115</v>
      </c>
      <c r="P1884" s="2">
        <v>0</v>
      </c>
      <c r="Q1884" s="2">
        <v>2022</v>
      </c>
      <c r="R1884" s="2">
        <v>9999</v>
      </c>
      <c r="U1884" s="2" t="s">
        <v>60</v>
      </c>
      <c r="V1884" s="2" t="s">
        <v>2664</v>
      </c>
      <c r="AJ1884" s="2">
        <v>0</v>
      </c>
      <c r="AK1884" s="2">
        <v>0</v>
      </c>
      <c r="AL1884" s="2">
        <v>0</v>
      </c>
      <c r="AM1884" s="2">
        <v>0</v>
      </c>
    </row>
    <row r="1885" spans="1:39" x14ac:dyDescent="0.25">
      <c r="A1885" s="2" t="s">
        <v>37389</v>
      </c>
      <c r="B1885" s="2" t="s">
        <v>37390</v>
      </c>
      <c r="C1885" s="2">
        <v>64496</v>
      </c>
      <c r="D1885" s="2" t="s">
        <v>1253</v>
      </c>
      <c r="E1885" s="2" t="s">
        <v>37391</v>
      </c>
      <c r="G1885" s="2" t="s">
        <v>2661</v>
      </c>
      <c r="H1885" s="2" t="s">
        <v>67</v>
      </c>
      <c r="I1885" s="2" t="s">
        <v>1004</v>
      </c>
      <c r="J1885" s="2" t="s">
        <v>1005</v>
      </c>
      <c r="K1885" s="2">
        <v>26</v>
      </c>
      <c r="L1885" s="2" t="s">
        <v>10211</v>
      </c>
      <c r="M1885" s="2">
        <v>91</v>
      </c>
      <c r="N1885" s="2" t="s">
        <v>48340</v>
      </c>
      <c r="O1885" s="2">
        <v>2</v>
      </c>
      <c r="P1885" s="2">
        <v>0</v>
      </c>
      <c r="Q1885" s="2">
        <v>2021</v>
      </c>
      <c r="R1885" s="2">
        <v>9999</v>
      </c>
      <c r="U1885" s="2" t="s">
        <v>60</v>
      </c>
      <c r="V1885" s="2" t="s">
        <v>1655</v>
      </c>
      <c r="AJ1885" s="2">
        <v>0</v>
      </c>
      <c r="AK1885" s="2">
        <v>0</v>
      </c>
      <c r="AL1885" s="2">
        <v>0</v>
      </c>
      <c r="AM1885" s="2">
        <v>0</v>
      </c>
    </row>
    <row r="1886" spans="1:39" x14ac:dyDescent="0.25">
      <c r="A1886" s="2" t="s">
        <v>37392</v>
      </c>
      <c r="B1886" s="2" t="s">
        <v>37393</v>
      </c>
      <c r="C1886" s="2">
        <v>64497</v>
      </c>
      <c r="D1886" s="2" t="s">
        <v>1253</v>
      </c>
      <c r="E1886" s="2" t="s">
        <v>37394</v>
      </c>
      <c r="G1886" s="2" t="s">
        <v>2661</v>
      </c>
      <c r="H1886" s="2" t="s">
        <v>67</v>
      </c>
      <c r="I1886" s="2" t="s">
        <v>1004</v>
      </c>
      <c r="J1886" s="2" t="s">
        <v>1005</v>
      </c>
      <c r="K1886" s="2">
        <v>26</v>
      </c>
      <c r="L1886" s="2" t="s">
        <v>5573</v>
      </c>
      <c r="M1886" s="2">
        <v>117</v>
      </c>
      <c r="N1886" s="2" t="s">
        <v>47012</v>
      </c>
      <c r="O1886" s="2">
        <v>2</v>
      </c>
      <c r="P1886" s="2">
        <v>0</v>
      </c>
      <c r="Q1886" s="2">
        <v>2021</v>
      </c>
      <c r="R1886" s="2">
        <v>9999</v>
      </c>
      <c r="U1886" s="2" t="s">
        <v>60</v>
      </c>
      <c r="V1886" s="2" t="s">
        <v>1655</v>
      </c>
      <c r="AJ1886" s="2">
        <v>0</v>
      </c>
      <c r="AK1886" s="2">
        <v>0</v>
      </c>
      <c r="AL1886" s="2">
        <v>0</v>
      </c>
      <c r="AM1886" s="2">
        <v>0</v>
      </c>
    </row>
    <row r="1887" spans="1:39" x14ac:dyDescent="0.25">
      <c r="A1887" s="2" t="s">
        <v>37395</v>
      </c>
      <c r="B1887" s="2" t="s">
        <v>37396</v>
      </c>
      <c r="C1887" s="2">
        <v>64498</v>
      </c>
      <c r="D1887" s="2" t="s">
        <v>1253</v>
      </c>
      <c r="E1887" s="2" t="s">
        <v>37397</v>
      </c>
      <c r="G1887" s="2" t="s">
        <v>2661</v>
      </c>
      <c r="H1887" s="2" t="s">
        <v>67</v>
      </c>
      <c r="I1887" s="2" t="s">
        <v>1004</v>
      </c>
      <c r="J1887" s="2" t="s">
        <v>1005</v>
      </c>
      <c r="K1887" s="2">
        <v>26</v>
      </c>
      <c r="L1887" s="2" t="s">
        <v>10158</v>
      </c>
      <c r="M1887" s="2">
        <v>145</v>
      </c>
      <c r="N1887" s="2" t="s">
        <v>48332</v>
      </c>
      <c r="O1887" s="2">
        <v>2</v>
      </c>
      <c r="P1887" s="2">
        <v>0</v>
      </c>
      <c r="Q1887" s="2">
        <v>2021</v>
      </c>
      <c r="R1887" s="2">
        <v>9999</v>
      </c>
      <c r="U1887" s="2" t="s">
        <v>60</v>
      </c>
      <c r="V1887" s="2" t="s">
        <v>1655</v>
      </c>
      <c r="AJ1887" s="2">
        <v>0</v>
      </c>
      <c r="AK1887" s="2">
        <v>0</v>
      </c>
      <c r="AL1887" s="2">
        <v>0</v>
      </c>
      <c r="AM1887" s="2">
        <v>0</v>
      </c>
    </row>
    <row r="1888" spans="1:39" x14ac:dyDescent="0.25">
      <c r="A1888" s="2" t="s">
        <v>37398</v>
      </c>
      <c r="B1888" s="2" t="s">
        <v>37399</v>
      </c>
      <c r="C1888" s="2">
        <v>64499</v>
      </c>
      <c r="D1888" s="2" t="s">
        <v>1253</v>
      </c>
      <c r="E1888" s="2" t="s">
        <v>37400</v>
      </c>
      <c r="G1888" s="2" t="s">
        <v>2661</v>
      </c>
      <c r="H1888" s="2" t="s">
        <v>67</v>
      </c>
      <c r="I1888" s="2" t="s">
        <v>1004</v>
      </c>
      <c r="J1888" s="2" t="s">
        <v>1005</v>
      </c>
      <c r="K1888" s="2">
        <v>26</v>
      </c>
      <c r="L1888" s="2" t="s">
        <v>5448</v>
      </c>
      <c r="M1888" s="2">
        <v>59</v>
      </c>
      <c r="N1888" s="2" t="s">
        <v>46984</v>
      </c>
      <c r="O1888" s="2">
        <v>2</v>
      </c>
      <c r="P1888" s="2">
        <v>0</v>
      </c>
      <c r="Q1888" s="2">
        <v>2021</v>
      </c>
      <c r="R1888" s="2">
        <v>9999</v>
      </c>
      <c r="U1888" s="2" t="s">
        <v>60</v>
      </c>
      <c r="V1888" s="2" t="s">
        <v>1655</v>
      </c>
      <c r="AJ1888" s="2">
        <v>0</v>
      </c>
      <c r="AK1888" s="2">
        <v>0</v>
      </c>
      <c r="AL1888" s="2">
        <v>0</v>
      </c>
      <c r="AM1888" s="2">
        <v>0</v>
      </c>
    </row>
    <row r="1889" spans="1:39" x14ac:dyDescent="0.25">
      <c r="A1889" s="2" t="s">
        <v>37411</v>
      </c>
      <c r="B1889" s="2" t="s">
        <v>37412</v>
      </c>
      <c r="C1889" s="2">
        <v>64500</v>
      </c>
      <c r="D1889" s="2" t="s">
        <v>1253</v>
      </c>
      <c r="E1889" s="2" t="s">
        <v>37413</v>
      </c>
      <c r="G1889" s="2" t="s">
        <v>2661</v>
      </c>
      <c r="H1889" s="2" t="s">
        <v>67</v>
      </c>
      <c r="I1889" s="2" t="s">
        <v>1004</v>
      </c>
      <c r="J1889" s="2" t="s">
        <v>1005</v>
      </c>
      <c r="K1889" s="2">
        <v>26</v>
      </c>
      <c r="L1889" s="2" t="s">
        <v>23557</v>
      </c>
      <c r="M1889" s="2">
        <v>23</v>
      </c>
      <c r="N1889" s="2" t="s">
        <v>51186</v>
      </c>
      <c r="O1889" s="2">
        <v>2</v>
      </c>
      <c r="P1889" s="2">
        <v>0</v>
      </c>
      <c r="Q1889" s="2">
        <v>2021</v>
      </c>
      <c r="R1889" s="2">
        <v>9999</v>
      </c>
      <c r="U1889" s="2" t="s">
        <v>60</v>
      </c>
      <c r="V1889" s="2" t="s">
        <v>1655</v>
      </c>
      <c r="AJ1889" s="2">
        <v>0</v>
      </c>
      <c r="AK1889" s="2">
        <v>0</v>
      </c>
      <c r="AL1889" s="2">
        <v>0</v>
      </c>
      <c r="AM1889" s="2">
        <v>0</v>
      </c>
    </row>
    <row r="1890" spans="1:39" x14ac:dyDescent="0.25">
      <c r="A1890" s="2" t="s">
        <v>37414</v>
      </c>
      <c r="B1890" s="2" t="s">
        <v>37415</v>
      </c>
      <c r="C1890" s="2">
        <v>64502</v>
      </c>
      <c r="D1890" s="2" t="s">
        <v>1253</v>
      </c>
      <c r="E1890" s="2" t="s">
        <v>74</v>
      </c>
      <c r="G1890" s="2" t="s">
        <v>2661</v>
      </c>
      <c r="H1890" s="2" t="s">
        <v>67</v>
      </c>
      <c r="I1890" s="2" t="s">
        <v>965</v>
      </c>
      <c r="J1890" s="2" t="s">
        <v>966</v>
      </c>
      <c r="K1890" s="2">
        <v>24</v>
      </c>
      <c r="L1890" s="2" t="s">
        <v>1869</v>
      </c>
      <c r="M1890" s="2">
        <v>3</v>
      </c>
      <c r="N1890" s="2" t="s">
        <v>45586</v>
      </c>
      <c r="O1890" s="2">
        <v>1.5</v>
      </c>
      <c r="P1890" s="2">
        <v>0</v>
      </c>
      <c r="Q1890" s="2">
        <v>2020</v>
      </c>
      <c r="R1890" s="2">
        <v>9999</v>
      </c>
      <c r="U1890" s="2" t="s">
        <v>60</v>
      </c>
      <c r="V1890" s="2" t="s">
        <v>1655</v>
      </c>
      <c r="AJ1890" s="2">
        <v>0</v>
      </c>
      <c r="AK1890" s="2">
        <v>0</v>
      </c>
      <c r="AL1890" s="2">
        <v>0</v>
      </c>
      <c r="AM1890" s="2">
        <v>0</v>
      </c>
    </row>
    <row r="1891" spans="1:39" x14ac:dyDescent="0.25">
      <c r="A1891" s="2" t="s">
        <v>37416</v>
      </c>
      <c r="B1891" s="2" t="s">
        <v>37417</v>
      </c>
      <c r="C1891" s="2">
        <v>64503</v>
      </c>
      <c r="D1891" s="2" t="s">
        <v>1253</v>
      </c>
      <c r="E1891" s="2" t="s">
        <v>28926</v>
      </c>
      <c r="G1891" s="2" t="s">
        <v>2661</v>
      </c>
      <c r="H1891" s="2" t="s">
        <v>67</v>
      </c>
      <c r="I1891" s="2" t="s">
        <v>258</v>
      </c>
      <c r="J1891" s="2" t="s">
        <v>1442</v>
      </c>
      <c r="K1891" s="2">
        <v>27</v>
      </c>
      <c r="L1891" s="2" t="s">
        <v>5857</v>
      </c>
      <c r="M1891" s="2">
        <v>25</v>
      </c>
      <c r="N1891" s="2" t="s">
        <v>47082</v>
      </c>
      <c r="O1891" s="2">
        <v>1</v>
      </c>
      <c r="P1891" s="2">
        <v>0</v>
      </c>
      <c r="Q1891" s="2">
        <v>2021</v>
      </c>
      <c r="R1891" s="2">
        <v>9999</v>
      </c>
      <c r="U1891" s="2" t="s">
        <v>60</v>
      </c>
      <c r="V1891" s="2" t="s">
        <v>1655</v>
      </c>
      <c r="AJ1891" s="2">
        <v>0</v>
      </c>
      <c r="AK1891" s="2">
        <v>0</v>
      </c>
      <c r="AL1891" s="2">
        <v>0</v>
      </c>
      <c r="AM1891" s="2">
        <v>0</v>
      </c>
    </row>
    <row r="1892" spans="1:39" x14ac:dyDescent="0.25">
      <c r="A1892" s="2" t="s">
        <v>37418</v>
      </c>
      <c r="B1892" s="2" t="s">
        <v>37419</v>
      </c>
      <c r="C1892" s="2">
        <v>64504</v>
      </c>
      <c r="D1892" s="2" t="s">
        <v>1253</v>
      </c>
      <c r="E1892" s="2" t="s">
        <v>37420</v>
      </c>
      <c r="G1892" s="2" t="s">
        <v>2661</v>
      </c>
      <c r="H1892" s="2" t="s">
        <v>67</v>
      </c>
      <c r="I1892" s="2" t="s">
        <v>258</v>
      </c>
      <c r="J1892" s="2" t="s">
        <v>1442</v>
      </c>
      <c r="K1892" s="2">
        <v>27</v>
      </c>
      <c r="L1892" s="2" t="s">
        <v>5857</v>
      </c>
      <c r="M1892" s="2">
        <v>25</v>
      </c>
      <c r="N1892" s="2" t="s">
        <v>47082</v>
      </c>
      <c r="O1892" s="2">
        <v>1</v>
      </c>
      <c r="P1892" s="2">
        <v>0</v>
      </c>
      <c r="Q1892" s="2">
        <v>2021</v>
      </c>
      <c r="R1892" s="2">
        <v>9999</v>
      </c>
      <c r="U1892" s="2" t="s">
        <v>60</v>
      </c>
      <c r="V1892" s="2" t="s">
        <v>1655</v>
      </c>
      <c r="AJ1892" s="2">
        <v>0</v>
      </c>
      <c r="AK1892" s="2">
        <v>0</v>
      </c>
      <c r="AL1892" s="2">
        <v>0</v>
      </c>
      <c r="AM1892" s="2">
        <v>0</v>
      </c>
    </row>
    <row r="1893" spans="1:39" x14ac:dyDescent="0.25">
      <c r="A1893" s="2" t="s">
        <v>37421</v>
      </c>
      <c r="B1893" s="2" t="s">
        <v>37422</v>
      </c>
      <c r="C1893" s="2">
        <v>64505</v>
      </c>
      <c r="D1893" s="2" t="s">
        <v>1253</v>
      </c>
      <c r="E1893" s="2" t="s">
        <v>37423</v>
      </c>
      <c r="G1893" s="2" t="s">
        <v>394</v>
      </c>
      <c r="H1893" s="2" t="s">
        <v>67</v>
      </c>
      <c r="I1893" s="2" t="s">
        <v>1376</v>
      </c>
      <c r="J1893" s="2" t="s">
        <v>1377</v>
      </c>
      <c r="K1893" s="2">
        <v>30</v>
      </c>
      <c r="L1893" s="2" t="s">
        <v>6329</v>
      </c>
      <c r="M1893" s="2">
        <v>29</v>
      </c>
      <c r="N1893" s="2" t="s">
        <v>47179</v>
      </c>
      <c r="O1893" s="2">
        <v>1.6</v>
      </c>
      <c r="P1893" s="2">
        <v>8513</v>
      </c>
      <c r="Q1893" s="2">
        <v>2009</v>
      </c>
      <c r="R1893" s="2">
        <v>9999</v>
      </c>
      <c r="U1893" s="2" t="s">
        <v>60</v>
      </c>
      <c r="V1893" s="2" t="s">
        <v>394</v>
      </c>
      <c r="AJ1893" s="2">
        <v>8.9999999999999969E-2</v>
      </c>
      <c r="AK1893" s="2">
        <v>8.9999999999999969E-2</v>
      </c>
      <c r="AL1893" s="2">
        <v>8.9999999999999969E-2</v>
      </c>
      <c r="AM1893" s="2">
        <v>8.9999999999999969E-2</v>
      </c>
    </row>
    <row r="1894" spans="1:39" x14ac:dyDescent="0.25">
      <c r="A1894" s="2" t="s">
        <v>37426</v>
      </c>
      <c r="B1894" s="2" t="s">
        <v>37427</v>
      </c>
      <c r="C1894" s="2">
        <v>64506</v>
      </c>
      <c r="D1894" s="2" t="s">
        <v>1253</v>
      </c>
      <c r="E1894" s="2" t="s">
        <v>37428</v>
      </c>
      <c r="G1894" s="2" t="s">
        <v>2661</v>
      </c>
      <c r="H1894" s="2" t="s">
        <v>67</v>
      </c>
      <c r="I1894" s="2" t="s">
        <v>258</v>
      </c>
      <c r="J1894" s="2" t="s">
        <v>1442</v>
      </c>
      <c r="K1894" s="2">
        <v>27</v>
      </c>
      <c r="L1894" s="2" t="s">
        <v>5639</v>
      </c>
      <c r="M1894" s="2">
        <v>171</v>
      </c>
      <c r="N1894" s="2" t="s">
        <v>47017</v>
      </c>
      <c r="O1894" s="2">
        <v>4</v>
      </c>
      <c r="P1894" s="2">
        <v>0</v>
      </c>
      <c r="Q1894" s="2">
        <v>2021</v>
      </c>
      <c r="R1894" s="2">
        <v>9999</v>
      </c>
      <c r="U1894" s="2" t="s">
        <v>60</v>
      </c>
      <c r="V1894" s="2" t="s">
        <v>1655</v>
      </c>
      <c r="AJ1894" s="2">
        <v>0</v>
      </c>
      <c r="AK1894" s="2">
        <v>0</v>
      </c>
      <c r="AL1894" s="2">
        <v>0</v>
      </c>
      <c r="AM1894" s="2">
        <v>0</v>
      </c>
    </row>
    <row r="1895" spans="1:39" x14ac:dyDescent="0.25">
      <c r="A1895" s="2" t="s">
        <v>37429</v>
      </c>
      <c r="B1895" s="2" t="s">
        <v>55477</v>
      </c>
      <c r="C1895" s="2">
        <v>64507</v>
      </c>
      <c r="D1895" s="2" t="s">
        <v>1253</v>
      </c>
      <c r="E1895" s="2" t="s">
        <v>37332</v>
      </c>
      <c r="G1895" s="2" t="s">
        <v>2661</v>
      </c>
      <c r="H1895" s="2" t="s">
        <v>67</v>
      </c>
      <c r="I1895" s="2" t="s">
        <v>343</v>
      </c>
      <c r="J1895" s="2" t="s">
        <v>638</v>
      </c>
      <c r="K1895" s="2">
        <v>47</v>
      </c>
      <c r="L1895" s="2" t="s">
        <v>37430</v>
      </c>
      <c r="M1895" s="2">
        <v>131</v>
      </c>
      <c r="N1895" s="2" t="s">
        <v>55478</v>
      </c>
      <c r="O1895" s="2">
        <v>100</v>
      </c>
      <c r="P1895" s="2">
        <v>0</v>
      </c>
      <c r="Q1895" s="2">
        <v>2022</v>
      </c>
      <c r="R1895" s="2">
        <v>9999</v>
      </c>
      <c r="U1895" s="2" t="s">
        <v>60</v>
      </c>
      <c r="V1895" s="2" t="s">
        <v>1655</v>
      </c>
      <c r="AJ1895" s="2">
        <v>0</v>
      </c>
      <c r="AK1895" s="2">
        <v>0</v>
      </c>
      <c r="AL1895" s="2">
        <v>0</v>
      </c>
      <c r="AM1895" s="2">
        <v>0</v>
      </c>
    </row>
    <row r="1896" spans="1:39" x14ac:dyDescent="0.25">
      <c r="A1896" s="2" t="s">
        <v>37431</v>
      </c>
      <c r="B1896" s="2" t="s">
        <v>37432</v>
      </c>
      <c r="C1896" s="2">
        <v>64508</v>
      </c>
      <c r="D1896" s="2" t="s">
        <v>1253</v>
      </c>
      <c r="E1896" s="2" t="s">
        <v>7160</v>
      </c>
      <c r="G1896" s="2" t="s">
        <v>2664</v>
      </c>
      <c r="H1896" s="2" t="s">
        <v>67</v>
      </c>
      <c r="I1896" s="2" t="s">
        <v>435</v>
      </c>
      <c r="J1896" s="2" t="s">
        <v>356</v>
      </c>
      <c r="K1896" s="2">
        <v>37</v>
      </c>
      <c r="L1896" s="2" t="s">
        <v>21855</v>
      </c>
      <c r="M1896" s="2">
        <v>61</v>
      </c>
      <c r="N1896" s="2" t="s">
        <v>50714</v>
      </c>
      <c r="O1896" s="2">
        <v>2.5</v>
      </c>
      <c r="P1896" s="2">
        <v>0</v>
      </c>
      <c r="Q1896" s="2">
        <v>2021</v>
      </c>
      <c r="R1896" s="2">
        <v>9999</v>
      </c>
      <c r="U1896" s="2" t="s">
        <v>60</v>
      </c>
      <c r="V1896" s="2" t="s">
        <v>2664</v>
      </c>
      <c r="AJ1896" s="2">
        <v>0</v>
      </c>
      <c r="AK1896" s="2">
        <v>0</v>
      </c>
      <c r="AL1896" s="2">
        <v>0</v>
      </c>
      <c r="AM1896" s="2">
        <v>0</v>
      </c>
    </row>
    <row r="1897" spans="1:39" x14ac:dyDescent="0.25">
      <c r="A1897" s="2" t="s">
        <v>37431</v>
      </c>
      <c r="B1897" s="2" t="s">
        <v>37433</v>
      </c>
      <c r="C1897" s="2">
        <v>64508</v>
      </c>
      <c r="D1897" s="2" t="s">
        <v>1253</v>
      </c>
      <c r="E1897" s="2" t="s">
        <v>19866</v>
      </c>
      <c r="G1897" s="2" t="s">
        <v>2661</v>
      </c>
      <c r="H1897" s="2" t="s">
        <v>67</v>
      </c>
      <c r="I1897" s="2" t="s">
        <v>435</v>
      </c>
      <c r="J1897" s="2" t="s">
        <v>356</v>
      </c>
      <c r="K1897" s="2">
        <v>37</v>
      </c>
      <c r="L1897" s="2" t="s">
        <v>21855</v>
      </c>
      <c r="M1897" s="2">
        <v>61</v>
      </c>
      <c r="N1897" s="2" t="s">
        <v>50714</v>
      </c>
      <c r="O1897" s="2">
        <v>2</v>
      </c>
      <c r="P1897" s="2">
        <v>0</v>
      </c>
      <c r="Q1897" s="2">
        <v>2021</v>
      </c>
      <c r="R1897" s="2">
        <v>9999</v>
      </c>
      <c r="U1897" s="2" t="s">
        <v>60</v>
      </c>
      <c r="V1897" s="2" t="s">
        <v>1655</v>
      </c>
      <c r="AJ1897" s="2">
        <v>0</v>
      </c>
      <c r="AK1897" s="2">
        <v>0</v>
      </c>
      <c r="AL1897" s="2">
        <v>0</v>
      </c>
      <c r="AM1897" s="2">
        <v>0</v>
      </c>
    </row>
    <row r="1898" spans="1:39" x14ac:dyDescent="0.25">
      <c r="A1898" s="2" t="s">
        <v>37434</v>
      </c>
      <c r="B1898" s="2" t="s">
        <v>37435</v>
      </c>
      <c r="C1898" s="2">
        <v>64509</v>
      </c>
      <c r="D1898" s="2" t="s">
        <v>1253</v>
      </c>
      <c r="E1898" s="2" t="s">
        <v>7160</v>
      </c>
      <c r="G1898" s="2" t="s">
        <v>2664</v>
      </c>
      <c r="H1898" s="2" t="s">
        <v>67</v>
      </c>
      <c r="I1898" s="2" t="s">
        <v>435</v>
      </c>
      <c r="J1898" s="2" t="s">
        <v>356</v>
      </c>
      <c r="K1898" s="2">
        <v>37</v>
      </c>
      <c r="L1898" s="2" t="s">
        <v>22750</v>
      </c>
      <c r="M1898" s="2">
        <v>163</v>
      </c>
      <c r="N1898" s="2" t="s">
        <v>50961</v>
      </c>
      <c r="O1898" s="2">
        <v>0.6</v>
      </c>
      <c r="P1898" s="2">
        <v>0</v>
      </c>
      <c r="Q1898" s="2">
        <v>2022</v>
      </c>
      <c r="R1898" s="2">
        <v>9999</v>
      </c>
      <c r="U1898" s="2" t="s">
        <v>60</v>
      </c>
      <c r="V1898" s="2" t="s">
        <v>2664</v>
      </c>
      <c r="AJ1898" s="2">
        <v>0</v>
      </c>
      <c r="AK1898" s="2">
        <v>0</v>
      </c>
      <c r="AL1898" s="2">
        <v>0</v>
      </c>
      <c r="AM1898" s="2">
        <v>0</v>
      </c>
    </row>
    <row r="1899" spans="1:39" x14ac:dyDescent="0.25">
      <c r="A1899" s="2" t="s">
        <v>37434</v>
      </c>
      <c r="B1899" s="2" t="s">
        <v>37436</v>
      </c>
      <c r="C1899" s="2">
        <v>64509</v>
      </c>
      <c r="D1899" s="2" t="s">
        <v>1253</v>
      </c>
      <c r="E1899" s="2" t="s">
        <v>19866</v>
      </c>
      <c r="G1899" s="2" t="s">
        <v>2661</v>
      </c>
      <c r="H1899" s="2" t="s">
        <v>67</v>
      </c>
      <c r="I1899" s="2" t="s">
        <v>435</v>
      </c>
      <c r="J1899" s="2" t="s">
        <v>356</v>
      </c>
      <c r="K1899" s="2">
        <v>37</v>
      </c>
      <c r="L1899" s="2" t="s">
        <v>22750</v>
      </c>
      <c r="M1899" s="2">
        <v>163</v>
      </c>
      <c r="N1899" s="2" t="s">
        <v>50961</v>
      </c>
      <c r="O1899" s="2">
        <v>0.5</v>
      </c>
      <c r="P1899" s="2">
        <v>0</v>
      </c>
      <c r="Q1899" s="2">
        <v>2022</v>
      </c>
      <c r="R1899" s="2">
        <v>9999</v>
      </c>
      <c r="U1899" s="2" t="s">
        <v>60</v>
      </c>
      <c r="V1899" s="2" t="s">
        <v>1655</v>
      </c>
      <c r="AJ1899" s="2">
        <v>0</v>
      </c>
      <c r="AK1899" s="2">
        <v>0</v>
      </c>
      <c r="AL1899" s="2">
        <v>0</v>
      </c>
      <c r="AM1899" s="2">
        <v>0</v>
      </c>
    </row>
    <row r="1900" spans="1:39" x14ac:dyDescent="0.25">
      <c r="A1900" s="2" t="s">
        <v>37441</v>
      </c>
      <c r="B1900" s="2" t="s">
        <v>37442</v>
      </c>
      <c r="C1900" s="2">
        <v>64510</v>
      </c>
      <c r="D1900" s="2" t="s">
        <v>1253</v>
      </c>
      <c r="E1900" s="2" t="s">
        <v>7160</v>
      </c>
      <c r="G1900" s="2" t="s">
        <v>2664</v>
      </c>
      <c r="H1900" s="2" t="s">
        <v>67</v>
      </c>
      <c r="I1900" s="2" t="s">
        <v>435</v>
      </c>
      <c r="J1900" s="2" t="s">
        <v>356</v>
      </c>
      <c r="K1900" s="2">
        <v>37</v>
      </c>
      <c r="L1900" s="2" t="s">
        <v>1256</v>
      </c>
      <c r="M1900" s="2">
        <v>79</v>
      </c>
      <c r="N1900" s="2" t="s">
        <v>50725</v>
      </c>
      <c r="O1900" s="2">
        <v>5.0999999999999996</v>
      </c>
      <c r="P1900" s="2">
        <v>0</v>
      </c>
      <c r="Q1900" s="2">
        <v>2022</v>
      </c>
      <c r="R1900" s="2">
        <v>9999</v>
      </c>
      <c r="U1900" s="2" t="s">
        <v>60</v>
      </c>
      <c r="V1900" s="2" t="s">
        <v>2664</v>
      </c>
      <c r="AJ1900" s="2">
        <v>0</v>
      </c>
      <c r="AK1900" s="2">
        <v>0</v>
      </c>
      <c r="AL1900" s="2">
        <v>0</v>
      </c>
      <c r="AM1900" s="2">
        <v>0</v>
      </c>
    </row>
    <row r="1901" spans="1:39" x14ac:dyDescent="0.25">
      <c r="A1901" s="2" t="s">
        <v>37441</v>
      </c>
      <c r="B1901" s="2" t="s">
        <v>37443</v>
      </c>
      <c r="C1901" s="2">
        <v>64510</v>
      </c>
      <c r="D1901" s="2" t="s">
        <v>1253</v>
      </c>
      <c r="E1901" s="2" t="s">
        <v>19866</v>
      </c>
      <c r="G1901" s="2" t="s">
        <v>2661</v>
      </c>
      <c r="H1901" s="2" t="s">
        <v>67</v>
      </c>
      <c r="I1901" s="2" t="s">
        <v>435</v>
      </c>
      <c r="J1901" s="2" t="s">
        <v>356</v>
      </c>
      <c r="K1901" s="2">
        <v>37</v>
      </c>
      <c r="L1901" s="2" t="s">
        <v>1256</v>
      </c>
      <c r="M1901" s="2">
        <v>79</v>
      </c>
      <c r="N1901" s="2" t="s">
        <v>50725</v>
      </c>
      <c r="O1901" s="2">
        <v>5</v>
      </c>
      <c r="P1901" s="2">
        <v>0</v>
      </c>
      <c r="Q1901" s="2">
        <v>2022</v>
      </c>
      <c r="R1901" s="2">
        <v>9999</v>
      </c>
      <c r="U1901" s="2" t="s">
        <v>60</v>
      </c>
      <c r="V1901" s="2" t="s">
        <v>1655</v>
      </c>
      <c r="AJ1901" s="2">
        <v>0</v>
      </c>
      <c r="AK1901" s="2">
        <v>0</v>
      </c>
      <c r="AL1901" s="2">
        <v>0</v>
      </c>
      <c r="AM1901" s="2">
        <v>0</v>
      </c>
    </row>
    <row r="1902" spans="1:39" x14ac:dyDescent="0.25">
      <c r="A1902" s="2" t="s">
        <v>37444</v>
      </c>
      <c r="B1902" s="2" t="s">
        <v>37445</v>
      </c>
      <c r="C1902" s="2">
        <v>64511</v>
      </c>
      <c r="D1902" s="2" t="s">
        <v>1253</v>
      </c>
      <c r="E1902" s="2" t="s">
        <v>7160</v>
      </c>
      <c r="G1902" s="2" t="s">
        <v>2664</v>
      </c>
      <c r="H1902" s="2" t="s">
        <v>67</v>
      </c>
      <c r="I1902" s="2" t="s">
        <v>435</v>
      </c>
      <c r="J1902" s="2" t="s">
        <v>356</v>
      </c>
      <c r="K1902" s="2">
        <v>37</v>
      </c>
      <c r="L1902" s="2" t="s">
        <v>14907</v>
      </c>
      <c r="M1902" s="2">
        <v>95</v>
      </c>
      <c r="N1902" s="2" t="s">
        <v>53772</v>
      </c>
      <c r="O1902" s="2">
        <v>2.5</v>
      </c>
      <c r="P1902" s="2">
        <v>0</v>
      </c>
      <c r="Q1902" s="2">
        <v>2021</v>
      </c>
      <c r="R1902" s="2">
        <v>9999</v>
      </c>
      <c r="U1902" s="2" t="s">
        <v>60</v>
      </c>
      <c r="V1902" s="2" t="s">
        <v>2664</v>
      </c>
      <c r="AJ1902" s="2">
        <v>0</v>
      </c>
      <c r="AK1902" s="2">
        <v>0</v>
      </c>
      <c r="AL1902" s="2">
        <v>0</v>
      </c>
      <c r="AM1902" s="2">
        <v>0</v>
      </c>
    </row>
    <row r="1903" spans="1:39" x14ac:dyDescent="0.25">
      <c r="A1903" s="2" t="s">
        <v>37444</v>
      </c>
      <c r="B1903" s="2" t="s">
        <v>37446</v>
      </c>
      <c r="C1903" s="2">
        <v>64511</v>
      </c>
      <c r="D1903" s="2" t="s">
        <v>1253</v>
      </c>
      <c r="E1903" s="2" t="s">
        <v>19866</v>
      </c>
      <c r="G1903" s="2" t="s">
        <v>2661</v>
      </c>
      <c r="H1903" s="2" t="s">
        <v>67</v>
      </c>
      <c r="I1903" s="2" t="s">
        <v>435</v>
      </c>
      <c r="J1903" s="2" t="s">
        <v>356</v>
      </c>
      <c r="K1903" s="2">
        <v>37</v>
      </c>
      <c r="L1903" s="2" t="s">
        <v>14907</v>
      </c>
      <c r="M1903" s="2">
        <v>95</v>
      </c>
      <c r="N1903" s="2" t="s">
        <v>53772</v>
      </c>
      <c r="O1903" s="2">
        <v>2</v>
      </c>
      <c r="P1903" s="2">
        <v>0</v>
      </c>
      <c r="Q1903" s="2">
        <v>2021</v>
      </c>
      <c r="R1903" s="2">
        <v>9999</v>
      </c>
      <c r="U1903" s="2" t="s">
        <v>60</v>
      </c>
      <c r="V1903" s="2" t="s">
        <v>1655</v>
      </c>
      <c r="AJ1903" s="2">
        <v>0</v>
      </c>
      <c r="AK1903" s="2">
        <v>0</v>
      </c>
      <c r="AL1903" s="2">
        <v>0</v>
      </c>
      <c r="AM1903" s="2">
        <v>0</v>
      </c>
    </row>
    <row r="1904" spans="1:39" x14ac:dyDescent="0.25">
      <c r="A1904" s="2" t="s">
        <v>37447</v>
      </c>
      <c r="B1904" s="2" t="s">
        <v>37448</v>
      </c>
      <c r="C1904" s="2">
        <v>64512</v>
      </c>
      <c r="D1904" s="2" t="s">
        <v>1253</v>
      </c>
      <c r="E1904" s="2" t="s">
        <v>7160</v>
      </c>
      <c r="G1904" s="2" t="s">
        <v>2664</v>
      </c>
      <c r="H1904" s="2" t="s">
        <v>67</v>
      </c>
      <c r="I1904" s="2" t="s">
        <v>435</v>
      </c>
      <c r="J1904" s="2" t="s">
        <v>356</v>
      </c>
      <c r="K1904" s="2">
        <v>37</v>
      </c>
      <c r="L1904" s="2" t="s">
        <v>197</v>
      </c>
      <c r="M1904" s="2">
        <v>153</v>
      </c>
      <c r="N1904" s="2" t="s">
        <v>48936</v>
      </c>
      <c r="O1904" s="2">
        <v>0.5</v>
      </c>
      <c r="P1904" s="2">
        <v>0</v>
      </c>
      <c r="Q1904" s="2">
        <v>2022</v>
      </c>
      <c r="R1904" s="2">
        <v>9999</v>
      </c>
      <c r="U1904" s="2" t="s">
        <v>60</v>
      </c>
      <c r="V1904" s="2" t="s">
        <v>2664</v>
      </c>
      <c r="AJ1904" s="2">
        <v>0</v>
      </c>
      <c r="AK1904" s="2">
        <v>0</v>
      </c>
      <c r="AL1904" s="2">
        <v>0</v>
      </c>
      <c r="AM1904" s="2">
        <v>0</v>
      </c>
    </row>
    <row r="1905" spans="1:39" x14ac:dyDescent="0.25">
      <c r="A1905" s="2" t="s">
        <v>37447</v>
      </c>
      <c r="B1905" s="2" t="s">
        <v>37449</v>
      </c>
      <c r="C1905" s="2">
        <v>64512</v>
      </c>
      <c r="D1905" s="2" t="s">
        <v>1253</v>
      </c>
      <c r="E1905" s="2" t="s">
        <v>19866</v>
      </c>
      <c r="G1905" s="2" t="s">
        <v>2661</v>
      </c>
      <c r="H1905" s="2" t="s">
        <v>67</v>
      </c>
      <c r="I1905" s="2" t="s">
        <v>435</v>
      </c>
      <c r="J1905" s="2" t="s">
        <v>356</v>
      </c>
      <c r="K1905" s="2">
        <v>37</v>
      </c>
      <c r="L1905" s="2" t="s">
        <v>197</v>
      </c>
      <c r="M1905" s="2">
        <v>153</v>
      </c>
      <c r="N1905" s="2" t="s">
        <v>48936</v>
      </c>
      <c r="O1905" s="2">
        <v>0.5</v>
      </c>
      <c r="P1905" s="2">
        <v>0</v>
      </c>
      <c r="Q1905" s="2">
        <v>2022</v>
      </c>
      <c r="R1905" s="2">
        <v>9999</v>
      </c>
      <c r="U1905" s="2" t="s">
        <v>60</v>
      </c>
      <c r="V1905" s="2" t="s">
        <v>1655</v>
      </c>
      <c r="AJ1905" s="2">
        <v>0</v>
      </c>
      <c r="AK1905" s="2">
        <v>0</v>
      </c>
      <c r="AL1905" s="2">
        <v>0</v>
      </c>
      <c r="AM1905" s="2">
        <v>0</v>
      </c>
    </row>
    <row r="1906" spans="1:39" x14ac:dyDescent="0.25">
      <c r="A1906" s="2" t="s">
        <v>37450</v>
      </c>
      <c r="B1906" s="2" t="s">
        <v>37451</v>
      </c>
      <c r="C1906" s="2">
        <v>64513</v>
      </c>
      <c r="D1906" s="2" t="s">
        <v>1253</v>
      </c>
      <c r="E1906" s="2" t="s">
        <v>7160</v>
      </c>
      <c r="G1906" s="2" t="s">
        <v>2664</v>
      </c>
      <c r="H1906" s="2" t="s">
        <v>67</v>
      </c>
      <c r="I1906" s="2" t="s">
        <v>435</v>
      </c>
      <c r="J1906" s="2" t="s">
        <v>356</v>
      </c>
      <c r="K1906" s="2">
        <v>37</v>
      </c>
      <c r="L1906" s="2" t="s">
        <v>17142</v>
      </c>
      <c r="M1906" s="2">
        <v>183</v>
      </c>
      <c r="N1906" s="2" t="s">
        <v>49329</v>
      </c>
      <c r="O1906" s="2">
        <v>0.6</v>
      </c>
      <c r="P1906" s="2">
        <v>0</v>
      </c>
      <c r="Q1906" s="2">
        <v>2022</v>
      </c>
      <c r="R1906" s="2">
        <v>9999</v>
      </c>
      <c r="U1906" s="2" t="s">
        <v>60</v>
      </c>
      <c r="V1906" s="2" t="s">
        <v>2664</v>
      </c>
      <c r="AJ1906" s="2">
        <v>0</v>
      </c>
      <c r="AK1906" s="2">
        <v>0</v>
      </c>
      <c r="AL1906" s="2">
        <v>0</v>
      </c>
      <c r="AM1906" s="2">
        <v>0</v>
      </c>
    </row>
    <row r="1907" spans="1:39" x14ac:dyDescent="0.25">
      <c r="A1907" s="2" t="s">
        <v>37450</v>
      </c>
      <c r="B1907" s="2" t="s">
        <v>37452</v>
      </c>
      <c r="C1907" s="2">
        <v>64513</v>
      </c>
      <c r="D1907" s="2" t="s">
        <v>1253</v>
      </c>
      <c r="E1907" s="2" t="s">
        <v>19866</v>
      </c>
      <c r="G1907" s="2" t="s">
        <v>2661</v>
      </c>
      <c r="H1907" s="2" t="s">
        <v>67</v>
      </c>
      <c r="I1907" s="2" t="s">
        <v>435</v>
      </c>
      <c r="J1907" s="2" t="s">
        <v>356</v>
      </c>
      <c r="K1907" s="2">
        <v>37</v>
      </c>
      <c r="L1907" s="2" t="s">
        <v>17142</v>
      </c>
      <c r="M1907" s="2">
        <v>183</v>
      </c>
      <c r="N1907" s="2" t="s">
        <v>49329</v>
      </c>
      <c r="O1907" s="2">
        <v>0.5</v>
      </c>
      <c r="P1907" s="2">
        <v>0</v>
      </c>
      <c r="Q1907" s="2">
        <v>2022</v>
      </c>
      <c r="R1907" s="2">
        <v>9999</v>
      </c>
      <c r="U1907" s="2" t="s">
        <v>60</v>
      </c>
      <c r="V1907" s="2" t="s">
        <v>1655</v>
      </c>
      <c r="AJ1907" s="2">
        <v>0</v>
      </c>
      <c r="AK1907" s="2">
        <v>0</v>
      </c>
      <c r="AL1907" s="2">
        <v>0</v>
      </c>
      <c r="AM1907" s="2">
        <v>0</v>
      </c>
    </row>
    <row r="1908" spans="1:39" x14ac:dyDescent="0.25">
      <c r="A1908" s="2" t="s">
        <v>37453</v>
      </c>
      <c r="B1908" s="2" t="s">
        <v>37454</v>
      </c>
      <c r="C1908" s="2">
        <v>64514</v>
      </c>
      <c r="D1908" s="2" t="s">
        <v>1253</v>
      </c>
      <c r="E1908" s="2" t="s">
        <v>7160</v>
      </c>
      <c r="G1908" s="2" t="s">
        <v>2664</v>
      </c>
      <c r="H1908" s="2" t="s">
        <v>67</v>
      </c>
      <c r="I1908" s="2" t="s">
        <v>435</v>
      </c>
      <c r="J1908" s="2" t="s">
        <v>356</v>
      </c>
      <c r="K1908" s="2">
        <v>37</v>
      </c>
      <c r="L1908" s="2" t="s">
        <v>21855</v>
      </c>
      <c r="M1908" s="2">
        <v>61</v>
      </c>
      <c r="N1908" s="2" t="s">
        <v>50714</v>
      </c>
      <c r="O1908" s="2">
        <v>2.5</v>
      </c>
      <c r="P1908" s="2">
        <v>0</v>
      </c>
      <c r="Q1908" s="2">
        <v>2021</v>
      </c>
      <c r="R1908" s="2">
        <v>9999</v>
      </c>
      <c r="U1908" s="2" t="s">
        <v>60</v>
      </c>
      <c r="V1908" s="2" t="s">
        <v>2664</v>
      </c>
      <c r="AJ1908" s="2">
        <v>0</v>
      </c>
      <c r="AK1908" s="2">
        <v>0</v>
      </c>
      <c r="AL1908" s="2">
        <v>0</v>
      </c>
      <c r="AM1908" s="2">
        <v>0</v>
      </c>
    </row>
    <row r="1909" spans="1:39" x14ac:dyDescent="0.25">
      <c r="A1909" s="2" t="s">
        <v>37453</v>
      </c>
      <c r="B1909" s="2" t="s">
        <v>37455</v>
      </c>
      <c r="C1909" s="2">
        <v>64514</v>
      </c>
      <c r="D1909" s="2" t="s">
        <v>1253</v>
      </c>
      <c r="E1909" s="2" t="s">
        <v>19866</v>
      </c>
      <c r="G1909" s="2" t="s">
        <v>2661</v>
      </c>
      <c r="H1909" s="2" t="s">
        <v>67</v>
      </c>
      <c r="I1909" s="2" t="s">
        <v>435</v>
      </c>
      <c r="J1909" s="2" t="s">
        <v>356</v>
      </c>
      <c r="K1909" s="2">
        <v>37</v>
      </c>
      <c r="L1909" s="2" t="s">
        <v>21855</v>
      </c>
      <c r="M1909" s="2">
        <v>61</v>
      </c>
      <c r="N1909" s="2" t="s">
        <v>50714</v>
      </c>
      <c r="O1909" s="2">
        <v>2</v>
      </c>
      <c r="P1909" s="2">
        <v>0</v>
      </c>
      <c r="Q1909" s="2">
        <v>2021</v>
      </c>
      <c r="R1909" s="2">
        <v>9999</v>
      </c>
      <c r="U1909" s="2" t="s">
        <v>60</v>
      </c>
      <c r="V1909" s="2" t="s">
        <v>1655</v>
      </c>
      <c r="AJ1909" s="2">
        <v>0</v>
      </c>
      <c r="AK1909" s="2">
        <v>0</v>
      </c>
      <c r="AL1909" s="2">
        <v>0</v>
      </c>
      <c r="AM1909" s="2">
        <v>0</v>
      </c>
    </row>
    <row r="1910" spans="1:39" x14ac:dyDescent="0.25">
      <c r="A1910" s="2" t="s">
        <v>37456</v>
      </c>
      <c r="B1910" s="2" t="s">
        <v>37457</v>
      </c>
      <c r="C1910" s="2">
        <v>64516</v>
      </c>
      <c r="D1910" s="2" t="s">
        <v>1253</v>
      </c>
      <c r="E1910" s="2" t="s">
        <v>7160</v>
      </c>
      <c r="G1910" s="2" t="s">
        <v>2664</v>
      </c>
      <c r="H1910" s="2" t="s">
        <v>67</v>
      </c>
      <c r="I1910" s="2" t="s">
        <v>435</v>
      </c>
      <c r="J1910" s="2" t="s">
        <v>356</v>
      </c>
      <c r="K1910" s="2">
        <v>37</v>
      </c>
      <c r="L1910" s="2" t="s">
        <v>102</v>
      </c>
      <c r="M1910" s="2">
        <v>151</v>
      </c>
      <c r="N1910" s="2" t="s">
        <v>51239</v>
      </c>
      <c r="O1910" s="2">
        <v>2.5</v>
      </c>
      <c r="P1910" s="2">
        <v>0</v>
      </c>
      <c r="Q1910" s="2">
        <v>2021</v>
      </c>
      <c r="R1910" s="2">
        <v>9999</v>
      </c>
      <c r="U1910" s="2" t="s">
        <v>60</v>
      </c>
      <c r="V1910" s="2" t="s">
        <v>2664</v>
      </c>
      <c r="AJ1910" s="2">
        <v>0</v>
      </c>
      <c r="AK1910" s="2">
        <v>0</v>
      </c>
      <c r="AL1910" s="2">
        <v>0</v>
      </c>
      <c r="AM1910" s="2">
        <v>0</v>
      </c>
    </row>
    <row r="1911" spans="1:39" x14ac:dyDescent="0.25">
      <c r="A1911" s="2" t="s">
        <v>37456</v>
      </c>
      <c r="B1911" s="2" t="s">
        <v>37458</v>
      </c>
      <c r="C1911" s="2">
        <v>64516</v>
      </c>
      <c r="D1911" s="2" t="s">
        <v>1253</v>
      </c>
      <c r="E1911" s="2" t="s">
        <v>19866</v>
      </c>
      <c r="G1911" s="2" t="s">
        <v>2661</v>
      </c>
      <c r="H1911" s="2" t="s">
        <v>67</v>
      </c>
      <c r="I1911" s="2" t="s">
        <v>435</v>
      </c>
      <c r="J1911" s="2" t="s">
        <v>356</v>
      </c>
      <c r="K1911" s="2">
        <v>37</v>
      </c>
      <c r="L1911" s="2" t="s">
        <v>102</v>
      </c>
      <c r="M1911" s="2">
        <v>151</v>
      </c>
      <c r="N1911" s="2" t="s">
        <v>51239</v>
      </c>
      <c r="O1911" s="2">
        <v>2</v>
      </c>
      <c r="P1911" s="2">
        <v>0</v>
      </c>
      <c r="Q1911" s="2">
        <v>2021</v>
      </c>
      <c r="R1911" s="2">
        <v>9999</v>
      </c>
      <c r="U1911" s="2" t="s">
        <v>60</v>
      </c>
      <c r="V1911" s="2" t="s">
        <v>1655</v>
      </c>
      <c r="AJ1911" s="2">
        <v>0</v>
      </c>
      <c r="AK1911" s="2">
        <v>0</v>
      </c>
      <c r="AL1911" s="2">
        <v>0</v>
      </c>
      <c r="AM1911" s="2">
        <v>0</v>
      </c>
    </row>
    <row r="1912" spans="1:39" x14ac:dyDescent="0.25">
      <c r="A1912" s="2" t="s">
        <v>37459</v>
      </c>
      <c r="B1912" s="2" t="s">
        <v>37460</v>
      </c>
      <c r="C1912" s="2">
        <v>64517</v>
      </c>
      <c r="D1912" s="2" t="s">
        <v>1253</v>
      </c>
      <c r="E1912" s="2" t="s">
        <v>37461</v>
      </c>
      <c r="G1912" s="2" t="s">
        <v>2661</v>
      </c>
      <c r="H1912" s="2" t="s">
        <v>67</v>
      </c>
      <c r="I1912" s="2" t="s">
        <v>2419</v>
      </c>
      <c r="J1912" s="2" t="s">
        <v>307</v>
      </c>
      <c r="K1912" s="2">
        <v>6</v>
      </c>
      <c r="L1912" s="2" t="s">
        <v>9939</v>
      </c>
      <c r="M1912" s="2">
        <v>67</v>
      </c>
      <c r="N1912" s="2" t="s">
        <v>47751</v>
      </c>
      <c r="O1912" s="2">
        <v>2.4</v>
      </c>
      <c r="P1912" s="2">
        <v>0</v>
      </c>
      <c r="Q1912" s="2">
        <v>2020</v>
      </c>
      <c r="R1912" s="2">
        <v>9999</v>
      </c>
      <c r="U1912" s="2" t="s">
        <v>60</v>
      </c>
      <c r="V1912" s="2" t="s">
        <v>1655</v>
      </c>
      <c r="AJ1912" s="2">
        <v>0</v>
      </c>
      <c r="AK1912" s="2">
        <v>0</v>
      </c>
      <c r="AL1912" s="2">
        <v>0</v>
      </c>
      <c r="AM1912" s="2">
        <v>0</v>
      </c>
    </row>
    <row r="1913" spans="1:39" x14ac:dyDescent="0.25">
      <c r="A1913" s="2" t="s">
        <v>37462</v>
      </c>
      <c r="B1913" s="2" t="s">
        <v>37463</v>
      </c>
      <c r="C1913" s="2">
        <v>64518</v>
      </c>
      <c r="D1913" s="2" t="s">
        <v>1253</v>
      </c>
      <c r="E1913" s="2" t="s">
        <v>37464</v>
      </c>
      <c r="G1913" s="2" t="s">
        <v>2661</v>
      </c>
      <c r="H1913" s="2" t="s">
        <v>67</v>
      </c>
      <c r="I1913" s="2" t="s">
        <v>1038</v>
      </c>
      <c r="J1913" s="2" t="s">
        <v>307</v>
      </c>
      <c r="K1913" s="2">
        <v>6</v>
      </c>
      <c r="L1913" s="2" t="s">
        <v>1740</v>
      </c>
      <c r="M1913" s="2">
        <v>71</v>
      </c>
      <c r="N1913" s="2" t="s">
        <v>45400</v>
      </c>
      <c r="O1913" s="2">
        <v>1</v>
      </c>
      <c r="P1913" s="2">
        <v>0</v>
      </c>
      <c r="Q1913" s="2">
        <v>2020</v>
      </c>
      <c r="R1913" s="2">
        <v>9999</v>
      </c>
      <c r="U1913" s="2" t="s">
        <v>60</v>
      </c>
      <c r="V1913" s="2" t="s">
        <v>1655</v>
      </c>
      <c r="AJ1913" s="2">
        <v>0</v>
      </c>
      <c r="AK1913" s="2">
        <v>0</v>
      </c>
      <c r="AL1913" s="2">
        <v>0</v>
      </c>
      <c r="AM1913" s="2">
        <v>0</v>
      </c>
    </row>
    <row r="1914" spans="1:39" x14ac:dyDescent="0.25">
      <c r="A1914" s="2" t="s">
        <v>37465</v>
      </c>
      <c r="B1914" s="2" t="s">
        <v>37466</v>
      </c>
      <c r="C1914" s="2">
        <v>64519</v>
      </c>
      <c r="D1914" s="2" t="s">
        <v>1253</v>
      </c>
      <c r="E1914" s="2" t="s">
        <v>37467</v>
      </c>
      <c r="G1914" s="2" t="s">
        <v>2661</v>
      </c>
      <c r="H1914" s="2" t="s">
        <v>67</v>
      </c>
      <c r="I1914" s="2" t="s">
        <v>755</v>
      </c>
      <c r="J1914" s="2" t="s">
        <v>307</v>
      </c>
      <c r="K1914" s="2">
        <v>6</v>
      </c>
      <c r="L1914" s="2" t="s">
        <v>756</v>
      </c>
      <c r="M1914" s="2">
        <v>25</v>
      </c>
      <c r="N1914" s="2" t="s">
        <v>45793</v>
      </c>
      <c r="O1914" s="2">
        <v>6</v>
      </c>
      <c r="P1914" s="2">
        <v>0</v>
      </c>
      <c r="Q1914" s="2">
        <v>2019</v>
      </c>
      <c r="R1914" s="2">
        <v>9999</v>
      </c>
      <c r="U1914" s="2" t="s">
        <v>60</v>
      </c>
      <c r="V1914" s="2" t="s">
        <v>1655</v>
      </c>
      <c r="AJ1914" s="2">
        <v>0</v>
      </c>
      <c r="AK1914" s="2">
        <v>0</v>
      </c>
      <c r="AL1914" s="2">
        <v>0</v>
      </c>
      <c r="AM1914" s="2">
        <v>0</v>
      </c>
    </row>
    <row r="1915" spans="1:39" x14ac:dyDescent="0.25">
      <c r="A1915" s="2" t="s">
        <v>37468</v>
      </c>
      <c r="B1915" s="2" t="s">
        <v>37469</v>
      </c>
      <c r="C1915" s="2">
        <v>64520</v>
      </c>
      <c r="D1915" s="2" t="s">
        <v>1253</v>
      </c>
      <c r="E1915" s="2" t="s">
        <v>7160</v>
      </c>
      <c r="G1915" s="2" t="s">
        <v>2664</v>
      </c>
      <c r="H1915" s="2" t="s">
        <v>67</v>
      </c>
      <c r="I1915" s="2" t="s">
        <v>435</v>
      </c>
      <c r="J1915" s="2" t="s">
        <v>356</v>
      </c>
      <c r="K1915" s="2">
        <v>37</v>
      </c>
      <c r="L1915" s="2" t="s">
        <v>102</v>
      </c>
      <c r="M1915" s="2">
        <v>151</v>
      </c>
      <c r="N1915" s="2" t="s">
        <v>51239</v>
      </c>
      <c r="O1915" s="2">
        <v>2.5</v>
      </c>
      <c r="P1915" s="2">
        <v>0</v>
      </c>
      <c r="Q1915" s="2">
        <v>2021</v>
      </c>
      <c r="R1915" s="2">
        <v>9999</v>
      </c>
      <c r="U1915" s="2" t="s">
        <v>60</v>
      </c>
      <c r="V1915" s="2" t="s">
        <v>2664</v>
      </c>
      <c r="AJ1915" s="2">
        <v>0</v>
      </c>
      <c r="AK1915" s="2">
        <v>0</v>
      </c>
      <c r="AL1915" s="2">
        <v>0</v>
      </c>
      <c r="AM1915" s="2">
        <v>0</v>
      </c>
    </row>
    <row r="1916" spans="1:39" x14ac:dyDescent="0.25">
      <c r="A1916" s="2" t="s">
        <v>37468</v>
      </c>
      <c r="B1916" s="2" t="s">
        <v>37470</v>
      </c>
      <c r="C1916" s="2">
        <v>64520</v>
      </c>
      <c r="D1916" s="2" t="s">
        <v>1253</v>
      </c>
      <c r="E1916" s="2" t="s">
        <v>19866</v>
      </c>
      <c r="G1916" s="2" t="s">
        <v>2661</v>
      </c>
      <c r="H1916" s="2" t="s">
        <v>67</v>
      </c>
      <c r="I1916" s="2" t="s">
        <v>435</v>
      </c>
      <c r="J1916" s="2" t="s">
        <v>356</v>
      </c>
      <c r="K1916" s="2">
        <v>37</v>
      </c>
      <c r="L1916" s="2" t="s">
        <v>102</v>
      </c>
      <c r="M1916" s="2">
        <v>151</v>
      </c>
      <c r="N1916" s="2" t="s">
        <v>51239</v>
      </c>
      <c r="O1916" s="2">
        <v>2</v>
      </c>
      <c r="P1916" s="2">
        <v>0</v>
      </c>
      <c r="Q1916" s="2">
        <v>2021</v>
      </c>
      <c r="R1916" s="2">
        <v>9999</v>
      </c>
      <c r="U1916" s="2" t="s">
        <v>60</v>
      </c>
      <c r="V1916" s="2" t="s">
        <v>1655</v>
      </c>
      <c r="AJ1916" s="2">
        <v>0</v>
      </c>
      <c r="AK1916" s="2">
        <v>0</v>
      </c>
      <c r="AL1916" s="2">
        <v>0</v>
      </c>
      <c r="AM1916" s="2">
        <v>0</v>
      </c>
    </row>
    <row r="1917" spans="1:39" x14ac:dyDescent="0.25">
      <c r="A1917" s="2" t="s">
        <v>37471</v>
      </c>
      <c r="B1917" s="2" t="s">
        <v>37472</v>
      </c>
      <c r="C1917" s="2">
        <v>64521</v>
      </c>
      <c r="D1917" s="2" t="s">
        <v>1253</v>
      </c>
      <c r="E1917" s="2" t="s">
        <v>37473</v>
      </c>
      <c r="G1917" s="2" t="s">
        <v>2661</v>
      </c>
      <c r="H1917" s="2" t="s">
        <v>67</v>
      </c>
      <c r="I1917" s="2" t="s">
        <v>755</v>
      </c>
      <c r="J1917" s="2" t="s">
        <v>307</v>
      </c>
      <c r="K1917" s="2">
        <v>6</v>
      </c>
      <c r="L1917" s="2" t="s">
        <v>756</v>
      </c>
      <c r="M1917" s="2">
        <v>25</v>
      </c>
      <c r="N1917" s="2" t="s">
        <v>45793</v>
      </c>
      <c r="O1917" s="2">
        <v>6</v>
      </c>
      <c r="P1917" s="2">
        <v>0</v>
      </c>
      <c r="Q1917" s="2">
        <v>2019</v>
      </c>
      <c r="R1917" s="2">
        <v>9999</v>
      </c>
      <c r="U1917" s="2" t="s">
        <v>60</v>
      </c>
      <c r="V1917" s="2" t="s">
        <v>1655</v>
      </c>
      <c r="AJ1917" s="2">
        <v>0</v>
      </c>
      <c r="AK1917" s="2">
        <v>0</v>
      </c>
      <c r="AL1917" s="2">
        <v>0</v>
      </c>
      <c r="AM1917" s="2">
        <v>0</v>
      </c>
    </row>
    <row r="1918" spans="1:39" x14ac:dyDescent="0.25">
      <c r="A1918" s="2" t="s">
        <v>37474</v>
      </c>
      <c r="B1918" s="2" t="s">
        <v>37475</v>
      </c>
      <c r="C1918" s="2">
        <v>64522</v>
      </c>
      <c r="D1918" s="2" t="s">
        <v>1253</v>
      </c>
      <c r="E1918" s="2" t="s">
        <v>7160</v>
      </c>
      <c r="G1918" s="2" t="s">
        <v>2664</v>
      </c>
      <c r="H1918" s="2" t="s">
        <v>67</v>
      </c>
      <c r="I1918" s="2" t="s">
        <v>435</v>
      </c>
      <c r="J1918" s="2" t="s">
        <v>356</v>
      </c>
      <c r="K1918" s="2">
        <v>37</v>
      </c>
      <c r="L1918" s="2" t="s">
        <v>102</v>
      </c>
      <c r="M1918" s="2">
        <v>151</v>
      </c>
      <c r="N1918" s="2" t="s">
        <v>51239</v>
      </c>
      <c r="O1918" s="2">
        <v>1.3</v>
      </c>
      <c r="P1918" s="2">
        <v>0</v>
      </c>
      <c r="Q1918" s="2">
        <v>2021</v>
      </c>
      <c r="R1918" s="2">
        <v>9999</v>
      </c>
      <c r="U1918" s="2" t="s">
        <v>60</v>
      </c>
      <c r="V1918" s="2" t="s">
        <v>2664</v>
      </c>
      <c r="AJ1918" s="2">
        <v>0</v>
      </c>
      <c r="AK1918" s="2">
        <v>0</v>
      </c>
      <c r="AL1918" s="2">
        <v>0</v>
      </c>
      <c r="AM1918" s="2">
        <v>0</v>
      </c>
    </row>
    <row r="1919" spans="1:39" x14ac:dyDescent="0.25">
      <c r="A1919" s="2" t="s">
        <v>37474</v>
      </c>
      <c r="B1919" s="2" t="s">
        <v>37476</v>
      </c>
      <c r="C1919" s="2">
        <v>64522</v>
      </c>
      <c r="D1919" s="2" t="s">
        <v>1253</v>
      </c>
      <c r="E1919" s="2" t="s">
        <v>19866</v>
      </c>
      <c r="G1919" s="2" t="s">
        <v>2661</v>
      </c>
      <c r="H1919" s="2" t="s">
        <v>67</v>
      </c>
      <c r="I1919" s="2" t="s">
        <v>435</v>
      </c>
      <c r="J1919" s="2" t="s">
        <v>356</v>
      </c>
      <c r="K1919" s="2">
        <v>37</v>
      </c>
      <c r="L1919" s="2" t="s">
        <v>102</v>
      </c>
      <c r="M1919" s="2">
        <v>151</v>
      </c>
      <c r="N1919" s="2" t="s">
        <v>51239</v>
      </c>
      <c r="O1919" s="2">
        <v>1</v>
      </c>
      <c r="P1919" s="2">
        <v>0</v>
      </c>
      <c r="Q1919" s="2">
        <v>2021</v>
      </c>
      <c r="R1919" s="2">
        <v>9999</v>
      </c>
      <c r="U1919" s="2" t="s">
        <v>60</v>
      </c>
      <c r="V1919" s="2" t="s">
        <v>1655</v>
      </c>
      <c r="AJ1919" s="2">
        <v>0</v>
      </c>
      <c r="AK1919" s="2">
        <v>0</v>
      </c>
      <c r="AL1919" s="2">
        <v>0</v>
      </c>
      <c r="AM1919" s="2">
        <v>0</v>
      </c>
    </row>
    <row r="1920" spans="1:39" x14ac:dyDescent="0.25">
      <c r="A1920" s="2" t="s">
        <v>37477</v>
      </c>
      <c r="B1920" s="2" t="s">
        <v>37478</v>
      </c>
      <c r="C1920" s="2">
        <v>64523</v>
      </c>
      <c r="D1920" s="2" t="s">
        <v>1253</v>
      </c>
      <c r="E1920" s="2" t="s">
        <v>37479</v>
      </c>
      <c r="G1920" s="2" t="s">
        <v>2661</v>
      </c>
      <c r="H1920" s="2" t="s">
        <v>67</v>
      </c>
      <c r="I1920" s="2" t="s">
        <v>306</v>
      </c>
      <c r="J1920" s="2" t="s">
        <v>307</v>
      </c>
      <c r="K1920" s="2">
        <v>6</v>
      </c>
      <c r="L1920" s="2" t="s">
        <v>10645</v>
      </c>
      <c r="M1920" s="2">
        <v>79</v>
      </c>
      <c r="N1920" s="2" t="s">
        <v>47890</v>
      </c>
      <c r="O1920" s="2">
        <v>1.1000000000000001</v>
      </c>
      <c r="P1920" s="2">
        <v>0</v>
      </c>
      <c r="Q1920" s="2">
        <v>2020</v>
      </c>
      <c r="R1920" s="2">
        <v>9999</v>
      </c>
      <c r="U1920" s="2" t="s">
        <v>60</v>
      </c>
      <c r="V1920" s="2" t="s">
        <v>1655</v>
      </c>
      <c r="AJ1920" s="2">
        <v>0</v>
      </c>
      <c r="AK1920" s="2">
        <v>0</v>
      </c>
      <c r="AL1920" s="2">
        <v>0</v>
      </c>
      <c r="AM1920" s="2">
        <v>0</v>
      </c>
    </row>
    <row r="1921" spans="1:39" x14ac:dyDescent="0.25">
      <c r="A1921" s="2" t="s">
        <v>37480</v>
      </c>
      <c r="B1921" s="2" t="s">
        <v>37481</v>
      </c>
      <c r="C1921" s="2">
        <v>64524</v>
      </c>
      <c r="D1921" s="2" t="s">
        <v>1253</v>
      </c>
      <c r="E1921" s="2" t="s">
        <v>37482</v>
      </c>
      <c r="G1921" s="2" t="s">
        <v>2661</v>
      </c>
      <c r="H1921" s="2" t="s">
        <v>67</v>
      </c>
      <c r="I1921" s="2" t="s">
        <v>174</v>
      </c>
      <c r="J1921" s="2" t="s">
        <v>162</v>
      </c>
      <c r="K1921" s="2">
        <v>35</v>
      </c>
      <c r="L1921" s="2" t="s">
        <v>18131</v>
      </c>
      <c r="M1921" s="2">
        <v>9</v>
      </c>
      <c r="N1921" s="2" t="s">
        <v>49552</v>
      </c>
      <c r="O1921" s="2">
        <v>2</v>
      </c>
      <c r="P1921" s="2">
        <v>0</v>
      </c>
      <c r="Q1921" s="2">
        <v>2021</v>
      </c>
      <c r="R1921" s="2">
        <v>9999</v>
      </c>
      <c r="U1921" s="2" t="s">
        <v>60</v>
      </c>
      <c r="V1921" s="2" t="s">
        <v>1655</v>
      </c>
      <c r="AJ1921" s="2">
        <v>0</v>
      </c>
      <c r="AK1921" s="2">
        <v>0</v>
      </c>
      <c r="AL1921" s="2">
        <v>0</v>
      </c>
      <c r="AM1921" s="2">
        <v>0</v>
      </c>
    </row>
    <row r="1922" spans="1:39" x14ac:dyDescent="0.25">
      <c r="A1922" s="2" t="s">
        <v>37483</v>
      </c>
      <c r="B1922" s="2" t="s">
        <v>37484</v>
      </c>
      <c r="C1922" s="2">
        <v>64525</v>
      </c>
      <c r="D1922" s="2" t="s">
        <v>1253</v>
      </c>
      <c r="E1922" s="2" t="s">
        <v>10380</v>
      </c>
      <c r="G1922" s="2" t="s">
        <v>2661</v>
      </c>
      <c r="H1922" s="2" t="s">
        <v>67</v>
      </c>
      <c r="I1922" s="2" t="s">
        <v>231</v>
      </c>
      <c r="J1922" s="2" t="s">
        <v>185</v>
      </c>
      <c r="K1922" s="2">
        <v>36</v>
      </c>
      <c r="L1922" s="2" t="s">
        <v>16281</v>
      </c>
      <c r="M1922" s="2">
        <v>101</v>
      </c>
      <c r="N1922" s="2" t="s">
        <v>49172</v>
      </c>
      <c r="O1922" s="2">
        <v>7</v>
      </c>
      <c r="P1922" s="2">
        <v>0</v>
      </c>
      <c r="Q1922" s="2">
        <v>2020</v>
      </c>
      <c r="R1922" s="2">
        <v>9999</v>
      </c>
      <c r="U1922" s="2" t="s">
        <v>60</v>
      </c>
      <c r="V1922" s="2" t="s">
        <v>1655</v>
      </c>
      <c r="AJ1922" s="2">
        <v>0</v>
      </c>
      <c r="AK1922" s="2">
        <v>0</v>
      </c>
      <c r="AL1922" s="2">
        <v>0</v>
      </c>
      <c r="AM1922" s="2">
        <v>0</v>
      </c>
    </row>
    <row r="1923" spans="1:39" x14ac:dyDescent="0.25">
      <c r="A1923" s="2" t="s">
        <v>37485</v>
      </c>
      <c r="B1923" s="2" t="s">
        <v>37486</v>
      </c>
      <c r="C1923" s="2">
        <v>64526</v>
      </c>
      <c r="D1923" s="2" t="s">
        <v>1253</v>
      </c>
      <c r="E1923" s="2" t="s">
        <v>37487</v>
      </c>
      <c r="G1923" s="2" t="s">
        <v>2661</v>
      </c>
      <c r="H1923" s="2" t="s">
        <v>67</v>
      </c>
      <c r="I1923" s="2" t="s">
        <v>143</v>
      </c>
      <c r="J1923" s="2" t="s">
        <v>400</v>
      </c>
      <c r="K1923" s="2">
        <v>25</v>
      </c>
      <c r="L1923" s="2" t="s">
        <v>401</v>
      </c>
      <c r="M1923" s="2">
        <v>23</v>
      </c>
      <c r="N1923" s="2" t="s">
        <v>45856</v>
      </c>
      <c r="O1923" s="2">
        <v>3.5</v>
      </c>
      <c r="P1923" s="2">
        <v>0</v>
      </c>
      <c r="Q1923" s="2">
        <v>2021</v>
      </c>
      <c r="R1923" s="2">
        <v>9999</v>
      </c>
      <c r="U1923" s="2" t="s">
        <v>60</v>
      </c>
      <c r="V1923" s="2" t="s">
        <v>1655</v>
      </c>
      <c r="AJ1923" s="2">
        <v>0</v>
      </c>
      <c r="AK1923" s="2">
        <v>0</v>
      </c>
      <c r="AL1923" s="2">
        <v>0</v>
      </c>
      <c r="AM1923" s="2">
        <v>0</v>
      </c>
    </row>
    <row r="1924" spans="1:39" x14ac:dyDescent="0.25">
      <c r="A1924" s="2" t="s">
        <v>37488</v>
      </c>
      <c r="B1924" s="2" t="s">
        <v>37489</v>
      </c>
      <c r="C1924" s="2">
        <v>64527</v>
      </c>
      <c r="D1924" s="2" t="s">
        <v>1253</v>
      </c>
      <c r="E1924" s="2" t="s">
        <v>37490</v>
      </c>
      <c r="G1924" s="2" t="s">
        <v>2661</v>
      </c>
      <c r="H1924" s="2" t="s">
        <v>67</v>
      </c>
      <c r="I1924" s="2" t="s">
        <v>435</v>
      </c>
      <c r="J1924" s="2" t="s">
        <v>356</v>
      </c>
      <c r="K1924" s="2">
        <v>37</v>
      </c>
      <c r="L1924" s="2" t="s">
        <v>1017</v>
      </c>
      <c r="M1924" s="2">
        <v>37</v>
      </c>
      <c r="N1924" s="2" t="s">
        <v>46343</v>
      </c>
      <c r="O1924" s="2">
        <v>5</v>
      </c>
      <c r="P1924" s="2">
        <v>0</v>
      </c>
      <c r="Q1924" s="2">
        <v>2018</v>
      </c>
      <c r="R1924" s="2">
        <v>9999</v>
      </c>
      <c r="U1924" s="2" t="s">
        <v>60</v>
      </c>
      <c r="V1924" s="2" t="s">
        <v>1655</v>
      </c>
      <c r="AJ1924" s="2">
        <v>0</v>
      </c>
      <c r="AK1924" s="2">
        <v>0</v>
      </c>
      <c r="AL1924" s="2">
        <v>0</v>
      </c>
      <c r="AM1924" s="2">
        <v>0</v>
      </c>
    </row>
    <row r="1925" spans="1:39" x14ac:dyDescent="0.25">
      <c r="A1925" s="2" t="s">
        <v>37491</v>
      </c>
      <c r="B1925" s="2" t="s">
        <v>37492</v>
      </c>
      <c r="C1925" s="2">
        <v>64528</v>
      </c>
      <c r="D1925" s="2" t="s">
        <v>1253</v>
      </c>
      <c r="E1925" s="2" t="s">
        <v>74</v>
      </c>
      <c r="G1925" s="2" t="s">
        <v>2664</v>
      </c>
      <c r="H1925" s="2" t="s">
        <v>67</v>
      </c>
      <c r="I1925" s="2" t="s">
        <v>248</v>
      </c>
      <c r="J1925" s="2" t="s">
        <v>249</v>
      </c>
      <c r="K1925" s="2">
        <v>48</v>
      </c>
      <c r="L1925" s="2" t="s">
        <v>2647</v>
      </c>
      <c r="M1925" s="2">
        <v>39</v>
      </c>
      <c r="N1925" s="2" t="s">
        <v>48259</v>
      </c>
      <c r="O1925" s="2">
        <v>100</v>
      </c>
      <c r="P1925" s="2">
        <v>0</v>
      </c>
      <c r="Q1925" s="2">
        <v>2021</v>
      </c>
      <c r="R1925" s="2">
        <v>9999</v>
      </c>
      <c r="U1925" s="2" t="s">
        <v>60</v>
      </c>
      <c r="V1925" s="2" t="s">
        <v>2664</v>
      </c>
      <c r="AJ1925" s="2">
        <v>0</v>
      </c>
      <c r="AK1925" s="2">
        <v>0</v>
      </c>
      <c r="AL1925" s="2">
        <v>0</v>
      </c>
      <c r="AM1925" s="2">
        <v>0</v>
      </c>
    </row>
    <row r="1926" spans="1:39" x14ac:dyDescent="0.25">
      <c r="A1926" s="2" t="s">
        <v>37493</v>
      </c>
      <c r="B1926" s="2" t="s">
        <v>37494</v>
      </c>
      <c r="C1926" s="2">
        <v>64529</v>
      </c>
      <c r="D1926" s="2" t="s">
        <v>1253</v>
      </c>
      <c r="E1926" s="2" t="s">
        <v>37495</v>
      </c>
      <c r="G1926" s="2" t="s">
        <v>2664</v>
      </c>
      <c r="H1926" s="2" t="s">
        <v>67</v>
      </c>
      <c r="I1926" s="2" t="s">
        <v>343</v>
      </c>
      <c r="J1926" s="2" t="s">
        <v>344</v>
      </c>
      <c r="K1926" s="2">
        <v>28</v>
      </c>
      <c r="L1926" s="2" t="s">
        <v>345</v>
      </c>
      <c r="M1926" s="2">
        <v>87</v>
      </c>
      <c r="N1926" s="2" t="s">
        <v>45840</v>
      </c>
      <c r="O1926" s="2">
        <v>50</v>
      </c>
      <c r="P1926" s="2">
        <v>0</v>
      </c>
      <c r="Q1926" s="2">
        <v>2022</v>
      </c>
      <c r="R1926" s="2">
        <v>9999</v>
      </c>
      <c r="U1926" s="2" t="s">
        <v>60</v>
      </c>
      <c r="V1926" s="2" t="s">
        <v>2664</v>
      </c>
      <c r="AJ1926" s="2">
        <v>0</v>
      </c>
      <c r="AK1926" s="2">
        <v>0</v>
      </c>
      <c r="AL1926" s="2">
        <v>0</v>
      </c>
      <c r="AM1926" s="2">
        <v>0</v>
      </c>
    </row>
    <row r="1927" spans="1:39" x14ac:dyDescent="0.25">
      <c r="A1927" s="2" t="s">
        <v>37493</v>
      </c>
      <c r="B1927" s="2" t="s">
        <v>37496</v>
      </c>
      <c r="C1927" s="2">
        <v>64529</v>
      </c>
      <c r="D1927" s="2" t="s">
        <v>1253</v>
      </c>
      <c r="E1927" s="2" t="s">
        <v>37497</v>
      </c>
      <c r="G1927" s="2" t="s">
        <v>2661</v>
      </c>
      <c r="H1927" s="2" t="s">
        <v>67</v>
      </c>
      <c r="I1927" s="2" t="s">
        <v>343</v>
      </c>
      <c r="J1927" s="2" t="s">
        <v>344</v>
      </c>
      <c r="K1927" s="2">
        <v>28</v>
      </c>
      <c r="L1927" s="2" t="s">
        <v>345</v>
      </c>
      <c r="M1927" s="2">
        <v>87</v>
      </c>
      <c r="N1927" s="2" t="s">
        <v>45840</v>
      </c>
      <c r="O1927" s="2">
        <v>200</v>
      </c>
      <c r="P1927" s="2">
        <v>0</v>
      </c>
      <c r="Q1927" s="2">
        <v>2022</v>
      </c>
      <c r="R1927" s="2">
        <v>9999</v>
      </c>
      <c r="U1927" s="2" t="s">
        <v>60</v>
      </c>
      <c r="V1927" s="2" t="s">
        <v>1655</v>
      </c>
      <c r="AJ1927" s="2">
        <v>0</v>
      </c>
      <c r="AK1927" s="2">
        <v>0</v>
      </c>
      <c r="AL1927" s="2">
        <v>0</v>
      </c>
      <c r="AM1927" s="2">
        <v>0</v>
      </c>
    </row>
    <row r="1928" spans="1:39" x14ac:dyDescent="0.25">
      <c r="A1928" s="2" t="s">
        <v>37500</v>
      </c>
      <c r="B1928" s="2" t="s">
        <v>37501</v>
      </c>
      <c r="C1928" s="2">
        <v>64531</v>
      </c>
      <c r="D1928" s="2" t="s">
        <v>1253</v>
      </c>
      <c r="E1928" s="2" t="s">
        <v>37208</v>
      </c>
      <c r="G1928" s="2" t="s">
        <v>2664</v>
      </c>
      <c r="H1928" s="2" t="s">
        <v>67</v>
      </c>
      <c r="I1928" s="2" t="s">
        <v>306</v>
      </c>
      <c r="J1928" s="2" t="s">
        <v>307</v>
      </c>
      <c r="K1928" s="2">
        <v>6</v>
      </c>
      <c r="L1928" s="2" t="s">
        <v>1452</v>
      </c>
      <c r="M1928" s="2">
        <v>77</v>
      </c>
      <c r="N1928" s="2" t="s">
        <v>46021</v>
      </c>
      <c r="O1928" s="2">
        <v>99</v>
      </c>
      <c r="P1928" s="2">
        <v>0</v>
      </c>
      <c r="Q1928" s="2">
        <v>2024</v>
      </c>
      <c r="R1928" s="2">
        <v>9999</v>
      </c>
      <c r="U1928" s="2" t="s">
        <v>60</v>
      </c>
      <c r="V1928" s="2" t="s">
        <v>2664</v>
      </c>
      <c r="AJ1928" s="2">
        <v>0</v>
      </c>
      <c r="AK1928" s="2">
        <v>0</v>
      </c>
      <c r="AL1928" s="2">
        <v>0</v>
      </c>
      <c r="AM1928" s="2">
        <v>0</v>
      </c>
    </row>
    <row r="1929" spans="1:39" x14ac:dyDescent="0.25">
      <c r="A1929" s="2" t="s">
        <v>37502</v>
      </c>
      <c r="B1929" s="2" t="s">
        <v>37503</v>
      </c>
      <c r="C1929" s="2">
        <v>64532</v>
      </c>
      <c r="D1929" s="2" t="s">
        <v>1253</v>
      </c>
      <c r="E1929" s="2" t="s">
        <v>37504</v>
      </c>
      <c r="G1929" s="2" t="s">
        <v>2661</v>
      </c>
      <c r="H1929" s="2" t="s">
        <v>67</v>
      </c>
      <c r="I1929" s="2" t="s">
        <v>143</v>
      </c>
      <c r="J1929" s="2" t="s">
        <v>400</v>
      </c>
      <c r="K1929" s="2">
        <v>25</v>
      </c>
      <c r="L1929" s="2" t="s">
        <v>5065</v>
      </c>
      <c r="M1929" s="2">
        <v>5</v>
      </c>
      <c r="N1929" s="2" t="s">
        <v>46944</v>
      </c>
      <c r="O1929" s="2">
        <v>1.4</v>
      </c>
      <c r="P1929" s="2">
        <v>0</v>
      </c>
      <c r="Q1929" s="2">
        <v>2021</v>
      </c>
      <c r="R1929" s="2">
        <v>9999</v>
      </c>
      <c r="U1929" s="2" t="s">
        <v>60</v>
      </c>
      <c r="V1929" s="2" t="s">
        <v>1655</v>
      </c>
      <c r="AJ1929" s="2">
        <v>0</v>
      </c>
      <c r="AK1929" s="2">
        <v>0</v>
      </c>
      <c r="AL1929" s="2">
        <v>0</v>
      </c>
      <c r="AM1929" s="2">
        <v>0</v>
      </c>
    </row>
    <row r="1930" spans="1:39" x14ac:dyDescent="0.25">
      <c r="A1930" s="2" t="s">
        <v>37505</v>
      </c>
      <c r="B1930" s="2" t="s">
        <v>37506</v>
      </c>
      <c r="C1930" s="2">
        <v>64533</v>
      </c>
      <c r="D1930" s="2" t="s">
        <v>1253</v>
      </c>
      <c r="E1930" s="2" t="s">
        <v>15191</v>
      </c>
      <c r="G1930" s="2" t="s">
        <v>2661</v>
      </c>
      <c r="H1930" s="2" t="s">
        <v>67</v>
      </c>
      <c r="I1930" s="2" t="s">
        <v>327</v>
      </c>
      <c r="J1930" s="2" t="s">
        <v>328</v>
      </c>
      <c r="K1930" s="2">
        <v>12</v>
      </c>
      <c r="L1930" s="2" t="s">
        <v>2497</v>
      </c>
      <c r="M1930" s="2">
        <v>49</v>
      </c>
      <c r="N1930" s="2" t="s">
        <v>48053</v>
      </c>
      <c r="O1930" s="2">
        <v>74.900000000000006</v>
      </c>
      <c r="P1930" s="2">
        <v>0</v>
      </c>
      <c r="Q1930" s="2">
        <v>2022</v>
      </c>
      <c r="R1930" s="2">
        <v>9999</v>
      </c>
      <c r="U1930" s="2" t="s">
        <v>60</v>
      </c>
      <c r="V1930" s="2" t="s">
        <v>1655</v>
      </c>
      <c r="AJ1930" s="2">
        <v>0</v>
      </c>
      <c r="AK1930" s="2">
        <v>0</v>
      </c>
      <c r="AL1930" s="2">
        <v>0</v>
      </c>
      <c r="AM1930" s="2">
        <v>0</v>
      </c>
    </row>
    <row r="1931" spans="1:39" x14ac:dyDescent="0.25">
      <c r="A1931" s="2" t="s">
        <v>37507</v>
      </c>
      <c r="B1931" s="2" t="s">
        <v>37508</v>
      </c>
      <c r="C1931" s="2">
        <v>64534</v>
      </c>
      <c r="D1931" s="2" t="s">
        <v>1253</v>
      </c>
      <c r="E1931" s="2" t="s">
        <v>74</v>
      </c>
      <c r="G1931" s="2" t="s">
        <v>2661</v>
      </c>
      <c r="H1931" s="2" t="s">
        <v>67</v>
      </c>
      <c r="I1931" s="2" t="s">
        <v>789</v>
      </c>
      <c r="J1931" s="2" t="s">
        <v>259</v>
      </c>
      <c r="K1931" s="2">
        <v>55</v>
      </c>
      <c r="L1931" s="2" t="s">
        <v>5808</v>
      </c>
      <c r="M1931" s="2">
        <v>105</v>
      </c>
      <c r="N1931" s="2" t="s">
        <v>48691</v>
      </c>
      <c r="O1931" s="2">
        <v>250</v>
      </c>
      <c r="P1931" s="2">
        <v>0</v>
      </c>
      <c r="Q1931" s="2">
        <v>2024</v>
      </c>
      <c r="R1931" s="2">
        <v>9999</v>
      </c>
      <c r="U1931" s="2" t="s">
        <v>60</v>
      </c>
      <c r="V1931" s="2" t="s">
        <v>1655</v>
      </c>
      <c r="AJ1931" s="2">
        <v>0</v>
      </c>
      <c r="AK1931" s="2">
        <v>0</v>
      </c>
      <c r="AL1931" s="2">
        <v>0</v>
      </c>
      <c r="AM1931" s="2">
        <v>0</v>
      </c>
    </row>
    <row r="1932" spans="1:39" x14ac:dyDescent="0.25">
      <c r="A1932" s="2" t="s">
        <v>37507</v>
      </c>
      <c r="B1932" s="2" t="s">
        <v>37509</v>
      </c>
      <c r="C1932" s="2">
        <v>64534</v>
      </c>
      <c r="D1932" s="2" t="s">
        <v>1253</v>
      </c>
      <c r="E1932" s="2" t="s">
        <v>53</v>
      </c>
      <c r="G1932" s="2" t="s">
        <v>2664</v>
      </c>
      <c r="H1932" s="2" t="s">
        <v>67</v>
      </c>
      <c r="I1932" s="2" t="s">
        <v>789</v>
      </c>
      <c r="J1932" s="2" t="s">
        <v>259</v>
      </c>
      <c r="K1932" s="2">
        <v>55</v>
      </c>
      <c r="L1932" s="2" t="s">
        <v>5808</v>
      </c>
      <c r="M1932" s="2">
        <v>105</v>
      </c>
      <c r="N1932" s="2" t="s">
        <v>48691</v>
      </c>
      <c r="O1932" s="2">
        <v>75</v>
      </c>
      <c r="P1932" s="2">
        <v>0</v>
      </c>
      <c r="Q1932" s="2">
        <v>2024</v>
      </c>
      <c r="R1932" s="2">
        <v>9999</v>
      </c>
      <c r="U1932" s="2" t="s">
        <v>60</v>
      </c>
      <c r="V1932" s="2" t="s">
        <v>2664</v>
      </c>
      <c r="AJ1932" s="2">
        <v>0</v>
      </c>
      <c r="AK1932" s="2">
        <v>0</v>
      </c>
      <c r="AL1932" s="2">
        <v>0</v>
      </c>
      <c r="AM1932" s="2">
        <v>0</v>
      </c>
    </row>
    <row r="1933" spans="1:39" x14ac:dyDescent="0.25">
      <c r="A1933" s="2" t="s">
        <v>37510</v>
      </c>
      <c r="B1933" s="2" t="s">
        <v>37511</v>
      </c>
      <c r="C1933" s="2">
        <v>64535</v>
      </c>
      <c r="D1933" s="2" t="s">
        <v>1253</v>
      </c>
      <c r="E1933" s="2" t="s">
        <v>37208</v>
      </c>
      <c r="G1933" s="2" t="s">
        <v>2661</v>
      </c>
      <c r="H1933" s="2" t="s">
        <v>67</v>
      </c>
      <c r="I1933" s="2" t="s">
        <v>355</v>
      </c>
      <c r="J1933" s="2" t="s">
        <v>356</v>
      </c>
      <c r="K1933" s="2">
        <v>37</v>
      </c>
      <c r="L1933" s="2" t="s">
        <v>3057</v>
      </c>
      <c r="M1933" s="2">
        <v>29</v>
      </c>
      <c r="N1933" s="2" t="s">
        <v>53278</v>
      </c>
      <c r="O1933" s="2">
        <v>20</v>
      </c>
      <c r="P1933" s="2">
        <v>0</v>
      </c>
      <c r="Q1933" s="2">
        <v>2021</v>
      </c>
      <c r="R1933" s="2">
        <v>9999</v>
      </c>
      <c r="U1933" s="2" t="s">
        <v>60</v>
      </c>
      <c r="V1933" s="2" t="s">
        <v>1655</v>
      </c>
      <c r="AJ1933" s="2">
        <v>0</v>
      </c>
      <c r="AK1933" s="2">
        <v>0</v>
      </c>
      <c r="AL1933" s="2">
        <v>0</v>
      </c>
      <c r="AM1933" s="2">
        <v>0</v>
      </c>
    </row>
    <row r="1934" spans="1:39" x14ac:dyDescent="0.25">
      <c r="A1934" s="2" t="s">
        <v>37512</v>
      </c>
      <c r="B1934" s="2" t="s">
        <v>37513</v>
      </c>
      <c r="C1934" s="2">
        <v>64536</v>
      </c>
      <c r="D1934" s="2" t="s">
        <v>1253</v>
      </c>
      <c r="E1934" s="2" t="s">
        <v>37208</v>
      </c>
      <c r="G1934" s="2" t="s">
        <v>2661</v>
      </c>
      <c r="H1934" s="2" t="s">
        <v>67</v>
      </c>
      <c r="I1934" s="2" t="s">
        <v>1210</v>
      </c>
      <c r="J1934" s="2" t="s">
        <v>1195</v>
      </c>
      <c r="K1934" s="2">
        <v>17</v>
      </c>
      <c r="L1934" s="2" t="s">
        <v>30464</v>
      </c>
      <c r="M1934" s="2">
        <v>19</v>
      </c>
      <c r="N1934" s="2" t="s">
        <v>53019</v>
      </c>
      <c r="O1934" s="2">
        <v>150</v>
      </c>
      <c r="P1934" s="2">
        <v>0</v>
      </c>
      <c r="Q1934" s="2">
        <v>2024</v>
      </c>
      <c r="R1934" s="2">
        <v>9999</v>
      </c>
      <c r="U1934" s="2" t="s">
        <v>60</v>
      </c>
      <c r="V1934" s="2" t="s">
        <v>1655</v>
      </c>
      <c r="AJ1934" s="2">
        <v>0</v>
      </c>
      <c r="AK1934" s="2">
        <v>0</v>
      </c>
      <c r="AL1934" s="2">
        <v>0</v>
      </c>
      <c r="AM1934" s="2">
        <v>0</v>
      </c>
    </row>
    <row r="1935" spans="1:39" x14ac:dyDescent="0.25">
      <c r="A1935" s="2" t="s">
        <v>37514</v>
      </c>
      <c r="B1935" s="2" t="s">
        <v>37515</v>
      </c>
      <c r="C1935" s="2">
        <v>64537</v>
      </c>
      <c r="D1935" s="2" t="s">
        <v>1253</v>
      </c>
      <c r="E1935" s="2" t="s">
        <v>37208</v>
      </c>
      <c r="G1935" s="2" t="s">
        <v>2661</v>
      </c>
      <c r="H1935" s="2" t="s">
        <v>67</v>
      </c>
      <c r="I1935" s="2" t="s">
        <v>241</v>
      </c>
      <c r="J1935" s="2" t="s">
        <v>367</v>
      </c>
      <c r="K1935" s="2">
        <v>13</v>
      </c>
      <c r="L1935" s="2" t="s">
        <v>1747</v>
      </c>
      <c r="M1935" s="2">
        <v>229</v>
      </c>
      <c r="N1935" s="2" t="s">
        <v>55479</v>
      </c>
      <c r="O1935" s="2">
        <v>118</v>
      </c>
      <c r="P1935" s="2">
        <v>0</v>
      </c>
      <c r="Q1935" s="2">
        <v>2024</v>
      </c>
      <c r="R1935" s="2">
        <v>9999</v>
      </c>
      <c r="U1935" s="2" t="s">
        <v>60</v>
      </c>
      <c r="V1935" s="2" t="s">
        <v>1655</v>
      </c>
      <c r="AJ1935" s="2">
        <v>0</v>
      </c>
      <c r="AK1935" s="2">
        <v>0</v>
      </c>
      <c r="AL1935" s="2">
        <v>0</v>
      </c>
      <c r="AM1935" s="2">
        <v>0</v>
      </c>
    </row>
    <row r="1936" spans="1:39" x14ac:dyDescent="0.25">
      <c r="A1936" s="2" t="s">
        <v>37516</v>
      </c>
      <c r="B1936" s="2" t="s">
        <v>37517</v>
      </c>
      <c r="C1936" s="2">
        <v>64538</v>
      </c>
      <c r="D1936" s="2" t="s">
        <v>1253</v>
      </c>
      <c r="E1936" s="2" t="s">
        <v>37208</v>
      </c>
      <c r="G1936" s="2" t="s">
        <v>2661</v>
      </c>
      <c r="H1936" s="2" t="s">
        <v>67</v>
      </c>
      <c r="I1936" s="2" t="s">
        <v>248</v>
      </c>
      <c r="J1936" s="2" t="s">
        <v>249</v>
      </c>
      <c r="K1936" s="2">
        <v>48</v>
      </c>
      <c r="L1936" s="2" t="s">
        <v>8737</v>
      </c>
      <c r="M1936" s="2">
        <v>479</v>
      </c>
      <c r="N1936" s="2" t="s">
        <v>47575</v>
      </c>
      <c r="O1936" s="2">
        <v>200</v>
      </c>
      <c r="P1936" s="2">
        <v>0</v>
      </c>
      <c r="Q1936" s="2">
        <v>2022</v>
      </c>
      <c r="R1936" s="2">
        <v>9999</v>
      </c>
      <c r="U1936" s="2" t="s">
        <v>60</v>
      </c>
      <c r="V1936" s="2" t="s">
        <v>1655</v>
      </c>
      <c r="AJ1936" s="2">
        <v>0</v>
      </c>
      <c r="AK1936" s="2">
        <v>0</v>
      </c>
      <c r="AL1936" s="2">
        <v>0</v>
      </c>
      <c r="AM1936" s="2">
        <v>0</v>
      </c>
    </row>
    <row r="1937" spans="1:39" x14ac:dyDescent="0.25">
      <c r="A1937" s="2" t="s">
        <v>37518</v>
      </c>
      <c r="B1937" s="2" t="s">
        <v>37519</v>
      </c>
      <c r="C1937" s="2">
        <v>64539</v>
      </c>
      <c r="D1937" s="2" t="s">
        <v>1253</v>
      </c>
      <c r="E1937" s="2" t="s">
        <v>37208</v>
      </c>
      <c r="G1937" s="2" t="s">
        <v>2661</v>
      </c>
      <c r="H1937" s="2" t="s">
        <v>67</v>
      </c>
      <c r="I1937" s="2" t="s">
        <v>695</v>
      </c>
      <c r="J1937" s="2" t="s">
        <v>249</v>
      </c>
      <c r="K1937" s="2">
        <v>48</v>
      </c>
      <c r="L1937" s="2" t="s">
        <v>17702</v>
      </c>
      <c r="M1937" s="2">
        <v>451</v>
      </c>
      <c r="N1937" s="2" t="s">
        <v>49490</v>
      </c>
      <c r="O1937" s="2">
        <v>177</v>
      </c>
      <c r="P1937" s="2">
        <v>0</v>
      </c>
      <c r="Q1937" s="2">
        <v>2024</v>
      </c>
      <c r="R1937" s="2">
        <v>9999</v>
      </c>
      <c r="U1937" s="2" t="s">
        <v>60</v>
      </c>
      <c r="V1937" s="2" t="s">
        <v>1655</v>
      </c>
      <c r="AJ1937" s="2">
        <v>0</v>
      </c>
      <c r="AK1937" s="2">
        <v>0</v>
      </c>
      <c r="AL1937" s="2">
        <v>0</v>
      </c>
      <c r="AM1937" s="2">
        <v>0</v>
      </c>
    </row>
    <row r="1938" spans="1:39" x14ac:dyDescent="0.25">
      <c r="A1938" s="2" t="s">
        <v>37520</v>
      </c>
      <c r="B1938" s="2" t="s">
        <v>37521</v>
      </c>
      <c r="C1938" s="2">
        <v>64540</v>
      </c>
      <c r="D1938" s="2" t="s">
        <v>1253</v>
      </c>
      <c r="E1938" s="2" t="s">
        <v>37208</v>
      </c>
      <c r="G1938" s="2" t="s">
        <v>2661</v>
      </c>
      <c r="H1938" s="2" t="s">
        <v>67</v>
      </c>
      <c r="I1938" s="2" t="s">
        <v>695</v>
      </c>
      <c r="J1938" s="2" t="s">
        <v>249</v>
      </c>
      <c r="K1938" s="2">
        <v>48</v>
      </c>
      <c r="L1938" s="2" t="s">
        <v>17702</v>
      </c>
      <c r="M1938" s="2">
        <v>451</v>
      </c>
      <c r="N1938" s="2" t="s">
        <v>49490</v>
      </c>
      <c r="O1938" s="2">
        <v>200</v>
      </c>
      <c r="P1938" s="2">
        <v>0</v>
      </c>
      <c r="Q1938" s="2">
        <v>2024</v>
      </c>
      <c r="R1938" s="2">
        <v>9999</v>
      </c>
      <c r="U1938" s="2" t="s">
        <v>60</v>
      </c>
      <c r="V1938" s="2" t="s">
        <v>1655</v>
      </c>
      <c r="AJ1938" s="2">
        <v>0</v>
      </c>
      <c r="AK1938" s="2">
        <v>0</v>
      </c>
      <c r="AL1938" s="2">
        <v>0</v>
      </c>
      <c r="AM1938" s="2">
        <v>0</v>
      </c>
    </row>
    <row r="1939" spans="1:39" x14ac:dyDescent="0.25">
      <c r="A1939" s="2" t="s">
        <v>37528</v>
      </c>
      <c r="B1939" s="2" t="s">
        <v>37529</v>
      </c>
      <c r="C1939" s="2">
        <v>64544</v>
      </c>
      <c r="D1939" s="2" t="s">
        <v>1253</v>
      </c>
      <c r="E1939" s="2" t="s">
        <v>18964</v>
      </c>
      <c r="G1939" s="2" t="s">
        <v>1288</v>
      </c>
      <c r="H1939" s="2" t="s">
        <v>67</v>
      </c>
      <c r="I1939" s="2" t="s">
        <v>695</v>
      </c>
      <c r="J1939" s="2" t="s">
        <v>249</v>
      </c>
      <c r="K1939" s="2">
        <v>48</v>
      </c>
      <c r="L1939" s="2" t="s">
        <v>32586</v>
      </c>
      <c r="M1939" s="2">
        <v>59</v>
      </c>
      <c r="N1939" s="2" t="s">
        <v>55401</v>
      </c>
      <c r="O1939" s="2">
        <v>148</v>
      </c>
      <c r="P1939" s="2">
        <v>0</v>
      </c>
      <c r="Q1939" s="2">
        <v>2022</v>
      </c>
      <c r="R1939" s="2">
        <v>9999</v>
      </c>
      <c r="U1939" s="2" t="s">
        <v>60</v>
      </c>
      <c r="V1939" s="2" t="s">
        <v>1290</v>
      </c>
      <c r="AJ1939" s="2">
        <v>0</v>
      </c>
      <c r="AK1939" s="2">
        <v>0</v>
      </c>
      <c r="AL1939" s="2">
        <v>0</v>
      </c>
      <c r="AM1939" s="2">
        <v>0</v>
      </c>
    </row>
    <row r="1940" spans="1:39" x14ac:dyDescent="0.25">
      <c r="A1940" s="2" t="s">
        <v>37530</v>
      </c>
      <c r="B1940" s="2" t="s">
        <v>37531</v>
      </c>
      <c r="C1940" s="2">
        <v>64545</v>
      </c>
      <c r="D1940" s="2" t="s">
        <v>1253</v>
      </c>
      <c r="E1940" s="2" t="s">
        <v>2665</v>
      </c>
      <c r="G1940" s="2" t="s">
        <v>2664</v>
      </c>
      <c r="H1940" s="2" t="s">
        <v>67</v>
      </c>
      <c r="I1940" s="2" t="s">
        <v>695</v>
      </c>
      <c r="J1940" s="2" t="s">
        <v>249</v>
      </c>
      <c r="K1940" s="2">
        <v>48</v>
      </c>
      <c r="L1940" s="2" t="s">
        <v>32586</v>
      </c>
      <c r="M1940" s="2">
        <v>59</v>
      </c>
      <c r="N1940" s="2" t="s">
        <v>55401</v>
      </c>
      <c r="O1940" s="2">
        <v>73</v>
      </c>
      <c r="P1940" s="2">
        <v>0</v>
      </c>
      <c r="Q1940" s="2">
        <v>2022</v>
      </c>
      <c r="R1940" s="2">
        <v>9999</v>
      </c>
      <c r="U1940" s="2" t="s">
        <v>60</v>
      </c>
      <c r="V1940" s="2" t="s">
        <v>2664</v>
      </c>
      <c r="AJ1940" s="2">
        <v>0</v>
      </c>
      <c r="AK1940" s="2">
        <v>0</v>
      </c>
      <c r="AL1940" s="2">
        <v>0</v>
      </c>
      <c r="AM1940" s="2">
        <v>0</v>
      </c>
    </row>
    <row r="1941" spans="1:39" x14ac:dyDescent="0.25">
      <c r="A1941" s="2" t="s">
        <v>37532</v>
      </c>
      <c r="B1941" s="2" t="s">
        <v>37533</v>
      </c>
      <c r="C1941" s="2">
        <v>64546</v>
      </c>
      <c r="D1941" s="2" t="s">
        <v>1253</v>
      </c>
      <c r="E1941" s="2" t="s">
        <v>74</v>
      </c>
      <c r="G1941" s="2" t="s">
        <v>2664</v>
      </c>
      <c r="H1941" s="2" t="s">
        <v>67</v>
      </c>
      <c r="I1941" s="2" t="s">
        <v>327</v>
      </c>
      <c r="J1941" s="2" t="s">
        <v>328</v>
      </c>
      <c r="K1941" s="2">
        <v>12</v>
      </c>
      <c r="L1941" s="2" t="s">
        <v>3316</v>
      </c>
      <c r="M1941" s="2">
        <v>86</v>
      </c>
      <c r="N1941" s="2" t="s">
        <v>45328</v>
      </c>
      <c r="O1941" s="2">
        <v>10</v>
      </c>
      <c r="P1941" s="2">
        <v>0</v>
      </c>
      <c r="Q1941" s="2">
        <v>2019</v>
      </c>
      <c r="R1941" s="2">
        <v>9999</v>
      </c>
      <c r="U1941" s="2" t="s">
        <v>60</v>
      </c>
      <c r="V1941" s="2" t="s">
        <v>2664</v>
      </c>
      <c r="AJ1941" s="2">
        <v>0</v>
      </c>
      <c r="AK1941" s="2">
        <v>0</v>
      </c>
      <c r="AL1941" s="2">
        <v>0</v>
      </c>
      <c r="AM1941" s="2">
        <v>0</v>
      </c>
    </row>
    <row r="1942" spans="1:39" x14ac:dyDescent="0.25">
      <c r="A1942" s="2" t="s">
        <v>37547</v>
      </c>
      <c r="B1942" s="2" t="s">
        <v>37548</v>
      </c>
      <c r="C1942" s="2">
        <v>64549</v>
      </c>
      <c r="D1942" s="2" t="s">
        <v>1253</v>
      </c>
      <c r="E1942" s="2" t="s">
        <v>15191</v>
      </c>
      <c r="G1942" s="2" t="s">
        <v>2661</v>
      </c>
      <c r="H1942" s="2" t="s">
        <v>67</v>
      </c>
      <c r="I1942" s="2" t="s">
        <v>143</v>
      </c>
      <c r="J1942" s="2" t="s">
        <v>8231</v>
      </c>
      <c r="K1942" s="2">
        <v>44</v>
      </c>
      <c r="L1942" s="2" t="s">
        <v>8232</v>
      </c>
      <c r="M1942" s="2">
        <v>7</v>
      </c>
      <c r="N1942" s="2" t="s">
        <v>47466</v>
      </c>
      <c r="O1942" s="2">
        <v>2.4</v>
      </c>
      <c r="P1942" s="2">
        <v>0</v>
      </c>
      <c r="Q1942" s="2">
        <v>2020</v>
      </c>
      <c r="R1942" s="2">
        <v>9999</v>
      </c>
      <c r="U1942" s="2" t="s">
        <v>60</v>
      </c>
      <c r="V1942" s="2" t="s">
        <v>1655</v>
      </c>
      <c r="AJ1942" s="2">
        <v>0</v>
      </c>
      <c r="AK1942" s="2">
        <v>0</v>
      </c>
      <c r="AL1942" s="2">
        <v>0</v>
      </c>
      <c r="AM1942" s="2">
        <v>0</v>
      </c>
    </row>
    <row r="1943" spans="1:39" x14ac:dyDescent="0.25">
      <c r="A1943" s="2" t="s">
        <v>37552</v>
      </c>
      <c r="B1943" s="2" t="s">
        <v>37553</v>
      </c>
      <c r="C1943" s="2">
        <v>64551</v>
      </c>
      <c r="D1943" s="2" t="s">
        <v>1253</v>
      </c>
      <c r="E1943" s="2" t="s">
        <v>18964</v>
      </c>
      <c r="G1943" s="2" t="s">
        <v>1288</v>
      </c>
      <c r="H1943" s="2" t="s">
        <v>67</v>
      </c>
      <c r="I1943" s="2" t="s">
        <v>695</v>
      </c>
      <c r="J1943" s="2" t="s">
        <v>249</v>
      </c>
      <c r="K1943" s="2">
        <v>48</v>
      </c>
      <c r="L1943" s="2" t="s">
        <v>32586</v>
      </c>
      <c r="M1943" s="2">
        <v>59</v>
      </c>
      <c r="N1943" s="2" t="s">
        <v>55401</v>
      </c>
      <c r="O1943" s="2">
        <v>114.9</v>
      </c>
      <c r="P1943" s="2">
        <v>0</v>
      </c>
      <c r="Q1943" s="2">
        <v>2021</v>
      </c>
      <c r="R1943" s="2">
        <v>9999</v>
      </c>
      <c r="U1943" s="2" t="s">
        <v>60</v>
      </c>
      <c r="V1943" s="2" t="s">
        <v>1290</v>
      </c>
      <c r="AJ1943" s="2">
        <v>0</v>
      </c>
      <c r="AK1943" s="2">
        <v>0</v>
      </c>
      <c r="AL1943" s="2">
        <v>0</v>
      </c>
      <c r="AM1943" s="2">
        <v>0</v>
      </c>
    </row>
    <row r="1944" spans="1:39" x14ac:dyDescent="0.25">
      <c r="A1944" s="2" t="s">
        <v>37554</v>
      </c>
      <c r="B1944" s="2" t="s">
        <v>37555</v>
      </c>
      <c r="C1944" s="2">
        <v>64552</v>
      </c>
      <c r="D1944" s="2" t="s">
        <v>1253</v>
      </c>
      <c r="E1944" s="2" t="s">
        <v>74</v>
      </c>
      <c r="G1944" s="2" t="s">
        <v>1255</v>
      </c>
      <c r="H1944" s="2" t="s">
        <v>1304</v>
      </c>
      <c r="I1944" s="2" t="s">
        <v>1119</v>
      </c>
      <c r="J1944" s="2" t="s">
        <v>1120</v>
      </c>
      <c r="K1944" s="2">
        <v>19</v>
      </c>
      <c r="L1944" s="2" t="s">
        <v>16872</v>
      </c>
      <c r="M1944" s="2">
        <v>1</v>
      </c>
      <c r="N1944" s="2" t="s">
        <v>24402</v>
      </c>
      <c r="O1944" s="2">
        <v>2.5</v>
      </c>
      <c r="P1944" s="2">
        <v>9905</v>
      </c>
      <c r="Q1944" s="2">
        <v>2020</v>
      </c>
      <c r="R1944" s="2">
        <v>9999</v>
      </c>
      <c r="U1944" s="2" t="s">
        <v>60</v>
      </c>
      <c r="V1944" s="2" t="s">
        <v>1306</v>
      </c>
      <c r="AJ1944" s="2">
        <v>1.100000000000001E-2</v>
      </c>
      <c r="AK1944" s="2">
        <v>1.100000000000001E-2</v>
      </c>
      <c r="AL1944" s="2">
        <v>1.100000000000001E-2</v>
      </c>
      <c r="AM1944" s="2">
        <v>1.100000000000001E-2</v>
      </c>
    </row>
    <row r="1945" spans="1:39" x14ac:dyDescent="0.25">
      <c r="A1945" s="2" t="s">
        <v>37554</v>
      </c>
      <c r="B1945" s="2" t="s">
        <v>37556</v>
      </c>
      <c r="C1945" s="2">
        <v>64552</v>
      </c>
      <c r="D1945" s="2" t="s">
        <v>1253</v>
      </c>
      <c r="E1945" s="2" t="s">
        <v>53</v>
      </c>
      <c r="G1945" s="2" t="s">
        <v>1255</v>
      </c>
      <c r="H1945" s="2" t="s">
        <v>1304</v>
      </c>
      <c r="I1945" s="2" t="s">
        <v>1119</v>
      </c>
      <c r="J1945" s="2" t="s">
        <v>1120</v>
      </c>
      <c r="K1945" s="2">
        <v>19</v>
      </c>
      <c r="L1945" s="2" t="s">
        <v>16872</v>
      </c>
      <c r="M1945" s="2">
        <v>1</v>
      </c>
      <c r="N1945" s="2" t="s">
        <v>24402</v>
      </c>
      <c r="O1945" s="2">
        <v>2.5</v>
      </c>
      <c r="P1945" s="2">
        <v>9905</v>
      </c>
      <c r="Q1945" s="2">
        <v>2020</v>
      </c>
      <c r="R1945" s="2">
        <v>9999</v>
      </c>
      <c r="U1945" s="2" t="s">
        <v>60</v>
      </c>
      <c r="V1945" s="2" t="s">
        <v>1306</v>
      </c>
      <c r="AJ1945" s="2">
        <v>1.100000000000001E-2</v>
      </c>
      <c r="AK1945" s="2">
        <v>1.100000000000001E-2</v>
      </c>
      <c r="AL1945" s="2">
        <v>1.100000000000001E-2</v>
      </c>
      <c r="AM1945" s="2">
        <v>1.100000000000001E-2</v>
      </c>
    </row>
    <row r="1946" spans="1:39" x14ac:dyDescent="0.25">
      <c r="A1946" s="2" t="s">
        <v>37557</v>
      </c>
      <c r="B1946" s="2" t="s">
        <v>37558</v>
      </c>
      <c r="C1946" s="2">
        <v>64553</v>
      </c>
      <c r="D1946" s="2" t="s">
        <v>1253</v>
      </c>
      <c r="E1946" s="2" t="s">
        <v>23531</v>
      </c>
      <c r="G1946" s="2" t="s">
        <v>2661</v>
      </c>
      <c r="H1946" s="2" t="s">
        <v>67</v>
      </c>
      <c r="I1946" s="2" t="s">
        <v>413</v>
      </c>
      <c r="J1946" s="2" t="s">
        <v>414</v>
      </c>
      <c r="K1946" s="2">
        <v>18</v>
      </c>
      <c r="L1946" s="2" t="s">
        <v>102</v>
      </c>
      <c r="M1946" s="2">
        <v>135</v>
      </c>
      <c r="N1946" s="2" t="s">
        <v>49812</v>
      </c>
      <c r="O1946" s="2">
        <v>200</v>
      </c>
      <c r="P1946" s="2">
        <v>0</v>
      </c>
      <c r="Q1946" s="2">
        <v>2021</v>
      </c>
      <c r="R1946" s="2">
        <v>9999</v>
      </c>
      <c r="U1946" s="2" t="s">
        <v>60</v>
      </c>
      <c r="V1946" s="2" t="s">
        <v>1655</v>
      </c>
      <c r="AJ1946" s="2">
        <v>0</v>
      </c>
      <c r="AK1946" s="2">
        <v>0</v>
      </c>
      <c r="AL1946" s="2">
        <v>0</v>
      </c>
      <c r="AM1946" s="2">
        <v>0</v>
      </c>
    </row>
    <row r="1947" spans="1:39" x14ac:dyDescent="0.25">
      <c r="A1947" s="2" t="s">
        <v>55480</v>
      </c>
      <c r="B1947" s="2" t="s">
        <v>37559</v>
      </c>
      <c r="C1947" s="2">
        <v>64554</v>
      </c>
      <c r="D1947" s="2" t="s">
        <v>1253</v>
      </c>
      <c r="E1947" s="2" t="s">
        <v>1530</v>
      </c>
      <c r="G1947" s="2" t="s">
        <v>2661</v>
      </c>
      <c r="H1947" s="2" t="s">
        <v>67</v>
      </c>
      <c r="I1947" s="2" t="s">
        <v>2134</v>
      </c>
      <c r="J1947" s="2" t="s">
        <v>185</v>
      </c>
      <c r="K1947" s="2">
        <v>36</v>
      </c>
      <c r="L1947" s="2" t="s">
        <v>3438</v>
      </c>
      <c r="M1947" s="2">
        <v>3</v>
      </c>
      <c r="N1947" s="2" t="s">
        <v>49393</v>
      </c>
      <c r="O1947" s="2">
        <v>4</v>
      </c>
      <c r="P1947" s="2">
        <v>0</v>
      </c>
      <c r="Q1947" s="2">
        <v>2021</v>
      </c>
      <c r="R1947" s="2">
        <v>9999</v>
      </c>
      <c r="U1947" s="2" t="s">
        <v>60</v>
      </c>
      <c r="V1947" s="2" t="s">
        <v>1655</v>
      </c>
      <c r="AJ1947" s="2">
        <v>0</v>
      </c>
      <c r="AK1947" s="2">
        <v>0</v>
      </c>
      <c r="AL1947" s="2">
        <v>0</v>
      </c>
      <c r="AM1947" s="2">
        <v>0</v>
      </c>
    </row>
    <row r="1948" spans="1:39" x14ac:dyDescent="0.25">
      <c r="A1948" s="2" t="s">
        <v>55481</v>
      </c>
      <c r="B1948" s="2" t="s">
        <v>37560</v>
      </c>
      <c r="C1948" s="2">
        <v>64555</v>
      </c>
      <c r="D1948" s="2" t="s">
        <v>1253</v>
      </c>
      <c r="E1948" s="2" t="s">
        <v>37561</v>
      </c>
      <c r="G1948" s="2" t="s">
        <v>2661</v>
      </c>
      <c r="H1948" s="2" t="s">
        <v>67</v>
      </c>
      <c r="I1948" s="2" t="s">
        <v>2134</v>
      </c>
      <c r="J1948" s="2" t="s">
        <v>185</v>
      </c>
      <c r="K1948" s="2">
        <v>36</v>
      </c>
      <c r="L1948" s="2" t="s">
        <v>1548</v>
      </c>
      <c r="M1948" s="2">
        <v>37</v>
      </c>
      <c r="N1948" s="2" t="s">
        <v>48239</v>
      </c>
      <c r="O1948" s="2">
        <v>4</v>
      </c>
      <c r="P1948" s="2">
        <v>0</v>
      </c>
      <c r="Q1948" s="2">
        <v>2021</v>
      </c>
      <c r="R1948" s="2">
        <v>9999</v>
      </c>
      <c r="U1948" s="2" t="s">
        <v>60</v>
      </c>
      <c r="V1948" s="2" t="s">
        <v>1655</v>
      </c>
      <c r="AJ1948" s="2">
        <v>0</v>
      </c>
      <c r="AK1948" s="2">
        <v>0</v>
      </c>
      <c r="AL1948" s="2">
        <v>0</v>
      </c>
      <c r="AM1948" s="2">
        <v>0</v>
      </c>
    </row>
    <row r="1949" spans="1:39" x14ac:dyDescent="0.25">
      <c r="A1949" s="2" t="s">
        <v>55482</v>
      </c>
      <c r="B1949" s="2" t="s">
        <v>37562</v>
      </c>
      <c r="C1949" s="2">
        <v>64556</v>
      </c>
      <c r="D1949" s="2" t="s">
        <v>1253</v>
      </c>
      <c r="E1949" s="2" t="s">
        <v>37563</v>
      </c>
      <c r="G1949" s="2" t="s">
        <v>2661</v>
      </c>
      <c r="H1949" s="2" t="s">
        <v>67</v>
      </c>
      <c r="I1949" s="2" t="s">
        <v>2134</v>
      </c>
      <c r="J1949" s="2" t="s">
        <v>185</v>
      </c>
      <c r="K1949" s="2">
        <v>36</v>
      </c>
      <c r="L1949" s="2" t="s">
        <v>5140</v>
      </c>
      <c r="M1949" s="2">
        <v>51</v>
      </c>
      <c r="N1949" s="2" t="s">
        <v>53709</v>
      </c>
      <c r="O1949" s="2">
        <v>5</v>
      </c>
      <c r="P1949" s="2">
        <v>0</v>
      </c>
      <c r="Q1949" s="2">
        <v>2021</v>
      </c>
      <c r="R1949" s="2">
        <v>9999</v>
      </c>
      <c r="U1949" s="2" t="s">
        <v>60</v>
      </c>
      <c r="V1949" s="2" t="s">
        <v>1655</v>
      </c>
      <c r="AJ1949" s="2">
        <v>0</v>
      </c>
      <c r="AK1949" s="2">
        <v>0</v>
      </c>
      <c r="AL1949" s="2">
        <v>0</v>
      </c>
      <c r="AM1949" s="2">
        <v>0</v>
      </c>
    </row>
    <row r="1950" spans="1:39" x14ac:dyDescent="0.25">
      <c r="A1950" s="2" t="s">
        <v>55483</v>
      </c>
      <c r="B1950" s="2" t="s">
        <v>37564</v>
      </c>
      <c r="C1950" s="2">
        <v>64557</v>
      </c>
      <c r="D1950" s="2" t="s">
        <v>1253</v>
      </c>
      <c r="E1950" s="2" t="s">
        <v>37565</v>
      </c>
      <c r="G1950" s="2" t="s">
        <v>2661</v>
      </c>
      <c r="H1950" s="2" t="s">
        <v>67</v>
      </c>
      <c r="I1950" s="2" t="s">
        <v>427</v>
      </c>
      <c r="J1950" s="2" t="s">
        <v>185</v>
      </c>
      <c r="K1950" s="2">
        <v>36</v>
      </c>
      <c r="L1950" s="2" t="s">
        <v>11552</v>
      </c>
      <c r="M1950" s="2">
        <v>9</v>
      </c>
      <c r="N1950" s="2" t="s">
        <v>48146</v>
      </c>
      <c r="O1950" s="2">
        <v>5</v>
      </c>
      <c r="P1950" s="2">
        <v>0</v>
      </c>
      <c r="Q1950" s="2">
        <v>2021</v>
      </c>
      <c r="R1950" s="2">
        <v>9999</v>
      </c>
      <c r="U1950" s="2" t="s">
        <v>60</v>
      </c>
      <c r="V1950" s="2" t="s">
        <v>1655</v>
      </c>
      <c r="AJ1950" s="2">
        <v>0</v>
      </c>
      <c r="AK1950" s="2">
        <v>0</v>
      </c>
      <c r="AL1950" s="2">
        <v>0</v>
      </c>
      <c r="AM1950" s="2">
        <v>0</v>
      </c>
    </row>
    <row r="1951" spans="1:39" x14ac:dyDescent="0.25">
      <c r="A1951" s="2" t="s">
        <v>37566</v>
      </c>
      <c r="B1951" s="2" t="s">
        <v>37568</v>
      </c>
      <c r="C1951" s="2">
        <v>64558</v>
      </c>
      <c r="D1951" s="2" t="s">
        <v>1253</v>
      </c>
      <c r="E1951" s="2" t="s">
        <v>17757</v>
      </c>
      <c r="G1951" s="2" t="s">
        <v>2664</v>
      </c>
      <c r="H1951" s="2" t="s">
        <v>67</v>
      </c>
      <c r="I1951" s="2" t="s">
        <v>1653</v>
      </c>
      <c r="J1951" s="2" t="s">
        <v>139</v>
      </c>
      <c r="K1951" s="2">
        <v>32</v>
      </c>
      <c r="L1951" s="2" t="s">
        <v>1654</v>
      </c>
      <c r="M1951" s="2">
        <v>3</v>
      </c>
      <c r="N1951" s="2" t="s">
        <v>34269</v>
      </c>
      <c r="O1951" s="2">
        <v>180</v>
      </c>
      <c r="P1951" s="2">
        <v>0</v>
      </c>
      <c r="Q1951" s="2">
        <v>2024</v>
      </c>
      <c r="R1951" s="2">
        <v>9999</v>
      </c>
      <c r="U1951" s="2" t="s">
        <v>60</v>
      </c>
      <c r="V1951" s="2" t="s">
        <v>2664</v>
      </c>
      <c r="AJ1951" s="2">
        <v>0</v>
      </c>
      <c r="AK1951" s="2">
        <v>0</v>
      </c>
      <c r="AL1951" s="2">
        <v>0</v>
      </c>
      <c r="AM1951" s="2">
        <v>0</v>
      </c>
    </row>
    <row r="1952" spans="1:39" x14ac:dyDescent="0.25">
      <c r="A1952" s="2" t="s">
        <v>37569</v>
      </c>
      <c r="B1952" s="2" t="s">
        <v>37570</v>
      </c>
      <c r="C1952" s="2">
        <v>64559</v>
      </c>
      <c r="D1952" s="2" t="s">
        <v>1253</v>
      </c>
      <c r="E1952" s="2" t="s">
        <v>854</v>
      </c>
      <c r="G1952" s="2" t="s">
        <v>2661</v>
      </c>
      <c r="H1952" s="2" t="s">
        <v>67</v>
      </c>
      <c r="I1952" s="2" t="s">
        <v>947</v>
      </c>
      <c r="J1952" s="2" t="s">
        <v>948</v>
      </c>
      <c r="K1952" s="2">
        <v>9</v>
      </c>
      <c r="L1952" s="2" t="s">
        <v>1977</v>
      </c>
      <c r="M1952" s="2">
        <v>9</v>
      </c>
      <c r="N1952" s="2" t="s">
        <v>46256</v>
      </c>
      <c r="O1952" s="2">
        <v>16.100000000000001</v>
      </c>
      <c r="P1952" s="2">
        <v>0</v>
      </c>
      <c r="Q1952" s="2">
        <v>2021</v>
      </c>
      <c r="R1952" s="2">
        <v>9999</v>
      </c>
      <c r="U1952" s="2" t="s">
        <v>60</v>
      </c>
      <c r="V1952" s="2" t="s">
        <v>1655</v>
      </c>
      <c r="AJ1952" s="2">
        <v>0</v>
      </c>
      <c r="AK1952" s="2">
        <v>0</v>
      </c>
      <c r="AL1952" s="2">
        <v>0</v>
      </c>
      <c r="AM1952" s="2">
        <v>0</v>
      </c>
    </row>
    <row r="1953" spans="1:39" x14ac:dyDescent="0.25">
      <c r="A1953" s="2" t="s">
        <v>55484</v>
      </c>
      <c r="B1953" s="2" t="s">
        <v>37574</v>
      </c>
      <c r="C1953" s="2">
        <v>64560</v>
      </c>
      <c r="D1953" s="2" t="s">
        <v>1253</v>
      </c>
      <c r="E1953" s="2" t="s">
        <v>37575</v>
      </c>
      <c r="G1953" s="2" t="s">
        <v>2661</v>
      </c>
      <c r="H1953" s="2" t="s">
        <v>67</v>
      </c>
      <c r="I1953" s="2" t="s">
        <v>231</v>
      </c>
      <c r="J1953" s="2" t="s">
        <v>185</v>
      </c>
      <c r="K1953" s="2">
        <v>36</v>
      </c>
      <c r="L1953" s="2" t="s">
        <v>8053</v>
      </c>
      <c r="M1953" s="2">
        <v>107</v>
      </c>
      <c r="N1953" s="2" t="s">
        <v>53315</v>
      </c>
      <c r="O1953" s="2">
        <v>5</v>
      </c>
      <c r="P1953" s="2">
        <v>0</v>
      </c>
      <c r="Q1953" s="2">
        <v>2021</v>
      </c>
      <c r="R1953" s="2">
        <v>9999</v>
      </c>
      <c r="U1953" s="2" t="s">
        <v>60</v>
      </c>
      <c r="V1953" s="2" t="s">
        <v>1655</v>
      </c>
      <c r="AJ1953" s="2">
        <v>0</v>
      </c>
      <c r="AK1953" s="2">
        <v>0</v>
      </c>
      <c r="AL1953" s="2">
        <v>0</v>
      </c>
      <c r="AM1953" s="2">
        <v>0</v>
      </c>
    </row>
    <row r="1954" spans="1:39" x14ac:dyDescent="0.25">
      <c r="A1954" s="2" t="s">
        <v>55485</v>
      </c>
      <c r="B1954" s="2" t="s">
        <v>37576</v>
      </c>
      <c r="C1954" s="2">
        <v>64561</v>
      </c>
      <c r="D1954" s="2" t="s">
        <v>1253</v>
      </c>
      <c r="E1954" s="2" t="s">
        <v>37577</v>
      </c>
      <c r="G1954" s="2" t="s">
        <v>2661</v>
      </c>
      <c r="H1954" s="2" t="s">
        <v>67</v>
      </c>
      <c r="I1954" s="2" t="s">
        <v>231</v>
      </c>
      <c r="J1954" s="2" t="s">
        <v>185</v>
      </c>
      <c r="K1954" s="2">
        <v>36</v>
      </c>
      <c r="L1954" s="2" t="s">
        <v>8053</v>
      </c>
      <c r="M1954" s="2">
        <v>107</v>
      </c>
      <c r="N1954" s="2" t="s">
        <v>53315</v>
      </c>
      <c r="O1954" s="2">
        <v>5</v>
      </c>
      <c r="P1954" s="2">
        <v>0</v>
      </c>
      <c r="Q1954" s="2">
        <v>2021</v>
      </c>
      <c r="R1954" s="2">
        <v>9999</v>
      </c>
      <c r="U1954" s="2" t="s">
        <v>60</v>
      </c>
      <c r="V1954" s="2" t="s">
        <v>1655</v>
      </c>
      <c r="AJ1954" s="2">
        <v>0</v>
      </c>
      <c r="AK1954" s="2">
        <v>0</v>
      </c>
      <c r="AL1954" s="2">
        <v>0</v>
      </c>
      <c r="AM1954" s="2">
        <v>0</v>
      </c>
    </row>
    <row r="1955" spans="1:39" x14ac:dyDescent="0.25">
      <c r="A1955" s="2" t="s">
        <v>55486</v>
      </c>
      <c r="B1955" s="2" t="s">
        <v>37578</v>
      </c>
      <c r="C1955" s="2">
        <v>64562</v>
      </c>
      <c r="D1955" s="2" t="s">
        <v>1253</v>
      </c>
      <c r="E1955" s="2" t="s">
        <v>37579</v>
      </c>
      <c r="G1955" s="2" t="s">
        <v>2661</v>
      </c>
      <c r="H1955" s="2" t="s">
        <v>67</v>
      </c>
      <c r="I1955" s="2" t="s">
        <v>184</v>
      </c>
      <c r="J1955" s="2" t="s">
        <v>185</v>
      </c>
      <c r="K1955" s="2">
        <v>36</v>
      </c>
      <c r="L1955" s="2" t="s">
        <v>186</v>
      </c>
      <c r="M1955" s="2">
        <v>71</v>
      </c>
      <c r="N1955" s="2" t="s">
        <v>45666</v>
      </c>
      <c r="O1955" s="2">
        <v>2</v>
      </c>
      <c r="P1955" s="2">
        <v>0</v>
      </c>
      <c r="Q1955" s="2">
        <v>2021</v>
      </c>
      <c r="R1955" s="2">
        <v>9999</v>
      </c>
      <c r="U1955" s="2" t="s">
        <v>60</v>
      </c>
      <c r="V1955" s="2" t="s">
        <v>1655</v>
      </c>
      <c r="AJ1955" s="2">
        <v>0</v>
      </c>
      <c r="AK1955" s="2">
        <v>0</v>
      </c>
      <c r="AL1955" s="2">
        <v>0</v>
      </c>
      <c r="AM1955" s="2">
        <v>0</v>
      </c>
    </row>
    <row r="1956" spans="1:39" x14ac:dyDescent="0.25">
      <c r="A1956" s="2" t="s">
        <v>37580</v>
      </c>
      <c r="B1956" s="2" t="s">
        <v>37581</v>
      </c>
      <c r="C1956" s="2">
        <v>64563</v>
      </c>
      <c r="D1956" s="2" t="s">
        <v>1253</v>
      </c>
      <c r="E1956" s="2" t="s">
        <v>37582</v>
      </c>
      <c r="G1956" s="2" t="s">
        <v>2661</v>
      </c>
      <c r="H1956" s="2" t="s">
        <v>67</v>
      </c>
      <c r="I1956" s="2" t="s">
        <v>258</v>
      </c>
      <c r="J1956" s="2" t="s">
        <v>1442</v>
      </c>
      <c r="K1956" s="2">
        <v>27</v>
      </c>
      <c r="L1956" s="2" t="s">
        <v>5857</v>
      </c>
      <c r="M1956" s="2">
        <v>25</v>
      </c>
      <c r="N1956" s="2" t="s">
        <v>47082</v>
      </c>
      <c r="O1956" s="2">
        <v>1</v>
      </c>
      <c r="P1956" s="2">
        <v>0</v>
      </c>
      <c r="Q1956" s="2">
        <v>2021</v>
      </c>
      <c r="R1956" s="2">
        <v>9999</v>
      </c>
      <c r="U1956" s="2" t="s">
        <v>60</v>
      </c>
      <c r="V1956" s="2" t="s">
        <v>1655</v>
      </c>
      <c r="AJ1956" s="2">
        <v>0</v>
      </c>
      <c r="AK1956" s="2">
        <v>0</v>
      </c>
      <c r="AL1956" s="2">
        <v>0</v>
      </c>
      <c r="AM1956" s="2">
        <v>0</v>
      </c>
    </row>
    <row r="1957" spans="1:39" x14ac:dyDescent="0.25">
      <c r="A1957" s="2" t="s">
        <v>37583</v>
      </c>
      <c r="B1957" s="2" t="s">
        <v>37584</v>
      </c>
      <c r="C1957" s="2">
        <v>64564</v>
      </c>
      <c r="D1957" s="2" t="s">
        <v>1253</v>
      </c>
      <c r="E1957" s="2" t="s">
        <v>37585</v>
      </c>
      <c r="G1957" s="2" t="s">
        <v>2661</v>
      </c>
      <c r="H1957" s="2" t="s">
        <v>67</v>
      </c>
      <c r="I1957" s="2" t="s">
        <v>1038</v>
      </c>
      <c r="J1957" s="2" t="s">
        <v>307</v>
      </c>
      <c r="K1957" s="2">
        <v>6</v>
      </c>
      <c r="L1957" s="2" t="s">
        <v>1774</v>
      </c>
      <c r="M1957" s="2">
        <v>65</v>
      </c>
      <c r="N1957" s="2" t="s">
        <v>45372</v>
      </c>
      <c r="O1957" s="2">
        <v>131</v>
      </c>
      <c r="P1957" s="2">
        <v>0</v>
      </c>
      <c r="Q1957" s="2">
        <v>2022</v>
      </c>
      <c r="R1957" s="2">
        <v>9999</v>
      </c>
      <c r="U1957" s="2" t="s">
        <v>60</v>
      </c>
      <c r="V1957" s="2" t="s">
        <v>1655</v>
      </c>
      <c r="AJ1957" s="2">
        <v>0</v>
      </c>
      <c r="AK1957" s="2">
        <v>0</v>
      </c>
      <c r="AL1957" s="2">
        <v>0</v>
      </c>
      <c r="AM1957" s="2">
        <v>0</v>
      </c>
    </row>
    <row r="1958" spans="1:39" x14ac:dyDescent="0.25">
      <c r="A1958" s="2" t="s">
        <v>37583</v>
      </c>
      <c r="B1958" s="2" t="s">
        <v>37586</v>
      </c>
      <c r="C1958" s="2">
        <v>64564</v>
      </c>
      <c r="D1958" s="2" t="s">
        <v>1253</v>
      </c>
      <c r="E1958" s="2" t="s">
        <v>37587</v>
      </c>
      <c r="G1958" s="2" t="s">
        <v>2664</v>
      </c>
      <c r="H1958" s="2" t="s">
        <v>67</v>
      </c>
      <c r="I1958" s="2" t="s">
        <v>1038</v>
      </c>
      <c r="J1958" s="2" t="s">
        <v>307</v>
      </c>
      <c r="K1958" s="2">
        <v>6</v>
      </c>
      <c r="L1958" s="2" t="s">
        <v>1774</v>
      </c>
      <c r="M1958" s="2">
        <v>65</v>
      </c>
      <c r="N1958" s="2" t="s">
        <v>45372</v>
      </c>
      <c r="O1958" s="2">
        <v>47</v>
      </c>
      <c r="P1958" s="2">
        <v>0</v>
      </c>
      <c r="Q1958" s="2">
        <v>2022</v>
      </c>
      <c r="R1958" s="2">
        <v>9999</v>
      </c>
      <c r="U1958" s="2" t="s">
        <v>60</v>
      </c>
      <c r="V1958" s="2" t="s">
        <v>2664</v>
      </c>
      <c r="AJ1958" s="2">
        <v>0</v>
      </c>
      <c r="AK1958" s="2">
        <v>0</v>
      </c>
      <c r="AL1958" s="2">
        <v>0</v>
      </c>
      <c r="AM1958" s="2">
        <v>0</v>
      </c>
    </row>
    <row r="1959" spans="1:39" x14ac:dyDescent="0.25">
      <c r="A1959" s="2" t="s">
        <v>37588</v>
      </c>
      <c r="B1959" s="2" t="s">
        <v>37589</v>
      </c>
      <c r="C1959" s="2">
        <v>64565</v>
      </c>
      <c r="D1959" s="2" t="s">
        <v>1253</v>
      </c>
      <c r="E1959" s="2" t="s">
        <v>37590</v>
      </c>
      <c r="G1959" s="2" t="s">
        <v>2661</v>
      </c>
      <c r="H1959" s="2" t="s">
        <v>67</v>
      </c>
      <c r="I1959" s="2" t="s">
        <v>241</v>
      </c>
      <c r="J1959" s="2" t="s">
        <v>367</v>
      </c>
      <c r="K1959" s="2">
        <v>13</v>
      </c>
      <c r="L1959" s="2" t="s">
        <v>197</v>
      </c>
      <c r="M1959" s="2">
        <v>245</v>
      </c>
      <c r="N1959" s="2" t="s">
        <v>48180</v>
      </c>
      <c r="O1959" s="2">
        <v>2.5</v>
      </c>
      <c r="P1959" s="2">
        <v>0</v>
      </c>
      <c r="Q1959" s="2">
        <v>2019</v>
      </c>
      <c r="R1959" s="2">
        <v>9999</v>
      </c>
      <c r="U1959" s="2" t="s">
        <v>60</v>
      </c>
      <c r="V1959" s="2" t="s">
        <v>1655</v>
      </c>
      <c r="AJ1959" s="2">
        <v>0</v>
      </c>
      <c r="AK1959" s="2">
        <v>0</v>
      </c>
      <c r="AL1959" s="2">
        <v>0</v>
      </c>
      <c r="AM1959" s="2">
        <v>0</v>
      </c>
    </row>
    <row r="1960" spans="1:39" x14ac:dyDescent="0.25">
      <c r="A1960" s="2" t="s">
        <v>37591</v>
      </c>
      <c r="B1960" s="2" t="s">
        <v>37592</v>
      </c>
      <c r="C1960" s="2">
        <v>64566</v>
      </c>
      <c r="D1960" s="2" t="s">
        <v>1253</v>
      </c>
      <c r="E1960" s="2" t="s">
        <v>37593</v>
      </c>
      <c r="G1960" s="2" t="s">
        <v>2661</v>
      </c>
      <c r="H1960" s="2" t="s">
        <v>67</v>
      </c>
      <c r="I1960" s="2" t="s">
        <v>1186</v>
      </c>
      <c r="J1960" s="2" t="s">
        <v>1187</v>
      </c>
      <c r="K1960" s="2">
        <v>4</v>
      </c>
      <c r="L1960" s="2" t="s">
        <v>4137</v>
      </c>
      <c r="M1960" s="2">
        <v>21</v>
      </c>
      <c r="N1960" s="2" t="s">
        <v>46756</v>
      </c>
      <c r="O1960" s="2">
        <v>100</v>
      </c>
      <c r="P1960" s="2">
        <v>0</v>
      </c>
      <c r="Q1960" s="2">
        <v>2021</v>
      </c>
      <c r="R1960" s="2">
        <v>9999</v>
      </c>
      <c r="U1960" s="2" t="s">
        <v>60</v>
      </c>
      <c r="V1960" s="2" t="s">
        <v>1655</v>
      </c>
      <c r="AJ1960" s="2">
        <v>0</v>
      </c>
      <c r="AK1960" s="2">
        <v>0</v>
      </c>
      <c r="AL1960" s="2">
        <v>0</v>
      </c>
      <c r="AM1960" s="2">
        <v>0</v>
      </c>
    </row>
    <row r="1961" spans="1:39" x14ac:dyDescent="0.25">
      <c r="A1961" s="2" t="s">
        <v>37594</v>
      </c>
      <c r="B1961" s="2" t="s">
        <v>37595</v>
      </c>
      <c r="C1961" s="2">
        <v>64567</v>
      </c>
      <c r="D1961" s="2" t="s">
        <v>1253</v>
      </c>
      <c r="E1961" s="2" t="s">
        <v>37596</v>
      </c>
      <c r="G1961" s="2" t="s">
        <v>2661</v>
      </c>
      <c r="H1961" s="2" t="s">
        <v>67</v>
      </c>
      <c r="I1961" s="2" t="s">
        <v>1004</v>
      </c>
      <c r="J1961" s="2" t="s">
        <v>1005</v>
      </c>
      <c r="K1961" s="2">
        <v>26</v>
      </c>
      <c r="L1961" s="2" t="s">
        <v>10211</v>
      </c>
      <c r="M1961" s="2">
        <v>91</v>
      </c>
      <c r="N1961" s="2" t="s">
        <v>48340</v>
      </c>
      <c r="O1961" s="2">
        <v>20</v>
      </c>
      <c r="P1961" s="2">
        <v>0</v>
      </c>
      <c r="Q1961" s="2">
        <v>2022</v>
      </c>
      <c r="R1961" s="2">
        <v>9999</v>
      </c>
      <c r="U1961" s="2" t="s">
        <v>60</v>
      </c>
      <c r="V1961" s="2" t="s">
        <v>1655</v>
      </c>
      <c r="AJ1961" s="2">
        <v>0</v>
      </c>
      <c r="AK1961" s="2">
        <v>0</v>
      </c>
      <c r="AL1961" s="2">
        <v>0</v>
      </c>
      <c r="AM1961" s="2">
        <v>0</v>
      </c>
    </row>
    <row r="1962" spans="1:39" x14ac:dyDescent="0.25">
      <c r="A1962" s="2" t="s">
        <v>37600</v>
      </c>
      <c r="B1962" s="2" t="s">
        <v>37601</v>
      </c>
      <c r="C1962" s="2">
        <v>64569</v>
      </c>
      <c r="D1962" s="2" t="s">
        <v>1253</v>
      </c>
      <c r="E1962" s="2" t="s">
        <v>37602</v>
      </c>
      <c r="G1962" s="2" t="s">
        <v>2661</v>
      </c>
      <c r="H1962" s="2" t="s">
        <v>67</v>
      </c>
      <c r="I1962" s="2" t="s">
        <v>241</v>
      </c>
      <c r="J1962" s="2" t="s">
        <v>367</v>
      </c>
      <c r="K1962" s="2">
        <v>13</v>
      </c>
      <c r="L1962" s="2" t="s">
        <v>37603</v>
      </c>
      <c r="M1962" s="2">
        <v>23</v>
      </c>
      <c r="N1962" s="2" t="s">
        <v>55487</v>
      </c>
      <c r="O1962" s="2">
        <v>1.7</v>
      </c>
      <c r="P1962" s="2">
        <v>0</v>
      </c>
      <c r="Q1962" s="2">
        <v>2020</v>
      </c>
      <c r="R1962" s="2">
        <v>9999</v>
      </c>
      <c r="U1962" s="2" t="s">
        <v>60</v>
      </c>
      <c r="V1962" s="2" t="s">
        <v>1655</v>
      </c>
      <c r="AJ1962" s="2">
        <v>0</v>
      </c>
      <c r="AK1962" s="2">
        <v>0</v>
      </c>
      <c r="AL1962" s="2">
        <v>0</v>
      </c>
      <c r="AM1962" s="2">
        <v>0</v>
      </c>
    </row>
    <row r="1963" spans="1:39" x14ac:dyDescent="0.25">
      <c r="A1963" s="2" t="s">
        <v>37604</v>
      </c>
      <c r="B1963" s="2" t="s">
        <v>37605</v>
      </c>
      <c r="C1963" s="2">
        <v>64570</v>
      </c>
      <c r="D1963" s="2" t="s">
        <v>1253</v>
      </c>
      <c r="E1963" s="2" t="s">
        <v>37606</v>
      </c>
      <c r="G1963" s="2" t="s">
        <v>2661</v>
      </c>
      <c r="H1963" s="2" t="s">
        <v>67</v>
      </c>
      <c r="I1963" s="2" t="s">
        <v>435</v>
      </c>
      <c r="J1963" s="2" t="s">
        <v>367</v>
      </c>
      <c r="K1963" s="2">
        <v>13</v>
      </c>
      <c r="L1963" s="2" t="s">
        <v>2475</v>
      </c>
      <c r="M1963" s="2">
        <v>73</v>
      </c>
      <c r="N1963" s="2" t="s">
        <v>53601</v>
      </c>
      <c r="O1963" s="2">
        <v>2</v>
      </c>
      <c r="P1963" s="2">
        <v>0</v>
      </c>
      <c r="Q1963" s="2">
        <v>2020</v>
      </c>
      <c r="R1963" s="2">
        <v>9999</v>
      </c>
      <c r="U1963" s="2" t="s">
        <v>60</v>
      </c>
      <c r="V1963" s="2" t="s">
        <v>1655</v>
      </c>
      <c r="AJ1963" s="2">
        <v>0</v>
      </c>
      <c r="AK1963" s="2">
        <v>0</v>
      </c>
      <c r="AL1963" s="2">
        <v>0</v>
      </c>
      <c r="AM1963" s="2">
        <v>0</v>
      </c>
    </row>
    <row r="1964" spans="1:39" x14ac:dyDescent="0.25">
      <c r="A1964" s="2" t="s">
        <v>37607</v>
      </c>
      <c r="B1964" s="2" t="s">
        <v>37608</v>
      </c>
      <c r="C1964" s="2">
        <v>64571</v>
      </c>
      <c r="D1964" s="2" t="s">
        <v>1253</v>
      </c>
      <c r="E1964" s="2" t="s">
        <v>37609</v>
      </c>
      <c r="G1964" s="2" t="s">
        <v>2661</v>
      </c>
      <c r="H1964" s="2" t="s">
        <v>67</v>
      </c>
      <c r="I1964" s="2" t="s">
        <v>241</v>
      </c>
      <c r="J1964" s="2" t="s">
        <v>367</v>
      </c>
      <c r="K1964" s="2">
        <v>13</v>
      </c>
      <c r="L1964" s="2" t="s">
        <v>37603</v>
      </c>
      <c r="M1964" s="2">
        <v>23</v>
      </c>
      <c r="N1964" s="2" t="s">
        <v>55487</v>
      </c>
      <c r="O1964" s="2">
        <v>2.6</v>
      </c>
      <c r="P1964" s="2">
        <v>0</v>
      </c>
      <c r="Q1964" s="2">
        <v>2019</v>
      </c>
      <c r="R1964" s="2">
        <v>9999</v>
      </c>
      <c r="U1964" s="2" t="s">
        <v>60</v>
      </c>
      <c r="V1964" s="2" t="s">
        <v>1655</v>
      </c>
      <c r="AJ1964" s="2">
        <v>0</v>
      </c>
      <c r="AK1964" s="2">
        <v>0</v>
      </c>
      <c r="AL1964" s="2">
        <v>0</v>
      </c>
      <c r="AM1964" s="2">
        <v>0</v>
      </c>
    </row>
    <row r="1965" spans="1:39" x14ac:dyDescent="0.25">
      <c r="A1965" s="2" t="s">
        <v>37610</v>
      </c>
      <c r="B1965" s="2" t="s">
        <v>37611</v>
      </c>
      <c r="C1965" s="2">
        <v>64572</v>
      </c>
      <c r="D1965" s="2" t="s">
        <v>1253</v>
      </c>
      <c r="E1965" s="2" t="s">
        <v>74</v>
      </c>
      <c r="G1965" s="2" t="s">
        <v>2661</v>
      </c>
      <c r="H1965" s="2" t="s">
        <v>67</v>
      </c>
      <c r="I1965" s="2" t="s">
        <v>143</v>
      </c>
      <c r="J1965" s="2" t="s">
        <v>400</v>
      </c>
      <c r="K1965" s="2">
        <v>25</v>
      </c>
      <c r="L1965" s="2" t="s">
        <v>1317</v>
      </c>
      <c r="M1965" s="2">
        <v>27</v>
      </c>
      <c r="N1965" s="2" t="s">
        <v>45962</v>
      </c>
      <c r="O1965" s="2">
        <v>3</v>
      </c>
      <c r="P1965" s="2">
        <v>0</v>
      </c>
      <c r="Q1965" s="2">
        <v>2018</v>
      </c>
      <c r="R1965" s="2">
        <v>9999</v>
      </c>
      <c r="U1965" s="2" t="s">
        <v>60</v>
      </c>
      <c r="V1965" s="2" t="s">
        <v>1655</v>
      </c>
      <c r="AJ1965" s="2">
        <v>0</v>
      </c>
      <c r="AK1965" s="2">
        <v>0</v>
      </c>
      <c r="AL1965" s="2">
        <v>0</v>
      </c>
      <c r="AM1965" s="2">
        <v>0</v>
      </c>
    </row>
    <row r="1966" spans="1:39" x14ac:dyDescent="0.25">
      <c r="A1966" s="2" t="s">
        <v>37612</v>
      </c>
      <c r="B1966" s="2" t="s">
        <v>37613</v>
      </c>
      <c r="C1966" s="2">
        <v>64573</v>
      </c>
      <c r="D1966" s="2" t="s">
        <v>1253</v>
      </c>
      <c r="E1966" s="2" t="s">
        <v>74</v>
      </c>
      <c r="G1966" s="2" t="s">
        <v>2661</v>
      </c>
      <c r="H1966" s="2" t="s">
        <v>67</v>
      </c>
      <c r="I1966" s="2" t="s">
        <v>143</v>
      </c>
      <c r="J1966" s="2" t="s">
        <v>400</v>
      </c>
      <c r="K1966" s="2">
        <v>25</v>
      </c>
      <c r="L1966" s="2" t="s">
        <v>1317</v>
      </c>
      <c r="M1966" s="2">
        <v>27</v>
      </c>
      <c r="N1966" s="2" t="s">
        <v>45962</v>
      </c>
      <c r="O1966" s="2">
        <v>1</v>
      </c>
      <c r="P1966" s="2">
        <v>0</v>
      </c>
      <c r="Q1966" s="2">
        <v>2018</v>
      </c>
      <c r="R1966" s="2">
        <v>9999</v>
      </c>
      <c r="U1966" s="2" t="s">
        <v>60</v>
      </c>
      <c r="V1966" s="2" t="s">
        <v>1655</v>
      </c>
      <c r="AJ1966" s="2">
        <v>0</v>
      </c>
      <c r="AK1966" s="2">
        <v>0</v>
      </c>
      <c r="AL1966" s="2">
        <v>0</v>
      </c>
      <c r="AM1966" s="2">
        <v>0</v>
      </c>
    </row>
    <row r="1967" spans="1:39" x14ac:dyDescent="0.25">
      <c r="A1967" s="2" t="s">
        <v>37614</v>
      </c>
      <c r="B1967" s="2" t="s">
        <v>37615</v>
      </c>
      <c r="C1967" s="2">
        <v>64574</v>
      </c>
      <c r="D1967" s="2" t="s">
        <v>1253</v>
      </c>
      <c r="E1967" s="2" t="s">
        <v>74</v>
      </c>
      <c r="G1967" s="2" t="s">
        <v>2661</v>
      </c>
      <c r="H1967" s="2" t="s">
        <v>67</v>
      </c>
      <c r="I1967" s="2" t="s">
        <v>143</v>
      </c>
      <c r="J1967" s="2" t="s">
        <v>400</v>
      </c>
      <c r="K1967" s="2">
        <v>25</v>
      </c>
      <c r="L1967" s="2" t="s">
        <v>5065</v>
      </c>
      <c r="M1967" s="2">
        <v>5</v>
      </c>
      <c r="N1967" s="2" t="s">
        <v>46944</v>
      </c>
      <c r="O1967" s="2">
        <v>2</v>
      </c>
      <c r="P1967" s="2">
        <v>0</v>
      </c>
      <c r="Q1967" s="2">
        <v>2017</v>
      </c>
      <c r="R1967" s="2">
        <v>9999</v>
      </c>
      <c r="U1967" s="2" t="s">
        <v>60</v>
      </c>
      <c r="V1967" s="2" t="s">
        <v>1655</v>
      </c>
      <c r="AJ1967" s="2">
        <v>0</v>
      </c>
      <c r="AK1967" s="2">
        <v>0</v>
      </c>
      <c r="AL1967" s="2">
        <v>0</v>
      </c>
      <c r="AM1967" s="2">
        <v>0</v>
      </c>
    </row>
    <row r="1968" spans="1:39" x14ac:dyDescent="0.25">
      <c r="A1968" s="2" t="s">
        <v>37616</v>
      </c>
      <c r="B1968" s="2" t="s">
        <v>37617</v>
      </c>
      <c r="C1968" s="2">
        <v>64575</v>
      </c>
      <c r="D1968" s="2" t="s">
        <v>1253</v>
      </c>
      <c r="E1968" s="2" t="s">
        <v>74</v>
      </c>
      <c r="G1968" s="2" t="s">
        <v>2661</v>
      </c>
      <c r="H1968" s="2" t="s">
        <v>67</v>
      </c>
      <c r="I1968" s="2" t="s">
        <v>143</v>
      </c>
      <c r="J1968" s="2" t="s">
        <v>400</v>
      </c>
      <c r="K1968" s="2">
        <v>25</v>
      </c>
      <c r="L1968" s="2" t="s">
        <v>1317</v>
      </c>
      <c r="M1968" s="2">
        <v>27</v>
      </c>
      <c r="N1968" s="2" t="s">
        <v>45962</v>
      </c>
      <c r="O1968" s="2">
        <v>2.6</v>
      </c>
      <c r="P1968" s="2">
        <v>0</v>
      </c>
      <c r="Q1968" s="2">
        <v>2017</v>
      </c>
      <c r="R1968" s="2">
        <v>9999</v>
      </c>
      <c r="U1968" s="2" t="s">
        <v>60</v>
      </c>
      <c r="V1968" s="2" t="s">
        <v>1655</v>
      </c>
      <c r="AJ1968" s="2">
        <v>0</v>
      </c>
      <c r="AK1968" s="2">
        <v>0</v>
      </c>
      <c r="AL1968" s="2">
        <v>0</v>
      </c>
      <c r="AM1968" s="2">
        <v>0</v>
      </c>
    </row>
    <row r="1969" spans="1:39" x14ac:dyDescent="0.25">
      <c r="A1969" s="2" t="s">
        <v>37618</v>
      </c>
      <c r="B1969" s="2" t="s">
        <v>37619</v>
      </c>
      <c r="C1969" s="2">
        <v>64577</v>
      </c>
      <c r="D1969" s="2" t="s">
        <v>1253</v>
      </c>
      <c r="E1969" s="2" t="s">
        <v>37620</v>
      </c>
      <c r="G1969" s="2" t="s">
        <v>2661</v>
      </c>
      <c r="H1969" s="2" t="s">
        <v>67</v>
      </c>
      <c r="I1969" s="2" t="s">
        <v>184</v>
      </c>
      <c r="J1969" s="2" t="s">
        <v>185</v>
      </c>
      <c r="K1969" s="2">
        <v>36</v>
      </c>
      <c r="L1969" s="2" t="s">
        <v>186</v>
      </c>
      <c r="M1969" s="2">
        <v>71</v>
      </c>
      <c r="N1969" s="2" t="s">
        <v>45666</v>
      </c>
      <c r="O1969" s="2">
        <v>1</v>
      </c>
      <c r="P1969" s="2">
        <v>0</v>
      </c>
      <c r="Q1969" s="2">
        <v>2021</v>
      </c>
      <c r="R1969" s="2">
        <v>9999</v>
      </c>
      <c r="U1969" s="2" t="s">
        <v>60</v>
      </c>
      <c r="V1969" s="2" t="s">
        <v>1655</v>
      </c>
      <c r="AJ1969" s="2">
        <v>0</v>
      </c>
      <c r="AK1969" s="2">
        <v>0</v>
      </c>
      <c r="AL1969" s="2">
        <v>0</v>
      </c>
      <c r="AM1969" s="2">
        <v>0</v>
      </c>
    </row>
    <row r="1970" spans="1:39" x14ac:dyDescent="0.25">
      <c r="A1970" s="2" t="s">
        <v>55488</v>
      </c>
      <c r="B1970" s="2" t="s">
        <v>37621</v>
      </c>
      <c r="C1970" s="2">
        <v>64578</v>
      </c>
      <c r="D1970" s="2" t="s">
        <v>1253</v>
      </c>
      <c r="E1970" s="2" t="s">
        <v>37622</v>
      </c>
      <c r="G1970" s="2" t="s">
        <v>2661</v>
      </c>
      <c r="H1970" s="2" t="s">
        <v>67</v>
      </c>
      <c r="I1970" s="2" t="s">
        <v>184</v>
      </c>
      <c r="J1970" s="2" t="s">
        <v>185</v>
      </c>
      <c r="K1970" s="2">
        <v>36</v>
      </c>
      <c r="L1970" s="2" t="s">
        <v>186</v>
      </c>
      <c r="M1970" s="2">
        <v>71</v>
      </c>
      <c r="N1970" s="2" t="s">
        <v>45666</v>
      </c>
      <c r="O1970" s="2">
        <v>2</v>
      </c>
      <c r="P1970" s="2">
        <v>0</v>
      </c>
      <c r="Q1970" s="2">
        <v>2021</v>
      </c>
      <c r="R1970" s="2">
        <v>9999</v>
      </c>
      <c r="U1970" s="2" t="s">
        <v>60</v>
      </c>
      <c r="V1970" s="2" t="s">
        <v>1655</v>
      </c>
      <c r="AJ1970" s="2">
        <v>0</v>
      </c>
      <c r="AK1970" s="2">
        <v>0</v>
      </c>
      <c r="AL1970" s="2">
        <v>0</v>
      </c>
      <c r="AM1970" s="2">
        <v>0</v>
      </c>
    </row>
    <row r="1971" spans="1:39" x14ac:dyDescent="0.25">
      <c r="A1971" s="2" t="s">
        <v>37623</v>
      </c>
      <c r="B1971" s="2" t="s">
        <v>37624</v>
      </c>
      <c r="C1971" s="2">
        <v>64579</v>
      </c>
      <c r="D1971" s="2" t="s">
        <v>1253</v>
      </c>
      <c r="E1971" s="2" t="s">
        <v>2145</v>
      </c>
      <c r="G1971" s="2" t="s">
        <v>2661</v>
      </c>
      <c r="H1971" s="2" t="s">
        <v>67</v>
      </c>
      <c r="I1971" s="2" t="s">
        <v>1038</v>
      </c>
      <c r="J1971" s="2" t="s">
        <v>307</v>
      </c>
      <c r="K1971" s="2">
        <v>6</v>
      </c>
      <c r="L1971" s="2" t="s">
        <v>1774</v>
      </c>
      <c r="M1971" s="2">
        <v>65</v>
      </c>
      <c r="N1971" s="2" t="s">
        <v>45372</v>
      </c>
      <c r="O1971" s="2">
        <v>3</v>
      </c>
      <c r="P1971" s="2">
        <v>0</v>
      </c>
      <c r="Q1971" s="2">
        <v>2014</v>
      </c>
      <c r="R1971" s="2">
        <v>9999</v>
      </c>
      <c r="U1971" s="2" t="s">
        <v>60</v>
      </c>
      <c r="V1971" s="2" t="s">
        <v>1655</v>
      </c>
      <c r="AJ1971" s="2">
        <v>0</v>
      </c>
      <c r="AK1971" s="2">
        <v>0</v>
      </c>
      <c r="AL1971" s="2">
        <v>0</v>
      </c>
      <c r="AM1971" s="2">
        <v>0</v>
      </c>
    </row>
    <row r="1972" spans="1:39" x14ac:dyDescent="0.25">
      <c r="A1972" s="2" t="s">
        <v>37625</v>
      </c>
      <c r="B1972" s="2" t="s">
        <v>37626</v>
      </c>
      <c r="C1972" s="2">
        <v>64580</v>
      </c>
      <c r="D1972" s="2" t="s">
        <v>1253</v>
      </c>
      <c r="E1972" s="2" t="s">
        <v>19830</v>
      </c>
      <c r="G1972" s="2" t="s">
        <v>2661</v>
      </c>
      <c r="H1972" s="2" t="s">
        <v>67</v>
      </c>
      <c r="I1972" s="2" t="s">
        <v>1186</v>
      </c>
      <c r="J1972" s="2" t="s">
        <v>1187</v>
      </c>
      <c r="K1972" s="2">
        <v>4</v>
      </c>
      <c r="L1972" s="2" t="s">
        <v>3560</v>
      </c>
      <c r="M1972" s="2">
        <v>19</v>
      </c>
      <c r="N1972" s="2" t="s">
        <v>45540</v>
      </c>
      <c r="O1972" s="2">
        <v>3</v>
      </c>
      <c r="P1972" s="2">
        <v>0</v>
      </c>
      <c r="Q1972" s="2">
        <v>2013</v>
      </c>
      <c r="R1972" s="2">
        <v>9999</v>
      </c>
      <c r="U1972" s="2" t="s">
        <v>60</v>
      </c>
      <c r="V1972" s="2" t="s">
        <v>1655</v>
      </c>
      <c r="AJ1972" s="2">
        <v>0</v>
      </c>
      <c r="AK1972" s="2">
        <v>0</v>
      </c>
      <c r="AL1972" s="2">
        <v>0</v>
      </c>
      <c r="AM1972" s="2">
        <v>0</v>
      </c>
    </row>
    <row r="1973" spans="1:39" x14ac:dyDescent="0.25">
      <c r="A1973" s="2" t="s">
        <v>37627</v>
      </c>
      <c r="B1973" s="2" t="s">
        <v>37628</v>
      </c>
      <c r="C1973" s="2">
        <v>64581</v>
      </c>
      <c r="D1973" s="2" t="s">
        <v>1253</v>
      </c>
      <c r="E1973" s="2" t="s">
        <v>37629</v>
      </c>
      <c r="G1973" s="2" t="s">
        <v>2661</v>
      </c>
      <c r="H1973" s="2" t="s">
        <v>67</v>
      </c>
      <c r="I1973" s="2" t="s">
        <v>1004</v>
      </c>
      <c r="J1973" s="2" t="s">
        <v>1005</v>
      </c>
      <c r="K1973" s="2">
        <v>26</v>
      </c>
      <c r="L1973" s="2" t="s">
        <v>5074</v>
      </c>
      <c r="M1973" s="2">
        <v>5</v>
      </c>
      <c r="N1973" s="2" t="s">
        <v>46946</v>
      </c>
      <c r="O1973" s="2">
        <v>20</v>
      </c>
      <c r="P1973" s="2">
        <v>0</v>
      </c>
      <c r="Q1973" s="2">
        <v>2022</v>
      </c>
      <c r="R1973" s="2">
        <v>9999</v>
      </c>
      <c r="U1973" s="2" t="s">
        <v>60</v>
      </c>
      <c r="V1973" s="2" t="s">
        <v>1655</v>
      </c>
      <c r="AJ1973" s="2">
        <v>0</v>
      </c>
      <c r="AK1973" s="2">
        <v>0</v>
      </c>
      <c r="AL1973" s="2">
        <v>0</v>
      </c>
      <c r="AM1973" s="2">
        <v>0</v>
      </c>
    </row>
    <row r="1974" spans="1:39" x14ac:dyDescent="0.25">
      <c r="A1974" s="2" t="s">
        <v>37630</v>
      </c>
      <c r="B1974" s="2" t="s">
        <v>37631</v>
      </c>
      <c r="C1974" s="2">
        <v>64582</v>
      </c>
      <c r="D1974" s="2" t="s">
        <v>1253</v>
      </c>
      <c r="E1974" s="2" t="s">
        <v>37632</v>
      </c>
      <c r="G1974" s="2" t="s">
        <v>2661</v>
      </c>
      <c r="H1974" s="2" t="s">
        <v>67</v>
      </c>
      <c r="I1974" s="2" t="s">
        <v>241</v>
      </c>
      <c r="J1974" s="2" t="s">
        <v>367</v>
      </c>
      <c r="K1974" s="2">
        <v>13</v>
      </c>
      <c r="L1974" s="2" t="s">
        <v>7431</v>
      </c>
      <c r="M1974" s="2">
        <v>33</v>
      </c>
      <c r="N1974" s="2" t="s">
        <v>51680</v>
      </c>
      <c r="O1974" s="2">
        <v>2</v>
      </c>
      <c r="P1974" s="2">
        <v>0</v>
      </c>
      <c r="Q1974" s="2">
        <v>2020</v>
      </c>
      <c r="R1974" s="2">
        <v>9999</v>
      </c>
      <c r="U1974" s="2" t="s">
        <v>60</v>
      </c>
      <c r="V1974" s="2" t="s">
        <v>1655</v>
      </c>
      <c r="AJ1974" s="2">
        <v>0</v>
      </c>
      <c r="AK1974" s="2">
        <v>0</v>
      </c>
      <c r="AL1974" s="2">
        <v>0</v>
      </c>
      <c r="AM1974" s="2">
        <v>0</v>
      </c>
    </row>
    <row r="1975" spans="1:39" x14ac:dyDescent="0.25">
      <c r="A1975" s="2" t="s">
        <v>37633</v>
      </c>
      <c r="B1975" s="2" t="s">
        <v>37634</v>
      </c>
      <c r="C1975" s="2">
        <v>64583</v>
      </c>
      <c r="D1975" s="2" t="s">
        <v>1253</v>
      </c>
      <c r="E1975" s="2" t="s">
        <v>37635</v>
      </c>
      <c r="G1975" s="2" t="s">
        <v>2661</v>
      </c>
      <c r="H1975" s="2" t="s">
        <v>67</v>
      </c>
      <c r="I1975" s="2" t="s">
        <v>241</v>
      </c>
      <c r="J1975" s="2" t="s">
        <v>367</v>
      </c>
      <c r="K1975" s="2">
        <v>13</v>
      </c>
      <c r="L1975" s="2" t="s">
        <v>498</v>
      </c>
      <c r="M1975" s="2">
        <v>305</v>
      </c>
      <c r="N1975" s="2" t="s">
        <v>55489</v>
      </c>
      <c r="O1975" s="2">
        <v>2.6</v>
      </c>
      <c r="P1975" s="2">
        <v>0</v>
      </c>
      <c r="Q1975" s="2">
        <v>2020</v>
      </c>
      <c r="R1975" s="2">
        <v>9999</v>
      </c>
      <c r="U1975" s="2" t="s">
        <v>60</v>
      </c>
      <c r="V1975" s="2" t="s">
        <v>1655</v>
      </c>
      <c r="AJ1975" s="2">
        <v>0</v>
      </c>
      <c r="AK1975" s="2">
        <v>0</v>
      </c>
      <c r="AL1975" s="2">
        <v>0</v>
      </c>
      <c r="AM1975" s="2">
        <v>0</v>
      </c>
    </row>
    <row r="1976" spans="1:39" x14ac:dyDescent="0.25">
      <c r="A1976" s="2" t="s">
        <v>37636</v>
      </c>
      <c r="B1976" s="2" t="s">
        <v>37637</v>
      </c>
      <c r="C1976" s="2">
        <v>64584</v>
      </c>
      <c r="D1976" s="2" t="s">
        <v>1253</v>
      </c>
      <c r="E1976" s="2" t="s">
        <v>37638</v>
      </c>
      <c r="G1976" s="2" t="s">
        <v>2661</v>
      </c>
      <c r="H1976" s="2" t="s">
        <v>67</v>
      </c>
      <c r="I1976" s="2" t="s">
        <v>241</v>
      </c>
      <c r="J1976" s="2" t="s">
        <v>367</v>
      </c>
      <c r="K1976" s="2">
        <v>13</v>
      </c>
      <c r="L1976" s="2" t="s">
        <v>37639</v>
      </c>
      <c r="M1976" s="2">
        <v>49</v>
      </c>
      <c r="N1976" s="2" t="s">
        <v>55490</v>
      </c>
      <c r="O1976" s="2">
        <v>2.1</v>
      </c>
      <c r="P1976" s="2">
        <v>0</v>
      </c>
      <c r="Q1976" s="2">
        <v>2019</v>
      </c>
      <c r="R1976" s="2">
        <v>9999</v>
      </c>
      <c r="U1976" s="2" t="s">
        <v>60</v>
      </c>
      <c r="V1976" s="2" t="s">
        <v>1655</v>
      </c>
      <c r="AJ1976" s="2">
        <v>0</v>
      </c>
      <c r="AK1976" s="2">
        <v>0</v>
      </c>
      <c r="AL1976" s="2">
        <v>0</v>
      </c>
      <c r="AM1976" s="2">
        <v>0</v>
      </c>
    </row>
    <row r="1977" spans="1:39" x14ac:dyDescent="0.25">
      <c r="A1977" s="2" t="s">
        <v>37640</v>
      </c>
      <c r="B1977" s="2" t="s">
        <v>37641</v>
      </c>
      <c r="C1977" s="2">
        <v>64585</v>
      </c>
      <c r="D1977" s="2" t="s">
        <v>1253</v>
      </c>
      <c r="E1977" s="2" t="s">
        <v>37642</v>
      </c>
      <c r="G1977" s="2" t="s">
        <v>2661</v>
      </c>
      <c r="H1977" s="2" t="s">
        <v>67</v>
      </c>
      <c r="I1977" s="2" t="s">
        <v>241</v>
      </c>
      <c r="J1977" s="2" t="s">
        <v>367</v>
      </c>
      <c r="K1977" s="2">
        <v>13</v>
      </c>
      <c r="L1977" s="2" t="s">
        <v>390</v>
      </c>
      <c r="M1977" s="2">
        <v>145</v>
      </c>
      <c r="N1977" s="2" t="s">
        <v>53604</v>
      </c>
      <c r="O1977" s="2">
        <v>2.1</v>
      </c>
      <c r="P1977" s="2">
        <v>0</v>
      </c>
      <c r="Q1977" s="2">
        <v>2020</v>
      </c>
      <c r="R1977" s="2">
        <v>9999</v>
      </c>
      <c r="U1977" s="2" t="s">
        <v>60</v>
      </c>
      <c r="V1977" s="2" t="s">
        <v>1655</v>
      </c>
      <c r="AJ1977" s="2">
        <v>0</v>
      </c>
      <c r="AK1977" s="2">
        <v>0</v>
      </c>
      <c r="AL1977" s="2">
        <v>0</v>
      </c>
      <c r="AM1977" s="2">
        <v>0</v>
      </c>
    </row>
    <row r="1978" spans="1:39" x14ac:dyDescent="0.25">
      <c r="A1978" s="2" t="s">
        <v>37643</v>
      </c>
      <c r="B1978" s="2" t="s">
        <v>37644</v>
      </c>
      <c r="C1978" s="2">
        <v>64586</v>
      </c>
      <c r="D1978" s="2" t="s">
        <v>1253</v>
      </c>
      <c r="E1978" s="2" t="s">
        <v>37645</v>
      </c>
      <c r="G1978" s="2" t="s">
        <v>2661</v>
      </c>
      <c r="H1978" s="2" t="s">
        <v>67</v>
      </c>
      <c r="I1978" s="2" t="s">
        <v>241</v>
      </c>
      <c r="J1978" s="2" t="s">
        <v>367</v>
      </c>
      <c r="K1978" s="2">
        <v>13</v>
      </c>
      <c r="L1978" s="2" t="s">
        <v>1282</v>
      </c>
      <c r="M1978" s="2">
        <v>233</v>
      </c>
      <c r="N1978" s="2" t="s">
        <v>51986</v>
      </c>
      <c r="O1978" s="2">
        <v>2.2000000000000002</v>
      </c>
      <c r="P1978" s="2">
        <v>0</v>
      </c>
      <c r="Q1978" s="2">
        <v>2019</v>
      </c>
      <c r="R1978" s="2">
        <v>9999</v>
      </c>
      <c r="U1978" s="2" t="s">
        <v>60</v>
      </c>
      <c r="V1978" s="2" t="s">
        <v>1655</v>
      </c>
      <c r="AJ1978" s="2">
        <v>0</v>
      </c>
      <c r="AK1978" s="2">
        <v>0</v>
      </c>
      <c r="AL1978" s="2">
        <v>0</v>
      </c>
      <c r="AM1978" s="2">
        <v>0</v>
      </c>
    </row>
    <row r="1979" spans="1:39" x14ac:dyDescent="0.25">
      <c r="A1979" s="2" t="s">
        <v>493</v>
      </c>
      <c r="B1979" s="2" t="s">
        <v>37646</v>
      </c>
      <c r="C1979" s="2">
        <v>64587</v>
      </c>
      <c r="D1979" s="2" t="s">
        <v>1253</v>
      </c>
      <c r="E1979" s="2" t="s">
        <v>74</v>
      </c>
      <c r="G1979" s="2" t="s">
        <v>2661</v>
      </c>
      <c r="H1979" s="2" t="s">
        <v>67</v>
      </c>
      <c r="I1979" s="2" t="s">
        <v>143</v>
      </c>
      <c r="J1979" s="2" t="s">
        <v>400</v>
      </c>
      <c r="K1979" s="2">
        <v>25</v>
      </c>
      <c r="L1979" s="2" t="s">
        <v>2868</v>
      </c>
      <c r="M1979" s="2">
        <v>21</v>
      </c>
      <c r="N1979" s="2" t="s">
        <v>46478</v>
      </c>
      <c r="O1979" s="2">
        <v>1</v>
      </c>
      <c r="P1979" s="2">
        <v>0</v>
      </c>
      <c r="Q1979" s="2">
        <v>2017</v>
      </c>
      <c r="R1979" s="2">
        <v>9999</v>
      </c>
      <c r="U1979" s="2" t="s">
        <v>60</v>
      </c>
      <c r="V1979" s="2" t="s">
        <v>1655</v>
      </c>
      <c r="AJ1979" s="2">
        <v>0</v>
      </c>
      <c r="AK1979" s="2">
        <v>0</v>
      </c>
      <c r="AL1979" s="2">
        <v>0</v>
      </c>
      <c r="AM1979" s="2">
        <v>0</v>
      </c>
    </row>
    <row r="1980" spans="1:39" x14ac:dyDescent="0.25">
      <c r="A1980" s="2" t="s">
        <v>37647</v>
      </c>
      <c r="B1980" s="2" t="s">
        <v>37648</v>
      </c>
      <c r="C1980" s="2">
        <v>64588</v>
      </c>
      <c r="D1980" s="2" t="s">
        <v>1253</v>
      </c>
      <c r="E1980" s="2" t="s">
        <v>74</v>
      </c>
      <c r="G1980" s="2" t="s">
        <v>2661</v>
      </c>
      <c r="H1980" s="2" t="s">
        <v>67</v>
      </c>
      <c r="I1980" s="2" t="s">
        <v>143</v>
      </c>
      <c r="J1980" s="2" t="s">
        <v>400</v>
      </c>
      <c r="K1980" s="2">
        <v>25</v>
      </c>
      <c r="L1980" s="2" t="s">
        <v>5065</v>
      </c>
      <c r="M1980" s="2">
        <v>5</v>
      </c>
      <c r="N1980" s="2" t="s">
        <v>46944</v>
      </c>
      <c r="O1980" s="2">
        <v>5</v>
      </c>
      <c r="P1980" s="2">
        <v>0</v>
      </c>
      <c r="Q1980" s="2">
        <v>2018</v>
      </c>
      <c r="R1980" s="2">
        <v>9999</v>
      </c>
      <c r="U1980" s="2" t="s">
        <v>60</v>
      </c>
      <c r="V1980" s="2" t="s">
        <v>1655</v>
      </c>
      <c r="AJ1980" s="2">
        <v>0</v>
      </c>
      <c r="AK1980" s="2">
        <v>0</v>
      </c>
      <c r="AL1980" s="2">
        <v>0</v>
      </c>
      <c r="AM1980" s="2">
        <v>0</v>
      </c>
    </row>
    <row r="1981" spans="1:39" x14ac:dyDescent="0.25">
      <c r="A1981" s="2" t="s">
        <v>37649</v>
      </c>
      <c r="B1981" s="2" t="s">
        <v>37650</v>
      </c>
      <c r="C1981" s="2">
        <v>64589</v>
      </c>
      <c r="D1981" s="2" t="s">
        <v>1253</v>
      </c>
      <c r="E1981" s="2" t="s">
        <v>74</v>
      </c>
      <c r="G1981" s="2" t="s">
        <v>2661</v>
      </c>
      <c r="H1981" s="2" t="s">
        <v>67</v>
      </c>
      <c r="I1981" s="2" t="s">
        <v>143</v>
      </c>
      <c r="J1981" s="2" t="s">
        <v>400</v>
      </c>
      <c r="K1981" s="2">
        <v>25</v>
      </c>
      <c r="L1981" s="2" t="s">
        <v>5065</v>
      </c>
      <c r="M1981" s="2">
        <v>5</v>
      </c>
      <c r="N1981" s="2" t="s">
        <v>46944</v>
      </c>
      <c r="O1981" s="2">
        <v>4.5</v>
      </c>
      <c r="P1981" s="2">
        <v>0</v>
      </c>
      <c r="Q1981" s="2">
        <v>2018</v>
      </c>
      <c r="R1981" s="2">
        <v>9999</v>
      </c>
      <c r="U1981" s="2" t="s">
        <v>60</v>
      </c>
      <c r="V1981" s="2" t="s">
        <v>1655</v>
      </c>
      <c r="AJ1981" s="2">
        <v>0</v>
      </c>
      <c r="AK1981" s="2">
        <v>0</v>
      </c>
      <c r="AL1981" s="2">
        <v>0</v>
      </c>
      <c r="AM1981" s="2">
        <v>0</v>
      </c>
    </row>
    <row r="1982" spans="1:39" x14ac:dyDescent="0.25">
      <c r="A1982" s="2" t="s">
        <v>37655</v>
      </c>
      <c r="B1982" s="2" t="s">
        <v>37656</v>
      </c>
      <c r="C1982" s="2">
        <v>64590</v>
      </c>
      <c r="D1982" s="2" t="s">
        <v>1253</v>
      </c>
      <c r="E1982" s="2" t="s">
        <v>37657</v>
      </c>
      <c r="G1982" s="2" t="s">
        <v>2661</v>
      </c>
      <c r="H1982" s="2" t="s">
        <v>67</v>
      </c>
      <c r="I1982" s="2" t="s">
        <v>789</v>
      </c>
      <c r="J1982" s="2" t="s">
        <v>259</v>
      </c>
      <c r="K1982" s="2">
        <v>55</v>
      </c>
      <c r="L1982" s="2" t="s">
        <v>790</v>
      </c>
      <c r="M1982" s="2">
        <v>25</v>
      </c>
      <c r="N1982" s="2" t="s">
        <v>45803</v>
      </c>
      <c r="O1982" s="2">
        <v>7.5</v>
      </c>
      <c r="P1982" s="2">
        <v>0</v>
      </c>
      <c r="Q1982" s="2">
        <v>2021</v>
      </c>
      <c r="R1982" s="2">
        <v>9999</v>
      </c>
      <c r="U1982" s="2" t="s">
        <v>60</v>
      </c>
      <c r="V1982" s="2" t="s">
        <v>1655</v>
      </c>
      <c r="AJ1982" s="2">
        <v>0</v>
      </c>
      <c r="AK1982" s="2">
        <v>0</v>
      </c>
      <c r="AL1982" s="2">
        <v>0</v>
      </c>
      <c r="AM1982" s="2">
        <v>0</v>
      </c>
    </row>
    <row r="1983" spans="1:39" x14ac:dyDescent="0.25">
      <c r="A1983" s="2" t="s">
        <v>37655</v>
      </c>
      <c r="B1983" s="2" t="s">
        <v>37658</v>
      </c>
      <c r="C1983" s="2">
        <v>64590</v>
      </c>
      <c r="D1983" s="2" t="s">
        <v>1253</v>
      </c>
      <c r="E1983" s="2" t="s">
        <v>37659</v>
      </c>
      <c r="G1983" s="2" t="s">
        <v>2661</v>
      </c>
      <c r="H1983" s="2" t="s">
        <v>67</v>
      </c>
      <c r="I1983" s="2" t="s">
        <v>789</v>
      </c>
      <c r="J1983" s="2" t="s">
        <v>259</v>
      </c>
      <c r="K1983" s="2">
        <v>55</v>
      </c>
      <c r="L1983" s="2" t="s">
        <v>790</v>
      </c>
      <c r="M1983" s="2">
        <v>25</v>
      </c>
      <c r="N1983" s="2" t="s">
        <v>45803</v>
      </c>
      <c r="O1983" s="2">
        <v>7.5</v>
      </c>
      <c r="P1983" s="2">
        <v>0</v>
      </c>
      <c r="Q1983" s="2">
        <v>2021</v>
      </c>
      <c r="R1983" s="2">
        <v>9999</v>
      </c>
      <c r="U1983" s="2" t="s">
        <v>60</v>
      </c>
      <c r="V1983" s="2" t="s">
        <v>1655</v>
      </c>
      <c r="AJ1983" s="2">
        <v>0</v>
      </c>
      <c r="AK1983" s="2">
        <v>0</v>
      </c>
      <c r="AL1983" s="2">
        <v>0</v>
      </c>
      <c r="AM1983" s="2">
        <v>0</v>
      </c>
    </row>
    <row r="1984" spans="1:39" x14ac:dyDescent="0.25">
      <c r="A1984" s="2" t="s">
        <v>37655</v>
      </c>
      <c r="B1984" s="2" t="s">
        <v>37660</v>
      </c>
      <c r="C1984" s="2">
        <v>64590</v>
      </c>
      <c r="D1984" s="2" t="s">
        <v>1253</v>
      </c>
      <c r="E1984" s="2" t="s">
        <v>37661</v>
      </c>
      <c r="G1984" s="2" t="s">
        <v>2661</v>
      </c>
      <c r="H1984" s="2" t="s">
        <v>67</v>
      </c>
      <c r="I1984" s="2" t="s">
        <v>789</v>
      </c>
      <c r="J1984" s="2" t="s">
        <v>259</v>
      </c>
      <c r="K1984" s="2">
        <v>55</v>
      </c>
      <c r="L1984" s="2" t="s">
        <v>790</v>
      </c>
      <c r="M1984" s="2">
        <v>25</v>
      </c>
      <c r="N1984" s="2" t="s">
        <v>45803</v>
      </c>
      <c r="O1984" s="2">
        <v>5</v>
      </c>
      <c r="P1984" s="2">
        <v>0</v>
      </c>
      <c r="Q1984" s="2">
        <v>2021</v>
      </c>
      <c r="R1984" s="2">
        <v>9999</v>
      </c>
      <c r="U1984" s="2" t="s">
        <v>60</v>
      </c>
      <c r="V1984" s="2" t="s">
        <v>1655</v>
      </c>
      <c r="AJ1984" s="2">
        <v>0</v>
      </c>
      <c r="AK1984" s="2">
        <v>0</v>
      </c>
      <c r="AL1984" s="2">
        <v>0</v>
      </c>
      <c r="AM1984" s="2">
        <v>0</v>
      </c>
    </row>
    <row r="1985" spans="1:39" x14ac:dyDescent="0.25">
      <c r="A1985" s="2" t="s">
        <v>37662</v>
      </c>
      <c r="B1985" s="2" t="s">
        <v>37663</v>
      </c>
      <c r="C1985" s="2">
        <v>64591</v>
      </c>
      <c r="D1985" s="2" t="s">
        <v>1253</v>
      </c>
      <c r="E1985" s="2" t="s">
        <v>37664</v>
      </c>
      <c r="G1985" s="2" t="s">
        <v>1288</v>
      </c>
      <c r="H1985" s="2" t="s">
        <v>67</v>
      </c>
      <c r="I1985" s="2" t="s">
        <v>248</v>
      </c>
      <c r="J1985" s="2" t="s">
        <v>249</v>
      </c>
      <c r="K1985" s="2">
        <v>48</v>
      </c>
      <c r="L1985" s="2" t="s">
        <v>12770</v>
      </c>
      <c r="M1985" s="2">
        <v>409</v>
      </c>
      <c r="N1985" s="2" t="s">
        <v>48401</v>
      </c>
      <c r="O1985" s="2">
        <v>200.2</v>
      </c>
      <c r="P1985" s="2">
        <v>0</v>
      </c>
      <c r="Q1985" s="2">
        <v>2022</v>
      </c>
      <c r="R1985" s="2">
        <v>9999</v>
      </c>
      <c r="U1985" s="2" t="s">
        <v>60</v>
      </c>
      <c r="V1985" s="2" t="s">
        <v>1290</v>
      </c>
      <c r="AJ1985" s="2">
        <v>0</v>
      </c>
      <c r="AK1985" s="2">
        <v>0</v>
      </c>
      <c r="AL1985" s="2">
        <v>0</v>
      </c>
      <c r="AM1985" s="2">
        <v>0</v>
      </c>
    </row>
    <row r="1986" spans="1:39" x14ac:dyDescent="0.25">
      <c r="A1986" s="2" t="s">
        <v>37669</v>
      </c>
      <c r="B1986" s="2" t="s">
        <v>37670</v>
      </c>
      <c r="C1986" s="2">
        <v>64593</v>
      </c>
      <c r="D1986" s="2" t="s">
        <v>1253</v>
      </c>
      <c r="E1986" s="2" t="s">
        <v>257</v>
      </c>
      <c r="G1986" s="2" t="s">
        <v>2661</v>
      </c>
      <c r="H1986" s="2" t="s">
        <v>67</v>
      </c>
      <c r="I1986" s="2" t="s">
        <v>231</v>
      </c>
      <c r="J1986" s="2" t="s">
        <v>185</v>
      </c>
      <c r="K1986" s="2">
        <v>36</v>
      </c>
      <c r="L1986" s="2" t="s">
        <v>35766</v>
      </c>
      <c r="M1986" s="2">
        <v>23</v>
      </c>
      <c r="N1986" s="2" t="s">
        <v>55468</v>
      </c>
      <c r="O1986" s="2">
        <v>5</v>
      </c>
      <c r="P1986" s="2">
        <v>0</v>
      </c>
      <c r="Q1986" s="2">
        <v>2021</v>
      </c>
      <c r="R1986" s="2">
        <v>9999</v>
      </c>
      <c r="U1986" s="2" t="s">
        <v>60</v>
      </c>
      <c r="V1986" s="2" t="s">
        <v>1655</v>
      </c>
      <c r="AJ1986" s="2">
        <v>0</v>
      </c>
      <c r="AK1986" s="2">
        <v>0</v>
      </c>
      <c r="AL1986" s="2">
        <v>0</v>
      </c>
      <c r="AM1986" s="2">
        <v>0</v>
      </c>
    </row>
    <row r="1987" spans="1:39" x14ac:dyDescent="0.25">
      <c r="A1987" s="2" t="s">
        <v>37671</v>
      </c>
      <c r="B1987" s="2" t="s">
        <v>37672</v>
      </c>
      <c r="C1987" s="2">
        <v>64594</v>
      </c>
      <c r="D1987" s="2" t="s">
        <v>1253</v>
      </c>
      <c r="E1987" s="2" t="s">
        <v>257</v>
      </c>
      <c r="G1987" s="2" t="s">
        <v>2661</v>
      </c>
      <c r="H1987" s="2" t="s">
        <v>67</v>
      </c>
      <c r="I1987" s="2" t="s">
        <v>231</v>
      </c>
      <c r="J1987" s="2" t="s">
        <v>185</v>
      </c>
      <c r="K1987" s="2">
        <v>36</v>
      </c>
      <c r="L1987" s="2" t="s">
        <v>35766</v>
      </c>
      <c r="M1987" s="2">
        <v>23</v>
      </c>
      <c r="N1987" s="2" t="s">
        <v>55468</v>
      </c>
      <c r="O1987" s="2">
        <v>5</v>
      </c>
      <c r="P1987" s="2">
        <v>0</v>
      </c>
      <c r="Q1987" s="2">
        <v>2021</v>
      </c>
      <c r="R1987" s="2">
        <v>9999</v>
      </c>
      <c r="U1987" s="2" t="s">
        <v>60</v>
      </c>
      <c r="V1987" s="2" t="s">
        <v>1655</v>
      </c>
      <c r="AJ1987" s="2">
        <v>0</v>
      </c>
      <c r="AK1987" s="2">
        <v>0</v>
      </c>
      <c r="AL1987" s="2">
        <v>0</v>
      </c>
      <c r="AM1987" s="2">
        <v>0</v>
      </c>
    </row>
    <row r="1988" spans="1:39" x14ac:dyDescent="0.25">
      <c r="A1988" s="2" t="s">
        <v>37673</v>
      </c>
      <c r="B1988" s="2" t="s">
        <v>37674</v>
      </c>
      <c r="C1988" s="2">
        <v>64595</v>
      </c>
      <c r="D1988" s="2" t="s">
        <v>1253</v>
      </c>
      <c r="E1988" s="2" t="s">
        <v>257</v>
      </c>
      <c r="G1988" s="2" t="s">
        <v>2661</v>
      </c>
      <c r="H1988" s="2" t="s">
        <v>67</v>
      </c>
      <c r="I1988" s="2" t="s">
        <v>231</v>
      </c>
      <c r="J1988" s="2" t="s">
        <v>185</v>
      </c>
      <c r="K1988" s="2">
        <v>36</v>
      </c>
      <c r="L1988" s="2" t="s">
        <v>35766</v>
      </c>
      <c r="M1988" s="2">
        <v>23</v>
      </c>
      <c r="N1988" s="2" t="s">
        <v>55468</v>
      </c>
      <c r="O1988" s="2">
        <v>5</v>
      </c>
      <c r="P1988" s="2">
        <v>0</v>
      </c>
      <c r="Q1988" s="2">
        <v>2021</v>
      </c>
      <c r="R1988" s="2">
        <v>9999</v>
      </c>
      <c r="U1988" s="2" t="s">
        <v>60</v>
      </c>
      <c r="V1988" s="2" t="s">
        <v>1655</v>
      </c>
      <c r="AJ1988" s="2">
        <v>0</v>
      </c>
      <c r="AK1988" s="2">
        <v>0</v>
      </c>
      <c r="AL1988" s="2">
        <v>0</v>
      </c>
      <c r="AM1988" s="2">
        <v>0</v>
      </c>
    </row>
    <row r="1989" spans="1:39" x14ac:dyDescent="0.25">
      <c r="A1989" s="2" t="s">
        <v>37679</v>
      </c>
      <c r="B1989" s="2" t="s">
        <v>37680</v>
      </c>
      <c r="C1989" s="2">
        <v>64600</v>
      </c>
      <c r="D1989" s="2" t="s">
        <v>1253</v>
      </c>
      <c r="E1989" s="2" t="s">
        <v>37681</v>
      </c>
      <c r="G1989" s="2" t="s">
        <v>2661</v>
      </c>
      <c r="H1989" s="2" t="s">
        <v>67</v>
      </c>
      <c r="I1989" s="2" t="s">
        <v>306</v>
      </c>
      <c r="J1989" s="2" t="s">
        <v>307</v>
      </c>
      <c r="K1989" s="2">
        <v>6</v>
      </c>
      <c r="L1989" s="2" t="s">
        <v>1452</v>
      </c>
      <c r="M1989" s="2">
        <v>77</v>
      </c>
      <c r="N1989" s="2" t="s">
        <v>46021</v>
      </c>
      <c r="O1989" s="2">
        <v>3</v>
      </c>
      <c r="P1989" s="2">
        <v>0</v>
      </c>
      <c r="Q1989" s="2">
        <v>2018</v>
      </c>
      <c r="R1989" s="2">
        <v>9999</v>
      </c>
      <c r="U1989" s="2" t="s">
        <v>60</v>
      </c>
      <c r="V1989" s="2" t="s">
        <v>1655</v>
      </c>
      <c r="AJ1989" s="2">
        <v>0</v>
      </c>
      <c r="AK1989" s="2">
        <v>0</v>
      </c>
      <c r="AL1989" s="2">
        <v>0</v>
      </c>
      <c r="AM1989" s="2">
        <v>0</v>
      </c>
    </row>
    <row r="1990" spans="1:39" x14ac:dyDescent="0.25">
      <c r="A1990" s="2" t="s">
        <v>37682</v>
      </c>
      <c r="B1990" s="2" t="s">
        <v>37683</v>
      </c>
      <c r="C1990" s="2">
        <v>64601</v>
      </c>
      <c r="D1990" s="2" t="s">
        <v>1253</v>
      </c>
      <c r="E1990" s="2" t="s">
        <v>37684</v>
      </c>
      <c r="G1990" s="2" t="s">
        <v>2664</v>
      </c>
      <c r="H1990" s="2" t="s">
        <v>67</v>
      </c>
      <c r="I1990" s="2" t="s">
        <v>2390</v>
      </c>
      <c r="J1990" s="2" t="s">
        <v>307</v>
      </c>
      <c r="K1990" s="2">
        <v>6</v>
      </c>
      <c r="L1990" s="2" t="s">
        <v>2391</v>
      </c>
      <c r="M1990" s="2">
        <v>73</v>
      </c>
      <c r="N1990" s="2" t="s">
        <v>45200</v>
      </c>
      <c r="O1990" s="2">
        <v>0.5</v>
      </c>
      <c r="P1990" s="2">
        <v>0</v>
      </c>
      <c r="Q1990" s="2">
        <v>2020</v>
      </c>
      <c r="R1990" s="2">
        <v>9999</v>
      </c>
      <c r="U1990" s="2" t="s">
        <v>60</v>
      </c>
      <c r="V1990" s="2" t="s">
        <v>2664</v>
      </c>
      <c r="AJ1990" s="2">
        <v>0</v>
      </c>
      <c r="AK1990" s="2">
        <v>0</v>
      </c>
      <c r="AL1990" s="2">
        <v>0</v>
      </c>
      <c r="AM1990" s="2">
        <v>0</v>
      </c>
    </row>
    <row r="1991" spans="1:39" x14ac:dyDescent="0.25">
      <c r="A1991" s="2" t="s">
        <v>37682</v>
      </c>
      <c r="B1991" s="2" t="s">
        <v>37685</v>
      </c>
      <c r="C1991" s="2">
        <v>64601</v>
      </c>
      <c r="D1991" s="2" t="s">
        <v>1253</v>
      </c>
      <c r="E1991" s="2" t="s">
        <v>2662</v>
      </c>
      <c r="G1991" s="2" t="s">
        <v>2661</v>
      </c>
      <c r="H1991" s="2" t="s">
        <v>67</v>
      </c>
      <c r="I1991" s="2" t="s">
        <v>2390</v>
      </c>
      <c r="J1991" s="2" t="s">
        <v>307</v>
      </c>
      <c r="K1991" s="2">
        <v>6</v>
      </c>
      <c r="L1991" s="2" t="s">
        <v>2391</v>
      </c>
      <c r="M1991" s="2">
        <v>73</v>
      </c>
      <c r="N1991" s="2" t="s">
        <v>45200</v>
      </c>
      <c r="O1991" s="2">
        <v>1.7</v>
      </c>
      <c r="P1991" s="2">
        <v>0</v>
      </c>
      <c r="Q1991" s="2">
        <v>2020</v>
      </c>
      <c r="R1991" s="2">
        <v>9999</v>
      </c>
      <c r="U1991" s="2" t="s">
        <v>60</v>
      </c>
      <c r="V1991" s="2" t="s">
        <v>1655</v>
      </c>
      <c r="AJ1991" s="2">
        <v>0</v>
      </c>
      <c r="AK1991" s="2">
        <v>0</v>
      </c>
      <c r="AL1991" s="2">
        <v>0</v>
      </c>
      <c r="AM1991" s="2">
        <v>0</v>
      </c>
    </row>
    <row r="1992" spans="1:39" x14ac:dyDescent="0.25">
      <c r="A1992" s="2" t="s">
        <v>37686</v>
      </c>
      <c r="B1992" s="2" t="s">
        <v>37687</v>
      </c>
      <c r="C1992" s="2">
        <v>64602</v>
      </c>
      <c r="D1992" s="2" t="s">
        <v>1253</v>
      </c>
      <c r="E1992" s="2" t="s">
        <v>37688</v>
      </c>
      <c r="G1992" s="2" t="s">
        <v>2661</v>
      </c>
      <c r="H1992" s="2" t="s">
        <v>67</v>
      </c>
      <c r="I1992" s="2" t="s">
        <v>965</v>
      </c>
      <c r="J1992" s="2" t="s">
        <v>966</v>
      </c>
      <c r="K1992" s="2">
        <v>24</v>
      </c>
      <c r="L1992" s="2" t="s">
        <v>3658</v>
      </c>
      <c r="M1992" s="2">
        <v>33</v>
      </c>
      <c r="N1992" s="2" t="s">
        <v>45592</v>
      </c>
      <c r="O1992" s="2">
        <v>1.3</v>
      </c>
      <c r="P1992" s="2">
        <v>0</v>
      </c>
      <c r="Q1992" s="2">
        <v>2021</v>
      </c>
      <c r="R1992" s="2">
        <v>9999</v>
      </c>
      <c r="U1992" s="2" t="s">
        <v>60</v>
      </c>
      <c r="V1992" s="2" t="s">
        <v>1655</v>
      </c>
      <c r="AJ1992" s="2">
        <v>0</v>
      </c>
      <c r="AK1992" s="2">
        <v>0</v>
      </c>
      <c r="AL1992" s="2">
        <v>0</v>
      </c>
      <c r="AM1992" s="2">
        <v>0</v>
      </c>
    </row>
    <row r="1993" spans="1:39" x14ac:dyDescent="0.25">
      <c r="A1993" s="2" t="s">
        <v>55491</v>
      </c>
      <c r="B1993" s="2" t="s">
        <v>37689</v>
      </c>
      <c r="C1993" s="2">
        <v>64603</v>
      </c>
      <c r="D1993" s="2" t="s">
        <v>1253</v>
      </c>
      <c r="E1993" s="2" t="s">
        <v>37690</v>
      </c>
      <c r="G1993" s="2" t="s">
        <v>2661</v>
      </c>
      <c r="H1993" s="2" t="s">
        <v>67</v>
      </c>
      <c r="I1993" s="2" t="s">
        <v>143</v>
      </c>
      <c r="J1993" s="2" t="s">
        <v>8231</v>
      </c>
      <c r="K1993" s="2">
        <v>44</v>
      </c>
      <c r="L1993" s="2" t="s">
        <v>8232</v>
      </c>
      <c r="M1993" s="2">
        <v>7</v>
      </c>
      <c r="N1993" s="2" t="s">
        <v>47466</v>
      </c>
      <c r="O1993" s="2">
        <v>12.7</v>
      </c>
      <c r="P1993" s="2">
        <v>0</v>
      </c>
      <c r="Q1993" s="2">
        <v>2021</v>
      </c>
      <c r="R1993" s="2">
        <v>9999</v>
      </c>
      <c r="U1993" s="2" t="s">
        <v>60</v>
      </c>
      <c r="V1993" s="2" t="s">
        <v>1655</v>
      </c>
      <c r="AJ1993" s="2">
        <v>0</v>
      </c>
      <c r="AK1993" s="2">
        <v>0</v>
      </c>
      <c r="AL1993" s="2">
        <v>0</v>
      </c>
      <c r="AM1993" s="2">
        <v>0</v>
      </c>
    </row>
    <row r="1994" spans="1:39" x14ac:dyDescent="0.25">
      <c r="A1994" s="2" t="s">
        <v>37691</v>
      </c>
      <c r="B1994" s="2" t="s">
        <v>37692</v>
      </c>
      <c r="C1994" s="2">
        <v>64604</v>
      </c>
      <c r="D1994" s="2" t="s">
        <v>1253</v>
      </c>
      <c r="E1994" s="2" t="s">
        <v>31493</v>
      </c>
      <c r="G1994" s="2" t="s">
        <v>2661</v>
      </c>
      <c r="H1994" s="2" t="s">
        <v>67</v>
      </c>
      <c r="I1994" s="2" t="s">
        <v>965</v>
      </c>
      <c r="J1994" s="2" t="s">
        <v>966</v>
      </c>
      <c r="K1994" s="2">
        <v>24</v>
      </c>
      <c r="L1994" s="2" t="s">
        <v>3658</v>
      </c>
      <c r="M1994" s="2">
        <v>33</v>
      </c>
      <c r="N1994" s="2" t="s">
        <v>45592</v>
      </c>
      <c r="O1994" s="2">
        <v>1.4</v>
      </c>
      <c r="P1994" s="2">
        <v>0</v>
      </c>
      <c r="Q1994" s="2">
        <v>2020</v>
      </c>
      <c r="R1994" s="2">
        <v>9999</v>
      </c>
      <c r="U1994" s="2" t="s">
        <v>60</v>
      </c>
      <c r="V1994" s="2" t="s">
        <v>1655</v>
      </c>
      <c r="AJ1994" s="2">
        <v>0</v>
      </c>
      <c r="AK1994" s="2">
        <v>0</v>
      </c>
      <c r="AL1994" s="2">
        <v>0</v>
      </c>
      <c r="AM1994" s="2">
        <v>0</v>
      </c>
    </row>
    <row r="1995" spans="1:39" x14ac:dyDescent="0.25">
      <c r="A1995" s="2" t="s">
        <v>37693</v>
      </c>
      <c r="B1995" s="2" t="s">
        <v>37694</v>
      </c>
      <c r="C1995" s="2">
        <v>64605</v>
      </c>
      <c r="D1995" s="2" t="s">
        <v>1253</v>
      </c>
      <c r="E1995" s="2" t="s">
        <v>37695</v>
      </c>
      <c r="G1995" s="2" t="s">
        <v>2661</v>
      </c>
      <c r="H1995" s="2" t="s">
        <v>67</v>
      </c>
      <c r="I1995" s="2" t="s">
        <v>143</v>
      </c>
      <c r="J1995" s="2" t="s">
        <v>8231</v>
      </c>
      <c r="K1995" s="2">
        <v>44</v>
      </c>
      <c r="L1995" s="2" t="s">
        <v>1058</v>
      </c>
      <c r="M1995" s="2">
        <v>3</v>
      </c>
      <c r="N1995" s="2" t="s">
        <v>50221</v>
      </c>
      <c r="O1995" s="2">
        <v>4.8</v>
      </c>
      <c r="P1995" s="2">
        <v>0</v>
      </c>
      <c r="Q1995" s="2">
        <v>2020</v>
      </c>
      <c r="R1995" s="2">
        <v>9999</v>
      </c>
      <c r="U1995" s="2" t="s">
        <v>60</v>
      </c>
      <c r="V1995" s="2" t="s">
        <v>1655</v>
      </c>
      <c r="AJ1995" s="2">
        <v>0</v>
      </c>
      <c r="AK1995" s="2">
        <v>0</v>
      </c>
      <c r="AL1995" s="2">
        <v>0</v>
      </c>
      <c r="AM1995" s="2">
        <v>0</v>
      </c>
    </row>
    <row r="1996" spans="1:39" x14ac:dyDescent="0.25">
      <c r="A1996" s="2" t="s">
        <v>37696</v>
      </c>
      <c r="B1996" s="2" t="s">
        <v>37697</v>
      </c>
      <c r="C1996" s="2">
        <v>64606</v>
      </c>
      <c r="D1996" s="2" t="s">
        <v>1253</v>
      </c>
      <c r="E1996" s="2" t="s">
        <v>37698</v>
      </c>
      <c r="G1996" s="2" t="s">
        <v>2661</v>
      </c>
      <c r="H1996" s="2" t="s">
        <v>67</v>
      </c>
      <c r="I1996" s="2" t="s">
        <v>965</v>
      </c>
      <c r="J1996" s="2" t="s">
        <v>966</v>
      </c>
      <c r="K1996" s="2">
        <v>24</v>
      </c>
      <c r="L1996" s="2" t="s">
        <v>16164</v>
      </c>
      <c r="M1996" s="2">
        <v>5</v>
      </c>
      <c r="N1996" s="2" t="s">
        <v>49111</v>
      </c>
      <c r="O1996" s="2">
        <v>2</v>
      </c>
      <c r="P1996" s="2">
        <v>0</v>
      </c>
      <c r="Q1996" s="2">
        <v>2020</v>
      </c>
      <c r="R1996" s="2">
        <v>9999</v>
      </c>
      <c r="U1996" s="2" t="s">
        <v>60</v>
      </c>
      <c r="V1996" s="2" t="s">
        <v>1655</v>
      </c>
      <c r="AJ1996" s="2">
        <v>0</v>
      </c>
      <c r="AK1996" s="2">
        <v>0</v>
      </c>
      <c r="AL1996" s="2">
        <v>0</v>
      </c>
      <c r="AM1996" s="2">
        <v>0</v>
      </c>
    </row>
    <row r="1997" spans="1:39" x14ac:dyDescent="0.25">
      <c r="A1997" s="2" t="s">
        <v>37701</v>
      </c>
      <c r="B1997" s="2" t="s">
        <v>37702</v>
      </c>
      <c r="C1997" s="2">
        <v>64608</v>
      </c>
      <c r="D1997" s="2" t="s">
        <v>1253</v>
      </c>
      <c r="E1997" s="2" t="s">
        <v>37703</v>
      </c>
      <c r="G1997" s="2" t="s">
        <v>2661</v>
      </c>
      <c r="H1997" s="2" t="s">
        <v>67</v>
      </c>
      <c r="I1997" s="2" t="s">
        <v>765</v>
      </c>
      <c r="J1997" s="2" t="s">
        <v>966</v>
      </c>
      <c r="K1997" s="2">
        <v>24</v>
      </c>
      <c r="L1997" s="2" t="s">
        <v>1158</v>
      </c>
      <c r="M1997" s="2">
        <v>43</v>
      </c>
      <c r="N1997" s="2" t="s">
        <v>50397</v>
      </c>
      <c r="O1997" s="2">
        <v>2</v>
      </c>
      <c r="P1997" s="2">
        <v>0</v>
      </c>
      <c r="Q1997" s="2">
        <v>2020</v>
      </c>
      <c r="R1997" s="2">
        <v>9999</v>
      </c>
      <c r="U1997" s="2" t="s">
        <v>60</v>
      </c>
      <c r="V1997" s="2" t="s">
        <v>1655</v>
      </c>
      <c r="AJ1997" s="2">
        <v>0</v>
      </c>
      <c r="AK1997" s="2">
        <v>0</v>
      </c>
      <c r="AL1997" s="2">
        <v>0</v>
      </c>
      <c r="AM1997" s="2">
        <v>0</v>
      </c>
    </row>
    <row r="1998" spans="1:39" x14ac:dyDescent="0.25">
      <c r="A1998" s="2" t="s">
        <v>37704</v>
      </c>
      <c r="B1998" s="2" t="s">
        <v>37705</v>
      </c>
      <c r="C1998" s="2">
        <v>64610</v>
      </c>
      <c r="D1998" s="2" t="s">
        <v>1253</v>
      </c>
      <c r="E1998" s="2" t="s">
        <v>37706</v>
      </c>
      <c r="G1998" s="2" t="s">
        <v>2661</v>
      </c>
      <c r="H1998" s="2" t="s">
        <v>67</v>
      </c>
      <c r="I1998" s="2" t="s">
        <v>1194</v>
      </c>
      <c r="J1998" s="2" t="s">
        <v>1195</v>
      </c>
      <c r="K1998" s="2">
        <v>17</v>
      </c>
      <c r="L1998" s="2" t="s">
        <v>3234</v>
      </c>
      <c r="M1998" s="2">
        <v>197</v>
      </c>
      <c r="N1998" s="2" t="s">
        <v>45791</v>
      </c>
      <c r="O1998" s="2">
        <v>1.9</v>
      </c>
      <c r="P1998" s="2">
        <v>0</v>
      </c>
      <c r="Q1998" s="2">
        <v>2020</v>
      </c>
      <c r="R1998" s="2">
        <v>9999</v>
      </c>
      <c r="U1998" s="2" t="s">
        <v>60</v>
      </c>
      <c r="V1998" s="2" t="s">
        <v>1655</v>
      </c>
      <c r="AJ1998" s="2">
        <v>0</v>
      </c>
      <c r="AK1998" s="2">
        <v>0</v>
      </c>
      <c r="AL1998" s="2">
        <v>0</v>
      </c>
      <c r="AM1998" s="2">
        <v>0</v>
      </c>
    </row>
    <row r="1999" spans="1:39" x14ac:dyDescent="0.25">
      <c r="A1999" s="2" t="s">
        <v>37707</v>
      </c>
      <c r="B1999" s="2" t="s">
        <v>37708</v>
      </c>
      <c r="C1999" s="2">
        <v>64611</v>
      </c>
      <c r="D1999" s="2" t="s">
        <v>1253</v>
      </c>
      <c r="E1999" s="2" t="s">
        <v>74</v>
      </c>
      <c r="G1999" s="2" t="s">
        <v>2664</v>
      </c>
      <c r="H1999" s="2" t="s">
        <v>67</v>
      </c>
      <c r="I1999" s="2" t="s">
        <v>744</v>
      </c>
      <c r="J1999" s="2" t="s">
        <v>307</v>
      </c>
      <c r="K1999" s="2">
        <v>6</v>
      </c>
      <c r="L1999" s="2" t="s">
        <v>745</v>
      </c>
      <c r="M1999" s="2">
        <v>37</v>
      </c>
      <c r="N1999" s="2" t="s">
        <v>45405</v>
      </c>
      <c r="O1999" s="2">
        <v>6</v>
      </c>
      <c r="P1999" s="2">
        <v>0</v>
      </c>
      <c r="Q1999" s="2">
        <v>2020</v>
      </c>
      <c r="R1999" s="2">
        <v>9999</v>
      </c>
      <c r="U1999" s="2" t="s">
        <v>60</v>
      </c>
      <c r="V1999" s="2" t="s">
        <v>2664</v>
      </c>
      <c r="AJ1999" s="2">
        <v>0</v>
      </c>
      <c r="AK1999" s="2">
        <v>0</v>
      </c>
      <c r="AL1999" s="2">
        <v>0</v>
      </c>
      <c r="AM1999" s="2">
        <v>0</v>
      </c>
    </row>
    <row r="2000" spans="1:39" x14ac:dyDescent="0.25">
      <c r="A2000" s="2" t="s">
        <v>37707</v>
      </c>
      <c r="B2000" s="2" t="s">
        <v>37709</v>
      </c>
      <c r="C2000" s="2">
        <v>64611</v>
      </c>
      <c r="D2000" s="2" t="s">
        <v>1253</v>
      </c>
      <c r="E2000" s="2" t="s">
        <v>53</v>
      </c>
      <c r="G2000" s="2" t="s">
        <v>2661</v>
      </c>
      <c r="H2000" s="2" t="s">
        <v>67</v>
      </c>
      <c r="I2000" s="2" t="s">
        <v>744</v>
      </c>
      <c r="J2000" s="2" t="s">
        <v>307</v>
      </c>
      <c r="K2000" s="2">
        <v>6</v>
      </c>
      <c r="L2000" s="2" t="s">
        <v>745</v>
      </c>
      <c r="M2000" s="2">
        <v>37</v>
      </c>
      <c r="N2000" s="2" t="s">
        <v>45405</v>
      </c>
      <c r="O2000" s="2">
        <v>2.2999999999999998</v>
      </c>
      <c r="P2000" s="2">
        <v>0</v>
      </c>
      <c r="Q2000" s="2">
        <v>2020</v>
      </c>
      <c r="R2000" s="2">
        <v>9999</v>
      </c>
      <c r="U2000" s="2" t="s">
        <v>60</v>
      </c>
      <c r="V2000" s="2" t="s">
        <v>1655</v>
      </c>
      <c r="AJ2000" s="2">
        <v>0</v>
      </c>
      <c r="AK2000" s="2">
        <v>0</v>
      </c>
      <c r="AL2000" s="2">
        <v>0</v>
      </c>
      <c r="AM2000" s="2">
        <v>0</v>
      </c>
    </row>
    <row r="2001" spans="1:39" x14ac:dyDescent="0.25">
      <c r="A2001" s="2" t="s">
        <v>37710</v>
      </c>
      <c r="B2001" s="2" t="s">
        <v>37711</v>
      </c>
      <c r="C2001" s="2">
        <v>64612</v>
      </c>
      <c r="D2001" s="2" t="s">
        <v>1253</v>
      </c>
      <c r="E2001" s="2" t="s">
        <v>37712</v>
      </c>
      <c r="G2001" s="2" t="s">
        <v>2664</v>
      </c>
      <c r="H2001" s="2" t="s">
        <v>67</v>
      </c>
      <c r="I2001" s="2" t="s">
        <v>2390</v>
      </c>
      <c r="J2001" s="2" t="s">
        <v>307</v>
      </c>
      <c r="K2001" s="2">
        <v>6</v>
      </c>
      <c r="L2001" s="2" t="s">
        <v>2391</v>
      </c>
      <c r="M2001" s="2">
        <v>73</v>
      </c>
      <c r="N2001" s="2" t="s">
        <v>45200</v>
      </c>
      <c r="O2001" s="2">
        <v>10</v>
      </c>
      <c r="P2001" s="2">
        <v>0</v>
      </c>
      <c r="Q2001" s="2">
        <v>2021</v>
      </c>
      <c r="R2001" s="2">
        <v>9999</v>
      </c>
      <c r="U2001" s="2" t="s">
        <v>60</v>
      </c>
      <c r="V2001" s="2" t="s">
        <v>2664</v>
      </c>
      <c r="AJ2001" s="2">
        <v>0</v>
      </c>
      <c r="AK2001" s="2">
        <v>0</v>
      </c>
      <c r="AL2001" s="2">
        <v>0</v>
      </c>
      <c r="AM2001" s="2">
        <v>0</v>
      </c>
    </row>
    <row r="2002" spans="1:39" x14ac:dyDescent="0.25">
      <c r="A2002" s="2" t="s">
        <v>37713</v>
      </c>
      <c r="B2002" s="2" t="s">
        <v>37714</v>
      </c>
      <c r="C2002" s="2">
        <v>64614</v>
      </c>
      <c r="D2002" s="2" t="s">
        <v>1253</v>
      </c>
      <c r="E2002" s="2" t="s">
        <v>37715</v>
      </c>
      <c r="G2002" s="2" t="s">
        <v>2664</v>
      </c>
      <c r="H2002" s="2" t="s">
        <v>67</v>
      </c>
      <c r="I2002" s="2" t="s">
        <v>2390</v>
      </c>
      <c r="J2002" s="2" t="s">
        <v>307</v>
      </c>
      <c r="K2002" s="2">
        <v>6</v>
      </c>
      <c r="L2002" s="2" t="s">
        <v>2391</v>
      </c>
      <c r="M2002" s="2">
        <v>73</v>
      </c>
      <c r="N2002" s="2" t="s">
        <v>45200</v>
      </c>
      <c r="O2002" s="2">
        <v>10</v>
      </c>
      <c r="P2002" s="2">
        <v>0</v>
      </c>
      <c r="Q2002" s="2">
        <v>2021</v>
      </c>
      <c r="R2002" s="2">
        <v>9999</v>
      </c>
      <c r="U2002" s="2" t="s">
        <v>60</v>
      </c>
      <c r="V2002" s="2" t="s">
        <v>2664</v>
      </c>
      <c r="AJ2002" s="2">
        <v>0</v>
      </c>
      <c r="AK2002" s="2">
        <v>0</v>
      </c>
      <c r="AL2002" s="2">
        <v>0</v>
      </c>
      <c r="AM2002" s="2">
        <v>0</v>
      </c>
    </row>
    <row r="2003" spans="1:39" x14ac:dyDescent="0.25">
      <c r="A2003" s="2" t="s">
        <v>37716</v>
      </c>
      <c r="B2003" s="2" t="s">
        <v>37717</v>
      </c>
      <c r="C2003" s="2">
        <v>64615</v>
      </c>
      <c r="D2003" s="2" t="s">
        <v>1253</v>
      </c>
      <c r="E2003" s="2" t="s">
        <v>74</v>
      </c>
      <c r="G2003" s="2" t="s">
        <v>2664</v>
      </c>
      <c r="H2003" s="2" t="s">
        <v>67</v>
      </c>
      <c r="I2003" s="2" t="s">
        <v>318</v>
      </c>
      <c r="J2003" s="2" t="s">
        <v>319</v>
      </c>
      <c r="K2003" s="2">
        <v>23</v>
      </c>
      <c r="L2003" s="2" t="s">
        <v>375</v>
      </c>
      <c r="M2003" s="2">
        <v>31</v>
      </c>
      <c r="N2003" s="2" t="s">
        <v>46891</v>
      </c>
      <c r="O2003" s="2">
        <v>5</v>
      </c>
      <c r="P2003" s="2">
        <v>0</v>
      </c>
      <c r="Q2003" s="2">
        <v>2023</v>
      </c>
      <c r="R2003" s="2">
        <v>9999</v>
      </c>
      <c r="U2003" s="2" t="s">
        <v>60</v>
      </c>
      <c r="V2003" s="2" t="s">
        <v>2664</v>
      </c>
      <c r="AJ2003" s="2">
        <v>0</v>
      </c>
      <c r="AK2003" s="2">
        <v>0</v>
      </c>
      <c r="AL2003" s="2">
        <v>0</v>
      </c>
      <c r="AM2003" s="2">
        <v>0</v>
      </c>
    </row>
    <row r="2004" spans="1:39" x14ac:dyDescent="0.25">
      <c r="A2004" s="2" t="s">
        <v>37718</v>
      </c>
      <c r="B2004" s="2" t="s">
        <v>37719</v>
      </c>
      <c r="C2004" s="2">
        <v>64616</v>
      </c>
      <c r="D2004" s="2" t="s">
        <v>1253</v>
      </c>
      <c r="E2004" s="2" t="s">
        <v>74</v>
      </c>
      <c r="G2004" s="2" t="s">
        <v>2664</v>
      </c>
      <c r="H2004" s="2" t="s">
        <v>67</v>
      </c>
      <c r="I2004" s="2" t="s">
        <v>318</v>
      </c>
      <c r="J2004" s="2" t="s">
        <v>319</v>
      </c>
      <c r="K2004" s="2">
        <v>23</v>
      </c>
      <c r="L2004" s="2" t="s">
        <v>384</v>
      </c>
      <c r="M2004" s="2">
        <v>5</v>
      </c>
      <c r="N2004" s="2" t="s">
        <v>45583</v>
      </c>
      <c r="O2004" s="2">
        <v>10</v>
      </c>
      <c r="P2004" s="2">
        <v>0</v>
      </c>
      <c r="Q2004" s="2">
        <v>2023</v>
      </c>
      <c r="R2004" s="2">
        <v>9999</v>
      </c>
      <c r="U2004" s="2" t="s">
        <v>60</v>
      </c>
      <c r="V2004" s="2" t="s">
        <v>2664</v>
      </c>
      <c r="AJ2004" s="2">
        <v>0</v>
      </c>
      <c r="AK2004" s="2">
        <v>0</v>
      </c>
      <c r="AL2004" s="2">
        <v>0</v>
      </c>
      <c r="AM2004" s="2">
        <v>0</v>
      </c>
    </row>
    <row r="2005" spans="1:39" x14ac:dyDescent="0.25">
      <c r="A2005" s="2" t="s">
        <v>37720</v>
      </c>
      <c r="B2005" s="2" t="s">
        <v>37721</v>
      </c>
      <c r="C2005" s="2">
        <v>64617</v>
      </c>
      <c r="D2005" s="2" t="s">
        <v>1253</v>
      </c>
      <c r="E2005" s="2" t="s">
        <v>37722</v>
      </c>
      <c r="G2005" s="2" t="s">
        <v>2664</v>
      </c>
      <c r="H2005" s="2" t="s">
        <v>67</v>
      </c>
      <c r="I2005" s="2" t="s">
        <v>143</v>
      </c>
      <c r="J2005" s="2" t="s">
        <v>400</v>
      </c>
      <c r="K2005" s="2">
        <v>25</v>
      </c>
      <c r="L2005" s="2" t="s">
        <v>2868</v>
      </c>
      <c r="M2005" s="2">
        <v>21</v>
      </c>
      <c r="N2005" s="2" t="s">
        <v>46478</v>
      </c>
      <c r="O2005" s="2">
        <v>2.6</v>
      </c>
      <c r="P2005" s="2">
        <v>0</v>
      </c>
      <c r="Q2005" s="2">
        <v>2021</v>
      </c>
      <c r="R2005" s="2">
        <v>9999</v>
      </c>
      <c r="U2005" s="2" t="s">
        <v>60</v>
      </c>
      <c r="V2005" s="2" t="s">
        <v>2664</v>
      </c>
      <c r="AJ2005" s="2">
        <v>0</v>
      </c>
      <c r="AK2005" s="2">
        <v>0</v>
      </c>
      <c r="AL2005" s="2">
        <v>0</v>
      </c>
      <c r="AM2005" s="2">
        <v>0</v>
      </c>
    </row>
    <row r="2006" spans="1:39" x14ac:dyDescent="0.25">
      <c r="A2006" s="2" t="s">
        <v>37720</v>
      </c>
      <c r="B2006" s="2" t="s">
        <v>37723</v>
      </c>
      <c r="C2006" s="2">
        <v>64617</v>
      </c>
      <c r="D2006" s="2" t="s">
        <v>1253</v>
      </c>
      <c r="E2006" s="2" t="s">
        <v>37724</v>
      </c>
      <c r="G2006" s="2" t="s">
        <v>2661</v>
      </c>
      <c r="H2006" s="2" t="s">
        <v>67</v>
      </c>
      <c r="I2006" s="2" t="s">
        <v>143</v>
      </c>
      <c r="J2006" s="2" t="s">
        <v>400</v>
      </c>
      <c r="K2006" s="2">
        <v>25</v>
      </c>
      <c r="L2006" s="2" t="s">
        <v>2868</v>
      </c>
      <c r="M2006" s="2">
        <v>21</v>
      </c>
      <c r="N2006" s="2" t="s">
        <v>46478</v>
      </c>
      <c r="O2006" s="2">
        <v>4.4000000000000004</v>
      </c>
      <c r="P2006" s="2">
        <v>0</v>
      </c>
      <c r="Q2006" s="2">
        <v>2021</v>
      </c>
      <c r="R2006" s="2">
        <v>9999</v>
      </c>
      <c r="U2006" s="2" t="s">
        <v>60</v>
      </c>
      <c r="V2006" s="2" t="s">
        <v>1655</v>
      </c>
      <c r="AJ2006" s="2">
        <v>0</v>
      </c>
      <c r="AK2006" s="2">
        <v>0</v>
      </c>
      <c r="AL2006" s="2">
        <v>0</v>
      </c>
      <c r="AM2006" s="2">
        <v>0</v>
      </c>
    </row>
    <row r="2007" spans="1:39" x14ac:dyDescent="0.25">
      <c r="A2007" s="2" t="s">
        <v>37725</v>
      </c>
      <c r="B2007" s="2" t="s">
        <v>37726</v>
      </c>
      <c r="C2007" s="2">
        <v>64618</v>
      </c>
      <c r="D2007" s="2" t="s">
        <v>1253</v>
      </c>
      <c r="E2007" s="2" t="s">
        <v>37727</v>
      </c>
      <c r="G2007" s="2" t="s">
        <v>2664</v>
      </c>
      <c r="H2007" s="2" t="s">
        <v>67</v>
      </c>
      <c r="I2007" s="2" t="s">
        <v>143</v>
      </c>
      <c r="J2007" s="2" t="s">
        <v>400</v>
      </c>
      <c r="K2007" s="2">
        <v>25</v>
      </c>
      <c r="L2007" s="2" t="s">
        <v>978</v>
      </c>
      <c r="M2007" s="2">
        <v>9</v>
      </c>
      <c r="N2007" s="2" t="s">
        <v>45923</v>
      </c>
      <c r="O2007" s="2">
        <v>2</v>
      </c>
      <c r="P2007" s="2">
        <v>0</v>
      </c>
      <c r="Q2007" s="2">
        <v>2021</v>
      </c>
      <c r="R2007" s="2">
        <v>9999</v>
      </c>
      <c r="U2007" s="2" t="s">
        <v>60</v>
      </c>
      <c r="V2007" s="2" t="s">
        <v>2664</v>
      </c>
      <c r="AJ2007" s="2">
        <v>0</v>
      </c>
      <c r="AK2007" s="2">
        <v>0</v>
      </c>
      <c r="AL2007" s="2">
        <v>0</v>
      </c>
      <c r="AM2007" s="2">
        <v>0</v>
      </c>
    </row>
    <row r="2008" spans="1:39" x14ac:dyDescent="0.25">
      <c r="A2008" s="2" t="s">
        <v>37725</v>
      </c>
      <c r="B2008" s="2" t="s">
        <v>37728</v>
      </c>
      <c r="C2008" s="2">
        <v>64618</v>
      </c>
      <c r="D2008" s="2" t="s">
        <v>1253</v>
      </c>
      <c r="E2008" s="2" t="s">
        <v>37729</v>
      </c>
      <c r="G2008" s="2" t="s">
        <v>2661</v>
      </c>
      <c r="H2008" s="2" t="s">
        <v>67</v>
      </c>
      <c r="I2008" s="2" t="s">
        <v>143</v>
      </c>
      <c r="J2008" s="2" t="s">
        <v>400</v>
      </c>
      <c r="K2008" s="2">
        <v>25</v>
      </c>
      <c r="L2008" s="2" t="s">
        <v>978</v>
      </c>
      <c r="M2008" s="2">
        <v>9</v>
      </c>
      <c r="N2008" s="2" t="s">
        <v>45923</v>
      </c>
      <c r="O2008" s="2">
        <v>2.8</v>
      </c>
      <c r="P2008" s="2">
        <v>0</v>
      </c>
      <c r="Q2008" s="2">
        <v>2021</v>
      </c>
      <c r="R2008" s="2">
        <v>9999</v>
      </c>
      <c r="U2008" s="2" t="s">
        <v>60</v>
      </c>
      <c r="V2008" s="2" t="s">
        <v>1655</v>
      </c>
      <c r="AJ2008" s="2">
        <v>0</v>
      </c>
      <c r="AK2008" s="2">
        <v>0</v>
      </c>
      <c r="AL2008" s="2">
        <v>0</v>
      </c>
      <c r="AM2008" s="2">
        <v>0</v>
      </c>
    </row>
    <row r="2009" spans="1:39" x14ac:dyDescent="0.25">
      <c r="A2009" s="2" t="s">
        <v>37730</v>
      </c>
      <c r="B2009" s="2" t="s">
        <v>37731</v>
      </c>
      <c r="C2009" s="2">
        <v>64619</v>
      </c>
      <c r="D2009" s="2" t="s">
        <v>1253</v>
      </c>
      <c r="E2009" s="2" t="s">
        <v>37732</v>
      </c>
      <c r="G2009" s="2" t="s">
        <v>2661</v>
      </c>
      <c r="H2009" s="2" t="s">
        <v>67</v>
      </c>
      <c r="I2009" s="2" t="s">
        <v>143</v>
      </c>
      <c r="J2009" s="2" t="s">
        <v>400</v>
      </c>
      <c r="K2009" s="2">
        <v>25</v>
      </c>
      <c r="L2009" s="2" t="s">
        <v>2868</v>
      </c>
      <c r="M2009" s="2">
        <v>21</v>
      </c>
      <c r="N2009" s="2" t="s">
        <v>46478</v>
      </c>
      <c r="O2009" s="2">
        <v>1</v>
      </c>
      <c r="P2009" s="2">
        <v>0</v>
      </c>
      <c r="Q2009" s="2">
        <v>2022</v>
      </c>
      <c r="R2009" s="2">
        <v>9999</v>
      </c>
      <c r="U2009" s="2" t="s">
        <v>60</v>
      </c>
      <c r="V2009" s="2" t="s">
        <v>1655</v>
      </c>
      <c r="AJ2009" s="2">
        <v>0</v>
      </c>
      <c r="AK2009" s="2">
        <v>0</v>
      </c>
      <c r="AL2009" s="2">
        <v>0</v>
      </c>
      <c r="AM2009" s="2">
        <v>0</v>
      </c>
    </row>
    <row r="2010" spans="1:39" x14ac:dyDescent="0.25">
      <c r="A2010" s="2" t="s">
        <v>37730</v>
      </c>
      <c r="B2010" s="2" t="s">
        <v>37733</v>
      </c>
      <c r="C2010" s="2">
        <v>64619</v>
      </c>
      <c r="D2010" s="2" t="s">
        <v>1253</v>
      </c>
      <c r="E2010" s="2" t="s">
        <v>37734</v>
      </c>
      <c r="G2010" s="2" t="s">
        <v>2664</v>
      </c>
      <c r="H2010" s="2" t="s">
        <v>67</v>
      </c>
      <c r="I2010" s="2" t="s">
        <v>143</v>
      </c>
      <c r="J2010" s="2" t="s">
        <v>400</v>
      </c>
      <c r="K2010" s="2">
        <v>25</v>
      </c>
      <c r="L2010" s="2" t="s">
        <v>2868</v>
      </c>
      <c r="M2010" s="2">
        <v>21</v>
      </c>
      <c r="N2010" s="2" t="s">
        <v>46478</v>
      </c>
      <c r="O2010" s="2">
        <v>0.8</v>
      </c>
      <c r="P2010" s="2">
        <v>0</v>
      </c>
      <c r="Q2010" s="2">
        <v>2022</v>
      </c>
      <c r="R2010" s="2">
        <v>9999</v>
      </c>
      <c r="U2010" s="2" t="s">
        <v>60</v>
      </c>
      <c r="V2010" s="2" t="s">
        <v>2664</v>
      </c>
      <c r="AJ2010" s="2">
        <v>0</v>
      </c>
      <c r="AK2010" s="2">
        <v>0</v>
      </c>
      <c r="AL2010" s="2">
        <v>0</v>
      </c>
      <c r="AM2010" s="2">
        <v>0</v>
      </c>
    </row>
    <row r="2011" spans="1:39" x14ac:dyDescent="0.25">
      <c r="A2011" s="2" t="s">
        <v>55492</v>
      </c>
      <c r="B2011" s="2" t="s">
        <v>37738</v>
      </c>
      <c r="C2011" s="2">
        <v>64620</v>
      </c>
      <c r="D2011" s="2" t="s">
        <v>1253</v>
      </c>
      <c r="E2011" s="2" t="s">
        <v>37739</v>
      </c>
      <c r="G2011" s="2" t="s">
        <v>2664</v>
      </c>
      <c r="H2011" s="2" t="s">
        <v>67</v>
      </c>
      <c r="I2011" s="2" t="s">
        <v>143</v>
      </c>
      <c r="J2011" s="2" t="s">
        <v>400</v>
      </c>
      <c r="K2011" s="2">
        <v>25</v>
      </c>
      <c r="L2011" s="2" t="s">
        <v>57</v>
      </c>
      <c r="M2011" s="2">
        <v>11</v>
      </c>
      <c r="N2011" s="2" t="s">
        <v>46019</v>
      </c>
      <c r="O2011" s="2">
        <v>1.3</v>
      </c>
      <c r="P2011" s="2">
        <v>0</v>
      </c>
      <c r="Q2011" s="2">
        <v>2021</v>
      </c>
      <c r="R2011" s="2">
        <v>9999</v>
      </c>
      <c r="U2011" s="2" t="s">
        <v>60</v>
      </c>
      <c r="V2011" s="2" t="s">
        <v>2664</v>
      </c>
      <c r="AJ2011" s="2">
        <v>0</v>
      </c>
      <c r="AK2011" s="2">
        <v>0</v>
      </c>
      <c r="AL2011" s="2">
        <v>0</v>
      </c>
      <c r="AM2011" s="2">
        <v>0</v>
      </c>
    </row>
    <row r="2012" spans="1:39" x14ac:dyDescent="0.25">
      <c r="A2012" s="2" t="s">
        <v>55492</v>
      </c>
      <c r="B2012" s="2" t="s">
        <v>37740</v>
      </c>
      <c r="C2012" s="2">
        <v>64620</v>
      </c>
      <c r="D2012" s="2" t="s">
        <v>1253</v>
      </c>
      <c r="E2012" s="2" t="s">
        <v>37741</v>
      </c>
      <c r="G2012" s="2" t="s">
        <v>2661</v>
      </c>
      <c r="H2012" s="2" t="s">
        <v>67</v>
      </c>
      <c r="I2012" s="2" t="s">
        <v>143</v>
      </c>
      <c r="J2012" s="2" t="s">
        <v>400</v>
      </c>
      <c r="K2012" s="2">
        <v>25</v>
      </c>
      <c r="L2012" s="2" t="s">
        <v>57</v>
      </c>
      <c r="M2012" s="2">
        <v>11</v>
      </c>
      <c r="N2012" s="2" t="s">
        <v>46019</v>
      </c>
      <c r="O2012" s="2">
        <v>2.5</v>
      </c>
      <c r="P2012" s="2">
        <v>0</v>
      </c>
      <c r="Q2012" s="2">
        <v>2021</v>
      </c>
      <c r="R2012" s="2">
        <v>9999</v>
      </c>
      <c r="U2012" s="2" t="s">
        <v>60</v>
      </c>
      <c r="V2012" s="2" t="s">
        <v>1655</v>
      </c>
      <c r="AJ2012" s="2">
        <v>0</v>
      </c>
      <c r="AK2012" s="2">
        <v>0</v>
      </c>
      <c r="AL2012" s="2">
        <v>0</v>
      </c>
      <c r="AM2012" s="2">
        <v>0</v>
      </c>
    </row>
    <row r="2013" spans="1:39" x14ac:dyDescent="0.25">
      <c r="A2013" s="2" t="s">
        <v>37745</v>
      </c>
      <c r="B2013" s="2" t="s">
        <v>37746</v>
      </c>
      <c r="C2013" s="2">
        <v>64623</v>
      </c>
      <c r="D2013" s="2" t="s">
        <v>1253</v>
      </c>
      <c r="E2013" s="2" t="s">
        <v>37747</v>
      </c>
      <c r="G2013" s="2" t="s">
        <v>1288</v>
      </c>
      <c r="H2013" s="2" t="s">
        <v>67</v>
      </c>
      <c r="I2013" s="2" t="s">
        <v>258</v>
      </c>
      <c r="J2013" s="2" t="s">
        <v>1442</v>
      </c>
      <c r="K2013" s="2">
        <v>27</v>
      </c>
      <c r="L2013" s="2" t="s">
        <v>17828</v>
      </c>
      <c r="M2013" s="2">
        <v>47</v>
      </c>
      <c r="N2013" s="2" t="s">
        <v>49525</v>
      </c>
      <c r="O2013" s="2">
        <v>200</v>
      </c>
      <c r="P2013" s="2">
        <v>0</v>
      </c>
      <c r="Q2013" s="2">
        <v>2021</v>
      </c>
      <c r="R2013" s="2">
        <v>9999</v>
      </c>
      <c r="U2013" s="2" t="s">
        <v>60</v>
      </c>
      <c r="V2013" s="2" t="s">
        <v>1290</v>
      </c>
      <c r="AJ2013" s="2">
        <v>0</v>
      </c>
      <c r="AK2013" s="2">
        <v>0</v>
      </c>
      <c r="AL2013" s="2">
        <v>0</v>
      </c>
      <c r="AM2013" s="2">
        <v>0</v>
      </c>
    </row>
    <row r="2014" spans="1:39" x14ac:dyDescent="0.25">
      <c r="A2014" s="2" t="s">
        <v>37748</v>
      </c>
      <c r="B2014" s="2" t="s">
        <v>37749</v>
      </c>
      <c r="C2014" s="2">
        <v>64624</v>
      </c>
      <c r="D2014" s="2" t="s">
        <v>1253</v>
      </c>
      <c r="E2014" s="2" t="s">
        <v>10605</v>
      </c>
      <c r="G2014" s="2" t="s">
        <v>2664</v>
      </c>
      <c r="H2014" s="2" t="s">
        <v>67</v>
      </c>
      <c r="I2014" s="2" t="s">
        <v>1038</v>
      </c>
      <c r="J2014" s="2" t="s">
        <v>307</v>
      </c>
      <c r="K2014" s="2">
        <v>6</v>
      </c>
      <c r="L2014" s="2" t="s">
        <v>1740</v>
      </c>
      <c r="M2014" s="2">
        <v>71</v>
      </c>
      <c r="N2014" s="2" t="s">
        <v>45400</v>
      </c>
      <c r="O2014" s="2">
        <v>50</v>
      </c>
      <c r="P2014" s="2">
        <v>0</v>
      </c>
      <c r="Q2014" s="2">
        <v>2021</v>
      </c>
      <c r="R2014" s="2">
        <v>9999</v>
      </c>
      <c r="U2014" s="2" t="s">
        <v>60</v>
      </c>
      <c r="V2014" s="2" t="s">
        <v>2664</v>
      </c>
      <c r="AJ2014" s="2">
        <v>0</v>
      </c>
      <c r="AK2014" s="2">
        <v>0</v>
      </c>
      <c r="AL2014" s="2">
        <v>0</v>
      </c>
      <c r="AM2014" s="2">
        <v>0</v>
      </c>
    </row>
    <row r="2015" spans="1:39" x14ac:dyDescent="0.25">
      <c r="A2015" s="2" t="s">
        <v>37748</v>
      </c>
      <c r="B2015" s="2" t="s">
        <v>37750</v>
      </c>
      <c r="C2015" s="2">
        <v>64624</v>
      </c>
      <c r="D2015" s="2" t="s">
        <v>1253</v>
      </c>
      <c r="E2015" s="2" t="s">
        <v>2145</v>
      </c>
      <c r="G2015" s="2" t="s">
        <v>2661</v>
      </c>
      <c r="H2015" s="2" t="s">
        <v>67</v>
      </c>
      <c r="I2015" s="2" t="s">
        <v>1038</v>
      </c>
      <c r="J2015" s="2" t="s">
        <v>307</v>
      </c>
      <c r="K2015" s="2">
        <v>6</v>
      </c>
      <c r="L2015" s="2" t="s">
        <v>1740</v>
      </c>
      <c r="M2015" s="2">
        <v>71</v>
      </c>
      <c r="N2015" s="2" t="s">
        <v>45400</v>
      </c>
      <c r="O2015" s="2">
        <v>100</v>
      </c>
      <c r="P2015" s="2">
        <v>0</v>
      </c>
      <c r="Q2015" s="2">
        <v>2021</v>
      </c>
      <c r="R2015" s="2">
        <v>9999</v>
      </c>
      <c r="U2015" s="2" t="s">
        <v>60</v>
      </c>
      <c r="V2015" s="2" t="s">
        <v>1655</v>
      </c>
      <c r="AJ2015" s="2">
        <v>0</v>
      </c>
      <c r="AK2015" s="2">
        <v>0</v>
      </c>
      <c r="AL2015" s="2">
        <v>0</v>
      </c>
      <c r="AM2015" s="2">
        <v>0</v>
      </c>
    </row>
    <row r="2016" spans="1:39" x14ac:dyDescent="0.25">
      <c r="A2016" s="2" t="s">
        <v>37751</v>
      </c>
      <c r="B2016" s="2" t="s">
        <v>37752</v>
      </c>
      <c r="C2016" s="2">
        <v>64626</v>
      </c>
      <c r="D2016" s="2" t="s">
        <v>1253</v>
      </c>
      <c r="E2016" s="2" t="s">
        <v>37753</v>
      </c>
      <c r="G2016" s="2" t="s">
        <v>2661</v>
      </c>
      <c r="H2016" s="2" t="s">
        <v>67</v>
      </c>
      <c r="I2016" s="2" t="s">
        <v>435</v>
      </c>
      <c r="J2016" s="2" t="s">
        <v>356</v>
      </c>
      <c r="K2016" s="2">
        <v>37</v>
      </c>
      <c r="L2016" s="2" t="s">
        <v>7458</v>
      </c>
      <c r="M2016" s="2">
        <v>97</v>
      </c>
      <c r="N2016" s="2" t="s">
        <v>47331</v>
      </c>
      <c r="O2016" s="2">
        <v>35</v>
      </c>
      <c r="P2016" s="2">
        <v>0</v>
      </c>
      <c r="Q2016" s="2">
        <v>2022</v>
      </c>
      <c r="R2016" s="2">
        <v>9999</v>
      </c>
      <c r="U2016" s="2" t="s">
        <v>60</v>
      </c>
      <c r="V2016" s="2" t="s">
        <v>1655</v>
      </c>
      <c r="AJ2016" s="2">
        <v>0</v>
      </c>
      <c r="AK2016" s="2">
        <v>0</v>
      </c>
      <c r="AL2016" s="2">
        <v>0</v>
      </c>
      <c r="AM2016" s="2">
        <v>0</v>
      </c>
    </row>
    <row r="2017" spans="1:39" x14ac:dyDescent="0.25">
      <c r="A2017" s="2" t="s">
        <v>37754</v>
      </c>
      <c r="B2017" s="2" t="s">
        <v>37755</v>
      </c>
      <c r="C2017" s="2">
        <v>64627</v>
      </c>
      <c r="D2017" s="2" t="s">
        <v>1253</v>
      </c>
      <c r="E2017" s="2" t="s">
        <v>37756</v>
      </c>
      <c r="G2017" s="2" t="s">
        <v>2661</v>
      </c>
      <c r="H2017" s="2" t="s">
        <v>67</v>
      </c>
      <c r="I2017" s="2" t="s">
        <v>143</v>
      </c>
      <c r="J2017" s="2" t="s">
        <v>400</v>
      </c>
      <c r="K2017" s="2">
        <v>25</v>
      </c>
      <c r="L2017" s="2" t="s">
        <v>1634</v>
      </c>
      <c r="M2017" s="2">
        <v>17</v>
      </c>
      <c r="N2017" s="2" t="s">
        <v>46579</v>
      </c>
      <c r="O2017" s="2">
        <v>5</v>
      </c>
      <c r="P2017" s="2">
        <v>0</v>
      </c>
      <c r="Q2017" s="2">
        <v>2021</v>
      </c>
      <c r="R2017" s="2">
        <v>9999</v>
      </c>
      <c r="U2017" s="2" t="s">
        <v>60</v>
      </c>
      <c r="V2017" s="2" t="s">
        <v>1655</v>
      </c>
      <c r="AJ2017" s="2">
        <v>0</v>
      </c>
      <c r="AK2017" s="2">
        <v>0</v>
      </c>
      <c r="AL2017" s="2">
        <v>0</v>
      </c>
      <c r="AM2017" s="2">
        <v>0</v>
      </c>
    </row>
    <row r="2018" spans="1:39" x14ac:dyDescent="0.25">
      <c r="A2018" s="2" t="s">
        <v>37754</v>
      </c>
      <c r="B2018" s="2" t="s">
        <v>37757</v>
      </c>
      <c r="C2018" s="2">
        <v>64627</v>
      </c>
      <c r="D2018" s="2" t="s">
        <v>1253</v>
      </c>
      <c r="E2018" s="2" t="s">
        <v>37758</v>
      </c>
      <c r="G2018" s="2" t="s">
        <v>2664</v>
      </c>
      <c r="H2018" s="2" t="s">
        <v>67</v>
      </c>
      <c r="I2018" s="2" t="s">
        <v>143</v>
      </c>
      <c r="J2018" s="2" t="s">
        <v>400</v>
      </c>
      <c r="K2018" s="2">
        <v>25</v>
      </c>
      <c r="L2018" s="2" t="s">
        <v>1634</v>
      </c>
      <c r="M2018" s="2">
        <v>17</v>
      </c>
      <c r="N2018" s="2" t="s">
        <v>46579</v>
      </c>
      <c r="O2018" s="2">
        <v>5</v>
      </c>
      <c r="P2018" s="2">
        <v>0</v>
      </c>
      <c r="Q2018" s="2">
        <v>2021</v>
      </c>
      <c r="R2018" s="2">
        <v>9999</v>
      </c>
      <c r="U2018" s="2" t="s">
        <v>60</v>
      </c>
      <c r="V2018" s="2" t="s">
        <v>2664</v>
      </c>
      <c r="AJ2018" s="2">
        <v>0</v>
      </c>
      <c r="AK2018" s="2">
        <v>0</v>
      </c>
      <c r="AL2018" s="2">
        <v>0</v>
      </c>
      <c r="AM2018" s="2">
        <v>0</v>
      </c>
    </row>
    <row r="2019" spans="1:39" x14ac:dyDescent="0.25">
      <c r="A2019" s="2" t="s">
        <v>37759</v>
      </c>
      <c r="B2019" s="2" t="s">
        <v>37760</v>
      </c>
      <c r="C2019" s="2">
        <v>64628</v>
      </c>
      <c r="D2019" s="2" t="s">
        <v>1253</v>
      </c>
      <c r="E2019" s="2" t="s">
        <v>37761</v>
      </c>
      <c r="G2019" s="2" t="s">
        <v>2661</v>
      </c>
      <c r="H2019" s="2" t="s">
        <v>67</v>
      </c>
      <c r="I2019" s="2" t="s">
        <v>1194</v>
      </c>
      <c r="J2019" s="2" t="s">
        <v>1195</v>
      </c>
      <c r="K2019" s="2">
        <v>17</v>
      </c>
      <c r="L2019" s="2" t="s">
        <v>3961</v>
      </c>
      <c r="M2019" s="2">
        <v>201</v>
      </c>
      <c r="N2019" s="2" t="s">
        <v>48500</v>
      </c>
      <c r="O2019" s="2">
        <v>1.8</v>
      </c>
      <c r="P2019" s="2">
        <v>0</v>
      </c>
      <c r="Q2019" s="2">
        <v>2021</v>
      </c>
      <c r="R2019" s="2">
        <v>9999</v>
      </c>
      <c r="U2019" s="2" t="s">
        <v>60</v>
      </c>
      <c r="V2019" s="2" t="s">
        <v>1655</v>
      </c>
      <c r="AJ2019" s="2">
        <v>0</v>
      </c>
      <c r="AK2019" s="2">
        <v>0</v>
      </c>
      <c r="AL2019" s="2">
        <v>0</v>
      </c>
      <c r="AM2019" s="2">
        <v>0</v>
      </c>
    </row>
    <row r="2020" spans="1:39" x14ac:dyDescent="0.25">
      <c r="A2020" s="2" t="s">
        <v>37762</v>
      </c>
      <c r="B2020" s="2" t="s">
        <v>37763</v>
      </c>
      <c r="C2020" s="2">
        <v>64629</v>
      </c>
      <c r="D2020" s="2" t="s">
        <v>1253</v>
      </c>
      <c r="E2020" s="2" t="s">
        <v>37764</v>
      </c>
      <c r="G2020" s="2" t="s">
        <v>2661</v>
      </c>
      <c r="H2020" s="2" t="s">
        <v>67</v>
      </c>
      <c r="I2020" s="2" t="s">
        <v>1210</v>
      </c>
      <c r="J2020" s="2" t="s">
        <v>1195</v>
      </c>
      <c r="K2020" s="2">
        <v>17</v>
      </c>
      <c r="L2020" s="2" t="s">
        <v>124</v>
      </c>
      <c r="M2020" s="2">
        <v>1</v>
      </c>
      <c r="N2020" s="2" t="s">
        <v>55493</v>
      </c>
      <c r="O2020" s="2">
        <v>1.5</v>
      </c>
      <c r="P2020" s="2">
        <v>0</v>
      </c>
      <c r="Q2020" s="2">
        <v>2021</v>
      </c>
      <c r="R2020" s="2">
        <v>9999</v>
      </c>
      <c r="U2020" s="2" t="s">
        <v>60</v>
      </c>
      <c r="V2020" s="2" t="s">
        <v>1655</v>
      </c>
      <c r="AJ2020" s="2">
        <v>0</v>
      </c>
      <c r="AK2020" s="2">
        <v>0</v>
      </c>
      <c r="AL2020" s="2">
        <v>0</v>
      </c>
      <c r="AM2020" s="2">
        <v>0</v>
      </c>
    </row>
    <row r="2021" spans="1:39" x14ac:dyDescent="0.25">
      <c r="A2021" s="2" t="s">
        <v>37768</v>
      </c>
      <c r="B2021" s="2" t="s">
        <v>37769</v>
      </c>
      <c r="C2021" s="2">
        <v>64630</v>
      </c>
      <c r="D2021" s="2" t="s">
        <v>1253</v>
      </c>
      <c r="E2021" s="2" t="s">
        <v>23531</v>
      </c>
      <c r="G2021" s="2" t="s">
        <v>2661</v>
      </c>
      <c r="H2021" s="2" t="s">
        <v>67</v>
      </c>
      <c r="I2021" s="2" t="s">
        <v>1038</v>
      </c>
      <c r="J2021" s="2" t="s">
        <v>307</v>
      </c>
      <c r="K2021" s="2">
        <v>6</v>
      </c>
      <c r="L2021" s="2" t="s">
        <v>2186</v>
      </c>
      <c r="M2021" s="2">
        <v>29</v>
      </c>
      <c r="N2021" s="2" t="s">
        <v>46044</v>
      </c>
      <c r="O2021" s="2">
        <v>100</v>
      </c>
      <c r="P2021" s="2">
        <v>0</v>
      </c>
      <c r="Q2021" s="2">
        <v>2022</v>
      </c>
      <c r="R2021" s="2">
        <v>9999</v>
      </c>
      <c r="U2021" s="2" t="s">
        <v>60</v>
      </c>
      <c r="V2021" s="2" t="s">
        <v>1655</v>
      </c>
      <c r="AJ2021" s="2">
        <v>0</v>
      </c>
      <c r="AK2021" s="2">
        <v>0</v>
      </c>
      <c r="AL2021" s="2">
        <v>0</v>
      </c>
      <c r="AM2021" s="2">
        <v>0</v>
      </c>
    </row>
    <row r="2022" spans="1:39" x14ac:dyDescent="0.25">
      <c r="A2022" s="2" t="s">
        <v>37772</v>
      </c>
      <c r="B2022" s="2" t="s">
        <v>37773</v>
      </c>
      <c r="C2022" s="2">
        <v>64631</v>
      </c>
      <c r="D2022" s="2" t="s">
        <v>1253</v>
      </c>
      <c r="E2022" s="2" t="s">
        <v>74</v>
      </c>
      <c r="G2022" s="2" t="s">
        <v>2661</v>
      </c>
      <c r="H2022" s="2" t="s">
        <v>67</v>
      </c>
      <c r="I2022" s="2" t="s">
        <v>327</v>
      </c>
      <c r="J2022" s="2" t="s">
        <v>328</v>
      </c>
      <c r="K2022" s="2">
        <v>12</v>
      </c>
      <c r="L2022" s="2" t="s">
        <v>1282</v>
      </c>
      <c r="M2022" s="2">
        <v>105</v>
      </c>
      <c r="N2022" s="2" t="s">
        <v>46355</v>
      </c>
      <c r="O2022" s="2">
        <v>74.8</v>
      </c>
      <c r="P2022" s="2">
        <v>0</v>
      </c>
      <c r="Q2022" s="2">
        <v>2021</v>
      </c>
      <c r="R2022" s="2">
        <v>9999</v>
      </c>
      <c r="U2022" s="2" t="s">
        <v>60</v>
      </c>
      <c r="V2022" s="2" t="s">
        <v>1655</v>
      </c>
      <c r="AJ2022" s="2">
        <v>0</v>
      </c>
      <c r="AK2022" s="2">
        <v>0</v>
      </c>
      <c r="AL2022" s="2">
        <v>0</v>
      </c>
      <c r="AM2022" s="2">
        <v>0</v>
      </c>
    </row>
    <row r="2023" spans="1:39" x14ac:dyDescent="0.25">
      <c r="A2023" s="2" t="s">
        <v>37774</v>
      </c>
      <c r="B2023" s="2" t="s">
        <v>37777</v>
      </c>
      <c r="C2023" s="2">
        <v>64632</v>
      </c>
      <c r="D2023" s="2" t="s">
        <v>1253</v>
      </c>
      <c r="E2023" s="2" t="s">
        <v>37778</v>
      </c>
      <c r="G2023" s="2" t="s">
        <v>2664</v>
      </c>
      <c r="H2023" s="2" t="s">
        <v>67</v>
      </c>
      <c r="I2023" s="2" t="s">
        <v>1038</v>
      </c>
      <c r="J2023" s="2" t="s">
        <v>307</v>
      </c>
      <c r="K2023" s="2">
        <v>6</v>
      </c>
      <c r="L2023" s="2" t="s">
        <v>1740</v>
      </c>
      <c r="M2023" s="2">
        <v>71</v>
      </c>
      <c r="N2023" s="2" t="s">
        <v>45400</v>
      </c>
      <c r="O2023" s="2">
        <v>200</v>
      </c>
      <c r="P2023" s="2">
        <v>0</v>
      </c>
      <c r="Q2023" s="2">
        <v>2024</v>
      </c>
      <c r="R2023" s="2">
        <v>9999</v>
      </c>
      <c r="U2023" s="2" t="s">
        <v>60</v>
      </c>
      <c r="V2023" s="2" t="s">
        <v>2664</v>
      </c>
      <c r="AJ2023" s="2">
        <v>0</v>
      </c>
      <c r="AK2023" s="2">
        <v>0</v>
      </c>
      <c r="AL2023" s="2">
        <v>0</v>
      </c>
      <c r="AM2023" s="2">
        <v>0</v>
      </c>
    </row>
    <row r="2024" spans="1:39" x14ac:dyDescent="0.25">
      <c r="A2024" s="2" t="s">
        <v>37779</v>
      </c>
      <c r="B2024" s="2" t="s">
        <v>37782</v>
      </c>
      <c r="C2024" s="2">
        <v>64633</v>
      </c>
      <c r="D2024" s="2" t="s">
        <v>1253</v>
      </c>
      <c r="E2024" s="2" t="s">
        <v>37783</v>
      </c>
      <c r="G2024" s="2" t="s">
        <v>2664</v>
      </c>
      <c r="H2024" s="2" t="s">
        <v>67</v>
      </c>
      <c r="I2024" s="2" t="s">
        <v>1038</v>
      </c>
      <c r="J2024" s="2" t="s">
        <v>307</v>
      </c>
      <c r="K2024" s="2">
        <v>6</v>
      </c>
      <c r="L2024" s="2" t="s">
        <v>2332</v>
      </c>
      <c r="M2024" s="2">
        <v>107</v>
      </c>
      <c r="N2024" s="2" t="s">
        <v>46217</v>
      </c>
      <c r="O2024" s="2">
        <v>300</v>
      </c>
      <c r="P2024" s="2">
        <v>0</v>
      </c>
      <c r="Q2024" s="2">
        <v>2023</v>
      </c>
      <c r="R2024" s="2">
        <v>9999</v>
      </c>
      <c r="U2024" s="2" t="s">
        <v>60</v>
      </c>
      <c r="V2024" s="2" t="s">
        <v>2664</v>
      </c>
      <c r="AJ2024" s="2">
        <v>0</v>
      </c>
      <c r="AK2024" s="2">
        <v>0</v>
      </c>
      <c r="AL2024" s="2">
        <v>0</v>
      </c>
      <c r="AM2024" s="2">
        <v>0</v>
      </c>
    </row>
    <row r="2025" spans="1:39" x14ac:dyDescent="0.25">
      <c r="A2025" s="2" t="s">
        <v>37784</v>
      </c>
      <c r="B2025" s="2" t="s">
        <v>37787</v>
      </c>
      <c r="C2025" s="2">
        <v>64634</v>
      </c>
      <c r="D2025" s="2" t="s">
        <v>1253</v>
      </c>
      <c r="E2025" s="2" t="s">
        <v>37788</v>
      </c>
      <c r="G2025" s="2" t="s">
        <v>2664</v>
      </c>
      <c r="H2025" s="2" t="s">
        <v>67</v>
      </c>
      <c r="I2025" s="2" t="s">
        <v>755</v>
      </c>
      <c r="J2025" s="2" t="s">
        <v>307</v>
      </c>
      <c r="K2025" s="2">
        <v>6</v>
      </c>
      <c r="L2025" s="2" t="s">
        <v>756</v>
      </c>
      <c r="M2025" s="2">
        <v>25</v>
      </c>
      <c r="N2025" s="2" t="s">
        <v>45793</v>
      </c>
      <c r="O2025" s="2">
        <v>360</v>
      </c>
      <c r="P2025" s="2">
        <v>0</v>
      </c>
      <c r="Q2025" s="2">
        <v>2024</v>
      </c>
      <c r="R2025" s="2">
        <v>9999</v>
      </c>
      <c r="U2025" s="2" t="s">
        <v>60</v>
      </c>
      <c r="V2025" s="2" t="s">
        <v>2664</v>
      </c>
      <c r="AJ2025" s="2">
        <v>0</v>
      </c>
      <c r="AK2025" s="2">
        <v>0</v>
      </c>
      <c r="AL2025" s="2">
        <v>0</v>
      </c>
      <c r="AM2025" s="2">
        <v>0</v>
      </c>
    </row>
    <row r="2026" spans="1:39" x14ac:dyDescent="0.25">
      <c r="A2026" s="2" t="s">
        <v>37789</v>
      </c>
      <c r="B2026" s="2" t="s">
        <v>37790</v>
      </c>
      <c r="C2026" s="2">
        <v>64635</v>
      </c>
      <c r="D2026" s="2" t="s">
        <v>1253</v>
      </c>
      <c r="E2026" s="2" t="s">
        <v>23531</v>
      </c>
      <c r="G2026" s="2" t="s">
        <v>2661</v>
      </c>
      <c r="H2026" s="2" t="s">
        <v>67</v>
      </c>
      <c r="I2026" s="2" t="s">
        <v>488</v>
      </c>
      <c r="J2026" s="2" t="s">
        <v>475</v>
      </c>
      <c r="K2026" s="2">
        <v>39</v>
      </c>
      <c r="L2026" s="2" t="s">
        <v>1737</v>
      </c>
      <c r="M2026" s="2">
        <v>97</v>
      </c>
      <c r="N2026" s="2" t="s">
        <v>55494</v>
      </c>
      <c r="O2026" s="2">
        <v>196</v>
      </c>
      <c r="P2026" s="2">
        <v>0</v>
      </c>
      <c r="Q2026" s="2">
        <v>2024</v>
      </c>
      <c r="R2026" s="2">
        <v>9999</v>
      </c>
      <c r="U2026" s="2" t="s">
        <v>60</v>
      </c>
      <c r="V2026" s="2" t="s">
        <v>1655</v>
      </c>
      <c r="AJ2026" s="2">
        <v>0</v>
      </c>
      <c r="AK2026" s="2">
        <v>0</v>
      </c>
      <c r="AL2026" s="2">
        <v>0</v>
      </c>
      <c r="AM2026" s="2">
        <v>0</v>
      </c>
    </row>
    <row r="2027" spans="1:39" x14ac:dyDescent="0.25">
      <c r="A2027" s="2" t="s">
        <v>37791</v>
      </c>
      <c r="B2027" s="2" t="s">
        <v>37792</v>
      </c>
      <c r="C2027" s="2">
        <v>64636</v>
      </c>
      <c r="D2027" s="2" t="s">
        <v>1253</v>
      </c>
      <c r="E2027" s="2" t="s">
        <v>37793</v>
      </c>
      <c r="G2027" s="2" t="s">
        <v>2664</v>
      </c>
      <c r="H2027" s="2" t="s">
        <v>67</v>
      </c>
      <c r="I2027" s="2" t="s">
        <v>755</v>
      </c>
      <c r="J2027" s="2" t="s">
        <v>307</v>
      </c>
      <c r="K2027" s="2">
        <v>6</v>
      </c>
      <c r="L2027" s="2" t="s">
        <v>756</v>
      </c>
      <c r="M2027" s="2">
        <v>25</v>
      </c>
      <c r="N2027" s="2" t="s">
        <v>45793</v>
      </c>
      <c r="O2027" s="2">
        <v>200</v>
      </c>
      <c r="P2027" s="2">
        <v>0</v>
      </c>
      <c r="Q2027" s="2">
        <v>2022</v>
      </c>
      <c r="R2027" s="2">
        <v>9999</v>
      </c>
      <c r="U2027" s="2" t="s">
        <v>60</v>
      </c>
      <c r="V2027" s="2" t="s">
        <v>2664</v>
      </c>
      <c r="AJ2027" s="2">
        <v>0</v>
      </c>
      <c r="AK2027" s="2">
        <v>0</v>
      </c>
      <c r="AL2027" s="2">
        <v>0</v>
      </c>
      <c r="AM2027" s="2">
        <v>0</v>
      </c>
    </row>
    <row r="2028" spans="1:39" x14ac:dyDescent="0.25">
      <c r="A2028" s="2" t="s">
        <v>37794</v>
      </c>
      <c r="B2028" s="2" t="s">
        <v>37795</v>
      </c>
      <c r="C2028" s="2">
        <v>64637</v>
      </c>
      <c r="D2028" s="2" t="s">
        <v>1253</v>
      </c>
      <c r="E2028" s="2" t="s">
        <v>37796</v>
      </c>
      <c r="G2028" s="2" t="s">
        <v>2661</v>
      </c>
      <c r="H2028" s="2" t="s">
        <v>67</v>
      </c>
      <c r="I2028" s="2" t="s">
        <v>1210</v>
      </c>
      <c r="J2028" s="2" t="s">
        <v>1195</v>
      </c>
      <c r="K2028" s="2">
        <v>17</v>
      </c>
      <c r="L2028" s="2" t="s">
        <v>15768</v>
      </c>
      <c r="M2028" s="2">
        <v>193</v>
      </c>
      <c r="N2028" s="2" t="s">
        <v>54008</v>
      </c>
      <c r="O2028" s="2">
        <v>149</v>
      </c>
      <c r="P2028" s="2">
        <v>0</v>
      </c>
      <c r="Q2028" s="2">
        <v>2022</v>
      </c>
      <c r="R2028" s="2">
        <v>9999</v>
      </c>
      <c r="U2028" s="2" t="s">
        <v>60</v>
      </c>
      <c r="V2028" s="2" t="s">
        <v>1655</v>
      </c>
      <c r="AJ2028" s="2">
        <v>0</v>
      </c>
      <c r="AK2028" s="2">
        <v>0</v>
      </c>
      <c r="AL2028" s="2">
        <v>0</v>
      </c>
      <c r="AM2028" s="2">
        <v>0</v>
      </c>
    </row>
    <row r="2029" spans="1:39" x14ac:dyDescent="0.25">
      <c r="A2029" s="2" t="s">
        <v>37797</v>
      </c>
      <c r="B2029" s="2" t="s">
        <v>37798</v>
      </c>
      <c r="C2029" s="2">
        <v>64638</v>
      </c>
      <c r="D2029" s="2" t="s">
        <v>1253</v>
      </c>
      <c r="E2029" s="2" t="s">
        <v>37799</v>
      </c>
      <c r="G2029" s="2" t="s">
        <v>1288</v>
      </c>
      <c r="H2029" s="2" t="s">
        <v>67</v>
      </c>
      <c r="I2029" s="2" t="s">
        <v>161</v>
      </c>
      <c r="J2029" s="2" t="s">
        <v>162</v>
      </c>
      <c r="K2029" s="2">
        <v>35</v>
      </c>
      <c r="L2029" s="2" t="s">
        <v>37800</v>
      </c>
      <c r="M2029" s="2">
        <v>3</v>
      </c>
      <c r="N2029" s="2" t="s">
        <v>55495</v>
      </c>
      <c r="O2029" s="2">
        <v>100</v>
      </c>
      <c r="P2029" s="2">
        <v>0</v>
      </c>
      <c r="Q2029" s="2">
        <v>2021</v>
      </c>
      <c r="R2029" s="2">
        <v>9999</v>
      </c>
      <c r="U2029" s="2" t="s">
        <v>60</v>
      </c>
      <c r="V2029" s="2" t="s">
        <v>1290</v>
      </c>
      <c r="AJ2029" s="2">
        <v>0</v>
      </c>
      <c r="AK2029" s="2">
        <v>0</v>
      </c>
      <c r="AL2029" s="2">
        <v>0</v>
      </c>
      <c r="AM2029" s="2">
        <v>0</v>
      </c>
    </row>
    <row r="2030" spans="1:39" x14ac:dyDescent="0.25">
      <c r="A2030" s="2" t="s">
        <v>37801</v>
      </c>
      <c r="B2030" s="2" t="s">
        <v>37802</v>
      </c>
      <c r="C2030" s="2">
        <v>64639</v>
      </c>
      <c r="D2030" s="2" t="s">
        <v>1253</v>
      </c>
      <c r="E2030" s="2" t="s">
        <v>37803</v>
      </c>
      <c r="G2030" s="2" t="s">
        <v>1288</v>
      </c>
      <c r="H2030" s="2" t="s">
        <v>67</v>
      </c>
      <c r="I2030" s="2" t="s">
        <v>695</v>
      </c>
      <c r="J2030" s="2" t="s">
        <v>249</v>
      </c>
      <c r="K2030" s="2">
        <v>48</v>
      </c>
      <c r="L2030" s="2" t="s">
        <v>2324</v>
      </c>
      <c r="M2030" s="2">
        <v>275</v>
      </c>
      <c r="N2030" s="2" t="s">
        <v>51403</v>
      </c>
      <c r="O2030" s="2">
        <v>336</v>
      </c>
      <c r="P2030" s="2">
        <v>0</v>
      </c>
      <c r="Q2030" s="2">
        <v>2022</v>
      </c>
      <c r="R2030" s="2">
        <v>9999</v>
      </c>
      <c r="U2030" s="2" t="s">
        <v>60</v>
      </c>
      <c r="V2030" s="2" t="s">
        <v>1290</v>
      </c>
      <c r="AJ2030" s="2">
        <v>0</v>
      </c>
      <c r="AK2030" s="2">
        <v>0</v>
      </c>
      <c r="AL2030" s="2">
        <v>0</v>
      </c>
      <c r="AM2030" s="2">
        <v>0</v>
      </c>
    </row>
    <row r="2031" spans="1:39" x14ac:dyDescent="0.25">
      <c r="A2031" s="2" t="s">
        <v>37804</v>
      </c>
      <c r="B2031" s="2" t="s">
        <v>37805</v>
      </c>
      <c r="C2031" s="2">
        <v>64640</v>
      </c>
      <c r="D2031" s="2" t="s">
        <v>1253</v>
      </c>
      <c r="E2031" s="2" t="s">
        <v>15357</v>
      </c>
      <c r="G2031" s="2" t="s">
        <v>2664</v>
      </c>
      <c r="H2031" s="2" t="s">
        <v>67</v>
      </c>
      <c r="I2031" s="2" t="s">
        <v>435</v>
      </c>
      <c r="J2031" s="2" t="s">
        <v>356</v>
      </c>
      <c r="K2031" s="2">
        <v>37</v>
      </c>
      <c r="L2031" s="2" t="s">
        <v>1737</v>
      </c>
      <c r="M2031" s="2">
        <v>115</v>
      </c>
      <c r="N2031" s="2" t="s">
        <v>47325</v>
      </c>
      <c r="O2031" s="2">
        <v>4.4000000000000004</v>
      </c>
      <c r="P2031" s="2">
        <v>0</v>
      </c>
      <c r="Q2031" s="2">
        <v>2021</v>
      </c>
      <c r="R2031" s="2">
        <v>9999</v>
      </c>
      <c r="U2031" s="2" t="s">
        <v>60</v>
      </c>
      <c r="V2031" s="2" t="s">
        <v>2664</v>
      </c>
      <c r="AJ2031" s="2">
        <v>0</v>
      </c>
      <c r="AK2031" s="2">
        <v>0</v>
      </c>
      <c r="AL2031" s="2">
        <v>0</v>
      </c>
      <c r="AM2031" s="2">
        <v>0</v>
      </c>
    </row>
    <row r="2032" spans="1:39" x14ac:dyDescent="0.25">
      <c r="A2032" s="2" t="s">
        <v>37804</v>
      </c>
      <c r="B2032" s="2" t="s">
        <v>37806</v>
      </c>
      <c r="C2032" s="2">
        <v>64640</v>
      </c>
      <c r="D2032" s="2" t="s">
        <v>1253</v>
      </c>
      <c r="E2032" s="2" t="s">
        <v>15191</v>
      </c>
      <c r="G2032" s="2" t="s">
        <v>2661</v>
      </c>
      <c r="H2032" s="2" t="s">
        <v>67</v>
      </c>
      <c r="I2032" s="2" t="s">
        <v>435</v>
      </c>
      <c r="J2032" s="2" t="s">
        <v>356</v>
      </c>
      <c r="K2032" s="2">
        <v>37</v>
      </c>
      <c r="L2032" s="2" t="s">
        <v>1737</v>
      </c>
      <c r="M2032" s="2">
        <v>115</v>
      </c>
      <c r="N2032" s="2" t="s">
        <v>47325</v>
      </c>
      <c r="O2032" s="2">
        <v>2.7</v>
      </c>
      <c r="P2032" s="2">
        <v>0</v>
      </c>
      <c r="Q2032" s="2">
        <v>2021</v>
      </c>
      <c r="R2032" s="2">
        <v>9999</v>
      </c>
      <c r="U2032" s="2" t="s">
        <v>60</v>
      </c>
      <c r="V2032" s="2" t="s">
        <v>1655</v>
      </c>
      <c r="AJ2032" s="2">
        <v>0</v>
      </c>
      <c r="AK2032" s="2">
        <v>0</v>
      </c>
      <c r="AL2032" s="2">
        <v>0</v>
      </c>
      <c r="AM2032" s="2">
        <v>0</v>
      </c>
    </row>
    <row r="2033" spans="1:39" x14ac:dyDescent="0.25">
      <c r="A2033" s="2" t="s">
        <v>37807</v>
      </c>
      <c r="B2033" s="2" t="s">
        <v>37808</v>
      </c>
      <c r="C2033" s="2">
        <v>64641</v>
      </c>
      <c r="D2033" s="2" t="s">
        <v>1253</v>
      </c>
      <c r="E2033" s="2" t="s">
        <v>53</v>
      </c>
      <c r="G2033" s="2" t="s">
        <v>2661</v>
      </c>
      <c r="H2033" s="2" t="s">
        <v>67</v>
      </c>
      <c r="I2033" s="2" t="s">
        <v>327</v>
      </c>
      <c r="J2033" s="2" t="s">
        <v>328</v>
      </c>
      <c r="K2033" s="2">
        <v>12</v>
      </c>
      <c r="L2033" s="2" t="s">
        <v>1044</v>
      </c>
      <c r="M2033" s="2">
        <v>57</v>
      </c>
      <c r="N2033" s="2" t="s">
        <v>45351</v>
      </c>
      <c r="O2033" s="2">
        <v>25</v>
      </c>
      <c r="P2033" s="2">
        <v>0</v>
      </c>
      <c r="Q2033" s="2">
        <v>2021</v>
      </c>
      <c r="R2033" s="2">
        <v>9999</v>
      </c>
      <c r="U2033" s="2" t="s">
        <v>60</v>
      </c>
      <c r="V2033" s="2" t="s">
        <v>1655</v>
      </c>
      <c r="AJ2033" s="2">
        <v>0</v>
      </c>
      <c r="AK2033" s="2">
        <v>0</v>
      </c>
      <c r="AL2033" s="2">
        <v>0</v>
      </c>
      <c r="AM2033" s="2">
        <v>0</v>
      </c>
    </row>
    <row r="2034" spans="1:39" x14ac:dyDescent="0.25">
      <c r="A2034" s="2" t="s">
        <v>37809</v>
      </c>
      <c r="B2034" s="2" t="s">
        <v>37810</v>
      </c>
      <c r="C2034" s="2">
        <v>64642</v>
      </c>
      <c r="D2034" s="2" t="s">
        <v>1253</v>
      </c>
      <c r="E2034" s="2" t="s">
        <v>37811</v>
      </c>
      <c r="G2034" s="2" t="s">
        <v>2661</v>
      </c>
      <c r="H2034" s="2" t="s">
        <v>67</v>
      </c>
      <c r="I2034" s="2" t="s">
        <v>965</v>
      </c>
      <c r="J2034" s="2" t="s">
        <v>966</v>
      </c>
      <c r="K2034" s="2">
        <v>24</v>
      </c>
      <c r="L2034" s="2" t="s">
        <v>11478</v>
      </c>
      <c r="M2034" s="2">
        <v>27</v>
      </c>
      <c r="N2034" s="2" t="s">
        <v>50246</v>
      </c>
      <c r="O2034" s="2">
        <v>1.9</v>
      </c>
      <c r="P2034" s="2">
        <v>0</v>
      </c>
      <c r="Q2034" s="2">
        <v>2021</v>
      </c>
      <c r="R2034" s="2">
        <v>9999</v>
      </c>
      <c r="U2034" s="2" t="s">
        <v>60</v>
      </c>
      <c r="V2034" s="2" t="s">
        <v>1655</v>
      </c>
      <c r="AJ2034" s="2">
        <v>0</v>
      </c>
      <c r="AK2034" s="2">
        <v>0</v>
      </c>
      <c r="AL2034" s="2">
        <v>0</v>
      </c>
      <c r="AM2034" s="2">
        <v>0</v>
      </c>
    </row>
    <row r="2035" spans="1:39" x14ac:dyDescent="0.25">
      <c r="A2035" s="2" t="s">
        <v>37812</v>
      </c>
      <c r="B2035" s="2" t="s">
        <v>37813</v>
      </c>
      <c r="C2035" s="2">
        <v>64643</v>
      </c>
      <c r="D2035" s="2" t="s">
        <v>1253</v>
      </c>
      <c r="E2035" s="2" t="s">
        <v>37814</v>
      </c>
      <c r="G2035" s="2" t="s">
        <v>2661</v>
      </c>
      <c r="H2035" s="2" t="s">
        <v>67</v>
      </c>
      <c r="I2035" s="2" t="s">
        <v>965</v>
      </c>
      <c r="J2035" s="2" t="s">
        <v>966</v>
      </c>
      <c r="K2035" s="2">
        <v>24</v>
      </c>
      <c r="L2035" s="2" t="s">
        <v>11478</v>
      </c>
      <c r="M2035" s="2">
        <v>27</v>
      </c>
      <c r="N2035" s="2" t="s">
        <v>50246</v>
      </c>
      <c r="O2035" s="2">
        <v>1.9</v>
      </c>
      <c r="P2035" s="2">
        <v>0</v>
      </c>
      <c r="Q2035" s="2">
        <v>2021</v>
      </c>
      <c r="R2035" s="2">
        <v>9999</v>
      </c>
      <c r="U2035" s="2" t="s">
        <v>60</v>
      </c>
      <c r="V2035" s="2" t="s">
        <v>1655</v>
      </c>
      <c r="AJ2035" s="2">
        <v>0</v>
      </c>
      <c r="AK2035" s="2">
        <v>0</v>
      </c>
      <c r="AL2035" s="2">
        <v>0</v>
      </c>
      <c r="AM2035" s="2">
        <v>0</v>
      </c>
    </row>
    <row r="2036" spans="1:39" x14ac:dyDescent="0.25">
      <c r="A2036" s="2" t="s">
        <v>37815</v>
      </c>
      <c r="B2036" s="2" t="s">
        <v>37816</v>
      </c>
      <c r="C2036" s="2">
        <v>64644</v>
      </c>
      <c r="D2036" s="2" t="s">
        <v>1253</v>
      </c>
      <c r="E2036" s="2" t="s">
        <v>37817</v>
      </c>
      <c r="G2036" s="2" t="s">
        <v>2661</v>
      </c>
      <c r="H2036" s="2" t="s">
        <v>67</v>
      </c>
      <c r="I2036" s="2" t="s">
        <v>965</v>
      </c>
      <c r="J2036" s="2" t="s">
        <v>966</v>
      </c>
      <c r="K2036" s="2">
        <v>24</v>
      </c>
      <c r="L2036" s="2" t="s">
        <v>16164</v>
      </c>
      <c r="M2036" s="2">
        <v>5</v>
      </c>
      <c r="N2036" s="2" t="s">
        <v>49111</v>
      </c>
      <c r="O2036" s="2">
        <v>1.5</v>
      </c>
      <c r="P2036" s="2">
        <v>0</v>
      </c>
      <c r="Q2036" s="2">
        <v>2020</v>
      </c>
      <c r="R2036" s="2">
        <v>9999</v>
      </c>
      <c r="U2036" s="2" t="s">
        <v>60</v>
      </c>
      <c r="V2036" s="2" t="s">
        <v>1655</v>
      </c>
      <c r="AJ2036" s="2">
        <v>0</v>
      </c>
      <c r="AK2036" s="2">
        <v>0</v>
      </c>
      <c r="AL2036" s="2">
        <v>0</v>
      </c>
      <c r="AM2036" s="2">
        <v>0</v>
      </c>
    </row>
    <row r="2037" spans="1:39" x14ac:dyDescent="0.25">
      <c r="A2037" s="2" t="s">
        <v>37818</v>
      </c>
      <c r="B2037" s="2" t="s">
        <v>37819</v>
      </c>
      <c r="C2037" s="2">
        <v>64645</v>
      </c>
      <c r="D2037" s="2" t="s">
        <v>1253</v>
      </c>
      <c r="E2037" s="2" t="s">
        <v>37820</v>
      </c>
      <c r="G2037" s="2" t="s">
        <v>2661</v>
      </c>
      <c r="H2037" s="2" t="s">
        <v>67</v>
      </c>
      <c r="I2037" s="2" t="s">
        <v>611</v>
      </c>
      <c r="J2037" s="2" t="s">
        <v>966</v>
      </c>
      <c r="K2037" s="2">
        <v>24</v>
      </c>
      <c r="L2037" s="2" t="s">
        <v>20024</v>
      </c>
      <c r="M2037" s="2">
        <v>15</v>
      </c>
      <c r="N2037" s="2" t="s">
        <v>50101</v>
      </c>
      <c r="O2037" s="2">
        <v>1</v>
      </c>
      <c r="P2037" s="2">
        <v>0</v>
      </c>
      <c r="Q2037" s="2">
        <v>2020</v>
      </c>
      <c r="R2037" s="2">
        <v>9999</v>
      </c>
      <c r="U2037" s="2" t="s">
        <v>60</v>
      </c>
      <c r="V2037" s="2" t="s">
        <v>1655</v>
      </c>
      <c r="AJ2037" s="2">
        <v>0</v>
      </c>
      <c r="AK2037" s="2">
        <v>0</v>
      </c>
      <c r="AL2037" s="2">
        <v>0</v>
      </c>
      <c r="AM2037" s="2">
        <v>0</v>
      </c>
    </row>
    <row r="2038" spans="1:39" x14ac:dyDescent="0.25">
      <c r="A2038" s="2" t="s">
        <v>37821</v>
      </c>
      <c r="B2038" s="2" t="s">
        <v>37822</v>
      </c>
      <c r="C2038" s="2">
        <v>64646</v>
      </c>
      <c r="D2038" s="2" t="s">
        <v>1253</v>
      </c>
      <c r="E2038" s="2" t="s">
        <v>37823</v>
      </c>
      <c r="G2038" s="2" t="s">
        <v>2661</v>
      </c>
      <c r="H2038" s="2" t="s">
        <v>67</v>
      </c>
      <c r="I2038" s="2" t="s">
        <v>765</v>
      </c>
      <c r="J2038" s="2" t="s">
        <v>966</v>
      </c>
      <c r="K2038" s="2">
        <v>24</v>
      </c>
      <c r="L2038" s="2" t="s">
        <v>1158</v>
      </c>
      <c r="M2038" s="2">
        <v>43</v>
      </c>
      <c r="N2038" s="2" t="s">
        <v>50397</v>
      </c>
      <c r="O2038" s="2">
        <v>2</v>
      </c>
      <c r="P2038" s="2">
        <v>0</v>
      </c>
      <c r="Q2038" s="2">
        <v>2020</v>
      </c>
      <c r="R2038" s="2">
        <v>9999</v>
      </c>
      <c r="U2038" s="2" t="s">
        <v>60</v>
      </c>
      <c r="V2038" s="2" t="s">
        <v>1655</v>
      </c>
      <c r="AJ2038" s="2">
        <v>0</v>
      </c>
      <c r="AK2038" s="2">
        <v>0</v>
      </c>
      <c r="AL2038" s="2">
        <v>0</v>
      </c>
      <c r="AM2038" s="2">
        <v>0</v>
      </c>
    </row>
    <row r="2039" spans="1:39" x14ac:dyDescent="0.25">
      <c r="A2039" s="2" t="s">
        <v>37824</v>
      </c>
      <c r="B2039" s="2" t="s">
        <v>37825</v>
      </c>
      <c r="C2039" s="2">
        <v>64647</v>
      </c>
      <c r="D2039" s="2" t="s">
        <v>1253</v>
      </c>
      <c r="E2039" s="2" t="s">
        <v>37826</v>
      </c>
      <c r="G2039" s="2" t="s">
        <v>2661</v>
      </c>
      <c r="H2039" s="2" t="s">
        <v>67</v>
      </c>
      <c r="I2039" s="2" t="s">
        <v>965</v>
      </c>
      <c r="J2039" s="2" t="s">
        <v>966</v>
      </c>
      <c r="K2039" s="2">
        <v>24</v>
      </c>
      <c r="L2039" s="2" t="s">
        <v>3658</v>
      </c>
      <c r="M2039" s="2">
        <v>33</v>
      </c>
      <c r="N2039" s="2" t="s">
        <v>45592</v>
      </c>
      <c r="O2039" s="2">
        <v>2</v>
      </c>
      <c r="P2039" s="2">
        <v>0</v>
      </c>
      <c r="Q2039" s="2">
        <v>2020</v>
      </c>
      <c r="R2039" s="2">
        <v>9999</v>
      </c>
      <c r="U2039" s="2" t="s">
        <v>60</v>
      </c>
      <c r="V2039" s="2" t="s">
        <v>1655</v>
      </c>
      <c r="AJ2039" s="2">
        <v>0</v>
      </c>
      <c r="AK2039" s="2">
        <v>0</v>
      </c>
      <c r="AL2039" s="2">
        <v>0</v>
      </c>
      <c r="AM2039" s="2">
        <v>0</v>
      </c>
    </row>
    <row r="2040" spans="1:39" x14ac:dyDescent="0.25">
      <c r="A2040" s="2" t="s">
        <v>55496</v>
      </c>
      <c r="B2040" s="2" t="s">
        <v>37827</v>
      </c>
      <c r="C2040" s="2">
        <v>64648</v>
      </c>
      <c r="D2040" s="2" t="s">
        <v>1253</v>
      </c>
      <c r="E2040" s="2" t="s">
        <v>619</v>
      </c>
      <c r="G2040" s="2" t="s">
        <v>2661</v>
      </c>
      <c r="H2040" s="2" t="s">
        <v>67</v>
      </c>
      <c r="I2040" s="2" t="s">
        <v>263</v>
      </c>
      <c r="J2040" s="2" t="s">
        <v>264</v>
      </c>
      <c r="K2040" s="2">
        <v>8</v>
      </c>
      <c r="L2040" s="2" t="s">
        <v>11048</v>
      </c>
      <c r="M2040" s="2">
        <v>123</v>
      </c>
      <c r="N2040" s="2" t="s">
        <v>47996</v>
      </c>
      <c r="O2040" s="2">
        <v>2</v>
      </c>
      <c r="P2040" s="2">
        <v>0</v>
      </c>
      <c r="Q2040" s="2">
        <v>2021</v>
      </c>
      <c r="R2040" s="2">
        <v>9999</v>
      </c>
      <c r="U2040" s="2" t="s">
        <v>60</v>
      </c>
      <c r="V2040" s="2" t="s">
        <v>1655</v>
      </c>
      <c r="AJ2040" s="2">
        <v>0</v>
      </c>
      <c r="AK2040" s="2">
        <v>0</v>
      </c>
      <c r="AL2040" s="2">
        <v>0</v>
      </c>
      <c r="AM2040" s="2">
        <v>0</v>
      </c>
    </row>
    <row r="2041" spans="1:39" x14ac:dyDescent="0.25">
      <c r="A2041" s="2" t="s">
        <v>55497</v>
      </c>
      <c r="B2041" s="2" t="s">
        <v>37828</v>
      </c>
      <c r="C2041" s="2">
        <v>64649</v>
      </c>
      <c r="D2041" s="2" t="s">
        <v>1253</v>
      </c>
      <c r="E2041" s="2" t="s">
        <v>619</v>
      </c>
      <c r="G2041" s="2" t="s">
        <v>2661</v>
      </c>
      <c r="H2041" s="2" t="s">
        <v>67</v>
      </c>
      <c r="I2041" s="2" t="s">
        <v>263</v>
      </c>
      <c r="J2041" s="2" t="s">
        <v>264</v>
      </c>
      <c r="K2041" s="2">
        <v>8</v>
      </c>
      <c r="L2041" s="2" t="s">
        <v>6369</v>
      </c>
      <c r="M2041" s="2">
        <v>45</v>
      </c>
      <c r="N2041" s="2" t="s">
        <v>46646</v>
      </c>
      <c r="O2041" s="2">
        <v>1</v>
      </c>
      <c r="P2041" s="2">
        <v>0</v>
      </c>
      <c r="Q2041" s="2">
        <v>2021</v>
      </c>
      <c r="R2041" s="2">
        <v>9999</v>
      </c>
      <c r="U2041" s="2" t="s">
        <v>60</v>
      </c>
      <c r="V2041" s="2" t="s">
        <v>1655</v>
      </c>
      <c r="AJ2041" s="2">
        <v>0</v>
      </c>
      <c r="AK2041" s="2">
        <v>0</v>
      </c>
      <c r="AL2041" s="2">
        <v>0</v>
      </c>
      <c r="AM2041" s="2">
        <v>0</v>
      </c>
    </row>
    <row r="2042" spans="1:39" x14ac:dyDescent="0.25">
      <c r="A2042" s="2" t="s">
        <v>55498</v>
      </c>
      <c r="B2042" s="2" t="s">
        <v>37829</v>
      </c>
      <c r="C2042" s="2">
        <v>64650</v>
      </c>
      <c r="D2042" s="2" t="s">
        <v>1253</v>
      </c>
      <c r="E2042" s="2" t="s">
        <v>619</v>
      </c>
      <c r="G2042" s="2" t="s">
        <v>2661</v>
      </c>
      <c r="H2042" s="2" t="s">
        <v>67</v>
      </c>
      <c r="I2042" s="2" t="s">
        <v>263</v>
      </c>
      <c r="J2042" s="2" t="s">
        <v>264</v>
      </c>
      <c r="K2042" s="2">
        <v>8</v>
      </c>
      <c r="L2042" s="2" t="s">
        <v>2042</v>
      </c>
      <c r="M2042" s="2">
        <v>87</v>
      </c>
      <c r="N2042" s="2" t="s">
        <v>46275</v>
      </c>
      <c r="O2042" s="2">
        <v>2</v>
      </c>
      <c r="P2042" s="2">
        <v>0</v>
      </c>
      <c r="Q2042" s="2">
        <v>2021</v>
      </c>
      <c r="R2042" s="2">
        <v>9999</v>
      </c>
      <c r="U2042" s="2" t="s">
        <v>60</v>
      </c>
      <c r="V2042" s="2" t="s">
        <v>1655</v>
      </c>
      <c r="AJ2042" s="2">
        <v>0</v>
      </c>
      <c r="AK2042" s="2">
        <v>0</v>
      </c>
      <c r="AL2042" s="2">
        <v>0</v>
      </c>
      <c r="AM2042" s="2">
        <v>0</v>
      </c>
    </row>
    <row r="2043" spans="1:39" x14ac:dyDescent="0.25">
      <c r="A2043" s="2" t="s">
        <v>55499</v>
      </c>
      <c r="B2043" s="2" t="s">
        <v>37830</v>
      </c>
      <c r="C2043" s="2">
        <v>64651</v>
      </c>
      <c r="D2043" s="2" t="s">
        <v>1253</v>
      </c>
      <c r="E2043" s="2" t="s">
        <v>619</v>
      </c>
      <c r="G2043" s="2" t="s">
        <v>2661</v>
      </c>
      <c r="H2043" s="2" t="s">
        <v>67</v>
      </c>
      <c r="I2043" s="2" t="s">
        <v>263</v>
      </c>
      <c r="J2043" s="2" t="s">
        <v>264</v>
      </c>
      <c r="K2043" s="2">
        <v>8</v>
      </c>
      <c r="L2043" s="2" t="s">
        <v>2042</v>
      </c>
      <c r="M2043" s="2">
        <v>87</v>
      </c>
      <c r="N2043" s="2" t="s">
        <v>46275</v>
      </c>
      <c r="O2043" s="2">
        <v>2</v>
      </c>
      <c r="P2043" s="2">
        <v>0</v>
      </c>
      <c r="Q2043" s="2">
        <v>2021</v>
      </c>
      <c r="R2043" s="2">
        <v>9999</v>
      </c>
      <c r="U2043" s="2" t="s">
        <v>60</v>
      </c>
      <c r="V2043" s="2" t="s">
        <v>1655</v>
      </c>
      <c r="AJ2043" s="2">
        <v>0</v>
      </c>
      <c r="AK2043" s="2">
        <v>0</v>
      </c>
      <c r="AL2043" s="2">
        <v>0</v>
      </c>
      <c r="AM2043" s="2">
        <v>0</v>
      </c>
    </row>
    <row r="2044" spans="1:39" x14ac:dyDescent="0.25">
      <c r="A2044" s="2" t="s">
        <v>55500</v>
      </c>
      <c r="B2044" s="2" t="s">
        <v>37831</v>
      </c>
      <c r="C2044" s="2">
        <v>64652</v>
      </c>
      <c r="D2044" s="2" t="s">
        <v>1253</v>
      </c>
      <c r="E2044" s="2" t="s">
        <v>619</v>
      </c>
      <c r="G2044" s="2" t="s">
        <v>2661</v>
      </c>
      <c r="H2044" s="2" t="s">
        <v>67</v>
      </c>
      <c r="I2044" s="2" t="s">
        <v>263</v>
      </c>
      <c r="J2044" s="2" t="s">
        <v>264</v>
      </c>
      <c r="K2044" s="2">
        <v>8</v>
      </c>
      <c r="L2044" s="2" t="s">
        <v>2042</v>
      </c>
      <c r="M2044" s="2">
        <v>87</v>
      </c>
      <c r="N2044" s="2" t="s">
        <v>46275</v>
      </c>
      <c r="O2044" s="2">
        <v>1</v>
      </c>
      <c r="P2044" s="2">
        <v>0</v>
      </c>
      <c r="Q2044" s="2">
        <v>2021</v>
      </c>
      <c r="R2044" s="2">
        <v>9999</v>
      </c>
      <c r="U2044" s="2" t="s">
        <v>60</v>
      </c>
      <c r="V2044" s="2" t="s">
        <v>1655</v>
      </c>
      <c r="AJ2044" s="2">
        <v>0</v>
      </c>
      <c r="AK2044" s="2">
        <v>0</v>
      </c>
      <c r="AL2044" s="2">
        <v>0</v>
      </c>
      <c r="AM2044" s="2">
        <v>0</v>
      </c>
    </row>
    <row r="2045" spans="1:39" x14ac:dyDescent="0.25">
      <c r="A2045" s="2" t="s">
        <v>55501</v>
      </c>
      <c r="B2045" s="2" t="s">
        <v>37832</v>
      </c>
      <c r="C2045" s="2">
        <v>64653</v>
      </c>
      <c r="D2045" s="2" t="s">
        <v>1253</v>
      </c>
      <c r="E2045" s="2" t="s">
        <v>619</v>
      </c>
      <c r="G2045" s="2" t="s">
        <v>2661</v>
      </c>
      <c r="H2045" s="2" t="s">
        <v>67</v>
      </c>
      <c r="I2045" s="2" t="s">
        <v>263</v>
      </c>
      <c r="J2045" s="2" t="s">
        <v>264</v>
      </c>
      <c r="K2045" s="2">
        <v>8</v>
      </c>
      <c r="L2045" s="2" t="s">
        <v>6369</v>
      </c>
      <c r="M2045" s="2">
        <v>45</v>
      </c>
      <c r="N2045" s="2" t="s">
        <v>46646</v>
      </c>
      <c r="O2045" s="2">
        <v>2</v>
      </c>
      <c r="P2045" s="2">
        <v>0</v>
      </c>
      <c r="Q2045" s="2">
        <v>2021</v>
      </c>
      <c r="R2045" s="2">
        <v>9999</v>
      </c>
      <c r="U2045" s="2" t="s">
        <v>60</v>
      </c>
      <c r="V2045" s="2" t="s">
        <v>1655</v>
      </c>
      <c r="AJ2045" s="2">
        <v>0</v>
      </c>
      <c r="AK2045" s="2">
        <v>0</v>
      </c>
      <c r="AL2045" s="2">
        <v>0</v>
      </c>
      <c r="AM2045" s="2">
        <v>0</v>
      </c>
    </row>
    <row r="2046" spans="1:39" x14ac:dyDescent="0.25">
      <c r="A2046" s="2" t="s">
        <v>55502</v>
      </c>
      <c r="B2046" s="2" t="s">
        <v>37833</v>
      </c>
      <c r="C2046" s="2">
        <v>64654</v>
      </c>
      <c r="D2046" s="2" t="s">
        <v>1253</v>
      </c>
      <c r="E2046" s="2" t="s">
        <v>619</v>
      </c>
      <c r="G2046" s="2" t="s">
        <v>2661</v>
      </c>
      <c r="H2046" s="2" t="s">
        <v>67</v>
      </c>
      <c r="I2046" s="2" t="s">
        <v>263</v>
      </c>
      <c r="J2046" s="2" t="s">
        <v>264</v>
      </c>
      <c r="K2046" s="2">
        <v>8</v>
      </c>
      <c r="L2046" s="2" t="s">
        <v>6369</v>
      </c>
      <c r="M2046" s="2">
        <v>45</v>
      </c>
      <c r="N2046" s="2" t="s">
        <v>46646</v>
      </c>
      <c r="O2046" s="2">
        <v>2</v>
      </c>
      <c r="P2046" s="2">
        <v>0</v>
      </c>
      <c r="Q2046" s="2">
        <v>2021</v>
      </c>
      <c r="R2046" s="2">
        <v>9999</v>
      </c>
      <c r="U2046" s="2" t="s">
        <v>60</v>
      </c>
      <c r="V2046" s="2" t="s">
        <v>1655</v>
      </c>
      <c r="AJ2046" s="2">
        <v>0</v>
      </c>
      <c r="AK2046" s="2">
        <v>0</v>
      </c>
      <c r="AL2046" s="2">
        <v>0</v>
      </c>
      <c r="AM2046" s="2">
        <v>0</v>
      </c>
    </row>
    <row r="2047" spans="1:39" x14ac:dyDescent="0.25">
      <c r="A2047" s="2" t="s">
        <v>55503</v>
      </c>
      <c r="B2047" s="2" t="s">
        <v>37834</v>
      </c>
      <c r="C2047" s="2">
        <v>64655</v>
      </c>
      <c r="D2047" s="2" t="s">
        <v>1253</v>
      </c>
      <c r="E2047" s="2" t="s">
        <v>619</v>
      </c>
      <c r="G2047" s="2" t="s">
        <v>2661</v>
      </c>
      <c r="H2047" s="2" t="s">
        <v>67</v>
      </c>
      <c r="I2047" s="2" t="s">
        <v>263</v>
      </c>
      <c r="J2047" s="2" t="s">
        <v>264</v>
      </c>
      <c r="K2047" s="2">
        <v>8</v>
      </c>
      <c r="L2047" s="2" t="s">
        <v>11048</v>
      </c>
      <c r="M2047" s="2">
        <v>123</v>
      </c>
      <c r="N2047" s="2" t="s">
        <v>47996</v>
      </c>
      <c r="O2047" s="2">
        <v>2</v>
      </c>
      <c r="P2047" s="2">
        <v>0</v>
      </c>
      <c r="Q2047" s="2">
        <v>2021</v>
      </c>
      <c r="R2047" s="2">
        <v>9999</v>
      </c>
      <c r="U2047" s="2" t="s">
        <v>60</v>
      </c>
      <c r="V2047" s="2" t="s">
        <v>1655</v>
      </c>
      <c r="AJ2047" s="2">
        <v>0</v>
      </c>
      <c r="AK2047" s="2">
        <v>0</v>
      </c>
      <c r="AL2047" s="2">
        <v>0</v>
      </c>
      <c r="AM2047" s="2">
        <v>0</v>
      </c>
    </row>
    <row r="2048" spans="1:39" x14ac:dyDescent="0.25">
      <c r="A2048" s="2" t="s">
        <v>37835</v>
      </c>
      <c r="B2048" s="2" t="s">
        <v>37836</v>
      </c>
      <c r="C2048" s="2">
        <v>64657</v>
      </c>
      <c r="D2048" s="2" t="s">
        <v>1253</v>
      </c>
      <c r="E2048" s="2" t="s">
        <v>74</v>
      </c>
      <c r="G2048" s="2" t="s">
        <v>2661</v>
      </c>
      <c r="H2048" s="2" t="s">
        <v>67</v>
      </c>
      <c r="I2048" s="2" t="s">
        <v>327</v>
      </c>
      <c r="J2048" s="2" t="s">
        <v>328</v>
      </c>
      <c r="K2048" s="2">
        <v>12</v>
      </c>
      <c r="L2048" s="2" t="s">
        <v>1282</v>
      </c>
      <c r="M2048" s="2">
        <v>105</v>
      </c>
      <c r="N2048" s="2" t="s">
        <v>46355</v>
      </c>
      <c r="O2048" s="2">
        <v>74.5</v>
      </c>
      <c r="P2048" s="2">
        <v>0</v>
      </c>
      <c r="Q2048" s="2">
        <v>2021</v>
      </c>
      <c r="R2048" s="2">
        <v>9999</v>
      </c>
      <c r="U2048" s="2" t="s">
        <v>60</v>
      </c>
      <c r="V2048" s="2" t="s">
        <v>1655</v>
      </c>
      <c r="AJ2048" s="2">
        <v>0</v>
      </c>
      <c r="AK2048" s="2">
        <v>0</v>
      </c>
      <c r="AL2048" s="2">
        <v>0</v>
      </c>
      <c r="AM2048" s="2">
        <v>0</v>
      </c>
    </row>
    <row r="2049" spans="1:39" x14ac:dyDescent="0.25">
      <c r="A2049" s="2" t="s">
        <v>37847</v>
      </c>
      <c r="B2049" s="2" t="s">
        <v>37848</v>
      </c>
      <c r="C2049" s="2">
        <v>64661</v>
      </c>
      <c r="D2049" s="2" t="s">
        <v>1253</v>
      </c>
      <c r="E2049" s="2" t="s">
        <v>37849</v>
      </c>
      <c r="G2049" s="2" t="s">
        <v>1288</v>
      </c>
      <c r="H2049" s="2" t="s">
        <v>67</v>
      </c>
      <c r="I2049" s="2" t="s">
        <v>1119</v>
      </c>
      <c r="J2049" s="2" t="s">
        <v>1120</v>
      </c>
      <c r="K2049" s="2">
        <v>19</v>
      </c>
      <c r="L2049" s="2" t="s">
        <v>14800</v>
      </c>
      <c r="M2049" s="2">
        <v>9</v>
      </c>
      <c r="N2049" s="2" t="s">
        <v>41180</v>
      </c>
      <c r="O2049" s="2">
        <v>200</v>
      </c>
      <c r="P2049" s="2">
        <v>0</v>
      </c>
      <c r="Q2049" s="2">
        <v>2021</v>
      </c>
      <c r="R2049" s="2">
        <v>9999</v>
      </c>
      <c r="U2049" s="2" t="s">
        <v>60</v>
      </c>
      <c r="V2049" s="2" t="s">
        <v>1290</v>
      </c>
      <c r="AJ2049" s="2">
        <v>0</v>
      </c>
      <c r="AK2049" s="2">
        <v>0</v>
      </c>
      <c r="AL2049" s="2">
        <v>0</v>
      </c>
      <c r="AM2049" s="2">
        <v>0</v>
      </c>
    </row>
    <row r="2050" spans="1:39" x14ac:dyDescent="0.25">
      <c r="A2050" s="2" t="s">
        <v>37850</v>
      </c>
      <c r="B2050" s="2" t="s">
        <v>37851</v>
      </c>
      <c r="C2050" s="2">
        <v>64662</v>
      </c>
      <c r="D2050" s="2" t="s">
        <v>1253</v>
      </c>
      <c r="E2050" s="2" t="s">
        <v>19586</v>
      </c>
      <c r="G2050" s="2" t="s">
        <v>1288</v>
      </c>
      <c r="H2050" s="2" t="s">
        <v>67</v>
      </c>
      <c r="I2050" s="2" t="s">
        <v>1119</v>
      </c>
      <c r="J2050" s="2" t="s">
        <v>1120</v>
      </c>
      <c r="K2050" s="2">
        <v>19</v>
      </c>
      <c r="L2050" s="2" t="s">
        <v>30719</v>
      </c>
      <c r="M2050" s="2">
        <v>161</v>
      </c>
      <c r="N2050" s="2" t="s">
        <v>53090</v>
      </c>
      <c r="O2050" s="2">
        <v>80</v>
      </c>
      <c r="P2050" s="2">
        <v>0</v>
      </c>
      <c r="Q2050" s="2">
        <v>2021</v>
      </c>
      <c r="R2050" s="2">
        <v>9999</v>
      </c>
      <c r="U2050" s="2" t="s">
        <v>60</v>
      </c>
      <c r="V2050" s="2" t="s">
        <v>1290</v>
      </c>
      <c r="AJ2050" s="2">
        <v>0</v>
      </c>
      <c r="AK2050" s="2">
        <v>0</v>
      </c>
      <c r="AL2050" s="2">
        <v>0</v>
      </c>
      <c r="AM2050" s="2">
        <v>0</v>
      </c>
    </row>
    <row r="2051" spans="1:39" x14ac:dyDescent="0.25">
      <c r="A2051" s="2" t="s">
        <v>37855</v>
      </c>
      <c r="B2051" s="2" t="s">
        <v>37856</v>
      </c>
      <c r="C2051" s="2">
        <v>64664</v>
      </c>
      <c r="D2051" s="2" t="s">
        <v>1253</v>
      </c>
      <c r="E2051" s="2" t="s">
        <v>37857</v>
      </c>
      <c r="G2051" s="2" t="s">
        <v>2661</v>
      </c>
      <c r="H2051" s="2" t="s">
        <v>67</v>
      </c>
      <c r="I2051" s="2" t="s">
        <v>143</v>
      </c>
      <c r="J2051" s="2" t="s">
        <v>400</v>
      </c>
      <c r="K2051" s="2">
        <v>25</v>
      </c>
      <c r="L2051" s="2" t="s">
        <v>1317</v>
      </c>
      <c r="M2051" s="2">
        <v>27</v>
      </c>
      <c r="N2051" s="2" t="s">
        <v>45962</v>
      </c>
      <c r="O2051" s="2">
        <v>5</v>
      </c>
      <c r="P2051" s="2">
        <v>0</v>
      </c>
      <c r="Q2051" s="2">
        <v>2020</v>
      </c>
      <c r="R2051" s="2">
        <v>9999</v>
      </c>
      <c r="U2051" s="2" t="s">
        <v>60</v>
      </c>
      <c r="V2051" s="2" t="s">
        <v>1655</v>
      </c>
      <c r="AJ2051" s="2">
        <v>0</v>
      </c>
      <c r="AK2051" s="2">
        <v>0</v>
      </c>
      <c r="AL2051" s="2">
        <v>0</v>
      </c>
      <c r="AM2051" s="2">
        <v>0</v>
      </c>
    </row>
    <row r="2052" spans="1:39" x14ac:dyDescent="0.25">
      <c r="A2052" s="2" t="s">
        <v>55504</v>
      </c>
      <c r="B2052" s="2" t="s">
        <v>37860</v>
      </c>
      <c r="C2052" s="2">
        <v>64665</v>
      </c>
      <c r="D2052" s="2" t="s">
        <v>1253</v>
      </c>
      <c r="E2052" s="2" t="s">
        <v>29801</v>
      </c>
      <c r="G2052" s="2" t="s">
        <v>1288</v>
      </c>
      <c r="H2052" s="2" t="s">
        <v>67</v>
      </c>
      <c r="I2052" s="2" t="s">
        <v>174</v>
      </c>
      <c r="J2052" s="2" t="s">
        <v>249</v>
      </c>
      <c r="K2052" s="2">
        <v>48</v>
      </c>
      <c r="L2052" s="2" t="s">
        <v>15180</v>
      </c>
      <c r="M2052" s="2">
        <v>195</v>
      </c>
      <c r="N2052" s="2" t="s">
        <v>48899</v>
      </c>
      <c r="O2052" s="2">
        <v>358</v>
      </c>
      <c r="P2052" s="2">
        <v>0</v>
      </c>
      <c r="Q2052" s="2">
        <v>2022</v>
      </c>
      <c r="R2052" s="2">
        <v>9999</v>
      </c>
      <c r="U2052" s="2" t="s">
        <v>60</v>
      </c>
      <c r="V2052" s="2" t="s">
        <v>1290</v>
      </c>
      <c r="AJ2052" s="2">
        <v>0</v>
      </c>
      <c r="AK2052" s="2">
        <v>0</v>
      </c>
      <c r="AL2052" s="2">
        <v>0</v>
      </c>
      <c r="AM2052" s="2">
        <v>0</v>
      </c>
    </row>
    <row r="2053" spans="1:39" x14ac:dyDescent="0.25">
      <c r="A2053" s="2" t="s">
        <v>37861</v>
      </c>
      <c r="B2053" s="2" t="s">
        <v>37862</v>
      </c>
      <c r="C2053" s="2">
        <v>64668</v>
      </c>
      <c r="D2053" s="2" t="s">
        <v>1253</v>
      </c>
      <c r="E2053" s="2" t="s">
        <v>37208</v>
      </c>
      <c r="G2053" s="2" t="s">
        <v>2661</v>
      </c>
      <c r="H2053" s="2" t="s">
        <v>67</v>
      </c>
      <c r="I2053" s="2" t="s">
        <v>1038</v>
      </c>
      <c r="J2053" s="2" t="s">
        <v>307</v>
      </c>
      <c r="K2053" s="2">
        <v>6</v>
      </c>
      <c r="L2053" s="2" t="s">
        <v>2186</v>
      </c>
      <c r="M2053" s="2">
        <v>29</v>
      </c>
      <c r="N2053" s="2" t="s">
        <v>46044</v>
      </c>
      <c r="O2053" s="2">
        <v>3</v>
      </c>
      <c r="P2053" s="2">
        <v>0</v>
      </c>
      <c r="Q2053" s="2">
        <v>2024</v>
      </c>
      <c r="R2053" s="2">
        <v>9999</v>
      </c>
      <c r="U2053" s="2" t="s">
        <v>60</v>
      </c>
      <c r="V2053" s="2" t="s">
        <v>1655</v>
      </c>
      <c r="AJ2053" s="2">
        <v>0</v>
      </c>
      <c r="AK2053" s="2">
        <v>0</v>
      </c>
      <c r="AL2053" s="2">
        <v>0</v>
      </c>
      <c r="AM2053" s="2">
        <v>0</v>
      </c>
    </row>
    <row r="2054" spans="1:39" x14ac:dyDescent="0.25">
      <c r="A2054" s="2" t="s">
        <v>37863</v>
      </c>
      <c r="B2054" s="2" t="s">
        <v>37864</v>
      </c>
      <c r="C2054" s="2">
        <v>64669</v>
      </c>
      <c r="D2054" s="2" t="s">
        <v>1253</v>
      </c>
      <c r="E2054" s="2" t="s">
        <v>37208</v>
      </c>
      <c r="G2054" s="2" t="s">
        <v>2661</v>
      </c>
      <c r="H2054" s="2" t="s">
        <v>67</v>
      </c>
      <c r="I2054" s="2" t="s">
        <v>549</v>
      </c>
      <c r="J2054" s="2" t="s">
        <v>550</v>
      </c>
      <c r="K2054" s="2">
        <v>49</v>
      </c>
      <c r="L2054" s="2" t="s">
        <v>24170</v>
      </c>
      <c r="M2054" s="2">
        <v>27</v>
      </c>
      <c r="N2054" s="2" t="s">
        <v>45304</v>
      </c>
      <c r="O2054" s="2">
        <v>324</v>
      </c>
      <c r="P2054" s="2">
        <v>0</v>
      </c>
      <c r="Q2054" s="2">
        <v>2025</v>
      </c>
      <c r="R2054" s="2">
        <v>9999</v>
      </c>
      <c r="U2054" s="2" t="s">
        <v>60</v>
      </c>
      <c r="V2054" s="2" t="s">
        <v>1655</v>
      </c>
      <c r="AJ2054" s="2">
        <v>0</v>
      </c>
      <c r="AK2054" s="2">
        <v>0</v>
      </c>
      <c r="AL2054" s="2">
        <v>0</v>
      </c>
      <c r="AM2054" s="2">
        <v>0</v>
      </c>
    </row>
    <row r="2055" spans="1:39" x14ac:dyDescent="0.25">
      <c r="A2055" s="2" t="s">
        <v>37865</v>
      </c>
      <c r="B2055" s="2" t="s">
        <v>37866</v>
      </c>
      <c r="C2055" s="2">
        <v>64670</v>
      </c>
      <c r="D2055" s="2" t="s">
        <v>1253</v>
      </c>
      <c r="E2055" s="2" t="s">
        <v>37208</v>
      </c>
      <c r="G2055" s="2" t="s">
        <v>2661</v>
      </c>
      <c r="H2055" s="2" t="s">
        <v>67</v>
      </c>
      <c r="I2055" s="2" t="s">
        <v>1661</v>
      </c>
      <c r="J2055" s="2" t="s">
        <v>1662</v>
      </c>
      <c r="K2055" s="2">
        <v>5</v>
      </c>
      <c r="L2055" s="2" t="s">
        <v>1401</v>
      </c>
      <c r="M2055" s="2">
        <v>77</v>
      </c>
      <c r="N2055" s="2" t="s">
        <v>55505</v>
      </c>
      <c r="O2055" s="2">
        <v>400</v>
      </c>
      <c r="P2055" s="2">
        <v>0</v>
      </c>
      <c r="Q2055" s="2">
        <v>2024</v>
      </c>
      <c r="R2055" s="2">
        <v>9999</v>
      </c>
      <c r="U2055" s="2" t="s">
        <v>60</v>
      </c>
      <c r="V2055" s="2" t="s">
        <v>1655</v>
      </c>
      <c r="AJ2055" s="2">
        <v>0</v>
      </c>
      <c r="AK2055" s="2">
        <v>0</v>
      </c>
      <c r="AL2055" s="2">
        <v>0</v>
      </c>
      <c r="AM2055" s="2">
        <v>0</v>
      </c>
    </row>
    <row r="2056" spans="1:39" x14ac:dyDescent="0.25">
      <c r="A2056" s="2" t="s">
        <v>37867</v>
      </c>
      <c r="B2056" s="2" t="s">
        <v>37868</v>
      </c>
      <c r="C2056" s="2">
        <v>64671</v>
      </c>
      <c r="D2056" s="2" t="s">
        <v>1253</v>
      </c>
      <c r="E2056" s="2" t="s">
        <v>37208</v>
      </c>
      <c r="G2056" s="2" t="s">
        <v>2661</v>
      </c>
      <c r="H2056" s="2" t="s">
        <v>67</v>
      </c>
      <c r="I2056" s="2" t="s">
        <v>837</v>
      </c>
      <c r="J2056" s="2" t="s">
        <v>1158</v>
      </c>
      <c r="K2056" s="2">
        <v>53</v>
      </c>
      <c r="L2056" s="2" t="s">
        <v>10758</v>
      </c>
      <c r="M2056" s="2">
        <v>77</v>
      </c>
      <c r="N2056" s="2" t="s">
        <v>47913</v>
      </c>
      <c r="O2056" s="2">
        <v>100</v>
      </c>
      <c r="P2056" s="2">
        <v>0</v>
      </c>
      <c r="Q2056" s="2">
        <v>2024</v>
      </c>
      <c r="R2056" s="2">
        <v>9999</v>
      </c>
      <c r="U2056" s="2" t="s">
        <v>60</v>
      </c>
      <c r="V2056" s="2" t="s">
        <v>1655</v>
      </c>
      <c r="AJ2056" s="2">
        <v>0</v>
      </c>
      <c r="AK2056" s="2">
        <v>0</v>
      </c>
      <c r="AL2056" s="2">
        <v>0</v>
      </c>
      <c r="AM2056" s="2">
        <v>0</v>
      </c>
    </row>
    <row r="2057" spans="1:39" x14ac:dyDescent="0.25">
      <c r="A2057" s="2" t="s">
        <v>37869</v>
      </c>
      <c r="B2057" s="2" t="s">
        <v>37870</v>
      </c>
      <c r="C2057" s="2">
        <v>64672</v>
      </c>
      <c r="D2057" s="2" t="s">
        <v>1253</v>
      </c>
      <c r="E2057" s="2" t="s">
        <v>37871</v>
      </c>
      <c r="G2057" s="2" t="s">
        <v>2661</v>
      </c>
      <c r="H2057" s="2" t="s">
        <v>67</v>
      </c>
      <c r="I2057" s="2" t="s">
        <v>248</v>
      </c>
      <c r="J2057" s="2" t="s">
        <v>249</v>
      </c>
      <c r="K2057" s="2">
        <v>48</v>
      </c>
      <c r="L2057" s="2" t="s">
        <v>12722</v>
      </c>
      <c r="M2057" s="2">
        <v>185</v>
      </c>
      <c r="N2057" s="2" t="s">
        <v>48387</v>
      </c>
      <c r="O2057" s="2">
        <v>210</v>
      </c>
      <c r="P2057" s="2">
        <v>0</v>
      </c>
      <c r="Q2057" s="2">
        <v>2021</v>
      </c>
      <c r="R2057" s="2">
        <v>9999</v>
      </c>
      <c r="U2057" s="2" t="s">
        <v>60</v>
      </c>
      <c r="V2057" s="2" t="s">
        <v>1655</v>
      </c>
      <c r="AJ2057" s="2">
        <v>0</v>
      </c>
      <c r="AK2057" s="2">
        <v>0</v>
      </c>
      <c r="AL2057" s="2">
        <v>0</v>
      </c>
      <c r="AM2057" s="2">
        <v>0</v>
      </c>
    </row>
    <row r="2058" spans="1:39" x14ac:dyDescent="0.25">
      <c r="A2058" s="2" t="s">
        <v>37869</v>
      </c>
      <c r="B2058" s="2" t="s">
        <v>37872</v>
      </c>
      <c r="C2058" s="2">
        <v>64672</v>
      </c>
      <c r="D2058" s="2" t="s">
        <v>1253</v>
      </c>
      <c r="E2058" s="2" t="s">
        <v>37873</v>
      </c>
      <c r="G2058" s="2" t="s">
        <v>2664</v>
      </c>
      <c r="H2058" s="2" t="s">
        <v>67</v>
      </c>
      <c r="I2058" s="2" t="s">
        <v>248</v>
      </c>
      <c r="J2058" s="2" t="s">
        <v>249</v>
      </c>
      <c r="K2058" s="2">
        <v>48</v>
      </c>
      <c r="L2058" s="2" t="s">
        <v>12722</v>
      </c>
      <c r="M2058" s="2">
        <v>185</v>
      </c>
      <c r="N2058" s="2" t="s">
        <v>48387</v>
      </c>
      <c r="O2058" s="2">
        <v>210</v>
      </c>
      <c r="P2058" s="2">
        <v>0</v>
      </c>
      <c r="Q2058" s="2">
        <v>2021</v>
      </c>
      <c r="R2058" s="2">
        <v>9999</v>
      </c>
      <c r="U2058" s="2" t="s">
        <v>60</v>
      </c>
      <c r="V2058" s="2" t="s">
        <v>2664</v>
      </c>
      <c r="AJ2058" s="2">
        <v>0</v>
      </c>
      <c r="AK2058" s="2">
        <v>0</v>
      </c>
      <c r="AL2058" s="2">
        <v>0</v>
      </c>
      <c r="AM2058" s="2">
        <v>0</v>
      </c>
    </row>
    <row r="2059" spans="1:39" x14ac:dyDescent="0.25">
      <c r="A2059" s="2" t="s">
        <v>37874</v>
      </c>
      <c r="B2059" s="2" t="s">
        <v>37875</v>
      </c>
      <c r="C2059" s="2">
        <v>64673</v>
      </c>
      <c r="D2059" s="2" t="s">
        <v>1253</v>
      </c>
      <c r="E2059" s="2" t="s">
        <v>37876</v>
      </c>
      <c r="G2059" s="2" t="s">
        <v>2661</v>
      </c>
      <c r="H2059" s="2" t="s">
        <v>67</v>
      </c>
      <c r="I2059" s="2" t="s">
        <v>318</v>
      </c>
      <c r="J2059" s="2" t="s">
        <v>319</v>
      </c>
      <c r="K2059" s="2">
        <v>23</v>
      </c>
      <c r="L2059" s="2" t="s">
        <v>375</v>
      </c>
      <c r="M2059" s="2">
        <v>31</v>
      </c>
      <c r="N2059" s="2" t="s">
        <v>46891</v>
      </c>
      <c r="O2059" s="2">
        <v>3.5</v>
      </c>
      <c r="P2059" s="2">
        <v>0</v>
      </c>
      <c r="Q2059" s="2">
        <v>2021</v>
      </c>
      <c r="R2059" s="2">
        <v>9999</v>
      </c>
      <c r="U2059" s="2" t="s">
        <v>60</v>
      </c>
      <c r="V2059" s="2" t="s">
        <v>1655</v>
      </c>
      <c r="AJ2059" s="2">
        <v>0</v>
      </c>
      <c r="AK2059" s="2">
        <v>0</v>
      </c>
      <c r="AL2059" s="2">
        <v>0</v>
      </c>
      <c r="AM2059" s="2">
        <v>0</v>
      </c>
    </row>
    <row r="2060" spans="1:39" x14ac:dyDescent="0.25">
      <c r="A2060" s="2" t="s">
        <v>13570</v>
      </c>
      <c r="B2060" s="2" t="s">
        <v>37877</v>
      </c>
      <c r="C2060" s="2">
        <v>64674</v>
      </c>
      <c r="D2060" s="2" t="s">
        <v>1253</v>
      </c>
      <c r="E2060" s="2" t="s">
        <v>37878</v>
      </c>
      <c r="G2060" s="2" t="s">
        <v>2661</v>
      </c>
      <c r="H2060" s="2" t="s">
        <v>67</v>
      </c>
      <c r="I2060" s="2" t="s">
        <v>435</v>
      </c>
      <c r="J2060" s="2" t="s">
        <v>356</v>
      </c>
      <c r="K2060" s="2">
        <v>37</v>
      </c>
      <c r="L2060" s="2" t="s">
        <v>22750</v>
      </c>
      <c r="M2060" s="2">
        <v>163</v>
      </c>
      <c r="N2060" s="2" t="s">
        <v>50961</v>
      </c>
      <c r="O2060" s="2">
        <v>2</v>
      </c>
      <c r="P2060" s="2">
        <v>0</v>
      </c>
      <c r="Q2060" s="2">
        <v>2021</v>
      </c>
      <c r="R2060" s="2">
        <v>9999</v>
      </c>
      <c r="U2060" s="2" t="s">
        <v>60</v>
      </c>
      <c r="V2060" s="2" t="s">
        <v>1655</v>
      </c>
      <c r="AJ2060" s="2">
        <v>0</v>
      </c>
      <c r="AK2060" s="2">
        <v>0</v>
      </c>
      <c r="AL2060" s="2">
        <v>0</v>
      </c>
      <c r="AM2060" s="2">
        <v>0</v>
      </c>
    </row>
    <row r="2061" spans="1:39" x14ac:dyDescent="0.25">
      <c r="A2061" s="2" t="s">
        <v>37879</v>
      </c>
      <c r="B2061" s="2" t="s">
        <v>37880</v>
      </c>
      <c r="C2061" s="2">
        <v>64675</v>
      </c>
      <c r="D2061" s="2" t="s">
        <v>1253</v>
      </c>
      <c r="E2061" s="2" t="s">
        <v>37881</v>
      </c>
      <c r="G2061" s="2" t="s">
        <v>2661</v>
      </c>
      <c r="H2061" s="2" t="s">
        <v>67</v>
      </c>
      <c r="I2061" s="2" t="s">
        <v>318</v>
      </c>
      <c r="J2061" s="2" t="s">
        <v>319</v>
      </c>
      <c r="K2061" s="2">
        <v>23</v>
      </c>
      <c r="L2061" s="2" t="s">
        <v>384</v>
      </c>
      <c r="M2061" s="2">
        <v>5</v>
      </c>
      <c r="N2061" s="2" t="s">
        <v>45583</v>
      </c>
      <c r="O2061" s="2">
        <v>2</v>
      </c>
      <c r="P2061" s="2">
        <v>0</v>
      </c>
      <c r="Q2061" s="2">
        <v>2021</v>
      </c>
      <c r="R2061" s="2">
        <v>9999</v>
      </c>
      <c r="U2061" s="2" t="s">
        <v>60</v>
      </c>
      <c r="V2061" s="2" t="s">
        <v>1655</v>
      </c>
      <c r="AJ2061" s="2">
        <v>0</v>
      </c>
      <c r="AK2061" s="2">
        <v>0</v>
      </c>
      <c r="AL2061" s="2">
        <v>0</v>
      </c>
      <c r="AM2061" s="2">
        <v>0</v>
      </c>
    </row>
    <row r="2062" spans="1:39" x14ac:dyDescent="0.25">
      <c r="A2062" s="2" t="s">
        <v>37882</v>
      </c>
      <c r="B2062" s="2" t="s">
        <v>37883</v>
      </c>
      <c r="C2062" s="2">
        <v>64676</v>
      </c>
      <c r="D2062" s="2" t="s">
        <v>1253</v>
      </c>
      <c r="E2062" s="2" t="s">
        <v>17679</v>
      </c>
      <c r="G2062" s="2" t="s">
        <v>2661</v>
      </c>
      <c r="H2062" s="2" t="s">
        <v>67</v>
      </c>
      <c r="I2062" s="2" t="s">
        <v>306</v>
      </c>
      <c r="J2062" s="2" t="s">
        <v>307</v>
      </c>
      <c r="K2062" s="2">
        <v>6</v>
      </c>
      <c r="L2062" s="2" t="s">
        <v>11898</v>
      </c>
      <c r="M2062" s="2">
        <v>95</v>
      </c>
      <c r="N2062" s="2" t="s">
        <v>48203</v>
      </c>
      <c r="O2062" s="2">
        <v>5</v>
      </c>
      <c r="P2062" s="2">
        <v>0</v>
      </c>
      <c r="Q2062" s="2">
        <v>2021</v>
      </c>
      <c r="R2062" s="2">
        <v>9999</v>
      </c>
      <c r="U2062" s="2" t="s">
        <v>60</v>
      </c>
      <c r="V2062" s="2" t="s">
        <v>1655</v>
      </c>
      <c r="AJ2062" s="2">
        <v>0</v>
      </c>
      <c r="AK2062" s="2">
        <v>0</v>
      </c>
      <c r="AL2062" s="2">
        <v>0</v>
      </c>
      <c r="AM2062" s="2">
        <v>0</v>
      </c>
    </row>
    <row r="2063" spans="1:39" x14ac:dyDescent="0.25">
      <c r="A2063" s="2" t="s">
        <v>37884</v>
      </c>
      <c r="B2063" s="2" t="s">
        <v>37885</v>
      </c>
      <c r="C2063" s="2">
        <v>64677</v>
      </c>
      <c r="D2063" s="2" t="s">
        <v>1253</v>
      </c>
      <c r="E2063" s="2" t="s">
        <v>37886</v>
      </c>
      <c r="G2063" s="2" t="s">
        <v>2661</v>
      </c>
      <c r="H2063" s="2" t="s">
        <v>67</v>
      </c>
      <c r="I2063" s="2" t="s">
        <v>355</v>
      </c>
      <c r="J2063" s="2" t="s">
        <v>356</v>
      </c>
      <c r="K2063" s="2">
        <v>37</v>
      </c>
      <c r="L2063" s="2" t="s">
        <v>2574</v>
      </c>
      <c r="M2063" s="2">
        <v>41</v>
      </c>
      <c r="N2063" s="2" t="s">
        <v>52876</v>
      </c>
      <c r="O2063" s="2">
        <v>5</v>
      </c>
      <c r="P2063" s="2">
        <v>0</v>
      </c>
      <c r="Q2063" s="2">
        <v>2021</v>
      </c>
      <c r="R2063" s="2">
        <v>9999</v>
      </c>
      <c r="U2063" s="2" t="s">
        <v>60</v>
      </c>
      <c r="V2063" s="2" t="s">
        <v>1655</v>
      </c>
      <c r="AJ2063" s="2">
        <v>0</v>
      </c>
      <c r="AK2063" s="2">
        <v>0</v>
      </c>
      <c r="AL2063" s="2">
        <v>0</v>
      </c>
      <c r="AM2063" s="2">
        <v>0</v>
      </c>
    </row>
    <row r="2064" spans="1:39" x14ac:dyDescent="0.25">
      <c r="A2064" s="2" t="s">
        <v>37887</v>
      </c>
      <c r="B2064" s="2" t="s">
        <v>37888</v>
      </c>
      <c r="C2064" s="2">
        <v>64678</v>
      </c>
      <c r="D2064" s="2" t="s">
        <v>1253</v>
      </c>
      <c r="E2064" s="2" t="s">
        <v>37889</v>
      </c>
      <c r="G2064" s="2" t="s">
        <v>2661</v>
      </c>
      <c r="H2064" s="2" t="s">
        <v>67</v>
      </c>
      <c r="I2064" s="2" t="s">
        <v>355</v>
      </c>
      <c r="J2064" s="2" t="s">
        <v>356</v>
      </c>
      <c r="K2064" s="2">
        <v>37</v>
      </c>
      <c r="L2064" s="2" t="s">
        <v>22020</v>
      </c>
      <c r="M2064" s="2">
        <v>15</v>
      </c>
      <c r="N2064" s="2" t="s">
        <v>50760</v>
      </c>
      <c r="O2064" s="2">
        <v>5</v>
      </c>
      <c r="P2064" s="2">
        <v>0</v>
      </c>
      <c r="Q2064" s="2">
        <v>2021</v>
      </c>
      <c r="R2064" s="2">
        <v>9999</v>
      </c>
      <c r="U2064" s="2" t="s">
        <v>60</v>
      </c>
      <c r="V2064" s="2" t="s">
        <v>1655</v>
      </c>
      <c r="AJ2064" s="2">
        <v>0</v>
      </c>
      <c r="AK2064" s="2">
        <v>0</v>
      </c>
      <c r="AL2064" s="2">
        <v>0</v>
      </c>
      <c r="AM2064" s="2">
        <v>0</v>
      </c>
    </row>
    <row r="2065" spans="1:39" x14ac:dyDescent="0.25">
      <c r="A2065" s="2" t="s">
        <v>37890</v>
      </c>
      <c r="B2065" s="2" t="s">
        <v>37891</v>
      </c>
      <c r="C2065" s="2">
        <v>64679</v>
      </c>
      <c r="D2065" s="2" t="s">
        <v>1253</v>
      </c>
      <c r="E2065" s="2" t="s">
        <v>10846</v>
      </c>
      <c r="G2065" s="2" t="s">
        <v>2661</v>
      </c>
      <c r="H2065" s="2" t="s">
        <v>67</v>
      </c>
      <c r="I2065" s="2" t="s">
        <v>2134</v>
      </c>
      <c r="J2065" s="2" t="s">
        <v>185</v>
      </c>
      <c r="K2065" s="2">
        <v>36</v>
      </c>
      <c r="L2065" s="2" t="s">
        <v>1494</v>
      </c>
      <c r="M2065" s="2">
        <v>55</v>
      </c>
      <c r="N2065" s="2" t="s">
        <v>45320</v>
      </c>
      <c r="O2065" s="2">
        <v>5</v>
      </c>
      <c r="P2065" s="2">
        <v>0</v>
      </c>
      <c r="Q2065" s="2">
        <v>2020</v>
      </c>
      <c r="R2065" s="2">
        <v>9999</v>
      </c>
      <c r="U2065" s="2" t="s">
        <v>60</v>
      </c>
      <c r="V2065" s="2" t="s">
        <v>1655</v>
      </c>
      <c r="AJ2065" s="2">
        <v>0</v>
      </c>
      <c r="AK2065" s="2">
        <v>0</v>
      </c>
      <c r="AL2065" s="2">
        <v>0</v>
      </c>
      <c r="AM2065" s="2">
        <v>0</v>
      </c>
    </row>
    <row r="2066" spans="1:39" x14ac:dyDescent="0.25">
      <c r="A2066" s="2" t="s">
        <v>37892</v>
      </c>
      <c r="B2066" s="2" t="s">
        <v>37893</v>
      </c>
      <c r="C2066" s="2">
        <v>64680</v>
      </c>
      <c r="D2066" s="2" t="s">
        <v>1253</v>
      </c>
      <c r="E2066" s="2" t="s">
        <v>20914</v>
      </c>
      <c r="G2066" s="2" t="s">
        <v>2661</v>
      </c>
      <c r="H2066" s="2" t="s">
        <v>67</v>
      </c>
      <c r="I2066" s="2" t="s">
        <v>2221</v>
      </c>
      <c r="J2066" s="2" t="s">
        <v>185</v>
      </c>
      <c r="K2066" s="2">
        <v>36</v>
      </c>
      <c r="L2066" s="2" t="s">
        <v>2222</v>
      </c>
      <c r="M2066" s="2">
        <v>91</v>
      </c>
      <c r="N2066" s="2" t="s">
        <v>46444</v>
      </c>
      <c r="O2066" s="2">
        <v>5</v>
      </c>
      <c r="P2066" s="2">
        <v>0</v>
      </c>
      <c r="Q2066" s="2">
        <v>2020</v>
      </c>
      <c r="R2066" s="2">
        <v>9999</v>
      </c>
      <c r="U2066" s="2" t="s">
        <v>60</v>
      </c>
      <c r="V2066" s="2" t="s">
        <v>1655</v>
      </c>
      <c r="AJ2066" s="2">
        <v>0</v>
      </c>
      <c r="AK2066" s="2">
        <v>0</v>
      </c>
      <c r="AL2066" s="2">
        <v>0</v>
      </c>
      <c r="AM2066" s="2">
        <v>0</v>
      </c>
    </row>
    <row r="2067" spans="1:39" x14ac:dyDescent="0.25">
      <c r="A2067" s="2" t="s">
        <v>37894</v>
      </c>
      <c r="B2067" s="2" t="s">
        <v>37895</v>
      </c>
      <c r="C2067" s="2">
        <v>64681</v>
      </c>
      <c r="D2067" s="2" t="s">
        <v>1253</v>
      </c>
      <c r="E2067" s="2" t="s">
        <v>37896</v>
      </c>
      <c r="G2067" s="2" t="s">
        <v>2661</v>
      </c>
      <c r="H2067" s="2" t="s">
        <v>67</v>
      </c>
      <c r="I2067" s="2" t="s">
        <v>2221</v>
      </c>
      <c r="J2067" s="2" t="s">
        <v>185</v>
      </c>
      <c r="K2067" s="2">
        <v>36</v>
      </c>
      <c r="L2067" s="2" t="s">
        <v>2222</v>
      </c>
      <c r="M2067" s="2">
        <v>91</v>
      </c>
      <c r="N2067" s="2" t="s">
        <v>46444</v>
      </c>
      <c r="O2067" s="2">
        <v>2</v>
      </c>
      <c r="P2067" s="2">
        <v>0</v>
      </c>
      <c r="Q2067" s="2">
        <v>2020</v>
      </c>
      <c r="R2067" s="2">
        <v>9999</v>
      </c>
      <c r="U2067" s="2" t="s">
        <v>60</v>
      </c>
      <c r="V2067" s="2" t="s">
        <v>1655</v>
      </c>
      <c r="AJ2067" s="2">
        <v>0</v>
      </c>
      <c r="AK2067" s="2">
        <v>0</v>
      </c>
      <c r="AL2067" s="2">
        <v>0</v>
      </c>
      <c r="AM2067" s="2">
        <v>0</v>
      </c>
    </row>
    <row r="2068" spans="1:39" x14ac:dyDescent="0.25">
      <c r="A2068" s="2" t="s">
        <v>124</v>
      </c>
      <c r="B2068" s="2" t="s">
        <v>37897</v>
      </c>
      <c r="C2068" s="2">
        <v>64682</v>
      </c>
      <c r="D2068" s="2" t="s">
        <v>1253</v>
      </c>
      <c r="E2068" s="2" t="s">
        <v>37898</v>
      </c>
      <c r="G2068" s="2" t="s">
        <v>2661</v>
      </c>
      <c r="H2068" s="2" t="s">
        <v>67</v>
      </c>
      <c r="I2068" s="2" t="s">
        <v>435</v>
      </c>
      <c r="J2068" s="2" t="s">
        <v>617</v>
      </c>
      <c r="K2068" s="2">
        <v>45</v>
      </c>
      <c r="L2068" s="2" t="s">
        <v>2451</v>
      </c>
      <c r="M2068" s="2">
        <v>7</v>
      </c>
      <c r="N2068" s="2" t="s">
        <v>45746</v>
      </c>
      <c r="O2068" s="2">
        <v>2</v>
      </c>
      <c r="P2068" s="2">
        <v>0</v>
      </c>
      <c r="Q2068" s="2">
        <v>2021</v>
      </c>
      <c r="R2068" s="2">
        <v>9999</v>
      </c>
      <c r="U2068" s="2" t="s">
        <v>60</v>
      </c>
      <c r="V2068" s="2" t="s">
        <v>1655</v>
      </c>
      <c r="AJ2068" s="2">
        <v>0</v>
      </c>
      <c r="AK2068" s="2">
        <v>0</v>
      </c>
      <c r="AL2068" s="2">
        <v>0</v>
      </c>
      <c r="AM2068" s="2">
        <v>0</v>
      </c>
    </row>
    <row r="2069" spans="1:39" x14ac:dyDescent="0.25">
      <c r="A2069" s="2" t="s">
        <v>37899</v>
      </c>
      <c r="B2069" s="2" t="s">
        <v>37900</v>
      </c>
      <c r="C2069" s="2">
        <v>64683</v>
      </c>
      <c r="D2069" s="2" t="s">
        <v>1253</v>
      </c>
      <c r="E2069" s="2" t="s">
        <v>23531</v>
      </c>
      <c r="G2069" s="2" t="s">
        <v>2661</v>
      </c>
      <c r="H2069" s="2" t="s">
        <v>67</v>
      </c>
      <c r="I2069" s="2" t="s">
        <v>355</v>
      </c>
      <c r="J2069" s="2" t="s">
        <v>356</v>
      </c>
      <c r="K2069" s="2">
        <v>37</v>
      </c>
      <c r="L2069" s="2" t="s">
        <v>22843</v>
      </c>
      <c r="M2069" s="2">
        <v>53</v>
      </c>
      <c r="N2069" s="2" t="s">
        <v>50995</v>
      </c>
      <c r="O2069" s="2">
        <v>100</v>
      </c>
      <c r="P2069" s="2">
        <v>0</v>
      </c>
      <c r="Q2069" s="2">
        <v>2022</v>
      </c>
      <c r="R2069" s="2">
        <v>9999</v>
      </c>
      <c r="U2069" s="2" t="s">
        <v>60</v>
      </c>
      <c r="V2069" s="2" t="s">
        <v>1655</v>
      </c>
      <c r="AJ2069" s="2">
        <v>0</v>
      </c>
      <c r="AK2069" s="2">
        <v>0</v>
      </c>
      <c r="AL2069" s="2">
        <v>0</v>
      </c>
      <c r="AM2069" s="2">
        <v>0</v>
      </c>
    </row>
    <row r="2070" spans="1:39" x14ac:dyDescent="0.25">
      <c r="A2070" s="2" t="s">
        <v>37901</v>
      </c>
      <c r="B2070" s="2" t="s">
        <v>37902</v>
      </c>
      <c r="C2070" s="2">
        <v>64686</v>
      </c>
      <c r="D2070" s="2" t="s">
        <v>1253</v>
      </c>
      <c r="E2070" s="2" t="s">
        <v>37903</v>
      </c>
      <c r="G2070" s="2" t="s">
        <v>2664</v>
      </c>
      <c r="H2070" s="2" t="s">
        <v>67</v>
      </c>
      <c r="I2070" s="2" t="s">
        <v>427</v>
      </c>
      <c r="J2070" s="2" t="s">
        <v>185</v>
      </c>
      <c r="K2070" s="2">
        <v>36</v>
      </c>
      <c r="L2070" s="2" t="s">
        <v>819</v>
      </c>
      <c r="M2070" s="2">
        <v>121</v>
      </c>
      <c r="N2070" s="2" t="s">
        <v>47941</v>
      </c>
      <c r="O2070" s="2">
        <v>24.7</v>
      </c>
      <c r="P2070" s="2">
        <v>0</v>
      </c>
      <c r="Q2070" s="2">
        <v>2021</v>
      </c>
      <c r="R2070" s="2">
        <v>9999</v>
      </c>
      <c r="U2070" s="2" t="s">
        <v>60</v>
      </c>
      <c r="V2070" s="2" t="s">
        <v>2664</v>
      </c>
      <c r="AJ2070" s="2">
        <v>0</v>
      </c>
      <c r="AK2070" s="2">
        <v>0</v>
      </c>
      <c r="AL2070" s="2">
        <v>0</v>
      </c>
      <c r="AM2070" s="2">
        <v>0</v>
      </c>
    </row>
    <row r="2071" spans="1:39" x14ac:dyDescent="0.25">
      <c r="A2071" s="2" t="s">
        <v>37904</v>
      </c>
      <c r="B2071" s="2" t="s">
        <v>37905</v>
      </c>
      <c r="C2071" s="2">
        <v>64687</v>
      </c>
      <c r="D2071" s="2" t="s">
        <v>1253</v>
      </c>
      <c r="E2071" s="2" t="s">
        <v>37906</v>
      </c>
      <c r="G2071" s="2" t="s">
        <v>2661</v>
      </c>
      <c r="H2071" s="2" t="s">
        <v>67</v>
      </c>
      <c r="I2071" s="2" t="s">
        <v>306</v>
      </c>
      <c r="J2071" s="2" t="s">
        <v>307</v>
      </c>
      <c r="K2071" s="2">
        <v>6</v>
      </c>
      <c r="L2071" s="2" t="s">
        <v>2655</v>
      </c>
      <c r="M2071" s="2">
        <v>19</v>
      </c>
      <c r="N2071" s="2" t="s">
        <v>45472</v>
      </c>
      <c r="O2071" s="2">
        <v>1</v>
      </c>
      <c r="P2071" s="2">
        <v>0</v>
      </c>
      <c r="Q2071" s="2">
        <v>2017</v>
      </c>
      <c r="R2071" s="2">
        <v>9999</v>
      </c>
      <c r="U2071" s="2" t="s">
        <v>60</v>
      </c>
      <c r="V2071" s="2" t="s">
        <v>1655</v>
      </c>
      <c r="AJ2071" s="2">
        <v>0</v>
      </c>
      <c r="AK2071" s="2">
        <v>0</v>
      </c>
      <c r="AL2071" s="2">
        <v>0</v>
      </c>
      <c r="AM2071" s="2">
        <v>0</v>
      </c>
    </row>
    <row r="2072" spans="1:39" x14ac:dyDescent="0.25">
      <c r="A2072" s="2" t="s">
        <v>37907</v>
      </c>
      <c r="B2072" s="2" t="s">
        <v>37908</v>
      </c>
      <c r="C2072" s="2">
        <v>64688</v>
      </c>
      <c r="D2072" s="2" t="s">
        <v>1253</v>
      </c>
      <c r="E2072" s="2" t="s">
        <v>37909</v>
      </c>
      <c r="G2072" s="2" t="s">
        <v>1288</v>
      </c>
      <c r="H2072" s="2" t="s">
        <v>67</v>
      </c>
      <c r="I2072" s="2" t="s">
        <v>1119</v>
      </c>
      <c r="J2072" s="2" t="s">
        <v>1120</v>
      </c>
      <c r="K2072" s="2">
        <v>19</v>
      </c>
      <c r="L2072" s="2" t="s">
        <v>401</v>
      </c>
      <c r="M2072" s="2">
        <v>149</v>
      </c>
      <c r="N2072" s="2" t="s">
        <v>55506</v>
      </c>
      <c r="O2072" s="2">
        <v>202.7</v>
      </c>
      <c r="P2072" s="2">
        <v>0</v>
      </c>
      <c r="Q2072" s="2">
        <v>2021</v>
      </c>
      <c r="R2072" s="2">
        <v>9999</v>
      </c>
      <c r="U2072" s="2" t="s">
        <v>60</v>
      </c>
      <c r="V2072" s="2" t="s">
        <v>1290</v>
      </c>
      <c r="AJ2072" s="2">
        <v>0</v>
      </c>
      <c r="AK2072" s="2">
        <v>0</v>
      </c>
      <c r="AL2072" s="2">
        <v>0</v>
      </c>
      <c r="AM2072" s="2">
        <v>0</v>
      </c>
    </row>
    <row r="2073" spans="1:39" x14ac:dyDescent="0.25">
      <c r="A2073" s="2" t="s">
        <v>55507</v>
      </c>
      <c r="B2073" s="2" t="s">
        <v>37910</v>
      </c>
      <c r="C2073" s="2">
        <v>64689</v>
      </c>
      <c r="D2073" s="2" t="s">
        <v>1253</v>
      </c>
      <c r="E2073" s="2" t="s">
        <v>37911</v>
      </c>
      <c r="G2073" s="2" t="s">
        <v>2661</v>
      </c>
      <c r="H2073" s="2" t="s">
        <v>67</v>
      </c>
      <c r="I2073" s="2" t="s">
        <v>965</v>
      </c>
      <c r="J2073" s="2" t="s">
        <v>966</v>
      </c>
      <c r="K2073" s="2">
        <v>24</v>
      </c>
      <c r="L2073" s="2" t="s">
        <v>3658</v>
      </c>
      <c r="M2073" s="2">
        <v>33</v>
      </c>
      <c r="N2073" s="2" t="s">
        <v>45592</v>
      </c>
      <c r="O2073" s="2">
        <v>2</v>
      </c>
      <c r="P2073" s="2">
        <v>0</v>
      </c>
      <c r="Q2073" s="2">
        <v>2022</v>
      </c>
      <c r="R2073" s="2">
        <v>9999</v>
      </c>
      <c r="U2073" s="2" t="s">
        <v>60</v>
      </c>
      <c r="V2073" s="2" t="s">
        <v>1655</v>
      </c>
      <c r="AJ2073" s="2">
        <v>0</v>
      </c>
      <c r="AK2073" s="2">
        <v>0</v>
      </c>
      <c r="AL2073" s="2">
        <v>0</v>
      </c>
      <c r="AM2073" s="2">
        <v>0</v>
      </c>
    </row>
    <row r="2074" spans="1:39" x14ac:dyDescent="0.25">
      <c r="A2074" s="2" t="s">
        <v>37912</v>
      </c>
      <c r="B2074" s="2" t="s">
        <v>37913</v>
      </c>
      <c r="C2074" s="2">
        <v>64690</v>
      </c>
      <c r="D2074" s="2" t="s">
        <v>1253</v>
      </c>
      <c r="E2074" s="2" t="s">
        <v>37914</v>
      </c>
      <c r="G2074" s="2" t="s">
        <v>2661</v>
      </c>
      <c r="H2074" s="2" t="s">
        <v>67</v>
      </c>
      <c r="I2074" s="2" t="s">
        <v>611</v>
      </c>
      <c r="J2074" s="2" t="s">
        <v>966</v>
      </c>
      <c r="K2074" s="2">
        <v>24</v>
      </c>
      <c r="L2074" s="2" t="s">
        <v>1833</v>
      </c>
      <c r="M2074" s="2">
        <v>19</v>
      </c>
      <c r="N2074" s="2" t="s">
        <v>45590</v>
      </c>
      <c r="O2074" s="2">
        <v>20</v>
      </c>
      <c r="P2074" s="2">
        <v>0</v>
      </c>
      <c r="Q2074" s="2">
        <v>2021</v>
      </c>
      <c r="R2074" s="2">
        <v>9999</v>
      </c>
      <c r="U2074" s="2" t="s">
        <v>60</v>
      </c>
      <c r="V2074" s="2" t="s">
        <v>1655</v>
      </c>
      <c r="AJ2074" s="2">
        <v>0</v>
      </c>
      <c r="AK2074" s="2">
        <v>0</v>
      </c>
      <c r="AL2074" s="2">
        <v>0</v>
      </c>
      <c r="AM2074" s="2">
        <v>0</v>
      </c>
    </row>
    <row r="2075" spans="1:39" x14ac:dyDescent="0.25">
      <c r="A2075" s="2" t="s">
        <v>37915</v>
      </c>
      <c r="B2075" s="2" t="s">
        <v>37916</v>
      </c>
      <c r="C2075" s="2">
        <v>64692</v>
      </c>
      <c r="D2075" s="2" t="s">
        <v>1253</v>
      </c>
      <c r="E2075" s="2" t="s">
        <v>37917</v>
      </c>
      <c r="G2075" s="2" t="s">
        <v>2661</v>
      </c>
      <c r="H2075" s="2" t="s">
        <v>67</v>
      </c>
      <c r="I2075" s="2" t="s">
        <v>427</v>
      </c>
      <c r="J2075" s="2" t="s">
        <v>185</v>
      </c>
      <c r="K2075" s="2">
        <v>36</v>
      </c>
      <c r="L2075" s="2" t="s">
        <v>428</v>
      </c>
      <c r="M2075" s="2">
        <v>13</v>
      </c>
      <c r="N2075" s="2" t="s">
        <v>45689</v>
      </c>
      <c r="O2075" s="2">
        <v>1.1000000000000001</v>
      </c>
      <c r="P2075" s="2">
        <v>0</v>
      </c>
      <c r="Q2075" s="2">
        <v>2021</v>
      </c>
      <c r="R2075" s="2">
        <v>9999</v>
      </c>
      <c r="U2075" s="2" t="s">
        <v>60</v>
      </c>
      <c r="V2075" s="2" t="s">
        <v>1655</v>
      </c>
      <c r="AJ2075" s="2">
        <v>0</v>
      </c>
      <c r="AK2075" s="2">
        <v>0</v>
      </c>
      <c r="AL2075" s="2">
        <v>0</v>
      </c>
      <c r="AM2075" s="2">
        <v>0</v>
      </c>
    </row>
    <row r="2076" spans="1:39" x14ac:dyDescent="0.25">
      <c r="A2076" s="2" t="s">
        <v>37918</v>
      </c>
      <c r="B2076" s="2" t="s">
        <v>37919</v>
      </c>
      <c r="C2076" s="2">
        <v>64693</v>
      </c>
      <c r="D2076" s="2" t="s">
        <v>1253</v>
      </c>
      <c r="E2076" s="2" t="s">
        <v>32210</v>
      </c>
      <c r="G2076" s="2" t="s">
        <v>2661</v>
      </c>
      <c r="H2076" s="2" t="s">
        <v>67</v>
      </c>
      <c r="I2076" s="2" t="s">
        <v>306</v>
      </c>
      <c r="J2076" s="2" t="s">
        <v>307</v>
      </c>
      <c r="K2076" s="2">
        <v>6</v>
      </c>
      <c r="L2076" s="2" t="s">
        <v>1289</v>
      </c>
      <c r="M2076" s="2">
        <v>47</v>
      </c>
      <c r="N2076" s="2" t="s">
        <v>46122</v>
      </c>
      <c r="O2076" s="2">
        <v>1</v>
      </c>
      <c r="P2076" s="2">
        <v>0</v>
      </c>
      <c r="Q2076" s="2">
        <v>2021</v>
      </c>
      <c r="R2076" s="2">
        <v>9999</v>
      </c>
      <c r="U2076" s="2" t="s">
        <v>60</v>
      </c>
      <c r="V2076" s="2" t="s">
        <v>1655</v>
      </c>
      <c r="AJ2076" s="2">
        <v>0</v>
      </c>
      <c r="AK2076" s="2">
        <v>0</v>
      </c>
      <c r="AL2076" s="2">
        <v>0</v>
      </c>
      <c r="AM2076" s="2">
        <v>0</v>
      </c>
    </row>
    <row r="2077" spans="1:39" x14ac:dyDescent="0.25">
      <c r="A2077" s="2" t="s">
        <v>37920</v>
      </c>
      <c r="B2077" s="2" t="s">
        <v>37921</v>
      </c>
      <c r="C2077" s="2">
        <v>64695</v>
      </c>
      <c r="D2077" s="2" t="s">
        <v>1253</v>
      </c>
      <c r="E2077" s="2" t="s">
        <v>4968</v>
      </c>
      <c r="G2077" s="2" t="s">
        <v>2664</v>
      </c>
      <c r="H2077" s="2" t="s">
        <v>67</v>
      </c>
      <c r="I2077" s="2" t="s">
        <v>161</v>
      </c>
      <c r="J2077" s="2" t="s">
        <v>162</v>
      </c>
      <c r="K2077" s="2">
        <v>35</v>
      </c>
      <c r="L2077" s="2" t="s">
        <v>5138</v>
      </c>
      <c r="M2077" s="2">
        <v>7</v>
      </c>
      <c r="N2077" s="2" t="s">
        <v>49540</v>
      </c>
      <c r="O2077" s="2">
        <v>3</v>
      </c>
      <c r="P2077" s="2">
        <v>0</v>
      </c>
      <c r="Q2077" s="2">
        <v>2022</v>
      </c>
      <c r="R2077" s="2">
        <v>9999</v>
      </c>
      <c r="U2077" s="2" t="s">
        <v>60</v>
      </c>
      <c r="V2077" s="2" t="s">
        <v>2664</v>
      </c>
      <c r="AJ2077" s="2">
        <v>0</v>
      </c>
      <c r="AK2077" s="2">
        <v>0</v>
      </c>
      <c r="AL2077" s="2">
        <v>0</v>
      </c>
      <c r="AM2077" s="2">
        <v>0</v>
      </c>
    </row>
    <row r="2078" spans="1:39" x14ac:dyDescent="0.25">
      <c r="A2078" s="2" t="s">
        <v>37920</v>
      </c>
      <c r="B2078" s="2" t="s">
        <v>37922</v>
      </c>
      <c r="C2078" s="2">
        <v>64695</v>
      </c>
      <c r="D2078" s="2" t="s">
        <v>1253</v>
      </c>
      <c r="E2078" s="2" t="s">
        <v>35182</v>
      </c>
      <c r="G2078" s="2" t="s">
        <v>2661</v>
      </c>
      <c r="H2078" s="2" t="s">
        <v>67</v>
      </c>
      <c r="I2078" s="2" t="s">
        <v>161</v>
      </c>
      <c r="J2078" s="2" t="s">
        <v>162</v>
      </c>
      <c r="K2078" s="2">
        <v>35</v>
      </c>
      <c r="L2078" s="2" t="s">
        <v>5138</v>
      </c>
      <c r="M2078" s="2">
        <v>7</v>
      </c>
      <c r="N2078" s="2" t="s">
        <v>49540</v>
      </c>
      <c r="O2078" s="2">
        <v>9.8000000000000007</v>
      </c>
      <c r="P2078" s="2">
        <v>0</v>
      </c>
      <c r="Q2078" s="2">
        <v>2022</v>
      </c>
      <c r="R2078" s="2">
        <v>9999</v>
      </c>
      <c r="U2078" s="2" t="s">
        <v>60</v>
      </c>
      <c r="V2078" s="2" t="s">
        <v>1655</v>
      </c>
      <c r="AJ2078" s="2">
        <v>0</v>
      </c>
      <c r="AK2078" s="2">
        <v>0</v>
      </c>
      <c r="AL2078" s="2">
        <v>0</v>
      </c>
      <c r="AM2078" s="2">
        <v>0</v>
      </c>
    </row>
    <row r="2079" spans="1:39" x14ac:dyDescent="0.25">
      <c r="A2079" s="2" t="s">
        <v>37923</v>
      </c>
      <c r="B2079" s="2" t="s">
        <v>37926</v>
      </c>
      <c r="C2079" s="2">
        <v>64696</v>
      </c>
      <c r="D2079" s="2" t="s">
        <v>1253</v>
      </c>
      <c r="E2079" s="2" t="s">
        <v>37927</v>
      </c>
      <c r="G2079" s="2" t="s">
        <v>2661</v>
      </c>
      <c r="H2079" s="2" t="s">
        <v>67</v>
      </c>
      <c r="I2079" s="2" t="s">
        <v>143</v>
      </c>
      <c r="J2079" s="2" t="s">
        <v>400</v>
      </c>
      <c r="K2079" s="2">
        <v>25</v>
      </c>
      <c r="L2079" s="2" t="s">
        <v>1634</v>
      </c>
      <c r="M2079" s="2">
        <v>17</v>
      </c>
      <c r="N2079" s="2" t="s">
        <v>46579</v>
      </c>
      <c r="O2079" s="2">
        <v>4.5</v>
      </c>
      <c r="P2079" s="2">
        <v>0</v>
      </c>
      <c r="Q2079" s="2">
        <v>2021</v>
      </c>
      <c r="R2079" s="2">
        <v>9999</v>
      </c>
      <c r="U2079" s="2" t="s">
        <v>60</v>
      </c>
      <c r="V2079" s="2" t="s">
        <v>1655</v>
      </c>
      <c r="AJ2079" s="2">
        <v>0</v>
      </c>
      <c r="AK2079" s="2">
        <v>0</v>
      </c>
      <c r="AL2079" s="2">
        <v>0</v>
      </c>
      <c r="AM2079" s="2">
        <v>0</v>
      </c>
    </row>
    <row r="2080" spans="1:39" x14ac:dyDescent="0.25">
      <c r="A2080" s="2" t="s">
        <v>37928</v>
      </c>
      <c r="B2080" s="2" t="s">
        <v>37929</v>
      </c>
      <c r="C2080" s="2">
        <v>64697</v>
      </c>
      <c r="D2080" s="2" t="s">
        <v>1253</v>
      </c>
      <c r="E2080" s="2" t="s">
        <v>33765</v>
      </c>
      <c r="G2080" s="2" t="s">
        <v>2661</v>
      </c>
      <c r="H2080" s="2" t="s">
        <v>67</v>
      </c>
      <c r="I2080" s="2" t="s">
        <v>258</v>
      </c>
      <c r="J2080" s="2" t="s">
        <v>1442</v>
      </c>
      <c r="K2080" s="2">
        <v>27</v>
      </c>
      <c r="L2080" s="2" t="s">
        <v>5802</v>
      </c>
      <c r="M2080" s="2">
        <v>121</v>
      </c>
      <c r="N2080" s="2" t="s">
        <v>52252</v>
      </c>
      <c r="O2080" s="2">
        <v>1</v>
      </c>
      <c r="P2080" s="2">
        <v>0</v>
      </c>
      <c r="Q2080" s="2">
        <v>2021</v>
      </c>
      <c r="R2080" s="2">
        <v>9999</v>
      </c>
      <c r="U2080" s="2" t="s">
        <v>60</v>
      </c>
      <c r="V2080" s="2" t="s">
        <v>1655</v>
      </c>
      <c r="AJ2080" s="2">
        <v>0</v>
      </c>
      <c r="AK2080" s="2">
        <v>0</v>
      </c>
      <c r="AL2080" s="2">
        <v>0</v>
      </c>
      <c r="AM2080" s="2">
        <v>0</v>
      </c>
    </row>
    <row r="2081" spans="1:39" x14ac:dyDescent="0.25">
      <c r="A2081" s="2" t="s">
        <v>37930</v>
      </c>
      <c r="B2081" s="2" t="s">
        <v>37931</v>
      </c>
      <c r="C2081" s="2">
        <v>64698</v>
      </c>
      <c r="D2081" s="2" t="s">
        <v>1253</v>
      </c>
      <c r="E2081" s="2" t="s">
        <v>37932</v>
      </c>
      <c r="G2081" s="2" t="s">
        <v>2661</v>
      </c>
      <c r="H2081" s="2" t="s">
        <v>67</v>
      </c>
      <c r="I2081" s="2" t="s">
        <v>789</v>
      </c>
      <c r="J2081" s="2" t="s">
        <v>259</v>
      </c>
      <c r="K2081" s="2">
        <v>55</v>
      </c>
      <c r="L2081" s="2" t="s">
        <v>1814</v>
      </c>
      <c r="M2081" s="2">
        <v>53</v>
      </c>
      <c r="N2081" s="2" t="s">
        <v>55508</v>
      </c>
      <c r="O2081" s="2">
        <v>2.5</v>
      </c>
      <c r="P2081" s="2">
        <v>0</v>
      </c>
      <c r="Q2081" s="2">
        <v>2021</v>
      </c>
      <c r="R2081" s="2">
        <v>9999</v>
      </c>
      <c r="U2081" s="2" t="s">
        <v>60</v>
      </c>
      <c r="V2081" s="2" t="s">
        <v>1655</v>
      </c>
      <c r="AJ2081" s="2">
        <v>0</v>
      </c>
      <c r="AK2081" s="2">
        <v>0</v>
      </c>
      <c r="AL2081" s="2">
        <v>0</v>
      </c>
      <c r="AM2081" s="2">
        <v>0</v>
      </c>
    </row>
    <row r="2082" spans="1:39" x14ac:dyDescent="0.25">
      <c r="A2082" s="2" t="s">
        <v>37933</v>
      </c>
      <c r="B2082" s="2" t="s">
        <v>37934</v>
      </c>
      <c r="C2082" s="2">
        <v>64700</v>
      </c>
      <c r="D2082" s="2" t="s">
        <v>1253</v>
      </c>
      <c r="E2082" s="2" t="s">
        <v>31740</v>
      </c>
      <c r="G2082" s="2" t="s">
        <v>2661</v>
      </c>
      <c r="H2082" s="2" t="s">
        <v>67</v>
      </c>
      <c r="I2082" s="2" t="s">
        <v>306</v>
      </c>
      <c r="J2082" s="2" t="s">
        <v>307</v>
      </c>
      <c r="K2082" s="2">
        <v>6</v>
      </c>
      <c r="L2082" s="2" t="s">
        <v>6456</v>
      </c>
      <c r="M2082" s="2">
        <v>17</v>
      </c>
      <c r="N2082" s="2" t="s">
        <v>47216</v>
      </c>
      <c r="O2082" s="2">
        <v>1.5</v>
      </c>
      <c r="P2082" s="2">
        <v>0</v>
      </c>
      <c r="Q2082" s="2">
        <v>2021</v>
      </c>
      <c r="R2082" s="2">
        <v>9999</v>
      </c>
      <c r="U2082" s="2" t="s">
        <v>60</v>
      </c>
      <c r="V2082" s="2" t="s">
        <v>1655</v>
      </c>
      <c r="AJ2082" s="2">
        <v>0</v>
      </c>
      <c r="AK2082" s="2">
        <v>0</v>
      </c>
      <c r="AL2082" s="2">
        <v>0</v>
      </c>
      <c r="AM2082" s="2">
        <v>0</v>
      </c>
    </row>
    <row r="2083" spans="1:39" x14ac:dyDescent="0.25">
      <c r="A2083" s="2" t="s">
        <v>37935</v>
      </c>
      <c r="B2083" s="2" t="s">
        <v>37936</v>
      </c>
      <c r="C2083" s="2">
        <v>64701</v>
      </c>
      <c r="D2083" s="2" t="s">
        <v>1253</v>
      </c>
      <c r="E2083" s="2" t="s">
        <v>37937</v>
      </c>
      <c r="G2083" s="2" t="s">
        <v>2664</v>
      </c>
      <c r="H2083" s="2" t="s">
        <v>67</v>
      </c>
      <c r="I2083" s="2" t="s">
        <v>755</v>
      </c>
      <c r="J2083" s="2" t="s">
        <v>307</v>
      </c>
      <c r="K2083" s="2">
        <v>6</v>
      </c>
      <c r="L2083" s="2" t="s">
        <v>756</v>
      </c>
      <c r="M2083" s="2">
        <v>25</v>
      </c>
      <c r="N2083" s="2" t="s">
        <v>45793</v>
      </c>
      <c r="O2083" s="2">
        <v>125</v>
      </c>
      <c r="P2083" s="2">
        <v>0</v>
      </c>
      <c r="Q2083" s="2">
        <v>2022</v>
      </c>
      <c r="R2083" s="2">
        <v>9999</v>
      </c>
      <c r="U2083" s="2" t="s">
        <v>60</v>
      </c>
      <c r="V2083" s="2" t="s">
        <v>2664</v>
      </c>
      <c r="AJ2083" s="2">
        <v>0</v>
      </c>
      <c r="AK2083" s="2">
        <v>0</v>
      </c>
      <c r="AL2083" s="2">
        <v>0</v>
      </c>
      <c r="AM2083" s="2">
        <v>0</v>
      </c>
    </row>
    <row r="2084" spans="1:39" x14ac:dyDescent="0.25">
      <c r="A2084" s="2" t="s">
        <v>37938</v>
      </c>
      <c r="B2084" s="2" t="s">
        <v>37939</v>
      </c>
      <c r="C2084" s="2">
        <v>64702</v>
      </c>
      <c r="D2084" s="2" t="s">
        <v>1253</v>
      </c>
      <c r="E2084" s="2" t="s">
        <v>37940</v>
      </c>
      <c r="G2084" s="2" t="s">
        <v>2661</v>
      </c>
      <c r="H2084" s="2" t="s">
        <v>67</v>
      </c>
      <c r="I2084" s="2" t="s">
        <v>435</v>
      </c>
      <c r="J2084" s="2" t="s">
        <v>356</v>
      </c>
      <c r="K2084" s="2">
        <v>37</v>
      </c>
      <c r="L2084" s="2" t="s">
        <v>10162</v>
      </c>
      <c r="M2084" s="2">
        <v>167</v>
      </c>
      <c r="N2084" s="2" t="s">
        <v>48334</v>
      </c>
      <c r="O2084" s="2">
        <v>50</v>
      </c>
      <c r="P2084" s="2">
        <v>0</v>
      </c>
      <c r="Q2084" s="2">
        <v>2021</v>
      </c>
      <c r="R2084" s="2">
        <v>9999</v>
      </c>
      <c r="U2084" s="2" t="s">
        <v>60</v>
      </c>
      <c r="V2084" s="2" t="s">
        <v>1655</v>
      </c>
      <c r="AJ2084" s="2">
        <v>0</v>
      </c>
      <c r="AK2084" s="2">
        <v>0</v>
      </c>
      <c r="AL2084" s="2">
        <v>0</v>
      </c>
      <c r="AM2084" s="2">
        <v>0</v>
      </c>
    </row>
    <row r="2085" spans="1:39" x14ac:dyDescent="0.25">
      <c r="A2085" s="2" t="s">
        <v>37941</v>
      </c>
      <c r="B2085" s="2" t="s">
        <v>37942</v>
      </c>
      <c r="C2085" s="2">
        <v>64705</v>
      </c>
      <c r="D2085" s="2" t="s">
        <v>1253</v>
      </c>
      <c r="E2085" s="2" t="s">
        <v>37943</v>
      </c>
      <c r="G2085" s="2" t="s">
        <v>2661</v>
      </c>
      <c r="H2085" s="2" t="s">
        <v>67</v>
      </c>
      <c r="I2085" s="2" t="s">
        <v>143</v>
      </c>
      <c r="J2085" s="2" t="s">
        <v>400</v>
      </c>
      <c r="K2085" s="2">
        <v>25</v>
      </c>
      <c r="L2085" s="2" t="s">
        <v>5065</v>
      </c>
      <c r="M2085" s="2">
        <v>5</v>
      </c>
      <c r="N2085" s="2" t="s">
        <v>46944</v>
      </c>
      <c r="O2085" s="2">
        <v>2.9</v>
      </c>
      <c r="P2085" s="2">
        <v>0</v>
      </c>
      <c r="Q2085" s="2">
        <v>2021</v>
      </c>
      <c r="R2085" s="2">
        <v>9999</v>
      </c>
      <c r="U2085" s="2" t="s">
        <v>60</v>
      </c>
      <c r="V2085" s="2" t="s">
        <v>1655</v>
      </c>
      <c r="AJ2085" s="2">
        <v>0</v>
      </c>
      <c r="AK2085" s="2">
        <v>0</v>
      </c>
      <c r="AL2085" s="2">
        <v>0</v>
      </c>
      <c r="AM2085" s="2">
        <v>0</v>
      </c>
    </row>
    <row r="2086" spans="1:39" x14ac:dyDescent="0.25">
      <c r="A2086" s="2" t="s">
        <v>37944</v>
      </c>
      <c r="B2086" s="2" t="s">
        <v>37945</v>
      </c>
      <c r="C2086" s="2">
        <v>64706</v>
      </c>
      <c r="D2086" s="2" t="s">
        <v>1253</v>
      </c>
      <c r="E2086" s="2" t="s">
        <v>37946</v>
      </c>
      <c r="G2086" s="2" t="s">
        <v>2661</v>
      </c>
      <c r="H2086" s="2" t="s">
        <v>67</v>
      </c>
      <c r="I2086" s="2" t="s">
        <v>143</v>
      </c>
      <c r="J2086" s="2" t="s">
        <v>400</v>
      </c>
      <c r="K2086" s="2">
        <v>25</v>
      </c>
      <c r="L2086" s="2" t="s">
        <v>5065</v>
      </c>
      <c r="M2086" s="2">
        <v>5</v>
      </c>
      <c r="N2086" s="2" t="s">
        <v>46944</v>
      </c>
      <c r="O2086" s="2">
        <v>1</v>
      </c>
      <c r="P2086" s="2">
        <v>0</v>
      </c>
      <c r="Q2086" s="2">
        <v>2022</v>
      </c>
      <c r="R2086" s="2">
        <v>9999</v>
      </c>
      <c r="U2086" s="2" t="s">
        <v>60</v>
      </c>
      <c r="V2086" s="2" t="s">
        <v>1655</v>
      </c>
      <c r="AJ2086" s="2">
        <v>0</v>
      </c>
      <c r="AK2086" s="2">
        <v>0</v>
      </c>
      <c r="AL2086" s="2">
        <v>0</v>
      </c>
      <c r="AM2086" s="2">
        <v>0</v>
      </c>
    </row>
    <row r="2087" spans="1:39" x14ac:dyDescent="0.25">
      <c r="A2087" s="2" t="s">
        <v>37947</v>
      </c>
      <c r="B2087" s="2" t="s">
        <v>37948</v>
      </c>
      <c r="C2087" s="2">
        <v>64707</v>
      </c>
      <c r="D2087" s="2" t="s">
        <v>1253</v>
      </c>
      <c r="E2087" s="2" t="s">
        <v>37949</v>
      </c>
      <c r="G2087" s="2" t="s">
        <v>2661</v>
      </c>
      <c r="H2087" s="2" t="s">
        <v>67</v>
      </c>
      <c r="I2087" s="2" t="s">
        <v>143</v>
      </c>
      <c r="J2087" s="2" t="s">
        <v>400</v>
      </c>
      <c r="K2087" s="2">
        <v>25</v>
      </c>
      <c r="L2087" s="2" t="s">
        <v>5065</v>
      </c>
      <c r="M2087" s="2">
        <v>5</v>
      </c>
      <c r="N2087" s="2" t="s">
        <v>46944</v>
      </c>
      <c r="O2087" s="2">
        <v>1</v>
      </c>
      <c r="P2087" s="2">
        <v>0</v>
      </c>
      <c r="Q2087" s="2">
        <v>2022</v>
      </c>
      <c r="R2087" s="2">
        <v>9999</v>
      </c>
      <c r="U2087" s="2" t="s">
        <v>60</v>
      </c>
      <c r="V2087" s="2" t="s">
        <v>1655</v>
      </c>
      <c r="AJ2087" s="2">
        <v>0</v>
      </c>
      <c r="AK2087" s="2">
        <v>0</v>
      </c>
      <c r="AL2087" s="2">
        <v>0</v>
      </c>
      <c r="AM2087" s="2">
        <v>0</v>
      </c>
    </row>
    <row r="2088" spans="1:39" x14ac:dyDescent="0.25">
      <c r="A2088" s="2" t="s">
        <v>37950</v>
      </c>
      <c r="B2088" s="2" t="s">
        <v>37951</v>
      </c>
      <c r="C2088" s="2">
        <v>64708</v>
      </c>
      <c r="D2088" s="2" t="s">
        <v>1253</v>
      </c>
      <c r="E2088" s="2" t="s">
        <v>37952</v>
      </c>
      <c r="G2088" s="2" t="s">
        <v>2661</v>
      </c>
      <c r="H2088" s="2" t="s">
        <v>67</v>
      </c>
      <c r="I2088" s="2" t="s">
        <v>258</v>
      </c>
      <c r="J2088" s="2" t="s">
        <v>1442</v>
      </c>
      <c r="K2088" s="2">
        <v>27</v>
      </c>
      <c r="L2088" s="2" t="s">
        <v>5952</v>
      </c>
      <c r="M2088" s="2">
        <v>59</v>
      </c>
      <c r="N2088" s="2" t="s">
        <v>47109</v>
      </c>
      <c r="O2088" s="2">
        <v>3.3</v>
      </c>
      <c r="P2088" s="2">
        <v>0</v>
      </c>
      <c r="Q2088" s="2">
        <v>2021</v>
      </c>
      <c r="R2088" s="2">
        <v>9999</v>
      </c>
      <c r="U2088" s="2" t="s">
        <v>60</v>
      </c>
      <c r="V2088" s="2" t="s">
        <v>1655</v>
      </c>
      <c r="AJ2088" s="2">
        <v>0</v>
      </c>
      <c r="AK2088" s="2">
        <v>0</v>
      </c>
      <c r="AL2088" s="2">
        <v>0</v>
      </c>
      <c r="AM2088" s="2">
        <v>0</v>
      </c>
    </row>
    <row r="2089" spans="1:39" x14ac:dyDescent="0.25">
      <c r="A2089" s="2" t="s">
        <v>37953</v>
      </c>
      <c r="B2089" s="2" t="s">
        <v>37954</v>
      </c>
      <c r="C2089" s="2">
        <v>64709</v>
      </c>
      <c r="D2089" s="2" t="s">
        <v>1253</v>
      </c>
      <c r="E2089" s="2" t="s">
        <v>37277</v>
      </c>
      <c r="G2089" s="2" t="s">
        <v>2661</v>
      </c>
      <c r="H2089" s="2" t="s">
        <v>67</v>
      </c>
      <c r="I2089" s="2" t="s">
        <v>571</v>
      </c>
      <c r="J2089" s="2" t="s">
        <v>374</v>
      </c>
      <c r="K2089" s="2">
        <v>42</v>
      </c>
      <c r="L2089" s="2" t="s">
        <v>584</v>
      </c>
      <c r="M2089" s="2">
        <v>33</v>
      </c>
      <c r="N2089" s="2" t="s">
        <v>45735</v>
      </c>
      <c r="O2089" s="2">
        <v>20</v>
      </c>
      <c r="P2089" s="2">
        <v>0</v>
      </c>
      <c r="Q2089" s="2">
        <v>2022</v>
      </c>
      <c r="R2089" s="2">
        <v>9999</v>
      </c>
      <c r="U2089" s="2" t="s">
        <v>60</v>
      </c>
      <c r="V2089" s="2" t="s">
        <v>1655</v>
      </c>
      <c r="AJ2089" s="2">
        <v>0</v>
      </c>
      <c r="AK2089" s="2">
        <v>0</v>
      </c>
      <c r="AL2089" s="2">
        <v>0</v>
      </c>
      <c r="AM2089" s="2">
        <v>0</v>
      </c>
    </row>
    <row r="2090" spans="1:39" x14ac:dyDescent="0.25">
      <c r="A2090" s="2" t="s">
        <v>37955</v>
      </c>
      <c r="B2090" s="2" t="s">
        <v>37956</v>
      </c>
      <c r="C2090" s="2">
        <v>64710</v>
      </c>
      <c r="D2090" s="2" t="s">
        <v>1253</v>
      </c>
      <c r="E2090" s="2" t="s">
        <v>37957</v>
      </c>
      <c r="G2090" s="2" t="s">
        <v>1288</v>
      </c>
      <c r="H2090" s="2" t="s">
        <v>67</v>
      </c>
      <c r="I2090" s="2" t="s">
        <v>695</v>
      </c>
      <c r="J2090" s="2" t="s">
        <v>249</v>
      </c>
      <c r="K2090" s="2">
        <v>48</v>
      </c>
      <c r="L2090" s="2" t="s">
        <v>31194</v>
      </c>
      <c r="M2090" s="2">
        <v>105</v>
      </c>
      <c r="N2090" s="2" t="s">
        <v>53234</v>
      </c>
      <c r="O2090" s="2">
        <v>500.6</v>
      </c>
      <c r="P2090" s="2">
        <v>0</v>
      </c>
      <c r="Q2090" s="2">
        <v>2021</v>
      </c>
      <c r="R2090" s="2">
        <v>9999</v>
      </c>
      <c r="U2090" s="2" t="s">
        <v>60</v>
      </c>
      <c r="V2090" s="2" t="s">
        <v>1290</v>
      </c>
      <c r="AJ2090" s="2">
        <v>0</v>
      </c>
      <c r="AK2090" s="2">
        <v>0</v>
      </c>
      <c r="AL2090" s="2">
        <v>0</v>
      </c>
      <c r="AM2090" s="2">
        <v>0</v>
      </c>
    </row>
    <row r="2091" spans="1:39" x14ac:dyDescent="0.25">
      <c r="A2091" s="2" t="s">
        <v>37958</v>
      </c>
      <c r="B2091" s="2" t="s">
        <v>37959</v>
      </c>
      <c r="C2091" s="2">
        <v>64711</v>
      </c>
      <c r="D2091" s="2" t="s">
        <v>1253</v>
      </c>
      <c r="E2091" s="2" t="s">
        <v>37277</v>
      </c>
      <c r="G2091" s="2" t="s">
        <v>2661</v>
      </c>
      <c r="H2091" s="2" t="s">
        <v>67</v>
      </c>
      <c r="I2091" s="2" t="s">
        <v>571</v>
      </c>
      <c r="J2091" s="2" t="s">
        <v>374</v>
      </c>
      <c r="K2091" s="2">
        <v>42</v>
      </c>
      <c r="L2091" s="2" t="s">
        <v>584</v>
      </c>
      <c r="M2091" s="2">
        <v>33</v>
      </c>
      <c r="N2091" s="2" t="s">
        <v>45735</v>
      </c>
      <c r="O2091" s="2">
        <v>20</v>
      </c>
      <c r="P2091" s="2">
        <v>0</v>
      </c>
      <c r="Q2091" s="2">
        <v>2022</v>
      </c>
      <c r="R2091" s="2">
        <v>9999</v>
      </c>
      <c r="U2091" s="2" t="s">
        <v>60</v>
      </c>
      <c r="V2091" s="2" t="s">
        <v>1655</v>
      </c>
      <c r="AJ2091" s="2">
        <v>0</v>
      </c>
      <c r="AK2091" s="2">
        <v>0</v>
      </c>
      <c r="AL2091" s="2">
        <v>0</v>
      </c>
      <c r="AM2091" s="2">
        <v>0</v>
      </c>
    </row>
    <row r="2092" spans="1:39" x14ac:dyDescent="0.25">
      <c r="A2092" s="2" t="s">
        <v>37960</v>
      </c>
      <c r="B2092" s="2" t="s">
        <v>37961</v>
      </c>
      <c r="C2092" s="2">
        <v>64712</v>
      </c>
      <c r="D2092" s="2" t="s">
        <v>1253</v>
      </c>
      <c r="E2092" s="2" t="s">
        <v>37962</v>
      </c>
      <c r="G2092" s="2" t="s">
        <v>2664</v>
      </c>
      <c r="H2092" s="2" t="s">
        <v>67</v>
      </c>
      <c r="I2092" s="2" t="s">
        <v>1038</v>
      </c>
      <c r="J2092" s="2" t="s">
        <v>307</v>
      </c>
      <c r="K2092" s="2">
        <v>6</v>
      </c>
      <c r="L2092" s="2" t="s">
        <v>2186</v>
      </c>
      <c r="M2092" s="2">
        <v>29</v>
      </c>
      <c r="N2092" s="2" t="s">
        <v>46044</v>
      </c>
      <c r="O2092" s="2">
        <v>100</v>
      </c>
      <c r="P2092" s="2">
        <v>0</v>
      </c>
      <c r="Q2092" s="2">
        <v>2021</v>
      </c>
      <c r="R2092" s="2">
        <v>9999</v>
      </c>
      <c r="U2092" s="2" t="s">
        <v>60</v>
      </c>
      <c r="V2092" s="2" t="s">
        <v>2664</v>
      </c>
      <c r="AJ2092" s="2">
        <v>0</v>
      </c>
      <c r="AK2092" s="2">
        <v>0</v>
      </c>
      <c r="AL2092" s="2">
        <v>0</v>
      </c>
      <c r="AM2092" s="2">
        <v>0</v>
      </c>
    </row>
    <row r="2093" spans="1:39" x14ac:dyDescent="0.25">
      <c r="A2093" s="2" t="s">
        <v>37963</v>
      </c>
      <c r="B2093" s="2" t="s">
        <v>37964</v>
      </c>
      <c r="C2093" s="2">
        <v>64713</v>
      </c>
      <c r="D2093" s="2" t="s">
        <v>1253</v>
      </c>
      <c r="E2093" s="2" t="s">
        <v>37965</v>
      </c>
      <c r="G2093" s="2" t="s">
        <v>2664</v>
      </c>
      <c r="H2093" s="2" t="s">
        <v>67</v>
      </c>
      <c r="I2093" s="2" t="s">
        <v>1038</v>
      </c>
      <c r="J2093" s="2" t="s">
        <v>307</v>
      </c>
      <c r="K2093" s="2">
        <v>6</v>
      </c>
      <c r="L2093" s="2" t="s">
        <v>2186</v>
      </c>
      <c r="M2093" s="2">
        <v>29</v>
      </c>
      <c r="N2093" s="2" t="s">
        <v>46044</v>
      </c>
      <c r="O2093" s="2">
        <v>100</v>
      </c>
      <c r="P2093" s="2">
        <v>0</v>
      </c>
      <c r="Q2093" s="2">
        <v>2021</v>
      </c>
      <c r="R2093" s="2">
        <v>9999</v>
      </c>
      <c r="U2093" s="2" t="s">
        <v>60</v>
      </c>
      <c r="V2093" s="2" t="s">
        <v>2664</v>
      </c>
      <c r="AJ2093" s="2">
        <v>0</v>
      </c>
      <c r="AK2093" s="2">
        <v>0</v>
      </c>
      <c r="AL2093" s="2">
        <v>0</v>
      </c>
      <c r="AM2093" s="2">
        <v>0</v>
      </c>
    </row>
    <row r="2094" spans="1:39" x14ac:dyDescent="0.25">
      <c r="A2094" s="2" t="s">
        <v>37966</v>
      </c>
      <c r="B2094" s="2" t="s">
        <v>37967</v>
      </c>
      <c r="C2094" s="2">
        <v>64714</v>
      </c>
      <c r="D2094" s="2" t="s">
        <v>1253</v>
      </c>
      <c r="E2094" s="2" t="s">
        <v>37968</v>
      </c>
      <c r="G2094" s="2" t="s">
        <v>2661</v>
      </c>
      <c r="H2094" s="2" t="s">
        <v>67</v>
      </c>
      <c r="I2094" s="2" t="s">
        <v>258</v>
      </c>
      <c r="J2094" s="2" t="s">
        <v>259</v>
      </c>
      <c r="K2094" s="2">
        <v>55</v>
      </c>
      <c r="L2094" s="2" t="s">
        <v>9721</v>
      </c>
      <c r="M2094" s="2">
        <v>5</v>
      </c>
      <c r="N2094" s="2" t="s">
        <v>47717</v>
      </c>
      <c r="O2094" s="2">
        <v>3.8</v>
      </c>
      <c r="P2094" s="2">
        <v>0</v>
      </c>
      <c r="Q2094" s="2">
        <v>2019</v>
      </c>
      <c r="R2094" s="2">
        <v>9999</v>
      </c>
      <c r="U2094" s="2" t="s">
        <v>60</v>
      </c>
      <c r="V2094" s="2" t="s">
        <v>1655</v>
      </c>
      <c r="AJ2094" s="2">
        <v>0</v>
      </c>
      <c r="AK2094" s="2">
        <v>0</v>
      </c>
      <c r="AL2094" s="2">
        <v>0</v>
      </c>
      <c r="AM2094" s="2">
        <v>0</v>
      </c>
    </row>
    <row r="2095" spans="1:39" x14ac:dyDescent="0.25">
      <c r="A2095" s="2" t="s">
        <v>37969</v>
      </c>
      <c r="B2095" s="2" t="s">
        <v>37970</v>
      </c>
      <c r="C2095" s="2">
        <v>64715</v>
      </c>
      <c r="D2095" s="2" t="s">
        <v>1253</v>
      </c>
      <c r="E2095" s="2" t="s">
        <v>37971</v>
      </c>
      <c r="G2095" s="2" t="s">
        <v>2661</v>
      </c>
      <c r="H2095" s="2" t="s">
        <v>67</v>
      </c>
      <c r="I2095" s="2" t="s">
        <v>2221</v>
      </c>
      <c r="J2095" s="2" t="s">
        <v>185</v>
      </c>
      <c r="K2095" s="2">
        <v>36</v>
      </c>
      <c r="L2095" s="2" t="s">
        <v>2744</v>
      </c>
      <c r="M2095" s="2">
        <v>83</v>
      </c>
      <c r="N2095" s="2" t="s">
        <v>46427</v>
      </c>
      <c r="O2095" s="2">
        <v>5</v>
      </c>
      <c r="P2095" s="2">
        <v>0</v>
      </c>
      <c r="Q2095" s="2">
        <v>2021</v>
      </c>
      <c r="R2095" s="2">
        <v>9999</v>
      </c>
      <c r="U2095" s="2" t="s">
        <v>60</v>
      </c>
      <c r="V2095" s="2" t="s">
        <v>1655</v>
      </c>
      <c r="AJ2095" s="2">
        <v>0</v>
      </c>
      <c r="AK2095" s="2">
        <v>0</v>
      </c>
      <c r="AL2095" s="2">
        <v>0</v>
      </c>
      <c r="AM2095" s="2">
        <v>0</v>
      </c>
    </row>
    <row r="2096" spans="1:39" x14ac:dyDescent="0.25">
      <c r="A2096" s="2" t="s">
        <v>55509</v>
      </c>
      <c r="B2096" s="2" t="s">
        <v>37972</v>
      </c>
      <c r="C2096" s="2">
        <v>64716</v>
      </c>
      <c r="D2096" s="2" t="s">
        <v>1253</v>
      </c>
      <c r="E2096" s="2" t="s">
        <v>37973</v>
      </c>
      <c r="G2096" s="2" t="s">
        <v>2661</v>
      </c>
      <c r="H2096" s="2" t="s">
        <v>67</v>
      </c>
      <c r="I2096" s="2" t="s">
        <v>2134</v>
      </c>
      <c r="J2096" s="2" t="s">
        <v>185</v>
      </c>
      <c r="K2096" s="2">
        <v>36</v>
      </c>
      <c r="L2096" s="2" t="s">
        <v>1548</v>
      </c>
      <c r="M2096" s="2">
        <v>37</v>
      </c>
      <c r="N2096" s="2" t="s">
        <v>48239</v>
      </c>
      <c r="O2096" s="2">
        <v>5</v>
      </c>
      <c r="P2096" s="2">
        <v>0</v>
      </c>
      <c r="Q2096" s="2">
        <v>2021</v>
      </c>
      <c r="R2096" s="2">
        <v>9999</v>
      </c>
      <c r="U2096" s="2" t="s">
        <v>60</v>
      </c>
      <c r="V2096" s="2" t="s">
        <v>1655</v>
      </c>
      <c r="AJ2096" s="2">
        <v>0</v>
      </c>
      <c r="AK2096" s="2">
        <v>0</v>
      </c>
      <c r="AL2096" s="2">
        <v>0</v>
      </c>
      <c r="AM2096" s="2">
        <v>0</v>
      </c>
    </row>
    <row r="2097" spans="1:39" x14ac:dyDescent="0.25">
      <c r="A2097" s="2" t="s">
        <v>55510</v>
      </c>
      <c r="B2097" s="2" t="s">
        <v>37974</v>
      </c>
      <c r="C2097" s="2">
        <v>64717</v>
      </c>
      <c r="D2097" s="2" t="s">
        <v>1253</v>
      </c>
      <c r="E2097" s="2" t="s">
        <v>37975</v>
      </c>
      <c r="G2097" s="2" t="s">
        <v>2661</v>
      </c>
      <c r="H2097" s="2" t="s">
        <v>67</v>
      </c>
      <c r="I2097" s="2" t="s">
        <v>427</v>
      </c>
      <c r="J2097" s="2" t="s">
        <v>185</v>
      </c>
      <c r="K2097" s="2">
        <v>36</v>
      </c>
      <c r="L2097" s="2" t="s">
        <v>3839</v>
      </c>
      <c r="M2097" s="2">
        <v>29</v>
      </c>
      <c r="N2097" s="2" t="s">
        <v>47945</v>
      </c>
      <c r="O2097" s="2">
        <v>5</v>
      </c>
      <c r="P2097" s="2">
        <v>0</v>
      </c>
      <c r="Q2097" s="2">
        <v>2021</v>
      </c>
      <c r="R2097" s="2">
        <v>9999</v>
      </c>
      <c r="U2097" s="2" t="s">
        <v>60</v>
      </c>
      <c r="V2097" s="2" t="s">
        <v>1655</v>
      </c>
      <c r="AJ2097" s="2">
        <v>0</v>
      </c>
      <c r="AK2097" s="2">
        <v>0</v>
      </c>
      <c r="AL2097" s="2">
        <v>0</v>
      </c>
      <c r="AM2097" s="2">
        <v>0</v>
      </c>
    </row>
    <row r="2098" spans="1:39" x14ac:dyDescent="0.25">
      <c r="A2098" s="2" t="s">
        <v>55511</v>
      </c>
      <c r="B2098" s="2" t="s">
        <v>37976</v>
      </c>
      <c r="C2098" s="2">
        <v>64718</v>
      </c>
      <c r="D2098" s="2" t="s">
        <v>1253</v>
      </c>
      <c r="E2098" s="2" t="s">
        <v>37977</v>
      </c>
      <c r="G2098" s="2" t="s">
        <v>2661</v>
      </c>
      <c r="H2098" s="2" t="s">
        <v>67</v>
      </c>
      <c r="I2098" s="2" t="s">
        <v>2134</v>
      </c>
      <c r="J2098" s="2" t="s">
        <v>185</v>
      </c>
      <c r="K2098" s="2">
        <v>36</v>
      </c>
      <c r="L2098" s="2" t="s">
        <v>1494</v>
      </c>
      <c r="M2098" s="2">
        <v>55</v>
      </c>
      <c r="N2098" s="2" t="s">
        <v>45320</v>
      </c>
      <c r="O2098" s="2">
        <v>1.5</v>
      </c>
      <c r="P2098" s="2">
        <v>0</v>
      </c>
      <c r="Q2098" s="2">
        <v>2021</v>
      </c>
      <c r="R2098" s="2">
        <v>9999</v>
      </c>
      <c r="U2098" s="2" t="s">
        <v>60</v>
      </c>
      <c r="V2098" s="2" t="s">
        <v>1655</v>
      </c>
      <c r="AJ2098" s="2">
        <v>0</v>
      </c>
      <c r="AK2098" s="2">
        <v>0</v>
      </c>
      <c r="AL2098" s="2">
        <v>0</v>
      </c>
      <c r="AM2098" s="2">
        <v>0</v>
      </c>
    </row>
    <row r="2099" spans="1:39" x14ac:dyDescent="0.25">
      <c r="A2099" s="2" t="s">
        <v>37978</v>
      </c>
      <c r="B2099" s="2" t="s">
        <v>37979</v>
      </c>
      <c r="C2099" s="2">
        <v>64719</v>
      </c>
      <c r="D2099" s="2" t="s">
        <v>1253</v>
      </c>
      <c r="E2099" s="2" t="s">
        <v>4968</v>
      </c>
      <c r="G2099" s="2" t="s">
        <v>2664</v>
      </c>
      <c r="H2099" s="2" t="s">
        <v>67</v>
      </c>
      <c r="I2099" s="2" t="s">
        <v>184</v>
      </c>
      <c r="J2099" s="2" t="s">
        <v>185</v>
      </c>
      <c r="K2099" s="2">
        <v>36</v>
      </c>
      <c r="L2099" s="2" t="s">
        <v>186</v>
      </c>
      <c r="M2099" s="2">
        <v>71</v>
      </c>
      <c r="N2099" s="2" t="s">
        <v>45666</v>
      </c>
      <c r="O2099" s="2">
        <v>2</v>
      </c>
      <c r="P2099" s="2">
        <v>0</v>
      </c>
      <c r="Q2099" s="2">
        <v>2021</v>
      </c>
      <c r="R2099" s="2">
        <v>9999</v>
      </c>
      <c r="U2099" s="2" t="s">
        <v>60</v>
      </c>
      <c r="V2099" s="2" t="s">
        <v>2664</v>
      </c>
      <c r="AJ2099" s="2">
        <v>0</v>
      </c>
      <c r="AK2099" s="2">
        <v>0</v>
      </c>
      <c r="AL2099" s="2">
        <v>0</v>
      </c>
      <c r="AM2099" s="2">
        <v>0</v>
      </c>
    </row>
    <row r="2100" spans="1:39" x14ac:dyDescent="0.25">
      <c r="A2100" s="2" t="s">
        <v>37978</v>
      </c>
      <c r="B2100" s="2" t="s">
        <v>37980</v>
      </c>
      <c r="C2100" s="2">
        <v>64719</v>
      </c>
      <c r="D2100" s="2" t="s">
        <v>1253</v>
      </c>
      <c r="E2100" s="2" t="s">
        <v>37981</v>
      </c>
      <c r="G2100" s="2" t="s">
        <v>2661</v>
      </c>
      <c r="H2100" s="2" t="s">
        <v>67</v>
      </c>
      <c r="I2100" s="2" t="s">
        <v>184</v>
      </c>
      <c r="J2100" s="2" t="s">
        <v>185</v>
      </c>
      <c r="K2100" s="2">
        <v>36</v>
      </c>
      <c r="L2100" s="2" t="s">
        <v>186</v>
      </c>
      <c r="M2100" s="2">
        <v>71</v>
      </c>
      <c r="N2100" s="2" t="s">
        <v>45666</v>
      </c>
      <c r="O2100" s="2">
        <v>2</v>
      </c>
      <c r="P2100" s="2">
        <v>0</v>
      </c>
      <c r="Q2100" s="2">
        <v>2021</v>
      </c>
      <c r="R2100" s="2">
        <v>9999</v>
      </c>
      <c r="U2100" s="2" t="s">
        <v>60</v>
      </c>
      <c r="V2100" s="2" t="s">
        <v>1655</v>
      </c>
      <c r="AJ2100" s="2">
        <v>0</v>
      </c>
      <c r="AK2100" s="2">
        <v>0</v>
      </c>
      <c r="AL2100" s="2">
        <v>0</v>
      </c>
      <c r="AM2100" s="2">
        <v>0</v>
      </c>
    </row>
    <row r="2101" spans="1:39" x14ac:dyDescent="0.25">
      <c r="A2101" s="2" t="s">
        <v>55512</v>
      </c>
      <c r="B2101" s="2" t="s">
        <v>37982</v>
      </c>
      <c r="C2101" s="2">
        <v>64720</v>
      </c>
      <c r="D2101" s="2" t="s">
        <v>1253</v>
      </c>
      <c r="E2101" s="2" t="s">
        <v>37983</v>
      </c>
      <c r="G2101" s="2" t="s">
        <v>2661</v>
      </c>
      <c r="H2101" s="2" t="s">
        <v>67</v>
      </c>
      <c r="I2101" s="2" t="s">
        <v>2134</v>
      </c>
      <c r="J2101" s="2" t="s">
        <v>185</v>
      </c>
      <c r="K2101" s="2">
        <v>36</v>
      </c>
      <c r="L2101" s="2" t="s">
        <v>1548</v>
      </c>
      <c r="M2101" s="2">
        <v>37</v>
      </c>
      <c r="N2101" s="2" t="s">
        <v>48239</v>
      </c>
      <c r="O2101" s="2">
        <v>5</v>
      </c>
      <c r="P2101" s="2">
        <v>0</v>
      </c>
      <c r="Q2101" s="2">
        <v>2021</v>
      </c>
      <c r="R2101" s="2">
        <v>9999</v>
      </c>
      <c r="U2101" s="2" t="s">
        <v>60</v>
      </c>
      <c r="V2101" s="2" t="s">
        <v>1655</v>
      </c>
      <c r="AJ2101" s="2">
        <v>0</v>
      </c>
      <c r="AK2101" s="2">
        <v>0</v>
      </c>
      <c r="AL2101" s="2">
        <v>0</v>
      </c>
      <c r="AM2101" s="2">
        <v>0</v>
      </c>
    </row>
    <row r="2102" spans="1:39" x14ac:dyDescent="0.25">
      <c r="A2102" s="2" t="s">
        <v>55513</v>
      </c>
      <c r="B2102" s="2" t="s">
        <v>37984</v>
      </c>
      <c r="C2102" s="2">
        <v>64721</v>
      </c>
      <c r="D2102" s="2" t="s">
        <v>1253</v>
      </c>
      <c r="E2102" s="2" t="s">
        <v>37985</v>
      </c>
      <c r="G2102" s="2" t="s">
        <v>2661</v>
      </c>
      <c r="H2102" s="2" t="s">
        <v>67</v>
      </c>
      <c r="I2102" s="2" t="s">
        <v>427</v>
      </c>
      <c r="J2102" s="2" t="s">
        <v>185</v>
      </c>
      <c r="K2102" s="2">
        <v>36</v>
      </c>
      <c r="L2102" s="2" t="s">
        <v>11552</v>
      </c>
      <c r="M2102" s="2">
        <v>9</v>
      </c>
      <c r="N2102" s="2" t="s">
        <v>48146</v>
      </c>
      <c r="O2102" s="2">
        <v>5</v>
      </c>
      <c r="P2102" s="2">
        <v>0</v>
      </c>
      <c r="Q2102" s="2">
        <v>2021</v>
      </c>
      <c r="R2102" s="2">
        <v>9999</v>
      </c>
      <c r="U2102" s="2" t="s">
        <v>60</v>
      </c>
      <c r="V2102" s="2" t="s">
        <v>1655</v>
      </c>
      <c r="AJ2102" s="2">
        <v>0</v>
      </c>
      <c r="AK2102" s="2">
        <v>0</v>
      </c>
      <c r="AL2102" s="2">
        <v>0</v>
      </c>
      <c r="AM2102" s="2">
        <v>0</v>
      </c>
    </row>
    <row r="2103" spans="1:39" x14ac:dyDescent="0.25">
      <c r="A2103" s="2" t="s">
        <v>55514</v>
      </c>
      <c r="B2103" s="2" t="s">
        <v>37986</v>
      </c>
      <c r="C2103" s="2">
        <v>64722</v>
      </c>
      <c r="D2103" s="2" t="s">
        <v>1253</v>
      </c>
      <c r="E2103" s="2" t="s">
        <v>37987</v>
      </c>
      <c r="G2103" s="2" t="s">
        <v>2661</v>
      </c>
      <c r="H2103" s="2" t="s">
        <v>67</v>
      </c>
      <c r="I2103" s="2" t="s">
        <v>2134</v>
      </c>
      <c r="J2103" s="2" t="s">
        <v>185</v>
      </c>
      <c r="K2103" s="2">
        <v>36</v>
      </c>
      <c r="L2103" s="2" t="s">
        <v>1494</v>
      </c>
      <c r="M2103" s="2">
        <v>55</v>
      </c>
      <c r="N2103" s="2" t="s">
        <v>45320</v>
      </c>
      <c r="O2103" s="2">
        <v>5</v>
      </c>
      <c r="P2103" s="2">
        <v>0</v>
      </c>
      <c r="Q2103" s="2">
        <v>2021</v>
      </c>
      <c r="R2103" s="2">
        <v>9999</v>
      </c>
      <c r="U2103" s="2" t="s">
        <v>60</v>
      </c>
      <c r="V2103" s="2" t="s">
        <v>1655</v>
      </c>
      <c r="AJ2103" s="2">
        <v>0</v>
      </c>
      <c r="AK2103" s="2">
        <v>0</v>
      </c>
      <c r="AL2103" s="2">
        <v>0</v>
      </c>
      <c r="AM2103" s="2">
        <v>0</v>
      </c>
    </row>
    <row r="2104" spans="1:39" x14ac:dyDescent="0.25">
      <c r="A2104" s="2" t="s">
        <v>37988</v>
      </c>
      <c r="B2104" s="2" t="s">
        <v>37989</v>
      </c>
      <c r="C2104" s="2">
        <v>64723</v>
      </c>
      <c r="D2104" s="2" t="s">
        <v>1253</v>
      </c>
      <c r="E2104" s="2" t="s">
        <v>37990</v>
      </c>
      <c r="G2104" s="2" t="s">
        <v>2661</v>
      </c>
      <c r="H2104" s="2" t="s">
        <v>67</v>
      </c>
      <c r="I2104" s="2" t="s">
        <v>143</v>
      </c>
      <c r="J2104" s="2" t="s">
        <v>8231</v>
      </c>
      <c r="K2104" s="2">
        <v>44</v>
      </c>
      <c r="L2104" s="2" t="s">
        <v>1158</v>
      </c>
      <c r="M2104" s="2">
        <v>9</v>
      </c>
      <c r="N2104" s="2" t="s">
        <v>50115</v>
      </c>
      <c r="O2104" s="2">
        <v>13.9</v>
      </c>
      <c r="P2104" s="2">
        <v>0</v>
      </c>
      <c r="Q2104" s="2">
        <v>2019</v>
      </c>
      <c r="R2104" s="2">
        <v>9999</v>
      </c>
      <c r="U2104" s="2" t="s">
        <v>60</v>
      </c>
      <c r="V2104" s="2" t="s">
        <v>1655</v>
      </c>
      <c r="AJ2104" s="2">
        <v>0</v>
      </c>
      <c r="AK2104" s="2">
        <v>0</v>
      </c>
      <c r="AL2104" s="2">
        <v>0</v>
      </c>
      <c r="AM2104" s="2">
        <v>0</v>
      </c>
    </row>
    <row r="2105" spans="1:39" x14ac:dyDescent="0.25">
      <c r="A2105" s="2" t="s">
        <v>55515</v>
      </c>
      <c r="B2105" s="2" t="s">
        <v>37991</v>
      </c>
      <c r="C2105" s="2">
        <v>64724</v>
      </c>
      <c r="D2105" s="2" t="s">
        <v>1253</v>
      </c>
      <c r="E2105" s="2" t="s">
        <v>37992</v>
      </c>
      <c r="G2105" s="2" t="s">
        <v>2661</v>
      </c>
      <c r="H2105" s="2" t="s">
        <v>67</v>
      </c>
      <c r="I2105" s="2" t="s">
        <v>2134</v>
      </c>
      <c r="J2105" s="2" t="s">
        <v>185</v>
      </c>
      <c r="K2105" s="2">
        <v>36</v>
      </c>
      <c r="L2105" s="2" t="s">
        <v>1548</v>
      </c>
      <c r="M2105" s="2">
        <v>37</v>
      </c>
      <c r="N2105" s="2" t="s">
        <v>48239</v>
      </c>
      <c r="O2105" s="2">
        <v>5</v>
      </c>
      <c r="P2105" s="2">
        <v>0</v>
      </c>
      <c r="Q2105" s="2">
        <v>2021</v>
      </c>
      <c r="R2105" s="2">
        <v>9999</v>
      </c>
      <c r="U2105" s="2" t="s">
        <v>60</v>
      </c>
      <c r="V2105" s="2" t="s">
        <v>1655</v>
      </c>
      <c r="AJ2105" s="2">
        <v>0</v>
      </c>
      <c r="AK2105" s="2">
        <v>0</v>
      </c>
      <c r="AL2105" s="2">
        <v>0</v>
      </c>
      <c r="AM2105" s="2">
        <v>0</v>
      </c>
    </row>
    <row r="2106" spans="1:39" x14ac:dyDescent="0.25">
      <c r="A2106" s="2" t="s">
        <v>37993</v>
      </c>
      <c r="B2106" s="2" t="s">
        <v>37994</v>
      </c>
      <c r="C2106" s="2">
        <v>64725</v>
      </c>
      <c r="D2106" s="2" t="s">
        <v>1253</v>
      </c>
      <c r="E2106" s="2" t="s">
        <v>37995</v>
      </c>
      <c r="G2106" s="2" t="s">
        <v>2661</v>
      </c>
      <c r="H2106" s="2" t="s">
        <v>67</v>
      </c>
      <c r="I2106" s="2" t="s">
        <v>427</v>
      </c>
      <c r="J2106" s="2" t="s">
        <v>185</v>
      </c>
      <c r="K2106" s="2">
        <v>36</v>
      </c>
      <c r="L2106" s="2" t="s">
        <v>869</v>
      </c>
      <c r="M2106" s="2">
        <v>63</v>
      </c>
      <c r="N2106" s="2" t="s">
        <v>45888</v>
      </c>
      <c r="O2106" s="2">
        <v>4</v>
      </c>
      <c r="P2106" s="2">
        <v>0</v>
      </c>
      <c r="Q2106" s="2">
        <v>2021</v>
      </c>
      <c r="R2106" s="2">
        <v>9999</v>
      </c>
      <c r="U2106" s="2" t="s">
        <v>60</v>
      </c>
      <c r="V2106" s="2" t="s">
        <v>1655</v>
      </c>
      <c r="AJ2106" s="2">
        <v>0</v>
      </c>
      <c r="AK2106" s="2">
        <v>0</v>
      </c>
      <c r="AL2106" s="2">
        <v>0</v>
      </c>
      <c r="AM2106" s="2">
        <v>0</v>
      </c>
    </row>
    <row r="2107" spans="1:39" x14ac:dyDescent="0.25">
      <c r="A2107" s="2" t="s">
        <v>55516</v>
      </c>
      <c r="B2107" s="2" t="s">
        <v>37996</v>
      </c>
      <c r="C2107" s="2">
        <v>64726</v>
      </c>
      <c r="D2107" s="2" t="s">
        <v>1253</v>
      </c>
      <c r="E2107" s="2" t="s">
        <v>4968</v>
      </c>
      <c r="G2107" s="2" t="s">
        <v>2664</v>
      </c>
      <c r="H2107" s="2" t="s">
        <v>67</v>
      </c>
      <c r="I2107" s="2" t="s">
        <v>143</v>
      </c>
      <c r="J2107" s="2" t="s">
        <v>400</v>
      </c>
      <c r="K2107" s="2">
        <v>25</v>
      </c>
      <c r="L2107" s="2" t="s">
        <v>20566</v>
      </c>
      <c r="M2107" s="2">
        <v>15</v>
      </c>
      <c r="N2107" s="2" t="s">
        <v>50263</v>
      </c>
      <c r="O2107" s="2">
        <v>3.6</v>
      </c>
      <c r="P2107" s="2">
        <v>0</v>
      </c>
      <c r="Q2107" s="2">
        <v>2022</v>
      </c>
      <c r="R2107" s="2">
        <v>9999</v>
      </c>
      <c r="U2107" s="2" t="s">
        <v>60</v>
      </c>
      <c r="V2107" s="2" t="s">
        <v>2664</v>
      </c>
      <c r="AJ2107" s="2">
        <v>0</v>
      </c>
      <c r="AK2107" s="2">
        <v>0</v>
      </c>
      <c r="AL2107" s="2">
        <v>0</v>
      </c>
      <c r="AM2107" s="2">
        <v>0</v>
      </c>
    </row>
    <row r="2108" spans="1:39" x14ac:dyDescent="0.25">
      <c r="A2108" s="2" t="s">
        <v>55516</v>
      </c>
      <c r="B2108" s="2" t="s">
        <v>37997</v>
      </c>
      <c r="C2108" s="2">
        <v>64726</v>
      </c>
      <c r="D2108" s="2" t="s">
        <v>1253</v>
      </c>
      <c r="E2108" s="2" t="s">
        <v>37998</v>
      </c>
      <c r="G2108" s="2" t="s">
        <v>2661</v>
      </c>
      <c r="H2108" s="2" t="s">
        <v>67</v>
      </c>
      <c r="I2108" s="2" t="s">
        <v>143</v>
      </c>
      <c r="J2108" s="2" t="s">
        <v>400</v>
      </c>
      <c r="K2108" s="2">
        <v>25</v>
      </c>
      <c r="L2108" s="2" t="s">
        <v>20566</v>
      </c>
      <c r="M2108" s="2">
        <v>15</v>
      </c>
      <c r="N2108" s="2" t="s">
        <v>50263</v>
      </c>
      <c r="O2108" s="2">
        <v>5</v>
      </c>
      <c r="P2108" s="2">
        <v>0</v>
      </c>
      <c r="Q2108" s="2">
        <v>2022</v>
      </c>
      <c r="R2108" s="2">
        <v>9999</v>
      </c>
      <c r="U2108" s="2" t="s">
        <v>60</v>
      </c>
      <c r="V2108" s="2" t="s">
        <v>1655</v>
      </c>
      <c r="AJ2108" s="2">
        <v>0</v>
      </c>
      <c r="AK2108" s="2">
        <v>0</v>
      </c>
      <c r="AL2108" s="2">
        <v>0</v>
      </c>
      <c r="AM2108" s="2">
        <v>0</v>
      </c>
    </row>
    <row r="2109" spans="1:39" x14ac:dyDescent="0.25">
      <c r="A2109" s="2" t="s">
        <v>55517</v>
      </c>
      <c r="B2109" s="2" t="s">
        <v>37999</v>
      </c>
      <c r="C2109" s="2">
        <v>64727</v>
      </c>
      <c r="D2109" s="2" t="s">
        <v>1253</v>
      </c>
      <c r="E2109" s="2" t="s">
        <v>4968</v>
      </c>
      <c r="G2109" s="2" t="s">
        <v>2664</v>
      </c>
      <c r="H2109" s="2" t="s">
        <v>67</v>
      </c>
      <c r="I2109" s="2" t="s">
        <v>143</v>
      </c>
      <c r="J2109" s="2" t="s">
        <v>400</v>
      </c>
      <c r="K2109" s="2">
        <v>25</v>
      </c>
      <c r="L2109" s="2" t="s">
        <v>5065</v>
      </c>
      <c r="M2109" s="2">
        <v>5</v>
      </c>
      <c r="N2109" s="2" t="s">
        <v>46944</v>
      </c>
      <c r="O2109" s="2">
        <v>3</v>
      </c>
      <c r="P2109" s="2">
        <v>0</v>
      </c>
      <c r="Q2109" s="2">
        <v>2022</v>
      </c>
      <c r="R2109" s="2">
        <v>9999</v>
      </c>
      <c r="U2109" s="2" t="s">
        <v>60</v>
      </c>
      <c r="V2109" s="2" t="s">
        <v>2664</v>
      </c>
      <c r="AJ2109" s="2">
        <v>0</v>
      </c>
      <c r="AK2109" s="2">
        <v>0</v>
      </c>
      <c r="AL2109" s="2">
        <v>0</v>
      </c>
      <c r="AM2109" s="2">
        <v>0</v>
      </c>
    </row>
    <row r="2110" spans="1:39" x14ac:dyDescent="0.25">
      <c r="A2110" s="2" t="s">
        <v>55517</v>
      </c>
      <c r="B2110" s="2" t="s">
        <v>38000</v>
      </c>
      <c r="C2110" s="2">
        <v>64727</v>
      </c>
      <c r="D2110" s="2" t="s">
        <v>1253</v>
      </c>
      <c r="E2110" s="2" t="s">
        <v>38001</v>
      </c>
      <c r="G2110" s="2" t="s">
        <v>2661</v>
      </c>
      <c r="H2110" s="2" t="s">
        <v>67</v>
      </c>
      <c r="I2110" s="2" t="s">
        <v>143</v>
      </c>
      <c r="J2110" s="2" t="s">
        <v>400</v>
      </c>
      <c r="K2110" s="2">
        <v>25</v>
      </c>
      <c r="L2110" s="2" t="s">
        <v>5065</v>
      </c>
      <c r="M2110" s="2">
        <v>5</v>
      </c>
      <c r="N2110" s="2" t="s">
        <v>46944</v>
      </c>
      <c r="O2110" s="2">
        <v>5</v>
      </c>
      <c r="P2110" s="2">
        <v>0</v>
      </c>
      <c r="Q2110" s="2">
        <v>2022</v>
      </c>
      <c r="R2110" s="2">
        <v>9999</v>
      </c>
      <c r="U2110" s="2" t="s">
        <v>60</v>
      </c>
      <c r="V2110" s="2" t="s">
        <v>1655</v>
      </c>
      <c r="AJ2110" s="2">
        <v>0</v>
      </c>
      <c r="AK2110" s="2">
        <v>0</v>
      </c>
      <c r="AL2110" s="2">
        <v>0</v>
      </c>
      <c r="AM2110" s="2">
        <v>0</v>
      </c>
    </row>
    <row r="2111" spans="1:39" x14ac:dyDescent="0.25">
      <c r="A2111" s="2" t="s">
        <v>38002</v>
      </c>
      <c r="B2111" s="2" t="s">
        <v>38003</v>
      </c>
      <c r="C2111" s="2">
        <v>64728</v>
      </c>
      <c r="D2111" s="2" t="s">
        <v>1253</v>
      </c>
      <c r="E2111" s="2" t="s">
        <v>38004</v>
      </c>
      <c r="G2111" s="2" t="s">
        <v>2661</v>
      </c>
      <c r="H2111" s="2" t="s">
        <v>67</v>
      </c>
      <c r="I2111" s="2" t="s">
        <v>258</v>
      </c>
      <c r="J2111" s="2" t="s">
        <v>1442</v>
      </c>
      <c r="K2111" s="2">
        <v>27</v>
      </c>
      <c r="L2111" s="2" t="s">
        <v>5816</v>
      </c>
      <c r="M2111" s="2">
        <v>145</v>
      </c>
      <c r="N2111" s="2" t="s">
        <v>47072</v>
      </c>
      <c r="O2111" s="2">
        <v>1</v>
      </c>
      <c r="P2111" s="2">
        <v>0</v>
      </c>
      <c r="Q2111" s="2">
        <v>2022</v>
      </c>
      <c r="R2111" s="2">
        <v>9999</v>
      </c>
      <c r="U2111" s="2" t="s">
        <v>60</v>
      </c>
      <c r="V2111" s="2" t="s">
        <v>1655</v>
      </c>
      <c r="AJ2111" s="2">
        <v>0</v>
      </c>
      <c r="AK2111" s="2">
        <v>0</v>
      </c>
      <c r="AL2111" s="2">
        <v>0</v>
      </c>
      <c r="AM2111" s="2">
        <v>0</v>
      </c>
    </row>
    <row r="2112" spans="1:39" x14ac:dyDescent="0.25">
      <c r="A2112" s="2" t="s">
        <v>38005</v>
      </c>
      <c r="B2112" s="2" t="s">
        <v>38006</v>
      </c>
      <c r="C2112" s="2">
        <v>64729</v>
      </c>
      <c r="D2112" s="2" t="s">
        <v>1253</v>
      </c>
      <c r="E2112" s="2" t="s">
        <v>38007</v>
      </c>
      <c r="G2112" s="2" t="s">
        <v>2661</v>
      </c>
      <c r="H2112" s="2" t="s">
        <v>67</v>
      </c>
      <c r="I2112" s="2" t="s">
        <v>258</v>
      </c>
      <c r="J2112" s="2" t="s">
        <v>1442</v>
      </c>
      <c r="K2112" s="2">
        <v>27</v>
      </c>
      <c r="L2112" s="2" t="s">
        <v>5881</v>
      </c>
      <c r="M2112" s="2">
        <v>127</v>
      </c>
      <c r="N2112" s="2" t="s">
        <v>47090</v>
      </c>
      <c r="O2112" s="2">
        <v>1</v>
      </c>
      <c r="P2112" s="2">
        <v>0</v>
      </c>
      <c r="Q2112" s="2">
        <v>2022</v>
      </c>
      <c r="R2112" s="2">
        <v>9999</v>
      </c>
      <c r="U2112" s="2" t="s">
        <v>60</v>
      </c>
      <c r="V2112" s="2" t="s">
        <v>1655</v>
      </c>
      <c r="AJ2112" s="2">
        <v>0</v>
      </c>
      <c r="AK2112" s="2">
        <v>0</v>
      </c>
      <c r="AL2112" s="2">
        <v>0</v>
      </c>
      <c r="AM2112" s="2">
        <v>0</v>
      </c>
    </row>
    <row r="2113" spans="1:39" x14ac:dyDescent="0.25">
      <c r="A2113" s="2" t="s">
        <v>55518</v>
      </c>
      <c r="B2113" s="2" t="s">
        <v>38008</v>
      </c>
      <c r="C2113" s="2">
        <v>64730</v>
      </c>
      <c r="D2113" s="2" t="s">
        <v>1253</v>
      </c>
      <c r="E2113" s="2" t="s">
        <v>38009</v>
      </c>
      <c r="G2113" s="2" t="s">
        <v>2661</v>
      </c>
      <c r="H2113" s="2" t="s">
        <v>67</v>
      </c>
      <c r="I2113" s="2" t="s">
        <v>1194</v>
      </c>
      <c r="J2113" s="2" t="s">
        <v>1195</v>
      </c>
      <c r="K2113" s="2">
        <v>17</v>
      </c>
      <c r="L2113" s="2" t="s">
        <v>16857</v>
      </c>
      <c r="M2113" s="2">
        <v>177</v>
      </c>
      <c r="N2113" s="2" t="s">
        <v>49262</v>
      </c>
      <c r="O2113" s="2">
        <v>2</v>
      </c>
      <c r="P2113" s="2">
        <v>0</v>
      </c>
      <c r="Q2113" s="2">
        <v>2022</v>
      </c>
      <c r="R2113" s="2">
        <v>9999</v>
      </c>
      <c r="U2113" s="2" t="s">
        <v>60</v>
      </c>
      <c r="V2113" s="2" t="s">
        <v>1655</v>
      </c>
      <c r="AJ2113" s="2">
        <v>0</v>
      </c>
      <c r="AK2113" s="2">
        <v>0</v>
      </c>
      <c r="AL2113" s="2">
        <v>0</v>
      </c>
      <c r="AM2113" s="2">
        <v>0</v>
      </c>
    </row>
    <row r="2114" spans="1:39" x14ac:dyDescent="0.25">
      <c r="A2114" s="2" t="s">
        <v>55519</v>
      </c>
      <c r="B2114" s="2" t="s">
        <v>38010</v>
      </c>
      <c r="C2114" s="2">
        <v>64731</v>
      </c>
      <c r="D2114" s="2" t="s">
        <v>1253</v>
      </c>
      <c r="E2114" s="2" t="s">
        <v>4041</v>
      </c>
      <c r="G2114" s="2" t="s">
        <v>2664</v>
      </c>
      <c r="H2114" s="2" t="s">
        <v>67</v>
      </c>
      <c r="I2114" s="2" t="s">
        <v>143</v>
      </c>
      <c r="J2114" s="2" t="s">
        <v>400</v>
      </c>
      <c r="K2114" s="2">
        <v>25</v>
      </c>
      <c r="L2114" s="2" t="s">
        <v>2868</v>
      </c>
      <c r="M2114" s="2">
        <v>21</v>
      </c>
      <c r="N2114" s="2" t="s">
        <v>46478</v>
      </c>
      <c r="O2114" s="2">
        <v>2.2999999999999998</v>
      </c>
      <c r="P2114" s="2">
        <v>0</v>
      </c>
      <c r="Q2114" s="2">
        <v>2021</v>
      </c>
      <c r="R2114" s="2">
        <v>9999</v>
      </c>
      <c r="U2114" s="2" t="s">
        <v>60</v>
      </c>
      <c r="V2114" s="2" t="s">
        <v>2664</v>
      </c>
      <c r="AJ2114" s="2">
        <v>0</v>
      </c>
      <c r="AK2114" s="2">
        <v>0</v>
      </c>
      <c r="AL2114" s="2">
        <v>0</v>
      </c>
      <c r="AM2114" s="2">
        <v>0</v>
      </c>
    </row>
    <row r="2115" spans="1:39" x14ac:dyDescent="0.25">
      <c r="A2115" s="2" t="s">
        <v>55519</v>
      </c>
      <c r="B2115" s="2" t="s">
        <v>38011</v>
      </c>
      <c r="C2115" s="2">
        <v>64731</v>
      </c>
      <c r="D2115" s="2" t="s">
        <v>1253</v>
      </c>
      <c r="E2115" s="2" t="s">
        <v>38012</v>
      </c>
      <c r="G2115" s="2" t="s">
        <v>2661</v>
      </c>
      <c r="H2115" s="2" t="s">
        <v>67</v>
      </c>
      <c r="I2115" s="2" t="s">
        <v>143</v>
      </c>
      <c r="J2115" s="2" t="s">
        <v>400</v>
      </c>
      <c r="K2115" s="2">
        <v>25</v>
      </c>
      <c r="L2115" s="2" t="s">
        <v>2868</v>
      </c>
      <c r="M2115" s="2">
        <v>21</v>
      </c>
      <c r="N2115" s="2" t="s">
        <v>46478</v>
      </c>
      <c r="O2115" s="2">
        <v>4</v>
      </c>
      <c r="P2115" s="2">
        <v>0</v>
      </c>
      <c r="Q2115" s="2">
        <v>2021</v>
      </c>
      <c r="R2115" s="2">
        <v>9999</v>
      </c>
      <c r="U2115" s="2" t="s">
        <v>60</v>
      </c>
      <c r="V2115" s="2" t="s">
        <v>1655</v>
      </c>
      <c r="AJ2115" s="2">
        <v>0</v>
      </c>
      <c r="AK2115" s="2">
        <v>0</v>
      </c>
      <c r="AL2115" s="2">
        <v>0</v>
      </c>
      <c r="AM2115" s="2">
        <v>0</v>
      </c>
    </row>
    <row r="2116" spans="1:39" x14ac:dyDescent="0.25">
      <c r="A2116" s="2" t="s">
        <v>55520</v>
      </c>
      <c r="B2116" s="2" t="s">
        <v>38013</v>
      </c>
      <c r="C2116" s="2">
        <v>64732</v>
      </c>
      <c r="D2116" s="2" t="s">
        <v>1253</v>
      </c>
      <c r="E2116" s="2" t="s">
        <v>38014</v>
      </c>
      <c r="G2116" s="2" t="s">
        <v>2661</v>
      </c>
      <c r="H2116" s="2" t="s">
        <v>67</v>
      </c>
      <c r="I2116" s="2" t="s">
        <v>1194</v>
      </c>
      <c r="J2116" s="2" t="s">
        <v>1195</v>
      </c>
      <c r="K2116" s="2">
        <v>17</v>
      </c>
      <c r="L2116" s="2" t="s">
        <v>2201</v>
      </c>
      <c r="M2116" s="2">
        <v>99</v>
      </c>
      <c r="N2116" s="2" t="s">
        <v>46537</v>
      </c>
      <c r="O2116" s="2">
        <v>2</v>
      </c>
      <c r="P2116" s="2">
        <v>0</v>
      </c>
      <c r="Q2116" s="2">
        <v>2021</v>
      </c>
      <c r="R2116" s="2">
        <v>9999</v>
      </c>
      <c r="U2116" s="2" t="s">
        <v>60</v>
      </c>
      <c r="V2116" s="2" t="s">
        <v>1655</v>
      </c>
      <c r="AJ2116" s="2">
        <v>0</v>
      </c>
      <c r="AK2116" s="2">
        <v>0</v>
      </c>
      <c r="AL2116" s="2">
        <v>0</v>
      </c>
      <c r="AM2116" s="2">
        <v>0</v>
      </c>
    </row>
    <row r="2117" spans="1:39" x14ac:dyDescent="0.25">
      <c r="A2117" s="2" t="s">
        <v>55521</v>
      </c>
      <c r="B2117" s="2" t="s">
        <v>38015</v>
      </c>
      <c r="C2117" s="2">
        <v>64733</v>
      </c>
      <c r="D2117" s="2" t="s">
        <v>1253</v>
      </c>
      <c r="E2117" s="2" t="s">
        <v>38016</v>
      </c>
      <c r="G2117" s="2" t="s">
        <v>2661</v>
      </c>
      <c r="H2117" s="2" t="s">
        <v>67</v>
      </c>
      <c r="I2117" s="2" t="s">
        <v>1194</v>
      </c>
      <c r="J2117" s="2" t="s">
        <v>1195</v>
      </c>
      <c r="K2117" s="2">
        <v>17</v>
      </c>
      <c r="L2117" s="2" t="s">
        <v>3234</v>
      </c>
      <c r="M2117" s="2">
        <v>197</v>
      </c>
      <c r="N2117" s="2" t="s">
        <v>45791</v>
      </c>
      <c r="O2117" s="2">
        <v>2</v>
      </c>
      <c r="P2117" s="2">
        <v>0</v>
      </c>
      <c r="Q2117" s="2">
        <v>2021</v>
      </c>
      <c r="R2117" s="2">
        <v>9999</v>
      </c>
      <c r="U2117" s="2" t="s">
        <v>60</v>
      </c>
      <c r="V2117" s="2" t="s">
        <v>1655</v>
      </c>
      <c r="AJ2117" s="2">
        <v>0</v>
      </c>
      <c r="AK2117" s="2">
        <v>0</v>
      </c>
      <c r="AL2117" s="2">
        <v>0</v>
      </c>
      <c r="AM2117" s="2">
        <v>0</v>
      </c>
    </row>
    <row r="2118" spans="1:39" x14ac:dyDescent="0.25">
      <c r="A2118" s="2" t="s">
        <v>55522</v>
      </c>
      <c r="B2118" s="2" t="s">
        <v>38017</v>
      </c>
      <c r="C2118" s="2">
        <v>64734</v>
      </c>
      <c r="D2118" s="2" t="s">
        <v>1253</v>
      </c>
      <c r="E2118" s="2" t="s">
        <v>38018</v>
      </c>
      <c r="G2118" s="2" t="s">
        <v>2661</v>
      </c>
      <c r="H2118" s="2" t="s">
        <v>67</v>
      </c>
      <c r="I2118" s="2" t="s">
        <v>1194</v>
      </c>
      <c r="J2118" s="2" t="s">
        <v>1195</v>
      </c>
      <c r="K2118" s="2">
        <v>17</v>
      </c>
      <c r="L2118" s="2" t="s">
        <v>16857</v>
      </c>
      <c r="M2118" s="2">
        <v>177</v>
      </c>
      <c r="N2118" s="2" t="s">
        <v>49262</v>
      </c>
      <c r="O2118" s="2">
        <v>2</v>
      </c>
      <c r="P2118" s="2">
        <v>0</v>
      </c>
      <c r="Q2118" s="2">
        <v>2021</v>
      </c>
      <c r="R2118" s="2">
        <v>9999</v>
      </c>
      <c r="U2118" s="2" t="s">
        <v>60</v>
      </c>
      <c r="V2118" s="2" t="s">
        <v>1655</v>
      </c>
      <c r="AJ2118" s="2">
        <v>0</v>
      </c>
      <c r="AK2118" s="2">
        <v>0</v>
      </c>
      <c r="AL2118" s="2">
        <v>0</v>
      </c>
      <c r="AM2118" s="2">
        <v>0</v>
      </c>
    </row>
    <row r="2119" spans="1:39" x14ac:dyDescent="0.25">
      <c r="A2119" s="2" t="s">
        <v>38019</v>
      </c>
      <c r="B2119" s="2" t="s">
        <v>38020</v>
      </c>
      <c r="C2119" s="2">
        <v>64735</v>
      </c>
      <c r="D2119" s="2" t="s">
        <v>1253</v>
      </c>
      <c r="E2119" s="2" t="s">
        <v>38021</v>
      </c>
      <c r="G2119" s="2" t="s">
        <v>2661</v>
      </c>
      <c r="H2119" s="2" t="s">
        <v>67</v>
      </c>
      <c r="I2119" s="2" t="s">
        <v>1194</v>
      </c>
      <c r="J2119" s="2" t="s">
        <v>1195</v>
      </c>
      <c r="K2119" s="2">
        <v>17</v>
      </c>
      <c r="L2119" s="2" t="s">
        <v>16857</v>
      </c>
      <c r="M2119" s="2">
        <v>177</v>
      </c>
      <c r="N2119" s="2" t="s">
        <v>49262</v>
      </c>
      <c r="O2119" s="2">
        <v>2</v>
      </c>
      <c r="P2119" s="2">
        <v>0</v>
      </c>
      <c r="Q2119" s="2">
        <v>2021</v>
      </c>
      <c r="R2119" s="2">
        <v>9999</v>
      </c>
      <c r="U2119" s="2" t="s">
        <v>60</v>
      </c>
      <c r="V2119" s="2" t="s">
        <v>1655</v>
      </c>
      <c r="AJ2119" s="2">
        <v>0</v>
      </c>
      <c r="AK2119" s="2">
        <v>0</v>
      </c>
      <c r="AL2119" s="2">
        <v>0</v>
      </c>
      <c r="AM2119" s="2">
        <v>0</v>
      </c>
    </row>
    <row r="2120" spans="1:39" x14ac:dyDescent="0.25">
      <c r="A2120" s="2" t="s">
        <v>55523</v>
      </c>
      <c r="B2120" s="2" t="s">
        <v>38022</v>
      </c>
      <c r="C2120" s="2">
        <v>64736</v>
      </c>
      <c r="D2120" s="2" t="s">
        <v>1253</v>
      </c>
      <c r="E2120" s="2" t="s">
        <v>38023</v>
      </c>
      <c r="G2120" s="2" t="s">
        <v>2661</v>
      </c>
      <c r="H2120" s="2" t="s">
        <v>67</v>
      </c>
      <c r="I2120" s="2" t="s">
        <v>1194</v>
      </c>
      <c r="J2120" s="2" t="s">
        <v>1195</v>
      </c>
      <c r="K2120" s="2">
        <v>17</v>
      </c>
      <c r="L2120" s="2" t="s">
        <v>17799</v>
      </c>
      <c r="M2120" s="2">
        <v>37</v>
      </c>
      <c r="N2120" s="2" t="s">
        <v>49602</v>
      </c>
      <c r="O2120" s="2">
        <v>2</v>
      </c>
      <c r="P2120" s="2">
        <v>0</v>
      </c>
      <c r="Q2120" s="2">
        <v>2021</v>
      </c>
      <c r="R2120" s="2">
        <v>9999</v>
      </c>
      <c r="U2120" s="2" t="s">
        <v>60</v>
      </c>
      <c r="V2120" s="2" t="s">
        <v>1655</v>
      </c>
      <c r="AJ2120" s="2">
        <v>0</v>
      </c>
      <c r="AK2120" s="2">
        <v>0</v>
      </c>
      <c r="AL2120" s="2">
        <v>0</v>
      </c>
      <c r="AM2120" s="2">
        <v>0</v>
      </c>
    </row>
    <row r="2121" spans="1:39" x14ac:dyDescent="0.25">
      <c r="A2121" s="2" t="s">
        <v>38024</v>
      </c>
      <c r="B2121" s="2" t="s">
        <v>38025</v>
      </c>
      <c r="C2121" s="2">
        <v>64738</v>
      </c>
      <c r="D2121" s="2" t="s">
        <v>1253</v>
      </c>
      <c r="E2121" s="2" t="s">
        <v>38026</v>
      </c>
      <c r="G2121" s="2" t="s">
        <v>2661</v>
      </c>
      <c r="H2121" s="2" t="s">
        <v>67</v>
      </c>
      <c r="I2121" s="2" t="s">
        <v>2056</v>
      </c>
      <c r="J2121" s="2" t="s">
        <v>1120</v>
      </c>
      <c r="K2121" s="2">
        <v>19</v>
      </c>
      <c r="L2121" s="2" t="s">
        <v>2087</v>
      </c>
      <c r="M2121" s="2">
        <v>187</v>
      </c>
      <c r="N2121" s="2" t="s">
        <v>46708</v>
      </c>
      <c r="O2121" s="2">
        <v>100</v>
      </c>
      <c r="P2121" s="2">
        <v>0</v>
      </c>
      <c r="Q2121" s="2">
        <v>2022</v>
      </c>
      <c r="R2121" s="2">
        <v>9999</v>
      </c>
      <c r="U2121" s="2" t="s">
        <v>60</v>
      </c>
      <c r="V2121" s="2" t="s">
        <v>1655</v>
      </c>
      <c r="AJ2121" s="2">
        <v>0</v>
      </c>
      <c r="AK2121" s="2">
        <v>0</v>
      </c>
      <c r="AL2121" s="2">
        <v>0</v>
      </c>
      <c r="AM2121" s="2">
        <v>0</v>
      </c>
    </row>
    <row r="2122" spans="1:39" x14ac:dyDescent="0.25">
      <c r="A2122" s="2" t="s">
        <v>38027</v>
      </c>
      <c r="B2122" s="2" t="s">
        <v>38028</v>
      </c>
      <c r="C2122" s="2">
        <v>64739</v>
      </c>
      <c r="D2122" s="2" t="s">
        <v>1253</v>
      </c>
      <c r="E2122" s="2" t="s">
        <v>38029</v>
      </c>
      <c r="G2122" s="2" t="s">
        <v>2661</v>
      </c>
      <c r="H2122" s="2" t="s">
        <v>67</v>
      </c>
      <c r="I2122" s="2" t="s">
        <v>549</v>
      </c>
      <c r="J2122" s="2" t="s">
        <v>550</v>
      </c>
      <c r="K2122" s="2">
        <v>49</v>
      </c>
      <c r="L2122" s="2" t="s">
        <v>24487</v>
      </c>
      <c r="M2122" s="2">
        <v>45</v>
      </c>
      <c r="N2122" s="2" t="s">
        <v>51469</v>
      </c>
      <c r="O2122" s="2">
        <v>80</v>
      </c>
      <c r="P2122" s="2">
        <v>0</v>
      </c>
      <c r="Q2122" s="2">
        <v>2022</v>
      </c>
      <c r="R2122" s="2">
        <v>9999</v>
      </c>
      <c r="U2122" s="2" t="s">
        <v>60</v>
      </c>
      <c r="V2122" s="2" t="s">
        <v>1655</v>
      </c>
      <c r="AJ2122" s="2">
        <v>0</v>
      </c>
      <c r="AK2122" s="2">
        <v>0</v>
      </c>
      <c r="AL2122" s="2">
        <v>0</v>
      </c>
      <c r="AM2122" s="2">
        <v>0</v>
      </c>
    </row>
    <row r="2123" spans="1:39" x14ac:dyDescent="0.25">
      <c r="A2123" s="2" t="s">
        <v>38030</v>
      </c>
      <c r="B2123" s="2" t="s">
        <v>38031</v>
      </c>
      <c r="C2123" s="2">
        <v>64740</v>
      </c>
      <c r="D2123" s="2" t="s">
        <v>1253</v>
      </c>
      <c r="E2123" s="2" t="s">
        <v>4100</v>
      </c>
      <c r="G2123" s="2" t="s">
        <v>2661</v>
      </c>
      <c r="H2123" s="2" t="s">
        <v>67</v>
      </c>
      <c r="I2123" s="2" t="s">
        <v>549</v>
      </c>
      <c r="J2123" s="2" t="s">
        <v>550</v>
      </c>
      <c r="K2123" s="2">
        <v>49</v>
      </c>
      <c r="L2123" s="2" t="s">
        <v>1175</v>
      </c>
      <c r="M2123" s="2">
        <v>15</v>
      </c>
      <c r="N2123" s="2" t="s">
        <v>46258</v>
      </c>
      <c r="O2123" s="2">
        <v>40</v>
      </c>
      <c r="P2123" s="2">
        <v>0</v>
      </c>
      <c r="Q2123" s="2">
        <v>2022</v>
      </c>
      <c r="R2123" s="2">
        <v>9999</v>
      </c>
      <c r="U2123" s="2" t="s">
        <v>60</v>
      </c>
      <c r="V2123" s="2" t="s">
        <v>1655</v>
      </c>
      <c r="AJ2123" s="2">
        <v>0</v>
      </c>
      <c r="AK2123" s="2">
        <v>0</v>
      </c>
      <c r="AL2123" s="2">
        <v>0</v>
      </c>
      <c r="AM2123" s="2">
        <v>0</v>
      </c>
    </row>
    <row r="2124" spans="1:39" x14ac:dyDescent="0.25">
      <c r="A2124" s="2" t="s">
        <v>38032</v>
      </c>
      <c r="B2124" s="2" t="s">
        <v>38033</v>
      </c>
      <c r="C2124" s="2">
        <v>64741</v>
      </c>
      <c r="D2124" s="2" t="s">
        <v>1253</v>
      </c>
      <c r="E2124" s="2" t="s">
        <v>38034</v>
      </c>
      <c r="G2124" s="2" t="s">
        <v>2661</v>
      </c>
      <c r="H2124" s="2" t="s">
        <v>67</v>
      </c>
      <c r="I2124" s="2" t="s">
        <v>1210</v>
      </c>
      <c r="J2124" s="2" t="s">
        <v>1195</v>
      </c>
      <c r="K2124" s="2">
        <v>17</v>
      </c>
      <c r="L2124" s="2" t="s">
        <v>2042</v>
      </c>
      <c r="M2124" s="2">
        <v>137</v>
      </c>
      <c r="N2124" s="2" t="s">
        <v>55376</v>
      </c>
      <c r="O2124" s="2">
        <v>2</v>
      </c>
      <c r="P2124" s="2">
        <v>0</v>
      </c>
      <c r="Q2124" s="2">
        <v>2021</v>
      </c>
      <c r="R2124" s="2">
        <v>9999</v>
      </c>
      <c r="U2124" s="2" t="s">
        <v>60</v>
      </c>
      <c r="V2124" s="2" t="s">
        <v>1655</v>
      </c>
      <c r="AJ2124" s="2">
        <v>0</v>
      </c>
      <c r="AK2124" s="2">
        <v>0</v>
      </c>
      <c r="AL2124" s="2">
        <v>0</v>
      </c>
      <c r="AM2124" s="2">
        <v>0</v>
      </c>
    </row>
    <row r="2125" spans="1:39" x14ac:dyDescent="0.25">
      <c r="A2125" s="2" t="s">
        <v>38035</v>
      </c>
      <c r="B2125" s="2" t="s">
        <v>38036</v>
      </c>
      <c r="C2125" s="2">
        <v>64742</v>
      </c>
      <c r="D2125" s="2" t="s">
        <v>1253</v>
      </c>
      <c r="E2125" s="2" t="s">
        <v>38037</v>
      </c>
      <c r="G2125" s="2" t="s">
        <v>2661</v>
      </c>
      <c r="H2125" s="2" t="s">
        <v>67</v>
      </c>
      <c r="I2125" s="2" t="s">
        <v>1210</v>
      </c>
      <c r="J2125" s="2" t="s">
        <v>1195</v>
      </c>
      <c r="K2125" s="2">
        <v>17</v>
      </c>
      <c r="L2125" s="2" t="s">
        <v>2042</v>
      </c>
      <c r="M2125" s="2">
        <v>137</v>
      </c>
      <c r="N2125" s="2" t="s">
        <v>55376</v>
      </c>
      <c r="O2125" s="2">
        <v>2</v>
      </c>
      <c r="P2125" s="2">
        <v>0</v>
      </c>
      <c r="Q2125" s="2">
        <v>2021</v>
      </c>
      <c r="R2125" s="2">
        <v>9999</v>
      </c>
      <c r="U2125" s="2" t="s">
        <v>60</v>
      </c>
      <c r="V2125" s="2" t="s">
        <v>1655</v>
      </c>
      <c r="AJ2125" s="2">
        <v>0</v>
      </c>
      <c r="AK2125" s="2">
        <v>0</v>
      </c>
      <c r="AL2125" s="2">
        <v>0</v>
      </c>
      <c r="AM2125" s="2">
        <v>0</v>
      </c>
    </row>
    <row r="2126" spans="1:39" x14ac:dyDescent="0.25">
      <c r="A2126" s="2" t="s">
        <v>38038</v>
      </c>
      <c r="B2126" s="2" t="s">
        <v>38039</v>
      </c>
      <c r="C2126" s="2">
        <v>64743</v>
      </c>
      <c r="D2126" s="2" t="s">
        <v>1253</v>
      </c>
      <c r="E2126" s="2" t="s">
        <v>10380</v>
      </c>
      <c r="G2126" s="2" t="s">
        <v>2664</v>
      </c>
      <c r="H2126" s="2" t="s">
        <v>67</v>
      </c>
      <c r="I2126" s="2" t="s">
        <v>306</v>
      </c>
      <c r="J2126" s="2" t="s">
        <v>307</v>
      </c>
      <c r="K2126" s="2">
        <v>6</v>
      </c>
      <c r="L2126" s="2" t="s">
        <v>2903</v>
      </c>
      <c r="M2126" s="2">
        <v>101</v>
      </c>
      <c r="N2126" s="2" t="s">
        <v>48130</v>
      </c>
      <c r="O2126" s="2">
        <v>2.5</v>
      </c>
      <c r="P2126" s="2">
        <v>0</v>
      </c>
      <c r="Q2126" s="2">
        <v>2022</v>
      </c>
      <c r="R2126" s="2">
        <v>9999</v>
      </c>
      <c r="U2126" s="2" t="s">
        <v>60</v>
      </c>
      <c r="V2126" s="2" t="s">
        <v>2664</v>
      </c>
      <c r="AJ2126" s="2">
        <v>0</v>
      </c>
      <c r="AK2126" s="2">
        <v>0</v>
      </c>
      <c r="AL2126" s="2">
        <v>0</v>
      </c>
      <c r="AM2126" s="2">
        <v>0</v>
      </c>
    </row>
    <row r="2127" spans="1:39" x14ac:dyDescent="0.25">
      <c r="A2127" s="2" t="s">
        <v>38038</v>
      </c>
      <c r="B2127" s="2" t="s">
        <v>38040</v>
      </c>
      <c r="C2127" s="2">
        <v>64743</v>
      </c>
      <c r="D2127" s="2" t="s">
        <v>1253</v>
      </c>
      <c r="E2127" s="2" t="s">
        <v>10382</v>
      </c>
      <c r="G2127" s="2" t="s">
        <v>2664</v>
      </c>
      <c r="H2127" s="2" t="s">
        <v>67</v>
      </c>
      <c r="I2127" s="2" t="s">
        <v>306</v>
      </c>
      <c r="J2127" s="2" t="s">
        <v>307</v>
      </c>
      <c r="K2127" s="2">
        <v>6</v>
      </c>
      <c r="L2127" s="2" t="s">
        <v>2903</v>
      </c>
      <c r="M2127" s="2">
        <v>101</v>
      </c>
      <c r="N2127" s="2" t="s">
        <v>48130</v>
      </c>
      <c r="O2127" s="2">
        <v>2.5</v>
      </c>
      <c r="P2127" s="2">
        <v>0</v>
      </c>
      <c r="Q2127" s="2">
        <v>2022</v>
      </c>
      <c r="R2127" s="2">
        <v>9999</v>
      </c>
      <c r="U2127" s="2" t="s">
        <v>60</v>
      </c>
      <c r="V2127" s="2" t="s">
        <v>2664</v>
      </c>
      <c r="AJ2127" s="2">
        <v>0</v>
      </c>
      <c r="AK2127" s="2">
        <v>0</v>
      </c>
      <c r="AL2127" s="2">
        <v>0</v>
      </c>
      <c r="AM2127" s="2">
        <v>0</v>
      </c>
    </row>
    <row r="2128" spans="1:39" x14ac:dyDescent="0.25">
      <c r="A2128" s="2" t="s">
        <v>38047</v>
      </c>
      <c r="B2128" s="2" t="s">
        <v>38048</v>
      </c>
      <c r="C2128" s="2">
        <v>64746</v>
      </c>
      <c r="D2128" s="2" t="s">
        <v>1253</v>
      </c>
      <c r="E2128" s="2" t="s">
        <v>38049</v>
      </c>
      <c r="G2128" s="2" t="s">
        <v>2661</v>
      </c>
      <c r="H2128" s="2" t="s">
        <v>67</v>
      </c>
      <c r="I2128" s="2" t="s">
        <v>2221</v>
      </c>
      <c r="J2128" s="2" t="s">
        <v>185</v>
      </c>
      <c r="K2128" s="2">
        <v>36</v>
      </c>
      <c r="L2128" s="2" t="s">
        <v>3000</v>
      </c>
      <c r="M2128" s="2">
        <v>1</v>
      </c>
      <c r="N2128" s="2" t="s">
        <v>46625</v>
      </c>
      <c r="O2128" s="2">
        <v>1</v>
      </c>
      <c r="P2128" s="2">
        <v>0</v>
      </c>
      <c r="Q2128" s="2">
        <v>2020</v>
      </c>
      <c r="R2128" s="2">
        <v>9999</v>
      </c>
      <c r="U2128" s="2" t="s">
        <v>60</v>
      </c>
      <c r="V2128" s="2" t="s">
        <v>1655</v>
      </c>
      <c r="AJ2128" s="2">
        <v>0</v>
      </c>
      <c r="AK2128" s="2">
        <v>0</v>
      </c>
      <c r="AL2128" s="2">
        <v>0</v>
      </c>
      <c r="AM2128" s="2">
        <v>0</v>
      </c>
    </row>
    <row r="2129" spans="1:39" x14ac:dyDescent="0.25">
      <c r="A2129" s="2" t="s">
        <v>38053</v>
      </c>
      <c r="B2129" s="2" t="s">
        <v>38054</v>
      </c>
      <c r="C2129" s="2">
        <v>64748</v>
      </c>
      <c r="D2129" s="2" t="s">
        <v>1253</v>
      </c>
      <c r="E2129" s="2" t="s">
        <v>38055</v>
      </c>
      <c r="G2129" s="2" t="s">
        <v>11358</v>
      </c>
      <c r="H2129" s="2" t="s">
        <v>67</v>
      </c>
      <c r="I2129" s="2" t="s">
        <v>196</v>
      </c>
      <c r="J2129" s="2" t="s">
        <v>185</v>
      </c>
      <c r="K2129" s="2">
        <v>36</v>
      </c>
      <c r="L2129" s="2" t="s">
        <v>185</v>
      </c>
      <c r="M2129" s="2">
        <v>61</v>
      </c>
      <c r="N2129" s="2" t="s">
        <v>45672</v>
      </c>
      <c r="O2129" s="2">
        <v>3.5</v>
      </c>
      <c r="P2129" s="2">
        <v>6469</v>
      </c>
      <c r="Q2129" s="2">
        <v>2020</v>
      </c>
      <c r="R2129" s="2">
        <v>9999</v>
      </c>
      <c r="U2129" s="2" t="s">
        <v>60</v>
      </c>
      <c r="V2129" s="2" t="s">
        <v>89</v>
      </c>
      <c r="AJ2129" s="2">
        <v>0</v>
      </c>
      <c r="AK2129" s="2">
        <v>0</v>
      </c>
      <c r="AL2129" s="2">
        <v>0</v>
      </c>
      <c r="AM2129" s="2">
        <v>0</v>
      </c>
    </row>
    <row r="2130" spans="1:39" x14ac:dyDescent="0.25">
      <c r="A2130" s="2" t="s">
        <v>38056</v>
      </c>
      <c r="B2130" s="2" t="s">
        <v>38057</v>
      </c>
      <c r="C2130" s="2">
        <v>64749</v>
      </c>
      <c r="D2130" s="2" t="s">
        <v>1253</v>
      </c>
      <c r="E2130" s="2" t="s">
        <v>38058</v>
      </c>
      <c r="G2130" s="2" t="s">
        <v>11358</v>
      </c>
      <c r="H2130" s="2" t="s">
        <v>67</v>
      </c>
      <c r="I2130" s="2" t="s">
        <v>196</v>
      </c>
      <c r="J2130" s="2" t="s">
        <v>185</v>
      </c>
      <c r="K2130" s="2">
        <v>36</v>
      </c>
      <c r="L2130" s="2" t="s">
        <v>185</v>
      </c>
      <c r="M2130" s="2">
        <v>61</v>
      </c>
      <c r="N2130" s="2" t="s">
        <v>45672</v>
      </c>
      <c r="O2130" s="2">
        <v>4</v>
      </c>
      <c r="P2130" s="2">
        <v>6469</v>
      </c>
      <c r="Q2130" s="2">
        <v>2020</v>
      </c>
      <c r="R2130" s="2">
        <v>9999</v>
      </c>
      <c r="U2130" s="2" t="s">
        <v>60</v>
      </c>
      <c r="V2130" s="2" t="s">
        <v>89</v>
      </c>
      <c r="AJ2130" s="2">
        <v>0</v>
      </c>
      <c r="AK2130" s="2">
        <v>0</v>
      </c>
      <c r="AL2130" s="2">
        <v>0</v>
      </c>
      <c r="AM2130" s="2">
        <v>0</v>
      </c>
    </row>
    <row r="2131" spans="1:39" x14ac:dyDescent="0.25">
      <c r="A2131" s="2" t="s">
        <v>38061</v>
      </c>
      <c r="B2131" s="2" t="s">
        <v>38062</v>
      </c>
      <c r="C2131" s="2">
        <v>64750</v>
      </c>
      <c r="D2131" s="2" t="s">
        <v>1253</v>
      </c>
      <c r="E2131" s="2" t="s">
        <v>74</v>
      </c>
      <c r="G2131" s="2" t="s">
        <v>1288</v>
      </c>
      <c r="H2131" s="2" t="s">
        <v>67</v>
      </c>
      <c r="I2131" s="2" t="s">
        <v>279</v>
      </c>
      <c r="J2131" s="2" t="s">
        <v>280</v>
      </c>
      <c r="K2131" s="2">
        <v>40</v>
      </c>
      <c r="L2131" s="2" t="s">
        <v>13768</v>
      </c>
      <c r="M2131" s="2">
        <v>99</v>
      </c>
      <c r="N2131" s="2" t="s">
        <v>50830</v>
      </c>
      <c r="O2131" s="2">
        <v>117</v>
      </c>
      <c r="P2131" s="2">
        <v>0</v>
      </c>
      <c r="Q2131" s="2">
        <v>2021</v>
      </c>
      <c r="R2131" s="2">
        <v>9999</v>
      </c>
      <c r="U2131" s="2" t="s">
        <v>60</v>
      </c>
      <c r="V2131" s="2" t="s">
        <v>1290</v>
      </c>
      <c r="AJ2131" s="2">
        <v>0</v>
      </c>
      <c r="AK2131" s="2">
        <v>0</v>
      </c>
      <c r="AL2131" s="2">
        <v>0</v>
      </c>
      <c r="AM2131" s="2">
        <v>0</v>
      </c>
    </row>
    <row r="2132" spans="1:39" x14ac:dyDescent="0.25">
      <c r="A2132" s="2" t="s">
        <v>38063</v>
      </c>
      <c r="B2132" s="2" t="s">
        <v>38064</v>
      </c>
      <c r="C2132" s="2">
        <v>64751</v>
      </c>
      <c r="D2132" s="2" t="s">
        <v>1253</v>
      </c>
      <c r="E2132" s="2" t="s">
        <v>38065</v>
      </c>
      <c r="G2132" s="2" t="s">
        <v>2661</v>
      </c>
      <c r="H2132" s="2" t="s">
        <v>67</v>
      </c>
      <c r="I2132" s="2" t="s">
        <v>1038</v>
      </c>
      <c r="J2132" s="2" t="s">
        <v>307</v>
      </c>
      <c r="K2132" s="2">
        <v>6</v>
      </c>
      <c r="L2132" s="2" t="s">
        <v>1774</v>
      </c>
      <c r="M2132" s="2">
        <v>65</v>
      </c>
      <c r="N2132" s="2" t="s">
        <v>45372</v>
      </c>
      <c r="O2132" s="2">
        <v>3.8</v>
      </c>
      <c r="P2132" s="2">
        <v>0</v>
      </c>
      <c r="Q2132" s="2">
        <v>2021</v>
      </c>
      <c r="R2132" s="2">
        <v>9999</v>
      </c>
      <c r="U2132" s="2" t="s">
        <v>60</v>
      </c>
      <c r="V2132" s="2" t="s">
        <v>1655</v>
      </c>
      <c r="AJ2132" s="2">
        <v>0</v>
      </c>
      <c r="AK2132" s="2">
        <v>0</v>
      </c>
      <c r="AL2132" s="2">
        <v>0</v>
      </c>
      <c r="AM2132" s="2">
        <v>0</v>
      </c>
    </row>
    <row r="2133" spans="1:39" x14ac:dyDescent="0.25">
      <c r="A2133" s="2" t="s">
        <v>38066</v>
      </c>
      <c r="B2133" s="2" t="s">
        <v>38067</v>
      </c>
      <c r="C2133" s="2">
        <v>64752</v>
      </c>
      <c r="D2133" s="2" t="s">
        <v>1253</v>
      </c>
      <c r="E2133" s="2" t="s">
        <v>15357</v>
      </c>
      <c r="G2133" s="2" t="s">
        <v>2664</v>
      </c>
      <c r="H2133" s="2" t="s">
        <v>67</v>
      </c>
      <c r="I2133" s="2" t="s">
        <v>327</v>
      </c>
      <c r="J2133" s="2" t="s">
        <v>328</v>
      </c>
      <c r="K2133" s="2">
        <v>12</v>
      </c>
      <c r="L2133" s="2" t="s">
        <v>1338</v>
      </c>
      <c r="M2133" s="2">
        <v>103</v>
      </c>
      <c r="N2133" s="2" t="s">
        <v>45970</v>
      </c>
      <c r="O2133" s="2">
        <v>2.5</v>
      </c>
      <c r="P2133" s="2">
        <v>0</v>
      </c>
      <c r="Q2133" s="2">
        <v>2022</v>
      </c>
      <c r="R2133" s="2">
        <v>9999</v>
      </c>
      <c r="U2133" s="2" t="s">
        <v>60</v>
      </c>
      <c r="V2133" s="2" t="s">
        <v>2664</v>
      </c>
      <c r="AJ2133" s="2">
        <v>0</v>
      </c>
      <c r="AK2133" s="2">
        <v>0</v>
      </c>
      <c r="AL2133" s="2">
        <v>0</v>
      </c>
      <c r="AM2133" s="2">
        <v>0</v>
      </c>
    </row>
    <row r="2134" spans="1:39" x14ac:dyDescent="0.25">
      <c r="A2134" s="2" t="s">
        <v>38066</v>
      </c>
      <c r="B2134" s="2" t="s">
        <v>38068</v>
      </c>
      <c r="C2134" s="2">
        <v>64752</v>
      </c>
      <c r="D2134" s="2" t="s">
        <v>1253</v>
      </c>
      <c r="E2134" s="2" t="s">
        <v>15191</v>
      </c>
      <c r="G2134" s="2" t="s">
        <v>2661</v>
      </c>
      <c r="H2134" s="2" t="s">
        <v>67</v>
      </c>
      <c r="I2134" s="2" t="s">
        <v>327</v>
      </c>
      <c r="J2134" s="2" t="s">
        <v>328</v>
      </c>
      <c r="K2134" s="2">
        <v>12</v>
      </c>
      <c r="L2134" s="2" t="s">
        <v>1338</v>
      </c>
      <c r="M2134" s="2">
        <v>103</v>
      </c>
      <c r="N2134" s="2" t="s">
        <v>45970</v>
      </c>
      <c r="O2134" s="2">
        <v>1</v>
      </c>
      <c r="P2134" s="2">
        <v>0</v>
      </c>
      <c r="Q2134" s="2">
        <v>2022</v>
      </c>
      <c r="R2134" s="2">
        <v>9999</v>
      </c>
      <c r="U2134" s="2" t="s">
        <v>60</v>
      </c>
      <c r="V2134" s="2" t="s">
        <v>1655</v>
      </c>
      <c r="AJ2134" s="2">
        <v>0</v>
      </c>
      <c r="AK2134" s="2">
        <v>0</v>
      </c>
      <c r="AL2134" s="2">
        <v>0</v>
      </c>
      <c r="AM2134" s="2">
        <v>0</v>
      </c>
    </row>
    <row r="2135" spans="1:39" x14ac:dyDescent="0.25">
      <c r="A2135" s="2" t="s">
        <v>38069</v>
      </c>
      <c r="B2135" s="2" t="s">
        <v>38070</v>
      </c>
      <c r="C2135" s="2">
        <v>64753</v>
      </c>
      <c r="D2135" s="2" t="s">
        <v>1253</v>
      </c>
      <c r="E2135" s="2" t="s">
        <v>38071</v>
      </c>
      <c r="G2135" s="2" t="s">
        <v>11358</v>
      </c>
      <c r="H2135" s="2" t="s">
        <v>67</v>
      </c>
      <c r="I2135" s="2" t="s">
        <v>947</v>
      </c>
      <c r="J2135" s="2" t="s">
        <v>948</v>
      </c>
      <c r="K2135" s="2">
        <v>9</v>
      </c>
      <c r="L2135" s="2" t="s">
        <v>1634</v>
      </c>
      <c r="M2135" s="2">
        <v>7</v>
      </c>
      <c r="N2135" s="2" t="s">
        <v>46092</v>
      </c>
      <c r="O2135" s="2">
        <v>1</v>
      </c>
      <c r="P2135" s="2">
        <v>6469</v>
      </c>
      <c r="Q2135" s="2">
        <v>2018</v>
      </c>
      <c r="R2135" s="2">
        <v>9999</v>
      </c>
      <c r="U2135" s="2" t="s">
        <v>60</v>
      </c>
      <c r="V2135" s="2" t="s">
        <v>89</v>
      </c>
      <c r="AJ2135" s="2">
        <v>0</v>
      </c>
      <c r="AK2135" s="2">
        <v>0</v>
      </c>
      <c r="AL2135" s="2">
        <v>0</v>
      </c>
      <c r="AM2135" s="2">
        <v>0</v>
      </c>
    </row>
    <row r="2136" spans="1:39" x14ac:dyDescent="0.25">
      <c r="A2136" s="2" t="s">
        <v>38072</v>
      </c>
      <c r="B2136" s="2" t="s">
        <v>38073</v>
      </c>
      <c r="C2136" s="2">
        <v>64755</v>
      </c>
      <c r="D2136" s="2" t="s">
        <v>1253</v>
      </c>
      <c r="E2136" s="2" t="s">
        <v>38074</v>
      </c>
      <c r="G2136" s="2" t="s">
        <v>2661</v>
      </c>
      <c r="H2136" s="2" t="s">
        <v>67</v>
      </c>
      <c r="I2136" s="2" t="s">
        <v>1119</v>
      </c>
      <c r="J2136" s="2" t="s">
        <v>1120</v>
      </c>
      <c r="K2136" s="2">
        <v>19</v>
      </c>
      <c r="L2136" s="2" t="s">
        <v>16872</v>
      </c>
      <c r="M2136" s="2">
        <v>1</v>
      </c>
      <c r="N2136" s="2" t="s">
        <v>24402</v>
      </c>
      <c r="O2136" s="2">
        <v>24</v>
      </c>
      <c r="P2136" s="2">
        <v>0</v>
      </c>
      <c r="Q2136" s="2">
        <v>2021</v>
      </c>
      <c r="R2136" s="2">
        <v>9999</v>
      </c>
      <c r="U2136" s="2" t="s">
        <v>60</v>
      </c>
      <c r="V2136" s="2" t="s">
        <v>1655</v>
      </c>
      <c r="AJ2136" s="2">
        <v>0</v>
      </c>
      <c r="AK2136" s="2">
        <v>0</v>
      </c>
      <c r="AL2136" s="2">
        <v>0</v>
      </c>
      <c r="AM2136" s="2">
        <v>0</v>
      </c>
    </row>
    <row r="2137" spans="1:39" x14ac:dyDescent="0.25">
      <c r="A2137" s="2" t="s">
        <v>38075</v>
      </c>
      <c r="B2137" s="2" t="s">
        <v>38076</v>
      </c>
      <c r="C2137" s="2">
        <v>64756</v>
      </c>
      <c r="D2137" s="2" t="s">
        <v>1253</v>
      </c>
      <c r="E2137" s="2" t="s">
        <v>38077</v>
      </c>
      <c r="G2137" s="2" t="s">
        <v>11358</v>
      </c>
      <c r="H2137" s="2" t="s">
        <v>67</v>
      </c>
      <c r="I2137" s="2" t="s">
        <v>306</v>
      </c>
      <c r="J2137" s="2" t="s">
        <v>307</v>
      </c>
      <c r="K2137" s="2">
        <v>6</v>
      </c>
      <c r="L2137" s="2" t="s">
        <v>2146</v>
      </c>
      <c r="M2137" s="2">
        <v>85</v>
      </c>
      <c r="N2137" s="2" t="s">
        <v>46369</v>
      </c>
      <c r="O2137" s="2">
        <v>1.1000000000000001</v>
      </c>
      <c r="P2137" s="2">
        <v>6469</v>
      </c>
      <c r="Q2137" s="2">
        <v>2019</v>
      </c>
      <c r="R2137" s="2">
        <v>9999</v>
      </c>
      <c r="U2137" s="2" t="s">
        <v>60</v>
      </c>
      <c r="V2137" s="2" t="s">
        <v>89</v>
      </c>
      <c r="AJ2137" s="2">
        <v>0</v>
      </c>
      <c r="AK2137" s="2">
        <v>0</v>
      </c>
      <c r="AL2137" s="2">
        <v>0</v>
      </c>
      <c r="AM2137" s="2">
        <v>0</v>
      </c>
    </row>
    <row r="2138" spans="1:39" x14ac:dyDescent="0.25">
      <c r="A2138" s="2" t="s">
        <v>38078</v>
      </c>
      <c r="B2138" s="2" t="s">
        <v>38079</v>
      </c>
      <c r="C2138" s="2">
        <v>64757</v>
      </c>
      <c r="D2138" s="2" t="s">
        <v>1253</v>
      </c>
      <c r="E2138" s="2" t="s">
        <v>74</v>
      </c>
      <c r="G2138" s="2" t="s">
        <v>2661</v>
      </c>
      <c r="H2138" s="2" t="s">
        <v>67</v>
      </c>
      <c r="I2138" s="2" t="s">
        <v>241</v>
      </c>
      <c r="J2138" s="2" t="s">
        <v>328</v>
      </c>
      <c r="K2138" s="2">
        <v>12</v>
      </c>
      <c r="L2138" s="2" t="s">
        <v>1814</v>
      </c>
      <c r="M2138" s="2">
        <v>63</v>
      </c>
      <c r="N2138" s="2" t="s">
        <v>49086</v>
      </c>
      <c r="O2138" s="2">
        <v>74.5</v>
      </c>
      <c r="P2138" s="2">
        <v>0</v>
      </c>
      <c r="Q2138" s="2">
        <v>2021</v>
      </c>
      <c r="R2138" s="2">
        <v>9999</v>
      </c>
      <c r="U2138" s="2" t="s">
        <v>60</v>
      </c>
      <c r="V2138" s="2" t="s">
        <v>1655</v>
      </c>
      <c r="AJ2138" s="2">
        <v>0</v>
      </c>
      <c r="AK2138" s="2">
        <v>0</v>
      </c>
      <c r="AL2138" s="2">
        <v>0</v>
      </c>
      <c r="AM2138" s="2">
        <v>0</v>
      </c>
    </row>
    <row r="2139" spans="1:39" x14ac:dyDescent="0.25">
      <c r="A2139" s="2" t="s">
        <v>38080</v>
      </c>
      <c r="B2139" s="2" t="s">
        <v>38081</v>
      </c>
      <c r="C2139" s="2">
        <v>64758</v>
      </c>
      <c r="D2139" s="2" t="s">
        <v>1253</v>
      </c>
      <c r="E2139" s="2" t="s">
        <v>38082</v>
      </c>
      <c r="G2139" s="2" t="s">
        <v>2661</v>
      </c>
      <c r="H2139" s="2" t="s">
        <v>67</v>
      </c>
      <c r="I2139" s="2" t="s">
        <v>215</v>
      </c>
      <c r="J2139" s="2" t="s">
        <v>185</v>
      </c>
      <c r="K2139" s="2">
        <v>36</v>
      </c>
      <c r="L2139" s="2" t="s">
        <v>221</v>
      </c>
      <c r="M2139" s="2">
        <v>103</v>
      </c>
      <c r="N2139" s="2" t="s">
        <v>45680</v>
      </c>
      <c r="O2139" s="2">
        <v>0.6</v>
      </c>
      <c r="P2139" s="2">
        <v>0</v>
      </c>
      <c r="Q2139" s="2">
        <v>2024</v>
      </c>
      <c r="R2139" s="2">
        <v>9999</v>
      </c>
      <c r="U2139" s="2" t="s">
        <v>60</v>
      </c>
      <c r="V2139" s="2" t="s">
        <v>1655</v>
      </c>
      <c r="AJ2139" s="2">
        <v>0</v>
      </c>
      <c r="AK2139" s="2">
        <v>0</v>
      </c>
      <c r="AL2139" s="2">
        <v>0</v>
      </c>
      <c r="AM2139" s="2">
        <v>0</v>
      </c>
    </row>
    <row r="2140" spans="1:39" x14ac:dyDescent="0.25">
      <c r="A2140" s="2" t="s">
        <v>38080</v>
      </c>
      <c r="B2140" s="2" t="s">
        <v>38083</v>
      </c>
      <c r="C2140" s="2">
        <v>64758</v>
      </c>
      <c r="D2140" s="2" t="s">
        <v>1253</v>
      </c>
      <c r="E2140" s="2" t="s">
        <v>38084</v>
      </c>
      <c r="G2140" s="2" t="s">
        <v>2664</v>
      </c>
      <c r="H2140" s="2" t="s">
        <v>67</v>
      </c>
      <c r="I2140" s="2" t="s">
        <v>215</v>
      </c>
      <c r="J2140" s="2" t="s">
        <v>185</v>
      </c>
      <c r="K2140" s="2">
        <v>36</v>
      </c>
      <c r="L2140" s="2" t="s">
        <v>221</v>
      </c>
      <c r="M2140" s="2">
        <v>103</v>
      </c>
      <c r="N2140" s="2" t="s">
        <v>45680</v>
      </c>
      <c r="O2140" s="2">
        <v>0.8</v>
      </c>
      <c r="P2140" s="2">
        <v>0</v>
      </c>
      <c r="Q2140" s="2">
        <v>2024</v>
      </c>
      <c r="R2140" s="2">
        <v>9999</v>
      </c>
      <c r="U2140" s="2" t="s">
        <v>60</v>
      </c>
      <c r="V2140" s="2" t="s">
        <v>2664</v>
      </c>
      <c r="AJ2140" s="2">
        <v>0</v>
      </c>
      <c r="AK2140" s="2">
        <v>0</v>
      </c>
      <c r="AL2140" s="2">
        <v>0</v>
      </c>
      <c r="AM2140" s="2">
        <v>0</v>
      </c>
    </row>
    <row r="2141" spans="1:39" x14ac:dyDescent="0.25">
      <c r="A2141" s="2" t="s">
        <v>38085</v>
      </c>
      <c r="B2141" s="2" t="s">
        <v>38086</v>
      </c>
      <c r="C2141" s="2">
        <v>64759</v>
      </c>
      <c r="D2141" s="2" t="s">
        <v>1253</v>
      </c>
      <c r="E2141" s="2" t="s">
        <v>38087</v>
      </c>
      <c r="G2141" s="2" t="s">
        <v>2661</v>
      </c>
      <c r="H2141" s="2" t="s">
        <v>67</v>
      </c>
      <c r="I2141" s="2" t="s">
        <v>143</v>
      </c>
      <c r="J2141" s="2" t="s">
        <v>400</v>
      </c>
      <c r="K2141" s="2">
        <v>25</v>
      </c>
      <c r="L2141" s="2" t="s">
        <v>401</v>
      </c>
      <c r="M2141" s="2">
        <v>23</v>
      </c>
      <c r="N2141" s="2" t="s">
        <v>45856</v>
      </c>
      <c r="O2141" s="2">
        <v>5</v>
      </c>
      <c r="P2141" s="2">
        <v>0</v>
      </c>
      <c r="Q2141" s="2">
        <v>2022</v>
      </c>
      <c r="R2141" s="2">
        <v>9999</v>
      </c>
      <c r="U2141" s="2" t="s">
        <v>60</v>
      </c>
      <c r="V2141" s="2" t="s">
        <v>1655</v>
      </c>
      <c r="AJ2141" s="2">
        <v>0</v>
      </c>
      <c r="AK2141" s="2">
        <v>0</v>
      </c>
      <c r="AL2141" s="2">
        <v>0</v>
      </c>
      <c r="AM2141" s="2">
        <v>0</v>
      </c>
    </row>
    <row r="2142" spans="1:39" x14ac:dyDescent="0.25">
      <c r="A2142" s="2" t="s">
        <v>38085</v>
      </c>
      <c r="B2142" s="2" t="s">
        <v>38088</v>
      </c>
      <c r="C2142" s="2">
        <v>64759</v>
      </c>
      <c r="D2142" s="2" t="s">
        <v>1253</v>
      </c>
      <c r="E2142" s="2" t="s">
        <v>38089</v>
      </c>
      <c r="G2142" s="2" t="s">
        <v>2664</v>
      </c>
      <c r="H2142" s="2" t="s">
        <v>67</v>
      </c>
      <c r="I2142" s="2" t="s">
        <v>143</v>
      </c>
      <c r="J2142" s="2" t="s">
        <v>400</v>
      </c>
      <c r="K2142" s="2">
        <v>25</v>
      </c>
      <c r="L2142" s="2" t="s">
        <v>401</v>
      </c>
      <c r="M2142" s="2">
        <v>23</v>
      </c>
      <c r="N2142" s="2" t="s">
        <v>45856</v>
      </c>
      <c r="O2142" s="2">
        <v>4.5</v>
      </c>
      <c r="P2142" s="2">
        <v>0</v>
      </c>
      <c r="Q2142" s="2">
        <v>2022</v>
      </c>
      <c r="R2142" s="2">
        <v>9999</v>
      </c>
      <c r="U2142" s="2" t="s">
        <v>60</v>
      </c>
      <c r="V2142" s="2" t="s">
        <v>2664</v>
      </c>
      <c r="AJ2142" s="2">
        <v>0</v>
      </c>
      <c r="AK2142" s="2">
        <v>0</v>
      </c>
      <c r="AL2142" s="2">
        <v>0</v>
      </c>
      <c r="AM2142" s="2">
        <v>0</v>
      </c>
    </row>
    <row r="2143" spans="1:39" x14ac:dyDescent="0.25">
      <c r="A2143" s="2" t="s">
        <v>38090</v>
      </c>
      <c r="B2143" s="2" t="s">
        <v>38091</v>
      </c>
      <c r="C2143" s="2">
        <v>64760</v>
      </c>
      <c r="D2143" s="2" t="s">
        <v>1253</v>
      </c>
      <c r="E2143" s="2" t="s">
        <v>38092</v>
      </c>
      <c r="G2143" s="2" t="s">
        <v>2664</v>
      </c>
      <c r="H2143" s="2" t="s">
        <v>67</v>
      </c>
      <c r="I2143" s="2" t="s">
        <v>143</v>
      </c>
      <c r="J2143" s="2" t="s">
        <v>8231</v>
      </c>
      <c r="K2143" s="2">
        <v>44</v>
      </c>
      <c r="L2143" s="2" t="s">
        <v>8232</v>
      </c>
      <c r="M2143" s="2">
        <v>7</v>
      </c>
      <c r="N2143" s="2" t="s">
        <v>47466</v>
      </c>
      <c r="O2143" s="2">
        <v>3</v>
      </c>
      <c r="P2143" s="2">
        <v>0</v>
      </c>
      <c r="Q2143" s="2">
        <v>2022</v>
      </c>
      <c r="R2143" s="2">
        <v>9999</v>
      </c>
      <c r="U2143" s="2" t="s">
        <v>60</v>
      </c>
      <c r="V2143" s="2" t="s">
        <v>2664</v>
      </c>
      <c r="AJ2143" s="2">
        <v>0</v>
      </c>
      <c r="AK2143" s="2">
        <v>0</v>
      </c>
      <c r="AL2143" s="2">
        <v>0</v>
      </c>
      <c r="AM2143" s="2">
        <v>0</v>
      </c>
    </row>
    <row r="2144" spans="1:39" x14ac:dyDescent="0.25">
      <c r="A2144" s="2" t="s">
        <v>38093</v>
      </c>
      <c r="B2144" s="2" t="s">
        <v>38094</v>
      </c>
      <c r="C2144" s="2">
        <v>64761</v>
      </c>
      <c r="D2144" s="2" t="s">
        <v>1253</v>
      </c>
      <c r="E2144" s="2" t="s">
        <v>38095</v>
      </c>
      <c r="G2144" s="2" t="s">
        <v>2664</v>
      </c>
      <c r="H2144" s="2" t="s">
        <v>67</v>
      </c>
      <c r="I2144" s="2" t="s">
        <v>215</v>
      </c>
      <c r="J2144" s="2" t="s">
        <v>185</v>
      </c>
      <c r="K2144" s="2">
        <v>36</v>
      </c>
      <c r="L2144" s="2" t="s">
        <v>221</v>
      </c>
      <c r="M2144" s="2">
        <v>103</v>
      </c>
      <c r="N2144" s="2" t="s">
        <v>45680</v>
      </c>
      <c r="O2144" s="2">
        <v>2</v>
      </c>
      <c r="P2144" s="2">
        <v>0</v>
      </c>
      <c r="Q2144" s="2">
        <v>2024</v>
      </c>
      <c r="R2144" s="2">
        <v>9999</v>
      </c>
      <c r="U2144" s="2" t="s">
        <v>60</v>
      </c>
      <c r="V2144" s="2" t="s">
        <v>2664</v>
      </c>
      <c r="AJ2144" s="2">
        <v>0</v>
      </c>
      <c r="AK2144" s="2">
        <v>0</v>
      </c>
      <c r="AL2144" s="2">
        <v>0</v>
      </c>
      <c r="AM2144" s="2">
        <v>0</v>
      </c>
    </row>
    <row r="2145" spans="1:39" x14ac:dyDescent="0.25">
      <c r="A2145" s="2" t="s">
        <v>38096</v>
      </c>
      <c r="B2145" s="2" t="s">
        <v>38097</v>
      </c>
      <c r="C2145" s="2">
        <v>64763</v>
      </c>
      <c r="D2145" s="2" t="s">
        <v>1253</v>
      </c>
      <c r="E2145" s="2" t="s">
        <v>38098</v>
      </c>
      <c r="G2145" s="2" t="s">
        <v>2664</v>
      </c>
      <c r="H2145" s="2" t="s">
        <v>67</v>
      </c>
      <c r="I2145" s="2" t="s">
        <v>318</v>
      </c>
      <c r="J2145" s="2" t="s">
        <v>319</v>
      </c>
      <c r="K2145" s="2">
        <v>23</v>
      </c>
      <c r="L2145" s="2" t="s">
        <v>2160</v>
      </c>
      <c r="M2145" s="2">
        <v>17</v>
      </c>
      <c r="N2145" s="2" t="s">
        <v>45410</v>
      </c>
      <c r="O2145" s="2">
        <v>4.9000000000000004</v>
      </c>
      <c r="P2145" s="2">
        <v>0</v>
      </c>
      <c r="Q2145" s="2">
        <v>2021</v>
      </c>
      <c r="R2145" s="2">
        <v>9999</v>
      </c>
      <c r="U2145" s="2" t="s">
        <v>60</v>
      </c>
      <c r="V2145" s="2" t="s">
        <v>2664</v>
      </c>
      <c r="AJ2145" s="2">
        <v>0</v>
      </c>
      <c r="AK2145" s="2">
        <v>0</v>
      </c>
      <c r="AL2145" s="2">
        <v>0</v>
      </c>
      <c r="AM2145" s="2">
        <v>0</v>
      </c>
    </row>
    <row r="2146" spans="1:39" x14ac:dyDescent="0.25">
      <c r="A2146" s="2" t="s">
        <v>38099</v>
      </c>
      <c r="B2146" s="2" t="s">
        <v>38100</v>
      </c>
      <c r="C2146" s="2">
        <v>64764</v>
      </c>
      <c r="D2146" s="2" t="s">
        <v>1253</v>
      </c>
      <c r="E2146" s="2" t="s">
        <v>38101</v>
      </c>
      <c r="G2146" s="2" t="s">
        <v>2664</v>
      </c>
      <c r="H2146" s="2" t="s">
        <v>67</v>
      </c>
      <c r="I2146" s="2" t="s">
        <v>318</v>
      </c>
      <c r="J2146" s="2" t="s">
        <v>319</v>
      </c>
      <c r="K2146" s="2">
        <v>23</v>
      </c>
      <c r="L2146" s="2" t="s">
        <v>2277</v>
      </c>
      <c r="M2146" s="2">
        <v>25</v>
      </c>
      <c r="N2146" s="2" t="s">
        <v>46425</v>
      </c>
      <c r="O2146" s="2">
        <v>1.5</v>
      </c>
      <c r="P2146" s="2">
        <v>0</v>
      </c>
      <c r="Q2146" s="2">
        <v>2020</v>
      </c>
      <c r="R2146" s="2">
        <v>9999</v>
      </c>
      <c r="U2146" s="2" t="s">
        <v>60</v>
      </c>
      <c r="V2146" s="2" t="s">
        <v>2664</v>
      </c>
      <c r="AJ2146" s="2">
        <v>0</v>
      </c>
      <c r="AK2146" s="2">
        <v>0</v>
      </c>
      <c r="AL2146" s="2">
        <v>0</v>
      </c>
      <c r="AM2146" s="2">
        <v>0</v>
      </c>
    </row>
    <row r="2147" spans="1:39" x14ac:dyDescent="0.25">
      <c r="A2147" s="2" t="s">
        <v>38102</v>
      </c>
      <c r="B2147" s="2" t="s">
        <v>38103</v>
      </c>
      <c r="C2147" s="2">
        <v>64765</v>
      </c>
      <c r="D2147" s="2" t="s">
        <v>1253</v>
      </c>
      <c r="E2147" s="2" t="s">
        <v>38092</v>
      </c>
      <c r="G2147" s="2" t="s">
        <v>2664</v>
      </c>
      <c r="H2147" s="2" t="s">
        <v>67</v>
      </c>
      <c r="I2147" s="2" t="s">
        <v>318</v>
      </c>
      <c r="J2147" s="2" t="s">
        <v>319</v>
      </c>
      <c r="K2147" s="2">
        <v>23</v>
      </c>
      <c r="L2147" s="2" t="s">
        <v>2277</v>
      </c>
      <c r="M2147" s="2">
        <v>25</v>
      </c>
      <c r="N2147" s="2" t="s">
        <v>46425</v>
      </c>
      <c r="O2147" s="2">
        <v>4.9000000000000004</v>
      </c>
      <c r="P2147" s="2">
        <v>0</v>
      </c>
      <c r="Q2147" s="2">
        <v>2019</v>
      </c>
      <c r="R2147" s="2">
        <v>9999</v>
      </c>
      <c r="U2147" s="2" t="s">
        <v>60</v>
      </c>
      <c r="V2147" s="2" t="s">
        <v>2664</v>
      </c>
      <c r="AJ2147" s="2">
        <v>0</v>
      </c>
      <c r="AK2147" s="2">
        <v>0</v>
      </c>
      <c r="AL2147" s="2">
        <v>0</v>
      </c>
      <c r="AM2147" s="2">
        <v>0</v>
      </c>
    </row>
    <row r="2148" spans="1:39" x14ac:dyDescent="0.25">
      <c r="A2148" s="2" t="s">
        <v>38104</v>
      </c>
      <c r="B2148" s="2" t="s">
        <v>38105</v>
      </c>
      <c r="C2148" s="2">
        <v>64766</v>
      </c>
      <c r="D2148" s="2" t="s">
        <v>1253</v>
      </c>
      <c r="E2148" s="2" t="s">
        <v>38106</v>
      </c>
      <c r="G2148" s="2" t="s">
        <v>2661</v>
      </c>
      <c r="H2148" s="2" t="s">
        <v>67</v>
      </c>
      <c r="I2148" s="2" t="s">
        <v>306</v>
      </c>
      <c r="J2148" s="2" t="s">
        <v>307</v>
      </c>
      <c r="K2148" s="2">
        <v>6</v>
      </c>
      <c r="L2148" s="2" t="s">
        <v>308</v>
      </c>
      <c r="M2148" s="2">
        <v>23</v>
      </c>
      <c r="N2148" s="2" t="s">
        <v>45325</v>
      </c>
      <c r="O2148" s="2">
        <v>1.8</v>
      </c>
      <c r="P2148" s="2">
        <v>0</v>
      </c>
      <c r="Q2148" s="2">
        <v>2021</v>
      </c>
      <c r="R2148" s="2">
        <v>9999</v>
      </c>
      <c r="U2148" s="2" t="s">
        <v>60</v>
      </c>
      <c r="V2148" s="2" t="s">
        <v>1655</v>
      </c>
      <c r="AJ2148" s="2">
        <v>0</v>
      </c>
      <c r="AK2148" s="2">
        <v>0</v>
      </c>
      <c r="AL2148" s="2">
        <v>0</v>
      </c>
      <c r="AM2148" s="2">
        <v>0</v>
      </c>
    </row>
    <row r="2149" spans="1:39" x14ac:dyDescent="0.25">
      <c r="A2149" s="2" t="s">
        <v>38104</v>
      </c>
      <c r="B2149" s="2" t="s">
        <v>38107</v>
      </c>
      <c r="C2149" s="2">
        <v>64766</v>
      </c>
      <c r="D2149" s="2" t="s">
        <v>1253</v>
      </c>
      <c r="E2149" s="2" t="s">
        <v>38108</v>
      </c>
      <c r="G2149" s="2" t="s">
        <v>2664</v>
      </c>
      <c r="H2149" s="2" t="s">
        <v>67</v>
      </c>
      <c r="I2149" s="2" t="s">
        <v>306</v>
      </c>
      <c r="J2149" s="2" t="s">
        <v>307</v>
      </c>
      <c r="K2149" s="2">
        <v>6</v>
      </c>
      <c r="L2149" s="2" t="s">
        <v>308</v>
      </c>
      <c r="M2149" s="2">
        <v>23</v>
      </c>
      <c r="N2149" s="2" t="s">
        <v>45325</v>
      </c>
      <c r="O2149" s="2">
        <v>1.8</v>
      </c>
      <c r="P2149" s="2">
        <v>0</v>
      </c>
      <c r="Q2149" s="2">
        <v>2021</v>
      </c>
      <c r="R2149" s="2">
        <v>9999</v>
      </c>
      <c r="U2149" s="2" t="s">
        <v>60</v>
      </c>
      <c r="V2149" s="2" t="s">
        <v>2664</v>
      </c>
      <c r="AJ2149" s="2">
        <v>0</v>
      </c>
      <c r="AK2149" s="2">
        <v>0</v>
      </c>
      <c r="AL2149" s="2">
        <v>0</v>
      </c>
      <c r="AM2149" s="2">
        <v>0</v>
      </c>
    </row>
    <row r="2150" spans="1:39" x14ac:dyDescent="0.25">
      <c r="A2150" s="2" t="s">
        <v>38116</v>
      </c>
      <c r="B2150" s="2" t="s">
        <v>38117</v>
      </c>
      <c r="C2150" s="2">
        <v>64770</v>
      </c>
      <c r="D2150" s="2" t="s">
        <v>1253</v>
      </c>
      <c r="E2150" s="2" t="s">
        <v>2145</v>
      </c>
      <c r="G2150" s="2" t="s">
        <v>1255</v>
      </c>
      <c r="H2150" s="2" t="s">
        <v>1304</v>
      </c>
      <c r="I2150" s="2" t="s">
        <v>248</v>
      </c>
      <c r="J2150" s="2" t="s">
        <v>249</v>
      </c>
      <c r="K2150" s="2">
        <v>48</v>
      </c>
      <c r="L2150" s="2" t="s">
        <v>714</v>
      </c>
      <c r="M2150" s="2">
        <v>85</v>
      </c>
      <c r="N2150" s="2" t="s">
        <v>45777</v>
      </c>
      <c r="O2150" s="2">
        <v>1.3</v>
      </c>
      <c r="P2150" s="2">
        <v>9905</v>
      </c>
      <c r="Q2150" s="2">
        <v>2020</v>
      </c>
      <c r="R2150" s="2">
        <v>9999</v>
      </c>
      <c r="U2150" s="2" t="s">
        <v>60</v>
      </c>
      <c r="V2150" s="2" t="s">
        <v>1306</v>
      </c>
      <c r="AJ2150" s="2">
        <v>1.100000000000001E-2</v>
      </c>
      <c r="AK2150" s="2">
        <v>1.100000000000001E-2</v>
      </c>
      <c r="AL2150" s="2">
        <v>1.100000000000001E-2</v>
      </c>
      <c r="AM2150" s="2">
        <v>1.100000000000001E-2</v>
      </c>
    </row>
    <row r="2151" spans="1:39" x14ac:dyDescent="0.25">
      <c r="A2151" s="2" t="s">
        <v>38118</v>
      </c>
      <c r="B2151" s="2" t="s">
        <v>38119</v>
      </c>
      <c r="C2151" s="2">
        <v>64771</v>
      </c>
      <c r="D2151" s="2" t="s">
        <v>1253</v>
      </c>
      <c r="E2151" s="2" t="s">
        <v>2145</v>
      </c>
      <c r="G2151" s="2" t="s">
        <v>1255</v>
      </c>
      <c r="H2151" s="2" t="s">
        <v>1304</v>
      </c>
      <c r="I2151" s="2" t="s">
        <v>248</v>
      </c>
      <c r="J2151" s="2" t="s">
        <v>249</v>
      </c>
      <c r="K2151" s="2">
        <v>48</v>
      </c>
      <c r="L2151" s="2" t="s">
        <v>701</v>
      </c>
      <c r="M2151" s="2">
        <v>439</v>
      </c>
      <c r="N2151" s="2" t="s">
        <v>45771</v>
      </c>
      <c r="O2151" s="2">
        <v>0.4</v>
      </c>
      <c r="P2151" s="2">
        <v>9905</v>
      </c>
      <c r="Q2151" s="2">
        <v>2021</v>
      </c>
      <c r="R2151" s="2">
        <v>9999</v>
      </c>
      <c r="U2151" s="2" t="s">
        <v>60</v>
      </c>
      <c r="V2151" s="2" t="s">
        <v>89</v>
      </c>
      <c r="AJ2151" s="2">
        <v>1.100000000000001E-2</v>
      </c>
      <c r="AK2151" s="2">
        <v>1.100000000000001E-2</v>
      </c>
      <c r="AL2151" s="2">
        <v>1.100000000000001E-2</v>
      </c>
      <c r="AM2151" s="2">
        <v>1.100000000000001E-2</v>
      </c>
    </row>
    <row r="2152" spans="1:39" x14ac:dyDescent="0.25">
      <c r="A2152" s="2" t="s">
        <v>38118</v>
      </c>
      <c r="B2152" s="2" t="s">
        <v>38120</v>
      </c>
      <c r="C2152" s="2">
        <v>64771</v>
      </c>
      <c r="D2152" s="2" t="s">
        <v>1253</v>
      </c>
      <c r="E2152" s="2" t="s">
        <v>2127</v>
      </c>
      <c r="G2152" s="2" t="s">
        <v>1255</v>
      </c>
      <c r="H2152" s="2" t="s">
        <v>1304</v>
      </c>
      <c r="I2152" s="2" t="s">
        <v>248</v>
      </c>
      <c r="J2152" s="2" t="s">
        <v>249</v>
      </c>
      <c r="K2152" s="2">
        <v>48</v>
      </c>
      <c r="L2152" s="2" t="s">
        <v>701</v>
      </c>
      <c r="M2152" s="2">
        <v>439</v>
      </c>
      <c r="N2152" s="2" t="s">
        <v>45771</v>
      </c>
      <c r="O2152" s="2">
        <v>0.4</v>
      </c>
      <c r="P2152" s="2">
        <v>9905</v>
      </c>
      <c r="Q2152" s="2">
        <v>2021</v>
      </c>
      <c r="R2152" s="2">
        <v>9999</v>
      </c>
      <c r="U2152" s="2" t="s">
        <v>60</v>
      </c>
      <c r="V2152" s="2" t="s">
        <v>89</v>
      </c>
      <c r="AJ2152" s="2">
        <v>1.100000000000001E-2</v>
      </c>
      <c r="AK2152" s="2">
        <v>1.100000000000001E-2</v>
      </c>
      <c r="AL2152" s="2">
        <v>1.100000000000001E-2</v>
      </c>
      <c r="AM2152" s="2">
        <v>1.100000000000001E-2</v>
      </c>
    </row>
    <row r="2153" spans="1:39" x14ac:dyDescent="0.25">
      <c r="A2153" s="2" t="s">
        <v>38118</v>
      </c>
      <c r="B2153" s="2" t="s">
        <v>38121</v>
      </c>
      <c r="C2153" s="2">
        <v>64771</v>
      </c>
      <c r="D2153" s="2" t="s">
        <v>1253</v>
      </c>
      <c r="E2153" s="2" t="s">
        <v>2163</v>
      </c>
      <c r="G2153" s="2" t="s">
        <v>1255</v>
      </c>
      <c r="H2153" s="2" t="s">
        <v>1304</v>
      </c>
      <c r="I2153" s="2" t="s">
        <v>248</v>
      </c>
      <c r="J2153" s="2" t="s">
        <v>249</v>
      </c>
      <c r="K2153" s="2">
        <v>48</v>
      </c>
      <c r="L2153" s="2" t="s">
        <v>701</v>
      </c>
      <c r="M2153" s="2">
        <v>439</v>
      </c>
      <c r="N2153" s="2" t="s">
        <v>45771</v>
      </c>
      <c r="O2153" s="2">
        <v>0.4</v>
      </c>
      <c r="P2153" s="2">
        <v>9905</v>
      </c>
      <c r="Q2153" s="2">
        <v>2021</v>
      </c>
      <c r="R2153" s="2">
        <v>9999</v>
      </c>
      <c r="U2153" s="2" t="s">
        <v>60</v>
      </c>
      <c r="V2153" s="2" t="s">
        <v>89</v>
      </c>
      <c r="AJ2153" s="2">
        <v>1.100000000000001E-2</v>
      </c>
      <c r="AK2153" s="2">
        <v>1.100000000000001E-2</v>
      </c>
      <c r="AL2153" s="2">
        <v>1.100000000000001E-2</v>
      </c>
      <c r="AM2153" s="2">
        <v>1.100000000000001E-2</v>
      </c>
    </row>
    <row r="2154" spans="1:39" x14ac:dyDescent="0.25">
      <c r="A2154" s="2" t="s">
        <v>38122</v>
      </c>
      <c r="B2154" s="2" t="s">
        <v>38123</v>
      </c>
      <c r="C2154" s="2">
        <v>64772</v>
      </c>
      <c r="D2154" s="2" t="s">
        <v>1253</v>
      </c>
      <c r="E2154" s="2" t="s">
        <v>2145</v>
      </c>
      <c r="G2154" s="2" t="s">
        <v>1255</v>
      </c>
      <c r="H2154" s="2" t="s">
        <v>1304</v>
      </c>
      <c r="I2154" s="2" t="s">
        <v>248</v>
      </c>
      <c r="J2154" s="2" t="s">
        <v>249</v>
      </c>
      <c r="K2154" s="2">
        <v>48</v>
      </c>
      <c r="L2154" s="2" t="s">
        <v>701</v>
      </c>
      <c r="M2154" s="2">
        <v>439</v>
      </c>
      <c r="N2154" s="2" t="s">
        <v>45771</v>
      </c>
      <c r="O2154" s="2">
        <v>0.4</v>
      </c>
      <c r="P2154" s="2">
        <v>9905</v>
      </c>
      <c r="Q2154" s="2">
        <v>2021</v>
      </c>
      <c r="R2154" s="2">
        <v>9999</v>
      </c>
      <c r="U2154" s="2" t="s">
        <v>60</v>
      </c>
      <c r="V2154" s="2" t="s">
        <v>89</v>
      </c>
      <c r="AJ2154" s="2">
        <v>1.100000000000001E-2</v>
      </c>
      <c r="AK2154" s="2">
        <v>1.100000000000001E-2</v>
      </c>
      <c r="AL2154" s="2">
        <v>1.100000000000001E-2</v>
      </c>
      <c r="AM2154" s="2">
        <v>1.100000000000001E-2</v>
      </c>
    </row>
    <row r="2155" spans="1:39" x14ac:dyDescent="0.25">
      <c r="A2155" s="2" t="s">
        <v>38122</v>
      </c>
      <c r="B2155" s="2" t="s">
        <v>38124</v>
      </c>
      <c r="C2155" s="2">
        <v>64772</v>
      </c>
      <c r="D2155" s="2" t="s">
        <v>1253</v>
      </c>
      <c r="E2155" s="2" t="s">
        <v>2127</v>
      </c>
      <c r="G2155" s="2" t="s">
        <v>1255</v>
      </c>
      <c r="H2155" s="2" t="s">
        <v>1304</v>
      </c>
      <c r="I2155" s="2" t="s">
        <v>248</v>
      </c>
      <c r="J2155" s="2" t="s">
        <v>249</v>
      </c>
      <c r="K2155" s="2">
        <v>48</v>
      </c>
      <c r="L2155" s="2" t="s">
        <v>701</v>
      </c>
      <c r="M2155" s="2">
        <v>439</v>
      </c>
      <c r="N2155" s="2" t="s">
        <v>45771</v>
      </c>
      <c r="O2155" s="2">
        <v>0.4</v>
      </c>
      <c r="P2155" s="2">
        <v>9905</v>
      </c>
      <c r="Q2155" s="2">
        <v>2021</v>
      </c>
      <c r="R2155" s="2">
        <v>9999</v>
      </c>
      <c r="U2155" s="2" t="s">
        <v>60</v>
      </c>
      <c r="V2155" s="2" t="s">
        <v>89</v>
      </c>
      <c r="AJ2155" s="2">
        <v>1.100000000000001E-2</v>
      </c>
      <c r="AK2155" s="2">
        <v>1.100000000000001E-2</v>
      </c>
      <c r="AL2155" s="2">
        <v>1.100000000000001E-2</v>
      </c>
      <c r="AM2155" s="2">
        <v>1.100000000000001E-2</v>
      </c>
    </row>
    <row r="2156" spans="1:39" x14ac:dyDescent="0.25">
      <c r="A2156" s="2" t="s">
        <v>38122</v>
      </c>
      <c r="B2156" s="2" t="s">
        <v>38125</v>
      </c>
      <c r="C2156" s="2">
        <v>64772</v>
      </c>
      <c r="D2156" s="2" t="s">
        <v>1253</v>
      </c>
      <c r="E2156" s="2" t="s">
        <v>2163</v>
      </c>
      <c r="G2156" s="2" t="s">
        <v>1255</v>
      </c>
      <c r="H2156" s="2" t="s">
        <v>1304</v>
      </c>
      <c r="I2156" s="2" t="s">
        <v>248</v>
      </c>
      <c r="J2156" s="2" t="s">
        <v>249</v>
      </c>
      <c r="K2156" s="2">
        <v>48</v>
      </c>
      <c r="L2156" s="2" t="s">
        <v>701</v>
      </c>
      <c r="M2156" s="2">
        <v>439</v>
      </c>
      <c r="N2156" s="2" t="s">
        <v>45771</v>
      </c>
      <c r="O2156" s="2">
        <v>0.4</v>
      </c>
      <c r="P2156" s="2">
        <v>9905</v>
      </c>
      <c r="Q2156" s="2">
        <v>2021</v>
      </c>
      <c r="R2156" s="2">
        <v>9999</v>
      </c>
      <c r="U2156" s="2" t="s">
        <v>60</v>
      </c>
      <c r="V2156" s="2" t="s">
        <v>89</v>
      </c>
      <c r="AJ2156" s="2">
        <v>1.100000000000001E-2</v>
      </c>
      <c r="AK2156" s="2">
        <v>1.100000000000001E-2</v>
      </c>
      <c r="AL2156" s="2">
        <v>1.100000000000001E-2</v>
      </c>
      <c r="AM2156" s="2">
        <v>1.100000000000001E-2</v>
      </c>
    </row>
    <row r="2157" spans="1:39" x14ac:dyDescent="0.25">
      <c r="A2157" s="2" t="s">
        <v>38126</v>
      </c>
      <c r="B2157" s="2" t="s">
        <v>38127</v>
      </c>
      <c r="C2157" s="2">
        <v>64773</v>
      </c>
      <c r="D2157" s="2" t="s">
        <v>1253</v>
      </c>
      <c r="E2157" s="2" t="s">
        <v>2145</v>
      </c>
      <c r="G2157" s="2" t="s">
        <v>1255</v>
      </c>
      <c r="H2157" s="2" t="s">
        <v>1304</v>
      </c>
      <c r="I2157" s="2" t="s">
        <v>248</v>
      </c>
      <c r="J2157" s="2" t="s">
        <v>249</v>
      </c>
      <c r="K2157" s="2">
        <v>48</v>
      </c>
      <c r="L2157" s="2" t="s">
        <v>19971</v>
      </c>
      <c r="M2157" s="2">
        <v>27</v>
      </c>
      <c r="N2157" s="2" t="s">
        <v>50083</v>
      </c>
      <c r="O2157" s="2">
        <v>0.4</v>
      </c>
      <c r="P2157" s="2">
        <v>9905</v>
      </c>
      <c r="Q2157" s="2">
        <v>2021</v>
      </c>
      <c r="R2157" s="2">
        <v>9999</v>
      </c>
      <c r="U2157" s="2" t="s">
        <v>60</v>
      </c>
      <c r="V2157" s="2" t="s">
        <v>89</v>
      </c>
      <c r="AJ2157" s="2">
        <v>1.100000000000001E-2</v>
      </c>
      <c r="AK2157" s="2">
        <v>1.100000000000001E-2</v>
      </c>
      <c r="AL2157" s="2">
        <v>1.100000000000001E-2</v>
      </c>
      <c r="AM2157" s="2">
        <v>1.100000000000001E-2</v>
      </c>
    </row>
    <row r="2158" spans="1:39" x14ac:dyDescent="0.25">
      <c r="A2158" s="2" t="s">
        <v>38126</v>
      </c>
      <c r="B2158" s="2" t="s">
        <v>38128</v>
      </c>
      <c r="C2158" s="2">
        <v>64773</v>
      </c>
      <c r="D2158" s="2" t="s">
        <v>1253</v>
      </c>
      <c r="E2158" s="2" t="s">
        <v>2127</v>
      </c>
      <c r="G2158" s="2" t="s">
        <v>1255</v>
      </c>
      <c r="H2158" s="2" t="s">
        <v>1304</v>
      </c>
      <c r="I2158" s="2" t="s">
        <v>248</v>
      </c>
      <c r="J2158" s="2" t="s">
        <v>249</v>
      </c>
      <c r="K2158" s="2">
        <v>48</v>
      </c>
      <c r="L2158" s="2" t="s">
        <v>19971</v>
      </c>
      <c r="M2158" s="2">
        <v>27</v>
      </c>
      <c r="N2158" s="2" t="s">
        <v>50083</v>
      </c>
      <c r="O2158" s="2">
        <v>0.4</v>
      </c>
      <c r="P2158" s="2">
        <v>9905</v>
      </c>
      <c r="Q2158" s="2">
        <v>2021</v>
      </c>
      <c r="R2158" s="2">
        <v>9999</v>
      </c>
      <c r="U2158" s="2" t="s">
        <v>60</v>
      </c>
      <c r="V2158" s="2" t="s">
        <v>89</v>
      </c>
      <c r="AJ2158" s="2">
        <v>1.100000000000001E-2</v>
      </c>
      <c r="AK2158" s="2">
        <v>1.100000000000001E-2</v>
      </c>
      <c r="AL2158" s="2">
        <v>1.100000000000001E-2</v>
      </c>
      <c r="AM2158" s="2">
        <v>1.100000000000001E-2</v>
      </c>
    </row>
    <row r="2159" spans="1:39" x14ac:dyDescent="0.25">
      <c r="A2159" s="2" t="s">
        <v>38126</v>
      </c>
      <c r="B2159" s="2" t="s">
        <v>38129</v>
      </c>
      <c r="C2159" s="2">
        <v>64773</v>
      </c>
      <c r="D2159" s="2" t="s">
        <v>1253</v>
      </c>
      <c r="E2159" s="2" t="s">
        <v>2163</v>
      </c>
      <c r="G2159" s="2" t="s">
        <v>1255</v>
      </c>
      <c r="H2159" s="2" t="s">
        <v>1304</v>
      </c>
      <c r="I2159" s="2" t="s">
        <v>248</v>
      </c>
      <c r="J2159" s="2" t="s">
        <v>249</v>
      </c>
      <c r="K2159" s="2">
        <v>48</v>
      </c>
      <c r="L2159" s="2" t="s">
        <v>19971</v>
      </c>
      <c r="M2159" s="2">
        <v>27</v>
      </c>
      <c r="N2159" s="2" t="s">
        <v>50083</v>
      </c>
      <c r="O2159" s="2">
        <v>0.4</v>
      </c>
      <c r="P2159" s="2">
        <v>9905</v>
      </c>
      <c r="Q2159" s="2">
        <v>2021</v>
      </c>
      <c r="R2159" s="2">
        <v>9999</v>
      </c>
      <c r="U2159" s="2" t="s">
        <v>60</v>
      </c>
      <c r="V2159" s="2" t="s">
        <v>89</v>
      </c>
      <c r="AJ2159" s="2">
        <v>1.100000000000001E-2</v>
      </c>
      <c r="AK2159" s="2">
        <v>1.100000000000001E-2</v>
      </c>
      <c r="AL2159" s="2">
        <v>1.100000000000001E-2</v>
      </c>
      <c r="AM2159" s="2">
        <v>1.100000000000001E-2</v>
      </c>
    </row>
    <row r="2160" spans="1:39" x14ac:dyDescent="0.25">
      <c r="A2160" s="2" t="s">
        <v>38134</v>
      </c>
      <c r="B2160" s="2" t="s">
        <v>38135</v>
      </c>
      <c r="C2160" s="2">
        <v>64775</v>
      </c>
      <c r="D2160" s="2" t="s">
        <v>1253</v>
      </c>
      <c r="E2160" s="2" t="s">
        <v>2145</v>
      </c>
      <c r="G2160" s="2" t="s">
        <v>1255</v>
      </c>
      <c r="H2160" s="2" t="s">
        <v>1304</v>
      </c>
      <c r="I2160" s="2" t="s">
        <v>248</v>
      </c>
      <c r="J2160" s="2" t="s">
        <v>249</v>
      </c>
      <c r="K2160" s="2">
        <v>48</v>
      </c>
      <c r="L2160" s="2" t="s">
        <v>25447</v>
      </c>
      <c r="M2160" s="2">
        <v>465</v>
      </c>
      <c r="N2160" s="2" t="s">
        <v>51755</v>
      </c>
      <c r="O2160" s="2">
        <v>0.4</v>
      </c>
      <c r="P2160" s="2">
        <v>9905</v>
      </c>
      <c r="Q2160" s="2">
        <v>2021</v>
      </c>
      <c r="R2160" s="2">
        <v>9999</v>
      </c>
      <c r="U2160" s="2" t="s">
        <v>60</v>
      </c>
      <c r="V2160" s="2" t="s">
        <v>89</v>
      </c>
      <c r="AJ2160" s="2">
        <v>1.100000000000001E-2</v>
      </c>
      <c r="AK2160" s="2">
        <v>1.100000000000001E-2</v>
      </c>
      <c r="AL2160" s="2">
        <v>1.100000000000001E-2</v>
      </c>
      <c r="AM2160" s="2">
        <v>1.100000000000001E-2</v>
      </c>
    </row>
    <row r="2161" spans="1:39" x14ac:dyDescent="0.25">
      <c r="A2161" s="2" t="s">
        <v>38134</v>
      </c>
      <c r="B2161" s="2" t="s">
        <v>38136</v>
      </c>
      <c r="C2161" s="2">
        <v>64775</v>
      </c>
      <c r="D2161" s="2" t="s">
        <v>1253</v>
      </c>
      <c r="E2161" s="2" t="s">
        <v>2127</v>
      </c>
      <c r="G2161" s="2" t="s">
        <v>1255</v>
      </c>
      <c r="H2161" s="2" t="s">
        <v>1304</v>
      </c>
      <c r="I2161" s="2" t="s">
        <v>248</v>
      </c>
      <c r="J2161" s="2" t="s">
        <v>249</v>
      </c>
      <c r="K2161" s="2">
        <v>48</v>
      </c>
      <c r="L2161" s="2" t="s">
        <v>25447</v>
      </c>
      <c r="M2161" s="2">
        <v>465</v>
      </c>
      <c r="N2161" s="2" t="s">
        <v>51755</v>
      </c>
      <c r="O2161" s="2">
        <v>0.4</v>
      </c>
      <c r="P2161" s="2">
        <v>9905</v>
      </c>
      <c r="Q2161" s="2">
        <v>2021</v>
      </c>
      <c r="R2161" s="2">
        <v>9999</v>
      </c>
      <c r="U2161" s="2" t="s">
        <v>60</v>
      </c>
      <c r="V2161" s="2" t="s">
        <v>89</v>
      </c>
      <c r="AJ2161" s="2">
        <v>1.100000000000001E-2</v>
      </c>
      <c r="AK2161" s="2">
        <v>1.100000000000001E-2</v>
      </c>
      <c r="AL2161" s="2">
        <v>1.100000000000001E-2</v>
      </c>
      <c r="AM2161" s="2">
        <v>1.100000000000001E-2</v>
      </c>
    </row>
    <row r="2162" spans="1:39" x14ac:dyDescent="0.25">
      <c r="A2162" s="2" t="s">
        <v>38134</v>
      </c>
      <c r="B2162" s="2" t="s">
        <v>38137</v>
      </c>
      <c r="C2162" s="2">
        <v>64775</v>
      </c>
      <c r="D2162" s="2" t="s">
        <v>1253</v>
      </c>
      <c r="E2162" s="2" t="s">
        <v>2163</v>
      </c>
      <c r="G2162" s="2" t="s">
        <v>1255</v>
      </c>
      <c r="H2162" s="2" t="s">
        <v>1304</v>
      </c>
      <c r="I2162" s="2" t="s">
        <v>248</v>
      </c>
      <c r="J2162" s="2" t="s">
        <v>249</v>
      </c>
      <c r="K2162" s="2">
        <v>48</v>
      </c>
      <c r="L2162" s="2" t="s">
        <v>25447</v>
      </c>
      <c r="M2162" s="2">
        <v>465</v>
      </c>
      <c r="N2162" s="2" t="s">
        <v>51755</v>
      </c>
      <c r="O2162" s="2">
        <v>0.4</v>
      </c>
      <c r="P2162" s="2">
        <v>9905</v>
      </c>
      <c r="Q2162" s="2">
        <v>2021</v>
      </c>
      <c r="R2162" s="2">
        <v>9999</v>
      </c>
      <c r="U2162" s="2" t="s">
        <v>60</v>
      </c>
      <c r="V2162" s="2" t="s">
        <v>89</v>
      </c>
      <c r="AJ2162" s="2">
        <v>1.100000000000001E-2</v>
      </c>
      <c r="AK2162" s="2">
        <v>1.100000000000001E-2</v>
      </c>
      <c r="AL2162" s="2">
        <v>1.100000000000001E-2</v>
      </c>
      <c r="AM2162" s="2">
        <v>1.100000000000001E-2</v>
      </c>
    </row>
    <row r="2163" spans="1:39" x14ac:dyDescent="0.25">
      <c r="A2163" s="2" t="s">
        <v>38153</v>
      </c>
      <c r="B2163" s="2" t="s">
        <v>38154</v>
      </c>
      <c r="C2163" s="2">
        <v>64780</v>
      </c>
      <c r="D2163" s="2" t="s">
        <v>1253</v>
      </c>
      <c r="E2163" s="2" t="s">
        <v>74</v>
      </c>
      <c r="G2163" s="2" t="s">
        <v>2661</v>
      </c>
      <c r="H2163" s="2" t="s">
        <v>67</v>
      </c>
      <c r="I2163" s="2" t="s">
        <v>789</v>
      </c>
      <c r="J2163" s="2" t="s">
        <v>259</v>
      </c>
      <c r="K2163" s="2">
        <v>55</v>
      </c>
      <c r="L2163" s="2" t="s">
        <v>790</v>
      </c>
      <c r="M2163" s="2">
        <v>25</v>
      </c>
      <c r="N2163" s="2" t="s">
        <v>45803</v>
      </c>
      <c r="O2163" s="2">
        <v>8</v>
      </c>
      <c r="P2163" s="2">
        <v>0</v>
      </c>
      <c r="Q2163" s="2">
        <v>2022</v>
      </c>
      <c r="R2163" s="2">
        <v>9999</v>
      </c>
      <c r="U2163" s="2" t="s">
        <v>60</v>
      </c>
      <c r="V2163" s="2" t="s">
        <v>1655</v>
      </c>
      <c r="AJ2163" s="2">
        <v>0</v>
      </c>
      <c r="AK2163" s="2">
        <v>0</v>
      </c>
      <c r="AL2163" s="2">
        <v>0</v>
      </c>
      <c r="AM2163" s="2">
        <v>0</v>
      </c>
    </row>
    <row r="2164" spans="1:39" x14ac:dyDescent="0.25">
      <c r="A2164" s="2" t="s">
        <v>38155</v>
      </c>
      <c r="B2164" s="2" t="s">
        <v>38156</v>
      </c>
      <c r="C2164" s="2">
        <v>64781</v>
      </c>
      <c r="D2164" s="2" t="s">
        <v>1253</v>
      </c>
      <c r="E2164" s="2" t="s">
        <v>38157</v>
      </c>
      <c r="G2164" s="2" t="s">
        <v>2661</v>
      </c>
      <c r="H2164" s="2" t="s">
        <v>67</v>
      </c>
      <c r="I2164" s="2" t="s">
        <v>143</v>
      </c>
      <c r="J2164" s="2" t="s">
        <v>8231</v>
      </c>
      <c r="K2164" s="2">
        <v>44</v>
      </c>
      <c r="L2164" s="2" t="s">
        <v>1158</v>
      </c>
      <c r="M2164" s="2">
        <v>9</v>
      </c>
      <c r="N2164" s="2" t="s">
        <v>50115</v>
      </c>
      <c r="O2164" s="2">
        <v>4</v>
      </c>
      <c r="P2164" s="2">
        <v>0</v>
      </c>
      <c r="Q2164" s="2">
        <v>2020</v>
      </c>
      <c r="R2164" s="2">
        <v>9999</v>
      </c>
      <c r="U2164" s="2" t="s">
        <v>60</v>
      </c>
      <c r="V2164" s="2" t="s">
        <v>1655</v>
      </c>
      <c r="AJ2164" s="2">
        <v>0</v>
      </c>
      <c r="AK2164" s="2">
        <v>0</v>
      </c>
      <c r="AL2164" s="2">
        <v>0</v>
      </c>
      <c r="AM2164" s="2">
        <v>0</v>
      </c>
    </row>
    <row r="2165" spans="1:39" x14ac:dyDescent="0.25">
      <c r="A2165" s="2" t="s">
        <v>38158</v>
      </c>
      <c r="B2165" s="2" t="s">
        <v>38159</v>
      </c>
      <c r="C2165" s="2">
        <v>64782</v>
      </c>
      <c r="D2165" s="2" t="s">
        <v>1253</v>
      </c>
      <c r="E2165" s="2" t="s">
        <v>38160</v>
      </c>
      <c r="G2165" s="2" t="s">
        <v>2661</v>
      </c>
      <c r="H2165" s="2" t="s">
        <v>67</v>
      </c>
      <c r="I2165" s="2" t="s">
        <v>143</v>
      </c>
      <c r="J2165" s="2" t="s">
        <v>8231</v>
      </c>
      <c r="K2165" s="2">
        <v>44</v>
      </c>
      <c r="L2165" s="2" t="s">
        <v>9062</v>
      </c>
      <c r="M2165" s="2">
        <v>5</v>
      </c>
      <c r="N2165" s="2" t="s">
        <v>48377</v>
      </c>
      <c r="O2165" s="2">
        <v>2.4</v>
      </c>
      <c r="P2165" s="2">
        <v>0</v>
      </c>
      <c r="Q2165" s="2">
        <v>2020</v>
      </c>
      <c r="R2165" s="2">
        <v>9999</v>
      </c>
      <c r="U2165" s="2" t="s">
        <v>60</v>
      </c>
      <c r="V2165" s="2" t="s">
        <v>1655</v>
      </c>
      <c r="AJ2165" s="2">
        <v>0</v>
      </c>
      <c r="AK2165" s="2">
        <v>0</v>
      </c>
      <c r="AL2165" s="2">
        <v>0</v>
      </c>
      <c r="AM2165" s="2">
        <v>0</v>
      </c>
    </row>
    <row r="2166" spans="1:39" x14ac:dyDescent="0.25">
      <c r="A2166" s="2" t="s">
        <v>38161</v>
      </c>
      <c r="B2166" s="2" t="s">
        <v>38162</v>
      </c>
      <c r="C2166" s="2">
        <v>64783</v>
      </c>
      <c r="D2166" s="2" t="s">
        <v>1253</v>
      </c>
      <c r="E2166" s="2" t="s">
        <v>38163</v>
      </c>
      <c r="G2166" s="2" t="s">
        <v>2661</v>
      </c>
      <c r="H2166" s="2" t="s">
        <v>67</v>
      </c>
      <c r="I2166" s="2" t="s">
        <v>143</v>
      </c>
      <c r="J2166" s="2" t="s">
        <v>8231</v>
      </c>
      <c r="K2166" s="2">
        <v>44</v>
      </c>
      <c r="L2166" s="2" t="s">
        <v>8232</v>
      </c>
      <c r="M2166" s="2">
        <v>7</v>
      </c>
      <c r="N2166" s="2" t="s">
        <v>47466</v>
      </c>
      <c r="O2166" s="2">
        <v>2</v>
      </c>
      <c r="P2166" s="2">
        <v>0</v>
      </c>
      <c r="Q2166" s="2">
        <v>2020</v>
      </c>
      <c r="R2166" s="2">
        <v>9999</v>
      </c>
      <c r="U2166" s="2" t="s">
        <v>60</v>
      </c>
      <c r="V2166" s="2" t="s">
        <v>1655</v>
      </c>
      <c r="AJ2166" s="2">
        <v>0</v>
      </c>
      <c r="AK2166" s="2">
        <v>0</v>
      </c>
      <c r="AL2166" s="2">
        <v>0</v>
      </c>
      <c r="AM2166" s="2">
        <v>0</v>
      </c>
    </row>
    <row r="2167" spans="1:39" x14ac:dyDescent="0.25">
      <c r="A2167" s="2" t="s">
        <v>38164</v>
      </c>
      <c r="B2167" s="2" t="s">
        <v>38165</v>
      </c>
      <c r="C2167" s="2">
        <v>64784</v>
      </c>
      <c r="D2167" s="2" t="s">
        <v>1253</v>
      </c>
      <c r="E2167" s="2" t="s">
        <v>38166</v>
      </c>
      <c r="G2167" s="2" t="s">
        <v>2661</v>
      </c>
      <c r="H2167" s="2" t="s">
        <v>67</v>
      </c>
      <c r="I2167" s="2" t="s">
        <v>1194</v>
      </c>
      <c r="J2167" s="2" t="s">
        <v>1195</v>
      </c>
      <c r="K2167" s="2">
        <v>17</v>
      </c>
      <c r="L2167" s="2" t="s">
        <v>17799</v>
      </c>
      <c r="M2167" s="2">
        <v>37</v>
      </c>
      <c r="N2167" s="2" t="s">
        <v>49602</v>
      </c>
      <c r="O2167" s="2">
        <v>2</v>
      </c>
      <c r="P2167" s="2">
        <v>0</v>
      </c>
      <c r="Q2167" s="2">
        <v>2021</v>
      </c>
      <c r="R2167" s="2">
        <v>9999</v>
      </c>
      <c r="U2167" s="2" t="s">
        <v>60</v>
      </c>
      <c r="V2167" s="2" t="s">
        <v>1655</v>
      </c>
      <c r="AJ2167" s="2">
        <v>0</v>
      </c>
      <c r="AK2167" s="2">
        <v>0</v>
      </c>
      <c r="AL2167" s="2">
        <v>0</v>
      </c>
      <c r="AM2167" s="2">
        <v>0</v>
      </c>
    </row>
    <row r="2168" spans="1:39" x14ac:dyDescent="0.25">
      <c r="A2168" s="2" t="s">
        <v>38167</v>
      </c>
      <c r="B2168" s="2" t="s">
        <v>38168</v>
      </c>
      <c r="C2168" s="2">
        <v>64785</v>
      </c>
      <c r="D2168" s="2" t="s">
        <v>1253</v>
      </c>
      <c r="E2168" s="2" t="s">
        <v>38169</v>
      </c>
      <c r="G2168" s="2" t="s">
        <v>2661</v>
      </c>
      <c r="H2168" s="2" t="s">
        <v>67</v>
      </c>
      <c r="I2168" s="2" t="s">
        <v>1194</v>
      </c>
      <c r="J2168" s="2" t="s">
        <v>1195</v>
      </c>
      <c r="K2168" s="2">
        <v>17</v>
      </c>
      <c r="L2168" s="2" t="s">
        <v>3234</v>
      </c>
      <c r="M2168" s="2">
        <v>197</v>
      </c>
      <c r="N2168" s="2" t="s">
        <v>45791</v>
      </c>
      <c r="O2168" s="2">
        <v>2</v>
      </c>
      <c r="P2168" s="2">
        <v>0</v>
      </c>
      <c r="Q2168" s="2">
        <v>2021</v>
      </c>
      <c r="R2168" s="2">
        <v>9999</v>
      </c>
      <c r="U2168" s="2" t="s">
        <v>60</v>
      </c>
      <c r="V2168" s="2" t="s">
        <v>1655</v>
      </c>
      <c r="AJ2168" s="2">
        <v>0</v>
      </c>
      <c r="AK2168" s="2">
        <v>0</v>
      </c>
      <c r="AL2168" s="2">
        <v>0</v>
      </c>
      <c r="AM2168" s="2">
        <v>0</v>
      </c>
    </row>
    <row r="2169" spans="1:39" x14ac:dyDescent="0.25">
      <c r="A2169" s="2" t="s">
        <v>38170</v>
      </c>
      <c r="B2169" s="2" t="s">
        <v>38171</v>
      </c>
      <c r="C2169" s="2">
        <v>64786</v>
      </c>
      <c r="D2169" s="2" t="s">
        <v>1253</v>
      </c>
      <c r="E2169" s="2" t="s">
        <v>38172</v>
      </c>
      <c r="G2169" s="2" t="s">
        <v>2661</v>
      </c>
      <c r="H2169" s="2" t="s">
        <v>67</v>
      </c>
      <c r="I2169" s="2" t="s">
        <v>1210</v>
      </c>
      <c r="J2169" s="2" t="s">
        <v>1195</v>
      </c>
      <c r="K2169" s="2">
        <v>17</v>
      </c>
      <c r="L2169" s="2" t="s">
        <v>1220</v>
      </c>
      <c r="M2169" s="2">
        <v>199</v>
      </c>
      <c r="N2169" s="2" t="s">
        <v>46331</v>
      </c>
      <c r="O2169" s="2">
        <v>2</v>
      </c>
      <c r="P2169" s="2">
        <v>0</v>
      </c>
      <c r="Q2169" s="2">
        <v>2021</v>
      </c>
      <c r="R2169" s="2">
        <v>9999</v>
      </c>
      <c r="U2169" s="2" t="s">
        <v>60</v>
      </c>
      <c r="V2169" s="2" t="s">
        <v>1655</v>
      </c>
      <c r="AJ2169" s="2">
        <v>0</v>
      </c>
      <c r="AK2169" s="2">
        <v>0</v>
      </c>
      <c r="AL2169" s="2">
        <v>0</v>
      </c>
      <c r="AM2169" s="2">
        <v>0</v>
      </c>
    </row>
    <row r="2170" spans="1:39" x14ac:dyDescent="0.25">
      <c r="A2170" s="2" t="s">
        <v>38173</v>
      </c>
      <c r="B2170" s="2" t="s">
        <v>38174</v>
      </c>
      <c r="C2170" s="2">
        <v>64787</v>
      </c>
      <c r="D2170" s="2" t="s">
        <v>1253</v>
      </c>
      <c r="E2170" s="2" t="s">
        <v>38175</v>
      </c>
      <c r="G2170" s="2" t="s">
        <v>2661</v>
      </c>
      <c r="H2170" s="2" t="s">
        <v>67</v>
      </c>
      <c r="I2170" s="2" t="s">
        <v>1210</v>
      </c>
      <c r="J2170" s="2" t="s">
        <v>1195</v>
      </c>
      <c r="K2170" s="2">
        <v>17</v>
      </c>
      <c r="L2170" s="2" t="s">
        <v>34803</v>
      </c>
      <c r="M2170" s="2">
        <v>117</v>
      </c>
      <c r="N2170" s="2" t="s">
        <v>55373</v>
      </c>
      <c r="O2170" s="2">
        <v>2</v>
      </c>
      <c r="P2170" s="2">
        <v>0</v>
      </c>
      <c r="Q2170" s="2">
        <v>2021</v>
      </c>
      <c r="R2170" s="2">
        <v>9999</v>
      </c>
      <c r="U2170" s="2" t="s">
        <v>60</v>
      </c>
      <c r="V2170" s="2" t="s">
        <v>1655</v>
      </c>
      <c r="AJ2170" s="2">
        <v>0</v>
      </c>
      <c r="AK2170" s="2">
        <v>0</v>
      </c>
      <c r="AL2170" s="2">
        <v>0</v>
      </c>
      <c r="AM2170" s="2">
        <v>0</v>
      </c>
    </row>
    <row r="2171" spans="1:39" x14ac:dyDescent="0.25">
      <c r="A2171" s="2" t="s">
        <v>38186</v>
      </c>
      <c r="B2171" s="2" t="s">
        <v>38187</v>
      </c>
      <c r="C2171" s="2">
        <v>64790</v>
      </c>
      <c r="D2171" s="2" t="s">
        <v>1253</v>
      </c>
      <c r="E2171" s="2" t="s">
        <v>38188</v>
      </c>
      <c r="G2171" s="2" t="s">
        <v>2661</v>
      </c>
      <c r="H2171" s="2" t="s">
        <v>67</v>
      </c>
      <c r="I2171" s="2" t="s">
        <v>965</v>
      </c>
      <c r="J2171" s="2" t="s">
        <v>966</v>
      </c>
      <c r="K2171" s="2">
        <v>24</v>
      </c>
      <c r="L2171" s="2" t="s">
        <v>1869</v>
      </c>
      <c r="M2171" s="2">
        <v>3</v>
      </c>
      <c r="N2171" s="2" t="s">
        <v>45586</v>
      </c>
      <c r="O2171" s="2">
        <v>1.5</v>
      </c>
      <c r="P2171" s="2">
        <v>0</v>
      </c>
      <c r="Q2171" s="2">
        <v>2021</v>
      </c>
      <c r="R2171" s="2">
        <v>9999</v>
      </c>
      <c r="U2171" s="2" t="s">
        <v>60</v>
      </c>
      <c r="V2171" s="2" t="s">
        <v>1655</v>
      </c>
      <c r="AJ2171" s="2">
        <v>0</v>
      </c>
      <c r="AK2171" s="2">
        <v>0</v>
      </c>
      <c r="AL2171" s="2">
        <v>0</v>
      </c>
      <c r="AM2171" s="2">
        <v>0</v>
      </c>
    </row>
    <row r="2172" spans="1:39" x14ac:dyDescent="0.25">
      <c r="A2172" s="2" t="s">
        <v>38189</v>
      </c>
      <c r="B2172" s="2" t="s">
        <v>38190</v>
      </c>
      <c r="C2172" s="2">
        <v>64791</v>
      </c>
      <c r="D2172" s="2" t="s">
        <v>1253</v>
      </c>
      <c r="E2172" s="2" t="s">
        <v>2145</v>
      </c>
      <c r="G2172" s="2" t="s">
        <v>1255</v>
      </c>
      <c r="H2172" s="2" t="s">
        <v>1304</v>
      </c>
      <c r="I2172" s="2" t="s">
        <v>248</v>
      </c>
      <c r="J2172" s="2" t="s">
        <v>249</v>
      </c>
      <c r="K2172" s="2">
        <v>48</v>
      </c>
      <c r="L2172" s="2" t="s">
        <v>2647</v>
      </c>
      <c r="M2172" s="2">
        <v>39</v>
      </c>
      <c r="N2172" s="2" t="s">
        <v>48259</v>
      </c>
      <c r="O2172" s="2">
        <v>1.3</v>
      </c>
      <c r="P2172" s="2">
        <v>9905</v>
      </c>
      <c r="Q2172" s="2">
        <v>2019</v>
      </c>
      <c r="R2172" s="2">
        <v>9999</v>
      </c>
      <c r="U2172" s="2" t="s">
        <v>60</v>
      </c>
      <c r="V2172" s="2" t="s">
        <v>89</v>
      </c>
      <c r="AJ2172" s="2">
        <v>1.100000000000001E-2</v>
      </c>
      <c r="AK2172" s="2">
        <v>1.100000000000001E-2</v>
      </c>
      <c r="AL2172" s="2">
        <v>1.100000000000001E-2</v>
      </c>
      <c r="AM2172" s="2">
        <v>1.100000000000001E-2</v>
      </c>
    </row>
    <row r="2173" spans="1:39" x14ac:dyDescent="0.25">
      <c r="A2173" s="2" t="s">
        <v>38195</v>
      </c>
      <c r="B2173" s="2" t="s">
        <v>38196</v>
      </c>
      <c r="C2173" s="2">
        <v>64793</v>
      </c>
      <c r="D2173" s="2" t="s">
        <v>1253</v>
      </c>
      <c r="E2173" s="2" t="s">
        <v>2145</v>
      </c>
      <c r="G2173" s="2" t="s">
        <v>1255</v>
      </c>
      <c r="H2173" s="2" t="s">
        <v>1304</v>
      </c>
      <c r="I2173" s="2" t="s">
        <v>248</v>
      </c>
      <c r="J2173" s="2" t="s">
        <v>249</v>
      </c>
      <c r="K2173" s="2">
        <v>48</v>
      </c>
      <c r="L2173" s="2" t="s">
        <v>390</v>
      </c>
      <c r="M2173" s="2">
        <v>201</v>
      </c>
      <c r="N2173" s="2" t="s">
        <v>45851</v>
      </c>
      <c r="O2173" s="2">
        <v>0.4</v>
      </c>
      <c r="P2173" s="2">
        <v>9905</v>
      </c>
      <c r="Q2173" s="2">
        <v>2020</v>
      </c>
      <c r="R2173" s="2">
        <v>9999</v>
      </c>
      <c r="U2173" s="2" t="s">
        <v>60</v>
      </c>
      <c r="V2173" s="2" t="s">
        <v>89</v>
      </c>
      <c r="AJ2173" s="2">
        <v>1.100000000000001E-2</v>
      </c>
      <c r="AK2173" s="2">
        <v>1.100000000000001E-2</v>
      </c>
      <c r="AL2173" s="2">
        <v>1.100000000000001E-2</v>
      </c>
      <c r="AM2173" s="2">
        <v>1.100000000000001E-2</v>
      </c>
    </row>
    <row r="2174" spans="1:39" x14ac:dyDescent="0.25">
      <c r="A2174" s="2" t="s">
        <v>38195</v>
      </c>
      <c r="B2174" s="2" t="s">
        <v>38197</v>
      </c>
      <c r="C2174" s="2">
        <v>64793</v>
      </c>
      <c r="D2174" s="2" t="s">
        <v>1253</v>
      </c>
      <c r="E2174" s="2" t="s">
        <v>2127</v>
      </c>
      <c r="G2174" s="2" t="s">
        <v>1255</v>
      </c>
      <c r="H2174" s="2" t="s">
        <v>1304</v>
      </c>
      <c r="I2174" s="2" t="s">
        <v>248</v>
      </c>
      <c r="J2174" s="2" t="s">
        <v>249</v>
      </c>
      <c r="K2174" s="2">
        <v>48</v>
      </c>
      <c r="L2174" s="2" t="s">
        <v>390</v>
      </c>
      <c r="M2174" s="2">
        <v>201</v>
      </c>
      <c r="N2174" s="2" t="s">
        <v>45851</v>
      </c>
      <c r="O2174" s="2">
        <v>0.4</v>
      </c>
      <c r="P2174" s="2">
        <v>9905</v>
      </c>
      <c r="Q2174" s="2">
        <v>2020</v>
      </c>
      <c r="R2174" s="2">
        <v>9999</v>
      </c>
      <c r="U2174" s="2" t="s">
        <v>60</v>
      </c>
      <c r="V2174" s="2" t="s">
        <v>89</v>
      </c>
      <c r="AJ2174" s="2">
        <v>1.100000000000001E-2</v>
      </c>
      <c r="AK2174" s="2">
        <v>1.100000000000001E-2</v>
      </c>
      <c r="AL2174" s="2">
        <v>1.100000000000001E-2</v>
      </c>
      <c r="AM2174" s="2">
        <v>1.100000000000001E-2</v>
      </c>
    </row>
    <row r="2175" spans="1:39" x14ac:dyDescent="0.25">
      <c r="A2175" s="2" t="s">
        <v>38195</v>
      </c>
      <c r="B2175" s="2" t="s">
        <v>38198</v>
      </c>
      <c r="C2175" s="2">
        <v>64793</v>
      </c>
      <c r="D2175" s="2" t="s">
        <v>1253</v>
      </c>
      <c r="E2175" s="2" t="s">
        <v>2163</v>
      </c>
      <c r="G2175" s="2" t="s">
        <v>1255</v>
      </c>
      <c r="H2175" s="2" t="s">
        <v>1304</v>
      </c>
      <c r="I2175" s="2" t="s">
        <v>248</v>
      </c>
      <c r="J2175" s="2" t="s">
        <v>249</v>
      </c>
      <c r="K2175" s="2">
        <v>48</v>
      </c>
      <c r="L2175" s="2" t="s">
        <v>390</v>
      </c>
      <c r="M2175" s="2">
        <v>201</v>
      </c>
      <c r="N2175" s="2" t="s">
        <v>45851</v>
      </c>
      <c r="O2175" s="2">
        <v>0.4</v>
      </c>
      <c r="P2175" s="2">
        <v>9905</v>
      </c>
      <c r="Q2175" s="2">
        <v>2020</v>
      </c>
      <c r="R2175" s="2">
        <v>9999</v>
      </c>
      <c r="U2175" s="2" t="s">
        <v>60</v>
      </c>
      <c r="V2175" s="2" t="s">
        <v>89</v>
      </c>
      <c r="AJ2175" s="2">
        <v>1.100000000000001E-2</v>
      </c>
      <c r="AK2175" s="2">
        <v>1.100000000000001E-2</v>
      </c>
      <c r="AL2175" s="2">
        <v>1.100000000000001E-2</v>
      </c>
      <c r="AM2175" s="2">
        <v>1.100000000000001E-2</v>
      </c>
    </row>
    <row r="2176" spans="1:39" x14ac:dyDescent="0.25">
      <c r="A2176" s="2" t="s">
        <v>38199</v>
      </c>
      <c r="B2176" s="2" t="s">
        <v>38200</v>
      </c>
      <c r="C2176" s="2">
        <v>64794</v>
      </c>
      <c r="D2176" s="2" t="s">
        <v>1253</v>
      </c>
      <c r="E2176" s="2" t="s">
        <v>2145</v>
      </c>
      <c r="G2176" s="2" t="s">
        <v>1255</v>
      </c>
      <c r="H2176" s="2" t="s">
        <v>1304</v>
      </c>
      <c r="I2176" s="2" t="s">
        <v>248</v>
      </c>
      <c r="J2176" s="2" t="s">
        <v>249</v>
      </c>
      <c r="K2176" s="2">
        <v>48</v>
      </c>
      <c r="L2176" s="2" t="s">
        <v>11399</v>
      </c>
      <c r="M2176" s="2">
        <v>167</v>
      </c>
      <c r="N2176" s="2" t="s">
        <v>48102</v>
      </c>
      <c r="O2176" s="2">
        <v>1.3</v>
      </c>
      <c r="P2176" s="2">
        <v>9905</v>
      </c>
      <c r="Q2176" s="2">
        <v>2019</v>
      </c>
      <c r="R2176" s="2">
        <v>9999</v>
      </c>
      <c r="U2176" s="2" t="s">
        <v>60</v>
      </c>
      <c r="V2176" s="2" t="s">
        <v>89</v>
      </c>
      <c r="AJ2176" s="2">
        <v>1.100000000000001E-2</v>
      </c>
      <c r="AK2176" s="2">
        <v>1.100000000000001E-2</v>
      </c>
      <c r="AL2176" s="2">
        <v>1.100000000000001E-2</v>
      </c>
      <c r="AM2176" s="2">
        <v>1.100000000000001E-2</v>
      </c>
    </row>
    <row r="2177" spans="1:39" x14ac:dyDescent="0.25">
      <c r="A2177" s="2" t="s">
        <v>38201</v>
      </c>
      <c r="B2177" s="2" t="s">
        <v>38202</v>
      </c>
      <c r="C2177" s="2">
        <v>64795</v>
      </c>
      <c r="D2177" s="2" t="s">
        <v>1253</v>
      </c>
      <c r="E2177" s="2" t="s">
        <v>2145</v>
      </c>
      <c r="G2177" s="2" t="s">
        <v>1255</v>
      </c>
      <c r="H2177" s="2" t="s">
        <v>1304</v>
      </c>
      <c r="I2177" s="2" t="s">
        <v>695</v>
      </c>
      <c r="J2177" s="2" t="s">
        <v>249</v>
      </c>
      <c r="K2177" s="2">
        <v>48</v>
      </c>
      <c r="L2177" s="2" t="s">
        <v>5990</v>
      </c>
      <c r="M2177" s="2">
        <v>253</v>
      </c>
      <c r="N2177" s="2" t="s">
        <v>55384</v>
      </c>
      <c r="O2177" s="2">
        <v>0.4</v>
      </c>
      <c r="P2177" s="2">
        <v>9905</v>
      </c>
      <c r="Q2177" s="2">
        <v>2021</v>
      </c>
      <c r="R2177" s="2">
        <v>9999</v>
      </c>
      <c r="U2177" s="2" t="s">
        <v>60</v>
      </c>
      <c r="V2177" s="2" t="s">
        <v>89</v>
      </c>
      <c r="AJ2177" s="2">
        <v>1.100000000000001E-2</v>
      </c>
      <c r="AK2177" s="2">
        <v>1.100000000000001E-2</v>
      </c>
      <c r="AL2177" s="2">
        <v>1.100000000000001E-2</v>
      </c>
      <c r="AM2177" s="2">
        <v>1.100000000000001E-2</v>
      </c>
    </row>
    <row r="2178" spans="1:39" x14ac:dyDescent="0.25">
      <c r="A2178" s="2" t="s">
        <v>38201</v>
      </c>
      <c r="B2178" s="2" t="s">
        <v>38203</v>
      </c>
      <c r="C2178" s="2">
        <v>64795</v>
      </c>
      <c r="D2178" s="2" t="s">
        <v>1253</v>
      </c>
      <c r="E2178" s="2" t="s">
        <v>2127</v>
      </c>
      <c r="G2178" s="2" t="s">
        <v>1255</v>
      </c>
      <c r="H2178" s="2" t="s">
        <v>1304</v>
      </c>
      <c r="I2178" s="2" t="s">
        <v>695</v>
      </c>
      <c r="J2178" s="2" t="s">
        <v>249</v>
      </c>
      <c r="K2178" s="2">
        <v>48</v>
      </c>
      <c r="L2178" s="2" t="s">
        <v>5990</v>
      </c>
      <c r="M2178" s="2">
        <v>253</v>
      </c>
      <c r="N2178" s="2" t="s">
        <v>55384</v>
      </c>
      <c r="O2178" s="2">
        <v>0.4</v>
      </c>
      <c r="P2178" s="2">
        <v>9905</v>
      </c>
      <c r="Q2178" s="2">
        <v>2021</v>
      </c>
      <c r="R2178" s="2">
        <v>9999</v>
      </c>
      <c r="U2178" s="2" t="s">
        <v>60</v>
      </c>
      <c r="V2178" s="2" t="s">
        <v>89</v>
      </c>
      <c r="AJ2178" s="2">
        <v>1.100000000000001E-2</v>
      </c>
      <c r="AK2178" s="2">
        <v>1.100000000000001E-2</v>
      </c>
      <c r="AL2178" s="2">
        <v>1.100000000000001E-2</v>
      </c>
      <c r="AM2178" s="2">
        <v>1.100000000000001E-2</v>
      </c>
    </row>
    <row r="2179" spans="1:39" x14ac:dyDescent="0.25">
      <c r="A2179" s="2" t="s">
        <v>38201</v>
      </c>
      <c r="B2179" s="2" t="s">
        <v>38204</v>
      </c>
      <c r="C2179" s="2">
        <v>64795</v>
      </c>
      <c r="D2179" s="2" t="s">
        <v>1253</v>
      </c>
      <c r="E2179" s="2" t="s">
        <v>2163</v>
      </c>
      <c r="G2179" s="2" t="s">
        <v>1255</v>
      </c>
      <c r="H2179" s="2" t="s">
        <v>1304</v>
      </c>
      <c r="I2179" s="2" t="s">
        <v>695</v>
      </c>
      <c r="J2179" s="2" t="s">
        <v>249</v>
      </c>
      <c r="K2179" s="2">
        <v>48</v>
      </c>
      <c r="L2179" s="2" t="s">
        <v>5990</v>
      </c>
      <c r="M2179" s="2">
        <v>253</v>
      </c>
      <c r="N2179" s="2" t="s">
        <v>55384</v>
      </c>
      <c r="O2179" s="2">
        <v>0.4</v>
      </c>
      <c r="P2179" s="2">
        <v>9905</v>
      </c>
      <c r="Q2179" s="2">
        <v>2021</v>
      </c>
      <c r="R2179" s="2">
        <v>9999</v>
      </c>
      <c r="U2179" s="2" t="s">
        <v>60</v>
      </c>
      <c r="V2179" s="2" t="s">
        <v>89</v>
      </c>
      <c r="AJ2179" s="2">
        <v>1.100000000000001E-2</v>
      </c>
      <c r="AK2179" s="2">
        <v>1.100000000000001E-2</v>
      </c>
      <c r="AL2179" s="2">
        <v>1.100000000000001E-2</v>
      </c>
      <c r="AM2179" s="2">
        <v>1.100000000000001E-2</v>
      </c>
    </row>
    <row r="2180" spans="1:39" x14ac:dyDescent="0.25">
      <c r="A2180" s="2" t="s">
        <v>38205</v>
      </c>
      <c r="B2180" s="2" t="s">
        <v>38206</v>
      </c>
      <c r="C2180" s="2">
        <v>64796</v>
      </c>
      <c r="D2180" s="2" t="s">
        <v>1253</v>
      </c>
      <c r="E2180" s="2" t="s">
        <v>2145</v>
      </c>
      <c r="G2180" s="2" t="s">
        <v>1255</v>
      </c>
      <c r="H2180" s="2" t="s">
        <v>1304</v>
      </c>
      <c r="I2180" s="2" t="s">
        <v>695</v>
      </c>
      <c r="J2180" s="2" t="s">
        <v>249</v>
      </c>
      <c r="K2180" s="2">
        <v>48</v>
      </c>
      <c r="L2180" s="2" t="s">
        <v>13194</v>
      </c>
      <c r="M2180" s="2">
        <v>135</v>
      </c>
      <c r="N2180" s="2" t="s">
        <v>48479</v>
      </c>
      <c r="O2180" s="2">
        <v>0.4</v>
      </c>
      <c r="P2180" s="2">
        <v>9905</v>
      </c>
      <c r="Q2180" s="2">
        <v>2021</v>
      </c>
      <c r="R2180" s="2">
        <v>9999</v>
      </c>
      <c r="U2180" s="2" t="s">
        <v>60</v>
      </c>
      <c r="V2180" s="2" t="s">
        <v>89</v>
      </c>
      <c r="AJ2180" s="2">
        <v>1.100000000000001E-2</v>
      </c>
      <c r="AK2180" s="2">
        <v>1.100000000000001E-2</v>
      </c>
      <c r="AL2180" s="2">
        <v>1.100000000000001E-2</v>
      </c>
      <c r="AM2180" s="2">
        <v>1.100000000000001E-2</v>
      </c>
    </row>
    <row r="2181" spans="1:39" x14ac:dyDescent="0.25">
      <c r="A2181" s="2" t="s">
        <v>38205</v>
      </c>
      <c r="B2181" s="2" t="s">
        <v>38207</v>
      </c>
      <c r="C2181" s="2">
        <v>64796</v>
      </c>
      <c r="D2181" s="2" t="s">
        <v>1253</v>
      </c>
      <c r="E2181" s="2" t="s">
        <v>2127</v>
      </c>
      <c r="G2181" s="2" t="s">
        <v>1255</v>
      </c>
      <c r="H2181" s="2" t="s">
        <v>1304</v>
      </c>
      <c r="I2181" s="2" t="s">
        <v>695</v>
      </c>
      <c r="J2181" s="2" t="s">
        <v>249</v>
      </c>
      <c r="K2181" s="2">
        <v>48</v>
      </c>
      <c r="L2181" s="2" t="s">
        <v>13194</v>
      </c>
      <c r="M2181" s="2">
        <v>135</v>
      </c>
      <c r="N2181" s="2" t="s">
        <v>48479</v>
      </c>
      <c r="O2181" s="2">
        <v>0.4</v>
      </c>
      <c r="P2181" s="2">
        <v>9905</v>
      </c>
      <c r="Q2181" s="2">
        <v>2021</v>
      </c>
      <c r="R2181" s="2">
        <v>9999</v>
      </c>
      <c r="U2181" s="2" t="s">
        <v>60</v>
      </c>
      <c r="V2181" s="2" t="s">
        <v>89</v>
      </c>
      <c r="AJ2181" s="2">
        <v>1.100000000000001E-2</v>
      </c>
      <c r="AK2181" s="2">
        <v>1.100000000000001E-2</v>
      </c>
      <c r="AL2181" s="2">
        <v>1.100000000000001E-2</v>
      </c>
      <c r="AM2181" s="2">
        <v>1.100000000000001E-2</v>
      </c>
    </row>
    <row r="2182" spans="1:39" x14ac:dyDescent="0.25">
      <c r="A2182" s="2" t="s">
        <v>38205</v>
      </c>
      <c r="B2182" s="2" t="s">
        <v>38208</v>
      </c>
      <c r="C2182" s="2">
        <v>64796</v>
      </c>
      <c r="D2182" s="2" t="s">
        <v>1253</v>
      </c>
      <c r="E2182" s="2" t="s">
        <v>2163</v>
      </c>
      <c r="G2182" s="2" t="s">
        <v>1255</v>
      </c>
      <c r="H2182" s="2" t="s">
        <v>1304</v>
      </c>
      <c r="I2182" s="2" t="s">
        <v>695</v>
      </c>
      <c r="J2182" s="2" t="s">
        <v>249</v>
      </c>
      <c r="K2182" s="2">
        <v>48</v>
      </c>
      <c r="L2182" s="2" t="s">
        <v>13194</v>
      </c>
      <c r="M2182" s="2">
        <v>135</v>
      </c>
      <c r="N2182" s="2" t="s">
        <v>48479</v>
      </c>
      <c r="O2182" s="2">
        <v>0.4</v>
      </c>
      <c r="P2182" s="2">
        <v>9905</v>
      </c>
      <c r="Q2182" s="2">
        <v>2021</v>
      </c>
      <c r="R2182" s="2">
        <v>9999</v>
      </c>
      <c r="U2182" s="2" t="s">
        <v>60</v>
      </c>
      <c r="V2182" s="2" t="s">
        <v>89</v>
      </c>
      <c r="AJ2182" s="2">
        <v>1.100000000000001E-2</v>
      </c>
      <c r="AK2182" s="2">
        <v>1.100000000000001E-2</v>
      </c>
      <c r="AL2182" s="2">
        <v>1.100000000000001E-2</v>
      </c>
      <c r="AM2182" s="2">
        <v>1.100000000000001E-2</v>
      </c>
    </row>
    <row r="2183" spans="1:39" x14ac:dyDescent="0.25">
      <c r="A2183" s="2" t="s">
        <v>38209</v>
      </c>
      <c r="B2183" s="2" t="s">
        <v>38210</v>
      </c>
      <c r="C2183" s="2">
        <v>64797</v>
      </c>
      <c r="D2183" s="2" t="s">
        <v>1253</v>
      </c>
      <c r="E2183" s="2" t="s">
        <v>2145</v>
      </c>
      <c r="G2183" s="2" t="s">
        <v>1255</v>
      </c>
      <c r="H2183" s="2" t="s">
        <v>1304</v>
      </c>
      <c r="I2183" s="2" t="s">
        <v>248</v>
      </c>
      <c r="J2183" s="2" t="s">
        <v>249</v>
      </c>
      <c r="K2183" s="2">
        <v>48</v>
      </c>
      <c r="L2183" s="2" t="s">
        <v>672</v>
      </c>
      <c r="M2183" s="2">
        <v>157</v>
      </c>
      <c r="N2183" s="2" t="s">
        <v>45761</v>
      </c>
      <c r="O2183" s="2">
        <v>0.4</v>
      </c>
      <c r="P2183" s="2">
        <v>9905</v>
      </c>
      <c r="Q2183" s="2">
        <v>2020</v>
      </c>
      <c r="R2183" s="2">
        <v>9999</v>
      </c>
      <c r="U2183" s="2" t="s">
        <v>60</v>
      </c>
      <c r="V2183" s="2" t="s">
        <v>89</v>
      </c>
      <c r="AJ2183" s="2">
        <v>1.100000000000001E-2</v>
      </c>
      <c r="AK2183" s="2">
        <v>1.100000000000001E-2</v>
      </c>
      <c r="AL2183" s="2">
        <v>1.100000000000001E-2</v>
      </c>
      <c r="AM2183" s="2">
        <v>1.100000000000001E-2</v>
      </c>
    </row>
    <row r="2184" spans="1:39" x14ac:dyDescent="0.25">
      <c r="A2184" s="2" t="s">
        <v>38209</v>
      </c>
      <c r="B2184" s="2" t="s">
        <v>38211</v>
      </c>
      <c r="C2184" s="2">
        <v>64797</v>
      </c>
      <c r="D2184" s="2" t="s">
        <v>1253</v>
      </c>
      <c r="E2184" s="2" t="s">
        <v>2127</v>
      </c>
      <c r="G2184" s="2" t="s">
        <v>1255</v>
      </c>
      <c r="H2184" s="2" t="s">
        <v>1304</v>
      </c>
      <c r="I2184" s="2" t="s">
        <v>248</v>
      </c>
      <c r="J2184" s="2" t="s">
        <v>249</v>
      </c>
      <c r="K2184" s="2">
        <v>48</v>
      </c>
      <c r="L2184" s="2" t="s">
        <v>672</v>
      </c>
      <c r="M2184" s="2">
        <v>157</v>
      </c>
      <c r="N2184" s="2" t="s">
        <v>45761</v>
      </c>
      <c r="O2184" s="2">
        <v>0.4</v>
      </c>
      <c r="P2184" s="2">
        <v>9905</v>
      </c>
      <c r="Q2184" s="2">
        <v>2020</v>
      </c>
      <c r="R2184" s="2">
        <v>9999</v>
      </c>
      <c r="U2184" s="2" t="s">
        <v>60</v>
      </c>
      <c r="V2184" s="2" t="s">
        <v>89</v>
      </c>
      <c r="AJ2184" s="2">
        <v>1.100000000000001E-2</v>
      </c>
      <c r="AK2184" s="2">
        <v>1.100000000000001E-2</v>
      </c>
      <c r="AL2184" s="2">
        <v>1.100000000000001E-2</v>
      </c>
      <c r="AM2184" s="2">
        <v>1.100000000000001E-2</v>
      </c>
    </row>
    <row r="2185" spans="1:39" x14ac:dyDescent="0.25">
      <c r="A2185" s="2" t="s">
        <v>38209</v>
      </c>
      <c r="B2185" s="2" t="s">
        <v>38212</v>
      </c>
      <c r="C2185" s="2">
        <v>64797</v>
      </c>
      <c r="D2185" s="2" t="s">
        <v>1253</v>
      </c>
      <c r="E2185" s="2" t="s">
        <v>2163</v>
      </c>
      <c r="G2185" s="2" t="s">
        <v>1255</v>
      </c>
      <c r="H2185" s="2" t="s">
        <v>1304</v>
      </c>
      <c r="I2185" s="2" t="s">
        <v>248</v>
      </c>
      <c r="J2185" s="2" t="s">
        <v>249</v>
      </c>
      <c r="K2185" s="2">
        <v>48</v>
      </c>
      <c r="L2185" s="2" t="s">
        <v>672</v>
      </c>
      <c r="M2185" s="2">
        <v>157</v>
      </c>
      <c r="N2185" s="2" t="s">
        <v>45761</v>
      </c>
      <c r="O2185" s="2">
        <v>0.4</v>
      </c>
      <c r="P2185" s="2">
        <v>9905</v>
      </c>
      <c r="Q2185" s="2">
        <v>2020</v>
      </c>
      <c r="R2185" s="2">
        <v>9999</v>
      </c>
      <c r="U2185" s="2" t="s">
        <v>60</v>
      </c>
      <c r="V2185" s="2" t="s">
        <v>89</v>
      </c>
      <c r="AJ2185" s="2">
        <v>1.100000000000001E-2</v>
      </c>
      <c r="AK2185" s="2">
        <v>1.100000000000001E-2</v>
      </c>
      <c r="AL2185" s="2">
        <v>1.100000000000001E-2</v>
      </c>
      <c r="AM2185" s="2">
        <v>1.100000000000001E-2</v>
      </c>
    </row>
    <row r="2186" spans="1:39" x14ac:dyDescent="0.25">
      <c r="A2186" s="2" t="s">
        <v>38213</v>
      </c>
      <c r="B2186" s="2" t="s">
        <v>38214</v>
      </c>
      <c r="C2186" s="2">
        <v>64798</v>
      </c>
      <c r="D2186" s="2" t="s">
        <v>1253</v>
      </c>
      <c r="E2186" s="2" t="s">
        <v>2145</v>
      </c>
      <c r="G2186" s="2" t="s">
        <v>1255</v>
      </c>
      <c r="H2186" s="2" t="s">
        <v>1304</v>
      </c>
      <c r="I2186" s="2" t="s">
        <v>248</v>
      </c>
      <c r="J2186" s="2" t="s">
        <v>249</v>
      </c>
      <c r="K2186" s="2">
        <v>48</v>
      </c>
      <c r="L2186" s="2" t="s">
        <v>35302</v>
      </c>
      <c r="M2186" s="2">
        <v>349</v>
      </c>
      <c r="N2186" s="2" t="s">
        <v>55405</v>
      </c>
      <c r="O2186" s="2">
        <v>0.4</v>
      </c>
      <c r="P2186" s="2">
        <v>9905</v>
      </c>
      <c r="Q2186" s="2">
        <v>2022</v>
      </c>
      <c r="R2186" s="2">
        <v>9999</v>
      </c>
      <c r="U2186" s="2" t="s">
        <v>60</v>
      </c>
      <c r="V2186" s="2" t="s">
        <v>89</v>
      </c>
      <c r="AJ2186" s="2">
        <v>1.100000000000001E-2</v>
      </c>
      <c r="AK2186" s="2">
        <v>1.100000000000001E-2</v>
      </c>
      <c r="AL2186" s="2">
        <v>1.100000000000001E-2</v>
      </c>
      <c r="AM2186" s="2">
        <v>1.100000000000001E-2</v>
      </c>
    </row>
    <row r="2187" spans="1:39" x14ac:dyDescent="0.25">
      <c r="A2187" s="2" t="s">
        <v>38213</v>
      </c>
      <c r="B2187" s="2" t="s">
        <v>38215</v>
      </c>
      <c r="C2187" s="2">
        <v>64798</v>
      </c>
      <c r="D2187" s="2" t="s">
        <v>1253</v>
      </c>
      <c r="E2187" s="2" t="s">
        <v>2127</v>
      </c>
      <c r="G2187" s="2" t="s">
        <v>1255</v>
      </c>
      <c r="H2187" s="2" t="s">
        <v>1304</v>
      </c>
      <c r="I2187" s="2" t="s">
        <v>248</v>
      </c>
      <c r="J2187" s="2" t="s">
        <v>249</v>
      </c>
      <c r="K2187" s="2">
        <v>48</v>
      </c>
      <c r="L2187" s="2" t="s">
        <v>35302</v>
      </c>
      <c r="M2187" s="2">
        <v>349</v>
      </c>
      <c r="N2187" s="2" t="s">
        <v>55405</v>
      </c>
      <c r="O2187" s="2">
        <v>0.4</v>
      </c>
      <c r="P2187" s="2">
        <v>9905</v>
      </c>
      <c r="Q2187" s="2">
        <v>2022</v>
      </c>
      <c r="R2187" s="2">
        <v>9999</v>
      </c>
      <c r="U2187" s="2" t="s">
        <v>60</v>
      </c>
      <c r="V2187" s="2" t="s">
        <v>89</v>
      </c>
      <c r="AJ2187" s="2">
        <v>1.100000000000001E-2</v>
      </c>
      <c r="AK2187" s="2">
        <v>1.100000000000001E-2</v>
      </c>
      <c r="AL2187" s="2">
        <v>1.100000000000001E-2</v>
      </c>
      <c r="AM2187" s="2">
        <v>1.100000000000001E-2</v>
      </c>
    </row>
    <row r="2188" spans="1:39" x14ac:dyDescent="0.25">
      <c r="A2188" s="2" t="s">
        <v>38213</v>
      </c>
      <c r="B2188" s="2" t="s">
        <v>38216</v>
      </c>
      <c r="C2188" s="2">
        <v>64798</v>
      </c>
      <c r="D2188" s="2" t="s">
        <v>1253</v>
      </c>
      <c r="E2188" s="2" t="s">
        <v>2163</v>
      </c>
      <c r="G2188" s="2" t="s">
        <v>1255</v>
      </c>
      <c r="H2188" s="2" t="s">
        <v>1304</v>
      </c>
      <c r="I2188" s="2" t="s">
        <v>248</v>
      </c>
      <c r="J2188" s="2" t="s">
        <v>249</v>
      </c>
      <c r="K2188" s="2">
        <v>48</v>
      </c>
      <c r="L2188" s="2" t="s">
        <v>35302</v>
      </c>
      <c r="M2188" s="2">
        <v>349</v>
      </c>
      <c r="N2188" s="2" t="s">
        <v>55405</v>
      </c>
      <c r="O2188" s="2">
        <v>0.4</v>
      </c>
      <c r="P2188" s="2">
        <v>9905</v>
      </c>
      <c r="Q2188" s="2">
        <v>2022</v>
      </c>
      <c r="R2188" s="2">
        <v>9999</v>
      </c>
      <c r="U2188" s="2" t="s">
        <v>60</v>
      </c>
      <c r="V2188" s="2" t="s">
        <v>89</v>
      </c>
      <c r="AJ2188" s="2">
        <v>1.100000000000001E-2</v>
      </c>
      <c r="AK2188" s="2">
        <v>1.100000000000001E-2</v>
      </c>
      <c r="AL2188" s="2">
        <v>1.100000000000001E-2</v>
      </c>
      <c r="AM2188" s="2">
        <v>1.100000000000001E-2</v>
      </c>
    </row>
    <row r="2189" spans="1:39" x14ac:dyDescent="0.25">
      <c r="A2189" s="2" t="s">
        <v>38217</v>
      </c>
      <c r="B2189" s="2" t="s">
        <v>38218</v>
      </c>
      <c r="C2189" s="2">
        <v>64799</v>
      </c>
      <c r="D2189" s="2" t="s">
        <v>1253</v>
      </c>
      <c r="E2189" s="2" t="s">
        <v>2145</v>
      </c>
      <c r="G2189" s="2" t="s">
        <v>1255</v>
      </c>
      <c r="H2189" s="2" t="s">
        <v>1304</v>
      </c>
      <c r="I2189" s="2" t="s">
        <v>658</v>
      </c>
      <c r="J2189" s="2" t="s">
        <v>249</v>
      </c>
      <c r="K2189" s="2">
        <v>48</v>
      </c>
      <c r="L2189" s="2" t="s">
        <v>659</v>
      </c>
      <c r="M2189" s="2">
        <v>339</v>
      </c>
      <c r="N2189" s="2" t="s">
        <v>45757</v>
      </c>
      <c r="O2189" s="2">
        <v>0.4</v>
      </c>
      <c r="P2189" s="2">
        <v>9905</v>
      </c>
      <c r="Q2189" s="2">
        <v>2020</v>
      </c>
      <c r="R2189" s="2">
        <v>9999</v>
      </c>
      <c r="U2189" s="2" t="s">
        <v>60</v>
      </c>
      <c r="V2189" s="2" t="s">
        <v>89</v>
      </c>
      <c r="AJ2189" s="2">
        <v>1.100000000000001E-2</v>
      </c>
      <c r="AK2189" s="2">
        <v>1.100000000000001E-2</v>
      </c>
      <c r="AL2189" s="2">
        <v>1.100000000000001E-2</v>
      </c>
      <c r="AM2189" s="2">
        <v>1.100000000000001E-2</v>
      </c>
    </row>
    <row r="2190" spans="1:39" x14ac:dyDescent="0.25">
      <c r="A2190" s="2" t="s">
        <v>38217</v>
      </c>
      <c r="B2190" s="2" t="s">
        <v>38219</v>
      </c>
      <c r="C2190" s="2">
        <v>64799</v>
      </c>
      <c r="D2190" s="2" t="s">
        <v>1253</v>
      </c>
      <c r="E2190" s="2" t="s">
        <v>2127</v>
      </c>
      <c r="G2190" s="2" t="s">
        <v>1255</v>
      </c>
      <c r="H2190" s="2" t="s">
        <v>1304</v>
      </c>
      <c r="I2190" s="2" t="s">
        <v>658</v>
      </c>
      <c r="J2190" s="2" t="s">
        <v>249</v>
      </c>
      <c r="K2190" s="2">
        <v>48</v>
      </c>
      <c r="L2190" s="2" t="s">
        <v>659</v>
      </c>
      <c r="M2190" s="2">
        <v>339</v>
      </c>
      <c r="N2190" s="2" t="s">
        <v>45757</v>
      </c>
      <c r="O2190" s="2">
        <v>0.4</v>
      </c>
      <c r="P2190" s="2">
        <v>9905</v>
      </c>
      <c r="Q2190" s="2">
        <v>2020</v>
      </c>
      <c r="R2190" s="2">
        <v>9999</v>
      </c>
      <c r="U2190" s="2" t="s">
        <v>60</v>
      </c>
      <c r="V2190" s="2" t="s">
        <v>89</v>
      </c>
      <c r="AJ2190" s="2">
        <v>1.100000000000001E-2</v>
      </c>
      <c r="AK2190" s="2">
        <v>1.100000000000001E-2</v>
      </c>
      <c r="AL2190" s="2">
        <v>1.100000000000001E-2</v>
      </c>
      <c r="AM2190" s="2">
        <v>1.100000000000001E-2</v>
      </c>
    </row>
    <row r="2191" spans="1:39" x14ac:dyDescent="0.25">
      <c r="A2191" s="2" t="s">
        <v>38217</v>
      </c>
      <c r="B2191" s="2" t="s">
        <v>38220</v>
      </c>
      <c r="C2191" s="2">
        <v>64799</v>
      </c>
      <c r="D2191" s="2" t="s">
        <v>1253</v>
      </c>
      <c r="E2191" s="2" t="s">
        <v>2163</v>
      </c>
      <c r="G2191" s="2" t="s">
        <v>1255</v>
      </c>
      <c r="H2191" s="2" t="s">
        <v>1304</v>
      </c>
      <c r="I2191" s="2" t="s">
        <v>658</v>
      </c>
      <c r="J2191" s="2" t="s">
        <v>249</v>
      </c>
      <c r="K2191" s="2">
        <v>48</v>
      </c>
      <c r="L2191" s="2" t="s">
        <v>659</v>
      </c>
      <c r="M2191" s="2">
        <v>339</v>
      </c>
      <c r="N2191" s="2" t="s">
        <v>45757</v>
      </c>
      <c r="O2191" s="2">
        <v>0.4</v>
      </c>
      <c r="P2191" s="2">
        <v>9905</v>
      </c>
      <c r="Q2191" s="2">
        <v>2020</v>
      </c>
      <c r="R2191" s="2">
        <v>9999</v>
      </c>
      <c r="U2191" s="2" t="s">
        <v>60</v>
      </c>
      <c r="V2191" s="2" t="s">
        <v>89</v>
      </c>
      <c r="AJ2191" s="2">
        <v>1.100000000000001E-2</v>
      </c>
      <c r="AK2191" s="2">
        <v>1.100000000000001E-2</v>
      </c>
      <c r="AL2191" s="2">
        <v>1.100000000000001E-2</v>
      </c>
      <c r="AM2191" s="2">
        <v>1.100000000000001E-2</v>
      </c>
    </row>
    <row r="2192" spans="1:39" x14ac:dyDescent="0.25">
      <c r="A2192" s="2" t="s">
        <v>38224</v>
      </c>
      <c r="B2192" s="2" t="s">
        <v>38225</v>
      </c>
      <c r="C2192" s="2">
        <v>64800</v>
      </c>
      <c r="D2192" s="2" t="s">
        <v>1253</v>
      </c>
      <c r="E2192" s="2" t="s">
        <v>2145</v>
      </c>
      <c r="G2192" s="2" t="s">
        <v>1255</v>
      </c>
      <c r="H2192" s="2" t="s">
        <v>1304</v>
      </c>
      <c r="I2192" s="2" t="s">
        <v>248</v>
      </c>
      <c r="J2192" s="2" t="s">
        <v>249</v>
      </c>
      <c r="K2192" s="2">
        <v>48</v>
      </c>
      <c r="L2192" s="2" t="s">
        <v>390</v>
      </c>
      <c r="M2192" s="2">
        <v>201</v>
      </c>
      <c r="N2192" s="2" t="s">
        <v>45851</v>
      </c>
      <c r="O2192" s="2">
        <v>0.4</v>
      </c>
      <c r="P2192" s="2">
        <v>9905</v>
      </c>
      <c r="Q2192" s="2">
        <v>2020</v>
      </c>
      <c r="R2192" s="2">
        <v>9999</v>
      </c>
      <c r="U2192" s="2" t="s">
        <v>60</v>
      </c>
      <c r="V2192" s="2" t="s">
        <v>89</v>
      </c>
      <c r="AJ2192" s="2">
        <v>1.100000000000001E-2</v>
      </c>
      <c r="AK2192" s="2">
        <v>1.100000000000001E-2</v>
      </c>
      <c r="AL2192" s="2">
        <v>1.100000000000001E-2</v>
      </c>
      <c r="AM2192" s="2">
        <v>1.100000000000001E-2</v>
      </c>
    </row>
    <row r="2193" spans="1:39" x14ac:dyDescent="0.25">
      <c r="A2193" s="2" t="s">
        <v>38224</v>
      </c>
      <c r="B2193" s="2" t="s">
        <v>38226</v>
      </c>
      <c r="C2193" s="2">
        <v>64800</v>
      </c>
      <c r="D2193" s="2" t="s">
        <v>1253</v>
      </c>
      <c r="E2193" s="2" t="s">
        <v>2127</v>
      </c>
      <c r="G2193" s="2" t="s">
        <v>1255</v>
      </c>
      <c r="H2193" s="2" t="s">
        <v>1304</v>
      </c>
      <c r="I2193" s="2" t="s">
        <v>248</v>
      </c>
      <c r="J2193" s="2" t="s">
        <v>249</v>
      </c>
      <c r="K2193" s="2">
        <v>48</v>
      </c>
      <c r="L2193" s="2" t="s">
        <v>390</v>
      </c>
      <c r="M2193" s="2">
        <v>201</v>
      </c>
      <c r="N2193" s="2" t="s">
        <v>45851</v>
      </c>
      <c r="O2193" s="2">
        <v>0.4</v>
      </c>
      <c r="P2193" s="2">
        <v>9905</v>
      </c>
      <c r="Q2193" s="2">
        <v>2020</v>
      </c>
      <c r="R2193" s="2">
        <v>9999</v>
      </c>
      <c r="U2193" s="2" t="s">
        <v>60</v>
      </c>
      <c r="V2193" s="2" t="s">
        <v>89</v>
      </c>
      <c r="AJ2193" s="2">
        <v>1.100000000000001E-2</v>
      </c>
      <c r="AK2193" s="2">
        <v>1.100000000000001E-2</v>
      </c>
      <c r="AL2193" s="2">
        <v>1.100000000000001E-2</v>
      </c>
      <c r="AM2193" s="2">
        <v>1.100000000000001E-2</v>
      </c>
    </row>
    <row r="2194" spans="1:39" x14ac:dyDescent="0.25">
      <c r="A2194" s="2" t="s">
        <v>38224</v>
      </c>
      <c r="B2194" s="2" t="s">
        <v>38227</v>
      </c>
      <c r="C2194" s="2">
        <v>64800</v>
      </c>
      <c r="D2194" s="2" t="s">
        <v>1253</v>
      </c>
      <c r="E2194" s="2" t="s">
        <v>2163</v>
      </c>
      <c r="G2194" s="2" t="s">
        <v>1255</v>
      </c>
      <c r="H2194" s="2" t="s">
        <v>1304</v>
      </c>
      <c r="I2194" s="2" t="s">
        <v>248</v>
      </c>
      <c r="J2194" s="2" t="s">
        <v>249</v>
      </c>
      <c r="K2194" s="2">
        <v>48</v>
      </c>
      <c r="L2194" s="2" t="s">
        <v>390</v>
      </c>
      <c r="M2194" s="2">
        <v>201</v>
      </c>
      <c r="N2194" s="2" t="s">
        <v>45851</v>
      </c>
      <c r="O2194" s="2">
        <v>0.4</v>
      </c>
      <c r="P2194" s="2">
        <v>9905</v>
      </c>
      <c r="Q2194" s="2">
        <v>2020</v>
      </c>
      <c r="R2194" s="2">
        <v>9999</v>
      </c>
      <c r="U2194" s="2" t="s">
        <v>60</v>
      </c>
      <c r="V2194" s="2" t="s">
        <v>89</v>
      </c>
      <c r="AJ2194" s="2">
        <v>1.100000000000001E-2</v>
      </c>
      <c r="AK2194" s="2">
        <v>1.100000000000001E-2</v>
      </c>
      <c r="AL2194" s="2">
        <v>1.100000000000001E-2</v>
      </c>
      <c r="AM2194" s="2">
        <v>1.100000000000001E-2</v>
      </c>
    </row>
    <row r="2195" spans="1:39" x14ac:dyDescent="0.25">
      <c r="A2195" s="2" t="s">
        <v>38228</v>
      </c>
      <c r="B2195" s="2" t="s">
        <v>38229</v>
      </c>
      <c r="C2195" s="2">
        <v>64801</v>
      </c>
      <c r="D2195" s="2" t="s">
        <v>1253</v>
      </c>
      <c r="E2195" s="2" t="s">
        <v>2145</v>
      </c>
      <c r="G2195" s="2" t="s">
        <v>1255</v>
      </c>
      <c r="H2195" s="2" t="s">
        <v>1304</v>
      </c>
      <c r="I2195" s="2" t="s">
        <v>248</v>
      </c>
      <c r="J2195" s="2" t="s">
        <v>249</v>
      </c>
      <c r="K2195" s="2">
        <v>48</v>
      </c>
      <c r="L2195" s="2" t="s">
        <v>390</v>
      </c>
      <c r="M2195" s="2">
        <v>201</v>
      </c>
      <c r="N2195" s="2" t="s">
        <v>45851</v>
      </c>
      <c r="O2195" s="2">
        <v>0.4</v>
      </c>
      <c r="P2195" s="2">
        <v>9905</v>
      </c>
      <c r="Q2195" s="2">
        <v>2020</v>
      </c>
      <c r="R2195" s="2">
        <v>9999</v>
      </c>
      <c r="U2195" s="2" t="s">
        <v>60</v>
      </c>
      <c r="V2195" s="2" t="s">
        <v>89</v>
      </c>
      <c r="AJ2195" s="2">
        <v>1.100000000000001E-2</v>
      </c>
      <c r="AK2195" s="2">
        <v>1.100000000000001E-2</v>
      </c>
      <c r="AL2195" s="2">
        <v>1.100000000000001E-2</v>
      </c>
      <c r="AM2195" s="2">
        <v>1.100000000000001E-2</v>
      </c>
    </row>
    <row r="2196" spans="1:39" x14ac:dyDescent="0.25">
      <c r="A2196" s="2" t="s">
        <v>38228</v>
      </c>
      <c r="B2196" s="2" t="s">
        <v>38230</v>
      </c>
      <c r="C2196" s="2">
        <v>64801</v>
      </c>
      <c r="D2196" s="2" t="s">
        <v>1253</v>
      </c>
      <c r="E2196" s="2" t="s">
        <v>2127</v>
      </c>
      <c r="G2196" s="2" t="s">
        <v>1255</v>
      </c>
      <c r="H2196" s="2" t="s">
        <v>1304</v>
      </c>
      <c r="I2196" s="2" t="s">
        <v>248</v>
      </c>
      <c r="J2196" s="2" t="s">
        <v>249</v>
      </c>
      <c r="K2196" s="2">
        <v>48</v>
      </c>
      <c r="L2196" s="2" t="s">
        <v>390</v>
      </c>
      <c r="M2196" s="2">
        <v>201</v>
      </c>
      <c r="N2196" s="2" t="s">
        <v>45851</v>
      </c>
      <c r="O2196" s="2">
        <v>0.4</v>
      </c>
      <c r="P2196" s="2">
        <v>9905</v>
      </c>
      <c r="Q2196" s="2">
        <v>2020</v>
      </c>
      <c r="R2196" s="2">
        <v>9999</v>
      </c>
      <c r="U2196" s="2" t="s">
        <v>60</v>
      </c>
      <c r="V2196" s="2" t="s">
        <v>89</v>
      </c>
      <c r="AJ2196" s="2">
        <v>1.100000000000001E-2</v>
      </c>
      <c r="AK2196" s="2">
        <v>1.100000000000001E-2</v>
      </c>
      <c r="AL2196" s="2">
        <v>1.100000000000001E-2</v>
      </c>
      <c r="AM2196" s="2">
        <v>1.100000000000001E-2</v>
      </c>
    </row>
    <row r="2197" spans="1:39" x14ac:dyDescent="0.25">
      <c r="A2197" s="2" t="s">
        <v>38228</v>
      </c>
      <c r="B2197" s="2" t="s">
        <v>38231</v>
      </c>
      <c r="C2197" s="2">
        <v>64801</v>
      </c>
      <c r="D2197" s="2" t="s">
        <v>1253</v>
      </c>
      <c r="E2197" s="2" t="s">
        <v>2163</v>
      </c>
      <c r="G2197" s="2" t="s">
        <v>1255</v>
      </c>
      <c r="H2197" s="2" t="s">
        <v>1304</v>
      </c>
      <c r="I2197" s="2" t="s">
        <v>248</v>
      </c>
      <c r="J2197" s="2" t="s">
        <v>249</v>
      </c>
      <c r="K2197" s="2">
        <v>48</v>
      </c>
      <c r="L2197" s="2" t="s">
        <v>390</v>
      </c>
      <c r="M2197" s="2">
        <v>201</v>
      </c>
      <c r="N2197" s="2" t="s">
        <v>45851</v>
      </c>
      <c r="O2197" s="2">
        <v>0.4</v>
      </c>
      <c r="P2197" s="2">
        <v>9905</v>
      </c>
      <c r="Q2197" s="2">
        <v>2020</v>
      </c>
      <c r="R2197" s="2">
        <v>9999</v>
      </c>
      <c r="U2197" s="2" t="s">
        <v>60</v>
      </c>
      <c r="V2197" s="2" t="s">
        <v>89</v>
      </c>
      <c r="AJ2197" s="2">
        <v>1.100000000000001E-2</v>
      </c>
      <c r="AK2197" s="2">
        <v>1.100000000000001E-2</v>
      </c>
      <c r="AL2197" s="2">
        <v>1.100000000000001E-2</v>
      </c>
      <c r="AM2197" s="2">
        <v>1.100000000000001E-2</v>
      </c>
    </row>
    <row r="2198" spans="1:39" x14ac:dyDescent="0.25">
      <c r="A2198" s="2" t="s">
        <v>38232</v>
      </c>
      <c r="B2198" s="2" t="s">
        <v>38233</v>
      </c>
      <c r="C2198" s="2">
        <v>64802</v>
      </c>
      <c r="D2198" s="2" t="s">
        <v>1253</v>
      </c>
      <c r="E2198" s="2" t="s">
        <v>2145</v>
      </c>
      <c r="G2198" s="2" t="s">
        <v>1255</v>
      </c>
      <c r="H2198" s="2" t="s">
        <v>1304</v>
      </c>
      <c r="I2198" s="2" t="s">
        <v>248</v>
      </c>
      <c r="J2198" s="2" t="s">
        <v>249</v>
      </c>
      <c r="K2198" s="2">
        <v>48</v>
      </c>
      <c r="L2198" s="2" t="s">
        <v>390</v>
      </c>
      <c r="M2198" s="2">
        <v>201</v>
      </c>
      <c r="N2198" s="2" t="s">
        <v>45851</v>
      </c>
      <c r="O2198" s="2">
        <v>0.4</v>
      </c>
      <c r="P2198" s="2">
        <v>9905</v>
      </c>
      <c r="Q2198" s="2">
        <v>2019</v>
      </c>
      <c r="R2198" s="2">
        <v>9999</v>
      </c>
      <c r="U2198" s="2" t="s">
        <v>60</v>
      </c>
      <c r="V2198" s="2" t="s">
        <v>89</v>
      </c>
      <c r="AJ2198" s="2">
        <v>1.100000000000001E-2</v>
      </c>
      <c r="AK2198" s="2">
        <v>1.100000000000001E-2</v>
      </c>
      <c r="AL2198" s="2">
        <v>1.100000000000001E-2</v>
      </c>
      <c r="AM2198" s="2">
        <v>1.100000000000001E-2</v>
      </c>
    </row>
    <row r="2199" spans="1:39" x14ac:dyDescent="0.25">
      <c r="A2199" s="2" t="s">
        <v>38232</v>
      </c>
      <c r="B2199" s="2" t="s">
        <v>38234</v>
      </c>
      <c r="C2199" s="2">
        <v>64802</v>
      </c>
      <c r="D2199" s="2" t="s">
        <v>1253</v>
      </c>
      <c r="E2199" s="2" t="s">
        <v>2127</v>
      </c>
      <c r="G2199" s="2" t="s">
        <v>1255</v>
      </c>
      <c r="H2199" s="2" t="s">
        <v>1304</v>
      </c>
      <c r="I2199" s="2" t="s">
        <v>248</v>
      </c>
      <c r="J2199" s="2" t="s">
        <v>249</v>
      </c>
      <c r="K2199" s="2">
        <v>48</v>
      </c>
      <c r="L2199" s="2" t="s">
        <v>390</v>
      </c>
      <c r="M2199" s="2">
        <v>201</v>
      </c>
      <c r="N2199" s="2" t="s">
        <v>45851</v>
      </c>
      <c r="O2199" s="2">
        <v>0.4</v>
      </c>
      <c r="P2199" s="2">
        <v>9905</v>
      </c>
      <c r="Q2199" s="2">
        <v>2019</v>
      </c>
      <c r="R2199" s="2">
        <v>9999</v>
      </c>
      <c r="U2199" s="2" t="s">
        <v>60</v>
      </c>
      <c r="V2199" s="2" t="s">
        <v>89</v>
      </c>
      <c r="AJ2199" s="2">
        <v>1.100000000000001E-2</v>
      </c>
      <c r="AK2199" s="2">
        <v>1.100000000000001E-2</v>
      </c>
      <c r="AL2199" s="2">
        <v>1.100000000000001E-2</v>
      </c>
      <c r="AM2199" s="2">
        <v>1.100000000000001E-2</v>
      </c>
    </row>
    <row r="2200" spans="1:39" x14ac:dyDescent="0.25">
      <c r="A2200" s="2" t="s">
        <v>38232</v>
      </c>
      <c r="B2200" s="2" t="s">
        <v>38235</v>
      </c>
      <c r="C2200" s="2">
        <v>64802</v>
      </c>
      <c r="D2200" s="2" t="s">
        <v>1253</v>
      </c>
      <c r="E2200" s="2" t="s">
        <v>2163</v>
      </c>
      <c r="G2200" s="2" t="s">
        <v>1255</v>
      </c>
      <c r="H2200" s="2" t="s">
        <v>1304</v>
      </c>
      <c r="I2200" s="2" t="s">
        <v>248</v>
      </c>
      <c r="J2200" s="2" t="s">
        <v>249</v>
      </c>
      <c r="K2200" s="2">
        <v>48</v>
      </c>
      <c r="L2200" s="2" t="s">
        <v>390</v>
      </c>
      <c r="M2200" s="2">
        <v>201</v>
      </c>
      <c r="N2200" s="2" t="s">
        <v>45851</v>
      </c>
      <c r="O2200" s="2">
        <v>0.4</v>
      </c>
      <c r="P2200" s="2">
        <v>9905</v>
      </c>
      <c r="Q2200" s="2">
        <v>2019</v>
      </c>
      <c r="R2200" s="2">
        <v>9999</v>
      </c>
      <c r="U2200" s="2" t="s">
        <v>60</v>
      </c>
      <c r="V2200" s="2" t="s">
        <v>89</v>
      </c>
      <c r="AJ2200" s="2">
        <v>1.100000000000001E-2</v>
      </c>
      <c r="AK2200" s="2">
        <v>1.100000000000001E-2</v>
      </c>
      <c r="AL2200" s="2">
        <v>1.100000000000001E-2</v>
      </c>
      <c r="AM2200" s="2">
        <v>1.100000000000001E-2</v>
      </c>
    </row>
    <row r="2201" spans="1:39" x14ac:dyDescent="0.25">
      <c r="A2201" s="2" t="s">
        <v>38236</v>
      </c>
      <c r="B2201" s="2" t="s">
        <v>38237</v>
      </c>
      <c r="C2201" s="2">
        <v>64803</v>
      </c>
      <c r="D2201" s="2" t="s">
        <v>1253</v>
      </c>
      <c r="E2201" s="2" t="s">
        <v>2145</v>
      </c>
      <c r="G2201" s="2" t="s">
        <v>1255</v>
      </c>
      <c r="H2201" s="2" t="s">
        <v>1304</v>
      </c>
      <c r="I2201" s="2" t="s">
        <v>248</v>
      </c>
      <c r="J2201" s="2" t="s">
        <v>249</v>
      </c>
      <c r="K2201" s="2">
        <v>48</v>
      </c>
      <c r="L2201" s="2" t="s">
        <v>390</v>
      </c>
      <c r="M2201" s="2">
        <v>201</v>
      </c>
      <c r="N2201" s="2" t="s">
        <v>45851</v>
      </c>
      <c r="O2201" s="2">
        <v>0.4</v>
      </c>
      <c r="P2201" s="2">
        <v>9905</v>
      </c>
      <c r="Q2201" s="2">
        <v>2021</v>
      </c>
      <c r="R2201" s="2">
        <v>9999</v>
      </c>
      <c r="U2201" s="2" t="s">
        <v>60</v>
      </c>
      <c r="V2201" s="2" t="s">
        <v>89</v>
      </c>
      <c r="AJ2201" s="2">
        <v>1.100000000000001E-2</v>
      </c>
      <c r="AK2201" s="2">
        <v>1.100000000000001E-2</v>
      </c>
      <c r="AL2201" s="2">
        <v>1.100000000000001E-2</v>
      </c>
      <c r="AM2201" s="2">
        <v>1.100000000000001E-2</v>
      </c>
    </row>
    <row r="2202" spans="1:39" x14ac:dyDescent="0.25">
      <c r="A2202" s="2" t="s">
        <v>38236</v>
      </c>
      <c r="B2202" s="2" t="s">
        <v>38238</v>
      </c>
      <c r="C2202" s="2">
        <v>64803</v>
      </c>
      <c r="D2202" s="2" t="s">
        <v>1253</v>
      </c>
      <c r="E2202" s="2" t="s">
        <v>2127</v>
      </c>
      <c r="G2202" s="2" t="s">
        <v>1255</v>
      </c>
      <c r="H2202" s="2" t="s">
        <v>1304</v>
      </c>
      <c r="I2202" s="2" t="s">
        <v>248</v>
      </c>
      <c r="J2202" s="2" t="s">
        <v>249</v>
      </c>
      <c r="K2202" s="2">
        <v>48</v>
      </c>
      <c r="L2202" s="2" t="s">
        <v>390</v>
      </c>
      <c r="M2202" s="2">
        <v>201</v>
      </c>
      <c r="N2202" s="2" t="s">
        <v>45851</v>
      </c>
      <c r="O2202" s="2">
        <v>0.4</v>
      </c>
      <c r="P2202" s="2">
        <v>9905</v>
      </c>
      <c r="Q2202" s="2">
        <v>2021</v>
      </c>
      <c r="R2202" s="2">
        <v>9999</v>
      </c>
      <c r="U2202" s="2" t="s">
        <v>60</v>
      </c>
      <c r="V2202" s="2" t="s">
        <v>89</v>
      </c>
      <c r="AJ2202" s="2">
        <v>1.100000000000001E-2</v>
      </c>
      <c r="AK2202" s="2">
        <v>1.100000000000001E-2</v>
      </c>
      <c r="AL2202" s="2">
        <v>1.100000000000001E-2</v>
      </c>
      <c r="AM2202" s="2">
        <v>1.100000000000001E-2</v>
      </c>
    </row>
    <row r="2203" spans="1:39" x14ac:dyDescent="0.25">
      <c r="A2203" s="2" t="s">
        <v>38236</v>
      </c>
      <c r="B2203" s="2" t="s">
        <v>38239</v>
      </c>
      <c r="C2203" s="2">
        <v>64803</v>
      </c>
      <c r="D2203" s="2" t="s">
        <v>1253</v>
      </c>
      <c r="E2203" s="2" t="s">
        <v>2163</v>
      </c>
      <c r="G2203" s="2" t="s">
        <v>1255</v>
      </c>
      <c r="H2203" s="2" t="s">
        <v>1304</v>
      </c>
      <c r="I2203" s="2" t="s">
        <v>248</v>
      </c>
      <c r="J2203" s="2" t="s">
        <v>249</v>
      </c>
      <c r="K2203" s="2">
        <v>48</v>
      </c>
      <c r="L2203" s="2" t="s">
        <v>390</v>
      </c>
      <c r="M2203" s="2">
        <v>201</v>
      </c>
      <c r="N2203" s="2" t="s">
        <v>45851</v>
      </c>
      <c r="O2203" s="2">
        <v>0.4</v>
      </c>
      <c r="P2203" s="2">
        <v>9905</v>
      </c>
      <c r="Q2203" s="2">
        <v>2021</v>
      </c>
      <c r="R2203" s="2">
        <v>9999</v>
      </c>
      <c r="U2203" s="2" t="s">
        <v>60</v>
      </c>
      <c r="V2203" s="2" t="s">
        <v>89</v>
      </c>
      <c r="AJ2203" s="2">
        <v>1.100000000000001E-2</v>
      </c>
      <c r="AK2203" s="2">
        <v>1.100000000000001E-2</v>
      </c>
      <c r="AL2203" s="2">
        <v>1.100000000000001E-2</v>
      </c>
      <c r="AM2203" s="2">
        <v>1.100000000000001E-2</v>
      </c>
    </row>
    <row r="2204" spans="1:39" x14ac:dyDescent="0.25">
      <c r="A2204" s="2" t="s">
        <v>38240</v>
      </c>
      <c r="B2204" s="2" t="s">
        <v>38241</v>
      </c>
      <c r="C2204" s="2">
        <v>64804</v>
      </c>
      <c r="D2204" s="2" t="s">
        <v>1253</v>
      </c>
      <c r="E2204" s="2" t="s">
        <v>2145</v>
      </c>
      <c r="G2204" s="2" t="s">
        <v>1255</v>
      </c>
      <c r="H2204" s="2" t="s">
        <v>1304</v>
      </c>
      <c r="I2204" s="2" t="s">
        <v>248</v>
      </c>
      <c r="J2204" s="2" t="s">
        <v>249</v>
      </c>
      <c r="K2204" s="2">
        <v>48</v>
      </c>
      <c r="L2204" s="2" t="s">
        <v>38242</v>
      </c>
      <c r="M2204" s="2">
        <v>249</v>
      </c>
      <c r="N2204" s="2" t="s">
        <v>55524</v>
      </c>
      <c r="O2204" s="2">
        <v>0.4</v>
      </c>
      <c r="P2204" s="2">
        <v>9905</v>
      </c>
      <c r="Q2204" s="2">
        <v>2021</v>
      </c>
      <c r="R2204" s="2">
        <v>9999</v>
      </c>
      <c r="U2204" s="2" t="s">
        <v>60</v>
      </c>
      <c r="V2204" s="2" t="s">
        <v>89</v>
      </c>
      <c r="AJ2204" s="2">
        <v>1.100000000000001E-2</v>
      </c>
      <c r="AK2204" s="2">
        <v>1.100000000000001E-2</v>
      </c>
      <c r="AL2204" s="2">
        <v>1.100000000000001E-2</v>
      </c>
      <c r="AM2204" s="2">
        <v>1.100000000000001E-2</v>
      </c>
    </row>
    <row r="2205" spans="1:39" x14ac:dyDescent="0.25">
      <c r="A2205" s="2" t="s">
        <v>38240</v>
      </c>
      <c r="B2205" s="2" t="s">
        <v>38243</v>
      </c>
      <c r="C2205" s="2">
        <v>64804</v>
      </c>
      <c r="D2205" s="2" t="s">
        <v>1253</v>
      </c>
      <c r="E2205" s="2" t="s">
        <v>2127</v>
      </c>
      <c r="G2205" s="2" t="s">
        <v>1255</v>
      </c>
      <c r="H2205" s="2" t="s">
        <v>1304</v>
      </c>
      <c r="I2205" s="2" t="s">
        <v>248</v>
      </c>
      <c r="J2205" s="2" t="s">
        <v>249</v>
      </c>
      <c r="K2205" s="2">
        <v>48</v>
      </c>
      <c r="L2205" s="2" t="s">
        <v>38242</v>
      </c>
      <c r="M2205" s="2">
        <v>249</v>
      </c>
      <c r="N2205" s="2" t="s">
        <v>55524</v>
      </c>
      <c r="O2205" s="2">
        <v>0.4</v>
      </c>
      <c r="P2205" s="2">
        <v>9905</v>
      </c>
      <c r="Q2205" s="2">
        <v>2021</v>
      </c>
      <c r="R2205" s="2">
        <v>9999</v>
      </c>
      <c r="U2205" s="2" t="s">
        <v>60</v>
      </c>
      <c r="V2205" s="2" t="s">
        <v>89</v>
      </c>
      <c r="AJ2205" s="2">
        <v>1.100000000000001E-2</v>
      </c>
      <c r="AK2205" s="2">
        <v>1.100000000000001E-2</v>
      </c>
      <c r="AL2205" s="2">
        <v>1.100000000000001E-2</v>
      </c>
      <c r="AM2205" s="2">
        <v>1.100000000000001E-2</v>
      </c>
    </row>
    <row r="2206" spans="1:39" x14ac:dyDescent="0.25">
      <c r="A2206" s="2" t="s">
        <v>38240</v>
      </c>
      <c r="B2206" s="2" t="s">
        <v>38244</v>
      </c>
      <c r="C2206" s="2">
        <v>64804</v>
      </c>
      <c r="D2206" s="2" t="s">
        <v>1253</v>
      </c>
      <c r="E2206" s="2" t="s">
        <v>2163</v>
      </c>
      <c r="G2206" s="2" t="s">
        <v>1255</v>
      </c>
      <c r="H2206" s="2" t="s">
        <v>1304</v>
      </c>
      <c r="I2206" s="2" t="s">
        <v>248</v>
      </c>
      <c r="J2206" s="2" t="s">
        <v>249</v>
      </c>
      <c r="K2206" s="2">
        <v>48</v>
      </c>
      <c r="L2206" s="2" t="s">
        <v>38242</v>
      </c>
      <c r="M2206" s="2">
        <v>249</v>
      </c>
      <c r="N2206" s="2" t="s">
        <v>55524</v>
      </c>
      <c r="O2206" s="2">
        <v>0.4</v>
      </c>
      <c r="P2206" s="2">
        <v>9905</v>
      </c>
      <c r="Q2206" s="2">
        <v>2021</v>
      </c>
      <c r="R2206" s="2">
        <v>9999</v>
      </c>
      <c r="U2206" s="2" t="s">
        <v>60</v>
      </c>
      <c r="V2206" s="2" t="s">
        <v>89</v>
      </c>
      <c r="AJ2206" s="2">
        <v>1.100000000000001E-2</v>
      </c>
      <c r="AK2206" s="2">
        <v>1.100000000000001E-2</v>
      </c>
      <c r="AL2206" s="2">
        <v>1.100000000000001E-2</v>
      </c>
      <c r="AM2206" s="2">
        <v>1.100000000000001E-2</v>
      </c>
    </row>
    <row r="2207" spans="1:39" x14ac:dyDescent="0.25">
      <c r="A2207" s="2" t="s">
        <v>38245</v>
      </c>
      <c r="B2207" s="2" t="s">
        <v>38246</v>
      </c>
      <c r="C2207" s="2">
        <v>64805</v>
      </c>
      <c r="D2207" s="2" t="s">
        <v>1253</v>
      </c>
      <c r="E2207" s="2" t="s">
        <v>2145</v>
      </c>
      <c r="G2207" s="2" t="s">
        <v>1255</v>
      </c>
      <c r="H2207" s="2" t="s">
        <v>1304</v>
      </c>
      <c r="I2207" s="2" t="s">
        <v>248</v>
      </c>
      <c r="J2207" s="2" t="s">
        <v>249</v>
      </c>
      <c r="K2207" s="2">
        <v>48</v>
      </c>
      <c r="L2207" s="2" t="s">
        <v>390</v>
      </c>
      <c r="M2207" s="2">
        <v>201</v>
      </c>
      <c r="N2207" s="2" t="s">
        <v>45851</v>
      </c>
      <c r="O2207" s="2">
        <v>0.4</v>
      </c>
      <c r="P2207" s="2">
        <v>9905</v>
      </c>
      <c r="Q2207" s="2">
        <v>2020</v>
      </c>
      <c r="R2207" s="2">
        <v>9999</v>
      </c>
      <c r="U2207" s="2" t="s">
        <v>60</v>
      </c>
      <c r="V2207" s="2" t="s">
        <v>89</v>
      </c>
      <c r="AJ2207" s="2">
        <v>1.100000000000001E-2</v>
      </c>
      <c r="AK2207" s="2">
        <v>1.100000000000001E-2</v>
      </c>
      <c r="AL2207" s="2">
        <v>1.100000000000001E-2</v>
      </c>
      <c r="AM2207" s="2">
        <v>1.100000000000001E-2</v>
      </c>
    </row>
    <row r="2208" spans="1:39" x14ac:dyDescent="0.25">
      <c r="A2208" s="2" t="s">
        <v>38245</v>
      </c>
      <c r="B2208" s="2" t="s">
        <v>38247</v>
      </c>
      <c r="C2208" s="2">
        <v>64805</v>
      </c>
      <c r="D2208" s="2" t="s">
        <v>1253</v>
      </c>
      <c r="E2208" s="2" t="s">
        <v>2127</v>
      </c>
      <c r="G2208" s="2" t="s">
        <v>1255</v>
      </c>
      <c r="H2208" s="2" t="s">
        <v>1304</v>
      </c>
      <c r="I2208" s="2" t="s">
        <v>248</v>
      </c>
      <c r="J2208" s="2" t="s">
        <v>249</v>
      </c>
      <c r="K2208" s="2">
        <v>48</v>
      </c>
      <c r="L2208" s="2" t="s">
        <v>390</v>
      </c>
      <c r="M2208" s="2">
        <v>201</v>
      </c>
      <c r="N2208" s="2" t="s">
        <v>45851</v>
      </c>
      <c r="O2208" s="2">
        <v>0.4</v>
      </c>
      <c r="P2208" s="2">
        <v>9905</v>
      </c>
      <c r="Q2208" s="2">
        <v>2020</v>
      </c>
      <c r="R2208" s="2">
        <v>9999</v>
      </c>
      <c r="U2208" s="2" t="s">
        <v>60</v>
      </c>
      <c r="V2208" s="2" t="s">
        <v>89</v>
      </c>
      <c r="AJ2208" s="2">
        <v>1.100000000000001E-2</v>
      </c>
      <c r="AK2208" s="2">
        <v>1.100000000000001E-2</v>
      </c>
      <c r="AL2208" s="2">
        <v>1.100000000000001E-2</v>
      </c>
      <c r="AM2208" s="2">
        <v>1.100000000000001E-2</v>
      </c>
    </row>
    <row r="2209" spans="1:39" x14ac:dyDescent="0.25">
      <c r="A2209" s="2" t="s">
        <v>38245</v>
      </c>
      <c r="B2209" s="2" t="s">
        <v>38248</v>
      </c>
      <c r="C2209" s="2">
        <v>64805</v>
      </c>
      <c r="D2209" s="2" t="s">
        <v>1253</v>
      </c>
      <c r="E2209" s="2" t="s">
        <v>2163</v>
      </c>
      <c r="G2209" s="2" t="s">
        <v>1255</v>
      </c>
      <c r="H2209" s="2" t="s">
        <v>1304</v>
      </c>
      <c r="I2209" s="2" t="s">
        <v>248</v>
      </c>
      <c r="J2209" s="2" t="s">
        <v>249</v>
      </c>
      <c r="K2209" s="2">
        <v>48</v>
      </c>
      <c r="L2209" s="2" t="s">
        <v>390</v>
      </c>
      <c r="M2209" s="2">
        <v>201</v>
      </c>
      <c r="N2209" s="2" t="s">
        <v>45851</v>
      </c>
      <c r="O2209" s="2">
        <v>0.4</v>
      </c>
      <c r="P2209" s="2">
        <v>9905</v>
      </c>
      <c r="Q2209" s="2">
        <v>2020</v>
      </c>
      <c r="R2209" s="2">
        <v>9999</v>
      </c>
      <c r="U2209" s="2" t="s">
        <v>60</v>
      </c>
      <c r="V2209" s="2" t="s">
        <v>89</v>
      </c>
      <c r="AJ2209" s="2">
        <v>1.100000000000001E-2</v>
      </c>
      <c r="AK2209" s="2">
        <v>1.100000000000001E-2</v>
      </c>
      <c r="AL2209" s="2">
        <v>1.100000000000001E-2</v>
      </c>
      <c r="AM2209" s="2">
        <v>1.100000000000001E-2</v>
      </c>
    </row>
    <row r="2210" spans="1:39" x14ac:dyDescent="0.25">
      <c r="A2210" s="2" t="s">
        <v>38249</v>
      </c>
      <c r="B2210" s="2" t="s">
        <v>38250</v>
      </c>
      <c r="C2210" s="2">
        <v>64806</v>
      </c>
      <c r="D2210" s="2" t="s">
        <v>1253</v>
      </c>
      <c r="E2210" s="2" t="s">
        <v>2145</v>
      </c>
      <c r="G2210" s="2" t="s">
        <v>1255</v>
      </c>
      <c r="H2210" s="2" t="s">
        <v>1304</v>
      </c>
      <c r="I2210" s="2" t="s">
        <v>248</v>
      </c>
      <c r="J2210" s="2" t="s">
        <v>249</v>
      </c>
      <c r="K2210" s="2">
        <v>48</v>
      </c>
      <c r="L2210" s="2" t="s">
        <v>2647</v>
      </c>
      <c r="M2210" s="2">
        <v>39</v>
      </c>
      <c r="N2210" s="2" t="s">
        <v>48259</v>
      </c>
      <c r="O2210" s="2">
        <v>0.4</v>
      </c>
      <c r="P2210" s="2">
        <v>9905</v>
      </c>
      <c r="Q2210" s="2">
        <v>2020</v>
      </c>
      <c r="R2210" s="2">
        <v>9999</v>
      </c>
      <c r="U2210" s="2" t="s">
        <v>60</v>
      </c>
      <c r="V2210" s="2" t="s">
        <v>89</v>
      </c>
      <c r="AJ2210" s="2">
        <v>1.100000000000001E-2</v>
      </c>
      <c r="AK2210" s="2">
        <v>1.100000000000001E-2</v>
      </c>
      <c r="AL2210" s="2">
        <v>1.100000000000001E-2</v>
      </c>
      <c r="AM2210" s="2">
        <v>1.100000000000001E-2</v>
      </c>
    </row>
    <row r="2211" spans="1:39" x14ac:dyDescent="0.25">
      <c r="A2211" s="2" t="s">
        <v>38249</v>
      </c>
      <c r="B2211" s="2" t="s">
        <v>38251</v>
      </c>
      <c r="C2211" s="2">
        <v>64806</v>
      </c>
      <c r="D2211" s="2" t="s">
        <v>1253</v>
      </c>
      <c r="E2211" s="2" t="s">
        <v>2127</v>
      </c>
      <c r="G2211" s="2" t="s">
        <v>1255</v>
      </c>
      <c r="H2211" s="2" t="s">
        <v>1304</v>
      </c>
      <c r="I2211" s="2" t="s">
        <v>248</v>
      </c>
      <c r="J2211" s="2" t="s">
        <v>249</v>
      </c>
      <c r="K2211" s="2">
        <v>48</v>
      </c>
      <c r="L2211" s="2" t="s">
        <v>2647</v>
      </c>
      <c r="M2211" s="2">
        <v>39</v>
      </c>
      <c r="N2211" s="2" t="s">
        <v>48259</v>
      </c>
      <c r="O2211" s="2">
        <v>0.4</v>
      </c>
      <c r="P2211" s="2">
        <v>9905</v>
      </c>
      <c r="Q2211" s="2">
        <v>2020</v>
      </c>
      <c r="R2211" s="2">
        <v>9999</v>
      </c>
      <c r="U2211" s="2" t="s">
        <v>60</v>
      </c>
      <c r="V2211" s="2" t="s">
        <v>89</v>
      </c>
      <c r="AJ2211" s="2">
        <v>1.100000000000001E-2</v>
      </c>
      <c r="AK2211" s="2">
        <v>1.100000000000001E-2</v>
      </c>
      <c r="AL2211" s="2">
        <v>1.100000000000001E-2</v>
      </c>
      <c r="AM2211" s="2">
        <v>1.100000000000001E-2</v>
      </c>
    </row>
    <row r="2212" spans="1:39" x14ac:dyDescent="0.25">
      <c r="A2212" s="2" t="s">
        <v>38249</v>
      </c>
      <c r="B2212" s="2" t="s">
        <v>38252</v>
      </c>
      <c r="C2212" s="2">
        <v>64806</v>
      </c>
      <c r="D2212" s="2" t="s">
        <v>1253</v>
      </c>
      <c r="E2212" s="2" t="s">
        <v>2163</v>
      </c>
      <c r="G2212" s="2" t="s">
        <v>1255</v>
      </c>
      <c r="H2212" s="2" t="s">
        <v>1304</v>
      </c>
      <c r="I2212" s="2" t="s">
        <v>248</v>
      </c>
      <c r="J2212" s="2" t="s">
        <v>249</v>
      </c>
      <c r="K2212" s="2">
        <v>48</v>
      </c>
      <c r="L2212" s="2" t="s">
        <v>2647</v>
      </c>
      <c r="M2212" s="2">
        <v>39</v>
      </c>
      <c r="N2212" s="2" t="s">
        <v>48259</v>
      </c>
      <c r="O2212" s="2">
        <v>0.4</v>
      </c>
      <c r="P2212" s="2">
        <v>9905</v>
      </c>
      <c r="Q2212" s="2">
        <v>2020</v>
      </c>
      <c r="R2212" s="2">
        <v>9999</v>
      </c>
      <c r="U2212" s="2" t="s">
        <v>60</v>
      </c>
      <c r="V2212" s="2" t="s">
        <v>89</v>
      </c>
      <c r="AJ2212" s="2">
        <v>1.100000000000001E-2</v>
      </c>
      <c r="AK2212" s="2">
        <v>1.100000000000001E-2</v>
      </c>
      <c r="AL2212" s="2">
        <v>1.100000000000001E-2</v>
      </c>
      <c r="AM2212" s="2">
        <v>1.100000000000001E-2</v>
      </c>
    </row>
    <row r="2213" spans="1:39" x14ac:dyDescent="0.25">
      <c r="A2213" s="2" t="s">
        <v>38253</v>
      </c>
      <c r="B2213" s="2" t="s">
        <v>38254</v>
      </c>
      <c r="C2213" s="2">
        <v>64807</v>
      </c>
      <c r="D2213" s="2" t="s">
        <v>1253</v>
      </c>
      <c r="E2213" s="2" t="s">
        <v>2145</v>
      </c>
      <c r="G2213" s="2" t="s">
        <v>1255</v>
      </c>
      <c r="H2213" s="2" t="s">
        <v>1304</v>
      </c>
      <c r="I2213" s="2" t="s">
        <v>248</v>
      </c>
      <c r="J2213" s="2" t="s">
        <v>249</v>
      </c>
      <c r="K2213" s="2">
        <v>48</v>
      </c>
      <c r="L2213" s="2" t="s">
        <v>648</v>
      </c>
      <c r="M2213" s="2">
        <v>113</v>
      </c>
      <c r="N2213" s="2" t="s">
        <v>45752</v>
      </c>
      <c r="O2213" s="2">
        <v>0.4</v>
      </c>
      <c r="P2213" s="2">
        <v>9905</v>
      </c>
      <c r="Q2213" s="2">
        <v>2021</v>
      </c>
      <c r="R2213" s="2">
        <v>9999</v>
      </c>
      <c r="U2213" s="2" t="s">
        <v>60</v>
      </c>
      <c r="V2213" s="2" t="s">
        <v>89</v>
      </c>
      <c r="AJ2213" s="2">
        <v>1.100000000000001E-2</v>
      </c>
      <c r="AK2213" s="2">
        <v>1.100000000000001E-2</v>
      </c>
      <c r="AL2213" s="2">
        <v>1.100000000000001E-2</v>
      </c>
      <c r="AM2213" s="2">
        <v>1.100000000000001E-2</v>
      </c>
    </row>
    <row r="2214" spans="1:39" x14ac:dyDescent="0.25">
      <c r="A2214" s="2" t="s">
        <v>38253</v>
      </c>
      <c r="B2214" s="2" t="s">
        <v>38255</v>
      </c>
      <c r="C2214" s="2">
        <v>64807</v>
      </c>
      <c r="D2214" s="2" t="s">
        <v>1253</v>
      </c>
      <c r="E2214" s="2" t="s">
        <v>2127</v>
      </c>
      <c r="G2214" s="2" t="s">
        <v>1255</v>
      </c>
      <c r="H2214" s="2" t="s">
        <v>1304</v>
      </c>
      <c r="I2214" s="2" t="s">
        <v>248</v>
      </c>
      <c r="J2214" s="2" t="s">
        <v>249</v>
      </c>
      <c r="K2214" s="2">
        <v>48</v>
      </c>
      <c r="L2214" s="2" t="s">
        <v>648</v>
      </c>
      <c r="M2214" s="2">
        <v>113</v>
      </c>
      <c r="N2214" s="2" t="s">
        <v>45752</v>
      </c>
      <c r="O2214" s="2">
        <v>0.4</v>
      </c>
      <c r="P2214" s="2">
        <v>9905</v>
      </c>
      <c r="Q2214" s="2">
        <v>2021</v>
      </c>
      <c r="R2214" s="2">
        <v>9999</v>
      </c>
      <c r="U2214" s="2" t="s">
        <v>60</v>
      </c>
      <c r="V2214" s="2" t="s">
        <v>89</v>
      </c>
      <c r="AJ2214" s="2">
        <v>1.100000000000001E-2</v>
      </c>
      <c r="AK2214" s="2">
        <v>1.100000000000001E-2</v>
      </c>
      <c r="AL2214" s="2">
        <v>1.100000000000001E-2</v>
      </c>
      <c r="AM2214" s="2">
        <v>1.100000000000001E-2</v>
      </c>
    </row>
    <row r="2215" spans="1:39" x14ac:dyDescent="0.25">
      <c r="A2215" s="2" t="s">
        <v>38253</v>
      </c>
      <c r="B2215" s="2" t="s">
        <v>38256</v>
      </c>
      <c r="C2215" s="2">
        <v>64807</v>
      </c>
      <c r="D2215" s="2" t="s">
        <v>1253</v>
      </c>
      <c r="E2215" s="2" t="s">
        <v>2163</v>
      </c>
      <c r="G2215" s="2" t="s">
        <v>1255</v>
      </c>
      <c r="H2215" s="2" t="s">
        <v>1304</v>
      </c>
      <c r="I2215" s="2" t="s">
        <v>248</v>
      </c>
      <c r="J2215" s="2" t="s">
        <v>249</v>
      </c>
      <c r="K2215" s="2">
        <v>48</v>
      </c>
      <c r="L2215" s="2" t="s">
        <v>648</v>
      </c>
      <c r="M2215" s="2">
        <v>113</v>
      </c>
      <c r="N2215" s="2" t="s">
        <v>45752</v>
      </c>
      <c r="O2215" s="2">
        <v>0.4</v>
      </c>
      <c r="P2215" s="2">
        <v>9905</v>
      </c>
      <c r="Q2215" s="2">
        <v>2021</v>
      </c>
      <c r="R2215" s="2">
        <v>9999</v>
      </c>
      <c r="U2215" s="2" t="s">
        <v>60</v>
      </c>
      <c r="V2215" s="2" t="s">
        <v>89</v>
      </c>
      <c r="AJ2215" s="2">
        <v>1.100000000000001E-2</v>
      </c>
      <c r="AK2215" s="2">
        <v>1.100000000000001E-2</v>
      </c>
      <c r="AL2215" s="2">
        <v>1.100000000000001E-2</v>
      </c>
      <c r="AM2215" s="2">
        <v>1.100000000000001E-2</v>
      </c>
    </row>
    <row r="2216" spans="1:39" x14ac:dyDescent="0.25">
      <c r="A2216" s="2" t="s">
        <v>38259</v>
      </c>
      <c r="B2216" s="2" t="s">
        <v>38260</v>
      </c>
      <c r="C2216" s="2">
        <v>64809</v>
      </c>
      <c r="D2216" s="2" t="s">
        <v>1253</v>
      </c>
      <c r="E2216" s="2" t="s">
        <v>2145</v>
      </c>
      <c r="G2216" s="2" t="s">
        <v>1255</v>
      </c>
      <c r="H2216" s="2" t="s">
        <v>1304</v>
      </c>
      <c r="I2216" s="2" t="s">
        <v>248</v>
      </c>
      <c r="J2216" s="2" t="s">
        <v>249</v>
      </c>
      <c r="K2216" s="2">
        <v>48</v>
      </c>
      <c r="L2216" s="2" t="s">
        <v>701</v>
      </c>
      <c r="M2216" s="2">
        <v>439</v>
      </c>
      <c r="N2216" s="2" t="s">
        <v>45771</v>
      </c>
      <c r="O2216" s="2">
        <v>0.4</v>
      </c>
      <c r="P2216" s="2">
        <v>9905</v>
      </c>
      <c r="Q2216" s="2">
        <v>2020</v>
      </c>
      <c r="R2216" s="2">
        <v>9999</v>
      </c>
      <c r="U2216" s="2" t="s">
        <v>60</v>
      </c>
      <c r="V2216" s="2" t="s">
        <v>89</v>
      </c>
      <c r="AJ2216" s="2">
        <v>1.100000000000001E-2</v>
      </c>
      <c r="AK2216" s="2">
        <v>1.100000000000001E-2</v>
      </c>
      <c r="AL2216" s="2">
        <v>1.100000000000001E-2</v>
      </c>
      <c r="AM2216" s="2">
        <v>1.100000000000001E-2</v>
      </c>
    </row>
    <row r="2217" spans="1:39" x14ac:dyDescent="0.25">
      <c r="A2217" s="2" t="s">
        <v>38259</v>
      </c>
      <c r="B2217" s="2" t="s">
        <v>38261</v>
      </c>
      <c r="C2217" s="2">
        <v>64809</v>
      </c>
      <c r="D2217" s="2" t="s">
        <v>1253</v>
      </c>
      <c r="E2217" s="2" t="s">
        <v>2127</v>
      </c>
      <c r="G2217" s="2" t="s">
        <v>1255</v>
      </c>
      <c r="H2217" s="2" t="s">
        <v>1304</v>
      </c>
      <c r="I2217" s="2" t="s">
        <v>248</v>
      </c>
      <c r="J2217" s="2" t="s">
        <v>249</v>
      </c>
      <c r="K2217" s="2">
        <v>48</v>
      </c>
      <c r="L2217" s="2" t="s">
        <v>701</v>
      </c>
      <c r="M2217" s="2">
        <v>439</v>
      </c>
      <c r="N2217" s="2" t="s">
        <v>45771</v>
      </c>
      <c r="O2217" s="2">
        <v>0.4</v>
      </c>
      <c r="P2217" s="2">
        <v>9905</v>
      </c>
      <c r="Q2217" s="2">
        <v>2020</v>
      </c>
      <c r="R2217" s="2">
        <v>9999</v>
      </c>
      <c r="U2217" s="2" t="s">
        <v>60</v>
      </c>
      <c r="V2217" s="2" t="s">
        <v>89</v>
      </c>
      <c r="AJ2217" s="2">
        <v>1.100000000000001E-2</v>
      </c>
      <c r="AK2217" s="2">
        <v>1.100000000000001E-2</v>
      </c>
      <c r="AL2217" s="2">
        <v>1.100000000000001E-2</v>
      </c>
      <c r="AM2217" s="2">
        <v>1.100000000000001E-2</v>
      </c>
    </row>
    <row r="2218" spans="1:39" x14ac:dyDescent="0.25">
      <c r="A2218" s="2" t="s">
        <v>38259</v>
      </c>
      <c r="B2218" s="2" t="s">
        <v>38262</v>
      </c>
      <c r="C2218" s="2">
        <v>64809</v>
      </c>
      <c r="D2218" s="2" t="s">
        <v>1253</v>
      </c>
      <c r="E2218" s="2" t="s">
        <v>2163</v>
      </c>
      <c r="G2218" s="2" t="s">
        <v>1255</v>
      </c>
      <c r="H2218" s="2" t="s">
        <v>1304</v>
      </c>
      <c r="I2218" s="2" t="s">
        <v>248</v>
      </c>
      <c r="J2218" s="2" t="s">
        <v>249</v>
      </c>
      <c r="K2218" s="2">
        <v>48</v>
      </c>
      <c r="L2218" s="2" t="s">
        <v>701</v>
      </c>
      <c r="M2218" s="2">
        <v>439</v>
      </c>
      <c r="N2218" s="2" t="s">
        <v>45771</v>
      </c>
      <c r="O2218" s="2">
        <v>0.4</v>
      </c>
      <c r="P2218" s="2">
        <v>9905</v>
      </c>
      <c r="Q2218" s="2">
        <v>2020</v>
      </c>
      <c r="R2218" s="2">
        <v>9999</v>
      </c>
      <c r="U2218" s="2" t="s">
        <v>60</v>
      </c>
      <c r="V2218" s="2" t="s">
        <v>89</v>
      </c>
      <c r="AJ2218" s="2">
        <v>1.100000000000001E-2</v>
      </c>
      <c r="AK2218" s="2">
        <v>1.100000000000001E-2</v>
      </c>
      <c r="AL2218" s="2">
        <v>1.100000000000001E-2</v>
      </c>
      <c r="AM2218" s="2">
        <v>1.100000000000001E-2</v>
      </c>
    </row>
    <row r="2219" spans="1:39" x14ac:dyDescent="0.25">
      <c r="A2219" s="2" t="s">
        <v>38263</v>
      </c>
      <c r="B2219" s="2" t="s">
        <v>38264</v>
      </c>
      <c r="C2219" s="2">
        <v>64810</v>
      </c>
      <c r="D2219" s="2" t="s">
        <v>1253</v>
      </c>
      <c r="E2219" s="2" t="s">
        <v>2145</v>
      </c>
      <c r="G2219" s="2" t="s">
        <v>1255</v>
      </c>
      <c r="H2219" s="2" t="s">
        <v>1304</v>
      </c>
      <c r="I2219" s="2" t="s">
        <v>248</v>
      </c>
      <c r="J2219" s="2" t="s">
        <v>249</v>
      </c>
      <c r="K2219" s="2">
        <v>48</v>
      </c>
      <c r="L2219" s="2" t="s">
        <v>742</v>
      </c>
      <c r="M2219" s="2">
        <v>181</v>
      </c>
      <c r="N2219" s="2" t="s">
        <v>50090</v>
      </c>
      <c r="O2219" s="2">
        <v>0.4</v>
      </c>
      <c r="P2219" s="2">
        <v>9905</v>
      </c>
      <c r="Q2219" s="2">
        <v>2020</v>
      </c>
      <c r="R2219" s="2">
        <v>9999</v>
      </c>
      <c r="U2219" s="2" t="s">
        <v>60</v>
      </c>
      <c r="V2219" s="2" t="s">
        <v>89</v>
      </c>
      <c r="AJ2219" s="2">
        <v>1.100000000000001E-2</v>
      </c>
      <c r="AK2219" s="2">
        <v>1.100000000000001E-2</v>
      </c>
      <c r="AL2219" s="2">
        <v>1.100000000000001E-2</v>
      </c>
      <c r="AM2219" s="2">
        <v>1.100000000000001E-2</v>
      </c>
    </row>
    <row r="2220" spans="1:39" x14ac:dyDescent="0.25">
      <c r="A2220" s="2" t="s">
        <v>38263</v>
      </c>
      <c r="B2220" s="2" t="s">
        <v>38265</v>
      </c>
      <c r="C2220" s="2">
        <v>64810</v>
      </c>
      <c r="D2220" s="2" t="s">
        <v>1253</v>
      </c>
      <c r="E2220" s="2" t="s">
        <v>2127</v>
      </c>
      <c r="G2220" s="2" t="s">
        <v>1255</v>
      </c>
      <c r="H2220" s="2" t="s">
        <v>1304</v>
      </c>
      <c r="I2220" s="2" t="s">
        <v>248</v>
      </c>
      <c r="J2220" s="2" t="s">
        <v>249</v>
      </c>
      <c r="K2220" s="2">
        <v>48</v>
      </c>
      <c r="L2220" s="2" t="s">
        <v>742</v>
      </c>
      <c r="M2220" s="2">
        <v>181</v>
      </c>
      <c r="N2220" s="2" t="s">
        <v>50090</v>
      </c>
      <c r="O2220" s="2">
        <v>0.4</v>
      </c>
      <c r="P2220" s="2">
        <v>9905</v>
      </c>
      <c r="Q2220" s="2">
        <v>2020</v>
      </c>
      <c r="R2220" s="2">
        <v>9999</v>
      </c>
      <c r="U2220" s="2" t="s">
        <v>60</v>
      </c>
      <c r="V2220" s="2" t="s">
        <v>89</v>
      </c>
      <c r="AJ2220" s="2">
        <v>1.100000000000001E-2</v>
      </c>
      <c r="AK2220" s="2">
        <v>1.100000000000001E-2</v>
      </c>
      <c r="AL2220" s="2">
        <v>1.100000000000001E-2</v>
      </c>
      <c r="AM2220" s="2">
        <v>1.100000000000001E-2</v>
      </c>
    </row>
    <row r="2221" spans="1:39" x14ac:dyDescent="0.25">
      <c r="A2221" s="2" t="s">
        <v>38263</v>
      </c>
      <c r="B2221" s="2" t="s">
        <v>38266</v>
      </c>
      <c r="C2221" s="2">
        <v>64810</v>
      </c>
      <c r="D2221" s="2" t="s">
        <v>1253</v>
      </c>
      <c r="E2221" s="2" t="s">
        <v>2163</v>
      </c>
      <c r="G2221" s="2" t="s">
        <v>1255</v>
      </c>
      <c r="H2221" s="2" t="s">
        <v>1304</v>
      </c>
      <c r="I2221" s="2" t="s">
        <v>248</v>
      </c>
      <c r="J2221" s="2" t="s">
        <v>249</v>
      </c>
      <c r="K2221" s="2">
        <v>48</v>
      </c>
      <c r="L2221" s="2" t="s">
        <v>742</v>
      </c>
      <c r="M2221" s="2">
        <v>181</v>
      </c>
      <c r="N2221" s="2" t="s">
        <v>50090</v>
      </c>
      <c r="O2221" s="2">
        <v>0.4</v>
      </c>
      <c r="P2221" s="2">
        <v>9905</v>
      </c>
      <c r="Q2221" s="2">
        <v>2020</v>
      </c>
      <c r="R2221" s="2">
        <v>9999</v>
      </c>
      <c r="U2221" s="2" t="s">
        <v>60</v>
      </c>
      <c r="V2221" s="2" t="s">
        <v>89</v>
      </c>
      <c r="AJ2221" s="2">
        <v>1.100000000000001E-2</v>
      </c>
      <c r="AK2221" s="2">
        <v>1.100000000000001E-2</v>
      </c>
      <c r="AL2221" s="2">
        <v>1.100000000000001E-2</v>
      </c>
      <c r="AM2221" s="2">
        <v>1.100000000000001E-2</v>
      </c>
    </row>
    <row r="2222" spans="1:39" x14ac:dyDescent="0.25">
      <c r="A2222" s="2" t="s">
        <v>38267</v>
      </c>
      <c r="B2222" s="2" t="s">
        <v>38268</v>
      </c>
      <c r="C2222" s="2">
        <v>64811</v>
      </c>
      <c r="D2222" s="2" t="s">
        <v>1253</v>
      </c>
      <c r="E2222" s="2" t="s">
        <v>38269</v>
      </c>
      <c r="G2222" s="2" t="s">
        <v>2664</v>
      </c>
      <c r="H2222" s="2" t="s">
        <v>67</v>
      </c>
      <c r="I2222" s="2" t="s">
        <v>695</v>
      </c>
      <c r="J2222" s="2" t="s">
        <v>249</v>
      </c>
      <c r="K2222" s="2">
        <v>48</v>
      </c>
      <c r="L2222" s="2" t="s">
        <v>14203</v>
      </c>
      <c r="M2222" s="2">
        <v>461</v>
      </c>
      <c r="N2222" s="2" t="s">
        <v>48670</v>
      </c>
      <c r="O2222" s="2">
        <v>3.1</v>
      </c>
      <c r="P2222" s="2">
        <v>0</v>
      </c>
      <c r="Q2222" s="2">
        <v>2021</v>
      </c>
      <c r="R2222" s="2">
        <v>9999</v>
      </c>
      <c r="U2222" s="2" t="s">
        <v>60</v>
      </c>
      <c r="V2222" s="2" t="s">
        <v>2664</v>
      </c>
      <c r="AJ2222" s="2">
        <v>0</v>
      </c>
      <c r="AK2222" s="2">
        <v>0</v>
      </c>
      <c r="AL2222" s="2">
        <v>0</v>
      </c>
      <c r="AM2222" s="2">
        <v>0</v>
      </c>
    </row>
    <row r="2223" spans="1:39" x14ac:dyDescent="0.25">
      <c r="A2223" s="2" t="s">
        <v>38267</v>
      </c>
      <c r="B2223" s="2" t="s">
        <v>38270</v>
      </c>
      <c r="C2223" s="2">
        <v>64811</v>
      </c>
      <c r="D2223" s="2" t="s">
        <v>1253</v>
      </c>
      <c r="E2223" s="2" t="s">
        <v>38271</v>
      </c>
      <c r="G2223" s="2" t="s">
        <v>2664</v>
      </c>
      <c r="H2223" s="2" t="s">
        <v>67</v>
      </c>
      <c r="I2223" s="2" t="s">
        <v>695</v>
      </c>
      <c r="J2223" s="2" t="s">
        <v>249</v>
      </c>
      <c r="K2223" s="2">
        <v>48</v>
      </c>
      <c r="L2223" s="2" t="s">
        <v>14203</v>
      </c>
      <c r="M2223" s="2">
        <v>461</v>
      </c>
      <c r="N2223" s="2" t="s">
        <v>48670</v>
      </c>
      <c r="O2223" s="2">
        <v>3.1</v>
      </c>
      <c r="P2223" s="2">
        <v>0</v>
      </c>
      <c r="Q2223" s="2">
        <v>2021</v>
      </c>
      <c r="R2223" s="2">
        <v>9999</v>
      </c>
      <c r="U2223" s="2" t="s">
        <v>60</v>
      </c>
      <c r="V2223" s="2" t="s">
        <v>2664</v>
      </c>
      <c r="AJ2223" s="2">
        <v>0</v>
      </c>
      <c r="AK2223" s="2">
        <v>0</v>
      </c>
      <c r="AL2223" s="2">
        <v>0</v>
      </c>
      <c r="AM2223" s="2">
        <v>0</v>
      </c>
    </row>
    <row r="2224" spans="1:39" x14ac:dyDescent="0.25">
      <c r="A2224" s="2" t="s">
        <v>38267</v>
      </c>
      <c r="B2224" s="2" t="s">
        <v>38272</v>
      </c>
      <c r="C2224" s="2">
        <v>64811</v>
      </c>
      <c r="D2224" s="2" t="s">
        <v>1253</v>
      </c>
      <c r="E2224" s="2" t="s">
        <v>38273</v>
      </c>
      <c r="G2224" s="2" t="s">
        <v>2664</v>
      </c>
      <c r="H2224" s="2" t="s">
        <v>67</v>
      </c>
      <c r="I2224" s="2" t="s">
        <v>695</v>
      </c>
      <c r="J2224" s="2" t="s">
        <v>249</v>
      </c>
      <c r="K2224" s="2">
        <v>48</v>
      </c>
      <c r="L2224" s="2" t="s">
        <v>14203</v>
      </c>
      <c r="M2224" s="2">
        <v>461</v>
      </c>
      <c r="N2224" s="2" t="s">
        <v>48670</v>
      </c>
      <c r="O2224" s="2">
        <v>3.1</v>
      </c>
      <c r="P2224" s="2">
        <v>0</v>
      </c>
      <c r="Q2224" s="2">
        <v>2021</v>
      </c>
      <c r="R2224" s="2">
        <v>9999</v>
      </c>
      <c r="U2224" s="2" t="s">
        <v>60</v>
      </c>
      <c r="V2224" s="2" t="s">
        <v>2664</v>
      </c>
      <c r="AJ2224" s="2">
        <v>0</v>
      </c>
      <c r="AK2224" s="2">
        <v>0</v>
      </c>
      <c r="AL2224" s="2">
        <v>0</v>
      </c>
      <c r="AM2224" s="2">
        <v>0</v>
      </c>
    </row>
    <row r="2225" spans="1:39" x14ac:dyDescent="0.25">
      <c r="A2225" s="2" t="s">
        <v>38267</v>
      </c>
      <c r="B2225" s="2" t="s">
        <v>38274</v>
      </c>
      <c r="C2225" s="2">
        <v>64811</v>
      </c>
      <c r="D2225" s="2" t="s">
        <v>1253</v>
      </c>
      <c r="E2225" s="2" t="s">
        <v>38275</v>
      </c>
      <c r="G2225" s="2" t="s">
        <v>2664</v>
      </c>
      <c r="H2225" s="2" t="s">
        <v>67</v>
      </c>
      <c r="I2225" s="2" t="s">
        <v>695</v>
      </c>
      <c r="J2225" s="2" t="s">
        <v>249</v>
      </c>
      <c r="K2225" s="2">
        <v>48</v>
      </c>
      <c r="L2225" s="2" t="s">
        <v>14203</v>
      </c>
      <c r="M2225" s="2">
        <v>461</v>
      </c>
      <c r="N2225" s="2" t="s">
        <v>48670</v>
      </c>
      <c r="O2225" s="2">
        <v>3.1</v>
      </c>
      <c r="P2225" s="2">
        <v>0</v>
      </c>
      <c r="Q2225" s="2">
        <v>2021</v>
      </c>
      <c r="R2225" s="2">
        <v>9999</v>
      </c>
      <c r="U2225" s="2" t="s">
        <v>60</v>
      </c>
      <c r="V2225" s="2" t="s">
        <v>2664</v>
      </c>
      <c r="AJ2225" s="2">
        <v>0</v>
      </c>
      <c r="AK2225" s="2">
        <v>0</v>
      </c>
      <c r="AL2225" s="2">
        <v>0</v>
      </c>
      <c r="AM2225" s="2">
        <v>0</v>
      </c>
    </row>
    <row r="2226" spans="1:39" x14ac:dyDescent="0.25">
      <c r="A2226" s="2" t="s">
        <v>38267</v>
      </c>
      <c r="B2226" s="2" t="s">
        <v>38276</v>
      </c>
      <c r="C2226" s="2">
        <v>64811</v>
      </c>
      <c r="D2226" s="2" t="s">
        <v>1253</v>
      </c>
      <c r="E2226" s="2" t="s">
        <v>38277</v>
      </c>
      <c r="G2226" s="2" t="s">
        <v>2664</v>
      </c>
      <c r="H2226" s="2" t="s">
        <v>67</v>
      </c>
      <c r="I2226" s="2" t="s">
        <v>695</v>
      </c>
      <c r="J2226" s="2" t="s">
        <v>249</v>
      </c>
      <c r="K2226" s="2">
        <v>48</v>
      </c>
      <c r="L2226" s="2" t="s">
        <v>14203</v>
      </c>
      <c r="M2226" s="2">
        <v>461</v>
      </c>
      <c r="N2226" s="2" t="s">
        <v>48670</v>
      </c>
      <c r="O2226" s="2">
        <v>3.1</v>
      </c>
      <c r="P2226" s="2">
        <v>0</v>
      </c>
      <c r="Q2226" s="2">
        <v>2021</v>
      </c>
      <c r="R2226" s="2">
        <v>9999</v>
      </c>
      <c r="U2226" s="2" t="s">
        <v>60</v>
      </c>
      <c r="V2226" s="2" t="s">
        <v>2664</v>
      </c>
      <c r="AJ2226" s="2">
        <v>0</v>
      </c>
      <c r="AK2226" s="2">
        <v>0</v>
      </c>
      <c r="AL2226" s="2">
        <v>0</v>
      </c>
      <c r="AM2226" s="2">
        <v>0</v>
      </c>
    </row>
    <row r="2227" spans="1:39" x14ac:dyDescent="0.25">
      <c r="A2227" s="2" t="s">
        <v>38267</v>
      </c>
      <c r="B2227" s="2" t="s">
        <v>38278</v>
      </c>
      <c r="C2227" s="2">
        <v>64811</v>
      </c>
      <c r="D2227" s="2" t="s">
        <v>1253</v>
      </c>
      <c r="E2227" s="2" t="s">
        <v>38279</v>
      </c>
      <c r="G2227" s="2" t="s">
        <v>2664</v>
      </c>
      <c r="H2227" s="2" t="s">
        <v>67</v>
      </c>
      <c r="I2227" s="2" t="s">
        <v>695</v>
      </c>
      <c r="J2227" s="2" t="s">
        <v>249</v>
      </c>
      <c r="K2227" s="2">
        <v>48</v>
      </c>
      <c r="L2227" s="2" t="s">
        <v>14203</v>
      </c>
      <c r="M2227" s="2">
        <v>461</v>
      </c>
      <c r="N2227" s="2" t="s">
        <v>48670</v>
      </c>
      <c r="O2227" s="2">
        <v>3.1</v>
      </c>
      <c r="P2227" s="2">
        <v>0</v>
      </c>
      <c r="Q2227" s="2">
        <v>2021</v>
      </c>
      <c r="R2227" s="2">
        <v>9999</v>
      </c>
      <c r="U2227" s="2" t="s">
        <v>60</v>
      </c>
      <c r="V2227" s="2" t="s">
        <v>2664</v>
      </c>
      <c r="AJ2227" s="2">
        <v>0</v>
      </c>
      <c r="AK2227" s="2">
        <v>0</v>
      </c>
      <c r="AL2227" s="2">
        <v>0</v>
      </c>
      <c r="AM2227" s="2">
        <v>0</v>
      </c>
    </row>
    <row r="2228" spans="1:39" x14ac:dyDescent="0.25">
      <c r="A2228" s="2" t="s">
        <v>38267</v>
      </c>
      <c r="B2228" s="2" t="s">
        <v>38280</v>
      </c>
      <c r="C2228" s="2">
        <v>64811</v>
      </c>
      <c r="D2228" s="2" t="s">
        <v>1253</v>
      </c>
      <c r="E2228" s="2" t="s">
        <v>38281</v>
      </c>
      <c r="G2228" s="2" t="s">
        <v>2664</v>
      </c>
      <c r="H2228" s="2" t="s">
        <v>67</v>
      </c>
      <c r="I2228" s="2" t="s">
        <v>695</v>
      </c>
      <c r="J2228" s="2" t="s">
        <v>249</v>
      </c>
      <c r="K2228" s="2">
        <v>48</v>
      </c>
      <c r="L2228" s="2" t="s">
        <v>14203</v>
      </c>
      <c r="M2228" s="2">
        <v>461</v>
      </c>
      <c r="N2228" s="2" t="s">
        <v>48670</v>
      </c>
      <c r="O2228" s="2">
        <v>3.1</v>
      </c>
      <c r="P2228" s="2">
        <v>0</v>
      </c>
      <c r="Q2228" s="2">
        <v>2021</v>
      </c>
      <c r="R2228" s="2">
        <v>9999</v>
      </c>
      <c r="U2228" s="2" t="s">
        <v>60</v>
      </c>
      <c r="V2228" s="2" t="s">
        <v>2664</v>
      </c>
      <c r="AJ2228" s="2">
        <v>0</v>
      </c>
      <c r="AK2228" s="2">
        <v>0</v>
      </c>
      <c r="AL2228" s="2">
        <v>0</v>
      </c>
      <c r="AM2228" s="2">
        <v>0</v>
      </c>
    </row>
    <row r="2229" spans="1:39" x14ac:dyDescent="0.25">
      <c r="A2229" s="2" t="s">
        <v>38267</v>
      </c>
      <c r="B2229" s="2" t="s">
        <v>38282</v>
      </c>
      <c r="C2229" s="2">
        <v>64811</v>
      </c>
      <c r="D2229" s="2" t="s">
        <v>1253</v>
      </c>
      <c r="E2229" s="2" t="s">
        <v>38283</v>
      </c>
      <c r="G2229" s="2" t="s">
        <v>2664</v>
      </c>
      <c r="H2229" s="2" t="s">
        <v>67</v>
      </c>
      <c r="I2229" s="2" t="s">
        <v>695</v>
      </c>
      <c r="J2229" s="2" t="s">
        <v>249</v>
      </c>
      <c r="K2229" s="2">
        <v>48</v>
      </c>
      <c r="L2229" s="2" t="s">
        <v>14203</v>
      </c>
      <c r="M2229" s="2">
        <v>461</v>
      </c>
      <c r="N2229" s="2" t="s">
        <v>48670</v>
      </c>
      <c r="O2229" s="2">
        <v>3.1</v>
      </c>
      <c r="P2229" s="2">
        <v>0</v>
      </c>
      <c r="Q2229" s="2">
        <v>2021</v>
      </c>
      <c r="R2229" s="2">
        <v>9999</v>
      </c>
      <c r="U2229" s="2" t="s">
        <v>60</v>
      </c>
      <c r="V2229" s="2" t="s">
        <v>2664</v>
      </c>
      <c r="AJ2229" s="2">
        <v>0</v>
      </c>
      <c r="AK2229" s="2">
        <v>0</v>
      </c>
      <c r="AL2229" s="2">
        <v>0</v>
      </c>
      <c r="AM2229" s="2">
        <v>0</v>
      </c>
    </row>
    <row r="2230" spans="1:39" x14ac:dyDescent="0.25">
      <c r="A2230" s="2" t="s">
        <v>38284</v>
      </c>
      <c r="B2230" s="2" t="s">
        <v>38285</v>
      </c>
      <c r="C2230" s="2">
        <v>64812</v>
      </c>
      <c r="D2230" s="2" t="s">
        <v>1253</v>
      </c>
      <c r="E2230" s="2" t="s">
        <v>2145</v>
      </c>
      <c r="G2230" s="2" t="s">
        <v>1255</v>
      </c>
      <c r="H2230" s="2" t="s">
        <v>1304</v>
      </c>
      <c r="I2230" s="2" t="s">
        <v>248</v>
      </c>
      <c r="J2230" s="2" t="s">
        <v>249</v>
      </c>
      <c r="K2230" s="2">
        <v>48</v>
      </c>
      <c r="L2230" s="2" t="s">
        <v>701</v>
      </c>
      <c r="M2230" s="2">
        <v>439</v>
      </c>
      <c r="N2230" s="2" t="s">
        <v>45771</v>
      </c>
      <c r="O2230" s="2">
        <v>0.4</v>
      </c>
      <c r="P2230" s="2">
        <v>9905</v>
      </c>
      <c r="Q2230" s="2">
        <v>2020</v>
      </c>
      <c r="R2230" s="2">
        <v>9999</v>
      </c>
      <c r="U2230" s="2" t="s">
        <v>60</v>
      </c>
      <c r="V2230" s="2" t="s">
        <v>89</v>
      </c>
      <c r="AJ2230" s="2">
        <v>1.100000000000001E-2</v>
      </c>
      <c r="AK2230" s="2">
        <v>1.100000000000001E-2</v>
      </c>
      <c r="AL2230" s="2">
        <v>1.100000000000001E-2</v>
      </c>
      <c r="AM2230" s="2">
        <v>1.100000000000001E-2</v>
      </c>
    </row>
    <row r="2231" spans="1:39" x14ac:dyDescent="0.25">
      <c r="A2231" s="2" t="s">
        <v>38284</v>
      </c>
      <c r="B2231" s="2" t="s">
        <v>38286</v>
      </c>
      <c r="C2231" s="2">
        <v>64812</v>
      </c>
      <c r="D2231" s="2" t="s">
        <v>1253</v>
      </c>
      <c r="E2231" s="2" t="s">
        <v>2127</v>
      </c>
      <c r="G2231" s="2" t="s">
        <v>1255</v>
      </c>
      <c r="H2231" s="2" t="s">
        <v>1304</v>
      </c>
      <c r="I2231" s="2" t="s">
        <v>248</v>
      </c>
      <c r="J2231" s="2" t="s">
        <v>249</v>
      </c>
      <c r="K2231" s="2">
        <v>48</v>
      </c>
      <c r="L2231" s="2" t="s">
        <v>701</v>
      </c>
      <c r="M2231" s="2">
        <v>439</v>
      </c>
      <c r="N2231" s="2" t="s">
        <v>45771</v>
      </c>
      <c r="O2231" s="2">
        <v>0.4</v>
      </c>
      <c r="P2231" s="2">
        <v>9905</v>
      </c>
      <c r="Q2231" s="2">
        <v>2020</v>
      </c>
      <c r="R2231" s="2">
        <v>9999</v>
      </c>
      <c r="U2231" s="2" t="s">
        <v>60</v>
      </c>
      <c r="V2231" s="2" t="s">
        <v>89</v>
      </c>
      <c r="AJ2231" s="2">
        <v>1.100000000000001E-2</v>
      </c>
      <c r="AK2231" s="2">
        <v>1.100000000000001E-2</v>
      </c>
      <c r="AL2231" s="2">
        <v>1.100000000000001E-2</v>
      </c>
      <c r="AM2231" s="2">
        <v>1.100000000000001E-2</v>
      </c>
    </row>
    <row r="2232" spans="1:39" x14ac:dyDescent="0.25">
      <c r="A2232" s="2" t="s">
        <v>38284</v>
      </c>
      <c r="B2232" s="2" t="s">
        <v>38287</v>
      </c>
      <c r="C2232" s="2">
        <v>64812</v>
      </c>
      <c r="D2232" s="2" t="s">
        <v>1253</v>
      </c>
      <c r="E2232" s="2" t="s">
        <v>2163</v>
      </c>
      <c r="G2232" s="2" t="s">
        <v>1255</v>
      </c>
      <c r="H2232" s="2" t="s">
        <v>1304</v>
      </c>
      <c r="I2232" s="2" t="s">
        <v>248</v>
      </c>
      <c r="J2232" s="2" t="s">
        <v>249</v>
      </c>
      <c r="K2232" s="2">
        <v>48</v>
      </c>
      <c r="L2232" s="2" t="s">
        <v>701</v>
      </c>
      <c r="M2232" s="2">
        <v>439</v>
      </c>
      <c r="N2232" s="2" t="s">
        <v>45771</v>
      </c>
      <c r="O2232" s="2">
        <v>0.4</v>
      </c>
      <c r="P2232" s="2">
        <v>9905</v>
      </c>
      <c r="Q2232" s="2">
        <v>2020</v>
      </c>
      <c r="R2232" s="2">
        <v>9999</v>
      </c>
      <c r="U2232" s="2" t="s">
        <v>60</v>
      </c>
      <c r="V2232" s="2" t="s">
        <v>89</v>
      </c>
      <c r="AJ2232" s="2">
        <v>1.100000000000001E-2</v>
      </c>
      <c r="AK2232" s="2">
        <v>1.100000000000001E-2</v>
      </c>
      <c r="AL2232" s="2">
        <v>1.100000000000001E-2</v>
      </c>
      <c r="AM2232" s="2">
        <v>1.100000000000001E-2</v>
      </c>
    </row>
    <row r="2233" spans="1:39" x14ac:dyDescent="0.25">
      <c r="A2233" s="2" t="s">
        <v>38288</v>
      </c>
      <c r="B2233" s="2" t="s">
        <v>38289</v>
      </c>
      <c r="C2233" s="2">
        <v>64813</v>
      </c>
      <c r="D2233" s="2" t="s">
        <v>1253</v>
      </c>
      <c r="E2233" s="2" t="s">
        <v>2145</v>
      </c>
      <c r="G2233" s="2" t="s">
        <v>1255</v>
      </c>
      <c r="H2233" s="2" t="s">
        <v>1304</v>
      </c>
      <c r="I2233" s="2" t="s">
        <v>248</v>
      </c>
      <c r="J2233" s="2" t="s">
        <v>249</v>
      </c>
      <c r="K2233" s="2">
        <v>48</v>
      </c>
      <c r="L2233" s="2" t="s">
        <v>390</v>
      </c>
      <c r="M2233" s="2">
        <v>201</v>
      </c>
      <c r="N2233" s="2" t="s">
        <v>45851</v>
      </c>
      <c r="O2233" s="2">
        <v>0.4</v>
      </c>
      <c r="P2233" s="2">
        <v>9905</v>
      </c>
      <c r="Q2233" s="2">
        <v>2019</v>
      </c>
      <c r="R2233" s="2">
        <v>9999</v>
      </c>
      <c r="U2233" s="2" t="s">
        <v>60</v>
      </c>
      <c r="V2233" s="2" t="s">
        <v>89</v>